
        <v>6.8000000000000007</v>
      </c>
      <c r="AV4985" t="s">
        <v>61</v>
      </c>
      <c r="AX4985" t="s">
        <v>138</v>
      </c>
      <c r="AY4985" t="s">
        <v>120</v>
      </c>
      <c r="AZ4985" t="s">
        <v>70</v>
      </c>
      <c r="BA4985" t="s">
        <v>120</v>
      </c>
      <c r="BB4985" t="s">
        <v>70</v>
      </c>
      <c r="BC4985" t="s">
        <v>70</v>
      </c>
      <c r="BD4985" t="s">
        <v>120</v>
      </c>
    </row>
    <row r="4986" spans="1:56" x14ac:dyDescent="0.3">
      <c r="A4986" t="s">
        <v>124</v>
      </c>
      <c r="B4986" t="s">
        <v>125</v>
      </c>
      <c r="C4986" s="11" t="s">
        <v>133</v>
      </c>
      <c r="D4986" s="11" t="s">
        <v>134</v>
      </c>
      <c r="E4986" t="s">
        <v>82</v>
      </c>
      <c r="F4986" t="s">
        <v>61</v>
      </c>
      <c r="G4986" t="s">
        <v>61</v>
      </c>
      <c r="H4986" t="s">
        <v>61</v>
      </c>
      <c r="I4986" t="s">
        <v>61</v>
      </c>
      <c r="J4986" t="s">
        <v>61</v>
      </c>
      <c r="K4986" t="s">
        <v>61</v>
      </c>
      <c r="L4986" t="s">
        <v>61</v>
      </c>
      <c r="M4986" t="s">
        <v>61</v>
      </c>
      <c r="N4986" t="s">
        <v>61</v>
      </c>
      <c r="O4986" t="s">
        <v>61</v>
      </c>
      <c r="P4986" t="s">
        <v>61</v>
      </c>
      <c r="Q4986" t="s">
        <v>61</v>
      </c>
      <c r="R4986" t="s">
        <v>61</v>
      </c>
      <c r="S4986" t="s">
        <v>61</v>
      </c>
      <c r="T4986" t="s">
        <v>61</v>
      </c>
      <c r="U4986" t="s">
        <v>61</v>
      </c>
      <c r="V4986" t="s">
        <v>61</v>
      </c>
      <c r="W4986" t="s">
        <v>61</v>
      </c>
      <c r="X4986" t="s">
        <v>61</v>
      </c>
      <c r="Y4986" t="s">
        <v>61</v>
      </c>
      <c r="Z4986" t="s">
        <v>61</v>
      </c>
      <c r="AA4986" t="s">
        <v>61</v>
      </c>
      <c r="AB4986" t="s">
        <v>61</v>
      </c>
      <c r="AC4986" t="s">
        <v>61</v>
      </c>
      <c r="AD4986" t="s">
        <v>141</v>
      </c>
      <c r="AE4986" t="s">
        <v>61</v>
      </c>
      <c r="AF4986" s="11" t="s">
        <v>61</v>
      </c>
      <c r="AG4986" t="s">
        <v>61</v>
      </c>
      <c r="AH4986" s="11" t="s">
        <v>61</v>
      </c>
      <c r="AI4986" t="s">
        <v>61</v>
      </c>
      <c r="AJ4986" t="s">
        <v>61</v>
      </c>
      <c r="AK4986" t="s">
        <v>64</v>
      </c>
      <c r="AL4986" t="s">
        <v>64</v>
      </c>
      <c r="AM4986" t="s">
        <v>64</v>
      </c>
      <c r="AN4986" t="s">
        <v>65</v>
      </c>
      <c r="AO4986" t="s">
        <v>136</v>
      </c>
      <c r="AP4986" t="s">
        <v>137</v>
      </c>
      <c r="AQ4986" t="s">
        <v>64</v>
      </c>
      <c r="AR4986" t="s">
        <v>111</v>
      </c>
      <c r="AS4986" s="4">
        <v>45219.958333333336</v>
      </c>
      <c r="AT4986">
        <v>2015</v>
      </c>
      <c r="AU4986">
        <v>7.0000000000000009</v>
      </c>
      <c r="AV4986" t="s">
        <v>61</v>
      </c>
      <c r="AX4986" t="s">
        <v>138</v>
      </c>
      <c r="AY4986" t="s">
        <v>120</v>
      </c>
      <c r="AZ4986" t="s">
        <v>70</v>
      </c>
      <c r="BA4986" t="s">
        <v>120</v>
      </c>
      <c r="BB4986" t="s">
        <v>70</v>
      </c>
      <c r="BC4986" t="s">
        <v>70</v>
      </c>
      <c r="BD4986" t="s">
        <v>120</v>
      </c>
    </row>
    <row r="4987" spans="1:56" x14ac:dyDescent="0.3">
      <c r="A4987" t="s">
        <v>124</v>
      </c>
      <c r="B4987" t="s">
        <v>125</v>
      </c>
      <c r="C4987" s="11" t="s">
        <v>133</v>
      </c>
      <c r="D4987" s="11" t="s">
        <v>134</v>
      </c>
      <c r="E4987" t="s">
        <v>82</v>
      </c>
      <c r="F4987" t="s">
        <v>61</v>
      </c>
      <c r="G4987" t="s">
        <v>61</v>
      </c>
      <c r="H4987" t="s">
        <v>61</v>
      </c>
      <c r="I4987" t="s">
        <v>61</v>
      </c>
      <c r="J4987" t="s">
        <v>61</v>
      </c>
      <c r="K4987" t="s">
        <v>61</v>
      </c>
      <c r="L4987" t="s">
        <v>61</v>
      </c>
      <c r="M4987" t="s">
        <v>61</v>
      </c>
      <c r="N4987" t="s">
        <v>61</v>
      </c>
      <c r="O4987" t="s">
        <v>61</v>
      </c>
      <c r="P4987" t="s">
        <v>61</v>
      </c>
      <c r="Q4987" t="s">
        <v>61</v>
      </c>
      <c r="R4987" t="s">
        <v>61</v>
      </c>
      <c r="S4987" t="s">
        <v>61</v>
      </c>
      <c r="T4987" t="s">
        <v>61</v>
      </c>
      <c r="U4987" t="s">
        <v>61</v>
      </c>
      <c r="V4987" t="s">
        <v>61</v>
      </c>
      <c r="W4987" t="s">
        <v>61</v>
      </c>
      <c r="X4987" t="s">
        <v>61</v>
      </c>
      <c r="Y4987" t="s">
        <v>61</v>
      </c>
      <c r="Z4987" t="s">
        <v>61</v>
      </c>
      <c r="AA4987" t="s">
        <v>61</v>
      </c>
      <c r="AB4987" t="s">
        <v>61</v>
      </c>
      <c r="AC4987" t="s">
        <v>61</v>
      </c>
      <c r="AD4987" t="s">
        <v>141</v>
      </c>
      <c r="AE4987" t="s">
        <v>61</v>
      </c>
      <c r="AF4987" s="11" t="s">
        <v>61</v>
      </c>
      <c r="AG4987" t="s">
        <v>61</v>
      </c>
      <c r="AH4987" s="11" t="s">
        <v>61</v>
      </c>
      <c r="AI4987" t="s">
        <v>61</v>
      </c>
      <c r="AJ4987" t="s">
        <v>61</v>
      </c>
      <c r="AK4987" t="s">
        <v>64</v>
      </c>
      <c r="AL4987" t="s">
        <v>64</v>
      </c>
      <c r="AM4987" t="s">
        <v>64</v>
      </c>
      <c r="AN4987" t="s">
        <v>65</v>
      </c>
      <c r="AO4987" t="s">
        <v>136</v>
      </c>
      <c r="AP4987" t="s">
        <v>137</v>
      </c>
      <c r="AQ4987" t="s">
        <v>64</v>
      </c>
      <c r="AR4987" t="s">
        <v>111</v>
      </c>
      <c r="AS4987" s="4">
        <v>45219.958333333336</v>
      </c>
      <c r="AT4987">
        <v>2020</v>
      </c>
      <c r="AU4987">
        <v>6.5</v>
      </c>
      <c r="AV4987" t="s">
        <v>61</v>
      </c>
      <c r="AX4987" t="s">
        <v>138</v>
      </c>
      <c r="AY4987" t="s">
        <v>120</v>
      </c>
      <c r="AZ4987" t="s">
        <v>70</v>
      </c>
      <c r="BA4987" t="s">
        <v>120</v>
      </c>
      <c r="BB4987" t="s">
        <v>70</v>
      </c>
      <c r="BC4987" t="s">
        <v>70</v>
      </c>
      <c r="BD4987" t="s">
        <v>120</v>
      </c>
    </row>
    <row r="4988" spans="1:56" x14ac:dyDescent="0.3">
      <c r="A4988" t="s">
        <v>124</v>
      </c>
      <c r="B4988" t="s">
        <v>125</v>
      </c>
      <c r="C4988" s="11" t="s">
        <v>133</v>
      </c>
      <c r="D4988" s="11" t="s">
        <v>134</v>
      </c>
      <c r="E4988" t="s">
        <v>82</v>
      </c>
      <c r="F4988" t="s">
        <v>61</v>
      </c>
      <c r="G4988" t="s">
        <v>61</v>
      </c>
      <c r="H4988" t="s">
        <v>61</v>
      </c>
      <c r="I4988" t="s">
        <v>61</v>
      </c>
      <c r="J4988" t="s">
        <v>61</v>
      </c>
      <c r="K4988" t="s">
        <v>61</v>
      </c>
      <c r="L4988" t="s">
        <v>61</v>
      </c>
      <c r="M4988" t="s">
        <v>61</v>
      </c>
      <c r="N4988" t="s">
        <v>61</v>
      </c>
      <c r="O4988" t="s">
        <v>61</v>
      </c>
      <c r="P4988" t="s">
        <v>61</v>
      </c>
      <c r="Q4988" t="s">
        <v>61</v>
      </c>
      <c r="R4988" t="s">
        <v>61</v>
      </c>
      <c r="S4988" t="s">
        <v>61</v>
      </c>
      <c r="T4988" t="s">
        <v>61</v>
      </c>
      <c r="U4988" t="s">
        <v>61</v>
      </c>
      <c r="V4988" t="s">
        <v>61</v>
      </c>
      <c r="W4988" t="s">
        <v>61</v>
      </c>
      <c r="X4988" t="s">
        <v>61</v>
      </c>
      <c r="Y4988" t="s">
        <v>61</v>
      </c>
      <c r="Z4988" t="s">
        <v>61</v>
      </c>
      <c r="AA4988" t="s">
        <v>61</v>
      </c>
      <c r="AB4988" t="s">
        <v>61</v>
      </c>
      <c r="AC4988" t="s">
        <v>61</v>
      </c>
      <c r="AD4988" t="s">
        <v>142</v>
      </c>
      <c r="AE4988" t="s">
        <v>61</v>
      </c>
      <c r="AF4988" s="11" t="s">
        <v>61</v>
      </c>
      <c r="AG4988" t="s">
        <v>61</v>
      </c>
      <c r="AH4988" s="11" t="s">
        <v>61</v>
      </c>
      <c r="AI4988" t="s">
        <v>61</v>
      </c>
      <c r="AJ4988" t="s">
        <v>61</v>
      </c>
      <c r="AK4988" t="s">
        <v>64</v>
      </c>
      <c r="AL4988" t="s">
        <v>64</v>
      </c>
      <c r="AM4988" t="s">
        <v>64</v>
      </c>
      <c r="AN4988" t="s">
        <v>65</v>
      </c>
      <c r="AO4988" t="s">
        <v>136</v>
      </c>
      <c r="AP4988" t="s">
        <v>137</v>
      </c>
      <c r="AQ4988" t="s">
        <v>64</v>
      </c>
      <c r="AR4988" t="s">
        <v>111</v>
      </c>
      <c r="AS4988" s="4">
        <v>45219.958333333336</v>
      </c>
      <c r="AT4988">
        <v>2005</v>
      </c>
      <c r="AU4988">
        <v>5.4</v>
      </c>
      <c r="AV4988" t="s">
        <v>61</v>
      </c>
      <c r="AX4988" t="s">
        <v>138</v>
      </c>
      <c r="AY4988" t="s">
        <v>120</v>
      </c>
      <c r="AZ4988" t="s">
        <v>70</v>
      </c>
      <c r="BA4988" t="s">
        <v>120</v>
      </c>
      <c r="BB4988" t="s">
        <v>70</v>
      </c>
      <c r="BC4988" t="s">
        <v>70</v>
      </c>
      <c r="BD4988" t="s">
        <v>120</v>
      </c>
    </row>
    <row r="4989" spans="1:56" x14ac:dyDescent="0.3">
      <c r="A4989" t="s">
        <v>124</v>
      </c>
      <c r="B4989" t="s">
        <v>125</v>
      </c>
      <c r="C4989" s="11" t="s">
        <v>133</v>
      </c>
      <c r="D4989" s="11" t="s">
        <v>134</v>
      </c>
      <c r="E4989" t="s">
        <v>82</v>
      </c>
      <c r="F4989" t="s">
        <v>61</v>
      </c>
      <c r="G4989" t="s">
        <v>61</v>
      </c>
      <c r="H4989" t="s">
        <v>61</v>
      </c>
      <c r="I4989" t="s">
        <v>61</v>
      </c>
      <c r="J4989" t="s">
        <v>61</v>
      </c>
      <c r="K4989" t="s">
        <v>61</v>
      </c>
      <c r="L4989" t="s">
        <v>61</v>
      </c>
      <c r="M4989" t="s">
        <v>61</v>
      </c>
      <c r="N4989" t="s">
        <v>61</v>
      </c>
      <c r="O4989" t="s">
        <v>61</v>
      </c>
      <c r="P4989" t="s">
        <v>61</v>
      </c>
      <c r="Q4989" t="s">
        <v>61</v>
      </c>
      <c r="R4989" t="s">
        <v>61</v>
      </c>
      <c r="S4989" t="s">
        <v>61</v>
      </c>
      <c r="T4989" t="s">
        <v>61</v>
      </c>
      <c r="U4989" t="s">
        <v>61</v>
      </c>
      <c r="V4989" t="s">
        <v>61</v>
      </c>
      <c r="W4989" t="s">
        <v>61</v>
      </c>
      <c r="X4989" t="s">
        <v>61</v>
      </c>
      <c r="Y4989" t="s">
        <v>61</v>
      </c>
      <c r="Z4989" t="s">
        <v>61</v>
      </c>
      <c r="AA4989" t="s">
        <v>61</v>
      </c>
      <c r="AB4989" t="s">
        <v>61</v>
      </c>
      <c r="AC4989" t="s">
        <v>61</v>
      </c>
      <c r="AD4989" t="s">
        <v>142</v>
      </c>
      <c r="AE4989" t="s">
        <v>61</v>
      </c>
      <c r="AF4989" s="11" t="s">
        <v>61</v>
      </c>
      <c r="AG4989" t="s">
        <v>61</v>
      </c>
      <c r="AH4989" s="11" t="s">
        <v>61</v>
      </c>
      <c r="AI4989" t="s">
        <v>61</v>
      </c>
      <c r="AJ4989" t="s">
        <v>61</v>
      </c>
      <c r="AK4989" t="s">
        <v>64</v>
      </c>
      <c r="AL4989" t="s">
        <v>64</v>
      </c>
      <c r="AM4989" t="s">
        <v>64</v>
      </c>
      <c r="AN4989" t="s">
        <v>65</v>
      </c>
      <c r="AO4989" t="s">
        <v>136</v>
      </c>
      <c r="AP4989" t="s">
        <v>137</v>
      </c>
      <c r="AQ4989" t="s">
        <v>64</v>
      </c>
      <c r="AR4989" t="s">
        <v>111</v>
      </c>
      <c r="AS4989" s="4">
        <v>45219.958333333336</v>
      </c>
      <c r="AT4989">
        <v>2010</v>
      </c>
      <c r="AU4989">
        <v>6.4</v>
      </c>
      <c r="AV4989" t="s">
        <v>61</v>
      </c>
      <c r="AX4989" t="s">
        <v>138</v>
      </c>
      <c r="AY4989" t="s">
        <v>120</v>
      </c>
      <c r="AZ4989" t="s">
        <v>70</v>
      </c>
      <c r="BA4989" t="s">
        <v>120</v>
      </c>
      <c r="BB4989" t="s">
        <v>70</v>
      </c>
      <c r="BC4989" t="s">
        <v>70</v>
      </c>
      <c r="BD4989" t="s">
        <v>120</v>
      </c>
    </row>
    <row r="4990" spans="1:56" x14ac:dyDescent="0.3">
      <c r="A4990" t="s">
        <v>124</v>
      </c>
      <c r="B4990" t="s">
        <v>125</v>
      </c>
      <c r="C4990" s="11" t="s">
        <v>133</v>
      </c>
      <c r="D4990" s="11" t="s">
        <v>134</v>
      </c>
      <c r="E4990" t="s">
        <v>82</v>
      </c>
      <c r="F4990" t="s">
        <v>61</v>
      </c>
      <c r="G4990" t="s">
        <v>61</v>
      </c>
      <c r="H4990" t="s">
        <v>61</v>
      </c>
      <c r="I4990" t="s">
        <v>61</v>
      </c>
      <c r="J4990" t="s">
        <v>61</v>
      </c>
      <c r="K4990" t="s">
        <v>61</v>
      </c>
      <c r="L4990" t="s">
        <v>61</v>
      </c>
      <c r="M4990" t="s">
        <v>61</v>
      </c>
      <c r="N4990" t="s">
        <v>61</v>
      </c>
      <c r="O4990" t="s">
        <v>61</v>
      </c>
      <c r="P4990" t="s">
        <v>61</v>
      </c>
      <c r="Q4990" t="s">
        <v>61</v>
      </c>
      <c r="R4990" t="s">
        <v>61</v>
      </c>
      <c r="S4990" t="s">
        <v>61</v>
      </c>
      <c r="T4990" t="s">
        <v>61</v>
      </c>
      <c r="U4990" t="s">
        <v>61</v>
      </c>
      <c r="V4990" t="s">
        <v>61</v>
      </c>
      <c r="W4990" t="s">
        <v>61</v>
      </c>
      <c r="X4990" t="s">
        <v>61</v>
      </c>
      <c r="Y4990" t="s">
        <v>61</v>
      </c>
      <c r="Z4990" t="s">
        <v>61</v>
      </c>
      <c r="AA4990" t="s">
        <v>61</v>
      </c>
      <c r="AB4990" t="s">
        <v>61</v>
      </c>
      <c r="AC4990" t="s">
        <v>61</v>
      </c>
      <c r="AD4990" t="s">
        <v>142</v>
      </c>
      <c r="AE4990" t="s">
        <v>61</v>
      </c>
      <c r="AF4990" s="11" t="s">
        <v>61</v>
      </c>
      <c r="AG4990" t="s">
        <v>61</v>
      </c>
      <c r="AH4990" s="11" t="s">
        <v>61</v>
      </c>
      <c r="AI4990" t="s">
        <v>61</v>
      </c>
      <c r="AJ4990" t="s">
        <v>61</v>
      </c>
      <c r="AK4990" t="s">
        <v>64</v>
      </c>
      <c r="AL4990" t="s">
        <v>64</v>
      </c>
      <c r="AM4990" t="s">
        <v>64</v>
      </c>
      <c r="AN4990" t="s">
        <v>65</v>
      </c>
      <c r="AO4990" t="s">
        <v>136</v>
      </c>
      <c r="AP4990" t="s">
        <v>137</v>
      </c>
      <c r="AQ4990" t="s">
        <v>64</v>
      </c>
      <c r="AR4990" t="s">
        <v>111</v>
      </c>
      <c r="AS4990" s="4">
        <v>45219.958333333336</v>
      </c>
      <c r="AT4990">
        <v>2015</v>
      </c>
      <c r="AU4990">
        <v>6.7</v>
      </c>
      <c r="AV4990" t="s">
        <v>61</v>
      </c>
      <c r="AX4990" t="s">
        <v>138</v>
      </c>
      <c r="AY4990" t="s">
        <v>120</v>
      </c>
      <c r="AZ4990" t="s">
        <v>70</v>
      </c>
      <c r="BA4990" t="s">
        <v>120</v>
      </c>
      <c r="BB4990" t="s">
        <v>70</v>
      </c>
      <c r="BC4990" t="s">
        <v>70</v>
      </c>
      <c r="BD4990" t="s">
        <v>120</v>
      </c>
    </row>
    <row r="4991" spans="1:56" x14ac:dyDescent="0.3">
      <c r="A4991" t="s">
        <v>124</v>
      </c>
      <c r="B4991" t="s">
        <v>125</v>
      </c>
      <c r="C4991" s="11" t="s">
        <v>133</v>
      </c>
      <c r="D4991" s="11" t="s">
        <v>134</v>
      </c>
      <c r="E4991" t="s">
        <v>82</v>
      </c>
      <c r="F4991" t="s">
        <v>61</v>
      </c>
      <c r="G4991" t="s">
        <v>61</v>
      </c>
      <c r="H4991" t="s">
        <v>61</v>
      </c>
      <c r="I4991" t="s">
        <v>61</v>
      </c>
      <c r="J4991" t="s">
        <v>61</v>
      </c>
      <c r="K4991" t="s">
        <v>61</v>
      </c>
      <c r="L4991" t="s">
        <v>61</v>
      </c>
      <c r="M4991" t="s">
        <v>61</v>
      </c>
      <c r="N4991" t="s">
        <v>61</v>
      </c>
      <c r="O4991" t="s">
        <v>61</v>
      </c>
      <c r="P4991" t="s">
        <v>61</v>
      </c>
      <c r="Q4991" t="s">
        <v>61</v>
      </c>
      <c r="R4991" t="s">
        <v>61</v>
      </c>
      <c r="S4991" t="s">
        <v>61</v>
      </c>
      <c r="T4991" t="s">
        <v>61</v>
      </c>
      <c r="U4991" t="s">
        <v>61</v>
      </c>
      <c r="V4991" t="s">
        <v>61</v>
      </c>
      <c r="W4991" t="s">
        <v>61</v>
      </c>
      <c r="X4991" t="s">
        <v>61</v>
      </c>
      <c r="Y4991" t="s">
        <v>61</v>
      </c>
      <c r="Z4991" t="s">
        <v>61</v>
      </c>
      <c r="AA4991" t="s">
        <v>61</v>
      </c>
      <c r="AB4991" t="s">
        <v>61</v>
      </c>
      <c r="AC4991" t="s">
        <v>61</v>
      </c>
      <c r="AD4991" t="s">
        <v>142</v>
      </c>
      <c r="AE4991" t="s">
        <v>61</v>
      </c>
      <c r="AF4991" s="11" t="s">
        <v>61</v>
      </c>
      <c r="AG4991" t="s">
        <v>61</v>
      </c>
      <c r="AH4991" s="11" t="s">
        <v>61</v>
      </c>
      <c r="AI4991" t="s">
        <v>61</v>
      </c>
      <c r="AJ4991" t="s">
        <v>61</v>
      </c>
      <c r="AK4991" t="s">
        <v>64</v>
      </c>
      <c r="AL4991" t="s">
        <v>64</v>
      </c>
      <c r="AM4991" t="s">
        <v>64</v>
      </c>
      <c r="AN4991" t="s">
        <v>65</v>
      </c>
      <c r="AO4991" t="s">
        <v>136</v>
      </c>
      <c r="AP4991" t="s">
        <v>137</v>
      </c>
      <c r="AQ4991" t="s">
        <v>64</v>
      </c>
      <c r="AR4991" t="s">
        <v>111</v>
      </c>
      <c r="AS4991" s="4">
        <v>45219.958333333336</v>
      </c>
      <c r="AT4991">
        <v>2020</v>
      </c>
      <c r="AU4991">
        <v>5.7</v>
      </c>
      <c r="AV4991" t="s">
        <v>61</v>
      </c>
      <c r="AX4991" t="s">
        <v>138</v>
      </c>
      <c r="AY4991" t="s">
        <v>120</v>
      </c>
      <c r="AZ4991" t="s">
        <v>70</v>
      </c>
      <c r="BA4991" t="s">
        <v>120</v>
      </c>
      <c r="BB4991" t="s">
        <v>70</v>
      </c>
      <c r="BC4991" t="s">
        <v>70</v>
      </c>
      <c r="BD4991" t="s">
        <v>120</v>
      </c>
    </row>
    <row r="4992" spans="1:56" x14ac:dyDescent="0.3">
      <c r="A4992" t="s">
        <v>124</v>
      </c>
      <c r="B4992" t="s">
        <v>125</v>
      </c>
      <c r="C4992" s="11" t="s">
        <v>133</v>
      </c>
      <c r="D4992" s="11" t="s">
        <v>134</v>
      </c>
      <c r="E4992" t="s">
        <v>83</v>
      </c>
      <c r="F4992" t="s">
        <v>61</v>
      </c>
      <c r="G4992" t="s">
        <v>61</v>
      </c>
      <c r="H4992" t="s">
        <v>61</v>
      </c>
      <c r="I4992" t="s">
        <v>61</v>
      </c>
      <c r="J4992" t="s">
        <v>61</v>
      </c>
      <c r="K4992" t="s">
        <v>61</v>
      </c>
      <c r="L4992" t="s">
        <v>61</v>
      </c>
      <c r="M4992" t="s">
        <v>61</v>
      </c>
      <c r="N4992" t="s">
        <v>61</v>
      </c>
      <c r="O4992" t="s">
        <v>61</v>
      </c>
      <c r="P4992" t="s">
        <v>61</v>
      </c>
      <c r="Q4992" t="s">
        <v>61</v>
      </c>
      <c r="R4992" t="s">
        <v>61</v>
      </c>
      <c r="S4992" t="s">
        <v>61</v>
      </c>
      <c r="T4992" t="s">
        <v>61</v>
      </c>
      <c r="U4992" t="s">
        <v>61</v>
      </c>
      <c r="V4992" t="s">
        <v>61</v>
      </c>
      <c r="W4992" t="s">
        <v>61</v>
      </c>
      <c r="X4992" t="s">
        <v>61</v>
      </c>
      <c r="Y4992" t="s">
        <v>61</v>
      </c>
      <c r="Z4992" t="s">
        <v>61</v>
      </c>
      <c r="AA4992" t="s">
        <v>61</v>
      </c>
      <c r="AB4992" t="s">
        <v>61</v>
      </c>
      <c r="AC4992" t="s">
        <v>61</v>
      </c>
      <c r="AD4992" t="s">
        <v>135</v>
      </c>
      <c r="AE4992" t="s">
        <v>61</v>
      </c>
      <c r="AF4992" s="11" t="s">
        <v>61</v>
      </c>
      <c r="AG4992" t="s">
        <v>61</v>
      </c>
      <c r="AH4992" s="11" t="s">
        <v>61</v>
      </c>
      <c r="AI4992" t="s">
        <v>61</v>
      </c>
      <c r="AJ4992" t="s">
        <v>61</v>
      </c>
      <c r="AK4992" t="s">
        <v>64</v>
      </c>
      <c r="AL4992" t="s">
        <v>64</v>
      </c>
      <c r="AM4992" t="s">
        <v>64</v>
      </c>
      <c r="AN4992" t="s">
        <v>65</v>
      </c>
      <c r="AO4992" t="s">
        <v>136</v>
      </c>
      <c r="AP4992" t="s">
        <v>137</v>
      </c>
      <c r="AQ4992" t="s">
        <v>64</v>
      </c>
      <c r="AR4992" t="s">
        <v>111</v>
      </c>
      <c r="AS4992" s="4">
        <v>45219.958333333336</v>
      </c>
      <c r="AT4992">
        <v>2005</v>
      </c>
      <c r="AU4992">
        <v>2.2999999999999998</v>
      </c>
      <c r="AV4992" t="s">
        <v>61</v>
      </c>
      <c r="AX4992" t="s">
        <v>138</v>
      </c>
      <c r="AY4992" t="s">
        <v>120</v>
      </c>
      <c r="AZ4992" t="s">
        <v>70</v>
      </c>
      <c r="BA4992" t="s">
        <v>120</v>
      </c>
      <c r="BB4992" t="s">
        <v>70</v>
      </c>
      <c r="BC4992" t="s">
        <v>70</v>
      </c>
      <c r="BD4992" t="s">
        <v>120</v>
      </c>
    </row>
    <row r="4993" spans="1:56" x14ac:dyDescent="0.3">
      <c r="A4993" t="s">
        <v>124</v>
      </c>
      <c r="B4993" t="s">
        <v>125</v>
      </c>
      <c r="C4993" s="11" t="s">
        <v>133</v>
      </c>
      <c r="D4993" s="11" t="s">
        <v>134</v>
      </c>
      <c r="E4993" t="s">
        <v>83</v>
      </c>
      <c r="F4993" t="s">
        <v>61</v>
      </c>
      <c r="G4993" t="s">
        <v>61</v>
      </c>
      <c r="H4993" t="s">
        <v>61</v>
      </c>
      <c r="I4993" t="s">
        <v>61</v>
      </c>
      <c r="J4993" t="s">
        <v>61</v>
      </c>
      <c r="K4993" t="s">
        <v>61</v>
      </c>
      <c r="L4993" t="s">
        <v>61</v>
      </c>
      <c r="M4993" t="s">
        <v>61</v>
      </c>
      <c r="N4993" t="s">
        <v>61</v>
      </c>
      <c r="O4993" t="s">
        <v>61</v>
      </c>
      <c r="P4993" t="s">
        <v>61</v>
      </c>
      <c r="Q4993" t="s">
        <v>61</v>
      </c>
      <c r="R4993" t="s">
        <v>61</v>
      </c>
      <c r="S4993" t="s">
        <v>61</v>
      </c>
      <c r="T4993" t="s">
        <v>61</v>
      </c>
      <c r="U4993" t="s">
        <v>61</v>
      </c>
      <c r="V4993" t="s">
        <v>61</v>
      </c>
      <c r="W4993" t="s">
        <v>61</v>
      </c>
      <c r="X4993" t="s">
        <v>61</v>
      </c>
      <c r="Y4993" t="s">
        <v>61</v>
      </c>
      <c r="Z4993" t="s">
        <v>61</v>
      </c>
      <c r="AA4993" t="s">
        <v>61</v>
      </c>
      <c r="AB4993" t="s">
        <v>61</v>
      </c>
      <c r="AC4993" t="s">
        <v>61</v>
      </c>
      <c r="AD4993" t="s">
        <v>135</v>
      </c>
      <c r="AE4993" t="s">
        <v>61</v>
      </c>
      <c r="AF4993" s="11" t="s">
        <v>61</v>
      </c>
      <c r="AG4993" t="s">
        <v>61</v>
      </c>
      <c r="AH4993" s="11" t="s">
        <v>61</v>
      </c>
      <c r="AI4993" t="s">
        <v>61</v>
      </c>
      <c r="AJ4993" t="s">
        <v>61</v>
      </c>
      <c r="AK4993" t="s">
        <v>64</v>
      </c>
      <c r="AL4993" t="s">
        <v>64</v>
      </c>
      <c r="AM4993" t="s">
        <v>64</v>
      </c>
      <c r="AN4993" t="s">
        <v>65</v>
      </c>
      <c r="AO4993" t="s">
        <v>136</v>
      </c>
      <c r="AP4993" t="s">
        <v>137</v>
      </c>
      <c r="AQ4993" t="s">
        <v>64</v>
      </c>
      <c r="AR4993" t="s">
        <v>111</v>
      </c>
      <c r="AS4993" s="4">
        <v>45219.958333333336</v>
      </c>
      <c r="AT4993">
        <v>2010</v>
      </c>
      <c r="AU4993">
        <v>3.1</v>
      </c>
      <c r="AV4993" t="s">
        <v>61</v>
      </c>
      <c r="AX4993" t="s">
        <v>138</v>
      </c>
      <c r="AY4993" t="s">
        <v>120</v>
      </c>
      <c r="AZ4993" t="s">
        <v>70</v>
      </c>
      <c r="BA4993" t="s">
        <v>120</v>
      </c>
      <c r="BB4993" t="s">
        <v>70</v>
      </c>
      <c r="BC4993" t="s">
        <v>70</v>
      </c>
      <c r="BD4993" t="s">
        <v>120</v>
      </c>
    </row>
    <row r="4994" spans="1:56" x14ac:dyDescent="0.3">
      <c r="A4994" t="s">
        <v>124</v>
      </c>
      <c r="B4994" t="s">
        <v>125</v>
      </c>
      <c r="C4994" s="11" t="s">
        <v>133</v>
      </c>
      <c r="D4994" s="11" t="s">
        <v>134</v>
      </c>
      <c r="E4994" t="s">
        <v>83</v>
      </c>
      <c r="F4994" t="s">
        <v>61</v>
      </c>
      <c r="G4994" t="s">
        <v>61</v>
      </c>
      <c r="H4994" t="s">
        <v>61</v>
      </c>
      <c r="I4994" t="s">
        <v>61</v>
      </c>
      <c r="J4994" t="s">
        <v>61</v>
      </c>
      <c r="K4994" t="s">
        <v>61</v>
      </c>
      <c r="L4994" t="s">
        <v>61</v>
      </c>
      <c r="M4994" t="s">
        <v>61</v>
      </c>
      <c r="N4994" t="s">
        <v>61</v>
      </c>
      <c r="O4994" t="s">
        <v>61</v>
      </c>
      <c r="P4994" t="s">
        <v>61</v>
      </c>
      <c r="Q4994" t="s">
        <v>61</v>
      </c>
      <c r="R4994" t="s">
        <v>61</v>
      </c>
      <c r="S4994" t="s">
        <v>61</v>
      </c>
      <c r="T4994" t="s">
        <v>61</v>
      </c>
      <c r="U4994" t="s">
        <v>61</v>
      </c>
      <c r="V4994" t="s">
        <v>61</v>
      </c>
      <c r="W4994" t="s">
        <v>61</v>
      </c>
      <c r="X4994" t="s">
        <v>61</v>
      </c>
      <c r="Y4994" t="s">
        <v>61</v>
      </c>
      <c r="Z4994" t="s">
        <v>61</v>
      </c>
      <c r="AA4994" t="s">
        <v>61</v>
      </c>
      <c r="AB4994" t="s">
        <v>61</v>
      </c>
      <c r="AC4994" t="s">
        <v>61</v>
      </c>
      <c r="AD4994" t="s">
        <v>135</v>
      </c>
      <c r="AE4994" t="s">
        <v>61</v>
      </c>
      <c r="AF4994" s="11" t="s">
        <v>61</v>
      </c>
      <c r="AG4994" t="s">
        <v>61</v>
      </c>
      <c r="AH4994" s="11" t="s">
        <v>61</v>
      </c>
      <c r="AI4994" t="s">
        <v>61</v>
      </c>
      <c r="AJ4994" t="s">
        <v>61</v>
      </c>
      <c r="AK4994" t="s">
        <v>64</v>
      </c>
      <c r="AL4994" t="s">
        <v>64</v>
      </c>
      <c r="AM4994" t="s">
        <v>64</v>
      </c>
      <c r="AN4994" t="s">
        <v>65</v>
      </c>
      <c r="AO4994" t="s">
        <v>136</v>
      </c>
      <c r="AP4994" t="s">
        <v>137</v>
      </c>
      <c r="AQ4994" t="s">
        <v>64</v>
      </c>
      <c r="AR4994" t="s">
        <v>111</v>
      </c>
      <c r="AS4994" s="4">
        <v>45219.958333333336</v>
      </c>
      <c r="AT4994">
        <v>2015</v>
      </c>
      <c r="AU4994">
        <v>4.5</v>
      </c>
      <c r="AV4994" t="s">
        <v>61</v>
      </c>
      <c r="AX4994" t="s">
        <v>138</v>
      </c>
      <c r="AY4994" t="s">
        <v>120</v>
      </c>
      <c r="AZ4994" t="s">
        <v>70</v>
      </c>
      <c r="BA4994" t="s">
        <v>120</v>
      </c>
      <c r="BB4994" t="s">
        <v>70</v>
      </c>
      <c r="BC4994" t="s">
        <v>70</v>
      </c>
      <c r="BD4994" t="s">
        <v>120</v>
      </c>
    </row>
    <row r="4995" spans="1:56" x14ac:dyDescent="0.3">
      <c r="A4995" t="s">
        <v>124</v>
      </c>
      <c r="B4995" t="s">
        <v>125</v>
      </c>
      <c r="C4995" s="11" t="s">
        <v>133</v>
      </c>
      <c r="D4995" s="11" t="s">
        <v>134</v>
      </c>
      <c r="E4995" t="s">
        <v>83</v>
      </c>
      <c r="F4995" t="s">
        <v>61</v>
      </c>
      <c r="G4995" t="s">
        <v>61</v>
      </c>
      <c r="H4995" t="s">
        <v>61</v>
      </c>
      <c r="I4995" t="s">
        <v>61</v>
      </c>
      <c r="J4995" t="s">
        <v>61</v>
      </c>
      <c r="K4995" t="s">
        <v>61</v>
      </c>
      <c r="L4995" t="s">
        <v>61</v>
      </c>
      <c r="M4995" t="s">
        <v>61</v>
      </c>
      <c r="N4995" t="s">
        <v>61</v>
      </c>
      <c r="O4995" t="s">
        <v>61</v>
      </c>
      <c r="P4995" t="s">
        <v>61</v>
      </c>
      <c r="Q4995" t="s">
        <v>61</v>
      </c>
      <c r="R4995" t="s">
        <v>61</v>
      </c>
      <c r="S4995" t="s">
        <v>61</v>
      </c>
      <c r="T4995" t="s">
        <v>61</v>
      </c>
      <c r="U4995" t="s">
        <v>61</v>
      </c>
      <c r="V4995" t="s">
        <v>61</v>
      </c>
      <c r="W4995" t="s">
        <v>61</v>
      </c>
      <c r="X4995" t="s">
        <v>61</v>
      </c>
      <c r="Y4995" t="s">
        <v>61</v>
      </c>
      <c r="Z4995" t="s">
        <v>61</v>
      </c>
      <c r="AA4995" t="s">
        <v>61</v>
      </c>
      <c r="AB4995" t="s">
        <v>61</v>
      </c>
      <c r="AC4995" t="s">
        <v>61</v>
      </c>
      <c r="AD4995" t="s">
        <v>135</v>
      </c>
      <c r="AE4995" t="s">
        <v>61</v>
      </c>
      <c r="AF4995" s="11" t="s">
        <v>61</v>
      </c>
      <c r="AG4995" t="s">
        <v>61</v>
      </c>
      <c r="AH4995" s="11" t="s">
        <v>61</v>
      </c>
      <c r="AI4995" t="s">
        <v>61</v>
      </c>
      <c r="AJ4995" t="s">
        <v>61</v>
      </c>
      <c r="AK4995" t="s">
        <v>64</v>
      </c>
      <c r="AL4995" t="s">
        <v>64</v>
      </c>
      <c r="AM4995" t="s">
        <v>64</v>
      </c>
      <c r="AN4995" t="s">
        <v>65</v>
      </c>
      <c r="AO4995" t="s">
        <v>136</v>
      </c>
      <c r="AP4995" t="s">
        <v>137</v>
      </c>
      <c r="AQ4995" t="s">
        <v>64</v>
      </c>
      <c r="AR4995" t="s">
        <v>111</v>
      </c>
      <c r="AS4995" s="4">
        <v>45219.958333333336</v>
      </c>
      <c r="AT4995">
        <v>2020</v>
      </c>
      <c r="AU4995">
        <v>4.8</v>
      </c>
      <c r="AV4995" t="s">
        <v>61</v>
      </c>
      <c r="AX4995" t="s">
        <v>138</v>
      </c>
      <c r="AY4995" t="s">
        <v>120</v>
      </c>
      <c r="AZ4995" t="s">
        <v>70</v>
      </c>
      <c r="BA4995" t="s">
        <v>120</v>
      </c>
      <c r="BB4995" t="s">
        <v>70</v>
      </c>
      <c r="BC4995" t="s">
        <v>70</v>
      </c>
      <c r="BD4995" t="s">
        <v>120</v>
      </c>
    </row>
    <row r="4996" spans="1:56" x14ac:dyDescent="0.3">
      <c r="A4996" t="s">
        <v>124</v>
      </c>
      <c r="B4996" t="s">
        <v>125</v>
      </c>
      <c r="C4996" s="11" t="s">
        <v>133</v>
      </c>
      <c r="D4996" s="11" t="s">
        <v>134</v>
      </c>
      <c r="E4996" t="s">
        <v>83</v>
      </c>
      <c r="F4996" t="s">
        <v>61</v>
      </c>
      <c r="G4996" t="s">
        <v>61</v>
      </c>
      <c r="H4996" t="s">
        <v>61</v>
      </c>
      <c r="I4996" t="s">
        <v>61</v>
      </c>
      <c r="J4996" t="s">
        <v>61</v>
      </c>
      <c r="K4996" t="s">
        <v>61</v>
      </c>
      <c r="L4996" t="s">
        <v>61</v>
      </c>
      <c r="M4996" t="s">
        <v>61</v>
      </c>
      <c r="N4996" t="s">
        <v>61</v>
      </c>
      <c r="O4996" t="s">
        <v>61</v>
      </c>
      <c r="P4996" t="s">
        <v>61</v>
      </c>
      <c r="Q4996" t="s">
        <v>61</v>
      </c>
      <c r="R4996" t="s">
        <v>61</v>
      </c>
      <c r="S4996" t="s">
        <v>61</v>
      </c>
      <c r="T4996" t="s">
        <v>61</v>
      </c>
      <c r="U4996" t="s">
        <v>61</v>
      </c>
      <c r="V4996" t="s">
        <v>61</v>
      </c>
      <c r="W4996" t="s">
        <v>61</v>
      </c>
      <c r="X4996" t="s">
        <v>61</v>
      </c>
      <c r="Y4996" t="s">
        <v>61</v>
      </c>
      <c r="Z4996" t="s">
        <v>61</v>
      </c>
      <c r="AA4996" t="s">
        <v>61</v>
      </c>
      <c r="AB4996" t="s">
        <v>61</v>
      </c>
      <c r="AC4996" t="s">
        <v>61</v>
      </c>
      <c r="AD4996" t="s">
        <v>139</v>
      </c>
      <c r="AE4996" t="s">
        <v>61</v>
      </c>
      <c r="AF4996" s="11" t="s">
        <v>61</v>
      </c>
      <c r="AG4996" t="s">
        <v>61</v>
      </c>
      <c r="AH4996" s="11" t="s">
        <v>61</v>
      </c>
      <c r="AI4996" t="s">
        <v>61</v>
      </c>
      <c r="AJ4996" t="s">
        <v>61</v>
      </c>
      <c r="AK4996" t="s">
        <v>64</v>
      </c>
      <c r="AL4996" t="s">
        <v>64</v>
      </c>
      <c r="AM4996" t="s">
        <v>64</v>
      </c>
      <c r="AN4996" t="s">
        <v>65</v>
      </c>
      <c r="AO4996" t="s">
        <v>136</v>
      </c>
      <c r="AP4996" t="s">
        <v>137</v>
      </c>
      <c r="AQ4996" t="s">
        <v>64</v>
      </c>
      <c r="AR4996" t="s">
        <v>111</v>
      </c>
      <c r="AS4996" s="4">
        <v>45219.958333333336</v>
      </c>
      <c r="AT4996">
        <v>2005</v>
      </c>
      <c r="AU4996">
        <v>4.3</v>
      </c>
      <c r="AV4996" t="s">
        <v>61</v>
      </c>
      <c r="AX4996" t="s">
        <v>138</v>
      </c>
      <c r="AY4996" t="s">
        <v>120</v>
      </c>
      <c r="AZ4996" t="s">
        <v>70</v>
      </c>
      <c r="BA4996" t="s">
        <v>120</v>
      </c>
      <c r="BB4996" t="s">
        <v>70</v>
      </c>
      <c r="BC4996" t="s">
        <v>70</v>
      </c>
      <c r="BD4996" t="s">
        <v>120</v>
      </c>
    </row>
    <row r="4997" spans="1:56" x14ac:dyDescent="0.3">
      <c r="A4997" t="s">
        <v>124</v>
      </c>
      <c r="B4997" t="s">
        <v>125</v>
      </c>
      <c r="C4997" s="11" t="s">
        <v>133</v>
      </c>
      <c r="D4997" s="11" t="s">
        <v>134</v>
      </c>
      <c r="E4997" t="s">
        <v>83</v>
      </c>
      <c r="F4997" t="s">
        <v>61</v>
      </c>
      <c r="G4997" t="s">
        <v>61</v>
      </c>
      <c r="H4997" t="s">
        <v>61</v>
      </c>
      <c r="I4997" t="s">
        <v>61</v>
      </c>
      <c r="J4997" t="s">
        <v>61</v>
      </c>
      <c r="K4997" t="s">
        <v>61</v>
      </c>
      <c r="L4997" t="s">
        <v>61</v>
      </c>
      <c r="M4997" t="s">
        <v>61</v>
      </c>
      <c r="N4997" t="s">
        <v>61</v>
      </c>
      <c r="O4997" t="s">
        <v>61</v>
      </c>
      <c r="P4997" t="s">
        <v>61</v>
      </c>
      <c r="Q4997" t="s">
        <v>61</v>
      </c>
      <c r="R4997" t="s">
        <v>61</v>
      </c>
      <c r="S4997" t="s">
        <v>61</v>
      </c>
      <c r="T4997" t="s">
        <v>61</v>
      </c>
      <c r="U4997" t="s">
        <v>61</v>
      </c>
      <c r="V4997" t="s">
        <v>61</v>
      </c>
      <c r="W4997" t="s">
        <v>61</v>
      </c>
      <c r="X4997" t="s">
        <v>61</v>
      </c>
      <c r="Y4997" t="s">
        <v>61</v>
      </c>
      <c r="Z4997" t="s">
        <v>61</v>
      </c>
      <c r="AA4997" t="s">
        <v>61</v>
      </c>
      <c r="AB4997" t="s">
        <v>61</v>
      </c>
      <c r="AC4997" t="s">
        <v>61</v>
      </c>
      <c r="AD4997" t="s">
        <v>139</v>
      </c>
      <c r="AE4997" t="s">
        <v>61</v>
      </c>
      <c r="AF4997" s="11" t="s">
        <v>61</v>
      </c>
      <c r="AG4997" t="s">
        <v>61</v>
      </c>
      <c r="AH4997" s="11" t="s">
        <v>61</v>
      </c>
      <c r="AI4997" t="s">
        <v>61</v>
      </c>
      <c r="AJ4997" t="s">
        <v>61</v>
      </c>
      <c r="AK4997" t="s">
        <v>64</v>
      </c>
      <c r="AL4997" t="s">
        <v>64</v>
      </c>
      <c r="AM4997" t="s">
        <v>64</v>
      </c>
      <c r="AN4997" t="s">
        <v>65</v>
      </c>
      <c r="AO4997" t="s">
        <v>136</v>
      </c>
      <c r="AP4997" t="s">
        <v>137</v>
      </c>
      <c r="AQ4997" t="s">
        <v>64</v>
      </c>
      <c r="AR4997" t="s">
        <v>111</v>
      </c>
      <c r="AS4997" s="4">
        <v>45219.958333333336</v>
      </c>
      <c r="AT4997">
        <v>2010</v>
      </c>
      <c r="AU4997">
        <v>5.8999999999999995</v>
      </c>
      <c r="AV4997" t="s">
        <v>61</v>
      </c>
      <c r="AX4997" t="s">
        <v>138</v>
      </c>
      <c r="AY4997" t="s">
        <v>120</v>
      </c>
      <c r="AZ4997" t="s">
        <v>70</v>
      </c>
      <c r="BA4997" t="s">
        <v>120</v>
      </c>
      <c r="BB4997" t="s">
        <v>70</v>
      </c>
      <c r="BC4997" t="s">
        <v>70</v>
      </c>
      <c r="BD4997" t="s">
        <v>120</v>
      </c>
    </row>
    <row r="4998" spans="1:56" x14ac:dyDescent="0.3">
      <c r="A4998" t="s">
        <v>124</v>
      </c>
      <c r="B4998" t="s">
        <v>125</v>
      </c>
      <c r="C4998" s="11" t="s">
        <v>133</v>
      </c>
      <c r="D4998" s="11" t="s">
        <v>134</v>
      </c>
      <c r="E4998" t="s">
        <v>83</v>
      </c>
      <c r="F4998" t="s">
        <v>61</v>
      </c>
      <c r="G4998" t="s">
        <v>61</v>
      </c>
      <c r="H4998" t="s">
        <v>61</v>
      </c>
      <c r="I4998" t="s">
        <v>61</v>
      </c>
      <c r="J4998" t="s">
        <v>61</v>
      </c>
      <c r="K4998" t="s">
        <v>61</v>
      </c>
      <c r="L4998" t="s">
        <v>61</v>
      </c>
      <c r="M4998" t="s">
        <v>61</v>
      </c>
      <c r="N4998" t="s">
        <v>61</v>
      </c>
      <c r="O4998" t="s">
        <v>61</v>
      </c>
      <c r="P4998" t="s">
        <v>61</v>
      </c>
      <c r="Q4998" t="s">
        <v>61</v>
      </c>
      <c r="R4998" t="s">
        <v>61</v>
      </c>
      <c r="S4998" t="s">
        <v>61</v>
      </c>
      <c r="T4998" t="s">
        <v>61</v>
      </c>
      <c r="U4998" t="s">
        <v>61</v>
      </c>
      <c r="V4998" t="s">
        <v>61</v>
      </c>
      <c r="W4998" t="s">
        <v>61</v>
      </c>
      <c r="X4998" t="s">
        <v>61</v>
      </c>
      <c r="Y4998" t="s">
        <v>61</v>
      </c>
      <c r="Z4998" t="s">
        <v>61</v>
      </c>
      <c r="AA4998" t="s">
        <v>61</v>
      </c>
      <c r="AB4998" t="s">
        <v>61</v>
      </c>
      <c r="AC4998" t="s">
        <v>61</v>
      </c>
      <c r="AD4998" t="s">
        <v>139</v>
      </c>
      <c r="AE4998" t="s">
        <v>61</v>
      </c>
      <c r="AF4998" s="11" t="s">
        <v>61</v>
      </c>
      <c r="AG4998" t="s">
        <v>61</v>
      </c>
      <c r="AH4998" s="11" t="s">
        <v>61</v>
      </c>
      <c r="AI4998" t="s">
        <v>61</v>
      </c>
      <c r="AJ4998" t="s">
        <v>61</v>
      </c>
      <c r="AK4998" t="s">
        <v>64</v>
      </c>
      <c r="AL4998" t="s">
        <v>64</v>
      </c>
      <c r="AM4998" t="s">
        <v>64</v>
      </c>
      <c r="AN4998" t="s">
        <v>65</v>
      </c>
      <c r="AO4998" t="s">
        <v>136</v>
      </c>
      <c r="AP4998" t="s">
        <v>137</v>
      </c>
      <c r="AQ4998" t="s">
        <v>64</v>
      </c>
      <c r="AR4998" t="s">
        <v>111</v>
      </c>
      <c r="AS4998" s="4">
        <v>45219.958333333336</v>
      </c>
      <c r="AT4998">
        <v>2015</v>
      </c>
      <c r="AU4998">
        <v>7.5</v>
      </c>
      <c r="AV4998" t="s">
        <v>61</v>
      </c>
      <c r="AX4998" t="s">
        <v>138</v>
      </c>
      <c r="AY4998" t="s">
        <v>120</v>
      </c>
      <c r="AZ4998" t="s">
        <v>70</v>
      </c>
      <c r="BA4998" t="s">
        <v>120</v>
      </c>
      <c r="BB4998" t="s">
        <v>70</v>
      </c>
      <c r="BC4998" t="s">
        <v>70</v>
      </c>
      <c r="BD4998" t="s">
        <v>120</v>
      </c>
    </row>
    <row r="4999" spans="1:56" x14ac:dyDescent="0.3">
      <c r="A4999" t="s">
        <v>124</v>
      </c>
      <c r="B4999" t="s">
        <v>125</v>
      </c>
      <c r="C4999" s="11" t="s">
        <v>133</v>
      </c>
      <c r="D4999" s="11" t="s">
        <v>134</v>
      </c>
      <c r="E4999" t="s">
        <v>83</v>
      </c>
      <c r="F4999" t="s">
        <v>61</v>
      </c>
      <c r="G4999" t="s">
        <v>61</v>
      </c>
      <c r="H4999" t="s">
        <v>61</v>
      </c>
      <c r="I4999" t="s">
        <v>61</v>
      </c>
      <c r="J4999" t="s">
        <v>61</v>
      </c>
      <c r="K4999" t="s">
        <v>61</v>
      </c>
      <c r="L4999" t="s">
        <v>61</v>
      </c>
      <c r="M4999" t="s">
        <v>61</v>
      </c>
      <c r="N4999" t="s">
        <v>61</v>
      </c>
      <c r="O4999" t="s">
        <v>61</v>
      </c>
      <c r="P4999" t="s">
        <v>61</v>
      </c>
      <c r="Q4999" t="s">
        <v>61</v>
      </c>
      <c r="R4999" t="s">
        <v>61</v>
      </c>
      <c r="S4999" t="s">
        <v>61</v>
      </c>
      <c r="T4999" t="s">
        <v>61</v>
      </c>
      <c r="U4999" t="s">
        <v>61</v>
      </c>
      <c r="V4999" t="s">
        <v>61</v>
      </c>
      <c r="W4999" t="s">
        <v>61</v>
      </c>
      <c r="X4999" t="s">
        <v>61</v>
      </c>
      <c r="Y4999" t="s">
        <v>61</v>
      </c>
      <c r="Z4999" t="s">
        <v>61</v>
      </c>
      <c r="AA4999" t="s">
        <v>61</v>
      </c>
      <c r="AB4999" t="s">
        <v>61</v>
      </c>
      <c r="AC4999" t="s">
        <v>61</v>
      </c>
      <c r="AD4999" t="s">
        <v>139</v>
      </c>
      <c r="AE4999" t="s">
        <v>61</v>
      </c>
      <c r="AF4999" s="11" t="s">
        <v>61</v>
      </c>
      <c r="AG4999" t="s">
        <v>61</v>
      </c>
      <c r="AH4999" s="11" t="s">
        <v>61</v>
      </c>
      <c r="AI4999" t="s">
        <v>61</v>
      </c>
      <c r="AJ4999" t="s">
        <v>61</v>
      </c>
      <c r="AK4999" t="s">
        <v>64</v>
      </c>
      <c r="AL4999" t="s">
        <v>64</v>
      </c>
      <c r="AM4999" t="s">
        <v>64</v>
      </c>
      <c r="AN4999" t="s">
        <v>65</v>
      </c>
      <c r="AO4999" t="s">
        <v>136</v>
      </c>
      <c r="AP4999" t="s">
        <v>137</v>
      </c>
      <c r="AQ4999" t="s">
        <v>64</v>
      </c>
      <c r="AR4999" t="s">
        <v>111</v>
      </c>
      <c r="AS4999" s="4">
        <v>45219.958333333336</v>
      </c>
      <c r="AT4999">
        <v>2020</v>
      </c>
      <c r="AU4999">
        <v>8.6</v>
      </c>
      <c r="AV4999" t="s">
        <v>61</v>
      </c>
      <c r="AX4999" t="s">
        <v>138</v>
      </c>
      <c r="AY4999" t="s">
        <v>120</v>
      </c>
      <c r="AZ4999" t="s">
        <v>70</v>
      </c>
      <c r="BA4999" t="s">
        <v>120</v>
      </c>
      <c r="BB4999" t="s">
        <v>70</v>
      </c>
      <c r="BC4999" t="s">
        <v>70</v>
      </c>
      <c r="BD4999" t="s">
        <v>120</v>
      </c>
    </row>
    <row r="5000" spans="1:56" x14ac:dyDescent="0.3">
      <c r="A5000" t="s">
        <v>124</v>
      </c>
      <c r="B5000" t="s">
        <v>125</v>
      </c>
      <c r="C5000" s="11" t="s">
        <v>133</v>
      </c>
      <c r="D5000" s="11" t="s">
        <v>134</v>
      </c>
      <c r="E5000" t="s">
        <v>83</v>
      </c>
      <c r="F5000" t="s">
        <v>61</v>
      </c>
      <c r="G5000" t="s">
        <v>61</v>
      </c>
      <c r="H5000" t="s">
        <v>61</v>
      </c>
      <c r="I5000" t="s">
        <v>61</v>
      </c>
      <c r="J5000" t="s">
        <v>61</v>
      </c>
      <c r="K5000" t="s">
        <v>61</v>
      </c>
      <c r="L5000" t="s">
        <v>61</v>
      </c>
      <c r="M5000" t="s">
        <v>61</v>
      </c>
      <c r="N5000" t="s">
        <v>61</v>
      </c>
      <c r="O5000" t="s">
        <v>61</v>
      </c>
      <c r="P5000" t="s">
        <v>61</v>
      </c>
      <c r="Q5000" t="s">
        <v>61</v>
      </c>
      <c r="R5000" t="s">
        <v>61</v>
      </c>
      <c r="S5000" t="s">
        <v>61</v>
      </c>
      <c r="T5000" t="s">
        <v>61</v>
      </c>
      <c r="U5000" t="s">
        <v>61</v>
      </c>
      <c r="V5000" t="s">
        <v>61</v>
      </c>
      <c r="W5000" t="s">
        <v>61</v>
      </c>
      <c r="X5000" t="s">
        <v>61</v>
      </c>
      <c r="Y5000" t="s">
        <v>61</v>
      </c>
      <c r="Z5000" t="s">
        <v>61</v>
      </c>
      <c r="AA5000" t="s">
        <v>61</v>
      </c>
      <c r="AB5000" t="s">
        <v>61</v>
      </c>
      <c r="AC5000" t="s">
        <v>61</v>
      </c>
      <c r="AD5000" t="s">
        <v>140</v>
      </c>
      <c r="AE5000" t="s">
        <v>61</v>
      </c>
      <c r="AF5000" s="11" t="s">
        <v>61</v>
      </c>
      <c r="AG5000" t="s">
        <v>61</v>
      </c>
      <c r="AH5000" s="11" t="s">
        <v>61</v>
      </c>
      <c r="AI5000" t="s">
        <v>61</v>
      </c>
      <c r="AJ5000" t="s">
        <v>61</v>
      </c>
      <c r="AK5000" t="s">
        <v>64</v>
      </c>
      <c r="AL5000" t="s">
        <v>64</v>
      </c>
      <c r="AM5000" t="s">
        <v>64</v>
      </c>
      <c r="AN5000" t="s">
        <v>65</v>
      </c>
      <c r="AO5000" t="s">
        <v>136</v>
      </c>
      <c r="AP5000" t="s">
        <v>137</v>
      </c>
      <c r="AQ5000" t="s">
        <v>64</v>
      </c>
      <c r="AR5000" t="s">
        <v>111</v>
      </c>
      <c r="AS5000" s="4">
        <v>45219.958333333336</v>
      </c>
      <c r="AT5000">
        <v>2005</v>
      </c>
      <c r="AU5000">
        <v>2.9000000000000004</v>
      </c>
      <c r="AV5000" t="s">
        <v>61</v>
      </c>
      <c r="AX5000" t="s">
        <v>138</v>
      </c>
      <c r="AY5000" t="s">
        <v>120</v>
      </c>
      <c r="AZ5000" t="s">
        <v>70</v>
      </c>
      <c r="BA5000" t="s">
        <v>120</v>
      </c>
      <c r="BB5000" t="s">
        <v>70</v>
      </c>
      <c r="BC5000" t="s">
        <v>70</v>
      </c>
      <c r="BD5000" t="s">
        <v>120</v>
      </c>
    </row>
    <row r="5001" spans="1:56" x14ac:dyDescent="0.3">
      <c r="A5001" t="s">
        <v>124</v>
      </c>
      <c r="B5001" t="s">
        <v>125</v>
      </c>
      <c r="C5001" s="11" t="s">
        <v>133</v>
      </c>
      <c r="D5001" s="11" t="s">
        <v>134</v>
      </c>
      <c r="E5001" t="s">
        <v>83</v>
      </c>
      <c r="F5001" t="s">
        <v>61</v>
      </c>
      <c r="G5001" t="s">
        <v>61</v>
      </c>
      <c r="H5001" t="s">
        <v>61</v>
      </c>
      <c r="I5001" t="s">
        <v>61</v>
      </c>
      <c r="J5001" t="s">
        <v>61</v>
      </c>
      <c r="K5001" t="s">
        <v>61</v>
      </c>
      <c r="L5001" t="s">
        <v>61</v>
      </c>
      <c r="M5001" t="s">
        <v>61</v>
      </c>
      <c r="N5001" t="s">
        <v>61</v>
      </c>
      <c r="O5001" t="s">
        <v>61</v>
      </c>
      <c r="P5001" t="s">
        <v>61</v>
      </c>
      <c r="Q5001" t="s">
        <v>61</v>
      </c>
      <c r="R5001" t="s">
        <v>61</v>
      </c>
      <c r="S5001" t="s">
        <v>61</v>
      </c>
      <c r="T5001" t="s">
        <v>61</v>
      </c>
      <c r="U5001" t="s">
        <v>61</v>
      </c>
      <c r="V5001" t="s">
        <v>61</v>
      </c>
      <c r="W5001" t="s">
        <v>61</v>
      </c>
      <c r="X5001" t="s">
        <v>61</v>
      </c>
      <c r="Y5001" t="s">
        <v>61</v>
      </c>
      <c r="Z5001" t="s">
        <v>61</v>
      </c>
      <c r="AA5001" t="s">
        <v>61</v>
      </c>
      <c r="AB5001" t="s">
        <v>61</v>
      </c>
      <c r="AC5001" t="s">
        <v>61</v>
      </c>
      <c r="AD5001" t="s">
        <v>140</v>
      </c>
      <c r="AE5001" t="s">
        <v>61</v>
      </c>
      <c r="AF5001" s="11" t="s">
        <v>61</v>
      </c>
      <c r="AG5001" t="s">
        <v>61</v>
      </c>
      <c r="AH5001" s="11" t="s">
        <v>61</v>
      </c>
      <c r="AI5001" t="s">
        <v>61</v>
      </c>
      <c r="AJ5001" t="s">
        <v>61</v>
      </c>
      <c r="AK5001" t="s">
        <v>64</v>
      </c>
      <c r="AL5001" t="s">
        <v>64</v>
      </c>
      <c r="AM5001" t="s">
        <v>64</v>
      </c>
      <c r="AN5001" t="s">
        <v>65</v>
      </c>
      <c r="AO5001" t="s">
        <v>136</v>
      </c>
      <c r="AP5001" t="s">
        <v>137</v>
      </c>
      <c r="AQ5001" t="s">
        <v>64</v>
      </c>
      <c r="AR5001" t="s">
        <v>111</v>
      </c>
      <c r="AS5001" s="4">
        <v>45219.958333333336</v>
      </c>
      <c r="AT5001">
        <v>2010</v>
      </c>
      <c r="AU5001">
        <v>4</v>
      </c>
      <c r="AV5001" t="s">
        <v>61</v>
      </c>
      <c r="AX5001" t="s">
        <v>138</v>
      </c>
      <c r="AY5001" t="s">
        <v>120</v>
      </c>
      <c r="AZ5001" t="s">
        <v>70</v>
      </c>
      <c r="BA5001" t="s">
        <v>120</v>
      </c>
      <c r="BB5001" t="s">
        <v>70</v>
      </c>
      <c r="BC5001" t="s">
        <v>70</v>
      </c>
      <c r="BD5001" t="s">
        <v>120</v>
      </c>
    </row>
    <row r="5002" spans="1:56" x14ac:dyDescent="0.3">
      <c r="A5002" t="s">
        <v>124</v>
      </c>
      <c r="B5002" t="s">
        <v>125</v>
      </c>
      <c r="C5002" s="11" t="s">
        <v>133</v>
      </c>
      <c r="D5002" s="11" t="s">
        <v>134</v>
      </c>
      <c r="E5002" t="s">
        <v>83</v>
      </c>
      <c r="F5002" t="s">
        <v>61</v>
      </c>
      <c r="G5002" t="s">
        <v>61</v>
      </c>
      <c r="H5002" t="s">
        <v>61</v>
      </c>
      <c r="I5002" t="s">
        <v>61</v>
      </c>
      <c r="J5002" t="s">
        <v>61</v>
      </c>
      <c r="K5002" t="s">
        <v>61</v>
      </c>
      <c r="L5002" t="s">
        <v>61</v>
      </c>
      <c r="M5002" t="s">
        <v>61</v>
      </c>
      <c r="N5002" t="s">
        <v>61</v>
      </c>
      <c r="O5002" t="s">
        <v>61</v>
      </c>
      <c r="P5002" t="s">
        <v>61</v>
      </c>
      <c r="Q5002" t="s">
        <v>61</v>
      </c>
      <c r="R5002" t="s">
        <v>61</v>
      </c>
      <c r="S5002" t="s">
        <v>61</v>
      </c>
      <c r="T5002" t="s">
        <v>61</v>
      </c>
      <c r="U5002" t="s">
        <v>61</v>
      </c>
      <c r="V5002" t="s">
        <v>61</v>
      </c>
      <c r="W5002" t="s">
        <v>61</v>
      </c>
      <c r="X5002" t="s">
        <v>61</v>
      </c>
      <c r="Y5002" t="s">
        <v>61</v>
      </c>
      <c r="Z5002" t="s">
        <v>61</v>
      </c>
      <c r="AA5002" t="s">
        <v>61</v>
      </c>
      <c r="AB5002" t="s">
        <v>61</v>
      </c>
      <c r="AC5002" t="s">
        <v>61</v>
      </c>
      <c r="AD5002" t="s">
        <v>140</v>
      </c>
      <c r="AE5002" t="s">
        <v>61</v>
      </c>
      <c r="AF5002" s="11" t="s">
        <v>61</v>
      </c>
      <c r="AG5002" t="s">
        <v>61</v>
      </c>
      <c r="AH5002" s="11" t="s">
        <v>61</v>
      </c>
      <c r="AI5002" t="s">
        <v>61</v>
      </c>
      <c r="AJ5002" t="s">
        <v>61</v>
      </c>
      <c r="AK5002" t="s">
        <v>64</v>
      </c>
      <c r="AL5002" t="s">
        <v>64</v>
      </c>
      <c r="AM5002" t="s">
        <v>64</v>
      </c>
      <c r="AN5002" t="s">
        <v>65</v>
      </c>
      <c r="AO5002" t="s">
        <v>136</v>
      </c>
      <c r="AP5002" t="s">
        <v>137</v>
      </c>
      <c r="AQ5002" t="s">
        <v>64</v>
      </c>
      <c r="AR5002" t="s">
        <v>111</v>
      </c>
      <c r="AS5002" s="4">
        <v>45219.958333333336</v>
      </c>
      <c r="AT5002">
        <v>2015</v>
      </c>
      <c r="AU5002">
        <v>5.8999999999999995</v>
      </c>
      <c r="AV5002" t="s">
        <v>61</v>
      </c>
      <c r="AX5002" t="s">
        <v>138</v>
      </c>
      <c r="AY5002" t="s">
        <v>120</v>
      </c>
      <c r="AZ5002" t="s">
        <v>70</v>
      </c>
      <c r="BA5002" t="s">
        <v>120</v>
      </c>
      <c r="BB5002" t="s">
        <v>70</v>
      </c>
      <c r="BC5002" t="s">
        <v>70</v>
      </c>
      <c r="BD5002" t="s">
        <v>120</v>
      </c>
    </row>
    <row r="5003" spans="1:56" x14ac:dyDescent="0.3">
      <c r="A5003" t="s">
        <v>124</v>
      </c>
      <c r="B5003" t="s">
        <v>125</v>
      </c>
      <c r="C5003" s="11" t="s">
        <v>133</v>
      </c>
      <c r="D5003" s="11" t="s">
        <v>134</v>
      </c>
      <c r="E5003" t="s">
        <v>83</v>
      </c>
      <c r="F5003" t="s">
        <v>61</v>
      </c>
      <c r="G5003" t="s">
        <v>61</v>
      </c>
      <c r="H5003" t="s">
        <v>61</v>
      </c>
      <c r="I5003" t="s">
        <v>61</v>
      </c>
      <c r="J5003" t="s">
        <v>61</v>
      </c>
      <c r="K5003" t="s">
        <v>61</v>
      </c>
      <c r="L5003" t="s">
        <v>61</v>
      </c>
      <c r="M5003" t="s">
        <v>61</v>
      </c>
      <c r="N5003" t="s">
        <v>61</v>
      </c>
      <c r="O5003" t="s">
        <v>61</v>
      </c>
      <c r="P5003" t="s">
        <v>61</v>
      </c>
      <c r="Q5003" t="s">
        <v>61</v>
      </c>
      <c r="R5003" t="s">
        <v>61</v>
      </c>
      <c r="S5003" t="s">
        <v>61</v>
      </c>
      <c r="T5003" t="s">
        <v>61</v>
      </c>
      <c r="U5003" t="s">
        <v>61</v>
      </c>
      <c r="V5003" t="s">
        <v>61</v>
      </c>
      <c r="W5003" t="s">
        <v>61</v>
      </c>
      <c r="X5003" t="s">
        <v>61</v>
      </c>
      <c r="Y5003" t="s">
        <v>61</v>
      </c>
      <c r="Z5003" t="s">
        <v>61</v>
      </c>
      <c r="AA5003" t="s">
        <v>61</v>
      </c>
      <c r="AB5003" t="s">
        <v>61</v>
      </c>
      <c r="AC5003" t="s">
        <v>61</v>
      </c>
      <c r="AD5003" t="s">
        <v>140</v>
      </c>
      <c r="AE5003" t="s">
        <v>61</v>
      </c>
      <c r="AF5003" s="11" t="s">
        <v>61</v>
      </c>
      <c r="AG5003" t="s">
        <v>61</v>
      </c>
      <c r="AH5003" s="11" t="s">
        <v>61</v>
      </c>
      <c r="AI5003" t="s">
        <v>61</v>
      </c>
      <c r="AJ5003" t="s">
        <v>61</v>
      </c>
      <c r="AK5003" t="s">
        <v>64</v>
      </c>
      <c r="AL5003" t="s">
        <v>64</v>
      </c>
      <c r="AM5003" t="s">
        <v>64</v>
      </c>
      <c r="AN5003" t="s">
        <v>65</v>
      </c>
      <c r="AO5003" t="s">
        <v>136</v>
      </c>
      <c r="AP5003" t="s">
        <v>137</v>
      </c>
      <c r="AQ5003" t="s">
        <v>64</v>
      </c>
      <c r="AR5003" t="s">
        <v>111</v>
      </c>
      <c r="AS5003" s="4">
        <v>45219.958333333336</v>
      </c>
      <c r="AT5003">
        <v>2020</v>
      </c>
      <c r="AU5003">
        <v>6</v>
      </c>
      <c r="AV5003" t="s">
        <v>61</v>
      </c>
      <c r="AX5003" t="s">
        <v>138</v>
      </c>
      <c r="AY5003" t="s">
        <v>120</v>
      </c>
      <c r="AZ5003" t="s">
        <v>70</v>
      </c>
      <c r="BA5003" t="s">
        <v>120</v>
      </c>
      <c r="BB5003" t="s">
        <v>70</v>
      </c>
      <c r="BC5003" t="s">
        <v>70</v>
      </c>
      <c r="BD5003" t="s">
        <v>120</v>
      </c>
    </row>
    <row r="5004" spans="1:56" x14ac:dyDescent="0.3">
      <c r="A5004" t="s">
        <v>124</v>
      </c>
      <c r="B5004" t="s">
        <v>125</v>
      </c>
      <c r="C5004" s="11" t="s">
        <v>133</v>
      </c>
      <c r="D5004" s="11" t="s">
        <v>134</v>
      </c>
      <c r="E5004" t="s">
        <v>83</v>
      </c>
      <c r="F5004" t="s">
        <v>61</v>
      </c>
      <c r="G5004" t="s">
        <v>61</v>
      </c>
      <c r="H5004" t="s">
        <v>61</v>
      </c>
      <c r="I5004" t="s">
        <v>61</v>
      </c>
      <c r="J5004" t="s">
        <v>61</v>
      </c>
      <c r="K5004" t="s">
        <v>61</v>
      </c>
      <c r="L5004" t="s">
        <v>61</v>
      </c>
      <c r="M5004" t="s">
        <v>61</v>
      </c>
      <c r="N5004" t="s">
        <v>61</v>
      </c>
      <c r="O5004" t="s">
        <v>61</v>
      </c>
      <c r="P5004" t="s">
        <v>61</v>
      </c>
      <c r="Q5004" t="s">
        <v>61</v>
      </c>
      <c r="R5004" t="s">
        <v>61</v>
      </c>
      <c r="S5004" t="s">
        <v>61</v>
      </c>
      <c r="T5004" t="s">
        <v>61</v>
      </c>
      <c r="U5004" t="s">
        <v>61</v>
      </c>
      <c r="V5004" t="s">
        <v>61</v>
      </c>
      <c r="W5004" t="s">
        <v>61</v>
      </c>
      <c r="X5004" t="s">
        <v>61</v>
      </c>
      <c r="Y5004" t="s">
        <v>61</v>
      </c>
      <c r="Z5004" t="s">
        <v>61</v>
      </c>
      <c r="AA5004" t="s">
        <v>61</v>
      </c>
      <c r="AB5004" t="s">
        <v>61</v>
      </c>
      <c r="AC5004" t="s">
        <v>61</v>
      </c>
      <c r="AD5004" t="s">
        <v>141</v>
      </c>
      <c r="AE5004" t="s">
        <v>61</v>
      </c>
      <c r="AF5004" s="11" t="s">
        <v>61</v>
      </c>
      <c r="AG5004" t="s">
        <v>61</v>
      </c>
      <c r="AH5004" s="11" t="s">
        <v>61</v>
      </c>
      <c r="AI5004" t="s">
        <v>61</v>
      </c>
      <c r="AJ5004" t="s">
        <v>61</v>
      </c>
      <c r="AK5004" t="s">
        <v>64</v>
      </c>
      <c r="AL5004" t="s">
        <v>64</v>
      </c>
      <c r="AM5004" t="s">
        <v>64</v>
      </c>
      <c r="AN5004" t="s">
        <v>65</v>
      </c>
      <c r="AO5004" t="s">
        <v>136</v>
      </c>
      <c r="AP5004" t="s">
        <v>137</v>
      </c>
      <c r="AQ5004" t="s">
        <v>64</v>
      </c>
      <c r="AR5004" t="s">
        <v>111</v>
      </c>
      <c r="AS5004" s="4">
        <v>45219.958333333336</v>
      </c>
      <c r="AT5004">
        <v>2005</v>
      </c>
      <c r="AU5004">
        <v>3.9</v>
      </c>
      <c r="AV5004" t="s">
        <v>61</v>
      </c>
      <c r="AX5004" t="s">
        <v>138</v>
      </c>
      <c r="AY5004" t="s">
        <v>120</v>
      </c>
      <c r="AZ5004" t="s">
        <v>70</v>
      </c>
      <c r="BA5004" t="s">
        <v>120</v>
      </c>
      <c r="BB5004" t="s">
        <v>70</v>
      </c>
      <c r="BC5004" t="s">
        <v>70</v>
      </c>
      <c r="BD5004" t="s">
        <v>120</v>
      </c>
    </row>
    <row r="5005" spans="1:56" x14ac:dyDescent="0.3">
      <c r="A5005" t="s">
        <v>124</v>
      </c>
      <c r="B5005" t="s">
        <v>125</v>
      </c>
      <c r="C5005" s="11" t="s">
        <v>133</v>
      </c>
      <c r="D5005" s="11" t="s">
        <v>134</v>
      </c>
      <c r="E5005" t="s">
        <v>83</v>
      </c>
      <c r="F5005" t="s">
        <v>61</v>
      </c>
      <c r="G5005" t="s">
        <v>61</v>
      </c>
      <c r="H5005" t="s">
        <v>61</v>
      </c>
      <c r="I5005" t="s">
        <v>61</v>
      </c>
      <c r="J5005" t="s">
        <v>61</v>
      </c>
      <c r="K5005" t="s">
        <v>61</v>
      </c>
      <c r="L5005" t="s">
        <v>61</v>
      </c>
      <c r="M5005" t="s">
        <v>61</v>
      </c>
      <c r="N5005" t="s">
        <v>61</v>
      </c>
      <c r="O5005" t="s">
        <v>61</v>
      </c>
      <c r="P5005" t="s">
        <v>61</v>
      </c>
      <c r="Q5005" t="s">
        <v>61</v>
      </c>
      <c r="R5005" t="s">
        <v>61</v>
      </c>
      <c r="S5005" t="s">
        <v>61</v>
      </c>
      <c r="T5005" t="s">
        <v>61</v>
      </c>
      <c r="U5005" t="s">
        <v>61</v>
      </c>
      <c r="V5005" t="s">
        <v>61</v>
      </c>
      <c r="W5005" t="s">
        <v>61</v>
      </c>
      <c r="X5005" t="s">
        <v>61</v>
      </c>
      <c r="Y5005" t="s">
        <v>61</v>
      </c>
      <c r="Z5005" t="s">
        <v>61</v>
      </c>
      <c r="AA5005" t="s">
        <v>61</v>
      </c>
      <c r="AB5005" t="s">
        <v>61</v>
      </c>
      <c r="AC5005" t="s">
        <v>61</v>
      </c>
      <c r="AD5005" t="s">
        <v>141</v>
      </c>
      <c r="AE5005" t="s">
        <v>61</v>
      </c>
      <c r="AF5005" s="11" t="s">
        <v>61</v>
      </c>
      <c r="AG5005" t="s">
        <v>61</v>
      </c>
      <c r="AH5005" s="11" t="s">
        <v>61</v>
      </c>
      <c r="AI5005" t="s">
        <v>61</v>
      </c>
      <c r="AJ5005" t="s">
        <v>61</v>
      </c>
      <c r="AK5005" t="s">
        <v>64</v>
      </c>
      <c r="AL5005" t="s">
        <v>64</v>
      </c>
      <c r="AM5005" t="s">
        <v>64</v>
      </c>
      <c r="AN5005" t="s">
        <v>65</v>
      </c>
      <c r="AO5005" t="s">
        <v>136</v>
      </c>
      <c r="AP5005" t="s">
        <v>137</v>
      </c>
      <c r="AQ5005" t="s">
        <v>64</v>
      </c>
      <c r="AR5005" t="s">
        <v>111</v>
      </c>
      <c r="AS5005" s="4">
        <v>45219.958333333336</v>
      </c>
      <c r="AT5005">
        <v>2010</v>
      </c>
      <c r="AU5005">
        <v>5.4</v>
      </c>
      <c r="AV5005" t="s">
        <v>61</v>
      </c>
      <c r="AX5005" t="s">
        <v>138</v>
      </c>
      <c r="AY5005" t="s">
        <v>120</v>
      </c>
      <c r="AZ5005" t="s">
        <v>70</v>
      </c>
      <c r="BA5005" t="s">
        <v>120</v>
      </c>
      <c r="BB5005" t="s">
        <v>70</v>
      </c>
      <c r="BC5005" t="s">
        <v>70</v>
      </c>
      <c r="BD5005" t="s">
        <v>120</v>
      </c>
    </row>
    <row r="5006" spans="1:56" x14ac:dyDescent="0.3">
      <c r="A5006" t="s">
        <v>124</v>
      </c>
      <c r="B5006" t="s">
        <v>125</v>
      </c>
      <c r="C5006" s="11" t="s">
        <v>133</v>
      </c>
      <c r="D5006" s="11" t="s">
        <v>134</v>
      </c>
      <c r="E5006" t="s">
        <v>83</v>
      </c>
      <c r="F5006" t="s">
        <v>61</v>
      </c>
      <c r="G5006" t="s">
        <v>61</v>
      </c>
      <c r="H5006" t="s">
        <v>61</v>
      </c>
      <c r="I5006" t="s">
        <v>61</v>
      </c>
      <c r="J5006" t="s">
        <v>61</v>
      </c>
      <c r="K5006" t="s">
        <v>61</v>
      </c>
      <c r="L5006" t="s">
        <v>61</v>
      </c>
      <c r="M5006" t="s">
        <v>61</v>
      </c>
      <c r="N5006" t="s">
        <v>61</v>
      </c>
      <c r="O5006" t="s">
        <v>61</v>
      </c>
      <c r="P5006" t="s">
        <v>61</v>
      </c>
      <c r="Q5006" t="s">
        <v>61</v>
      </c>
      <c r="R5006" t="s">
        <v>61</v>
      </c>
      <c r="S5006" t="s">
        <v>61</v>
      </c>
      <c r="T5006" t="s">
        <v>61</v>
      </c>
      <c r="U5006" t="s">
        <v>61</v>
      </c>
      <c r="V5006" t="s">
        <v>61</v>
      </c>
      <c r="W5006" t="s">
        <v>61</v>
      </c>
      <c r="X5006" t="s">
        <v>61</v>
      </c>
      <c r="Y5006" t="s">
        <v>61</v>
      </c>
      <c r="Z5006" t="s">
        <v>61</v>
      </c>
      <c r="AA5006" t="s">
        <v>61</v>
      </c>
      <c r="AB5006" t="s">
        <v>61</v>
      </c>
      <c r="AC5006" t="s">
        <v>61</v>
      </c>
      <c r="AD5006" t="s">
        <v>141</v>
      </c>
      <c r="AE5006" t="s">
        <v>61</v>
      </c>
      <c r="AF5006" s="11" t="s">
        <v>61</v>
      </c>
      <c r="AG5006" t="s">
        <v>61</v>
      </c>
      <c r="AH5006" s="11" t="s">
        <v>61</v>
      </c>
      <c r="AI5006" t="s">
        <v>61</v>
      </c>
      <c r="AJ5006" t="s">
        <v>61</v>
      </c>
      <c r="AK5006" t="s">
        <v>64</v>
      </c>
      <c r="AL5006" t="s">
        <v>64</v>
      </c>
      <c r="AM5006" t="s">
        <v>64</v>
      </c>
      <c r="AN5006" t="s">
        <v>65</v>
      </c>
      <c r="AO5006" t="s">
        <v>136</v>
      </c>
      <c r="AP5006" t="s">
        <v>137</v>
      </c>
      <c r="AQ5006" t="s">
        <v>64</v>
      </c>
      <c r="AR5006" t="s">
        <v>111</v>
      </c>
      <c r="AS5006" s="4">
        <v>45219.958333333336</v>
      </c>
      <c r="AT5006">
        <v>2015</v>
      </c>
      <c r="AU5006">
        <v>7.3999999999999995</v>
      </c>
      <c r="AV5006" t="s">
        <v>61</v>
      </c>
      <c r="AX5006" t="s">
        <v>138</v>
      </c>
      <c r="AY5006" t="s">
        <v>120</v>
      </c>
      <c r="AZ5006" t="s">
        <v>70</v>
      </c>
      <c r="BA5006" t="s">
        <v>120</v>
      </c>
      <c r="BB5006" t="s">
        <v>70</v>
      </c>
      <c r="BC5006" t="s">
        <v>70</v>
      </c>
      <c r="BD5006" t="s">
        <v>120</v>
      </c>
    </row>
    <row r="5007" spans="1:56" x14ac:dyDescent="0.3">
      <c r="A5007" t="s">
        <v>124</v>
      </c>
      <c r="B5007" t="s">
        <v>125</v>
      </c>
      <c r="C5007" s="11" t="s">
        <v>133</v>
      </c>
      <c r="D5007" s="11" t="s">
        <v>134</v>
      </c>
      <c r="E5007" t="s">
        <v>83</v>
      </c>
      <c r="F5007" t="s">
        <v>61</v>
      </c>
      <c r="G5007" t="s">
        <v>61</v>
      </c>
      <c r="H5007" t="s">
        <v>61</v>
      </c>
      <c r="I5007" t="s">
        <v>61</v>
      </c>
      <c r="J5007" t="s">
        <v>61</v>
      </c>
      <c r="K5007" t="s">
        <v>61</v>
      </c>
      <c r="L5007" t="s">
        <v>61</v>
      </c>
      <c r="M5007" t="s">
        <v>61</v>
      </c>
      <c r="N5007" t="s">
        <v>61</v>
      </c>
      <c r="O5007" t="s">
        <v>61</v>
      </c>
      <c r="P5007" t="s">
        <v>61</v>
      </c>
      <c r="Q5007" t="s">
        <v>61</v>
      </c>
      <c r="R5007" t="s">
        <v>61</v>
      </c>
      <c r="S5007" t="s">
        <v>61</v>
      </c>
      <c r="T5007" t="s">
        <v>61</v>
      </c>
      <c r="U5007" t="s">
        <v>61</v>
      </c>
      <c r="V5007" t="s">
        <v>61</v>
      </c>
      <c r="W5007" t="s">
        <v>61</v>
      </c>
      <c r="X5007" t="s">
        <v>61</v>
      </c>
      <c r="Y5007" t="s">
        <v>61</v>
      </c>
      <c r="Z5007" t="s">
        <v>61</v>
      </c>
      <c r="AA5007" t="s">
        <v>61</v>
      </c>
      <c r="AB5007" t="s">
        <v>61</v>
      </c>
      <c r="AC5007" t="s">
        <v>61</v>
      </c>
      <c r="AD5007" t="s">
        <v>141</v>
      </c>
      <c r="AE5007" t="s">
        <v>61</v>
      </c>
      <c r="AF5007" s="11" t="s">
        <v>61</v>
      </c>
      <c r="AG5007" t="s">
        <v>61</v>
      </c>
      <c r="AH5007" s="11" t="s">
        <v>61</v>
      </c>
      <c r="AI5007" t="s">
        <v>61</v>
      </c>
      <c r="AJ5007" t="s">
        <v>61</v>
      </c>
      <c r="AK5007" t="s">
        <v>64</v>
      </c>
      <c r="AL5007" t="s">
        <v>64</v>
      </c>
      <c r="AM5007" t="s">
        <v>64</v>
      </c>
      <c r="AN5007" t="s">
        <v>65</v>
      </c>
      <c r="AO5007" t="s">
        <v>136</v>
      </c>
      <c r="AP5007" t="s">
        <v>137</v>
      </c>
      <c r="AQ5007" t="s">
        <v>64</v>
      </c>
      <c r="AR5007" t="s">
        <v>111</v>
      </c>
      <c r="AS5007" s="4">
        <v>45219.958333333336</v>
      </c>
      <c r="AT5007">
        <v>2020</v>
      </c>
      <c r="AU5007">
        <v>7.9</v>
      </c>
      <c r="AV5007" t="s">
        <v>61</v>
      </c>
      <c r="AX5007" t="s">
        <v>138</v>
      </c>
      <c r="AY5007" t="s">
        <v>120</v>
      </c>
      <c r="AZ5007" t="s">
        <v>70</v>
      </c>
      <c r="BA5007" t="s">
        <v>120</v>
      </c>
      <c r="BB5007" t="s">
        <v>70</v>
      </c>
      <c r="BC5007" t="s">
        <v>70</v>
      </c>
      <c r="BD5007" t="s">
        <v>120</v>
      </c>
    </row>
    <row r="5008" spans="1:56" x14ac:dyDescent="0.3">
      <c r="A5008" t="s">
        <v>124</v>
      </c>
      <c r="B5008" t="s">
        <v>125</v>
      </c>
      <c r="C5008" s="11" t="s">
        <v>133</v>
      </c>
      <c r="D5008" s="11" t="s">
        <v>134</v>
      </c>
      <c r="E5008" t="s">
        <v>83</v>
      </c>
      <c r="F5008" t="s">
        <v>61</v>
      </c>
      <c r="G5008" t="s">
        <v>61</v>
      </c>
      <c r="H5008" t="s">
        <v>61</v>
      </c>
      <c r="I5008" t="s">
        <v>61</v>
      </c>
      <c r="J5008" t="s">
        <v>61</v>
      </c>
      <c r="K5008" t="s">
        <v>61</v>
      </c>
      <c r="L5008" t="s">
        <v>61</v>
      </c>
      <c r="M5008" t="s">
        <v>61</v>
      </c>
      <c r="N5008" t="s">
        <v>61</v>
      </c>
      <c r="O5008" t="s">
        <v>61</v>
      </c>
      <c r="P5008" t="s">
        <v>61</v>
      </c>
      <c r="Q5008" t="s">
        <v>61</v>
      </c>
      <c r="R5008" t="s">
        <v>61</v>
      </c>
      <c r="S5008" t="s">
        <v>61</v>
      </c>
      <c r="T5008" t="s">
        <v>61</v>
      </c>
      <c r="U5008" t="s">
        <v>61</v>
      </c>
      <c r="V5008" t="s">
        <v>61</v>
      </c>
      <c r="W5008" t="s">
        <v>61</v>
      </c>
      <c r="X5008" t="s">
        <v>61</v>
      </c>
      <c r="Y5008" t="s">
        <v>61</v>
      </c>
      <c r="Z5008" t="s">
        <v>61</v>
      </c>
      <c r="AA5008" t="s">
        <v>61</v>
      </c>
      <c r="AB5008" t="s">
        <v>61</v>
      </c>
      <c r="AC5008" t="s">
        <v>61</v>
      </c>
      <c r="AD5008" t="s">
        <v>142</v>
      </c>
      <c r="AE5008" t="s">
        <v>61</v>
      </c>
      <c r="AF5008" s="11" t="s">
        <v>61</v>
      </c>
      <c r="AG5008" t="s">
        <v>61</v>
      </c>
      <c r="AH5008" s="11" t="s">
        <v>61</v>
      </c>
      <c r="AI5008" t="s">
        <v>61</v>
      </c>
      <c r="AJ5008" t="s">
        <v>61</v>
      </c>
      <c r="AK5008" t="s">
        <v>64</v>
      </c>
      <c r="AL5008" t="s">
        <v>64</v>
      </c>
      <c r="AM5008" t="s">
        <v>64</v>
      </c>
      <c r="AN5008" t="s">
        <v>65</v>
      </c>
      <c r="AO5008" t="s">
        <v>136</v>
      </c>
      <c r="AP5008" t="s">
        <v>137</v>
      </c>
      <c r="AQ5008" t="s">
        <v>64</v>
      </c>
      <c r="AR5008" t="s">
        <v>111</v>
      </c>
      <c r="AS5008" s="4">
        <v>45219.958333333336</v>
      </c>
      <c r="AT5008">
        <v>2005</v>
      </c>
      <c r="AU5008">
        <v>3.4000000000000004</v>
      </c>
      <c r="AV5008" t="s">
        <v>61</v>
      </c>
      <c r="AX5008" t="s">
        <v>138</v>
      </c>
      <c r="AY5008" t="s">
        <v>120</v>
      </c>
      <c r="AZ5008" t="s">
        <v>70</v>
      </c>
      <c r="BA5008" t="s">
        <v>120</v>
      </c>
      <c r="BB5008" t="s">
        <v>70</v>
      </c>
      <c r="BC5008" t="s">
        <v>70</v>
      </c>
      <c r="BD5008" t="s">
        <v>120</v>
      </c>
    </row>
    <row r="5009" spans="1:56" x14ac:dyDescent="0.3">
      <c r="A5009" t="s">
        <v>124</v>
      </c>
      <c r="B5009" t="s">
        <v>125</v>
      </c>
      <c r="C5009" s="11" t="s">
        <v>133</v>
      </c>
      <c r="D5009" s="11" t="s">
        <v>134</v>
      </c>
      <c r="E5009" t="s">
        <v>83</v>
      </c>
      <c r="F5009" t="s">
        <v>61</v>
      </c>
      <c r="G5009" t="s">
        <v>61</v>
      </c>
      <c r="H5009" t="s">
        <v>61</v>
      </c>
      <c r="I5009" t="s">
        <v>61</v>
      </c>
      <c r="J5009" t="s">
        <v>61</v>
      </c>
      <c r="K5009" t="s">
        <v>61</v>
      </c>
      <c r="L5009" t="s">
        <v>61</v>
      </c>
      <c r="M5009" t="s">
        <v>61</v>
      </c>
      <c r="N5009" t="s">
        <v>61</v>
      </c>
      <c r="O5009" t="s">
        <v>61</v>
      </c>
      <c r="P5009" t="s">
        <v>61</v>
      </c>
      <c r="Q5009" t="s">
        <v>61</v>
      </c>
      <c r="R5009" t="s">
        <v>61</v>
      </c>
      <c r="S5009" t="s">
        <v>61</v>
      </c>
      <c r="T5009" t="s">
        <v>61</v>
      </c>
      <c r="U5009" t="s">
        <v>61</v>
      </c>
      <c r="V5009" t="s">
        <v>61</v>
      </c>
      <c r="W5009" t="s">
        <v>61</v>
      </c>
      <c r="X5009" t="s">
        <v>61</v>
      </c>
      <c r="Y5009" t="s">
        <v>61</v>
      </c>
      <c r="Z5009" t="s">
        <v>61</v>
      </c>
      <c r="AA5009" t="s">
        <v>61</v>
      </c>
      <c r="AB5009" t="s">
        <v>61</v>
      </c>
      <c r="AC5009" t="s">
        <v>61</v>
      </c>
      <c r="AD5009" t="s">
        <v>142</v>
      </c>
      <c r="AE5009" t="s">
        <v>61</v>
      </c>
      <c r="AF5009" s="11" t="s">
        <v>61</v>
      </c>
      <c r="AG5009" t="s">
        <v>61</v>
      </c>
      <c r="AH5009" s="11" t="s">
        <v>61</v>
      </c>
      <c r="AI5009" t="s">
        <v>61</v>
      </c>
      <c r="AJ5009" t="s">
        <v>61</v>
      </c>
      <c r="AK5009" t="s">
        <v>64</v>
      </c>
      <c r="AL5009" t="s">
        <v>64</v>
      </c>
      <c r="AM5009" t="s">
        <v>64</v>
      </c>
      <c r="AN5009" t="s">
        <v>65</v>
      </c>
      <c r="AO5009" t="s">
        <v>136</v>
      </c>
      <c r="AP5009" t="s">
        <v>137</v>
      </c>
      <c r="AQ5009" t="s">
        <v>64</v>
      </c>
      <c r="AR5009" t="s">
        <v>111</v>
      </c>
      <c r="AS5009" s="4">
        <v>45219.958333333336</v>
      </c>
      <c r="AT5009">
        <v>2010</v>
      </c>
      <c r="AU5009">
        <v>4.5999999999999996</v>
      </c>
      <c r="AV5009" t="s">
        <v>61</v>
      </c>
      <c r="AX5009" t="s">
        <v>138</v>
      </c>
      <c r="AY5009" t="s">
        <v>120</v>
      </c>
      <c r="AZ5009" t="s">
        <v>70</v>
      </c>
      <c r="BA5009" t="s">
        <v>120</v>
      </c>
      <c r="BB5009" t="s">
        <v>70</v>
      </c>
      <c r="BC5009" t="s">
        <v>70</v>
      </c>
      <c r="BD5009" t="s">
        <v>120</v>
      </c>
    </row>
    <row r="5010" spans="1:56" x14ac:dyDescent="0.3">
      <c r="A5010" t="s">
        <v>124</v>
      </c>
      <c r="B5010" t="s">
        <v>125</v>
      </c>
      <c r="C5010" s="11" t="s">
        <v>133</v>
      </c>
      <c r="D5010" s="11" t="s">
        <v>134</v>
      </c>
      <c r="E5010" t="s">
        <v>83</v>
      </c>
      <c r="F5010" t="s">
        <v>61</v>
      </c>
      <c r="G5010" t="s">
        <v>61</v>
      </c>
      <c r="H5010" t="s">
        <v>61</v>
      </c>
      <c r="I5010" t="s">
        <v>61</v>
      </c>
      <c r="J5010" t="s">
        <v>61</v>
      </c>
      <c r="K5010" t="s">
        <v>61</v>
      </c>
      <c r="L5010" t="s">
        <v>61</v>
      </c>
      <c r="M5010" t="s">
        <v>61</v>
      </c>
      <c r="N5010" t="s">
        <v>61</v>
      </c>
      <c r="O5010" t="s">
        <v>61</v>
      </c>
      <c r="P5010" t="s">
        <v>61</v>
      </c>
      <c r="Q5010" t="s">
        <v>61</v>
      </c>
      <c r="R5010" t="s">
        <v>61</v>
      </c>
      <c r="S5010" t="s">
        <v>61</v>
      </c>
      <c r="T5010" t="s">
        <v>61</v>
      </c>
      <c r="U5010" t="s">
        <v>61</v>
      </c>
      <c r="V5010" t="s">
        <v>61</v>
      </c>
      <c r="W5010" t="s">
        <v>61</v>
      </c>
      <c r="X5010" t="s">
        <v>61</v>
      </c>
      <c r="Y5010" t="s">
        <v>61</v>
      </c>
      <c r="Z5010" t="s">
        <v>61</v>
      </c>
      <c r="AA5010" t="s">
        <v>61</v>
      </c>
      <c r="AB5010" t="s">
        <v>61</v>
      </c>
      <c r="AC5010" t="s">
        <v>61</v>
      </c>
      <c r="AD5010" t="s">
        <v>142</v>
      </c>
      <c r="AE5010" t="s">
        <v>61</v>
      </c>
      <c r="AF5010" s="11" t="s">
        <v>61</v>
      </c>
      <c r="AG5010" t="s">
        <v>61</v>
      </c>
      <c r="AH5010" s="11" t="s">
        <v>61</v>
      </c>
      <c r="AI5010" t="s">
        <v>61</v>
      </c>
      <c r="AJ5010" t="s">
        <v>61</v>
      </c>
      <c r="AK5010" t="s">
        <v>64</v>
      </c>
      <c r="AL5010" t="s">
        <v>64</v>
      </c>
      <c r="AM5010" t="s">
        <v>64</v>
      </c>
      <c r="AN5010" t="s">
        <v>65</v>
      </c>
      <c r="AO5010" t="s">
        <v>136</v>
      </c>
      <c r="AP5010" t="s">
        <v>137</v>
      </c>
      <c r="AQ5010" t="s">
        <v>64</v>
      </c>
      <c r="AR5010" t="s">
        <v>111</v>
      </c>
      <c r="AS5010" s="4">
        <v>45219.958333333336</v>
      </c>
      <c r="AT5010">
        <v>2015</v>
      </c>
      <c r="AU5010">
        <v>6.3</v>
      </c>
      <c r="AV5010" t="s">
        <v>61</v>
      </c>
      <c r="AX5010" t="s">
        <v>138</v>
      </c>
      <c r="AY5010" t="s">
        <v>120</v>
      </c>
      <c r="AZ5010" t="s">
        <v>70</v>
      </c>
      <c r="BA5010" t="s">
        <v>120</v>
      </c>
      <c r="BB5010" t="s">
        <v>70</v>
      </c>
      <c r="BC5010" t="s">
        <v>70</v>
      </c>
      <c r="BD5010" t="s">
        <v>120</v>
      </c>
    </row>
    <row r="5011" spans="1:56" x14ac:dyDescent="0.3">
      <c r="A5011" t="s">
        <v>124</v>
      </c>
      <c r="B5011" t="s">
        <v>125</v>
      </c>
      <c r="C5011" s="11" t="s">
        <v>133</v>
      </c>
      <c r="D5011" s="11" t="s">
        <v>134</v>
      </c>
      <c r="E5011" t="s">
        <v>83</v>
      </c>
      <c r="F5011" t="s">
        <v>61</v>
      </c>
      <c r="G5011" t="s">
        <v>61</v>
      </c>
      <c r="H5011" t="s">
        <v>61</v>
      </c>
      <c r="I5011" t="s">
        <v>61</v>
      </c>
      <c r="J5011" t="s">
        <v>61</v>
      </c>
      <c r="K5011" t="s">
        <v>61</v>
      </c>
      <c r="L5011" t="s">
        <v>61</v>
      </c>
      <c r="M5011" t="s">
        <v>61</v>
      </c>
      <c r="N5011" t="s">
        <v>61</v>
      </c>
      <c r="O5011" t="s">
        <v>61</v>
      </c>
      <c r="P5011" t="s">
        <v>61</v>
      </c>
      <c r="Q5011" t="s">
        <v>61</v>
      </c>
      <c r="R5011" t="s">
        <v>61</v>
      </c>
      <c r="S5011" t="s">
        <v>61</v>
      </c>
      <c r="T5011" t="s">
        <v>61</v>
      </c>
      <c r="U5011" t="s">
        <v>61</v>
      </c>
      <c r="V5011" t="s">
        <v>61</v>
      </c>
      <c r="W5011" t="s">
        <v>61</v>
      </c>
      <c r="X5011" t="s">
        <v>61</v>
      </c>
      <c r="Y5011" t="s">
        <v>61</v>
      </c>
      <c r="Z5011" t="s">
        <v>61</v>
      </c>
      <c r="AA5011" t="s">
        <v>61</v>
      </c>
      <c r="AB5011" t="s">
        <v>61</v>
      </c>
      <c r="AC5011" t="s">
        <v>61</v>
      </c>
      <c r="AD5011" t="s">
        <v>142</v>
      </c>
      <c r="AE5011" t="s">
        <v>61</v>
      </c>
      <c r="AF5011" s="11" t="s">
        <v>61</v>
      </c>
      <c r="AG5011" t="s">
        <v>61</v>
      </c>
      <c r="AH5011" s="11" t="s">
        <v>61</v>
      </c>
      <c r="AI5011" t="s">
        <v>61</v>
      </c>
      <c r="AJ5011" t="s">
        <v>61</v>
      </c>
      <c r="AK5011" t="s">
        <v>64</v>
      </c>
      <c r="AL5011" t="s">
        <v>64</v>
      </c>
      <c r="AM5011" t="s">
        <v>64</v>
      </c>
      <c r="AN5011" t="s">
        <v>65</v>
      </c>
      <c r="AO5011" t="s">
        <v>136</v>
      </c>
      <c r="AP5011" t="s">
        <v>137</v>
      </c>
      <c r="AQ5011" t="s">
        <v>64</v>
      </c>
      <c r="AR5011" t="s">
        <v>111</v>
      </c>
      <c r="AS5011" s="4">
        <v>45219.958333333336</v>
      </c>
      <c r="AT5011">
        <v>2020</v>
      </c>
      <c r="AU5011">
        <v>7.1999999999999993</v>
      </c>
      <c r="AV5011" t="s">
        <v>61</v>
      </c>
      <c r="AX5011" t="s">
        <v>138</v>
      </c>
      <c r="AY5011" t="s">
        <v>120</v>
      </c>
      <c r="AZ5011" t="s">
        <v>70</v>
      </c>
      <c r="BA5011" t="s">
        <v>120</v>
      </c>
      <c r="BB5011" t="s">
        <v>70</v>
      </c>
      <c r="BC5011" t="s">
        <v>70</v>
      </c>
      <c r="BD5011" t="s">
        <v>120</v>
      </c>
    </row>
    <row r="5012" spans="1:56" x14ac:dyDescent="0.3">
      <c r="A5012" t="s">
        <v>124</v>
      </c>
      <c r="B5012" t="s">
        <v>125</v>
      </c>
      <c r="C5012" s="11" t="s">
        <v>133</v>
      </c>
      <c r="D5012" s="11" t="s">
        <v>134</v>
      </c>
      <c r="E5012" t="s">
        <v>84</v>
      </c>
      <c r="F5012" t="s">
        <v>61</v>
      </c>
      <c r="G5012" t="s">
        <v>61</v>
      </c>
      <c r="H5012" t="s">
        <v>61</v>
      </c>
      <c r="I5012" t="s">
        <v>61</v>
      </c>
      <c r="J5012" t="s">
        <v>61</v>
      </c>
      <c r="K5012" t="s">
        <v>61</v>
      </c>
      <c r="L5012" t="s">
        <v>61</v>
      </c>
      <c r="M5012" t="s">
        <v>61</v>
      </c>
      <c r="N5012" t="s">
        <v>61</v>
      </c>
      <c r="O5012" t="s">
        <v>61</v>
      </c>
      <c r="P5012" t="s">
        <v>61</v>
      </c>
      <c r="Q5012" t="s">
        <v>61</v>
      </c>
      <c r="R5012" t="s">
        <v>61</v>
      </c>
      <c r="S5012" t="s">
        <v>61</v>
      </c>
      <c r="T5012" t="s">
        <v>61</v>
      </c>
      <c r="U5012" t="s">
        <v>61</v>
      </c>
      <c r="V5012" t="s">
        <v>61</v>
      </c>
      <c r="W5012" t="s">
        <v>61</v>
      </c>
      <c r="X5012" t="s">
        <v>61</v>
      </c>
      <c r="Y5012" t="s">
        <v>61</v>
      </c>
      <c r="Z5012" t="s">
        <v>61</v>
      </c>
      <c r="AA5012" t="s">
        <v>61</v>
      </c>
      <c r="AB5012" t="s">
        <v>61</v>
      </c>
      <c r="AC5012" t="s">
        <v>61</v>
      </c>
      <c r="AD5012" t="s">
        <v>135</v>
      </c>
      <c r="AE5012" t="s">
        <v>61</v>
      </c>
      <c r="AF5012" s="11" t="s">
        <v>61</v>
      </c>
      <c r="AG5012" t="s">
        <v>61</v>
      </c>
      <c r="AH5012" s="11" t="s">
        <v>61</v>
      </c>
      <c r="AI5012" t="s">
        <v>61</v>
      </c>
      <c r="AJ5012" t="s">
        <v>61</v>
      </c>
      <c r="AK5012" t="s">
        <v>64</v>
      </c>
      <c r="AL5012" t="s">
        <v>64</v>
      </c>
      <c r="AM5012" t="s">
        <v>64</v>
      </c>
      <c r="AN5012" t="s">
        <v>65</v>
      </c>
      <c r="AO5012" t="s">
        <v>136</v>
      </c>
      <c r="AP5012" t="s">
        <v>137</v>
      </c>
      <c r="AQ5012" t="s">
        <v>64</v>
      </c>
      <c r="AR5012" t="s">
        <v>111</v>
      </c>
      <c r="AS5012" s="4">
        <v>45219.958333333336</v>
      </c>
      <c r="AT5012">
        <v>2005</v>
      </c>
      <c r="AU5012">
        <v>8</v>
      </c>
      <c r="AV5012" t="s">
        <v>61</v>
      </c>
      <c r="AX5012" t="s">
        <v>138</v>
      </c>
      <c r="AY5012" t="s">
        <v>120</v>
      </c>
      <c r="AZ5012" t="s">
        <v>70</v>
      </c>
      <c r="BA5012" t="s">
        <v>120</v>
      </c>
      <c r="BB5012" t="s">
        <v>70</v>
      </c>
      <c r="BC5012" t="s">
        <v>70</v>
      </c>
      <c r="BD5012" t="s">
        <v>120</v>
      </c>
    </row>
    <row r="5013" spans="1:56" x14ac:dyDescent="0.3">
      <c r="A5013" t="s">
        <v>124</v>
      </c>
      <c r="B5013" t="s">
        <v>125</v>
      </c>
      <c r="C5013" s="11" t="s">
        <v>133</v>
      </c>
      <c r="D5013" s="11" t="s">
        <v>134</v>
      </c>
      <c r="E5013" t="s">
        <v>84</v>
      </c>
      <c r="F5013" t="s">
        <v>61</v>
      </c>
      <c r="G5013" t="s">
        <v>61</v>
      </c>
      <c r="H5013" t="s">
        <v>61</v>
      </c>
      <c r="I5013" t="s">
        <v>61</v>
      </c>
      <c r="J5013" t="s">
        <v>61</v>
      </c>
      <c r="K5013" t="s">
        <v>61</v>
      </c>
      <c r="L5013" t="s">
        <v>61</v>
      </c>
      <c r="M5013" t="s">
        <v>61</v>
      </c>
      <c r="N5013" t="s">
        <v>61</v>
      </c>
      <c r="O5013" t="s">
        <v>61</v>
      </c>
      <c r="P5013" t="s">
        <v>61</v>
      </c>
      <c r="Q5013" t="s">
        <v>61</v>
      </c>
      <c r="R5013" t="s">
        <v>61</v>
      </c>
      <c r="S5013" t="s">
        <v>61</v>
      </c>
      <c r="T5013" t="s">
        <v>61</v>
      </c>
      <c r="U5013" t="s">
        <v>61</v>
      </c>
      <c r="V5013" t="s">
        <v>61</v>
      </c>
      <c r="W5013" t="s">
        <v>61</v>
      </c>
      <c r="X5013" t="s">
        <v>61</v>
      </c>
      <c r="Y5013" t="s">
        <v>61</v>
      </c>
      <c r="Z5013" t="s">
        <v>61</v>
      </c>
      <c r="AA5013" t="s">
        <v>61</v>
      </c>
      <c r="AB5013" t="s">
        <v>61</v>
      </c>
      <c r="AC5013" t="s">
        <v>61</v>
      </c>
      <c r="AD5013" t="s">
        <v>135</v>
      </c>
      <c r="AE5013" t="s">
        <v>61</v>
      </c>
      <c r="AF5013" s="11" t="s">
        <v>61</v>
      </c>
      <c r="AG5013" t="s">
        <v>61</v>
      </c>
      <c r="AH5013" s="11" t="s">
        <v>61</v>
      </c>
      <c r="AI5013" t="s">
        <v>61</v>
      </c>
      <c r="AJ5013" t="s">
        <v>61</v>
      </c>
      <c r="AK5013" t="s">
        <v>64</v>
      </c>
      <c r="AL5013" t="s">
        <v>64</v>
      </c>
      <c r="AM5013" t="s">
        <v>64</v>
      </c>
      <c r="AN5013" t="s">
        <v>65</v>
      </c>
      <c r="AO5013" t="s">
        <v>136</v>
      </c>
      <c r="AP5013" t="s">
        <v>137</v>
      </c>
      <c r="AQ5013" t="s">
        <v>64</v>
      </c>
      <c r="AR5013" t="s">
        <v>111</v>
      </c>
      <c r="AS5013" s="4">
        <v>45219.958333333336</v>
      </c>
      <c r="AT5013">
        <v>2010</v>
      </c>
      <c r="AU5013">
        <v>10.9</v>
      </c>
      <c r="AV5013" t="s">
        <v>61</v>
      </c>
      <c r="AX5013" t="s">
        <v>138</v>
      </c>
      <c r="AY5013" t="s">
        <v>120</v>
      </c>
      <c r="AZ5013" t="s">
        <v>70</v>
      </c>
      <c r="BA5013" t="s">
        <v>120</v>
      </c>
      <c r="BB5013" t="s">
        <v>70</v>
      </c>
      <c r="BC5013" t="s">
        <v>70</v>
      </c>
      <c r="BD5013" t="s">
        <v>120</v>
      </c>
    </row>
    <row r="5014" spans="1:56" x14ac:dyDescent="0.3">
      <c r="A5014" t="s">
        <v>124</v>
      </c>
      <c r="B5014" t="s">
        <v>125</v>
      </c>
      <c r="C5014" s="11" t="s">
        <v>133</v>
      </c>
      <c r="D5014" s="11" t="s">
        <v>134</v>
      </c>
      <c r="E5014" t="s">
        <v>84</v>
      </c>
      <c r="F5014" t="s">
        <v>61</v>
      </c>
      <c r="G5014" t="s">
        <v>61</v>
      </c>
      <c r="H5014" t="s">
        <v>61</v>
      </c>
      <c r="I5014" t="s">
        <v>61</v>
      </c>
      <c r="J5014" t="s">
        <v>61</v>
      </c>
      <c r="K5014" t="s">
        <v>61</v>
      </c>
      <c r="L5014" t="s">
        <v>61</v>
      </c>
      <c r="M5014" t="s">
        <v>61</v>
      </c>
      <c r="N5014" t="s">
        <v>61</v>
      </c>
      <c r="O5014" t="s">
        <v>61</v>
      </c>
      <c r="P5014" t="s">
        <v>61</v>
      </c>
      <c r="Q5014" t="s">
        <v>61</v>
      </c>
      <c r="R5014" t="s">
        <v>61</v>
      </c>
      <c r="S5014" t="s">
        <v>61</v>
      </c>
      <c r="T5014" t="s">
        <v>61</v>
      </c>
      <c r="U5014" t="s">
        <v>61</v>
      </c>
      <c r="V5014" t="s">
        <v>61</v>
      </c>
      <c r="W5014" t="s">
        <v>61</v>
      </c>
      <c r="X5014" t="s">
        <v>61</v>
      </c>
      <c r="Y5014" t="s">
        <v>61</v>
      </c>
      <c r="Z5014" t="s">
        <v>61</v>
      </c>
      <c r="AA5014" t="s">
        <v>61</v>
      </c>
      <c r="AB5014" t="s">
        <v>61</v>
      </c>
      <c r="AC5014" t="s">
        <v>61</v>
      </c>
      <c r="AD5014" t="s">
        <v>135</v>
      </c>
      <c r="AE5014" t="s">
        <v>61</v>
      </c>
      <c r="AF5014" s="11" t="s">
        <v>61</v>
      </c>
      <c r="AG5014" t="s">
        <v>61</v>
      </c>
      <c r="AH5014" s="11" t="s">
        <v>61</v>
      </c>
      <c r="AI5014" t="s">
        <v>61</v>
      </c>
      <c r="AJ5014" t="s">
        <v>61</v>
      </c>
      <c r="AK5014" t="s">
        <v>64</v>
      </c>
      <c r="AL5014" t="s">
        <v>64</v>
      </c>
      <c r="AM5014" t="s">
        <v>64</v>
      </c>
      <c r="AN5014" t="s">
        <v>65</v>
      </c>
      <c r="AO5014" t="s">
        <v>136</v>
      </c>
      <c r="AP5014" t="s">
        <v>137</v>
      </c>
      <c r="AQ5014" t="s">
        <v>64</v>
      </c>
      <c r="AR5014" t="s">
        <v>111</v>
      </c>
      <c r="AS5014" s="4">
        <v>45219.958333333336</v>
      </c>
      <c r="AT5014">
        <v>2015</v>
      </c>
      <c r="AU5014">
        <v>8.5</v>
      </c>
      <c r="AV5014" t="s">
        <v>61</v>
      </c>
      <c r="AX5014" t="s">
        <v>138</v>
      </c>
      <c r="AY5014" t="s">
        <v>120</v>
      </c>
      <c r="AZ5014" t="s">
        <v>70</v>
      </c>
      <c r="BA5014" t="s">
        <v>120</v>
      </c>
      <c r="BB5014" t="s">
        <v>70</v>
      </c>
      <c r="BC5014" t="s">
        <v>70</v>
      </c>
      <c r="BD5014" t="s">
        <v>120</v>
      </c>
    </row>
    <row r="5015" spans="1:56" x14ac:dyDescent="0.3">
      <c r="A5015" t="s">
        <v>124</v>
      </c>
      <c r="B5015" t="s">
        <v>125</v>
      </c>
      <c r="C5015" s="11" t="s">
        <v>133</v>
      </c>
      <c r="D5015" s="11" t="s">
        <v>134</v>
      </c>
      <c r="E5015" t="s">
        <v>84</v>
      </c>
      <c r="F5015" t="s">
        <v>61</v>
      </c>
      <c r="G5015" t="s">
        <v>61</v>
      </c>
      <c r="H5015" t="s">
        <v>61</v>
      </c>
      <c r="I5015" t="s">
        <v>61</v>
      </c>
      <c r="J5015" t="s">
        <v>61</v>
      </c>
      <c r="K5015" t="s">
        <v>61</v>
      </c>
      <c r="L5015" t="s">
        <v>61</v>
      </c>
      <c r="M5015" t="s">
        <v>61</v>
      </c>
      <c r="N5015" t="s">
        <v>61</v>
      </c>
      <c r="O5015" t="s">
        <v>61</v>
      </c>
      <c r="P5015" t="s">
        <v>61</v>
      </c>
      <c r="Q5015" t="s">
        <v>61</v>
      </c>
      <c r="R5015" t="s">
        <v>61</v>
      </c>
      <c r="S5015" t="s">
        <v>61</v>
      </c>
      <c r="T5015" t="s">
        <v>61</v>
      </c>
      <c r="U5015" t="s">
        <v>61</v>
      </c>
      <c r="V5015" t="s">
        <v>61</v>
      </c>
      <c r="W5015" t="s">
        <v>61</v>
      </c>
      <c r="X5015" t="s">
        <v>61</v>
      </c>
      <c r="Y5015" t="s">
        <v>61</v>
      </c>
      <c r="Z5015" t="s">
        <v>61</v>
      </c>
      <c r="AA5015" t="s">
        <v>61</v>
      </c>
      <c r="AB5015" t="s">
        <v>61</v>
      </c>
      <c r="AC5015" t="s">
        <v>61</v>
      </c>
      <c r="AD5015" t="s">
        <v>135</v>
      </c>
      <c r="AE5015" t="s">
        <v>61</v>
      </c>
      <c r="AF5015" s="11" t="s">
        <v>61</v>
      </c>
      <c r="AG5015" t="s">
        <v>61</v>
      </c>
      <c r="AH5015" s="11" t="s">
        <v>61</v>
      </c>
      <c r="AI5015" t="s">
        <v>61</v>
      </c>
      <c r="AJ5015" t="s">
        <v>61</v>
      </c>
      <c r="AK5015" t="s">
        <v>64</v>
      </c>
      <c r="AL5015" t="s">
        <v>64</v>
      </c>
      <c r="AM5015" t="s">
        <v>64</v>
      </c>
      <c r="AN5015" t="s">
        <v>65</v>
      </c>
      <c r="AO5015" t="s">
        <v>136</v>
      </c>
      <c r="AP5015" t="s">
        <v>137</v>
      </c>
      <c r="AQ5015" t="s">
        <v>64</v>
      </c>
      <c r="AR5015" t="s">
        <v>111</v>
      </c>
      <c r="AS5015" s="4">
        <v>45219.958333333336</v>
      </c>
      <c r="AT5015">
        <v>2020</v>
      </c>
      <c r="AU5015">
        <v>5.5</v>
      </c>
      <c r="AV5015" t="s">
        <v>61</v>
      </c>
      <c r="AX5015" t="s">
        <v>138</v>
      </c>
      <c r="AY5015" t="s">
        <v>120</v>
      </c>
      <c r="AZ5015" t="s">
        <v>70</v>
      </c>
      <c r="BA5015" t="s">
        <v>120</v>
      </c>
      <c r="BB5015" t="s">
        <v>70</v>
      </c>
      <c r="BC5015" t="s">
        <v>70</v>
      </c>
      <c r="BD5015" t="s">
        <v>120</v>
      </c>
    </row>
    <row r="5016" spans="1:56" x14ac:dyDescent="0.3">
      <c r="A5016" t="s">
        <v>124</v>
      </c>
      <c r="B5016" t="s">
        <v>125</v>
      </c>
      <c r="C5016" s="11" t="s">
        <v>133</v>
      </c>
      <c r="D5016" s="11" t="s">
        <v>134</v>
      </c>
      <c r="E5016" t="s">
        <v>84</v>
      </c>
      <c r="F5016" t="s">
        <v>61</v>
      </c>
      <c r="G5016" t="s">
        <v>61</v>
      </c>
      <c r="H5016" t="s">
        <v>61</v>
      </c>
      <c r="I5016" t="s">
        <v>61</v>
      </c>
      <c r="J5016" t="s">
        <v>61</v>
      </c>
      <c r="K5016" t="s">
        <v>61</v>
      </c>
      <c r="L5016" t="s">
        <v>61</v>
      </c>
      <c r="M5016" t="s">
        <v>61</v>
      </c>
      <c r="N5016" t="s">
        <v>61</v>
      </c>
      <c r="O5016" t="s">
        <v>61</v>
      </c>
      <c r="P5016" t="s">
        <v>61</v>
      </c>
      <c r="Q5016" t="s">
        <v>61</v>
      </c>
      <c r="R5016" t="s">
        <v>61</v>
      </c>
      <c r="S5016" t="s">
        <v>61</v>
      </c>
      <c r="T5016" t="s">
        <v>61</v>
      </c>
      <c r="U5016" t="s">
        <v>61</v>
      </c>
      <c r="V5016" t="s">
        <v>61</v>
      </c>
      <c r="W5016" t="s">
        <v>61</v>
      </c>
      <c r="X5016" t="s">
        <v>61</v>
      </c>
      <c r="Y5016" t="s">
        <v>61</v>
      </c>
      <c r="Z5016" t="s">
        <v>61</v>
      </c>
      <c r="AA5016" t="s">
        <v>61</v>
      </c>
      <c r="AB5016" t="s">
        <v>61</v>
      </c>
      <c r="AC5016" t="s">
        <v>61</v>
      </c>
      <c r="AD5016" t="s">
        <v>139</v>
      </c>
      <c r="AE5016" t="s">
        <v>61</v>
      </c>
      <c r="AF5016" s="11" t="s">
        <v>61</v>
      </c>
      <c r="AG5016" t="s">
        <v>61</v>
      </c>
      <c r="AH5016" s="11" t="s">
        <v>61</v>
      </c>
      <c r="AI5016" t="s">
        <v>61</v>
      </c>
      <c r="AJ5016" t="s">
        <v>61</v>
      </c>
      <c r="AK5016" t="s">
        <v>64</v>
      </c>
      <c r="AL5016" t="s">
        <v>64</v>
      </c>
      <c r="AM5016" t="s">
        <v>64</v>
      </c>
      <c r="AN5016" t="s">
        <v>65</v>
      </c>
      <c r="AO5016" t="s">
        <v>136</v>
      </c>
      <c r="AP5016" t="s">
        <v>137</v>
      </c>
      <c r="AQ5016" t="s">
        <v>64</v>
      </c>
      <c r="AR5016" t="s">
        <v>111</v>
      </c>
      <c r="AS5016" s="4">
        <v>45219.958333333336</v>
      </c>
      <c r="AT5016">
        <v>2005</v>
      </c>
      <c r="AU5016">
        <v>16.900000000000002</v>
      </c>
      <c r="AV5016" t="s">
        <v>61</v>
      </c>
      <c r="AX5016" t="s">
        <v>138</v>
      </c>
      <c r="AY5016" t="s">
        <v>120</v>
      </c>
      <c r="AZ5016" t="s">
        <v>70</v>
      </c>
      <c r="BA5016" t="s">
        <v>120</v>
      </c>
      <c r="BB5016" t="s">
        <v>70</v>
      </c>
      <c r="BC5016" t="s">
        <v>70</v>
      </c>
      <c r="BD5016" t="s">
        <v>120</v>
      </c>
    </row>
    <row r="5017" spans="1:56" x14ac:dyDescent="0.3">
      <c r="A5017" t="s">
        <v>124</v>
      </c>
      <c r="B5017" t="s">
        <v>125</v>
      </c>
      <c r="C5017" s="11" t="s">
        <v>133</v>
      </c>
      <c r="D5017" s="11" t="s">
        <v>134</v>
      </c>
      <c r="E5017" t="s">
        <v>84</v>
      </c>
      <c r="F5017" t="s">
        <v>61</v>
      </c>
      <c r="G5017" t="s">
        <v>61</v>
      </c>
      <c r="H5017" t="s">
        <v>61</v>
      </c>
      <c r="I5017" t="s">
        <v>61</v>
      </c>
      <c r="J5017" t="s">
        <v>61</v>
      </c>
      <c r="K5017" t="s">
        <v>61</v>
      </c>
      <c r="L5017" t="s">
        <v>61</v>
      </c>
      <c r="M5017" t="s">
        <v>61</v>
      </c>
      <c r="N5017" t="s">
        <v>61</v>
      </c>
      <c r="O5017" t="s">
        <v>61</v>
      </c>
      <c r="P5017" t="s">
        <v>61</v>
      </c>
      <c r="Q5017" t="s">
        <v>61</v>
      </c>
      <c r="R5017" t="s">
        <v>61</v>
      </c>
      <c r="S5017" t="s">
        <v>61</v>
      </c>
      <c r="T5017" t="s">
        <v>61</v>
      </c>
      <c r="U5017" t="s">
        <v>61</v>
      </c>
      <c r="V5017" t="s">
        <v>61</v>
      </c>
      <c r="W5017" t="s">
        <v>61</v>
      </c>
      <c r="X5017" t="s">
        <v>61</v>
      </c>
      <c r="Y5017" t="s">
        <v>61</v>
      </c>
      <c r="Z5017" t="s">
        <v>61</v>
      </c>
      <c r="AA5017" t="s">
        <v>61</v>
      </c>
      <c r="AB5017" t="s">
        <v>61</v>
      </c>
      <c r="AC5017" t="s">
        <v>61</v>
      </c>
      <c r="AD5017" t="s">
        <v>139</v>
      </c>
      <c r="AE5017" t="s">
        <v>61</v>
      </c>
      <c r="AF5017" s="11" t="s">
        <v>61</v>
      </c>
      <c r="AG5017" t="s">
        <v>61</v>
      </c>
      <c r="AH5017" s="11" t="s">
        <v>61</v>
      </c>
      <c r="AI5017" t="s">
        <v>61</v>
      </c>
      <c r="AJ5017" t="s">
        <v>61</v>
      </c>
      <c r="AK5017" t="s">
        <v>64</v>
      </c>
      <c r="AL5017" t="s">
        <v>64</v>
      </c>
      <c r="AM5017" t="s">
        <v>64</v>
      </c>
      <c r="AN5017" t="s">
        <v>65</v>
      </c>
      <c r="AO5017" t="s">
        <v>136</v>
      </c>
      <c r="AP5017" t="s">
        <v>137</v>
      </c>
      <c r="AQ5017" t="s">
        <v>64</v>
      </c>
      <c r="AR5017" t="s">
        <v>111</v>
      </c>
      <c r="AS5017" s="4">
        <v>45219.958333333336</v>
      </c>
      <c r="AT5017">
        <v>2010</v>
      </c>
      <c r="AU5017">
        <v>17.7</v>
      </c>
      <c r="AV5017" t="s">
        <v>61</v>
      </c>
      <c r="AX5017" t="s">
        <v>138</v>
      </c>
      <c r="AY5017" t="s">
        <v>120</v>
      </c>
      <c r="AZ5017" t="s">
        <v>70</v>
      </c>
      <c r="BA5017" t="s">
        <v>120</v>
      </c>
      <c r="BB5017" t="s">
        <v>70</v>
      </c>
      <c r="BC5017" t="s">
        <v>70</v>
      </c>
      <c r="BD5017" t="s">
        <v>120</v>
      </c>
    </row>
    <row r="5018" spans="1:56" x14ac:dyDescent="0.3">
      <c r="A5018" t="s">
        <v>124</v>
      </c>
      <c r="B5018" t="s">
        <v>125</v>
      </c>
      <c r="C5018" s="11" t="s">
        <v>133</v>
      </c>
      <c r="D5018" s="11" t="s">
        <v>134</v>
      </c>
      <c r="E5018" t="s">
        <v>84</v>
      </c>
      <c r="F5018" t="s">
        <v>61</v>
      </c>
      <c r="G5018" t="s">
        <v>61</v>
      </c>
      <c r="H5018" t="s">
        <v>61</v>
      </c>
      <c r="I5018" t="s">
        <v>61</v>
      </c>
      <c r="J5018" t="s">
        <v>61</v>
      </c>
      <c r="K5018" t="s">
        <v>61</v>
      </c>
      <c r="L5018" t="s">
        <v>61</v>
      </c>
      <c r="M5018" t="s">
        <v>61</v>
      </c>
      <c r="N5018" t="s">
        <v>61</v>
      </c>
      <c r="O5018" t="s">
        <v>61</v>
      </c>
      <c r="P5018" t="s">
        <v>61</v>
      </c>
      <c r="Q5018" t="s">
        <v>61</v>
      </c>
      <c r="R5018" t="s">
        <v>61</v>
      </c>
      <c r="S5018" t="s">
        <v>61</v>
      </c>
      <c r="T5018" t="s">
        <v>61</v>
      </c>
      <c r="U5018" t="s">
        <v>61</v>
      </c>
      <c r="V5018" t="s">
        <v>61</v>
      </c>
      <c r="W5018" t="s">
        <v>61</v>
      </c>
      <c r="X5018" t="s">
        <v>61</v>
      </c>
      <c r="Y5018" t="s">
        <v>61</v>
      </c>
      <c r="Z5018" t="s">
        <v>61</v>
      </c>
      <c r="AA5018" t="s">
        <v>61</v>
      </c>
      <c r="AB5018" t="s">
        <v>61</v>
      </c>
      <c r="AC5018" t="s">
        <v>61</v>
      </c>
      <c r="AD5018" t="s">
        <v>139</v>
      </c>
      <c r="AE5018" t="s">
        <v>61</v>
      </c>
      <c r="AF5018" s="11" t="s">
        <v>61</v>
      </c>
      <c r="AG5018" t="s">
        <v>61</v>
      </c>
      <c r="AH5018" s="11" t="s">
        <v>61</v>
      </c>
      <c r="AI5018" t="s">
        <v>61</v>
      </c>
      <c r="AJ5018" t="s">
        <v>61</v>
      </c>
      <c r="AK5018" t="s">
        <v>64</v>
      </c>
      <c r="AL5018" t="s">
        <v>64</v>
      </c>
      <c r="AM5018" t="s">
        <v>64</v>
      </c>
      <c r="AN5018" t="s">
        <v>65</v>
      </c>
      <c r="AO5018" t="s">
        <v>136</v>
      </c>
      <c r="AP5018" t="s">
        <v>137</v>
      </c>
      <c r="AQ5018" t="s">
        <v>64</v>
      </c>
      <c r="AR5018" t="s">
        <v>111</v>
      </c>
      <c r="AS5018" s="4">
        <v>45219.958333333336</v>
      </c>
      <c r="AT5018">
        <v>2015</v>
      </c>
      <c r="AU5018">
        <v>13.3</v>
      </c>
      <c r="AV5018" t="s">
        <v>61</v>
      </c>
      <c r="AX5018" t="s">
        <v>138</v>
      </c>
      <c r="AY5018" t="s">
        <v>120</v>
      </c>
      <c r="AZ5018" t="s">
        <v>70</v>
      </c>
      <c r="BA5018" t="s">
        <v>120</v>
      </c>
      <c r="BB5018" t="s">
        <v>70</v>
      </c>
      <c r="BC5018" t="s">
        <v>70</v>
      </c>
      <c r="BD5018" t="s">
        <v>120</v>
      </c>
    </row>
    <row r="5019" spans="1:56" x14ac:dyDescent="0.3">
      <c r="A5019" t="s">
        <v>124</v>
      </c>
      <c r="B5019" t="s">
        <v>125</v>
      </c>
      <c r="C5019" s="11" t="s">
        <v>133</v>
      </c>
      <c r="D5019" s="11" t="s">
        <v>134</v>
      </c>
      <c r="E5019" t="s">
        <v>84</v>
      </c>
      <c r="F5019" t="s">
        <v>61</v>
      </c>
      <c r="G5019" t="s">
        <v>61</v>
      </c>
      <c r="H5019" t="s">
        <v>61</v>
      </c>
      <c r="I5019" t="s">
        <v>61</v>
      </c>
      <c r="J5019" t="s">
        <v>61</v>
      </c>
      <c r="K5019" t="s">
        <v>61</v>
      </c>
      <c r="L5019" t="s">
        <v>61</v>
      </c>
      <c r="M5019" t="s">
        <v>61</v>
      </c>
      <c r="N5019" t="s">
        <v>61</v>
      </c>
      <c r="O5019" t="s">
        <v>61</v>
      </c>
      <c r="P5019" t="s">
        <v>61</v>
      </c>
      <c r="Q5019" t="s">
        <v>61</v>
      </c>
      <c r="R5019" t="s">
        <v>61</v>
      </c>
      <c r="S5019" t="s">
        <v>61</v>
      </c>
      <c r="T5019" t="s">
        <v>61</v>
      </c>
      <c r="U5019" t="s">
        <v>61</v>
      </c>
      <c r="V5019" t="s">
        <v>61</v>
      </c>
      <c r="W5019" t="s">
        <v>61</v>
      </c>
      <c r="X5019" t="s">
        <v>61</v>
      </c>
      <c r="Y5019" t="s">
        <v>61</v>
      </c>
      <c r="Z5019" t="s">
        <v>61</v>
      </c>
      <c r="AA5019" t="s">
        <v>61</v>
      </c>
      <c r="AB5019" t="s">
        <v>61</v>
      </c>
      <c r="AC5019" t="s">
        <v>61</v>
      </c>
      <c r="AD5019" t="s">
        <v>139</v>
      </c>
      <c r="AE5019" t="s">
        <v>61</v>
      </c>
      <c r="AF5019" s="11" t="s">
        <v>61</v>
      </c>
      <c r="AG5019" t="s">
        <v>61</v>
      </c>
      <c r="AH5019" s="11" t="s">
        <v>61</v>
      </c>
      <c r="AI5019" t="s">
        <v>61</v>
      </c>
      <c r="AJ5019" t="s">
        <v>61</v>
      </c>
      <c r="AK5019" t="s">
        <v>64</v>
      </c>
      <c r="AL5019" t="s">
        <v>64</v>
      </c>
      <c r="AM5019" t="s">
        <v>64</v>
      </c>
      <c r="AN5019" t="s">
        <v>65</v>
      </c>
      <c r="AO5019" t="s">
        <v>136</v>
      </c>
      <c r="AP5019" t="s">
        <v>137</v>
      </c>
      <c r="AQ5019" t="s">
        <v>64</v>
      </c>
      <c r="AR5019" t="s">
        <v>111</v>
      </c>
      <c r="AS5019" s="4">
        <v>45219.958333333336</v>
      </c>
      <c r="AT5019">
        <v>2020</v>
      </c>
      <c r="AU5019">
        <v>7.7</v>
      </c>
      <c r="AV5019" t="s">
        <v>61</v>
      </c>
      <c r="AX5019" t="s">
        <v>138</v>
      </c>
      <c r="AY5019" t="s">
        <v>120</v>
      </c>
      <c r="AZ5019" t="s">
        <v>70</v>
      </c>
      <c r="BA5019" t="s">
        <v>120</v>
      </c>
      <c r="BB5019" t="s">
        <v>70</v>
      </c>
      <c r="BC5019" t="s">
        <v>70</v>
      </c>
      <c r="BD5019" t="s">
        <v>120</v>
      </c>
    </row>
    <row r="5020" spans="1:56" x14ac:dyDescent="0.3">
      <c r="A5020" t="s">
        <v>124</v>
      </c>
      <c r="B5020" t="s">
        <v>125</v>
      </c>
      <c r="C5020" s="11" t="s">
        <v>133</v>
      </c>
      <c r="D5020" s="11" t="s">
        <v>134</v>
      </c>
      <c r="E5020" t="s">
        <v>84</v>
      </c>
      <c r="F5020" t="s">
        <v>61</v>
      </c>
      <c r="G5020" t="s">
        <v>61</v>
      </c>
      <c r="H5020" t="s">
        <v>61</v>
      </c>
      <c r="I5020" t="s">
        <v>61</v>
      </c>
      <c r="J5020" t="s">
        <v>61</v>
      </c>
      <c r="K5020" t="s">
        <v>61</v>
      </c>
      <c r="L5020" t="s">
        <v>61</v>
      </c>
      <c r="M5020" t="s">
        <v>61</v>
      </c>
      <c r="N5020" t="s">
        <v>61</v>
      </c>
      <c r="O5020" t="s">
        <v>61</v>
      </c>
      <c r="P5020" t="s">
        <v>61</v>
      </c>
      <c r="Q5020" t="s">
        <v>61</v>
      </c>
      <c r="R5020" t="s">
        <v>61</v>
      </c>
      <c r="S5020" t="s">
        <v>61</v>
      </c>
      <c r="T5020" t="s">
        <v>61</v>
      </c>
      <c r="U5020" t="s">
        <v>61</v>
      </c>
      <c r="V5020" t="s">
        <v>61</v>
      </c>
      <c r="W5020" t="s">
        <v>61</v>
      </c>
      <c r="X5020" t="s">
        <v>61</v>
      </c>
      <c r="Y5020" t="s">
        <v>61</v>
      </c>
      <c r="Z5020" t="s">
        <v>61</v>
      </c>
      <c r="AA5020" t="s">
        <v>61</v>
      </c>
      <c r="AB5020" t="s">
        <v>61</v>
      </c>
      <c r="AC5020" t="s">
        <v>61</v>
      </c>
      <c r="AD5020" t="s">
        <v>140</v>
      </c>
      <c r="AE5020" t="s">
        <v>61</v>
      </c>
      <c r="AF5020" s="11" t="s">
        <v>61</v>
      </c>
      <c r="AG5020" t="s">
        <v>61</v>
      </c>
      <c r="AH5020" s="11" t="s">
        <v>61</v>
      </c>
      <c r="AI5020" t="s">
        <v>61</v>
      </c>
      <c r="AJ5020" t="s">
        <v>61</v>
      </c>
      <c r="AK5020" t="s">
        <v>64</v>
      </c>
      <c r="AL5020" t="s">
        <v>64</v>
      </c>
      <c r="AM5020" t="s">
        <v>64</v>
      </c>
      <c r="AN5020" t="s">
        <v>65</v>
      </c>
      <c r="AO5020" t="s">
        <v>136</v>
      </c>
      <c r="AP5020" t="s">
        <v>137</v>
      </c>
      <c r="AQ5020" t="s">
        <v>64</v>
      </c>
      <c r="AR5020" t="s">
        <v>111</v>
      </c>
      <c r="AS5020" s="4">
        <v>45219.958333333336</v>
      </c>
      <c r="AT5020">
        <v>2005</v>
      </c>
      <c r="AU5020">
        <v>10.9</v>
      </c>
      <c r="AV5020" t="s">
        <v>61</v>
      </c>
      <c r="AX5020" t="s">
        <v>138</v>
      </c>
      <c r="AY5020" t="s">
        <v>120</v>
      </c>
      <c r="AZ5020" t="s">
        <v>70</v>
      </c>
      <c r="BA5020" t="s">
        <v>120</v>
      </c>
      <c r="BB5020" t="s">
        <v>70</v>
      </c>
      <c r="BC5020" t="s">
        <v>70</v>
      </c>
      <c r="BD5020" t="s">
        <v>120</v>
      </c>
    </row>
    <row r="5021" spans="1:56" x14ac:dyDescent="0.3">
      <c r="A5021" t="s">
        <v>124</v>
      </c>
      <c r="B5021" t="s">
        <v>125</v>
      </c>
      <c r="C5021" s="11" t="s">
        <v>133</v>
      </c>
      <c r="D5021" s="11" t="s">
        <v>134</v>
      </c>
      <c r="E5021" t="s">
        <v>84</v>
      </c>
      <c r="F5021" t="s">
        <v>61</v>
      </c>
      <c r="G5021" t="s">
        <v>61</v>
      </c>
      <c r="H5021" t="s">
        <v>61</v>
      </c>
      <c r="I5021" t="s">
        <v>61</v>
      </c>
      <c r="J5021" t="s">
        <v>61</v>
      </c>
      <c r="K5021" t="s">
        <v>61</v>
      </c>
      <c r="L5021" t="s">
        <v>61</v>
      </c>
      <c r="M5021" t="s">
        <v>61</v>
      </c>
      <c r="N5021" t="s">
        <v>61</v>
      </c>
      <c r="O5021" t="s">
        <v>61</v>
      </c>
      <c r="P5021" t="s">
        <v>61</v>
      </c>
      <c r="Q5021" t="s">
        <v>61</v>
      </c>
      <c r="R5021" t="s">
        <v>61</v>
      </c>
      <c r="S5021" t="s">
        <v>61</v>
      </c>
      <c r="T5021" t="s">
        <v>61</v>
      </c>
      <c r="U5021" t="s">
        <v>61</v>
      </c>
      <c r="V5021" t="s">
        <v>61</v>
      </c>
      <c r="W5021" t="s">
        <v>61</v>
      </c>
      <c r="X5021" t="s">
        <v>61</v>
      </c>
      <c r="Y5021" t="s">
        <v>61</v>
      </c>
      <c r="Z5021" t="s">
        <v>61</v>
      </c>
      <c r="AA5021" t="s">
        <v>61</v>
      </c>
      <c r="AB5021" t="s">
        <v>61</v>
      </c>
      <c r="AC5021" t="s">
        <v>61</v>
      </c>
      <c r="AD5021" t="s">
        <v>140</v>
      </c>
      <c r="AE5021" t="s">
        <v>61</v>
      </c>
      <c r="AF5021" s="11" t="s">
        <v>61</v>
      </c>
      <c r="AG5021" t="s">
        <v>61</v>
      </c>
      <c r="AH5021" s="11" t="s">
        <v>61</v>
      </c>
      <c r="AI5021" t="s">
        <v>61</v>
      </c>
      <c r="AJ5021" t="s">
        <v>61</v>
      </c>
      <c r="AK5021" t="s">
        <v>64</v>
      </c>
      <c r="AL5021" t="s">
        <v>64</v>
      </c>
      <c r="AM5021" t="s">
        <v>64</v>
      </c>
      <c r="AN5021" t="s">
        <v>65</v>
      </c>
      <c r="AO5021" t="s">
        <v>136</v>
      </c>
      <c r="AP5021" t="s">
        <v>137</v>
      </c>
      <c r="AQ5021" t="s">
        <v>64</v>
      </c>
      <c r="AR5021" t="s">
        <v>111</v>
      </c>
      <c r="AS5021" s="4">
        <v>45219.958333333336</v>
      </c>
      <c r="AT5021">
        <v>2010</v>
      </c>
      <c r="AU5021">
        <v>13.100000000000001</v>
      </c>
      <c r="AV5021" t="s">
        <v>61</v>
      </c>
      <c r="AX5021" t="s">
        <v>138</v>
      </c>
      <c r="AY5021" t="s">
        <v>120</v>
      </c>
      <c r="AZ5021" t="s">
        <v>70</v>
      </c>
      <c r="BA5021" t="s">
        <v>120</v>
      </c>
      <c r="BB5021" t="s">
        <v>70</v>
      </c>
      <c r="BC5021" t="s">
        <v>70</v>
      </c>
      <c r="BD5021" t="s">
        <v>120</v>
      </c>
    </row>
    <row r="5022" spans="1:56" x14ac:dyDescent="0.3">
      <c r="A5022" t="s">
        <v>124</v>
      </c>
      <c r="B5022" t="s">
        <v>125</v>
      </c>
      <c r="C5022" s="11" t="s">
        <v>133</v>
      </c>
      <c r="D5022" s="11" t="s">
        <v>134</v>
      </c>
      <c r="E5022" t="s">
        <v>84</v>
      </c>
      <c r="F5022" t="s">
        <v>61</v>
      </c>
      <c r="G5022" t="s">
        <v>61</v>
      </c>
      <c r="H5022" t="s">
        <v>61</v>
      </c>
      <c r="I5022" t="s">
        <v>61</v>
      </c>
      <c r="J5022" t="s">
        <v>61</v>
      </c>
      <c r="K5022" t="s">
        <v>61</v>
      </c>
      <c r="L5022" t="s">
        <v>61</v>
      </c>
      <c r="M5022" t="s">
        <v>61</v>
      </c>
      <c r="N5022" t="s">
        <v>61</v>
      </c>
      <c r="O5022" t="s">
        <v>61</v>
      </c>
      <c r="P5022" t="s">
        <v>61</v>
      </c>
      <c r="Q5022" t="s">
        <v>61</v>
      </c>
      <c r="R5022" t="s">
        <v>61</v>
      </c>
      <c r="S5022" t="s">
        <v>61</v>
      </c>
      <c r="T5022" t="s">
        <v>61</v>
      </c>
      <c r="U5022" t="s">
        <v>61</v>
      </c>
      <c r="V5022" t="s">
        <v>61</v>
      </c>
      <c r="W5022" t="s">
        <v>61</v>
      </c>
      <c r="X5022" t="s">
        <v>61</v>
      </c>
      <c r="Y5022" t="s">
        <v>61</v>
      </c>
      <c r="Z5022" t="s">
        <v>61</v>
      </c>
      <c r="AA5022" t="s">
        <v>61</v>
      </c>
      <c r="AB5022" t="s">
        <v>61</v>
      </c>
      <c r="AC5022" t="s">
        <v>61</v>
      </c>
      <c r="AD5022" t="s">
        <v>140</v>
      </c>
      <c r="AE5022" t="s">
        <v>61</v>
      </c>
      <c r="AF5022" s="11" t="s">
        <v>61</v>
      </c>
      <c r="AG5022" t="s">
        <v>61</v>
      </c>
      <c r="AH5022" s="11" t="s">
        <v>61</v>
      </c>
      <c r="AI5022" t="s">
        <v>61</v>
      </c>
      <c r="AJ5022" t="s">
        <v>61</v>
      </c>
      <c r="AK5022" t="s">
        <v>64</v>
      </c>
      <c r="AL5022" t="s">
        <v>64</v>
      </c>
      <c r="AM5022" t="s">
        <v>64</v>
      </c>
      <c r="AN5022" t="s">
        <v>65</v>
      </c>
      <c r="AO5022" t="s">
        <v>136</v>
      </c>
      <c r="AP5022" t="s">
        <v>137</v>
      </c>
      <c r="AQ5022" t="s">
        <v>64</v>
      </c>
      <c r="AR5022" t="s">
        <v>111</v>
      </c>
      <c r="AS5022" s="4">
        <v>45219.958333333336</v>
      </c>
      <c r="AT5022">
        <v>2015</v>
      </c>
      <c r="AU5022">
        <v>10.100000000000001</v>
      </c>
      <c r="AV5022" t="s">
        <v>61</v>
      </c>
      <c r="AX5022" t="s">
        <v>138</v>
      </c>
      <c r="AY5022" t="s">
        <v>120</v>
      </c>
      <c r="AZ5022" t="s">
        <v>70</v>
      </c>
      <c r="BA5022" t="s">
        <v>120</v>
      </c>
      <c r="BB5022" t="s">
        <v>70</v>
      </c>
      <c r="BC5022" t="s">
        <v>70</v>
      </c>
      <c r="BD5022" t="s">
        <v>120</v>
      </c>
    </row>
    <row r="5023" spans="1:56" x14ac:dyDescent="0.3">
      <c r="A5023" t="s">
        <v>124</v>
      </c>
      <c r="B5023" t="s">
        <v>125</v>
      </c>
      <c r="C5023" s="11" t="s">
        <v>133</v>
      </c>
      <c r="D5023" s="11" t="s">
        <v>134</v>
      </c>
      <c r="E5023" t="s">
        <v>84</v>
      </c>
      <c r="F5023" t="s">
        <v>61</v>
      </c>
      <c r="G5023" t="s">
        <v>61</v>
      </c>
      <c r="H5023" t="s">
        <v>61</v>
      </c>
      <c r="I5023" t="s">
        <v>61</v>
      </c>
      <c r="J5023" t="s">
        <v>61</v>
      </c>
      <c r="K5023" t="s">
        <v>61</v>
      </c>
      <c r="L5023" t="s">
        <v>61</v>
      </c>
      <c r="M5023" t="s">
        <v>61</v>
      </c>
      <c r="N5023" t="s">
        <v>61</v>
      </c>
      <c r="O5023" t="s">
        <v>61</v>
      </c>
      <c r="P5023" t="s">
        <v>61</v>
      </c>
      <c r="Q5023" t="s">
        <v>61</v>
      </c>
      <c r="R5023" t="s">
        <v>61</v>
      </c>
      <c r="S5023" t="s">
        <v>61</v>
      </c>
      <c r="T5023" t="s">
        <v>61</v>
      </c>
      <c r="U5023" t="s">
        <v>61</v>
      </c>
      <c r="V5023" t="s">
        <v>61</v>
      </c>
      <c r="W5023" t="s">
        <v>61</v>
      </c>
      <c r="X5023" t="s">
        <v>61</v>
      </c>
      <c r="Y5023" t="s">
        <v>61</v>
      </c>
      <c r="Z5023" t="s">
        <v>61</v>
      </c>
      <c r="AA5023" t="s">
        <v>61</v>
      </c>
      <c r="AB5023" t="s">
        <v>61</v>
      </c>
      <c r="AC5023" t="s">
        <v>61</v>
      </c>
      <c r="AD5023" t="s">
        <v>140</v>
      </c>
      <c r="AE5023" t="s">
        <v>61</v>
      </c>
      <c r="AF5023" s="11" t="s">
        <v>61</v>
      </c>
      <c r="AG5023" t="s">
        <v>61</v>
      </c>
      <c r="AH5023" s="11" t="s">
        <v>61</v>
      </c>
      <c r="AI5023" t="s">
        <v>61</v>
      </c>
      <c r="AJ5023" t="s">
        <v>61</v>
      </c>
      <c r="AK5023" t="s">
        <v>64</v>
      </c>
      <c r="AL5023" t="s">
        <v>64</v>
      </c>
      <c r="AM5023" t="s">
        <v>64</v>
      </c>
      <c r="AN5023" t="s">
        <v>65</v>
      </c>
      <c r="AO5023" t="s">
        <v>136</v>
      </c>
      <c r="AP5023" t="s">
        <v>137</v>
      </c>
      <c r="AQ5023" t="s">
        <v>64</v>
      </c>
      <c r="AR5023" t="s">
        <v>111</v>
      </c>
      <c r="AS5023" s="4">
        <v>45219.958333333336</v>
      </c>
      <c r="AT5023">
        <v>2020</v>
      </c>
      <c r="AU5023">
        <v>6.6000000000000005</v>
      </c>
      <c r="AV5023" t="s">
        <v>61</v>
      </c>
      <c r="AX5023" t="s">
        <v>138</v>
      </c>
      <c r="AY5023" t="s">
        <v>120</v>
      </c>
      <c r="AZ5023" t="s">
        <v>70</v>
      </c>
      <c r="BA5023" t="s">
        <v>120</v>
      </c>
      <c r="BB5023" t="s">
        <v>70</v>
      </c>
      <c r="BC5023" t="s">
        <v>70</v>
      </c>
      <c r="BD5023" t="s">
        <v>120</v>
      </c>
    </row>
    <row r="5024" spans="1:56" x14ac:dyDescent="0.3">
      <c r="A5024" t="s">
        <v>124</v>
      </c>
      <c r="B5024" t="s">
        <v>125</v>
      </c>
      <c r="C5024" s="11" t="s">
        <v>133</v>
      </c>
      <c r="D5024" s="11" t="s">
        <v>134</v>
      </c>
      <c r="E5024" t="s">
        <v>84</v>
      </c>
      <c r="F5024" t="s">
        <v>61</v>
      </c>
      <c r="G5024" t="s">
        <v>61</v>
      </c>
      <c r="H5024" t="s">
        <v>61</v>
      </c>
      <c r="I5024" t="s">
        <v>61</v>
      </c>
      <c r="J5024" t="s">
        <v>61</v>
      </c>
      <c r="K5024" t="s">
        <v>61</v>
      </c>
      <c r="L5024" t="s">
        <v>61</v>
      </c>
      <c r="M5024" t="s">
        <v>61</v>
      </c>
      <c r="N5024" t="s">
        <v>61</v>
      </c>
      <c r="O5024" t="s">
        <v>61</v>
      </c>
      <c r="P5024" t="s">
        <v>61</v>
      </c>
      <c r="Q5024" t="s">
        <v>61</v>
      </c>
      <c r="R5024" t="s">
        <v>61</v>
      </c>
      <c r="S5024" t="s">
        <v>61</v>
      </c>
      <c r="T5024" t="s">
        <v>61</v>
      </c>
      <c r="U5024" t="s">
        <v>61</v>
      </c>
      <c r="V5024" t="s">
        <v>61</v>
      </c>
      <c r="W5024" t="s">
        <v>61</v>
      </c>
      <c r="X5024" t="s">
        <v>61</v>
      </c>
      <c r="Y5024" t="s">
        <v>61</v>
      </c>
      <c r="Z5024" t="s">
        <v>61</v>
      </c>
      <c r="AA5024" t="s">
        <v>61</v>
      </c>
      <c r="AB5024" t="s">
        <v>61</v>
      </c>
      <c r="AC5024" t="s">
        <v>61</v>
      </c>
      <c r="AD5024" t="s">
        <v>141</v>
      </c>
      <c r="AE5024" t="s">
        <v>61</v>
      </c>
      <c r="AF5024" s="11" t="s">
        <v>61</v>
      </c>
      <c r="AG5024" t="s">
        <v>61</v>
      </c>
      <c r="AH5024" s="11" t="s">
        <v>61</v>
      </c>
      <c r="AI5024" t="s">
        <v>61</v>
      </c>
      <c r="AJ5024" t="s">
        <v>61</v>
      </c>
      <c r="AK5024" t="s">
        <v>64</v>
      </c>
      <c r="AL5024" t="s">
        <v>64</v>
      </c>
      <c r="AM5024" t="s">
        <v>64</v>
      </c>
      <c r="AN5024" t="s">
        <v>65</v>
      </c>
      <c r="AO5024" t="s">
        <v>136</v>
      </c>
      <c r="AP5024" t="s">
        <v>137</v>
      </c>
      <c r="AQ5024" t="s">
        <v>64</v>
      </c>
      <c r="AR5024" t="s">
        <v>111</v>
      </c>
      <c r="AS5024" s="4">
        <v>45219.958333333336</v>
      </c>
      <c r="AT5024">
        <v>2005</v>
      </c>
      <c r="AU5024">
        <v>14.7</v>
      </c>
      <c r="AV5024" t="s">
        <v>61</v>
      </c>
      <c r="AX5024" t="s">
        <v>138</v>
      </c>
      <c r="AY5024" t="s">
        <v>120</v>
      </c>
      <c r="AZ5024" t="s">
        <v>70</v>
      </c>
      <c r="BA5024" t="s">
        <v>120</v>
      </c>
      <c r="BB5024" t="s">
        <v>70</v>
      </c>
      <c r="BC5024" t="s">
        <v>70</v>
      </c>
      <c r="BD5024" t="s">
        <v>120</v>
      </c>
    </row>
    <row r="5025" spans="1:56" x14ac:dyDescent="0.3">
      <c r="A5025" t="s">
        <v>124</v>
      </c>
      <c r="B5025" t="s">
        <v>125</v>
      </c>
      <c r="C5025" s="11" t="s">
        <v>133</v>
      </c>
      <c r="D5025" s="11" t="s">
        <v>134</v>
      </c>
      <c r="E5025" t="s">
        <v>84</v>
      </c>
      <c r="F5025" t="s">
        <v>61</v>
      </c>
      <c r="G5025" t="s">
        <v>61</v>
      </c>
      <c r="H5025" t="s">
        <v>61</v>
      </c>
      <c r="I5025" t="s">
        <v>61</v>
      </c>
      <c r="J5025" t="s">
        <v>61</v>
      </c>
      <c r="K5025" t="s">
        <v>61</v>
      </c>
      <c r="L5025" t="s">
        <v>61</v>
      </c>
      <c r="M5025" t="s">
        <v>61</v>
      </c>
      <c r="N5025" t="s">
        <v>61</v>
      </c>
      <c r="O5025" t="s">
        <v>61</v>
      </c>
      <c r="P5025" t="s">
        <v>61</v>
      </c>
      <c r="Q5025" t="s">
        <v>61</v>
      </c>
      <c r="R5025" t="s">
        <v>61</v>
      </c>
      <c r="S5025" t="s">
        <v>61</v>
      </c>
      <c r="T5025" t="s">
        <v>61</v>
      </c>
      <c r="U5025" t="s">
        <v>61</v>
      </c>
      <c r="V5025" t="s">
        <v>61</v>
      </c>
      <c r="W5025" t="s">
        <v>61</v>
      </c>
      <c r="X5025" t="s">
        <v>61</v>
      </c>
      <c r="Y5025" t="s">
        <v>61</v>
      </c>
      <c r="Z5025" t="s">
        <v>61</v>
      </c>
      <c r="AA5025" t="s">
        <v>61</v>
      </c>
      <c r="AB5025" t="s">
        <v>61</v>
      </c>
      <c r="AC5025" t="s">
        <v>61</v>
      </c>
      <c r="AD5025" t="s">
        <v>141</v>
      </c>
      <c r="AE5025" t="s">
        <v>61</v>
      </c>
      <c r="AF5025" s="11" t="s">
        <v>61</v>
      </c>
      <c r="AG5025" t="s">
        <v>61</v>
      </c>
      <c r="AH5025" s="11" t="s">
        <v>61</v>
      </c>
      <c r="AI5025" t="s">
        <v>61</v>
      </c>
      <c r="AJ5025" t="s">
        <v>61</v>
      </c>
      <c r="AK5025" t="s">
        <v>64</v>
      </c>
      <c r="AL5025" t="s">
        <v>64</v>
      </c>
      <c r="AM5025" t="s">
        <v>64</v>
      </c>
      <c r="AN5025" t="s">
        <v>65</v>
      </c>
      <c r="AO5025" t="s">
        <v>136</v>
      </c>
      <c r="AP5025" t="s">
        <v>137</v>
      </c>
      <c r="AQ5025" t="s">
        <v>64</v>
      </c>
      <c r="AR5025" t="s">
        <v>111</v>
      </c>
      <c r="AS5025" s="4">
        <v>45219.958333333336</v>
      </c>
      <c r="AT5025">
        <v>2010</v>
      </c>
      <c r="AU5025">
        <v>15.7</v>
      </c>
      <c r="AV5025" t="s">
        <v>61</v>
      </c>
      <c r="AX5025" t="s">
        <v>138</v>
      </c>
      <c r="AY5025" t="s">
        <v>120</v>
      </c>
      <c r="AZ5025" t="s">
        <v>70</v>
      </c>
      <c r="BA5025" t="s">
        <v>120</v>
      </c>
      <c r="BB5025" t="s">
        <v>70</v>
      </c>
      <c r="BC5025" t="s">
        <v>70</v>
      </c>
      <c r="BD5025" t="s">
        <v>120</v>
      </c>
    </row>
    <row r="5026" spans="1:56" x14ac:dyDescent="0.3">
      <c r="A5026" t="s">
        <v>124</v>
      </c>
      <c r="B5026" t="s">
        <v>125</v>
      </c>
      <c r="C5026" s="11" t="s">
        <v>133</v>
      </c>
      <c r="D5026" s="11" t="s">
        <v>134</v>
      </c>
      <c r="E5026" t="s">
        <v>84</v>
      </c>
      <c r="F5026" t="s">
        <v>61</v>
      </c>
      <c r="G5026" t="s">
        <v>61</v>
      </c>
      <c r="H5026" t="s">
        <v>61</v>
      </c>
      <c r="I5026" t="s">
        <v>61</v>
      </c>
      <c r="J5026" t="s">
        <v>61</v>
      </c>
      <c r="K5026" t="s">
        <v>61</v>
      </c>
      <c r="L5026" t="s">
        <v>61</v>
      </c>
      <c r="M5026" t="s">
        <v>61</v>
      </c>
      <c r="N5026" t="s">
        <v>61</v>
      </c>
      <c r="O5026" t="s">
        <v>61</v>
      </c>
      <c r="P5026" t="s">
        <v>61</v>
      </c>
      <c r="Q5026" t="s">
        <v>61</v>
      </c>
      <c r="R5026" t="s">
        <v>61</v>
      </c>
      <c r="S5026" t="s">
        <v>61</v>
      </c>
      <c r="T5026" t="s">
        <v>61</v>
      </c>
      <c r="U5026" t="s">
        <v>61</v>
      </c>
      <c r="V5026" t="s">
        <v>61</v>
      </c>
      <c r="W5026" t="s">
        <v>61</v>
      </c>
      <c r="X5026" t="s">
        <v>61</v>
      </c>
      <c r="Y5026" t="s">
        <v>61</v>
      </c>
      <c r="Z5026" t="s">
        <v>61</v>
      </c>
      <c r="AA5026" t="s">
        <v>61</v>
      </c>
      <c r="AB5026" t="s">
        <v>61</v>
      </c>
      <c r="AC5026" t="s">
        <v>61</v>
      </c>
      <c r="AD5026" t="s">
        <v>141</v>
      </c>
      <c r="AE5026" t="s">
        <v>61</v>
      </c>
      <c r="AF5026" s="11" t="s">
        <v>61</v>
      </c>
      <c r="AG5026" t="s">
        <v>61</v>
      </c>
      <c r="AH5026" s="11" t="s">
        <v>61</v>
      </c>
      <c r="AI5026" t="s">
        <v>61</v>
      </c>
      <c r="AJ5026" t="s">
        <v>61</v>
      </c>
      <c r="AK5026" t="s">
        <v>64</v>
      </c>
      <c r="AL5026" t="s">
        <v>64</v>
      </c>
      <c r="AM5026" t="s">
        <v>64</v>
      </c>
      <c r="AN5026" t="s">
        <v>65</v>
      </c>
      <c r="AO5026" t="s">
        <v>136</v>
      </c>
      <c r="AP5026" t="s">
        <v>137</v>
      </c>
      <c r="AQ5026" t="s">
        <v>64</v>
      </c>
      <c r="AR5026" t="s">
        <v>111</v>
      </c>
      <c r="AS5026" s="4">
        <v>45219.958333333336</v>
      </c>
      <c r="AT5026">
        <v>2015</v>
      </c>
      <c r="AU5026">
        <v>12.5</v>
      </c>
      <c r="AV5026" t="s">
        <v>61</v>
      </c>
      <c r="AX5026" t="s">
        <v>138</v>
      </c>
      <c r="AY5026" t="s">
        <v>120</v>
      </c>
      <c r="AZ5026" t="s">
        <v>70</v>
      </c>
      <c r="BA5026" t="s">
        <v>120</v>
      </c>
      <c r="BB5026" t="s">
        <v>70</v>
      </c>
      <c r="BC5026" t="s">
        <v>70</v>
      </c>
      <c r="BD5026" t="s">
        <v>120</v>
      </c>
    </row>
    <row r="5027" spans="1:56" x14ac:dyDescent="0.3">
      <c r="A5027" t="s">
        <v>124</v>
      </c>
      <c r="B5027" t="s">
        <v>125</v>
      </c>
      <c r="C5027" s="11" t="s">
        <v>133</v>
      </c>
      <c r="D5027" s="11" t="s">
        <v>134</v>
      </c>
      <c r="E5027" t="s">
        <v>84</v>
      </c>
      <c r="F5027" t="s">
        <v>61</v>
      </c>
      <c r="G5027" t="s">
        <v>61</v>
      </c>
      <c r="H5027" t="s">
        <v>61</v>
      </c>
      <c r="I5027" t="s">
        <v>61</v>
      </c>
      <c r="J5027" t="s">
        <v>61</v>
      </c>
      <c r="K5027" t="s">
        <v>61</v>
      </c>
      <c r="L5027" t="s">
        <v>61</v>
      </c>
      <c r="M5027" t="s">
        <v>61</v>
      </c>
      <c r="N5027" t="s">
        <v>61</v>
      </c>
      <c r="O5027" t="s">
        <v>61</v>
      </c>
      <c r="P5027" t="s">
        <v>61</v>
      </c>
      <c r="Q5027" t="s">
        <v>61</v>
      </c>
      <c r="R5027" t="s">
        <v>61</v>
      </c>
      <c r="S5027" t="s">
        <v>61</v>
      </c>
      <c r="T5027" t="s">
        <v>61</v>
      </c>
      <c r="U5027" t="s">
        <v>61</v>
      </c>
      <c r="V5027" t="s">
        <v>61</v>
      </c>
      <c r="W5027" t="s">
        <v>61</v>
      </c>
      <c r="X5027" t="s">
        <v>61</v>
      </c>
      <c r="Y5027" t="s">
        <v>61</v>
      </c>
      <c r="Z5027" t="s">
        <v>61</v>
      </c>
      <c r="AA5027" t="s">
        <v>61</v>
      </c>
      <c r="AB5027" t="s">
        <v>61</v>
      </c>
      <c r="AC5027" t="s">
        <v>61</v>
      </c>
      <c r="AD5027" t="s">
        <v>141</v>
      </c>
      <c r="AE5027" t="s">
        <v>61</v>
      </c>
      <c r="AF5027" s="11" t="s">
        <v>61</v>
      </c>
      <c r="AG5027" t="s">
        <v>61</v>
      </c>
      <c r="AH5027" s="11" t="s">
        <v>61</v>
      </c>
      <c r="AI5027" t="s">
        <v>61</v>
      </c>
      <c r="AJ5027" t="s">
        <v>61</v>
      </c>
      <c r="AK5027" t="s">
        <v>64</v>
      </c>
      <c r="AL5027" t="s">
        <v>64</v>
      </c>
      <c r="AM5027" t="s">
        <v>64</v>
      </c>
      <c r="AN5027" t="s">
        <v>65</v>
      </c>
      <c r="AO5027" t="s">
        <v>136</v>
      </c>
      <c r="AP5027" t="s">
        <v>137</v>
      </c>
      <c r="AQ5027" t="s">
        <v>64</v>
      </c>
      <c r="AR5027" t="s">
        <v>111</v>
      </c>
      <c r="AS5027" s="4">
        <v>45219.958333333336</v>
      </c>
      <c r="AT5027">
        <v>2020</v>
      </c>
      <c r="AU5027">
        <v>7.5</v>
      </c>
      <c r="AV5027" t="s">
        <v>61</v>
      </c>
      <c r="AX5027" t="s">
        <v>138</v>
      </c>
      <c r="AY5027" t="s">
        <v>120</v>
      </c>
      <c r="AZ5027" t="s">
        <v>70</v>
      </c>
      <c r="BA5027" t="s">
        <v>120</v>
      </c>
      <c r="BB5027" t="s">
        <v>70</v>
      </c>
      <c r="BC5027" t="s">
        <v>70</v>
      </c>
      <c r="BD5027" t="s">
        <v>120</v>
      </c>
    </row>
    <row r="5028" spans="1:56" x14ac:dyDescent="0.3">
      <c r="A5028" t="s">
        <v>124</v>
      </c>
      <c r="B5028" t="s">
        <v>125</v>
      </c>
      <c r="C5028" s="11" t="s">
        <v>133</v>
      </c>
      <c r="D5028" s="11" t="s">
        <v>134</v>
      </c>
      <c r="E5028" t="s">
        <v>84</v>
      </c>
      <c r="F5028" t="s">
        <v>61</v>
      </c>
      <c r="G5028" t="s">
        <v>61</v>
      </c>
      <c r="H5028" t="s">
        <v>61</v>
      </c>
      <c r="I5028" t="s">
        <v>61</v>
      </c>
      <c r="J5028" t="s">
        <v>61</v>
      </c>
      <c r="K5028" t="s">
        <v>61</v>
      </c>
      <c r="L5028" t="s">
        <v>61</v>
      </c>
      <c r="M5028" t="s">
        <v>61</v>
      </c>
      <c r="N5028" t="s">
        <v>61</v>
      </c>
      <c r="O5028" t="s">
        <v>61</v>
      </c>
      <c r="P5028" t="s">
        <v>61</v>
      </c>
      <c r="Q5028" t="s">
        <v>61</v>
      </c>
      <c r="R5028" t="s">
        <v>61</v>
      </c>
      <c r="S5028" t="s">
        <v>61</v>
      </c>
      <c r="T5028" t="s">
        <v>61</v>
      </c>
      <c r="U5028" t="s">
        <v>61</v>
      </c>
      <c r="V5028" t="s">
        <v>61</v>
      </c>
      <c r="W5028" t="s">
        <v>61</v>
      </c>
      <c r="X5028" t="s">
        <v>61</v>
      </c>
      <c r="Y5028" t="s">
        <v>61</v>
      </c>
      <c r="Z5028" t="s">
        <v>61</v>
      </c>
      <c r="AA5028" t="s">
        <v>61</v>
      </c>
      <c r="AB5028" t="s">
        <v>61</v>
      </c>
      <c r="AC5028" t="s">
        <v>61</v>
      </c>
      <c r="AD5028" t="s">
        <v>142</v>
      </c>
      <c r="AE5028" t="s">
        <v>61</v>
      </c>
      <c r="AF5028" s="11" t="s">
        <v>61</v>
      </c>
      <c r="AG5028" t="s">
        <v>61</v>
      </c>
      <c r="AH5028" s="11" t="s">
        <v>61</v>
      </c>
      <c r="AI5028" t="s">
        <v>61</v>
      </c>
      <c r="AJ5028" t="s">
        <v>61</v>
      </c>
      <c r="AK5028" t="s">
        <v>64</v>
      </c>
      <c r="AL5028" t="s">
        <v>64</v>
      </c>
      <c r="AM5028" t="s">
        <v>64</v>
      </c>
      <c r="AN5028" t="s">
        <v>65</v>
      </c>
      <c r="AO5028" t="s">
        <v>136</v>
      </c>
      <c r="AP5028" t="s">
        <v>137</v>
      </c>
      <c r="AQ5028" t="s">
        <v>64</v>
      </c>
      <c r="AR5028" t="s">
        <v>111</v>
      </c>
      <c r="AS5028" s="4">
        <v>45219.958333333336</v>
      </c>
      <c r="AT5028">
        <v>2005</v>
      </c>
      <c r="AU5028">
        <v>12.5</v>
      </c>
      <c r="AV5028" t="s">
        <v>61</v>
      </c>
      <c r="AX5028" t="s">
        <v>138</v>
      </c>
      <c r="AY5028" t="s">
        <v>120</v>
      </c>
      <c r="AZ5028" t="s">
        <v>70</v>
      </c>
      <c r="BA5028" t="s">
        <v>120</v>
      </c>
      <c r="BB5028" t="s">
        <v>70</v>
      </c>
      <c r="BC5028" t="s">
        <v>70</v>
      </c>
      <c r="BD5028" t="s">
        <v>120</v>
      </c>
    </row>
    <row r="5029" spans="1:56" x14ac:dyDescent="0.3">
      <c r="A5029" t="s">
        <v>124</v>
      </c>
      <c r="B5029" t="s">
        <v>125</v>
      </c>
      <c r="C5029" s="11" t="s">
        <v>133</v>
      </c>
      <c r="D5029" s="11" t="s">
        <v>134</v>
      </c>
      <c r="E5029" t="s">
        <v>84</v>
      </c>
      <c r="F5029" t="s">
        <v>61</v>
      </c>
      <c r="G5029" t="s">
        <v>61</v>
      </c>
      <c r="H5029" t="s">
        <v>61</v>
      </c>
      <c r="I5029" t="s">
        <v>61</v>
      </c>
      <c r="J5029" t="s">
        <v>61</v>
      </c>
      <c r="K5029" t="s">
        <v>61</v>
      </c>
      <c r="L5029" t="s">
        <v>61</v>
      </c>
      <c r="M5029" t="s">
        <v>61</v>
      </c>
      <c r="N5029" t="s">
        <v>61</v>
      </c>
      <c r="O5029" t="s">
        <v>61</v>
      </c>
      <c r="P5029" t="s">
        <v>61</v>
      </c>
      <c r="Q5029" t="s">
        <v>61</v>
      </c>
      <c r="R5029" t="s">
        <v>61</v>
      </c>
      <c r="S5029" t="s">
        <v>61</v>
      </c>
      <c r="T5029" t="s">
        <v>61</v>
      </c>
      <c r="U5029" t="s">
        <v>61</v>
      </c>
      <c r="V5029" t="s">
        <v>61</v>
      </c>
      <c r="W5029" t="s">
        <v>61</v>
      </c>
      <c r="X5029" t="s">
        <v>61</v>
      </c>
      <c r="Y5029" t="s">
        <v>61</v>
      </c>
      <c r="Z5029" t="s">
        <v>61</v>
      </c>
      <c r="AA5029" t="s">
        <v>61</v>
      </c>
      <c r="AB5029" t="s">
        <v>61</v>
      </c>
      <c r="AC5029" t="s">
        <v>61</v>
      </c>
      <c r="AD5029" t="s">
        <v>142</v>
      </c>
      <c r="AE5029" t="s">
        <v>61</v>
      </c>
      <c r="AF5029" s="11" t="s">
        <v>61</v>
      </c>
      <c r="AG5029" t="s">
        <v>61</v>
      </c>
      <c r="AH5029" s="11" t="s">
        <v>61</v>
      </c>
      <c r="AI5029" t="s">
        <v>61</v>
      </c>
      <c r="AJ5029" t="s">
        <v>61</v>
      </c>
      <c r="AK5029" t="s">
        <v>64</v>
      </c>
      <c r="AL5029" t="s">
        <v>64</v>
      </c>
      <c r="AM5029" t="s">
        <v>64</v>
      </c>
      <c r="AN5029" t="s">
        <v>65</v>
      </c>
      <c r="AO5029" t="s">
        <v>136</v>
      </c>
      <c r="AP5029" t="s">
        <v>137</v>
      </c>
      <c r="AQ5029" t="s">
        <v>64</v>
      </c>
      <c r="AR5029" t="s">
        <v>111</v>
      </c>
      <c r="AS5029" s="4">
        <v>45219.958333333336</v>
      </c>
      <c r="AT5029">
        <v>2010</v>
      </c>
      <c r="AU5029">
        <v>14.399999999999999</v>
      </c>
      <c r="AV5029" t="s">
        <v>61</v>
      </c>
      <c r="AX5029" t="s">
        <v>138</v>
      </c>
      <c r="AY5029" t="s">
        <v>120</v>
      </c>
      <c r="AZ5029" t="s">
        <v>70</v>
      </c>
      <c r="BA5029" t="s">
        <v>120</v>
      </c>
      <c r="BB5029" t="s">
        <v>70</v>
      </c>
      <c r="BC5029" t="s">
        <v>70</v>
      </c>
      <c r="BD5029" t="s">
        <v>120</v>
      </c>
    </row>
    <row r="5030" spans="1:56" x14ac:dyDescent="0.3">
      <c r="A5030" t="s">
        <v>124</v>
      </c>
      <c r="B5030" t="s">
        <v>125</v>
      </c>
      <c r="C5030" s="11" t="s">
        <v>133</v>
      </c>
      <c r="D5030" s="11" t="s">
        <v>134</v>
      </c>
      <c r="E5030" t="s">
        <v>84</v>
      </c>
      <c r="F5030" t="s">
        <v>61</v>
      </c>
      <c r="G5030" t="s">
        <v>61</v>
      </c>
      <c r="H5030" t="s">
        <v>61</v>
      </c>
      <c r="I5030" t="s">
        <v>61</v>
      </c>
      <c r="J5030" t="s">
        <v>61</v>
      </c>
      <c r="K5030" t="s">
        <v>61</v>
      </c>
      <c r="L5030" t="s">
        <v>61</v>
      </c>
      <c r="M5030" t="s">
        <v>61</v>
      </c>
      <c r="N5030" t="s">
        <v>61</v>
      </c>
      <c r="O5030" t="s">
        <v>61</v>
      </c>
      <c r="P5030" t="s">
        <v>61</v>
      </c>
      <c r="Q5030" t="s">
        <v>61</v>
      </c>
      <c r="R5030" t="s">
        <v>61</v>
      </c>
      <c r="S5030" t="s">
        <v>61</v>
      </c>
      <c r="T5030" t="s">
        <v>61</v>
      </c>
      <c r="U5030" t="s">
        <v>61</v>
      </c>
      <c r="V5030" t="s">
        <v>61</v>
      </c>
      <c r="W5030" t="s">
        <v>61</v>
      </c>
      <c r="X5030" t="s">
        <v>61</v>
      </c>
      <c r="Y5030" t="s">
        <v>61</v>
      </c>
      <c r="Z5030" t="s">
        <v>61</v>
      </c>
      <c r="AA5030" t="s">
        <v>61</v>
      </c>
      <c r="AB5030" t="s">
        <v>61</v>
      </c>
      <c r="AC5030" t="s">
        <v>61</v>
      </c>
      <c r="AD5030" t="s">
        <v>142</v>
      </c>
      <c r="AE5030" t="s">
        <v>61</v>
      </c>
      <c r="AF5030" s="11" t="s">
        <v>61</v>
      </c>
      <c r="AG5030" t="s">
        <v>61</v>
      </c>
      <c r="AH5030" s="11" t="s">
        <v>61</v>
      </c>
      <c r="AI5030" t="s">
        <v>61</v>
      </c>
      <c r="AJ5030" t="s">
        <v>61</v>
      </c>
      <c r="AK5030" t="s">
        <v>64</v>
      </c>
      <c r="AL5030" t="s">
        <v>64</v>
      </c>
      <c r="AM5030" t="s">
        <v>64</v>
      </c>
      <c r="AN5030" t="s">
        <v>65</v>
      </c>
      <c r="AO5030" t="s">
        <v>136</v>
      </c>
      <c r="AP5030" t="s">
        <v>137</v>
      </c>
      <c r="AQ5030" t="s">
        <v>64</v>
      </c>
      <c r="AR5030" t="s">
        <v>111</v>
      </c>
      <c r="AS5030" s="4">
        <v>45219.958333333336</v>
      </c>
      <c r="AT5030">
        <v>2015</v>
      </c>
      <c r="AU5030">
        <v>11.1</v>
      </c>
      <c r="AV5030" t="s">
        <v>61</v>
      </c>
      <c r="AX5030" t="s">
        <v>138</v>
      </c>
      <c r="AY5030" t="s">
        <v>120</v>
      </c>
      <c r="AZ5030" t="s">
        <v>70</v>
      </c>
      <c r="BA5030" t="s">
        <v>120</v>
      </c>
      <c r="BB5030" t="s">
        <v>70</v>
      </c>
      <c r="BC5030" t="s">
        <v>70</v>
      </c>
      <c r="BD5030" t="s">
        <v>120</v>
      </c>
    </row>
    <row r="5031" spans="1:56" x14ac:dyDescent="0.3">
      <c r="A5031" t="s">
        <v>124</v>
      </c>
      <c r="B5031" t="s">
        <v>125</v>
      </c>
      <c r="C5031" s="11" t="s">
        <v>133</v>
      </c>
      <c r="D5031" s="11" t="s">
        <v>134</v>
      </c>
      <c r="E5031" t="s">
        <v>84</v>
      </c>
      <c r="F5031" t="s">
        <v>61</v>
      </c>
      <c r="G5031" t="s">
        <v>61</v>
      </c>
      <c r="H5031" t="s">
        <v>61</v>
      </c>
      <c r="I5031" t="s">
        <v>61</v>
      </c>
      <c r="J5031" t="s">
        <v>61</v>
      </c>
      <c r="K5031" t="s">
        <v>61</v>
      </c>
      <c r="L5031" t="s">
        <v>61</v>
      </c>
      <c r="M5031" t="s">
        <v>61</v>
      </c>
      <c r="N5031" t="s">
        <v>61</v>
      </c>
      <c r="O5031" t="s">
        <v>61</v>
      </c>
      <c r="P5031" t="s">
        <v>61</v>
      </c>
      <c r="Q5031" t="s">
        <v>61</v>
      </c>
      <c r="R5031" t="s">
        <v>61</v>
      </c>
      <c r="S5031" t="s">
        <v>61</v>
      </c>
      <c r="T5031" t="s">
        <v>61</v>
      </c>
      <c r="U5031" t="s">
        <v>61</v>
      </c>
      <c r="V5031" t="s">
        <v>61</v>
      </c>
      <c r="W5031" t="s">
        <v>61</v>
      </c>
      <c r="X5031" t="s">
        <v>61</v>
      </c>
      <c r="Y5031" t="s">
        <v>61</v>
      </c>
      <c r="Z5031" t="s">
        <v>61</v>
      </c>
      <c r="AA5031" t="s">
        <v>61</v>
      </c>
      <c r="AB5031" t="s">
        <v>61</v>
      </c>
      <c r="AC5031" t="s">
        <v>61</v>
      </c>
      <c r="AD5031" t="s">
        <v>142</v>
      </c>
      <c r="AE5031" t="s">
        <v>61</v>
      </c>
      <c r="AF5031" s="11" t="s">
        <v>61</v>
      </c>
      <c r="AG5031" t="s">
        <v>61</v>
      </c>
      <c r="AH5031" s="11" t="s">
        <v>61</v>
      </c>
      <c r="AI5031" t="s">
        <v>61</v>
      </c>
      <c r="AJ5031" t="s">
        <v>61</v>
      </c>
      <c r="AK5031" t="s">
        <v>64</v>
      </c>
      <c r="AL5031" t="s">
        <v>64</v>
      </c>
      <c r="AM5031" t="s">
        <v>64</v>
      </c>
      <c r="AN5031" t="s">
        <v>65</v>
      </c>
      <c r="AO5031" t="s">
        <v>136</v>
      </c>
      <c r="AP5031" t="s">
        <v>137</v>
      </c>
      <c r="AQ5031" t="s">
        <v>64</v>
      </c>
      <c r="AR5031" t="s">
        <v>111</v>
      </c>
      <c r="AS5031" s="4">
        <v>45219.958333333336</v>
      </c>
      <c r="AT5031">
        <v>2020</v>
      </c>
      <c r="AU5031">
        <v>6.7</v>
      </c>
      <c r="AV5031" t="s">
        <v>61</v>
      </c>
      <c r="AX5031" t="s">
        <v>138</v>
      </c>
      <c r="AY5031" t="s">
        <v>120</v>
      </c>
      <c r="AZ5031" t="s">
        <v>70</v>
      </c>
      <c r="BA5031" t="s">
        <v>120</v>
      </c>
      <c r="BB5031" t="s">
        <v>70</v>
      </c>
      <c r="BC5031" t="s">
        <v>70</v>
      </c>
      <c r="BD5031" t="s">
        <v>120</v>
      </c>
    </row>
    <row r="5032" spans="1:56" x14ac:dyDescent="0.3">
      <c r="A5032" t="s">
        <v>124</v>
      </c>
      <c r="B5032" t="s">
        <v>125</v>
      </c>
      <c r="C5032" s="11" t="s">
        <v>133</v>
      </c>
      <c r="D5032" s="11" t="s">
        <v>134</v>
      </c>
      <c r="E5032" t="s">
        <v>85</v>
      </c>
      <c r="F5032" t="s">
        <v>61</v>
      </c>
      <c r="G5032" t="s">
        <v>61</v>
      </c>
      <c r="H5032" t="s">
        <v>61</v>
      </c>
      <c r="I5032" t="s">
        <v>61</v>
      </c>
      <c r="J5032" t="s">
        <v>61</v>
      </c>
      <c r="K5032" t="s">
        <v>61</v>
      </c>
      <c r="L5032" t="s">
        <v>61</v>
      </c>
      <c r="M5032" t="s">
        <v>61</v>
      </c>
      <c r="N5032" t="s">
        <v>61</v>
      </c>
      <c r="O5032" t="s">
        <v>61</v>
      </c>
      <c r="P5032" t="s">
        <v>61</v>
      </c>
      <c r="Q5032" t="s">
        <v>61</v>
      </c>
      <c r="R5032" t="s">
        <v>61</v>
      </c>
      <c r="S5032" t="s">
        <v>61</v>
      </c>
      <c r="T5032" t="s">
        <v>61</v>
      </c>
      <c r="U5032" t="s">
        <v>61</v>
      </c>
      <c r="V5032" t="s">
        <v>61</v>
      </c>
      <c r="W5032" t="s">
        <v>61</v>
      </c>
      <c r="X5032" t="s">
        <v>61</v>
      </c>
      <c r="Y5032" t="s">
        <v>61</v>
      </c>
      <c r="Z5032" t="s">
        <v>61</v>
      </c>
      <c r="AA5032" t="s">
        <v>61</v>
      </c>
      <c r="AB5032" t="s">
        <v>61</v>
      </c>
      <c r="AC5032" t="s">
        <v>61</v>
      </c>
      <c r="AD5032" t="s">
        <v>135</v>
      </c>
      <c r="AE5032" t="s">
        <v>61</v>
      </c>
      <c r="AF5032" s="11" t="s">
        <v>61</v>
      </c>
      <c r="AG5032" t="s">
        <v>61</v>
      </c>
      <c r="AH5032" s="11" t="s">
        <v>61</v>
      </c>
      <c r="AI5032" t="s">
        <v>61</v>
      </c>
      <c r="AJ5032" t="s">
        <v>61</v>
      </c>
      <c r="AK5032" t="s">
        <v>64</v>
      </c>
      <c r="AL5032" t="s">
        <v>64</v>
      </c>
      <c r="AM5032" t="s">
        <v>64</v>
      </c>
      <c r="AN5032" t="s">
        <v>65</v>
      </c>
      <c r="AO5032" t="s">
        <v>136</v>
      </c>
      <c r="AP5032" t="s">
        <v>137</v>
      </c>
      <c r="AQ5032" t="s">
        <v>64</v>
      </c>
      <c r="AR5032" t="s">
        <v>111</v>
      </c>
      <c r="AS5032" s="4">
        <v>45219.958333333336</v>
      </c>
      <c r="AT5032">
        <v>2005</v>
      </c>
      <c r="AU5032">
        <v>2.6</v>
      </c>
      <c r="AV5032" t="s">
        <v>61</v>
      </c>
      <c r="AX5032" t="s">
        <v>138</v>
      </c>
      <c r="AY5032" t="s">
        <v>120</v>
      </c>
      <c r="AZ5032" t="s">
        <v>70</v>
      </c>
      <c r="BA5032" t="s">
        <v>120</v>
      </c>
      <c r="BB5032" t="s">
        <v>70</v>
      </c>
      <c r="BC5032" t="s">
        <v>70</v>
      </c>
      <c r="BD5032" t="s">
        <v>120</v>
      </c>
    </row>
    <row r="5033" spans="1:56" x14ac:dyDescent="0.3">
      <c r="A5033" t="s">
        <v>124</v>
      </c>
      <c r="B5033" t="s">
        <v>125</v>
      </c>
      <c r="C5033" s="11" t="s">
        <v>133</v>
      </c>
      <c r="D5033" s="11" t="s">
        <v>134</v>
      </c>
      <c r="E5033" t="s">
        <v>85</v>
      </c>
      <c r="F5033" t="s">
        <v>61</v>
      </c>
      <c r="G5033" t="s">
        <v>61</v>
      </c>
      <c r="H5033" t="s">
        <v>61</v>
      </c>
      <c r="I5033" t="s">
        <v>61</v>
      </c>
      <c r="J5033" t="s">
        <v>61</v>
      </c>
      <c r="K5033" t="s">
        <v>61</v>
      </c>
      <c r="L5033" t="s">
        <v>61</v>
      </c>
      <c r="M5033" t="s">
        <v>61</v>
      </c>
      <c r="N5033" t="s">
        <v>61</v>
      </c>
      <c r="O5033" t="s">
        <v>61</v>
      </c>
      <c r="P5033" t="s">
        <v>61</v>
      </c>
      <c r="Q5033" t="s">
        <v>61</v>
      </c>
      <c r="R5033" t="s">
        <v>61</v>
      </c>
      <c r="S5033" t="s">
        <v>61</v>
      </c>
      <c r="T5033" t="s">
        <v>61</v>
      </c>
      <c r="U5033" t="s">
        <v>61</v>
      </c>
      <c r="V5033" t="s">
        <v>61</v>
      </c>
      <c r="W5033" t="s">
        <v>61</v>
      </c>
      <c r="X5033" t="s">
        <v>61</v>
      </c>
      <c r="Y5033" t="s">
        <v>61</v>
      </c>
      <c r="Z5033" t="s">
        <v>61</v>
      </c>
      <c r="AA5033" t="s">
        <v>61</v>
      </c>
      <c r="AB5033" t="s">
        <v>61</v>
      </c>
      <c r="AC5033" t="s">
        <v>61</v>
      </c>
      <c r="AD5033" t="s">
        <v>135</v>
      </c>
      <c r="AE5033" t="s">
        <v>61</v>
      </c>
      <c r="AF5033" s="11" t="s">
        <v>61</v>
      </c>
      <c r="AG5033" t="s">
        <v>61</v>
      </c>
      <c r="AH5033" s="11" t="s">
        <v>61</v>
      </c>
      <c r="AI5033" t="s">
        <v>61</v>
      </c>
      <c r="AJ5033" t="s">
        <v>61</v>
      </c>
      <c r="AK5033" t="s">
        <v>64</v>
      </c>
      <c r="AL5033" t="s">
        <v>64</v>
      </c>
      <c r="AM5033" t="s">
        <v>64</v>
      </c>
      <c r="AN5033" t="s">
        <v>65</v>
      </c>
      <c r="AO5033" t="s">
        <v>136</v>
      </c>
      <c r="AP5033" t="s">
        <v>137</v>
      </c>
      <c r="AQ5033" t="s">
        <v>64</v>
      </c>
      <c r="AR5033" t="s">
        <v>111</v>
      </c>
      <c r="AS5033" s="4">
        <v>45219.958333333336</v>
      </c>
      <c r="AT5033">
        <v>2010</v>
      </c>
      <c r="AU5033">
        <v>3.5000000000000004</v>
      </c>
      <c r="AV5033" t="s">
        <v>61</v>
      </c>
      <c r="AX5033" t="s">
        <v>138</v>
      </c>
      <c r="AY5033" t="s">
        <v>120</v>
      </c>
      <c r="AZ5033" t="s">
        <v>70</v>
      </c>
      <c r="BA5033" t="s">
        <v>120</v>
      </c>
      <c r="BB5033" t="s">
        <v>70</v>
      </c>
      <c r="BC5033" t="s">
        <v>70</v>
      </c>
      <c r="BD5033" t="s">
        <v>120</v>
      </c>
    </row>
    <row r="5034" spans="1:56" x14ac:dyDescent="0.3">
      <c r="A5034" t="s">
        <v>124</v>
      </c>
      <c r="B5034" t="s">
        <v>125</v>
      </c>
      <c r="C5034" s="11" t="s">
        <v>133</v>
      </c>
      <c r="D5034" s="11" t="s">
        <v>134</v>
      </c>
      <c r="E5034" t="s">
        <v>85</v>
      </c>
      <c r="F5034" t="s">
        <v>61</v>
      </c>
      <c r="G5034" t="s">
        <v>61</v>
      </c>
      <c r="H5034" t="s">
        <v>61</v>
      </c>
      <c r="I5034" t="s">
        <v>61</v>
      </c>
      <c r="J5034" t="s">
        <v>61</v>
      </c>
      <c r="K5034" t="s">
        <v>61</v>
      </c>
      <c r="L5034" t="s">
        <v>61</v>
      </c>
      <c r="M5034" t="s">
        <v>61</v>
      </c>
      <c r="N5034" t="s">
        <v>61</v>
      </c>
      <c r="O5034" t="s">
        <v>61</v>
      </c>
      <c r="P5034" t="s">
        <v>61</v>
      </c>
      <c r="Q5034" t="s">
        <v>61</v>
      </c>
      <c r="R5034" t="s">
        <v>61</v>
      </c>
      <c r="S5034" t="s">
        <v>61</v>
      </c>
      <c r="T5034" t="s">
        <v>61</v>
      </c>
      <c r="U5034" t="s">
        <v>61</v>
      </c>
      <c r="V5034" t="s">
        <v>61</v>
      </c>
      <c r="W5034" t="s">
        <v>61</v>
      </c>
      <c r="X5034" t="s">
        <v>61</v>
      </c>
      <c r="Y5034" t="s">
        <v>61</v>
      </c>
      <c r="Z5034" t="s">
        <v>61</v>
      </c>
      <c r="AA5034" t="s">
        <v>61</v>
      </c>
      <c r="AB5034" t="s">
        <v>61</v>
      </c>
      <c r="AC5034" t="s">
        <v>61</v>
      </c>
      <c r="AD5034" t="s">
        <v>135</v>
      </c>
      <c r="AE5034" t="s">
        <v>61</v>
      </c>
      <c r="AF5034" s="11" t="s">
        <v>61</v>
      </c>
      <c r="AG5034" t="s">
        <v>61</v>
      </c>
      <c r="AH5034" s="11" t="s">
        <v>61</v>
      </c>
      <c r="AI5034" t="s">
        <v>61</v>
      </c>
      <c r="AJ5034" t="s">
        <v>61</v>
      </c>
      <c r="AK5034" t="s">
        <v>64</v>
      </c>
      <c r="AL5034" t="s">
        <v>64</v>
      </c>
      <c r="AM5034" t="s">
        <v>64</v>
      </c>
      <c r="AN5034" t="s">
        <v>65</v>
      </c>
      <c r="AO5034" t="s">
        <v>136</v>
      </c>
      <c r="AP5034" t="s">
        <v>137</v>
      </c>
      <c r="AQ5034" t="s">
        <v>64</v>
      </c>
      <c r="AR5034" t="s">
        <v>111</v>
      </c>
      <c r="AS5034" s="4">
        <v>45219.958333333336</v>
      </c>
      <c r="AT5034">
        <v>2015</v>
      </c>
      <c r="AU5034">
        <v>3.8</v>
      </c>
      <c r="AV5034" t="s">
        <v>61</v>
      </c>
      <c r="AX5034" t="s">
        <v>138</v>
      </c>
      <c r="AY5034" t="s">
        <v>120</v>
      </c>
      <c r="AZ5034" t="s">
        <v>70</v>
      </c>
      <c r="BA5034" t="s">
        <v>120</v>
      </c>
      <c r="BB5034" t="s">
        <v>70</v>
      </c>
      <c r="BC5034" t="s">
        <v>70</v>
      </c>
      <c r="BD5034" t="s">
        <v>120</v>
      </c>
    </row>
    <row r="5035" spans="1:56" x14ac:dyDescent="0.3">
      <c r="A5035" t="s">
        <v>124</v>
      </c>
      <c r="B5035" t="s">
        <v>125</v>
      </c>
      <c r="C5035" s="11" t="s">
        <v>133</v>
      </c>
      <c r="D5035" s="11" t="s">
        <v>134</v>
      </c>
      <c r="E5035" t="s">
        <v>85</v>
      </c>
      <c r="F5035" t="s">
        <v>61</v>
      </c>
      <c r="G5035" t="s">
        <v>61</v>
      </c>
      <c r="H5035" t="s">
        <v>61</v>
      </c>
      <c r="I5035" t="s">
        <v>61</v>
      </c>
      <c r="J5035" t="s">
        <v>61</v>
      </c>
      <c r="K5035" t="s">
        <v>61</v>
      </c>
      <c r="L5035" t="s">
        <v>61</v>
      </c>
      <c r="M5035" t="s">
        <v>61</v>
      </c>
      <c r="N5035" t="s">
        <v>61</v>
      </c>
      <c r="O5035" t="s">
        <v>61</v>
      </c>
      <c r="P5035" t="s">
        <v>61</v>
      </c>
      <c r="Q5035" t="s">
        <v>61</v>
      </c>
      <c r="R5035" t="s">
        <v>61</v>
      </c>
      <c r="S5035" t="s">
        <v>61</v>
      </c>
      <c r="T5035" t="s">
        <v>61</v>
      </c>
      <c r="U5035" t="s">
        <v>61</v>
      </c>
      <c r="V5035" t="s">
        <v>61</v>
      </c>
      <c r="W5035" t="s">
        <v>61</v>
      </c>
      <c r="X5035" t="s">
        <v>61</v>
      </c>
      <c r="Y5035" t="s">
        <v>61</v>
      </c>
      <c r="Z5035" t="s">
        <v>61</v>
      </c>
      <c r="AA5035" t="s">
        <v>61</v>
      </c>
      <c r="AB5035" t="s">
        <v>61</v>
      </c>
      <c r="AC5035" t="s">
        <v>61</v>
      </c>
      <c r="AD5035" t="s">
        <v>139</v>
      </c>
      <c r="AE5035" t="s">
        <v>61</v>
      </c>
      <c r="AF5035" s="11" t="s">
        <v>61</v>
      </c>
      <c r="AG5035" t="s">
        <v>61</v>
      </c>
      <c r="AH5035" s="11" t="s">
        <v>61</v>
      </c>
      <c r="AI5035" t="s">
        <v>61</v>
      </c>
      <c r="AJ5035" t="s">
        <v>61</v>
      </c>
      <c r="AK5035" t="s">
        <v>64</v>
      </c>
      <c r="AL5035" t="s">
        <v>64</v>
      </c>
      <c r="AM5035" t="s">
        <v>64</v>
      </c>
      <c r="AN5035" t="s">
        <v>65</v>
      </c>
      <c r="AO5035" t="s">
        <v>136</v>
      </c>
      <c r="AP5035" t="s">
        <v>137</v>
      </c>
      <c r="AQ5035" t="s">
        <v>64</v>
      </c>
      <c r="AR5035" t="s">
        <v>111</v>
      </c>
      <c r="AS5035" s="4">
        <v>45219.958333333336</v>
      </c>
      <c r="AT5035">
        <v>2005</v>
      </c>
      <c r="AU5035">
        <v>5.7</v>
      </c>
      <c r="AV5035" t="s">
        <v>61</v>
      </c>
      <c r="AX5035" t="s">
        <v>138</v>
      </c>
      <c r="AY5035" t="s">
        <v>120</v>
      </c>
      <c r="AZ5035" t="s">
        <v>70</v>
      </c>
      <c r="BA5035" t="s">
        <v>120</v>
      </c>
      <c r="BB5035" t="s">
        <v>70</v>
      </c>
      <c r="BC5035" t="s">
        <v>70</v>
      </c>
      <c r="BD5035" t="s">
        <v>120</v>
      </c>
    </row>
    <row r="5036" spans="1:56" x14ac:dyDescent="0.3">
      <c r="A5036" t="s">
        <v>124</v>
      </c>
      <c r="B5036" t="s">
        <v>125</v>
      </c>
      <c r="C5036" s="11" t="s">
        <v>133</v>
      </c>
      <c r="D5036" s="11" t="s">
        <v>134</v>
      </c>
      <c r="E5036" t="s">
        <v>85</v>
      </c>
      <c r="F5036" t="s">
        <v>61</v>
      </c>
      <c r="G5036" t="s">
        <v>61</v>
      </c>
      <c r="H5036" t="s">
        <v>61</v>
      </c>
      <c r="I5036" t="s">
        <v>61</v>
      </c>
      <c r="J5036" t="s">
        <v>61</v>
      </c>
      <c r="K5036" t="s">
        <v>61</v>
      </c>
      <c r="L5036" t="s">
        <v>61</v>
      </c>
      <c r="M5036" t="s">
        <v>61</v>
      </c>
      <c r="N5036" t="s">
        <v>61</v>
      </c>
      <c r="O5036" t="s">
        <v>61</v>
      </c>
      <c r="P5036" t="s">
        <v>61</v>
      </c>
      <c r="Q5036" t="s">
        <v>61</v>
      </c>
      <c r="R5036" t="s">
        <v>61</v>
      </c>
      <c r="S5036" t="s">
        <v>61</v>
      </c>
      <c r="T5036" t="s">
        <v>61</v>
      </c>
      <c r="U5036" t="s">
        <v>61</v>
      </c>
      <c r="V5036" t="s">
        <v>61</v>
      </c>
      <c r="W5036" t="s">
        <v>61</v>
      </c>
      <c r="X5036" t="s">
        <v>61</v>
      </c>
      <c r="Y5036" t="s">
        <v>61</v>
      </c>
      <c r="Z5036" t="s">
        <v>61</v>
      </c>
      <c r="AA5036" t="s">
        <v>61</v>
      </c>
      <c r="AB5036" t="s">
        <v>61</v>
      </c>
      <c r="AC5036" t="s">
        <v>61</v>
      </c>
      <c r="AD5036" t="s">
        <v>139</v>
      </c>
      <c r="AE5036" t="s">
        <v>61</v>
      </c>
      <c r="AF5036" s="11" t="s">
        <v>61</v>
      </c>
      <c r="AG5036" t="s">
        <v>61</v>
      </c>
      <c r="AH5036" s="11" t="s">
        <v>61</v>
      </c>
      <c r="AI5036" t="s">
        <v>61</v>
      </c>
      <c r="AJ5036" t="s">
        <v>61</v>
      </c>
      <c r="AK5036" t="s">
        <v>64</v>
      </c>
      <c r="AL5036" t="s">
        <v>64</v>
      </c>
      <c r="AM5036" t="s">
        <v>64</v>
      </c>
      <c r="AN5036" t="s">
        <v>65</v>
      </c>
      <c r="AO5036" t="s">
        <v>136</v>
      </c>
      <c r="AP5036" t="s">
        <v>137</v>
      </c>
      <c r="AQ5036" t="s">
        <v>64</v>
      </c>
      <c r="AR5036" t="s">
        <v>111</v>
      </c>
      <c r="AS5036" s="4">
        <v>45219.958333333336</v>
      </c>
      <c r="AT5036">
        <v>2010</v>
      </c>
      <c r="AU5036">
        <v>6.2</v>
      </c>
      <c r="AV5036" t="s">
        <v>61</v>
      </c>
      <c r="AX5036" t="s">
        <v>138</v>
      </c>
      <c r="AY5036" t="s">
        <v>120</v>
      </c>
      <c r="AZ5036" t="s">
        <v>70</v>
      </c>
      <c r="BA5036" t="s">
        <v>120</v>
      </c>
      <c r="BB5036" t="s">
        <v>70</v>
      </c>
      <c r="BC5036" t="s">
        <v>70</v>
      </c>
      <c r="BD5036" t="s">
        <v>120</v>
      </c>
    </row>
    <row r="5037" spans="1:56" x14ac:dyDescent="0.3">
      <c r="A5037" t="s">
        <v>124</v>
      </c>
      <c r="B5037" t="s">
        <v>125</v>
      </c>
      <c r="C5037" s="11" t="s">
        <v>133</v>
      </c>
      <c r="D5037" s="11" t="s">
        <v>134</v>
      </c>
      <c r="E5037" t="s">
        <v>85</v>
      </c>
      <c r="F5037" t="s">
        <v>61</v>
      </c>
      <c r="G5037" t="s">
        <v>61</v>
      </c>
      <c r="H5037" t="s">
        <v>61</v>
      </c>
      <c r="I5037" t="s">
        <v>61</v>
      </c>
      <c r="J5037" t="s">
        <v>61</v>
      </c>
      <c r="K5037" t="s">
        <v>61</v>
      </c>
      <c r="L5037" t="s">
        <v>61</v>
      </c>
      <c r="M5037" t="s">
        <v>61</v>
      </c>
      <c r="N5037" t="s">
        <v>61</v>
      </c>
      <c r="O5037" t="s">
        <v>61</v>
      </c>
      <c r="P5037" t="s">
        <v>61</v>
      </c>
      <c r="Q5037" t="s">
        <v>61</v>
      </c>
      <c r="R5037" t="s">
        <v>61</v>
      </c>
      <c r="S5037" t="s">
        <v>61</v>
      </c>
      <c r="T5037" t="s">
        <v>61</v>
      </c>
      <c r="U5037" t="s">
        <v>61</v>
      </c>
      <c r="V5037" t="s">
        <v>61</v>
      </c>
      <c r="W5037" t="s">
        <v>61</v>
      </c>
      <c r="X5037" t="s">
        <v>61</v>
      </c>
      <c r="Y5037" t="s">
        <v>61</v>
      </c>
      <c r="Z5037" t="s">
        <v>61</v>
      </c>
      <c r="AA5037" t="s">
        <v>61</v>
      </c>
      <c r="AB5037" t="s">
        <v>61</v>
      </c>
      <c r="AC5037" t="s">
        <v>61</v>
      </c>
      <c r="AD5037" t="s">
        <v>139</v>
      </c>
      <c r="AE5037" t="s">
        <v>61</v>
      </c>
      <c r="AF5037" s="11" t="s">
        <v>61</v>
      </c>
      <c r="AG5037" t="s">
        <v>61</v>
      </c>
      <c r="AH5037" s="11" t="s">
        <v>61</v>
      </c>
      <c r="AI5037" t="s">
        <v>61</v>
      </c>
      <c r="AJ5037" t="s">
        <v>61</v>
      </c>
      <c r="AK5037" t="s">
        <v>64</v>
      </c>
      <c r="AL5037" t="s">
        <v>64</v>
      </c>
      <c r="AM5037" t="s">
        <v>64</v>
      </c>
      <c r="AN5037" t="s">
        <v>65</v>
      </c>
      <c r="AO5037" t="s">
        <v>136</v>
      </c>
      <c r="AP5037" t="s">
        <v>137</v>
      </c>
      <c r="AQ5037" t="s">
        <v>64</v>
      </c>
      <c r="AR5037" t="s">
        <v>111</v>
      </c>
      <c r="AS5037" s="4">
        <v>45219.958333333336</v>
      </c>
      <c r="AT5037">
        <v>2015</v>
      </c>
      <c r="AU5037">
        <v>7.3999999999999995</v>
      </c>
      <c r="AV5037" t="s">
        <v>61</v>
      </c>
      <c r="AX5037" t="s">
        <v>138</v>
      </c>
      <c r="AY5037" t="s">
        <v>120</v>
      </c>
      <c r="AZ5037" t="s">
        <v>70</v>
      </c>
      <c r="BA5037" t="s">
        <v>120</v>
      </c>
      <c r="BB5037" t="s">
        <v>70</v>
      </c>
      <c r="BC5037" t="s">
        <v>70</v>
      </c>
      <c r="BD5037" t="s">
        <v>120</v>
      </c>
    </row>
    <row r="5038" spans="1:56" x14ac:dyDescent="0.3">
      <c r="A5038" t="s">
        <v>124</v>
      </c>
      <c r="B5038" t="s">
        <v>125</v>
      </c>
      <c r="C5038" s="11" t="s">
        <v>133</v>
      </c>
      <c r="D5038" s="11" t="s">
        <v>134</v>
      </c>
      <c r="E5038" t="s">
        <v>85</v>
      </c>
      <c r="F5038" t="s">
        <v>61</v>
      </c>
      <c r="G5038" t="s">
        <v>61</v>
      </c>
      <c r="H5038" t="s">
        <v>61</v>
      </c>
      <c r="I5038" t="s">
        <v>61</v>
      </c>
      <c r="J5038" t="s">
        <v>61</v>
      </c>
      <c r="K5038" t="s">
        <v>61</v>
      </c>
      <c r="L5038" t="s">
        <v>61</v>
      </c>
      <c r="M5038" t="s">
        <v>61</v>
      </c>
      <c r="N5038" t="s">
        <v>61</v>
      </c>
      <c r="O5038" t="s">
        <v>61</v>
      </c>
      <c r="P5038" t="s">
        <v>61</v>
      </c>
      <c r="Q5038" t="s">
        <v>61</v>
      </c>
      <c r="R5038" t="s">
        <v>61</v>
      </c>
      <c r="S5038" t="s">
        <v>61</v>
      </c>
      <c r="T5038" t="s">
        <v>61</v>
      </c>
      <c r="U5038" t="s">
        <v>61</v>
      </c>
      <c r="V5038" t="s">
        <v>61</v>
      </c>
      <c r="W5038" t="s">
        <v>61</v>
      </c>
      <c r="X5038" t="s">
        <v>61</v>
      </c>
      <c r="Y5038" t="s">
        <v>61</v>
      </c>
      <c r="Z5038" t="s">
        <v>61</v>
      </c>
      <c r="AA5038" t="s">
        <v>61</v>
      </c>
      <c r="AB5038" t="s">
        <v>61</v>
      </c>
      <c r="AC5038" t="s">
        <v>61</v>
      </c>
      <c r="AD5038" t="s">
        <v>140</v>
      </c>
      <c r="AE5038" t="s">
        <v>61</v>
      </c>
      <c r="AF5038" s="11" t="s">
        <v>61</v>
      </c>
      <c r="AG5038" t="s">
        <v>61</v>
      </c>
      <c r="AH5038" s="11" t="s">
        <v>61</v>
      </c>
      <c r="AI5038" t="s">
        <v>61</v>
      </c>
      <c r="AJ5038" t="s">
        <v>61</v>
      </c>
      <c r="AK5038" t="s">
        <v>64</v>
      </c>
      <c r="AL5038" t="s">
        <v>64</v>
      </c>
      <c r="AM5038" t="s">
        <v>64</v>
      </c>
      <c r="AN5038" t="s">
        <v>65</v>
      </c>
      <c r="AO5038" t="s">
        <v>136</v>
      </c>
      <c r="AP5038" t="s">
        <v>137</v>
      </c>
      <c r="AQ5038" t="s">
        <v>64</v>
      </c>
      <c r="AR5038" t="s">
        <v>111</v>
      </c>
      <c r="AS5038" s="4">
        <v>45219.958333333336</v>
      </c>
      <c r="AT5038">
        <v>2005</v>
      </c>
      <c r="AU5038">
        <v>3</v>
      </c>
      <c r="AV5038" t="s">
        <v>61</v>
      </c>
      <c r="AX5038" t="s">
        <v>138</v>
      </c>
      <c r="AY5038" t="s">
        <v>120</v>
      </c>
      <c r="AZ5038" t="s">
        <v>70</v>
      </c>
      <c r="BA5038" t="s">
        <v>120</v>
      </c>
      <c r="BB5038" t="s">
        <v>70</v>
      </c>
      <c r="BC5038" t="s">
        <v>70</v>
      </c>
      <c r="BD5038" t="s">
        <v>120</v>
      </c>
    </row>
    <row r="5039" spans="1:56" x14ac:dyDescent="0.3">
      <c r="A5039" t="s">
        <v>124</v>
      </c>
      <c r="B5039" t="s">
        <v>125</v>
      </c>
      <c r="C5039" s="11" t="s">
        <v>133</v>
      </c>
      <c r="D5039" s="11" t="s">
        <v>134</v>
      </c>
      <c r="E5039" t="s">
        <v>85</v>
      </c>
      <c r="F5039" t="s">
        <v>61</v>
      </c>
      <c r="G5039" t="s">
        <v>61</v>
      </c>
      <c r="H5039" t="s">
        <v>61</v>
      </c>
      <c r="I5039" t="s">
        <v>61</v>
      </c>
      <c r="J5039" t="s">
        <v>61</v>
      </c>
      <c r="K5039" t="s">
        <v>61</v>
      </c>
      <c r="L5039" t="s">
        <v>61</v>
      </c>
      <c r="M5039" t="s">
        <v>61</v>
      </c>
      <c r="N5039" t="s">
        <v>61</v>
      </c>
      <c r="O5039" t="s">
        <v>61</v>
      </c>
      <c r="P5039" t="s">
        <v>61</v>
      </c>
      <c r="Q5039" t="s">
        <v>61</v>
      </c>
      <c r="R5039" t="s">
        <v>61</v>
      </c>
      <c r="S5039" t="s">
        <v>61</v>
      </c>
      <c r="T5039" t="s">
        <v>61</v>
      </c>
      <c r="U5039" t="s">
        <v>61</v>
      </c>
      <c r="V5039" t="s">
        <v>61</v>
      </c>
      <c r="W5039" t="s">
        <v>61</v>
      </c>
      <c r="X5039" t="s">
        <v>61</v>
      </c>
      <c r="Y5039" t="s">
        <v>61</v>
      </c>
      <c r="Z5039" t="s">
        <v>61</v>
      </c>
      <c r="AA5039" t="s">
        <v>61</v>
      </c>
      <c r="AB5039" t="s">
        <v>61</v>
      </c>
      <c r="AC5039" t="s">
        <v>61</v>
      </c>
      <c r="AD5039" t="s">
        <v>140</v>
      </c>
      <c r="AE5039" t="s">
        <v>61</v>
      </c>
      <c r="AF5039" s="11" t="s">
        <v>61</v>
      </c>
      <c r="AG5039" t="s">
        <v>61</v>
      </c>
      <c r="AH5039" s="11" t="s">
        <v>61</v>
      </c>
      <c r="AI5039" t="s">
        <v>61</v>
      </c>
      <c r="AJ5039" t="s">
        <v>61</v>
      </c>
      <c r="AK5039" t="s">
        <v>64</v>
      </c>
      <c r="AL5039" t="s">
        <v>64</v>
      </c>
      <c r="AM5039" t="s">
        <v>64</v>
      </c>
      <c r="AN5039" t="s">
        <v>65</v>
      </c>
      <c r="AO5039" t="s">
        <v>136</v>
      </c>
      <c r="AP5039" t="s">
        <v>137</v>
      </c>
      <c r="AQ5039" t="s">
        <v>64</v>
      </c>
      <c r="AR5039" t="s">
        <v>111</v>
      </c>
      <c r="AS5039" s="4">
        <v>45219.958333333336</v>
      </c>
      <c r="AT5039">
        <v>2010</v>
      </c>
      <c r="AU5039">
        <v>4.3999999999999995</v>
      </c>
      <c r="AV5039" t="s">
        <v>61</v>
      </c>
      <c r="AX5039" t="s">
        <v>138</v>
      </c>
      <c r="AY5039" t="s">
        <v>120</v>
      </c>
      <c r="AZ5039" t="s">
        <v>70</v>
      </c>
      <c r="BA5039" t="s">
        <v>120</v>
      </c>
      <c r="BB5039" t="s">
        <v>70</v>
      </c>
      <c r="BC5039" t="s">
        <v>70</v>
      </c>
      <c r="BD5039" t="s">
        <v>120</v>
      </c>
    </row>
    <row r="5040" spans="1:56" x14ac:dyDescent="0.3">
      <c r="A5040" t="s">
        <v>124</v>
      </c>
      <c r="B5040" t="s">
        <v>125</v>
      </c>
      <c r="C5040" s="11" t="s">
        <v>133</v>
      </c>
      <c r="D5040" s="11" t="s">
        <v>134</v>
      </c>
      <c r="E5040" t="s">
        <v>85</v>
      </c>
      <c r="F5040" t="s">
        <v>61</v>
      </c>
      <c r="G5040" t="s">
        <v>61</v>
      </c>
      <c r="H5040" t="s">
        <v>61</v>
      </c>
      <c r="I5040" t="s">
        <v>61</v>
      </c>
      <c r="J5040" t="s">
        <v>61</v>
      </c>
      <c r="K5040" t="s">
        <v>61</v>
      </c>
      <c r="L5040" t="s">
        <v>61</v>
      </c>
      <c r="M5040" t="s">
        <v>61</v>
      </c>
      <c r="N5040" t="s">
        <v>61</v>
      </c>
      <c r="O5040" t="s">
        <v>61</v>
      </c>
      <c r="P5040" t="s">
        <v>61</v>
      </c>
      <c r="Q5040" t="s">
        <v>61</v>
      </c>
      <c r="R5040" t="s">
        <v>61</v>
      </c>
      <c r="S5040" t="s">
        <v>61</v>
      </c>
      <c r="T5040" t="s">
        <v>61</v>
      </c>
      <c r="U5040" t="s">
        <v>61</v>
      </c>
      <c r="V5040" t="s">
        <v>61</v>
      </c>
      <c r="W5040" t="s">
        <v>61</v>
      </c>
      <c r="X5040" t="s">
        <v>61</v>
      </c>
      <c r="Y5040" t="s">
        <v>61</v>
      </c>
      <c r="Z5040" t="s">
        <v>61</v>
      </c>
      <c r="AA5040" t="s">
        <v>61</v>
      </c>
      <c r="AB5040" t="s">
        <v>61</v>
      </c>
      <c r="AC5040" t="s">
        <v>61</v>
      </c>
      <c r="AD5040" t="s">
        <v>140</v>
      </c>
      <c r="AE5040" t="s">
        <v>61</v>
      </c>
      <c r="AF5040" s="11" t="s">
        <v>61</v>
      </c>
      <c r="AG5040" t="s">
        <v>61</v>
      </c>
      <c r="AH5040" s="11" t="s">
        <v>61</v>
      </c>
      <c r="AI5040" t="s">
        <v>61</v>
      </c>
      <c r="AJ5040" t="s">
        <v>61</v>
      </c>
      <c r="AK5040" t="s">
        <v>64</v>
      </c>
      <c r="AL5040" t="s">
        <v>64</v>
      </c>
      <c r="AM5040" t="s">
        <v>64</v>
      </c>
      <c r="AN5040" t="s">
        <v>65</v>
      </c>
      <c r="AO5040" t="s">
        <v>136</v>
      </c>
      <c r="AP5040" t="s">
        <v>137</v>
      </c>
      <c r="AQ5040" t="s">
        <v>64</v>
      </c>
      <c r="AR5040" t="s">
        <v>111</v>
      </c>
      <c r="AS5040" s="4">
        <v>45219.958333333336</v>
      </c>
      <c r="AT5040">
        <v>2015</v>
      </c>
      <c r="AU5040">
        <v>4.3999999999999995</v>
      </c>
      <c r="AV5040" t="s">
        <v>61</v>
      </c>
      <c r="AX5040" t="s">
        <v>138</v>
      </c>
      <c r="AY5040" t="s">
        <v>120</v>
      </c>
      <c r="AZ5040" t="s">
        <v>70</v>
      </c>
      <c r="BA5040" t="s">
        <v>120</v>
      </c>
      <c r="BB5040" t="s">
        <v>70</v>
      </c>
      <c r="BC5040" t="s">
        <v>70</v>
      </c>
      <c r="BD5040" t="s">
        <v>120</v>
      </c>
    </row>
    <row r="5041" spans="1:56" x14ac:dyDescent="0.3">
      <c r="A5041" t="s">
        <v>124</v>
      </c>
      <c r="B5041" t="s">
        <v>125</v>
      </c>
      <c r="C5041" s="11" t="s">
        <v>133</v>
      </c>
      <c r="D5041" s="11" t="s">
        <v>134</v>
      </c>
      <c r="E5041" t="s">
        <v>85</v>
      </c>
      <c r="F5041" t="s">
        <v>61</v>
      </c>
      <c r="G5041" t="s">
        <v>61</v>
      </c>
      <c r="H5041" t="s">
        <v>61</v>
      </c>
      <c r="I5041" t="s">
        <v>61</v>
      </c>
      <c r="J5041" t="s">
        <v>61</v>
      </c>
      <c r="K5041" t="s">
        <v>61</v>
      </c>
      <c r="L5041" t="s">
        <v>61</v>
      </c>
      <c r="M5041" t="s">
        <v>61</v>
      </c>
      <c r="N5041" t="s">
        <v>61</v>
      </c>
      <c r="O5041" t="s">
        <v>61</v>
      </c>
      <c r="P5041" t="s">
        <v>61</v>
      </c>
      <c r="Q5041" t="s">
        <v>61</v>
      </c>
      <c r="R5041" t="s">
        <v>61</v>
      </c>
      <c r="S5041" t="s">
        <v>61</v>
      </c>
      <c r="T5041" t="s">
        <v>61</v>
      </c>
      <c r="U5041" t="s">
        <v>61</v>
      </c>
      <c r="V5041" t="s">
        <v>61</v>
      </c>
      <c r="W5041" t="s">
        <v>61</v>
      </c>
      <c r="X5041" t="s">
        <v>61</v>
      </c>
      <c r="Y5041" t="s">
        <v>61</v>
      </c>
      <c r="Z5041" t="s">
        <v>61</v>
      </c>
      <c r="AA5041" t="s">
        <v>61</v>
      </c>
      <c r="AB5041" t="s">
        <v>61</v>
      </c>
      <c r="AC5041" t="s">
        <v>61</v>
      </c>
      <c r="AD5041" t="s">
        <v>141</v>
      </c>
      <c r="AE5041" t="s">
        <v>61</v>
      </c>
      <c r="AF5041" s="11" t="s">
        <v>61</v>
      </c>
      <c r="AG5041" t="s">
        <v>61</v>
      </c>
      <c r="AH5041" s="11" t="s">
        <v>61</v>
      </c>
      <c r="AI5041" t="s">
        <v>61</v>
      </c>
      <c r="AJ5041" t="s">
        <v>61</v>
      </c>
      <c r="AK5041" t="s">
        <v>64</v>
      </c>
      <c r="AL5041" t="s">
        <v>64</v>
      </c>
      <c r="AM5041" t="s">
        <v>64</v>
      </c>
      <c r="AN5041" t="s">
        <v>65</v>
      </c>
      <c r="AO5041" t="s">
        <v>136</v>
      </c>
      <c r="AP5041" t="s">
        <v>137</v>
      </c>
      <c r="AQ5041" t="s">
        <v>64</v>
      </c>
      <c r="AR5041" t="s">
        <v>111</v>
      </c>
      <c r="AS5041" s="4">
        <v>45219.958333333336</v>
      </c>
      <c r="AT5041">
        <v>2005</v>
      </c>
      <c r="AU5041">
        <v>4.5999999999999996</v>
      </c>
      <c r="AV5041" t="s">
        <v>61</v>
      </c>
      <c r="AX5041" t="s">
        <v>138</v>
      </c>
      <c r="AY5041" t="s">
        <v>120</v>
      </c>
      <c r="AZ5041" t="s">
        <v>70</v>
      </c>
      <c r="BA5041" t="s">
        <v>120</v>
      </c>
      <c r="BB5041" t="s">
        <v>70</v>
      </c>
      <c r="BC5041" t="s">
        <v>70</v>
      </c>
      <c r="BD5041" t="s">
        <v>120</v>
      </c>
    </row>
    <row r="5042" spans="1:56" x14ac:dyDescent="0.3">
      <c r="A5042" t="s">
        <v>124</v>
      </c>
      <c r="B5042" t="s">
        <v>125</v>
      </c>
      <c r="C5042" s="11" t="s">
        <v>133</v>
      </c>
      <c r="D5042" s="11" t="s">
        <v>134</v>
      </c>
      <c r="E5042" t="s">
        <v>85</v>
      </c>
      <c r="F5042" t="s">
        <v>61</v>
      </c>
      <c r="G5042" t="s">
        <v>61</v>
      </c>
      <c r="H5042" t="s">
        <v>61</v>
      </c>
      <c r="I5042" t="s">
        <v>61</v>
      </c>
      <c r="J5042" t="s">
        <v>61</v>
      </c>
      <c r="K5042" t="s">
        <v>61</v>
      </c>
      <c r="L5042" t="s">
        <v>61</v>
      </c>
      <c r="M5042" t="s">
        <v>61</v>
      </c>
      <c r="N5042" t="s">
        <v>61</v>
      </c>
      <c r="O5042" t="s">
        <v>61</v>
      </c>
      <c r="P5042" t="s">
        <v>61</v>
      </c>
      <c r="Q5042" t="s">
        <v>61</v>
      </c>
      <c r="R5042" t="s">
        <v>61</v>
      </c>
      <c r="S5042" t="s">
        <v>61</v>
      </c>
      <c r="T5042" t="s">
        <v>61</v>
      </c>
      <c r="U5042" t="s">
        <v>61</v>
      </c>
      <c r="V5042" t="s">
        <v>61</v>
      </c>
      <c r="W5042" t="s">
        <v>61</v>
      </c>
      <c r="X5042" t="s">
        <v>61</v>
      </c>
      <c r="Y5042" t="s">
        <v>61</v>
      </c>
      <c r="Z5042" t="s">
        <v>61</v>
      </c>
      <c r="AA5042" t="s">
        <v>61</v>
      </c>
      <c r="AB5042" t="s">
        <v>61</v>
      </c>
      <c r="AC5042" t="s">
        <v>61</v>
      </c>
      <c r="AD5042" t="s">
        <v>141</v>
      </c>
      <c r="AE5042" t="s">
        <v>61</v>
      </c>
      <c r="AF5042" s="11" t="s">
        <v>61</v>
      </c>
      <c r="AG5042" t="s">
        <v>61</v>
      </c>
      <c r="AH5042" s="11" t="s">
        <v>61</v>
      </c>
      <c r="AI5042" t="s">
        <v>61</v>
      </c>
      <c r="AJ5042" t="s">
        <v>61</v>
      </c>
      <c r="AK5042" t="s">
        <v>64</v>
      </c>
      <c r="AL5042" t="s">
        <v>64</v>
      </c>
      <c r="AM5042" t="s">
        <v>64</v>
      </c>
      <c r="AN5042" t="s">
        <v>65</v>
      </c>
      <c r="AO5042" t="s">
        <v>136</v>
      </c>
      <c r="AP5042" t="s">
        <v>137</v>
      </c>
      <c r="AQ5042" t="s">
        <v>64</v>
      </c>
      <c r="AR5042" t="s">
        <v>111</v>
      </c>
      <c r="AS5042" s="4">
        <v>45219.958333333336</v>
      </c>
      <c r="AT5042">
        <v>2010</v>
      </c>
      <c r="AU5042">
        <v>6.1</v>
      </c>
      <c r="AV5042" t="s">
        <v>61</v>
      </c>
      <c r="AX5042" t="s">
        <v>138</v>
      </c>
      <c r="AY5042" t="s">
        <v>120</v>
      </c>
      <c r="AZ5042" t="s">
        <v>70</v>
      </c>
      <c r="BA5042" t="s">
        <v>120</v>
      </c>
      <c r="BB5042" t="s">
        <v>70</v>
      </c>
      <c r="BC5042" t="s">
        <v>70</v>
      </c>
      <c r="BD5042" t="s">
        <v>120</v>
      </c>
    </row>
    <row r="5043" spans="1:56" x14ac:dyDescent="0.3">
      <c r="A5043" t="s">
        <v>124</v>
      </c>
      <c r="B5043" t="s">
        <v>125</v>
      </c>
      <c r="C5043" s="11" t="s">
        <v>133</v>
      </c>
      <c r="D5043" s="11" t="s">
        <v>134</v>
      </c>
      <c r="E5043" t="s">
        <v>85</v>
      </c>
      <c r="F5043" t="s">
        <v>61</v>
      </c>
      <c r="G5043" t="s">
        <v>61</v>
      </c>
      <c r="H5043" t="s">
        <v>61</v>
      </c>
      <c r="I5043" t="s">
        <v>61</v>
      </c>
      <c r="J5043" t="s">
        <v>61</v>
      </c>
      <c r="K5043" t="s">
        <v>61</v>
      </c>
      <c r="L5043" t="s">
        <v>61</v>
      </c>
      <c r="M5043" t="s">
        <v>61</v>
      </c>
      <c r="N5043" t="s">
        <v>61</v>
      </c>
      <c r="O5043" t="s">
        <v>61</v>
      </c>
      <c r="P5043" t="s">
        <v>61</v>
      </c>
      <c r="Q5043" t="s">
        <v>61</v>
      </c>
      <c r="R5043" t="s">
        <v>61</v>
      </c>
      <c r="S5043" t="s">
        <v>61</v>
      </c>
      <c r="T5043" t="s">
        <v>61</v>
      </c>
      <c r="U5043" t="s">
        <v>61</v>
      </c>
      <c r="V5043" t="s">
        <v>61</v>
      </c>
      <c r="W5043" t="s">
        <v>61</v>
      </c>
      <c r="X5043" t="s">
        <v>61</v>
      </c>
      <c r="Y5043" t="s">
        <v>61</v>
      </c>
      <c r="Z5043" t="s">
        <v>61</v>
      </c>
      <c r="AA5043" t="s">
        <v>61</v>
      </c>
      <c r="AB5043" t="s">
        <v>61</v>
      </c>
      <c r="AC5043" t="s">
        <v>61</v>
      </c>
      <c r="AD5043" t="s">
        <v>141</v>
      </c>
      <c r="AE5043" t="s">
        <v>61</v>
      </c>
      <c r="AF5043" s="11" t="s">
        <v>61</v>
      </c>
      <c r="AG5043" t="s">
        <v>61</v>
      </c>
      <c r="AH5043" s="11" t="s">
        <v>61</v>
      </c>
      <c r="AI5043" t="s">
        <v>61</v>
      </c>
      <c r="AJ5043" t="s">
        <v>61</v>
      </c>
      <c r="AK5043" t="s">
        <v>64</v>
      </c>
      <c r="AL5043" t="s">
        <v>64</v>
      </c>
      <c r="AM5043" t="s">
        <v>64</v>
      </c>
      <c r="AN5043" t="s">
        <v>65</v>
      </c>
      <c r="AO5043" t="s">
        <v>136</v>
      </c>
      <c r="AP5043" t="s">
        <v>137</v>
      </c>
      <c r="AQ5043" t="s">
        <v>64</v>
      </c>
      <c r="AR5043" t="s">
        <v>111</v>
      </c>
      <c r="AS5043" s="4">
        <v>45219.958333333336</v>
      </c>
      <c r="AT5043">
        <v>2015</v>
      </c>
      <c r="AU5043">
        <v>5.8999999999999995</v>
      </c>
      <c r="AV5043" t="s">
        <v>61</v>
      </c>
      <c r="AX5043" t="s">
        <v>138</v>
      </c>
      <c r="AY5043" t="s">
        <v>120</v>
      </c>
      <c r="AZ5043" t="s">
        <v>70</v>
      </c>
      <c r="BA5043" t="s">
        <v>120</v>
      </c>
      <c r="BB5043" t="s">
        <v>70</v>
      </c>
      <c r="BC5043" t="s">
        <v>70</v>
      </c>
      <c r="BD5043" t="s">
        <v>120</v>
      </c>
    </row>
    <row r="5044" spans="1:56" x14ac:dyDescent="0.3">
      <c r="A5044" t="s">
        <v>124</v>
      </c>
      <c r="B5044" t="s">
        <v>125</v>
      </c>
      <c r="C5044" s="11" t="s">
        <v>133</v>
      </c>
      <c r="D5044" s="11" t="s">
        <v>134</v>
      </c>
      <c r="E5044" t="s">
        <v>85</v>
      </c>
      <c r="F5044" t="s">
        <v>61</v>
      </c>
      <c r="G5044" t="s">
        <v>61</v>
      </c>
      <c r="H5044" t="s">
        <v>61</v>
      </c>
      <c r="I5044" t="s">
        <v>61</v>
      </c>
      <c r="J5044" t="s">
        <v>61</v>
      </c>
      <c r="K5044" t="s">
        <v>61</v>
      </c>
      <c r="L5044" t="s">
        <v>61</v>
      </c>
      <c r="M5044" t="s">
        <v>61</v>
      </c>
      <c r="N5044" t="s">
        <v>61</v>
      </c>
      <c r="O5044" t="s">
        <v>61</v>
      </c>
      <c r="P5044" t="s">
        <v>61</v>
      </c>
      <c r="Q5044" t="s">
        <v>61</v>
      </c>
      <c r="R5044" t="s">
        <v>61</v>
      </c>
      <c r="S5044" t="s">
        <v>61</v>
      </c>
      <c r="T5044" t="s">
        <v>61</v>
      </c>
      <c r="U5044" t="s">
        <v>61</v>
      </c>
      <c r="V5044" t="s">
        <v>61</v>
      </c>
      <c r="W5044" t="s">
        <v>61</v>
      </c>
      <c r="X5044" t="s">
        <v>61</v>
      </c>
      <c r="Y5044" t="s">
        <v>61</v>
      </c>
      <c r="Z5044" t="s">
        <v>61</v>
      </c>
      <c r="AA5044" t="s">
        <v>61</v>
      </c>
      <c r="AB5044" t="s">
        <v>61</v>
      </c>
      <c r="AC5044" t="s">
        <v>61</v>
      </c>
      <c r="AD5044" t="s">
        <v>142</v>
      </c>
      <c r="AE5044" t="s">
        <v>61</v>
      </c>
      <c r="AF5044" s="11" t="s">
        <v>61</v>
      </c>
      <c r="AG5044" t="s">
        <v>61</v>
      </c>
      <c r="AH5044" s="11" t="s">
        <v>61</v>
      </c>
      <c r="AI5044" t="s">
        <v>61</v>
      </c>
      <c r="AJ5044" t="s">
        <v>61</v>
      </c>
      <c r="AK5044" t="s">
        <v>64</v>
      </c>
      <c r="AL5044" t="s">
        <v>64</v>
      </c>
      <c r="AM5044" t="s">
        <v>64</v>
      </c>
      <c r="AN5044" t="s">
        <v>65</v>
      </c>
      <c r="AO5044" t="s">
        <v>136</v>
      </c>
      <c r="AP5044" t="s">
        <v>137</v>
      </c>
      <c r="AQ5044" t="s">
        <v>64</v>
      </c>
      <c r="AR5044" t="s">
        <v>111</v>
      </c>
      <c r="AS5044" s="4">
        <v>45219.958333333336</v>
      </c>
      <c r="AT5044">
        <v>2005</v>
      </c>
      <c r="AU5044">
        <v>3.5999999999999996</v>
      </c>
      <c r="AV5044" t="s">
        <v>61</v>
      </c>
      <c r="AX5044" t="s">
        <v>138</v>
      </c>
      <c r="AY5044" t="s">
        <v>120</v>
      </c>
      <c r="AZ5044" t="s">
        <v>70</v>
      </c>
      <c r="BA5044" t="s">
        <v>120</v>
      </c>
      <c r="BB5044" t="s">
        <v>70</v>
      </c>
      <c r="BC5044" t="s">
        <v>70</v>
      </c>
      <c r="BD5044" t="s">
        <v>120</v>
      </c>
    </row>
    <row r="5045" spans="1:56" x14ac:dyDescent="0.3">
      <c r="A5045" t="s">
        <v>124</v>
      </c>
      <c r="B5045" t="s">
        <v>125</v>
      </c>
      <c r="C5045" s="11" t="s">
        <v>133</v>
      </c>
      <c r="D5045" s="11" t="s">
        <v>134</v>
      </c>
      <c r="E5045" t="s">
        <v>85</v>
      </c>
      <c r="F5045" t="s">
        <v>61</v>
      </c>
      <c r="G5045" t="s">
        <v>61</v>
      </c>
      <c r="H5045" t="s">
        <v>61</v>
      </c>
      <c r="I5045" t="s">
        <v>61</v>
      </c>
      <c r="J5045" t="s">
        <v>61</v>
      </c>
      <c r="K5045" t="s">
        <v>61</v>
      </c>
      <c r="L5045" t="s">
        <v>61</v>
      </c>
      <c r="M5045" t="s">
        <v>61</v>
      </c>
      <c r="N5045" t="s">
        <v>61</v>
      </c>
      <c r="O5045" t="s">
        <v>61</v>
      </c>
      <c r="P5045" t="s">
        <v>61</v>
      </c>
      <c r="Q5045" t="s">
        <v>61</v>
      </c>
      <c r="R5045" t="s">
        <v>61</v>
      </c>
      <c r="S5045" t="s">
        <v>61</v>
      </c>
      <c r="T5045" t="s">
        <v>61</v>
      </c>
      <c r="U5045" t="s">
        <v>61</v>
      </c>
      <c r="V5045" t="s">
        <v>61</v>
      </c>
      <c r="W5045" t="s">
        <v>61</v>
      </c>
      <c r="X5045" t="s">
        <v>61</v>
      </c>
      <c r="Y5045" t="s">
        <v>61</v>
      </c>
      <c r="Z5045" t="s">
        <v>61</v>
      </c>
      <c r="AA5045" t="s">
        <v>61</v>
      </c>
      <c r="AB5045" t="s">
        <v>61</v>
      </c>
      <c r="AC5045" t="s">
        <v>61</v>
      </c>
      <c r="AD5045" t="s">
        <v>142</v>
      </c>
      <c r="AE5045" t="s">
        <v>61</v>
      </c>
      <c r="AF5045" s="11" t="s">
        <v>61</v>
      </c>
      <c r="AG5045" t="s">
        <v>61</v>
      </c>
      <c r="AH5045" s="11" t="s">
        <v>61</v>
      </c>
      <c r="AI5045" t="s">
        <v>61</v>
      </c>
      <c r="AJ5045" t="s">
        <v>61</v>
      </c>
      <c r="AK5045" t="s">
        <v>64</v>
      </c>
      <c r="AL5045" t="s">
        <v>64</v>
      </c>
      <c r="AM5045" t="s">
        <v>64</v>
      </c>
      <c r="AN5045" t="s">
        <v>65</v>
      </c>
      <c r="AO5045" t="s">
        <v>136</v>
      </c>
      <c r="AP5045" t="s">
        <v>137</v>
      </c>
      <c r="AQ5045" t="s">
        <v>64</v>
      </c>
      <c r="AR5045" t="s">
        <v>111</v>
      </c>
      <c r="AS5045" s="4">
        <v>45219.958333333336</v>
      </c>
      <c r="AT5045">
        <v>2010</v>
      </c>
      <c r="AU5045">
        <v>5.0999999999999996</v>
      </c>
      <c r="AV5045" t="s">
        <v>61</v>
      </c>
      <c r="AX5045" t="s">
        <v>138</v>
      </c>
      <c r="AY5045" t="s">
        <v>120</v>
      </c>
      <c r="AZ5045" t="s">
        <v>70</v>
      </c>
      <c r="BA5045" t="s">
        <v>120</v>
      </c>
      <c r="BB5045" t="s">
        <v>70</v>
      </c>
      <c r="BC5045" t="s">
        <v>70</v>
      </c>
      <c r="BD5045" t="s">
        <v>120</v>
      </c>
    </row>
    <row r="5046" spans="1:56" x14ac:dyDescent="0.3">
      <c r="A5046" t="s">
        <v>124</v>
      </c>
      <c r="B5046" t="s">
        <v>125</v>
      </c>
      <c r="C5046" s="11" t="s">
        <v>133</v>
      </c>
      <c r="D5046" s="11" t="s">
        <v>134</v>
      </c>
      <c r="E5046" t="s">
        <v>85</v>
      </c>
      <c r="F5046" t="s">
        <v>61</v>
      </c>
      <c r="G5046" t="s">
        <v>61</v>
      </c>
      <c r="H5046" t="s">
        <v>61</v>
      </c>
      <c r="I5046" t="s">
        <v>61</v>
      </c>
      <c r="J5046" t="s">
        <v>61</v>
      </c>
      <c r="K5046" t="s">
        <v>61</v>
      </c>
      <c r="L5046" t="s">
        <v>61</v>
      </c>
      <c r="M5046" t="s">
        <v>61</v>
      </c>
      <c r="N5046" t="s">
        <v>61</v>
      </c>
      <c r="O5046" t="s">
        <v>61</v>
      </c>
      <c r="P5046" t="s">
        <v>61</v>
      </c>
      <c r="Q5046" t="s">
        <v>61</v>
      </c>
      <c r="R5046" t="s">
        <v>61</v>
      </c>
      <c r="S5046" t="s">
        <v>61</v>
      </c>
      <c r="T5046" t="s">
        <v>61</v>
      </c>
      <c r="U5046" t="s">
        <v>61</v>
      </c>
      <c r="V5046" t="s">
        <v>61</v>
      </c>
      <c r="W5046" t="s">
        <v>61</v>
      </c>
      <c r="X5046" t="s">
        <v>61</v>
      </c>
      <c r="Y5046" t="s">
        <v>61</v>
      </c>
      <c r="Z5046" t="s">
        <v>61</v>
      </c>
      <c r="AA5046" t="s">
        <v>61</v>
      </c>
      <c r="AB5046" t="s">
        <v>61</v>
      </c>
      <c r="AC5046" t="s">
        <v>61</v>
      </c>
      <c r="AD5046" t="s">
        <v>142</v>
      </c>
      <c r="AE5046" t="s">
        <v>61</v>
      </c>
      <c r="AF5046" s="11" t="s">
        <v>61</v>
      </c>
      <c r="AG5046" t="s">
        <v>61</v>
      </c>
      <c r="AH5046" s="11" t="s">
        <v>61</v>
      </c>
      <c r="AI5046" t="s">
        <v>61</v>
      </c>
      <c r="AJ5046" t="s">
        <v>61</v>
      </c>
      <c r="AK5046" t="s">
        <v>64</v>
      </c>
      <c r="AL5046" t="s">
        <v>64</v>
      </c>
      <c r="AM5046" t="s">
        <v>64</v>
      </c>
      <c r="AN5046" t="s">
        <v>65</v>
      </c>
      <c r="AO5046" t="s">
        <v>136</v>
      </c>
      <c r="AP5046" t="s">
        <v>137</v>
      </c>
      <c r="AQ5046" t="s">
        <v>64</v>
      </c>
      <c r="AR5046" t="s">
        <v>111</v>
      </c>
      <c r="AS5046" s="4">
        <v>45219.958333333336</v>
      </c>
      <c r="AT5046">
        <v>2015</v>
      </c>
      <c r="AU5046">
        <v>5.0999999999999996</v>
      </c>
      <c r="AV5046" t="s">
        <v>61</v>
      </c>
      <c r="AX5046" t="s">
        <v>138</v>
      </c>
      <c r="AY5046" t="s">
        <v>120</v>
      </c>
      <c r="AZ5046" t="s">
        <v>70</v>
      </c>
      <c r="BA5046" t="s">
        <v>120</v>
      </c>
      <c r="BB5046" t="s">
        <v>70</v>
      </c>
      <c r="BC5046" t="s">
        <v>70</v>
      </c>
      <c r="BD5046" t="s">
        <v>120</v>
      </c>
    </row>
    <row r="5047" spans="1:56" x14ac:dyDescent="0.3">
      <c r="A5047" t="s">
        <v>124</v>
      </c>
      <c r="B5047" t="s">
        <v>125</v>
      </c>
      <c r="C5047" s="11" t="s">
        <v>133</v>
      </c>
      <c r="D5047" s="11" t="s">
        <v>134</v>
      </c>
      <c r="E5047" t="s">
        <v>86</v>
      </c>
      <c r="F5047" t="s">
        <v>61</v>
      </c>
      <c r="G5047" t="s">
        <v>61</v>
      </c>
      <c r="H5047" t="s">
        <v>61</v>
      </c>
      <c r="I5047" t="s">
        <v>61</v>
      </c>
      <c r="J5047" t="s">
        <v>61</v>
      </c>
      <c r="K5047" t="s">
        <v>61</v>
      </c>
      <c r="L5047" t="s">
        <v>61</v>
      </c>
      <c r="M5047" t="s">
        <v>61</v>
      </c>
      <c r="N5047" t="s">
        <v>61</v>
      </c>
      <c r="O5047" t="s">
        <v>61</v>
      </c>
      <c r="P5047" t="s">
        <v>61</v>
      </c>
      <c r="Q5047" t="s">
        <v>61</v>
      </c>
      <c r="R5047" t="s">
        <v>61</v>
      </c>
      <c r="S5047" t="s">
        <v>61</v>
      </c>
      <c r="T5047" t="s">
        <v>61</v>
      </c>
      <c r="U5047" t="s">
        <v>61</v>
      </c>
      <c r="V5047" t="s">
        <v>61</v>
      </c>
      <c r="W5047" t="s">
        <v>61</v>
      </c>
      <c r="X5047" t="s">
        <v>61</v>
      </c>
      <c r="Y5047" t="s">
        <v>61</v>
      </c>
      <c r="Z5047" t="s">
        <v>61</v>
      </c>
      <c r="AA5047" t="s">
        <v>61</v>
      </c>
      <c r="AB5047" t="s">
        <v>61</v>
      </c>
      <c r="AC5047" t="s">
        <v>61</v>
      </c>
      <c r="AD5047" t="s">
        <v>135</v>
      </c>
      <c r="AE5047" t="s">
        <v>61</v>
      </c>
      <c r="AF5047" s="11" t="s">
        <v>61</v>
      </c>
      <c r="AG5047" t="s">
        <v>61</v>
      </c>
      <c r="AH5047" s="11" t="s">
        <v>61</v>
      </c>
      <c r="AI5047" t="s">
        <v>61</v>
      </c>
      <c r="AJ5047" t="s">
        <v>61</v>
      </c>
      <c r="AK5047" t="s">
        <v>64</v>
      </c>
      <c r="AL5047" t="s">
        <v>64</v>
      </c>
      <c r="AM5047" t="s">
        <v>64</v>
      </c>
      <c r="AN5047" t="s">
        <v>65</v>
      </c>
      <c r="AO5047" t="s">
        <v>136</v>
      </c>
      <c r="AP5047" t="s">
        <v>137</v>
      </c>
      <c r="AQ5047" t="s">
        <v>64</v>
      </c>
      <c r="AR5047" t="s">
        <v>111</v>
      </c>
      <c r="AS5047" s="4">
        <v>45219.958333333336</v>
      </c>
      <c r="AT5047">
        <v>2005</v>
      </c>
      <c r="AU5047">
        <v>3.5000000000000004</v>
      </c>
      <c r="AV5047" t="s">
        <v>61</v>
      </c>
      <c r="AX5047" t="s">
        <v>138</v>
      </c>
      <c r="AY5047" t="s">
        <v>120</v>
      </c>
      <c r="AZ5047" t="s">
        <v>70</v>
      </c>
      <c r="BA5047" t="s">
        <v>120</v>
      </c>
      <c r="BB5047" t="s">
        <v>70</v>
      </c>
      <c r="BC5047" t="s">
        <v>70</v>
      </c>
      <c r="BD5047" t="s">
        <v>120</v>
      </c>
    </row>
    <row r="5048" spans="1:56" x14ac:dyDescent="0.3">
      <c r="A5048" t="s">
        <v>124</v>
      </c>
      <c r="B5048" t="s">
        <v>125</v>
      </c>
      <c r="C5048" s="11" t="s">
        <v>133</v>
      </c>
      <c r="D5048" s="11" t="s">
        <v>134</v>
      </c>
      <c r="E5048" t="s">
        <v>86</v>
      </c>
      <c r="F5048" t="s">
        <v>61</v>
      </c>
      <c r="G5048" t="s">
        <v>61</v>
      </c>
      <c r="H5048" t="s">
        <v>61</v>
      </c>
      <c r="I5048" t="s">
        <v>61</v>
      </c>
      <c r="J5048" t="s">
        <v>61</v>
      </c>
      <c r="K5048" t="s">
        <v>61</v>
      </c>
      <c r="L5048" t="s">
        <v>61</v>
      </c>
      <c r="M5048" t="s">
        <v>61</v>
      </c>
      <c r="N5048" t="s">
        <v>61</v>
      </c>
      <c r="O5048" t="s">
        <v>61</v>
      </c>
      <c r="P5048" t="s">
        <v>61</v>
      </c>
      <c r="Q5048" t="s">
        <v>61</v>
      </c>
      <c r="R5048" t="s">
        <v>61</v>
      </c>
      <c r="S5048" t="s">
        <v>61</v>
      </c>
      <c r="T5048" t="s">
        <v>61</v>
      </c>
      <c r="U5048" t="s">
        <v>61</v>
      </c>
      <c r="V5048" t="s">
        <v>61</v>
      </c>
      <c r="W5048" t="s">
        <v>61</v>
      </c>
      <c r="X5048" t="s">
        <v>61</v>
      </c>
      <c r="Y5048" t="s">
        <v>61</v>
      </c>
      <c r="Z5048" t="s">
        <v>61</v>
      </c>
      <c r="AA5048" t="s">
        <v>61</v>
      </c>
      <c r="AB5048" t="s">
        <v>61</v>
      </c>
      <c r="AC5048" t="s">
        <v>61</v>
      </c>
      <c r="AD5048" t="s">
        <v>139</v>
      </c>
      <c r="AE5048" t="s">
        <v>61</v>
      </c>
      <c r="AF5048" s="11" t="s">
        <v>61</v>
      </c>
      <c r="AG5048" t="s">
        <v>61</v>
      </c>
      <c r="AH5048" s="11" t="s">
        <v>61</v>
      </c>
      <c r="AI5048" t="s">
        <v>61</v>
      </c>
      <c r="AJ5048" t="s">
        <v>61</v>
      </c>
      <c r="AK5048" t="s">
        <v>64</v>
      </c>
      <c r="AL5048" t="s">
        <v>64</v>
      </c>
      <c r="AM5048" t="s">
        <v>64</v>
      </c>
      <c r="AN5048" t="s">
        <v>65</v>
      </c>
      <c r="AO5048" t="s">
        <v>136</v>
      </c>
      <c r="AP5048" t="s">
        <v>137</v>
      </c>
      <c r="AQ5048" t="s">
        <v>64</v>
      </c>
      <c r="AR5048" t="s">
        <v>111</v>
      </c>
      <c r="AS5048" s="4">
        <v>45219.958333333336</v>
      </c>
      <c r="AT5048">
        <v>2005</v>
      </c>
      <c r="AU5048">
        <v>7.3999999999999995</v>
      </c>
      <c r="AV5048" t="s">
        <v>61</v>
      </c>
      <c r="AX5048" t="s">
        <v>138</v>
      </c>
      <c r="AY5048" t="s">
        <v>120</v>
      </c>
      <c r="AZ5048" t="s">
        <v>70</v>
      </c>
      <c r="BA5048" t="s">
        <v>120</v>
      </c>
      <c r="BB5048" t="s">
        <v>70</v>
      </c>
      <c r="BC5048" t="s">
        <v>70</v>
      </c>
      <c r="BD5048" t="s">
        <v>120</v>
      </c>
    </row>
    <row r="5049" spans="1:56" x14ac:dyDescent="0.3">
      <c r="A5049" t="s">
        <v>124</v>
      </c>
      <c r="B5049" t="s">
        <v>125</v>
      </c>
      <c r="C5049" s="11" t="s">
        <v>133</v>
      </c>
      <c r="D5049" s="11" t="s">
        <v>134</v>
      </c>
      <c r="E5049" t="s">
        <v>86</v>
      </c>
      <c r="F5049" t="s">
        <v>61</v>
      </c>
      <c r="G5049" t="s">
        <v>61</v>
      </c>
      <c r="H5049" t="s">
        <v>61</v>
      </c>
      <c r="I5049" t="s">
        <v>61</v>
      </c>
      <c r="J5049" t="s">
        <v>61</v>
      </c>
      <c r="K5049" t="s">
        <v>61</v>
      </c>
      <c r="L5049" t="s">
        <v>61</v>
      </c>
      <c r="M5049" t="s">
        <v>61</v>
      </c>
      <c r="N5049" t="s">
        <v>61</v>
      </c>
      <c r="O5049" t="s">
        <v>61</v>
      </c>
      <c r="P5049" t="s">
        <v>61</v>
      </c>
      <c r="Q5049" t="s">
        <v>61</v>
      </c>
      <c r="R5049" t="s">
        <v>61</v>
      </c>
      <c r="S5049" t="s">
        <v>61</v>
      </c>
      <c r="T5049" t="s">
        <v>61</v>
      </c>
      <c r="U5049" t="s">
        <v>61</v>
      </c>
      <c r="V5049" t="s">
        <v>61</v>
      </c>
      <c r="W5049" t="s">
        <v>61</v>
      </c>
      <c r="X5049" t="s">
        <v>61</v>
      </c>
      <c r="Y5049" t="s">
        <v>61</v>
      </c>
      <c r="Z5049" t="s">
        <v>61</v>
      </c>
      <c r="AA5049" t="s">
        <v>61</v>
      </c>
      <c r="AB5049" t="s">
        <v>61</v>
      </c>
      <c r="AC5049" t="s">
        <v>61</v>
      </c>
      <c r="AD5049" t="s">
        <v>140</v>
      </c>
      <c r="AE5049" t="s">
        <v>61</v>
      </c>
      <c r="AF5049" s="11" t="s">
        <v>61</v>
      </c>
      <c r="AG5049" t="s">
        <v>61</v>
      </c>
      <c r="AH5049" s="11" t="s">
        <v>61</v>
      </c>
      <c r="AI5049" t="s">
        <v>61</v>
      </c>
      <c r="AJ5049" t="s">
        <v>61</v>
      </c>
      <c r="AK5049" t="s">
        <v>64</v>
      </c>
      <c r="AL5049" t="s">
        <v>64</v>
      </c>
      <c r="AM5049" t="s">
        <v>64</v>
      </c>
      <c r="AN5049" t="s">
        <v>65</v>
      </c>
      <c r="AO5049" t="s">
        <v>136</v>
      </c>
      <c r="AP5049" t="s">
        <v>137</v>
      </c>
      <c r="AQ5049" t="s">
        <v>64</v>
      </c>
      <c r="AR5049" t="s">
        <v>111</v>
      </c>
      <c r="AS5049" s="4">
        <v>45219.958333333336</v>
      </c>
      <c r="AT5049">
        <v>2005</v>
      </c>
      <c r="AU5049">
        <v>5.0999999999999996</v>
      </c>
      <c r="AV5049" t="s">
        <v>61</v>
      </c>
      <c r="AX5049" t="s">
        <v>138</v>
      </c>
      <c r="AY5049" t="s">
        <v>120</v>
      </c>
      <c r="AZ5049" t="s">
        <v>70</v>
      </c>
      <c r="BA5049" t="s">
        <v>120</v>
      </c>
      <c r="BB5049" t="s">
        <v>70</v>
      </c>
      <c r="BC5049" t="s">
        <v>70</v>
      </c>
      <c r="BD5049" t="s">
        <v>120</v>
      </c>
    </row>
    <row r="5050" spans="1:56" x14ac:dyDescent="0.3">
      <c r="A5050" t="s">
        <v>124</v>
      </c>
      <c r="B5050" t="s">
        <v>125</v>
      </c>
      <c r="C5050" s="11" t="s">
        <v>133</v>
      </c>
      <c r="D5050" s="11" t="s">
        <v>134</v>
      </c>
      <c r="E5050" t="s">
        <v>86</v>
      </c>
      <c r="F5050" t="s">
        <v>61</v>
      </c>
      <c r="G5050" t="s">
        <v>61</v>
      </c>
      <c r="H5050" t="s">
        <v>61</v>
      </c>
      <c r="I5050" t="s">
        <v>61</v>
      </c>
      <c r="J5050" t="s">
        <v>61</v>
      </c>
      <c r="K5050" t="s">
        <v>61</v>
      </c>
      <c r="L5050" t="s">
        <v>61</v>
      </c>
      <c r="M5050" t="s">
        <v>61</v>
      </c>
      <c r="N5050" t="s">
        <v>61</v>
      </c>
      <c r="O5050" t="s">
        <v>61</v>
      </c>
      <c r="P5050" t="s">
        <v>61</v>
      </c>
      <c r="Q5050" t="s">
        <v>61</v>
      </c>
      <c r="R5050" t="s">
        <v>61</v>
      </c>
      <c r="S5050" t="s">
        <v>61</v>
      </c>
      <c r="T5050" t="s">
        <v>61</v>
      </c>
      <c r="U5050" t="s">
        <v>61</v>
      </c>
      <c r="V5050" t="s">
        <v>61</v>
      </c>
      <c r="W5050" t="s">
        <v>61</v>
      </c>
      <c r="X5050" t="s">
        <v>61</v>
      </c>
      <c r="Y5050" t="s">
        <v>61</v>
      </c>
      <c r="Z5050" t="s">
        <v>61</v>
      </c>
      <c r="AA5050" t="s">
        <v>61</v>
      </c>
      <c r="AB5050" t="s">
        <v>61</v>
      </c>
      <c r="AC5050" t="s">
        <v>61</v>
      </c>
      <c r="AD5050" t="s">
        <v>141</v>
      </c>
      <c r="AE5050" t="s">
        <v>61</v>
      </c>
      <c r="AF5050" s="11" t="s">
        <v>61</v>
      </c>
      <c r="AG5050" t="s">
        <v>61</v>
      </c>
      <c r="AH5050" s="11" t="s">
        <v>61</v>
      </c>
      <c r="AI5050" t="s">
        <v>61</v>
      </c>
      <c r="AJ5050" t="s">
        <v>61</v>
      </c>
      <c r="AK5050" t="s">
        <v>64</v>
      </c>
      <c r="AL5050" t="s">
        <v>64</v>
      </c>
      <c r="AM5050" t="s">
        <v>64</v>
      </c>
      <c r="AN5050" t="s">
        <v>65</v>
      </c>
      <c r="AO5050" t="s">
        <v>136</v>
      </c>
      <c r="AP5050" t="s">
        <v>137</v>
      </c>
      <c r="AQ5050" t="s">
        <v>64</v>
      </c>
      <c r="AR5050" t="s">
        <v>111</v>
      </c>
      <c r="AS5050" s="4">
        <v>45219.958333333336</v>
      </c>
      <c r="AT5050">
        <v>2005</v>
      </c>
      <c r="AU5050">
        <v>6.4</v>
      </c>
      <c r="AV5050" t="s">
        <v>61</v>
      </c>
      <c r="AX5050" t="s">
        <v>138</v>
      </c>
      <c r="AY5050" t="s">
        <v>120</v>
      </c>
      <c r="AZ5050" t="s">
        <v>70</v>
      </c>
      <c r="BA5050" t="s">
        <v>120</v>
      </c>
      <c r="BB5050" t="s">
        <v>70</v>
      </c>
      <c r="BC5050" t="s">
        <v>70</v>
      </c>
      <c r="BD5050" t="s">
        <v>120</v>
      </c>
    </row>
    <row r="5051" spans="1:56" x14ac:dyDescent="0.3">
      <c r="A5051" t="s">
        <v>124</v>
      </c>
      <c r="B5051" t="s">
        <v>125</v>
      </c>
      <c r="C5051" s="11" t="s">
        <v>133</v>
      </c>
      <c r="D5051" s="11" t="s">
        <v>134</v>
      </c>
      <c r="E5051" t="s">
        <v>86</v>
      </c>
      <c r="F5051" t="s">
        <v>61</v>
      </c>
      <c r="G5051" t="s">
        <v>61</v>
      </c>
      <c r="H5051" t="s">
        <v>61</v>
      </c>
      <c r="I5051" t="s">
        <v>61</v>
      </c>
      <c r="J5051" t="s">
        <v>61</v>
      </c>
      <c r="K5051" t="s">
        <v>61</v>
      </c>
      <c r="L5051" t="s">
        <v>61</v>
      </c>
      <c r="M5051" t="s">
        <v>61</v>
      </c>
      <c r="N5051" t="s">
        <v>61</v>
      </c>
      <c r="O5051" t="s">
        <v>61</v>
      </c>
      <c r="P5051" t="s">
        <v>61</v>
      </c>
      <c r="Q5051" t="s">
        <v>61</v>
      </c>
      <c r="R5051" t="s">
        <v>61</v>
      </c>
      <c r="S5051" t="s">
        <v>61</v>
      </c>
      <c r="T5051" t="s">
        <v>61</v>
      </c>
      <c r="U5051" t="s">
        <v>61</v>
      </c>
      <c r="V5051" t="s">
        <v>61</v>
      </c>
      <c r="W5051" t="s">
        <v>61</v>
      </c>
      <c r="X5051" t="s">
        <v>61</v>
      </c>
      <c r="Y5051" t="s">
        <v>61</v>
      </c>
      <c r="Z5051" t="s">
        <v>61</v>
      </c>
      <c r="AA5051" t="s">
        <v>61</v>
      </c>
      <c r="AB5051" t="s">
        <v>61</v>
      </c>
      <c r="AC5051" t="s">
        <v>61</v>
      </c>
      <c r="AD5051" t="s">
        <v>142</v>
      </c>
      <c r="AE5051" t="s">
        <v>61</v>
      </c>
      <c r="AF5051" s="11" t="s">
        <v>61</v>
      </c>
      <c r="AG5051" t="s">
        <v>61</v>
      </c>
      <c r="AH5051" s="11" t="s">
        <v>61</v>
      </c>
      <c r="AI5051" t="s">
        <v>61</v>
      </c>
      <c r="AJ5051" t="s">
        <v>61</v>
      </c>
      <c r="AK5051" t="s">
        <v>64</v>
      </c>
      <c r="AL5051" t="s">
        <v>64</v>
      </c>
      <c r="AM5051" t="s">
        <v>64</v>
      </c>
      <c r="AN5051" t="s">
        <v>65</v>
      </c>
      <c r="AO5051" t="s">
        <v>136</v>
      </c>
      <c r="AP5051" t="s">
        <v>137</v>
      </c>
      <c r="AQ5051" t="s">
        <v>64</v>
      </c>
      <c r="AR5051" t="s">
        <v>111</v>
      </c>
      <c r="AS5051" s="4">
        <v>45219.958333333336</v>
      </c>
      <c r="AT5051">
        <v>2005</v>
      </c>
      <c r="AU5051">
        <v>5.8000000000000007</v>
      </c>
      <c r="AV5051" t="s">
        <v>61</v>
      </c>
      <c r="AX5051" t="s">
        <v>138</v>
      </c>
      <c r="AY5051" t="s">
        <v>120</v>
      </c>
      <c r="AZ5051" t="s">
        <v>70</v>
      </c>
      <c r="BA5051" t="s">
        <v>120</v>
      </c>
      <c r="BB5051" t="s">
        <v>70</v>
      </c>
      <c r="BC5051" t="s">
        <v>70</v>
      </c>
      <c r="BD5051" t="s">
        <v>120</v>
      </c>
    </row>
    <row r="5052" spans="1:56" x14ac:dyDescent="0.3">
      <c r="A5052" t="s">
        <v>124</v>
      </c>
      <c r="B5052" t="s">
        <v>125</v>
      </c>
      <c r="C5052" s="11" t="s">
        <v>133</v>
      </c>
      <c r="D5052" s="11" t="s">
        <v>134</v>
      </c>
      <c r="E5052" t="s">
        <v>87</v>
      </c>
      <c r="F5052" t="s">
        <v>61</v>
      </c>
      <c r="G5052" t="s">
        <v>61</v>
      </c>
      <c r="H5052" t="s">
        <v>61</v>
      </c>
      <c r="I5052" t="s">
        <v>61</v>
      </c>
      <c r="J5052" t="s">
        <v>61</v>
      </c>
      <c r="K5052" t="s">
        <v>61</v>
      </c>
      <c r="L5052" t="s">
        <v>61</v>
      </c>
      <c r="M5052" t="s">
        <v>61</v>
      </c>
      <c r="N5052" t="s">
        <v>61</v>
      </c>
      <c r="O5052" t="s">
        <v>61</v>
      </c>
      <c r="P5052" t="s">
        <v>61</v>
      </c>
      <c r="Q5052" t="s">
        <v>61</v>
      </c>
      <c r="R5052" t="s">
        <v>61</v>
      </c>
      <c r="S5052" t="s">
        <v>61</v>
      </c>
      <c r="T5052" t="s">
        <v>61</v>
      </c>
      <c r="U5052" t="s">
        <v>61</v>
      </c>
      <c r="V5052" t="s">
        <v>61</v>
      </c>
      <c r="W5052" t="s">
        <v>61</v>
      </c>
      <c r="X5052" t="s">
        <v>61</v>
      </c>
      <c r="Y5052" t="s">
        <v>61</v>
      </c>
      <c r="Z5052" t="s">
        <v>61</v>
      </c>
      <c r="AA5052" t="s">
        <v>61</v>
      </c>
      <c r="AB5052" t="s">
        <v>61</v>
      </c>
      <c r="AC5052" t="s">
        <v>61</v>
      </c>
      <c r="AD5052" t="s">
        <v>135</v>
      </c>
      <c r="AE5052" t="s">
        <v>61</v>
      </c>
      <c r="AF5052" s="11" t="s">
        <v>61</v>
      </c>
      <c r="AG5052" t="s">
        <v>61</v>
      </c>
      <c r="AH5052" s="11" t="s">
        <v>61</v>
      </c>
      <c r="AI5052" t="s">
        <v>61</v>
      </c>
      <c r="AJ5052" t="s">
        <v>61</v>
      </c>
      <c r="AK5052" t="s">
        <v>64</v>
      </c>
      <c r="AL5052" t="s">
        <v>64</v>
      </c>
      <c r="AM5052" t="s">
        <v>64</v>
      </c>
      <c r="AN5052" t="s">
        <v>65</v>
      </c>
      <c r="AO5052" t="s">
        <v>136</v>
      </c>
      <c r="AP5052" t="s">
        <v>137</v>
      </c>
      <c r="AQ5052" t="s">
        <v>64</v>
      </c>
      <c r="AR5052" t="s">
        <v>111</v>
      </c>
      <c r="AS5052" s="4">
        <v>45219.958333333336</v>
      </c>
      <c r="AT5052">
        <v>2005</v>
      </c>
      <c r="AU5052">
        <v>5.8000000000000007</v>
      </c>
      <c r="AV5052" t="s">
        <v>61</v>
      </c>
      <c r="AX5052" t="s">
        <v>138</v>
      </c>
      <c r="AY5052" t="s">
        <v>120</v>
      </c>
      <c r="AZ5052" t="s">
        <v>70</v>
      </c>
      <c r="BA5052" t="s">
        <v>120</v>
      </c>
      <c r="BB5052" t="s">
        <v>70</v>
      </c>
      <c r="BC5052" t="s">
        <v>70</v>
      </c>
      <c r="BD5052" t="s">
        <v>120</v>
      </c>
    </row>
    <row r="5053" spans="1:56" x14ac:dyDescent="0.3">
      <c r="A5053" t="s">
        <v>124</v>
      </c>
      <c r="B5053" t="s">
        <v>125</v>
      </c>
      <c r="C5053" s="11" t="s">
        <v>133</v>
      </c>
      <c r="D5053" s="11" t="s">
        <v>134</v>
      </c>
      <c r="E5053" t="s">
        <v>87</v>
      </c>
      <c r="F5053" t="s">
        <v>61</v>
      </c>
      <c r="G5053" t="s">
        <v>61</v>
      </c>
      <c r="H5053" t="s">
        <v>61</v>
      </c>
      <c r="I5053" t="s">
        <v>61</v>
      </c>
      <c r="J5053" t="s">
        <v>61</v>
      </c>
      <c r="K5053" t="s">
        <v>61</v>
      </c>
      <c r="L5053" t="s">
        <v>61</v>
      </c>
      <c r="M5053" t="s">
        <v>61</v>
      </c>
      <c r="N5053" t="s">
        <v>61</v>
      </c>
      <c r="O5053" t="s">
        <v>61</v>
      </c>
      <c r="P5053" t="s">
        <v>61</v>
      </c>
      <c r="Q5053" t="s">
        <v>61</v>
      </c>
      <c r="R5053" t="s">
        <v>61</v>
      </c>
      <c r="S5053" t="s">
        <v>61</v>
      </c>
      <c r="T5053" t="s">
        <v>61</v>
      </c>
      <c r="U5053" t="s">
        <v>61</v>
      </c>
      <c r="V5053" t="s">
        <v>61</v>
      </c>
      <c r="W5053" t="s">
        <v>61</v>
      </c>
      <c r="X5053" t="s">
        <v>61</v>
      </c>
      <c r="Y5053" t="s">
        <v>61</v>
      </c>
      <c r="Z5053" t="s">
        <v>61</v>
      </c>
      <c r="AA5053" t="s">
        <v>61</v>
      </c>
      <c r="AB5053" t="s">
        <v>61</v>
      </c>
      <c r="AC5053" t="s">
        <v>61</v>
      </c>
      <c r="AD5053" t="s">
        <v>135</v>
      </c>
      <c r="AE5053" t="s">
        <v>61</v>
      </c>
      <c r="AF5053" s="11" t="s">
        <v>61</v>
      </c>
      <c r="AG5053" t="s">
        <v>61</v>
      </c>
      <c r="AH5053" s="11" t="s">
        <v>61</v>
      </c>
      <c r="AI5053" t="s">
        <v>61</v>
      </c>
      <c r="AJ5053" t="s">
        <v>61</v>
      </c>
      <c r="AK5053" t="s">
        <v>64</v>
      </c>
      <c r="AL5053" t="s">
        <v>64</v>
      </c>
      <c r="AM5053" t="s">
        <v>64</v>
      </c>
      <c r="AN5053" t="s">
        <v>65</v>
      </c>
      <c r="AO5053" t="s">
        <v>136</v>
      </c>
      <c r="AP5053" t="s">
        <v>137</v>
      </c>
      <c r="AQ5053" t="s">
        <v>64</v>
      </c>
      <c r="AR5053" t="s">
        <v>111</v>
      </c>
      <c r="AS5053" s="4">
        <v>45219.958333333336</v>
      </c>
      <c r="AT5053">
        <v>2010</v>
      </c>
      <c r="AU5053">
        <v>7.3</v>
      </c>
      <c r="AV5053" t="s">
        <v>61</v>
      </c>
      <c r="AX5053" t="s">
        <v>138</v>
      </c>
      <c r="AY5053" t="s">
        <v>120</v>
      </c>
      <c r="AZ5053" t="s">
        <v>70</v>
      </c>
      <c r="BA5053" t="s">
        <v>120</v>
      </c>
      <c r="BB5053" t="s">
        <v>70</v>
      </c>
      <c r="BC5053" t="s">
        <v>70</v>
      </c>
      <c r="BD5053" t="s">
        <v>120</v>
      </c>
    </row>
    <row r="5054" spans="1:56" x14ac:dyDescent="0.3">
      <c r="A5054" t="s">
        <v>124</v>
      </c>
      <c r="B5054" t="s">
        <v>125</v>
      </c>
      <c r="C5054" s="11" t="s">
        <v>133</v>
      </c>
      <c r="D5054" s="11" t="s">
        <v>134</v>
      </c>
      <c r="E5054" t="s">
        <v>87</v>
      </c>
      <c r="F5054" t="s">
        <v>61</v>
      </c>
      <c r="G5054" t="s">
        <v>61</v>
      </c>
      <c r="H5054" t="s">
        <v>61</v>
      </c>
      <c r="I5054" t="s">
        <v>61</v>
      </c>
      <c r="J5054" t="s">
        <v>61</v>
      </c>
      <c r="K5054" t="s">
        <v>61</v>
      </c>
      <c r="L5054" t="s">
        <v>61</v>
      </c>
      <c r="M5054" t="s">
        <v>61</v>
      </c>
      <c r="N5054" t="s">
        <v>61</v>
      </c>
      <c r="O5054" t="s">
        <v>61</v>
      </c>
      <c r="P5054" t="s">
        <v>61</v>
      </c>
      <c r="Q5054" t="s">
        <v>61</v>
      </c>
      <c r="R5054" t="s">
        <v>61</v>
      </c>
      <c r="S5054" t="s">
        <v>61</v>
      </c>
      <c r="T5054" t="s">
        <v>61</v>
      </c>
      <c r="U5054" t="s">
        <v>61</v>
      </c>
      <c r="V5054" t="s">
        <v>61</v>
      </c>
      <c r="W5054" t="s">
        <v>61</v>
      </c>
      <c r="X5054" t="s">
        <v>61</v>
      </c>
      <c r="Y5054" t="s">
        <v>61</v>
      </c>
      <c r="Z5054" t="s">
        <v>61</v>
      </c>
      <c r="AA5054" t="s">
        <v>61</v>
      </c>
      <c r="AB5054" t="s">
        <v>61</v>
      </c>
      <c r="AC5054" t="s">
        <v>61</v>
      </c>
      <c r="AD5054" t="s">
        <v>135</v>
      </c>
      <c r="AE5054" t="s">
        <v>61</v>
      </c>
      <c r="AF5054" s="11" t="s">
        <v>61</v>
      </c>
      <c r="AG5054" t="s">
        <v>61</v>
      </c>
      <c r="AH5054" s="11" t="s">
        <v>61</v>
      </c>
      <c r="AI5054" t="s">
        <v>61</v>
      </c>
      <c r="AJ5054" t="s">
        <v>61</v>
      </c>
      <c r="AK5054" t="s">
        <v>64</v>
      </c>
      <c r="AL5054" t="s">
        <v>64</v>
      </c>
      <c r="AM5054" t="s">
        <v>64</v>
      </c>
      <c r="AN5054" t="s">
        <v>65</v>
      </c>
      <c r="AO5054" t="s">
        <v>136</v>
      </c>
      <c r="AP5054" t="s">
        <v>137</v>
      </c>
      <c r="AQ5054" t="s">
        <v>64</v>
      </c>
      <c r="AR5054" t="s">
        <v>111</v>
      </c>
      <c r="AS5054" s="4">
        <v>45219.958333333336</v>
      </c>
      <c r="AT5054">
        <v>2015</v>
      </c>
      <c r="AU5054">
        <v>6.4</v>
      </c>
      <c r="AV5054" t="s">
        <v>61</v>
      </c>
      <c r="AX5054" t="s">
        <v>138</v>
      </c>
      <c r="AY5054" t="s">
        <v>120</v>
      </c>
      <c r="AZ5054" t="s">
        <v>70</v>
      </c>
      <c r="BA5054" t="s">
        <v>120</v>
      </c>
      <c r="BB5054" t="s">
        <v>70</v>
      </c>
      <c r="BC5054" t="s">
        <v>70</v>
      </c>
      <c r="BD5054" t="s">
        <v>120</v>
      </c>
    </row>
    <row r="5055" spans="1:56" x14ac:dyDescent="0.3">
      <c r="A5055" t="s">
        <v>124</v>
      </c>
      <c r="B5055" t="s">
        <v>125</v>
      </c>
      <c r="C5055" s="11" t="s">
        <v>133</v>
      </c>
      <c r="D5055" s="11" t="s">
        <v>134</v>
      </c>
      <c r="E5055" t="s">
        <v>87</v>
      </c>
      <c r="F5055" t="s">
        <v>61</v>
      </c>
      <c r="G5055" t="s">
        <v>61</v>
      </c>
      <c r="H5055" t="s">
        <v>61</v>
      </c>
      <c r="I5055" t="s">
        <v>61</v>
      </c>
      <c r="J5055" t="s">
        <v>61</v>
      </c>
      <c r="K5055" t="s">
        <v>61</v>
      </c>
      <c r="L5055" t="s">
        <v>61</v>
      </c>
      <c r="M5055" t="s">
        <v>61</v>
      </c>
      <c r="N5055" t="s">
        <v>61</v>
      </c>
      <c r="O5055" t="s">
        <v>61</v>
      </c>
      <c r="P5055" t="s">
        <v>61</v>
      </c>
      <c r="Q5055" t="s">
        <v>61</v>
      </c>
      <c r="R5055" t="s">
        <v>61</v>
      </c>
      <c r="S5055" t="s">
        <v>61</v>
      </c>
      <c r="T5055" t="s">
        <v>61</v>
      </c>
      <c r="U5055" t="s">
        <v>61</v>
      </c>
      <c r="V5055" t="s">
        <v>61</v>
      </c>
      <c r="W5055" t="s">
        <v>61</v>
      </c>
      <c r="X5055" t="s">
        <v>61</v>
      </c>
      <c r="Y5055" t="s">
        <v>61</v>
      </c>
      <c r="Z5055" t="s">
        <v>61</v>
      </c>
      <c r="AA5055" t="s">
        <v>61</v>
      </c>
      <c r="AB5055" t="s">
        <v>61</v>
      </c>
      <c r="AC5055" t="s">
        <v>61</v>
      </c>
      <c r="AD5055" t="s">
        <v>135</v>
      </c>
      <c r="AE5055" t="s">
        <v>61</v>
      </c>
      <c r="AF5055" s="11" t="s">
        <v>61</v>
      </c>
      <c r="AG5055" t="s">
        <v>61</v>
      </c>
      <c r="AH5055" s="11" t="s">
        <v>61</v>
      </c>
      <c r="AI5055" t="s">
        <v>61</v>
      </c>
      <c r="AJ5055" t="s">
        <v>61</v>
      </c>
      <c r="AK5055" t="s">
        <v>64</v>
      </c>
      <c r="AL5055" t="s">
        <v>64</v>
      </c>
      <c r="AM5055" t="s">
        <v>64</v>
      </c>
      <c r="AN5055" t="s">
        <v>65</v>
      </c>
      <c r="AO5055" t="s">
        <v>136</v>
      </c>
      <c r="AP5055" t="s">
        <v>137</v>
      </c>
      <c r="AQ5055" t="s">
        <v>64</v>
      </c>
      <c r="AR5055" t="s">
        <v>111</v>
      </c>
      <c r="AS5055" s="4">
        <v>45219.958333333336</v>
      </c>
      <c r="AT5055">
        <v>2020</v>
      </c>
      <c r="AU5055">
        <v>5.0999999999999996</v>
      </c>
      <c r="AV5055" t="s">
        <v>61</v>
      </c>
      <c r="AX5055" t="s">
        <v>138</v>
      </c>
      <c r="AY5055" t="s">
        <v>120</v>
      </c>
      <c r="AZ5055" t="s">
        <v>70</v>
      </c>
      <c r="BA5055" t="s">
        <v>120</v>
      </c>
      <c r="BB5055" t="s">
        <v>70</v>
      </c>
      <c r="BC5055" t="s">
        <v>70</v>
      </c>
      <c r="BD5055" t="s">
        <v>120</v>
      </c>
    </row>
    <row r="5056" spans="1:56" x14ac:dyDescent="0.3">
      <c r="A5056" t="s">
        <v>124</v>
      </c>
      <c r="B5056" t="s">
        <v>125</v>
      </c>
      <c r="C5056" s="11" t="s">
        <v>133</v>
      </c>
      <c r="D5056" s="11" t="s">
        <v>134</v>
      </c>
      <c r="E5056" t="s">
        <v>87</v>
      </c>
      <c r="F5056" t="s">
        <v>61</v>
      </c>
      <c r="G5056" t="s">
        <v>61</v>
      </c>
      <c r="H5056" t="s">
        <v>61</v>
      </c>
      <c r="I5056" t="s">
        <v>61</v>
      </c>
      <c r="J5056" t="s">
        <v>61</v>
      </c>
      <c r="K5056" t="s">
        <v>61</v>
      </c>
      <c r="L5056" t="s">
        <v>61</v>
      </c>
      <c r="M5056" t="s">
        <v>61</v>
      </c>
      <c r="N5056" t="s">
        <v>61</v>
      </c>
      <c r="O5056" t="s">
        <v>61</v>
      </c>
      <c r="P5056" t="s">
        <v>61</v>
      </c>
      <c r="Q5056" t="s">
        <v>61</v>
      </c>
      <c r="R5056" t="s">
        <v>61</v>
      </c>
      <c r="S5056" t="s">
        <v>61</v>
      </c>
      <c r="T5056" t="s">
        <v>61</v>
      </c>
      <c r="U5056" t="s">
        <v>61</v>
      </c>
      <c r="V5056" t="s">
        <v>61</v>
      </c>
      <c r="W5056" t="s">
        <v>61</v>
      </c>
      <c r="X5056" t="s">
        <v>61</v>
      </c>
      <c r="Y5056" t="s">
        <v>61</v>
      </c>
      <c r="Z5056" t="s">
        <v>61</v>
      </c>
      <c r="AA5056" t="s">
        <v>61</v>
      </c>
      <c r="AB5056" t="s">
        <v>61</v>
      </c>
      <c r="AC5056" t="s">
        <v>61</v>
      </c>
      <c r="AD5056" t="s">
        <v>139</v>
      </c>
      <c r="AE5056" t="s">
        <v>61</v>
      </c>
      <c r="AF5056" s="11" t="s">
        <v>61</v>
      </c>
      <c r="AG5056" t="s">
        <v>61</v>
      </c>
      <c r="AH5056" s="11" t="s">
        <v>61</v>
      </c>
      <c r="AI5056" t="s">
        <v>61</v>
      </c>
      <c r="AJ5056" t="s">
        <v>61</v>
      </c>
      <c r="AK5056" t="s">
        <v>64</v>
      </c>
      <c r="AL5056" t="s">
        <v>64</v>
      </c>
      <c r="AM5056" t="s">
        <v>64</v>
      </c>
      <c r="AN5056" t="s">
        <v>65</v>
      </c>
      <c r="AO5056" t="s">
        <v>136</v>
      </c>
      <c r="AP5056" t="s">
        <v>137</v>
      </c>
      <c r="AQ5056" t="s">
        <v>64</v>
      </c>
      <c r="AR5056" t="s">
        <v>111</v>
      </c>
      <c r="AS5056" s="4">
        <v>45219.958333333336</v>
      </c>
      <c r="AT5056">
        <v>2005</v>
      </c>
      <c r="AU5056">
        <v>6.1</v>
      </c>
      <c r="AV5056" t="s">
        <v>61</v>
      </c>
      <c r="AX5056" t="s">
        <v>138</v>
      </c>
      <c r="AY5056" t="s">
        <v>120</v>
      </c>
      <c r="AZ5056" t="s">
        <v>70</v>
      </c>
      <c r="BA5056" t="s">
        <v>120</v>
      </c>
      <c r="BB5056" t="s">
        <v>70</v>
      </c>
      <c r="BC5056" t="s">
        <v>70</v>
      </c>
      <c r="BD5056" t="s">
        <v>120</v>
      </c>
    </row>
    <row r="5057" spans="1:56" x14ac:dyDescent="0.3">
      <c r="A5057" t="s">
        <v>124</v>
      </c>
      <c r="B5057" t="s">
        <v>125</v>
      </c>
      <c r="C5057" s="11" t="s">
        <v>133</v>
      </c>
      <c r="D5057" s="11" t="s">
        <v>134</v>
      </c>
      <c r="E5057" t="s">
        <v>87</v>
      </c>
      <c r="F5057" t="s">
        <v>61</v>
      </c>
      <c r="G5057" t="s">
        <v>61</v>
      </c>
      <c r="H5057" t="s">
        <v>61</v>
      </c>
      <c r="I5057" t="s">
        <v>61</v>
      </c>
      <c r="J5057" t="s">
        <v>61</v>
      </c>
      <c r="K5057" t="s">
        <v>61</v>
      </c>
      <c r="L5057" t="s">
        <v>61</v>
      </c>
      <c r="M5057" t="s">
        <v>61</v>
      </c>
      <c r="N5057" t="s">
        <v>61</v>
      </c>
      <c r="O5057" t="s">
        <v>61</v>
      </c>
      <c r="P5057" t="s">
        <v>61</v>
      </c>
      <c r="Q5057" t="s">
        <v>61</v>
      </c>
      <c r="R5057" t="s">
        <v>61</v>
      </c>
      <c r="S5057" t="s">
        <v>61</v>
      </c>
      <c r="T5057" t="s">
        <v>61</v>
      </c>
      <c r="U5057" t="s">
        <v>61</v>
      </c>
      <c r="V5057" t="s">
        <v>61</v>
      </c>
      <c r="W5057" t="s">
        <v>61</v>
      </c>
      <c r="X5057" t="s">
        <v>61</v>
      </c>
      <c r="Y5057" t="s">
        <v>61</v>
      </c>
      <c r="Z5057" t="s">
        <v>61</v>
      </c>
      <c r="AA5057" t="s">
        <v>61</v>
      </c>
      <c r="AB5057" t="s">
        <v>61</v>
      </c>
      <c r="AC5057" t="s">
        <v>61</v>
      </c>
      <c r="AD5057" t="s">
        <v>139</v>
      </c>
      <c r="AE5057" t="s">
        <v>61</v>
      </c>
      <c r="AF5057" s="11" t="s">
        <v>61</v>
      </c>
      <c r="AG5057" t="s">
        <v>61</v>
      </c>
      <c r="AH5057" s="11" t="s">
        <v>61</v>
      </c>
      <c r="AI5057" t="s">
        <v>61</v>
      </c>
      <c r="AJ5057" t="s">
        <v>61</v>
      </c>
      <c r="AK5057" t="s">
        <v>64</v>
      </c>
      <c r="AL5057" t="s">
        <v>64</v>
      </c>
      <c r="AM5057" t="s">
        <v>64</v>
      </c>
      <c r="AN5057" t="s">
        <v>65</v>
      </c>
      <c r="AO5057" t="s">
        <v>136</v>
      </c>
      <c r="AP5057" t="s">
        <v>137</v>
      </c>
      <c r="AQ5057" t="s">
        <v>64</v>
      </c>
      <c r="AR5057" t="s">
        <v>111</v>
      </c>
      <c r="AS5057" s="4">
        <v>45219.958333333336</v>
      </c>
      <c r="AT5057">
        <v>2010</v>
      </c>
      <c r="AU5057">
        <v>14.799999999999999</v>
      </c>
      <c r="AV5057" t="s">
        <v>61</v>
      </c>
      <c r="AX5057" t="s">
        <v>138</v>
      </c>
      <c r="AY5057" t="s">
        <v>120</v>
      </c>
      <c r="AZ5057" t="s">
        <v>70</v>
      </c>
      <c r="BA5057" t="s">
        <v>120</v>
      </c>
      <c r="BB5057" t="s">
        <v>70</v>
      </c>
      <c r="BC5057" t="s">
        <v>70</v>
      </c>
      <c r="BD5057" t="s">
        <v>120</v>
      </c>
    </row>
    <row r="5058" spans="1:56" x14ac:dyDescent="0.3">
      <c r="A5058" t="s">
        <v>124</v>
      </c>
      <c r="B5058" t="s">
        <v>125</v>
      </c>
      <c r="C5058" s="11" t="s">
        <v>133</v>
      </c>
      <c r="D5058" s="11" t="s">
        <v>134</v>
      </c>
      <c r="E5058" t="s">
        <v>87</v>
      </c>
      <c r="F5058" t="s">
        <v>61</v>
      </c>
      <c r="G5058" t="s">
        <v>61</v>
      </c>
      <c r="H5058" t="s">
        <v>61</v>
      </c>
      <c r="I5058" t="s">
        <v>61</v>
      </c>
      <c r="J5058" t="s">
        <v>61</v>
      </c>
      <c r="K5058" t="s">
        <v>61</v>
      </c>
      <c r="L5058" t="s">
        <v>61</v>
      </c>
      <c r="M5058" t="s">
        <v>61</v>
      </c>
      <c r="N5058" t="s">
        <v>61</v>
      </c>
      <c r="O5058" t="s">
        <v>61</v>
      </c>
      <c r="P5058" t="s">
        <v>61</v>
      </c>
      <c r="Q5058" t="s">
        <v>61</v>
      </c>
      <c r="R5058" t="s">
        <v>61</v>
      </c>
      <c r="S5058" t="s">
        <v>61</v>
      </c>
      <c r="T5058" t="s">
        <v>61</v>
      </c>
      <c r="U5058" t="s">
        <v>61</v>
      </c>
      <c r="V5058" t="s">
        <v>61</v>
      </c>
      <c r="W5058" t="s">
        <v>61</v>
      </c>
      <c r="X5058" t="s">
        <v>61</v>
      </c>
      <c r="Y5058" t="s">
        <v>61</v>
      </c>
      <c r="Z5058" t="s">
        <v>61</v>
      </c>
      <c r="AA5058" t="s">
        <v>61</v>
      </c>
      <c r="AB5058" t="s">
        <v>61</v>
      </c>
      <c r="AC5058" t="s">
        <v>61</v>
      </c>
      <c r="AD5058" t="s">
        <v>139</v>
      </c>
      <c r="AE5058" t="s">
        <v>61</v>
      </c>
      <c r="AF5058" s="11" t="s">
        <v>61</v>
      </c>
      <c r="AG5058" t="s">
        <v>61</v>
      </c>
      <c r="AH5058" s="11" t="s">
        <v>61</v>
      </c>
      <c r="AI5058" t="s">
        <v>61</v>
      </c>
      <c r="AJ5058" t="s">
        <v>61</v>
      </c>
      <c r="AK5058" t="s">
        <v>64</v>
      </c>
      <c r="AL5058" t="s">
        <v>64</v>
      </c>
      <c r="AM5058" t="s">
        <v>64</v>
      </c>
      <c r="AN5058" t="s">
        <v>65</v>
      </c>
      <c r="AO5058" t="s">
        <v>136</v>
      </c>
      <c r="AP5058" t="s">
        <v>137</v>
      </c>
      <c r="AQ5058" t="s">
        <v>64</v>
      </c>
      <c r="AR5058" t="s">
        <v>111</v>
      </c>
      <c r="AS5058" s="4">
        <v>45219.958333333336</v>
      </c>
      <c r="AT5058">
        <v>2015</v>
      </c>
      <c r="AU5058">
        <v>14.399999999999999</v>
      </c>
      <c r="AV5058" t="s">
        <v>61</v>
      </c>
      <c r="AX5058" t="s">
        <v>138</v>
      </c>
      <c r="AY5058" t="s">
        <v>120</v>
      </c>
      <c r="AZ5058" t="s">
        <v>70</v>
      </c>
      <c r="BA5058" t="s">
        <v>120</v>
      </c>
      <c r="BB5058" t="s">
        <v>70</v>
      </c>
      <c r="BC5058" t="s">
        <v>70</v>
      </c>
      <c r="BD5058" t="s">
        <v>120</v>
      </c>
    </row>
    <row r="5059" spans="1:56" x14ac:dyDescent="0.3">
      <c r="A5059" t="s">
        <v>124</v>
      </c>
      <c r="B5059" t="s">
        <v>125</v>
      </c>
      <c r="C5059" s="11" t="s">
        <v>133</v>
      </c>
      <c r="D5059" s="11" t="s">
        <v>134</v>
      </c>
      <c r="E5059" t="s">
        <v>87</v>
      </c>
      <c r="F5059" t="s">
        <v>61</v>
      </c>
      <c r="G5059" t="s">
        <v>61</v>
      </c>
      <c r="H5059" t="s">
        <v>61</v>
      </c>
      <c r="I5059" t="s">
        <v>61</v>
      </c>
      <c r="J5059" t="s">
        <v>61</v>
      </c>
      <c r="K5059" t="s">
        <v>61</v>
      </c>
      <c r="L5059" t="s">
        <v>61</v>
      </c>
      <c r="M5059" t="s">
        <v>61</v>
      </c>
      <c r="N5059" t="s">
        <v>61</v>
      </c>
      <c r="O5059" t="s">
        <v>61</v>
      </c>
      <c r="P5059" t="s">
        <v>61</v>
      </c>
      <c r="Q5059" t="s">
        <v>61</v>
      </c>
      <c r="R5059" t="s">
        <v>61</v>
      </c>
      <c r="S5059" t="s">
        <v>61</v>
      </c>
      <c r="T5059" t="s">
        <v>61</v>
      </c>
      <c r="U5059" t="s">
        <v>61</v>
      </c>
      <c r="V5059" t="s">
        <v>61</v>
      </c>
      <c r="W5059" t="s">
        <v>61</v>
      </c>
      <c r="X5059" t="s">
        <v>61</v>
      </c>
      <c r="Y5059" t="s">
        <v>61</v>
      </c>
      <c r="Z5059" t="s">
        <v>61</v>
      </c>
      <c r="AA5059" t="s">
        <v>61</v>
      </c>
      <c r="AB5059" t="s">
        <v>61</v>
      </c>
      <c r="AC5059" t="s">
        <v>61</v>
      </c>
      <c r="AD5059" t="s">
        <v>139</v>
      </c>
      <c r="AE5059" t="s">
        <v>61</v>
      </c>
      <c r="AF5059" s="11" t="s">
        <v>61</v>
      </c>
      <c r="AG5059" t="s">
        <v>61</v>
      </c>
      <c r="AH5059" s="11" t="s">
        <v>61</v>
      </c>
      <c r="AI5059" t="s">
        <v>61</v>
      </c>
      <c r="AJ5059" t="s">
        <v>61</v>
      </c>
      <c r="AK5059" t="s">
        <v>64</v>
      </c>
      <c r="AL5059" t="s">
        <v>64</v>
      </c>
      <c r="AM5059" t="s">
        <v>64</v>
      </c>
      <c r="AN5059" t="s">
        <v>65</v>
      </c>
      <c r="AO5059" t="s">
        <v>136</v>
      </c>
      <c r="AP5059" t="s">
        <v>137</v>
      </c>
      <c r="AQ5059" t="s">
        <v>64</v>
      </c>
      <c r="AR5059" t="s">
        <v>111</v>
      </c>
      <c r="AS5059" s="4">
        <v>45219.958333333336</v>
      </c>
      <c r="AT5059">
        <v>2020</v>
      </c>
      <c r="AU5059">
        <v>12.9</v>
      </c>
      <c r="AV5059" t="s">
        <v>61</v>
      </c>
      <c r="AX5059" t="s">
        <v>138</v>
      </c>
      <c r="AY5059" t="s">
        <v>120</v>
      </c>
      <c r="AZ5059" t="s">
        <v>70</v>
      </c>
      <c r="BA5059" t="s">
        <v>120</v>
      </c>
      <c r="BB5059" t="s">
        <v>70</v>
      </c>
      <c r="BC5059" t="s">
        <v>70</v>
      </c>
      <c r="BD5059" t="s">
        <v>120</v>
      </c>
    </row>
    <row r="5060" spans="1:56" x14ac:dyDescent="0.3">
      <c r="A5060" t="s">
        <v>124</v>
      </c>
      <c r="B5060" t="s">
        <v>125</v>
      </c>
      <c r="C5060" s="11" t="s">
        <v>133</v>
      </c>
      <c r="D5060" s="11" t="s">
        <v>134</v>
      </c>
      <c r="E5060" t="s">
        <v>87</v>
      </c>
      <c r="F5060" t="s">
        <v>61</v>
      </c>
      <c r="G5060" t="s">
        <v>61</v>
      </c>
      <c r="H5060" t="s">
        <v>61</v>
      </c>
      <c r="I5060" t="s">
        <v>61</v>
      </c>
      <c r="J5060" t="s">
        <v>61</v>
      </c>
      <c r="K5060" t="s">
        <v>61</v>
      </c>
      <c r="L5060" t="s">
        <v>61</v>
      </c>
      <c r="M5060" t="s">
        <v>61</v>
      </c>
      <c r="N5060" t="s">
        <v>61</v>
      </c>
      <c r="O5060" t="s">
        <v>61</v>
      </c>
      <c r="P5060" t="s">
        <v>61</v>
      </c>
      <c r="Q5060" t="s">
        <v>61</v>
      </c>
      <c r="R5060" t="s">
        <v>61</v>
      </c>
      <c r="S5060" t="s">
        <v>61</v>
      </c>
      <c r="T5060" t="s">
        <v>61</v>
      </c>
      <c r="U5060" t="s">
        <v>61</v>
      </c>
      <c r="V5060" t="s">
        <v>61</v>
      </c>
      <c r="W5060" t="s">
        <v>61</v>
      </c>
      <c r="X5060" t="s">
        <v>61</v>
      </c>
      <c r="Y5060" t="s">
        <v>61</v>
      </c>
      <c r="Z5060" t="s">
        <v>61</v>
      </c>
      <c r="AA5060" t="s">
        <v>61</v>
      </c>
      <c r="AB5060" t="s">
        <v>61</v>
      </c>
      <c r="AC5060" t="s">
        <v>61</v>
      </c>
      <c r="AD5060" t="s">
        <v>140</v>
      </c>
      <c r="AE5060" t="s">
        <v>61</v>
      </c>
      <c r="AF5060" s="11" t="s">
        <v>61</v>
      </c>
      <c r="AG5060" t="s">
        <v>61</v>
      </c>
      <c r="AH5060" s="11" t="s">
        <v>61</v>
      </c>
      <c r="AI5060" t="s">
        <v>61</v>
      </c>
      <c r="AJ5060" t="s">
        <v>61</v>
      </c>
      <c r="AK5060" t="s">
        <v>64</v>
      </c>
      <c r="AL5060" t="s">
        <v>64</v>
      </c>
      <c r="AM5060" t="s">
        <v>64</v>
      </c>
      <c r="AN5060" t="s">
        <v>65</v>
      </c>
      <c r="AO5060" t="s">
        <v>136</v>
      </c>
      <c r="AP5060" t="s">
        <v>137</v>
      </c>
      <c r="AQ5060" t="s">
        <v>64</v>
      </c>
      <c r="AR5060" t="s">
        <v>111</v>
      </c>
      <c r="AS5060" s="4">
        <v>45219.958333333336</v>
      </c>
      <c r="AT5060">
        <v>2005</v>
      </c>
      <c r="AU5060">
        <v>7.1999999999999993</v>
      </c>
      <c r="AV5060" t="s">
        <v>61</v>
      </c>
      <c r="AX5060" t="s">
        <v>138</v>
      </c>
      <c r="AY5060" t="s">
        <v>120</v>
      </c>
      <c r="AZ5060" t="s">
        <v>70</v>
      </c>
      <c r="BA5060" t="s">
        <v>120</v>
      </c>
      <c r="BB5060" t="s">
        <v>70</v>
      </c>
      <c r="BC5060" t="s">
        <v>70</v>
      </c>
      <c r="BD5060" t="s">
        <v>120</v>
      </c>
    </row>
    <row r="5061" spans="1:56" x14ac:dyDescent="0.3">
      <c r="A5061" t="s">
        <v>124</v>
      </c>
      <c r="B5061" t="s">
        <v>125</v>
      </c>
      <c r="C5061" s="11" t="s">
        <v>133</v>
      </c>
      <c r="D5061" s="11" t="s">
        <v>134</v>
      </c>
      <c r="E5061" t="s">
        <v>87</v>
      </c>
      <c r="F5061" t="s">
        <v>61</v>
      </c>
      <c r="G5061" t="s">
        <v>61</v>
      </c>
      <c r="H5061" t="s">
        <v>61</v>
      </c>
      <c r="I5061" t="s">
        <v>61</v>
      </c>
      <c r="J5061" t="s">
        <v>61</v>
      </c>
      <c r="K5061" t="s">
        <v>61</v>
      </c>
      <c r="L5061" t="s">
        <v>61</v>
      </c>
      <c r="M5061" t="s">
        <v>61</v>
      </c>
      <c r="N5061" t="s">
        <v>61</v>
      </c>
      <c r="O5061" t="s">
        <v>61</v>
      </c>
      <c r="P5061" t="s">
        <v>61</v>
      </c>
      <c r="Q5061" t="s">
        <v>61</v>
      </c>
      <c r="R5061" t="s">
        <v>61</v>
      </c>
      <c r="S5061" t="s">
        <v>61</v>
      </c>
      <c r="T5061" t="s">
        <v>61</v>
      </c>
      <c r="U5061" t="s">
        <v>61</v>
      </c>
      <c r="V5061" t="s">
        <v>61</v>
      </c>
      <c r="W5061" t="s">
        <v>61</v>
      </c>
      <c r="X5061" t="s">
        <v>61</v>
      </c>
      <c r="Y5061" t="s">
        <v>61</v>
      </c>
      <c r="Z5061" t="s">
        <v>61</v>
      </c>
      <c r="AA5061" t="s">
        <v>61</v>
      </c>
      <c r="AB5061" t="s">
        <v>61</v>
      </c>
      <c r="AC5061" t="s">
        <v>61</v>
      </c>
      <c r="AD5061" t="s">
        <v>140</v>
      </c>
      <c r="AE5061" t="s">
        <v>61</v>
      </c>
      <c r="AF5061" s="11" t="s">
        <v>61</v>
      </c>
      <c r="AG5061" t="s">
        <v>61</v>
      </c>
      <c r="AH5061" s="11" t="s">
        <v>61</v>
      </c>
      <c r="AI5061" t="s">
        <v>61</v>
      </c>
      <c r="AJ5061" t="s">
        <v>61</v>
      </c>
      <c r="AK5061" t="s">
        <v>64</v>
      </c>
      <c r="AL5061" t="s">
        <v>64</v>
      </c>
      <c r="AM5061" t="s">
        <v>64</v>
      </c>
      <c r="AN5061" t="s">
        <v>65</v>
      </c>
      <c r="AO5061" t="s">
        <v>136</v>
      </c>
      <c r="AP5061" t="s">
        <v>137</v>
      </c>
      <c r="AQ5061" t="s">
        <v>64</v>
      </c>
      <c r="AR5061" t="s">
        <v>111</v>
      </c>
      <c r="AS5061" s="4">
        <v>45219.958333333336</v>
      </c>
      <c r="AT5061">
        <v>2010</v>
      </c>
      <c r="AU5061">
        <v>9.4</v>
      </c>
      <c r="AV5061" t="s">
        <v>61</v>
      </c>
      <c r="AX5061" t="s">
        <v>138</v>
      </c>
      <c r="AY5061" t="s">
        <v>120</v>
      </c>
      <c r="AZ5061" t="s">
        <v>70</v>
      </c>
      <c r="BA5061" t="s">
        <v>120</v>
      </c>
      <c r="BB5061" t="s">
        <v>70</v>
      </c>
      <c r="BC5061" t="s">
        <v>70</v>
      </c>
      <c r="BD5061" t="s">
        <v>120</v>
      </c>
    </row>
    <row r="5062" spans="1:56" x14ac:dyDescent="0.3">
      <c r="A5062" t="s">
        <v>124</v>
      </c>
      <c r="B5062" t="s">
        <v>125</v>
      </c>
      <c r="C5062" s="11" t="s">
        <v>133</v>
      </c>
      <c r="D5062" s="11" t="s">
        <v>134</v>
      </c>
      <c r="E5062" t="s">
        <v>87</v>
      </c>
      <c r="F5062" t="s">
        <v>61</v>
      </c>
      <c r="G5062" t="s">
        <v>61</v>
      </c>
      <c r="H5062" t="s">
        <v>61</v>
      </c>
      <c r="I5062" t="s">
        <v>61</v>
      </c>
      <c r="J5062" t="s">
        <v>61</v>
      </c>
      <c r="K5062" t="s">
        <v>61</v>
      </c>
      <c r="L5062" t="s">
        <v>61</v>
      </c>
      <c r="M5062" t="s">
        <v>61</v>
      </c>
      <c r="N5062" t="s">
        <v>61</v>
      </c>
      <c r="O5062" t="s">
        <v>61</v>
      </c>
      <c r="P5062" t="s">
        <v>61</v>
      </c>
      <c r="Q5062" t="s">
        <v>61</v>
      </c>
      <c r="R5062" t="s">
        <v>61</v>
      </c>
      <c r="S5062" t="s">
        <v>61</v>
      </c>
      <c r="T5062" t="s">
        <v>61</v>
      </c>
      <c r="U5062" t="s">
        <v>61</v>
      </c>
      <c r="V5062" t="s">
        <v>61</v>
      </c>
      <c r="W5062" t="s">
        <v>61</v>
      </c>
      <c r="X5062" t="s">
        <v>61</v>
      </c>
      <c r="Y5062" t="s">
        <v>61</v>
      </c>
      <c r="Z5062" t="s">
        <v>61</v>
      </c>
      <c r="AA5062" t="s">
        <v>61</v>
      </c>
      <c r="AB5062" t="s">
        <v>61</v>
      </c>
      <c r="AC5062" t="s">
        <v>61</v>
      </c>
      <c r="AD5062" t="s">
        <v>140</v>
      </c>
      <c r="AE5062" t="s">
        <v>61</v>
      </c>
      <c r="AF5062" s="11" t="s">
        <v>61</v>
      </c>
      <c r="AG5062" t="s">
        <v>61</v>
      </c>
      <c r="AH5062" s="11" t="s">
        <v>61</v>
      </c>
      <c r="AI5062" t="s">
        <v>61</v>
      </c>
      <c r="AJ5062" t="s">
        <v>61</v>
      </c>
      <c r="AK5062" t="s">
        <v>64</v>
      </c>
      <c r="AL5062" t="s">
        <v>64</v>
      </c>
      <c r="AM5062" t="s">
        <v>64</v>
      </c>
      <c r="AN5062" t="s">
        <v>65</v>
      </c>
      <c r="AO5062" t="s">
        <v>136</v>
      </c>
      <c r="AP5062" t="s">
        <v>137</v>
      </c>
      <c r="AQ5062" t="s">
        <v>64</v>
      </c>
      <c r="AR5062" t="s">
        <v>111</v>
      </c>
      <c r="AS5062" s="4">
        <v>45219.958333333336</v>
      </c>
      <c r="AT5062">
        <v>2015</v>
      </c>
      <c r="AU5062">
        <v>8.6999999999999993</v>
      </c>
      <c r="AV5062" t="s">
        <v>61</v>
      </c>
      <c r="AX5062" t="s">
        <v>138</v>
      </c>
      <c r="AY5062" t="s">
        <v>120</v>
      </c>
      <c r="AZ5062" t="s">
        <v>70</v>
      </c>
      <c r="BA5062" t="s">
        <v>120</v>
      </c>
      <c r="BB5062" t="s">
        <v>70</v>
      </c>
      <c r="BC5062" t="s">
        <v>70</v>
      </c>
      <c r="BD5062" t="s">
        <v>120</v>
      </c>
    </row>
    <row r="5063" spans="1:56" x14ac:dyDescent="0.3">
      <c r="A5063" t="s">
        <v>124</v>
      </c>
      <c r="B5063" t="s">
        <v>125</v>
      </c>
      <c r="C5063" s="11" t="s">
        <v>133</v>
      </c>
      <c r="D5063" s="11" t="s">
        <v>134</v>
      </c>
      <c r="E5063" t="s">
        <v>87</v>
      </c>
      <c r="F5063" t="s">
        <v>61</v>
      </c>
      <c r="G5063" t="s">
        <v>61</v>
      </c>
      <c r="H5063" t="s">
        <v>61</v>
      </c>
      <c r="I5063" t="s">
        <v>61</v>
      </c>
      <c r="J5063" t="s">
        <v>61</v>
      </c>
      <c r="K5063" t="s">
        <v>61</v>
      </c>
      <c r="L5063" t="s">
        <v>61</v>
      </c>
      <c r="M5063" t="s">
        <v>61</v>
      </c>
      <c r="N5063" t="s">
        <v>61</v>
      </c>
      <c r="O5063" t="s">
        <v>61</v>
      </c>
      <c r="P5063" t="s">
        <v>61</v>
      </c>
      <c r="Q5063" t="s">
        <v>61</v>
      </c>
      <c r="R5063" t="s">
        <v>61</v>
      </c>
      <c r="S5063" t="s">
        <v>61</v>
      </c>
      <c r="T5063" t="s">
        <v>61</v>
      </c>
      <c r="U5063" t="s">
        <v>61</v>
      </c>
      <c r="V5063" t="s">
        <v>61</v>
      </c>
      <c r="W5063" t="s">
        <v>61</v>
      </c>
      <c r="X5063" t="s">
        <v>61</v>
      </c>
      <c r="Y5063" t="s">
        <v>61</v>
      </c>
      <c r="Z5063" t="s">
        <v>61</v>
      </c>
      <c r="AA5063" t="s">
        <v>61</v>
      </c>
      <c r="AB5063" t="s">
        <v>61</v>
      </c>
      <c r="AC5063" t="s">
        <v>61</v>
      </c>
      <c r="AD5063" t="s">
        <v>140</v>
      </c>
      <c r="AE5063" t="s">
        <v>61</v>
      </c>
      <c r="AF5063" s="11" t="s">
        <v>61</v>
      </c>
      <c r="AG5063" t="s">
        <v>61</v>
      </c>
      <c r="AH5063" s="11" t="s">
        <v>61</v>
      </c>
      <c r="AI5063" t="s">
        <v>61</v>
      </c>
      <c r="AJ5063" t="s">
        <v>61</v>
      </c>
      <c r="AK5063" t="s">
        <v>64</v>
      </c>
      <c r="AL5063" t="s">
        <v>64</v>
      </c>
      <c r="AM5063" t="s">
        <v>64</v>
      </c>
      <c r="AN5063" t="s">
        <v>65</v>
      </c>
      <c r="AO5063" t="s">
        <v>136</v>
      </c>
      <c r="AP5063" t="s">
        <v>137</v>
      </c>
      <c r="AQ5063" t="s">
        <v>64</v>
      </c>
      <c r="AR5063" t="s">
        <v>111</v>
      </c>
      <c r="AS5063" s="4">
        <v>45219.958333333336</v>
      </c>
      <c r="AT5063">
        <v>2020</v>
      </c>
      <c r="AU5063">
        <v>6.7</v>
      </c>
      <c r="AV5063" t="s">
        <v>61</v>
      </c>
      <c r="AX5063" t="s">
        <v>138</v>
      </c>
      <c r="AY5063" t="s">
        <v>120</v>
      </c>
      <c r="AZ5063" t="s">
        <v>70</v>
      </c>
      <c r="BA5063" t="s">
        <v>120</v>
      </c>
      <c r="BB5063" t="s">
        <v>70</v>
      </c>
      <c r="BC5063" t="s">
        <v>70</v>
      </c>
      <c r="BD5063" t="s">
        <v>120</v>
      </c>
    </row>
    <row r="5064" spans="1:56" x14ac:dyDescent="0.3">
      <c r="A5064" t="s">
        <v>124</v>
      </c>
      <c r="B5064" t="s">
        <v>125</v>
      </c>
      <c r="C5064" s="11" t="s">
        <v>133</v>
      </c>
      <c r="D5064" s="11" t="s">
        <v>134</v>
      </c>
      <c r="E5064" t="s">
        <v>87</v>
      </c>
      <c r="F5064" t="s">
        <v>61</v>
      </c>
      <c r="G5064" t="s">
        <v>61</v>
      </c>
      <c r="H5064" t="s">
        <v>61</v>
      </c>
      <c r="I5064" t="s">
        <v>61</v>
      </c>
      <c r="J5064" t="s">
        <v>61</v>
      </c>
      <c r="K5064" t="s">
        <v>61</v>
      </c>
      <c r="L5064" t="s">
        <v>61</v>
      </c>
      <c r="M5064" t="s">
        <v>61</v>
      </c>
      <c r="N5064" t="s">
        <v>61</v>
      </c>
      <c r="O5064" t="s">
        <v>61</v>
      </c>
      <c r="P5064" t="s">
        <v>61</v>
      </c>
      <c r="Q5064" t="s">
        <v>61</v>
      </c>
      <c r="R5064" t="s">
        <v>61</v>
      </c>
      <c r="S5064" t="s">
        <v>61</v>
      </c>
      <c r="T5064" t="s">
        <v>61</v>
      </c>
      <c r="U5064" t="s">
        <v>61</v>
      </c>
      <c r="V5064" t="s">
        <v>61</v>
      </c>
      <c r="W5064" t="s">
        <v>61</v>
      </c>
      <c r="X5064" t="s">
        <v>61</v>
      </c>
      <c r="Y5064" t="s">
        <v>61</v>
      </c>
      <c r="Z5064" t="s">
        <v>61</v>
      </c>
      <c r="AA5064" t="s">
        <v>61</v>
      </c>
      <c r="AB5064" t="s">
        <v>61</v>
      </c>
      <c r="AC5064" t="s">
        <v>61</v>
      </c>
      <c r="AD5064" t="s">
        <v>141</v>
      </c>
      <c r="AE5064" t="s">
        <v>61</v>
      </c>
      <c r="AF5064" s="11" t="s">
        <v>61</v>
      </c>
      <c r="AG5064" t="s">
        <v>61</v>
      </c>
      <c r="AH5064" s="11" t="s">
        <v>61</v>
      </c>
      <c r="AI5064" t="s">
        <v>61</v>
      </c>
      <c r="AJ5064" t="s">
        <v>61</v>
      </c>
      <c r="AK5064" t="s">
        <v>64</v>
      </c>
      <c r="AL5064" t="s">
        <v>64</v>
      </c>
      <c r="AM5064" t="s">
        <v>64</v>
      </c>
      <c r="AN5064" t="s">
        <v>65</v>
      </c>
      <c r="AO5064" t="s">
        <v>136</v>
      </c>
      <c r="AP5064" t="s">
        <v>137</v>
      </c>
      <c r="AQ5064" t="s">
        <v>64</v>
      </c>
      <c r="AR5064" t="s">
        <v>111</v>
      </c>
      <c r="AS5064" s="4">
        <v>45219.958333333336</v>
      </c>
      <c r="AT5064">
        <v>2005</v>
      </c>
      <c r="AU5064">
        <v>7.6</v>
      </c>
      <c r="AV5064" t="s">
        <v>61</v>
      </c>
      <c r="AX5064" t="s">
        <v>138</v>
      </c>
      <c r="AY5064" t="s">
        <v>120</v>
      </c>
      <c r="AZ5064" t="s">
        <v>70</v>
      </c>
      <c r="BA5064" t="s">
        <v>120</v>
      </c>
      <c r="BB5064" t="s">
        <v>70</v>
      </c>
      <c r="BC5064" t="s">
        <v>70</v>
      </c>
      <c r="BD5064" t="s">
        <v>120</v>
      </c>
    </row>
    <row r="5065" spans="1:56" x14ac:dyDescent="0.3">
      <c r="A5065" t="s">
        <v>124</v>
      </c>
      <c r="B5065" t="s">
        <v>125</v>
      </c>
      <c r="C5065" s="11" t="s">
        <v>133</v>
      </c>
      <c r="D5065" s="11" t="s">
        <v>134</v>
      </c>
      <c r="E5065" t="s">
        <v>87</v>
      </c>
      <c r="F5065" t="s">
        <v>61</v>
      </c>
      <c r="G5065" t="s">
        <v>61</v>
      </c>
      <c r="H5065" t="s">
        <v>61</v>
      </c>
      <c r="I5065" t="s">
        <v>61</v>
      </c>
      <c r="J5065" t="s">
        <v>61</v>
      </c>
      <c r="K5065" t="s">
        <v>61</v>
      </c>
      <c r="L5065" t="s">
        <v>61</v>
      </c>
      <c r="M5065" t="s">
        <v>61</v>
      </c>
      <c r="N5065" t="s">
        <v>61</v>
      </c>
      <c r="O5065" t="s">
        <v>61</v>
      </c>
      <c r="P5065" t="s">
        <v>61</v>
      </c>
      <c r="Q5065" t="s">
        <v>61</v>
      </c>
      <c r="R5065" t="s">
        <v>61</v>
      </c>
      <c r="S5065" t="s">
        <v>61</v>
      </c>
      <c r="T5065" t="s">
        <v>61</v>
      </c>
      <c r="U5065" t="s">
        <v>61</v>
      </c>
      <c r="V5065" t="s">
        <v>61</v>
      </c>
      <c r="W5065" t="s">
        <v>61</v>
      </c>
      <c r="X5065" t="s">
        <v>61</v>
      </c>
      <c r="Y5065" t="s">
        <v>61</v>
      </c>
      <c r="Z5065" t="s">
        <v>61</v>
      </c>
      <c r="AA5065" t="s">
        <v>61</v>
      </c>
      <c r="AB5065" t="s">
        <v>61</v>
      </c>
      <c r="AC5065" t="s">
        <v>61</v>
      </c>
      <c r="AD5065" t="s">
        <v>141</v>
      </c>
      <c r="AE5065" t="s">
        <v>61</v>
      </c>
      <c r="AF5065" s="11" t="s">
        <v>61</v>
      </c>
      <c r="AG5065" t="s">
        <v>61</v>
      </c>
      <c r="AH5065" s="11" t="s">
        <v>61</v>
      </c>
      <c r="AI5065" t="s">
        <v>61</v>
      </c>
      <c r="AJ5065" t="s">
        <v>61</v>
      </c>
      <c r="AK5065" t="s">
        <v>64</v>
      </c>
      <c r="AL5065" t="s">
        <v>64</v>
      </c>
      <c r="AM5065" t="s">
        <v>64</v>
      </c>
      <c r="AN5065" t="s">
        <v>65</v>
      </c>
      <c r="AO5065" t="s">
        <v>136</v>
      </c>
      <c r="AP5065" t="s">
        <v>137</v>
      </c>
      <c r="AQ5065" t="s">
        <v>64</v>
      </c>
      <c r="AR5065" t="s">
        <v>111</v>
      </c>
      <c r="AS5065" s="4">
        <v>45219.958333333336</v>
      </c>
      <c r="AT5065">
        <v>2010</v>
      </c>
      <c r="AU5065">
        <v>12.2</v>
      </c>
      <c r="AV5065" t="s">
        <v>61</v>
      </c>
      <c r="AX5065" t="s">
        <v>138</v>
      </c>
      <c r="AY5065" t="s">
        <v>120</v>
      </c>
      <c r="AZ5065" t="s">
        <v>70</v>
      </c>
      <c r="BA5065" t="s">
        <v>120</v>
      </c>
      <c r="BB5065" t="s">
        <v>70</v>
      </c>
      <c r="BC5065" t="s">
        <v>70</v>
      </c>
      <c r="BD5065" t="s">
        <v>120</v>
      </c>
    </row>
    <row r="5066" spans="1:56" x14ac:dyDescent="0.3">
      <c r="A5066" t="s">
        <v>124</v>
      </c>
      <c r="B5066" t="s">
        <v>125</v>
      </c>
      <c r="C5066" s="11" t="s">
        <v>133</v>
      </c>
      <c r="D5066" s="11" t="s">
        <v>134</v>
      </c>
      <c r="E5066" t="s">
        <v>87</v>
      </c>
      <c r="F5066" t="s">
        <v>61</v>
      </c>
      <c r="G5066" t="s">
        <v>61</v>
      </c>
      <c r="H5066" t="s">
        <v>61</v>
      </c>
      <c r="I5066" t="s">
        <v>61</v>
      </c>
      <c r="J5066" t="s">
        <v>61</v>
      </c>
      <c r="K5066" t="s">
        <v>61</v>
      </c>
      <c r="L5066" t="s">
        <v>61</v>
      </c>
      <c r="M5066" t="s">
        <v>61</v>
      </c>
      <c r="N5066" t="s">
        <v>61</v>
      </c>
      <c r="O5066" t="s">
        <v>61</v>
      </c>
      <c r="P5066" t="s">
        <v>61</v>
      </c>
      <c r="Q5066" t="s">
        <v>61</v>
      </c>
      <c r="R5066" t="s">
        <v>61</v>
      </c>
      <c r="S5066" t="s">
        <v>61</v>
      </c>
      <c r="T5066" t="s">
        <v>61</v>
      </c>
      <c r="U5066" t="s">
        <v>61</v>
      </c>
      <c r="V5066" t="s">
        <v>61</v>
      </c>
      <c r="W5066" t="s">
        <v>61</v>
      </c>
      <c r="X5066" t="s">
        <v>61</v>
      </c>
      <c r="Y5066" t="s">
        <v>61</v>
      </c>
      <c r="Z5066" t="s">
        <v>61</v>
      </c>
      <c r="AA5066" t="s">
        <v>61</v>
      </c>
      <c r="AB5066" t="s">
        <v>61</v>
      </c>
      <c r="AC5066" t="s">
        <v>61</v>
      </c>
      <c r="AD5066" t="s">
        <v>141</v>
      </c>
      <c r="AE5066" t="s">
        <v>61</v>
      </c>
      <c r="AF5066" s="11" t="s">
        <v>61</v>
      </c>
      <c r="AG5066" t="s">
        <v>61</v>
      </c>
      <c r="AH5066" s="11" t="s">
        <v>61</v>
      </c>
      <c r="AI5066" t="s">
        <v>61</v>
      </c>
      <c r="AJ5066" t="s">
        <v>61</v>
      </c>
      <c r="AK5066" t="s">
        <v>64</v>
      </c>
      <c r="AL5066" t="s">
        <v>64</v>
      </c>
      <c r="AM5066" t="s">
        <v>64</v>
      </c>
      <c r="AN5066" t="s">
        <v>65</v>
      </c>
      <c r="AO5066" t="s">
        <v>136</v>
      </c>
      <c r="AP5066" t="s">
        <v>137</v>
      </c>
      <c r="AQ5066" t="s">
        <v>64</v>
      </c>
      <c r="AR5066" t="s">
        <v>111</v>
      </c>
      <c r="AS5066" s="4">
        <v>45219.958333333336</v>
      </c>
      <c r="AT5066">
        <v>2015</v>
      </c>
      <c r="AU5066">
        <v>11.4</v>
      </c>
      <c r="AV5066" t="s">
        <v>61</v>
      </c>
      <c r="AX5066" t="s">
        <v>138</v>
      </c>
      <c r="AY5066" t="s">
        <v>120</v>
      </c>
      <c r="AZ5066" t="s">
        <v>70</v>
      </c>
      <c r="BA5066" t="s">
        <v>120</v>
      </c>
      <c r="BB5066" t="s">
        <v>70</v>
      </c>
      <c r="BC5066" t="s">
        <v>70</v>
      </c>
      <c r="BD5066" t="s">
        <v>120</v>
      </c>
    </row>
    <row r="5067" spans="1:56" x14ac:dyDescent="0.3">
      <c r="A5067" t="s">
        <v>124</v>
      </c>
      <c r="B5067" t="s">
        <v>125</v>
      </c>
      <c r="C5067" s="11" t="s">
        <v>133</v>
      </c>
      <c r="D5067" s="11" t="s">
        <v>134</v>
      </c>
      <c r="E5067" t="s">
        <v>87</v>
      </c>
      <c r="F5067" t="s">
        <v>61</v>
      </c>
      <c r="G5067" t="s">
        <v>61</v>
      </c>
      <c r="H5067" t="s">
        <v>61</v>
      </c>
      <c r="I5067" t="s">
        <v>61</v>
      </c>
      <c r="J5067" t="s">
        <v>61</v>
      </c>
      <c r="K5067" t="s">
        <v>61</v>
      </c>
      <c r="L5067" t="s">
        <v>61</v>
      </c>
      <c r="M5067" t="s">
        <v>61</v>
      </c>
      <c r="N5067" t="s">
        <v>61</v>
      </c>
      <c r="O5067" t="s">
        <v>61</v>
      </c>
      <c r="P5067" t="s">
        <v>61</v>
      </c>
      <c r="Q5067" t="s">
        <v>61</v>
      </c>
      <c r="R5067" t="s">
        <v>61</v>
      </c>
      <c r="S5067" t="s">
        <v>61</v>
      </c>
      <c r="T5067" t="s">
        <v>61</v>
      </c>
      <c r="U5067" t="s">
        <v>61</v>
      </c>
      <c r="V5067" t="s">
        <v>61</v>
      </c>
      <c r="W5067" t="s">
        <v>61</v>
      </c>
      <c r="X5067" t="s">
        <v>61</v>
      </c>
      <c r="Y5067" t="s">
        <v>61</v>
      </c>
      <c r="Z5067" t="s">
        <v>61</v>
      </c>
      <c r="AA5067" t="s">
        <v>61</v>
      </c>
      <c r="AB5067" t="s">
        <v>61</v>
      </c>
      <c r="AC5067" t="s">
        <v>61</v>
      </c>
      <c r="AD5067" t="s">
        <v>141</v>
      </c>
      <c r="AE5067" t="s">
        <v>61</v>
      </c>
      <c r="AF5067" s="11" t="s">
        <v>61</v>
      </c>
      <c r="AG5067" t="s">
        <v>61</v>
      </c>
      <c r="AH5067" s="11" t="s">
        <v>61</v>
      </c>
      <c r="AI5067" t="s">
        <v>61</v>
      </c>
      <c r="AJ5067" t="s">
        <v>61</v>
      </c>
      <c r="AK5067" t="s">
        <v>64</v>
      </c>
      <c r="AL5067" t="s">
        <v>64</v>
      </c>
      <c r="AM5067" t="s">
        <v>64</v>
      </c>
      <c r="AN5067" t="s">
        <v>65</v>
      </c>
      <c r="AO5067" t="s">
        <v>136</v>
      </c>
      <c r="AP5067" t="s">
        <v>137</v>
      </c>
      <c r="AQ5067" t="s">
        <v>64</v>
      </c>
      <c r="AR5067" t="s">
        <v>111</v>
      </c>
      <c r="AS5067" s="4">
        <v>45219.958333333336</v>
      </c>
      <c r="AT5067">
        <v>2020</v>
      </c>
      <c r="AU5067">
        <v>9.1</v>
      </c>
      <c r="AV5067" t="s">
        <v>61</v>
      </c>
      <c r="AX5067" t="s">
        <v>138</v>
      </c>
      <c r="AY5067" t="s">
        <v>120</v>
      </c>
      <c r="AZ5067" t="s">
        <v>70</v>
      </c>
      <c r="BA5067" t="s">
        <v>120</v>
      </c>
      <c r="BB5067" t="s">
        <v>70</v>
      </c>
      <c r="BC5067" t="s">
        <v>70</v>
      </c>
      <c r="BD5067" t="s">
        <v>120</v>
      </c>
    </row>
    <row r="5068" spans="1:56" x14ac:dyDescent="0.3">
      <c r="A5068" t="s">
        <v>124</v>
      </c>
      <c r="B5068" t="s">
        <v>125</v>
      </c>
      <c r="C5068" s="11" t="s">
        <v>133</v>
      </c>
      <c r="D5068" s="11" t="s">
        <v>134</v>
      </c>
      <c r="E5068" t="s">
        <v>87</v>
      </c>
      <c r="F5068" t="s">
        <v>61</v>
      </c>
      <c r="G5068" t="s">
        <v>61</v>
      </c>
      <c r="H5068" t="s">
        <v>61</v>
      </c>
      <c r="I5068" t="s">
        <v>61</v>
      </c>
      <c r="J5068" t="s">
        <v>61</v>
      </c>
      <c r="K5068" t="s">
        <v>61</v>
      </c>
      <c r="L5068" t="s">
        <v>61</v>
      </c>
      <c r="M5068" t="s">
        <v>61</v>
      </c>
      <c r="N5068" t="s">
        <v>61</v>
      </c>
      <c r="O5068" t="s">
        <v>61</v>
      </c>
      <c r="P5068" t="s">
        <v>61</v>
      </c>
      <c r="Q5068" t="s">
        <v>61</v>
      </c>
      <c r="R5068" t="s">
        <v>61</v>
      </c>
      <c r="S5068" t="s">
        <v>61</v>
      </c>
      <c r="T5068" t="s">
        <v>61</v>
      </c>
      <c r="U5068" t="s">
        <v>61</v>
      </c>
      <c r="V5068" t="s">
        <v>61</v>
      </c>
      <c r="W5068" t="s">
        <v>61</v>
      </c>
      <c r="X5068" t="s">
        <v>61</v>
      </c>
      <c r="Y5068" t="s">
        <v>61</v>
      </c>
      <c r="Z5068" t="s">
        <v>61</v>
      </c>
      <c r="AA5068" t="s">
        <v>61</v>
      </c>
      <c r="AB5068" t="s">
        <v>61</v>
      </c>
      <c r="AC5068" t="s">
        <v>61</v>
      </c>
      <c r="AD5068" t="s">
        <v>142</v>
      </c>
      <c r="AE5068" t="s">
        <v>61</v>
      </c>
      <c r="AF5068" s="11" t="s">
        <v>61</v>
      </c>
      <c r="AG5068" t="s">
        <v>61</v>
      </c>
      <c r="AH5068" s="11" t="s">
        <v>61</v>
      </c>
      <c r="AI5068" t="s">
        <v>61</v>
      </c>
      <c r="AJ5068" t="s">
        <v>61</v>
      </c>
      <c r="AK5068" t="s">
        <v>64</v>
      </c>
      <c r="AL5068" t="s">
        <v>64</v>
      </c>
      <c r="AM5068" t="s">
        <v>64</v>
      </c>
      <c r="AN5068" t="s">
        <v>65</v>
      </c>
      <c r="AO5068" t="s">
        <v>136</v>
      </c>
      <c r="AP5068" t="s">
        <v>137</v>
      </c>
      <c r="AQ5068" t="s">
        <v>64</v>
      </c>
      <c r="AR5068" t="s">
        <v>111</v>
      </c>
      <c r="AS5068" s="4">
        <v>45219.958333333336</v>
      </c>
      <c r="AT5068">
        <v>2005</v>
      </c>
      <c r="AU5068">
        <v>8</v>
      </c>
      <c r="AV5068" t="s">
        <v>61</v>
      </c>
      <c r="AX5068" t="s">
        <v>138</v>
      </c>
      <c r="AY5068" t="s">
        <v>120</v>
      </c>
      <c r="AZ5068" t="s">
        <v>70</v>
      </c>
      <c r="BA5068" t="s">
        <v>120</v>
      </c>
      <c r="BB5068" t="s">
        <v>70</v>
      </c>
      <c r="BC5068" t="s">
        <v>70</v>
      </c>
      <c r="BD5068" t="s">
        <v>120</v>
      </c>
    </row>
    <row r="5069" spans="1:56" x14ac:dyDescent="0.3">
      <c r="A5069" t="s">
        <v>124</v>
      </c>
      <c r="B5069" t="s">
        <v>125</v>
      </c>
      <c r="C5069" s="11" t="s">
        <v>133</v>
      </c>
      <c r="D5069" s="11" t="s">
        <v>134</v>
      </c>
      <c r="E5069" t="s">
        <v>87</v>
      </c>
      <c r="F5069" t="s">
        <v>61</v>
      </c>
      <c r="G5069" t="s">
        <v>61</v>
      </c>
      <c r="H5069" t="s">
        <v>61</v>
      </c>
      <c r="I5069" t="s">
        <v>61</v>
      </c>
      <c r="J5069" t="s">
        <v>61</v>
      </c>
      <c r="K5069" t="s">
        <v>61</v>
      </c>
      <c r="L5069" t="s">
        <v>61</v>
      </c>
      <c r="M5069" t="s">
        <v>61</v>
      </c>
      <c r="N5069" t="s">
        <v>61</v>
      </c>
      <c r="O5069" t="s">
        <v>61</v>
      </c>
      <c r="P5069" t="s">
        <v>61</v>
      </c>
      <c r="Q5069" t="s">
        <v>61</v>
      </c>
      <c r="R5069" t="s">
        <v>61</v>
      </c>
      <c r="S5069" t="s">
        <v>61</v>
      </c>
      <c r="T5069" t="s">
        <v>61</v>
      </c>
      <c r="U5069" t="s">
        <v>61</v>
      </c>
      <c r="V5069" t="s">
        <v>61</v>
      </c>
      <c r="W5069" t="s">
        <v>61</v>
      </c>
      <c r="X5069" t="s">
        <v>61</v>
      </c>
      <c r="Y5069" t="s">
        <v>61</v>
      </c>
      <c r="Z5069" t="s">
        <v>61</v>
      </c>
      <c r="AA5069" t="s">
        <v>61</v>
      </c>
      <c r="AB5069" t="s">
        <v>61</v>
      </c>
      <c r="AC5069" t="s">
        <v>61</v>
      </c>
      <c r="AD5069" t="s">
        <v>142</v>
      </c>
      <c r="AE5069" t="s">
        <v>61</v>
      </c>
      <c r="AF5069" s="11" t="s">
        <v>61</v>
      </c>
      <c r="AG5069" t="s">
        <v>61</v>
      </c>
      <c r="AH5069" s="11" t="s">
        <v>61</v>
      </c>
      <c r="AI5069" t="s">
        <v>61</v>
      </c>
      <c r="AJ5069" t="s">
        <v>61</v>
      </c>
      <c r="AK5069" t="s">
        <v>64</v>
      </c>
      <c r="AL5069" t="s">
        <v>64</v>
      </c>
      <c r="AM5069" t="s">
        <v>64</v>
      </c>
      <c r="AN5069" t="s">
        <v>65</v>
      </c>
      <c r="AO5069" t="s">
        <v>136</v>
      </c>
      <c r="AP5069" t="s">
        <v>137</v>
      </c>
      <c r="AQ5069" t="s">
        <v>64</v>
      </c>
      <c r="AR5069" t="s">
        <v>111</v>
      </c>
      <c r="AS5069" s="4">
        <v>45219.958333333336</v>
      </c>
      <c r="AT5069">
        <v>2010</v>
      </c>
      <c r="AU5069">
        <v>10.6</v>
      </c>
      <c r="AV5069" t="s">
        <v>61</v>
      </c>
      <c r="AX5069" t="s">
        <v>138</v>
      </c>
      <c r="AY5069" t="s">
        <v>120</v>
      </c>
      <c r="AZ5069" t="s">
        <v>70</v>
      </c>
      <c r="BA5069" t="s">
        <v>120</v>
      </c>
      <c r="BB5069" t="s">
        <v>70</v>
      </c>
      <c r="BC5069" t="s">
        <v>70</v>
      </c>
      <c r="BD5069" t="s">
        <v>120</v>
      </c>
    </row>
    <row r="5070" spans="1:56" x14ac:dyDescent="0.3">
      <c r="A5070" t="s">
        <v>124</v>
      </c>
      <c r="B5070" t="s">
        <v>125</v>
      </c>
      <c r="C5070" s="11" t="s">
        <v>133</v>
      </c>
      <c r="D5070" s="11" t="s">
        <v>134</v>
      </c>
      <c r="E5070" t="s">
        <v>87</v>
      </c>
      <c r="F5070" t="s">
        <v>61</v>
      </c>
      <c r="G5070" t="s">
        <v>61</v>
      </c>
      <c r="H5070" t="s">
        <v>61</v>
      </c>
      <c r="I5070" t="s">
        <v>61</v>
      </c>
      <c r="J5070" t="s">
        <v>61</v>
      </c>
      <c r="K5070" t="s">
        <v>61</v>
      </c>
      <c r="L5070" t="s">
        <v>61</v>
      </c>
      <c r="M5070" t="s">
        <v>61</v>
      </c>
      <c r="N5070" t="s">
        <v>61</v>
      </c>
      <c r="O5070" t="s">
        <v>61</v>
      </c>
      <c r="P5070" t="s">
        <v>61</v>
      </c>
      <c r="Q5070" t="s">
        <v>61</v>
      </c>
      <c r="R5070" t="s">
        <v>61</v>
      </c>
      <c r="S5070" t="s">
        <v>61</v>
      </c>
      <c r="T5070" t="s">
        <v>61</v>
      </c>
      <c r="U5070" t="s">
        <v>61</v>
      </c>
      <c r="V5070" t="s">
        <v>61</v>
      </c>
      <c r="W5070" t="s">
        <v>61</v>
      </c>
      <c r="X5070" t="s">
        <v>61</v>
      </c>
      <c r="Y5070" t="s">
        <v>61</v>
      </c>
      <c r="Z5070" t="s">
        <v>61</v>
      </c>
      <c r="AA5070" t="s">
        <v>61</v>
      </c>
      <c r="AB5070" t="s">
        <v>61</v>
      </c>
      <c r="AC5070" t="s">
        <v>61</v>
      </c>
      <c r="AD5070" t="s">
        <v>142</v>
      </c>
      <c r="AE5070" t="s">
        <v>61</v>
      </c>
      <c r="AF5070" s="11" t="s">
        <v>61</v>
      </c>
      <c r="AG5070" t="s">
        <v>61</v>
      </c>
      <c r="AH5070" s="11" t="s">
        <v>61</v>
      </c>
      <c r="AI5070" t="s">
        <v>61</v>
      </c>
      <c r="AJ5070" t="s">
        <v>61</v>
      </c>
      <c r="AK5070" t="s">
        <v>64</v>
      </c>
      <c r="AL5070" t="s">
        <v>64</v>
      </c>
      <c r="AM5070" t="s">
        <v>64</v>
      </c>
      <c r="AN5070" t="s">
        <v>65</v>
      </c>
      <c r="AO5070" t="s">
        <v>136</v>
      </c>
      <c r="AP5070" t="s">
        <v>137</v>
      </c>
      <c r="AQ5070" t="s">
        <v>64</v>
      </c>
      <c r="AR5070" t="s">
        <v>111</v>
      </c>
      <c r="AS5070" s="4">
        <v>45219.958333333336</v>
      </c>
      <c r="AT5070">
        <v>2015</v>
      </c>
      <c r="AU5070">
        <v>9.8000000000000007</v>
      </c>
      <c r="AV5070" t="s">
        <v>61</v>
      </c>
      <c r="AX5070" t="s">
        <v>138</v>
      </c>
      <c r="AY5070" t="s">
        <v>120</v>
      </c>
      <c r="AZ5070" t="s">
        <v>70</v>
      </c>
      <c r="BA5070" t="s">
        <v>120</v>
      </c>
      <c r="BB5070" t="s">
        <v>70</v>
      </c>
      <c r="BC5070" t="s">
        <v>70</v>
      </c>
      <c r="BD5070" t="s">
        <v>120</v>
      </c>
    </row>
    <row r="5071" spans="1:56" x14ac:dyDescent="0.3">
      <c r="A5071" t="s">
        <v>124</v>
      </c>
      <c r="B5071" t="s">
        <v>125</v>
      </c>
      <c r="C5071" s="11" t="s">
        <v>133</v>
      </c>
      <c r="D5071" s="11" t="s">
        <v>134</v>
      </c>
      <c r="E5071" t="s">
        <v>87</v>
      </c>
      <c r="F5071" t="s">
        <v>61</v>
      </c>
      <c r="G5071" t="s">
        <v>61</v>
      </c>
      <c r="H5071" t="s">
        <v>61</v>
      </c>
      <c r="I5071" t="s">
        <v>61</v>
      </c>
      <c r="J5071" t="s">
        <v>61</v>
      </c>
      <c r="K5071" t="s">
        <v>61</v>
      </c>
      <c r="L5071" t="s">
        <v>61</v>
      </c>
      <c r="M5071" t="s">
        <v>61</v>
      </c>
      <c r="N5071" t="s">
        <v>61</v>
      </c>
      <c r="O5071" t="s">
        <v>61</v>
      </c>
      <c r="P5071" t="s">
        <v>61</v>
      </c>
      <c r="Q5071" t="s">
        <v>61</v>
      </c>
      <c r="R5071" t="s">
        <v>61</v>
      </c>
      <c r="S5071" t="s">
        <v>61</v>
      </c>
      <c r="T5071" t="s">
        <v>61</v>
      </c>
      <c r="U5071" t="s">
        <v>61</v>
      </c>
      <c r="V5071" t="s">
        <v>61</v>
      </c>
      <c r="W5071" t="s">
        <v>61</v>
      </c>
      <c r="X5071" t="s">
        <v>61</v>
      </c>
      <c r="Y5071" t="s">
        <v>61</v>
      </c>
      <c r="Z5071" t="s">
        <v>61</v>
      </c>
      <c r="AA5071" t="s">
        <v>61</v>
      </c>
      <c r="AB5071" t="s">
        <v>61</v>
      </c>
      <c r="AC5071" t="s">
        <v>61</v>
      </c>
      <c r="AD5071" t="s">
        <v>142</v>
      </c>
      <c r="AE5071" t="s">
        <v>61</v>
      </c>
      <c r="AF5071" s="11" t="s">
        <v>61</v>
      </c>
      <c r="AG5071" t="s">
        <v>61</v>
      </c>
      <c r="AH5071" s="11" t="s">
        <v>61</v>
      </c>
      <c r="AI5071" t="s">
        <v>61</v>
      </c>
      <c r="AJ5071" t="s">
        <v>61</v>
      </c>
      <c r="AK5071" t="s">
        <v>64</v>
      </c>
      <c r="AL5071" t="s">
        <v>64</v>
      </c>
      <c r="AM5071" t="s">
        <v>64</v>
      </c>
      <c r="AN5071" t="s">
        <v>65</v>
      </c>
      <c r="AO5071" t="s">
        <v>136</v>
      </c>
      <c r="AP5071" t="s">
        <v>137</v>
      </c>
      <c r="AQ5071" t="s">
        <v>64</v>
      </c>
      <c r="AR5071" t="s">
        <v>111</v>
      </c>
      <c r="AS5071" s="4">
        <v>45219.958333333336</v>
      </c>
      <c r="AT5071">
        <v>2020</v>
      </c>
      <c r="AU5071">
        <v>7.6</v>
      </c>
      <c r="AV5071" t="s">
        <v>61</v>
      </c>
      <c r="AX5071" t="s">
        <v>138</v>
      </c>
      <c r="AY5071" t="s">
        <v>120</v>
      </c>
      <c r="AZ5071" t="s">
        <v>70</v>
      </c>
      <c r="BA5071" t="s">
        <v>120</v>
      </c>
      <c r="BB5071" t="s">
        <v>70</v>
      </c>
      <c r="BC5071" t="s">
        <v>70</v>
      </c>
      <c r="BD5071" t="s">
        <v>120</v>
      </c>
    </row>
    <row r="5072" spans="1:56" x14ac:dyDescent="0.3">
      <c r="A5072" t="s">
        <v>124</v>
      </c>
      <c r="B5072" t="s">
        <v>125</v>
      </c>
      <c r="C5072" s="11" t="s">
        <v>133</v>
      </c>
      <c r="D5072" s="11" t="s">
        <v>134</v>
      </c>
      <c r="E5072" t="s">
        <v>88</v>
      </c>
      <c r="F5072" t="s">
        <v>61</v>
      </c>
      <c r="G5072" t="s">
        <v>61</v>
      </c>
      <c r="H5072" t="s">
        <v>61</v>
      </c>
      <c r="I5072" t="s">
        <v>61</v>
      </c>
      <c r="J5072" t="s">
        <v>61</v>
      </c>
      <c r="K5072" t="s">
        <v>61</v>
      </c>
      <c r="L5072" t="s">
        <v>61</v>
      </c>
      <c r="M5072" t="s">
        <v>61</v>
      </c>
      <c r="N5072" t="s">
        <v>61</v>
      </c>
      <c r="O5072" t="s">
        <v>61</v>
      </c>
      <c r="P5072" t="s">
        <v>61</v>
      </c>
      <c r="Q5072" t="s">
        <v>61</v>
      </c>
      <c r="R5072" t="s">
        <v>61</v>
      </c>
      <c r="S5072" t="s">
        <v>61</v>
      </c>
      <c r="T5072" t="s">
        <v>61</v>
      </c>
      <c r="U5072" t="s">
        <v>61</v>
      </c>
      <c r="V5072" t="s">
        <v>61</v>
      </c>
      <c r="W5072" t="s">
        <v>61</v>
      </c>
      <c r="X5072" t="s">
        <v>61</v>
      </c>
      <c r="Y5072" t="s">
        <v>61</v>
      </c>
      <c r="Z5072" t="s">
        <v>61</v>
      </c>
      <c r="AA5072" t="s">
        <v>61</v>
      </c>
      <c r="AB5072" t="s">
        <v>61</v>
      </c>
      <c r="AC5072" t="s">
        <v>61</v>
      </c>
      <c r="AD5072" t="s">
        <v>135</v>
      </c>
      <c r="AE5072" t="s">
        <v>61</v>
      </c>
      <c r="AF5072" s="11" t="s">
        <v>61</v>
      </c>
      <c r="AG5072" t="s">
        <v>61</v>
      </c>
      <c r="AH5072" s="11" t="s">
        <v>61</v>
      </c>
      <c r="AI5072" t="s">
        <v>61</v>
      </c>
      <c r="AJ5072" t="s">
        <v>61</v>
      </c>
      <c r="AK5072" t="s">
        <v>64</v>
      </c>
      <c r="AL5072" t="s">
        <v>64</v>
      </c>
      <c r="AM5072" t="s">
        <v>64</v>
      </c>
      <c r="AN5072" t="s">
        <v>65</v>
      </c>
      <c r="AO5072" t="s">
        <v>136</v>
      </c>
      <c r="AP5072" t="s">
        <v>137</v>
      </c>
      <c r="AQ5072" t="s">
        <v>64</v>
      </c>
      <c r="AR5072" t="s">
        <v>111</v>
      </c>
      <c r="AS5072" s="4">
        <v>45219.958333333336</v>
      </c>
      <c r="AT5072">
        <v>2005</v>
      </c>
      <c r="AU5072">
        <v>6.2</v>
      </c>
      <c r="AV5072" t="s">
        <v>61</v>
      </c>
      <c r="AX5072" t="s">
        <v>138</v>
      </c>
      <c r="AY5072" t="s">
        <v>120</v>
      </c>
      <c r="AZ5072" t="s">
        <v>70</v>
      </c>
      <c r="BA5072" t="s">
        <v>120</v>
      </c>
      <c r="BB5072" t="s">
        <v>70</v>
      </c>
      <c r="BC5072" t="s">
        <v>70</v>
      </c>
      <c r="BD5072" t="s">
        <v>120</v>
      </c>
    </row>
    <row r="5073" spans="1:56" x14ac:dyDescent="0.3">
      <c r="A5073" t="s">
        <v>124</v>
      </c>
      <c r="B5073" t="s">
        <v>125</v>
      </c>
      <c r="C5073" s="11" t="s">
        <v>133</v>
      </c>
      <c r="D5073" s="11" t="s">
        <v>134</v>
      </c>
      <c r="E5073" t="s">
        <v>88</v>
      </c>
      <c r="F5073" t="s">
        <v>61</v>
      </c>
      <c r="G5073" t="s">
        <v>61</v>
      </c>
      <c r="H5073" t="s">
        <v>61</v>
      </c>
      <c r="I5073" t="s">
        <v>61</v>
      </c>
      <c r="J5073" t="s">
        <v>61</v>
      </c>
      <c r="K5073" t="s">
        <v>61</v>
      </c>
      <c r="L5073" t="s">
        <v>61</v>
      </c>
      <c r="M5073" t="s">
        <v>61</v>
      </c>
      <c r="N5073" t="s">
        <v>61</v>
      </c>
      <c r="O5073" t="s">
        <v>61</v>
      </c>
      <c r="P5073" t="s">
        <v>61</v>
      </c>
      <c r="Q5073" t="s">
        <v>61</v>
      </c>
      <c r="R5073" t="s">
        <v>61</v>
      </c>
      <c r="S5073" t="s">
        <v>61</v>
      </c>
      <c r="T5073" t="s">
        <v>61</v>
      </c>
      <c r="U5073" t="s">
        <v>61</v>
      </c>
      <c r="V5073" t="s">
        <v>61</v>
      </c>
      <c r="W5073" t="s">
        <v>61</v>
      </c>
      <c r="X5073" t="s">
        <v>61</v>
      </c>
      <c r="Y5073" t="s">
        <v>61</v>
      </c>
      <c r="Z5073" t="s">
        <v>61</v>
      </c>
      <c r="AA5073" t="s">
        <v>61</v>
      </c>
      <c r="AB5073" t="s">
        <v>61</v>
      </c>
      <c r="AC5073" t="s">
        <v>61</v>
      </c>
      <c r="AD5073" t="s">
        <v>135</v>
      </c>
      <c r="AE5073" t="s">
        <v>61</v>
      </c>
      <c r="AF5073" s="11" t="s">
        <v>61</v>
      </c>
      <c r="AG5073" t="s">
        <v>61</v>
      </c>
      <c r="AH5073" s="11" t="s">
        <v>61</v>
      </c>
      <c r="AI5073" t="s">
        <v>61</v>
      </c>
      <c r="AJ5073" t="s">
        <v>61</v>
      </c>
      <c r="AK5073" t="s">
        <v>64</v>
      </c>
      <c r="AL5073" t="s">
        <v>64</v>
      </c>
      <c r="AM5073" t="s">
        <v>64</v>
      </c>
      <c r="AN5073" t="s">
        <v>65</v>
      </c>
      <c r="AO5073" t="s">
        <v>136</v>
      </c>
      <c r="AP5073" t="s">
        <v>137</v>
      </c>
      <c r="AQ5073" t="s">
        <v>64</v>
      </c>
      <c r="AR5073" t="s">
        <v>111</v>
      </c>
      <c r="AS5073" s="4">
        <v>45219.958333333336</v>
      </c>
      <c r="AT5073">
        <v>2010</v>
      </c>
      <c r="AU5073">
        <v>5.3</v>
      </c>
      <c r="AV5073" t="s">
        <v>61</v>
      </c>
      <c r="AX5073" t="s">
        <v>138</v>
      </c>
      <c r="AY5073" t="s">
        <v>120</v>
      </c>
      <c r="AZ5073" t="s">
        <v>70</v>
      </c>
      <c r="BA5073" t="s">
        <v>120</v>
      </c>
      <c r="BB5073" t="s">
        <v>70</v>
      </c>
      <c r="BC5073" t="s">
        <v>70</v>
      </c>
      <c r="BD5073" t="s">
        <v>120</v>
      </c>
    </row>
    <row r="5074" spans="1:56" x14ac:dyDescent="0.3">
      <c r="A5074" t="s">
        <v>124</v>
      </c>
      <c r="B5074" t="s">
        <v>125</v>
      </c>
      <c r="C5074" s="11" t="s">
        <v>133</v>
      </c>
      <c r="D5074" s="11" t="s">
        <v>134</v>
      </c>
      <c r="E5074" t="s">
        <v>88</v>
      </c>
      <c r="F5074" t="s">
        <v>61</v>
      </c>
      <c r="G5074" t="s">
        <v>61</v>
      </c>
      <c r="H5074" t="s">
        <v>61</v>
      </c>
      <c r="I5074" t="s">
        <v>61</v>
      </c>
      <c r="J5074" t="s">
        <v>61</v>
      </c>
      <c r="K5074" t="s">
        <v>61</v>
      </c>
      <c r="L5074" t="s">
        <v>61</v>
      </c>
      <c r="M5074" t="s">
        <v>61</v>
      </c>
      <c r="N5074" t="s">
        <v>61</v>
      </c>
      <c r="O5074" t="s">
        <v>61</v>
      </c>
      <c r="P5074" t="s">
        <v>61</v>
      </c>
      <c r="Q5074" t="s">
        <v>61</v>
      </c>
      <c r="R5074" t="s">
        <v>61</v>
      </c>
      <c r="S5074" t="s">
        <v>61</v>
      </c>
      <c r="T5074" t="s">
        <v>61</v>
      </c>
      <c r="U5074" t="s">
        <v>61</v>
      </c>
      <c r="V5074" t="s">
        <v>61</v>
      </c>
      <c r="W5074" t="s">
        <v>61</v>
      </c>
      <c r="X5074" t="s">
        <v>61</v>
      </c>
      <c r="Y5074" t="s">
        <v>61</v>
      </c>
      <c r="Z5074" t="s">
        <v>61</v>
      </c>
      <c r="AA5074" t="s">
        <v>61</v>
      </c>
      <c r="AB5074" t="s">
        <v>61</v>
      </c>
      <c r="AC5074" t="s">
        <v>61</v>
      </c>
      <c r="AD5074" t="s">
        <v>135</v>
      </c>
      <c r="AE5074" t="s">
        <v>61</v>
      </c>
      <c r="AF5074" s="11" t="s">
        <v>61</v>
      </c>
      <c r="AG5074" t="s">
        <v>61</v>
      </c>
      <c r="AH5074" s="11" t="s">
        <v>61</v>
      </c>
      <c r="AI5074" t="s">
        <v>61</v>
      </c>
      <c r="AJ5074" t="s">
        <v>61</v>
      </c>
      <c r="AK5074" t="s">
        <v>64</v>
      </c>
      <c r="AL5074" t="s">
        <v>64</v>
      </c>
      <c r="AM5074" t="s">
        <v>64</v>
      </c>
      <c r="AN5074" t="s">
        <v>65</v>
      </c>
      <c r="AO5074" t="s">
        <v>136</v>
      </c>
      <c r="AP5074" t="s">
        <v>137</v>
      </c>
      <c r="AQ5074" t="s">
        <v>64</v>
      </c>
      <c r="AR5074" t="s">
        <v>111</v>
      </c>
      <c r="AS5074" s="4">
        <v>45219.958333333336</v>
      </c>
      <c r="AT5074">
        <v>2015</v>
      </c>
      <c r="AU5074">
        <v>6.6000000000000005</v>
      </c>
      <c r="AV5074" t="s">
        <v>61</v>
      </c>
      <c r="AX5074" t="s">
        <v>138</v>
      </c>
      <c r="AY5074" t="s">
        <v>120</v>
      </c>
      <c r="AZ5074" t="s">
        <v>70</v>
      </c>
      <c r="BA5074" t="s">
        <v>120</v>
      </c>
      <c r="BB5074" t="s">
        <v>70</v>
      </c>
      <c r="BC5074" t="s">
        <v>70</v>
      </c>
      <c r="BD5074" t="s">
        <v>120</v>
      </c>
    </row>
    <row r="5075" spans="1:56" x14ac:dyDescent="0.3">
      <c r="A5075" t="s">
        <v>124</v>
      </c>
      <c r="B5075" t="s">
        <v>125</v>
      </c>
      <c r="C5075" s="11" t="s">
        <v>133</v>
      </c>
      <c r="D5075" s="11" t="s">
        <v>134</v>
      </c>
      <c r="E5075" t="s">
        <v>88</v>
      </c>
      <c r="F5075" t="s">
        <v>61</v>
      </c>
      <c r="G5075" t="s">
        <v>61</v>
      </c>
      <c r="H5075" t="s">
        <v>61</v>
      </c>
      <c r="I5075" t="s">
        <v>61</v>
      </c>
      <c r="J5075" t="s">
        <v>61</v>
      </c>
      <c r="K5075" t="s">
        <v>61</v>
      </c>
      <c r="L5075" t="s">
        <v>61</v>
      </c>
      <c r="M5075" t="s">
        <v>61</v>
      </c>
      <c r="N5075" t="s">
        <v>61</v>
      </c>
      <c r="O5075" t="s">
        <v>61</v>
      </c>
      <c r="P5075" t="s">
        <v>61</v>
      </c>
      <c r="Q5075" t="s">
        <v>61</v>
      </c>
      <c r="R5075" t="s">
        <v>61</v>
      </c>
      <c r="S5075" t="s">
        <v>61</v>
      </c>
      <c r="T5075" t="s">
        <v>61</v>
      </c>
      <c r="U5075" t="s">
        <v>61</v>
      </c>
      <c r="V5075" t="s">
        <v>61</v>
      </c>
      <c r="W5075" t="s">
        <v>61</v>
      </c>
      <c r="X5075" t="s">
        <v>61</v>
      </c>
      <c r="Y5075" t="s">
        <v>61</v>
      </c>
      <c r="Z5075" t="s">
        <v>61</v>
      </c>
      <c r="AA5075" t="s">
        <v>61</v>
      </c>
      <c r="AB5075" t="s">
        <v>61</v>
      </c>
      <c r="AC5075" t="s">
        <v>61</v>
      </c>
      <c r="AD5075" t="s">
        <v>135</v>
      </c>
      <c r="AE5075" t="s">
        <v>61</v>
      </c>
      <c r="AF5075" s="11" t="s">
        <v>61</v>
      </c>
      <c r="AG5075" t="s">
        <v>61</v>
      </c>
      <c r="AH5075" s="11" t="s">
        <v>61</v>
      </c>
      <c r="AI5075" t="s">
        <v>61</v>
      </c>
      <c r="AJ5075" t="s">
        <v>61</v>
      </c>
      <c r="AK5075" t="s">
        <v>64</v>
      </c>
      <c r="AL5075" t="s">
        <v>64</v>
      </c>
      <c r="AM5075" t="s">
        <v>64</v>
      </c>
      <c r="AN5075" t="s">
        <v>65</v>
      </c>
      <c r="AO5075" t="s">
        <v>136</v>
      </c>
      <c r="AP5075" t="s">
        <v>137</v>
      </c>
      <c r="AQ5075" t="s">
        <v>64</v>
      </c>
      <c r="AR5075" t="s">
        <v>111</v>
      </c>
      <c r="AS5075" s="4">
        <v>45219.958333333336</v>
      </c>
      <c r="AT5075">
        <v>2020</v>
      </c>
      <c r="AU5075">
        <v>6.1</v>
      </c>
      <c r="AV5075" t="s">
        <v>61</v>
      </c>
      <c r="AX5075" t="s">
        <v>138</v>
      </c>
      <c r="AY5075" t="s">
        <v>120</v>
      </c>
      <c r="AZ5075" t="s">
        <v>70</v>
      </c>
      <c r="BA5075" t="s">
        <v>120</v>
      </c>
      <c r="BB5075" t="s">
        <v>70</v>
      </c>
      <c r="BC5075" t="s">
        <v>70</v>
      </c>
      <c r="BD5075" t="s">
        <v>120</v>
      </c>
    </row>
    <row r="5076" spans="1:56" x14ac:dyDescent="0.3">
      <c r="A5076" t="s">
        <v>124</v>
      </c>
      <c r="B5076" t="s">
        <v>125</v>
      </c>
      <c r="C5076" s="11" t="s">
        <v>133</v>
      </c>
      <c r="D5076" s="11" t="s">
        <v>134</v>
      </c>
      <c r="E5076" t="s">
        <v>88</v>
      </c>
      <c r="F5076" t="s">
        <v>61</v>
      </c>
      <c r="G5076" t="s">
        <v>61</v>
      </c>
      <c r="H5076" t="s">
        <v>61</v>
      </c>
      <c r="I5076" t="s">
        <v>61</v>
      </c>
      <c r="J5076" t="s">
        <v>61</v>
      </c>
      <c r="K5076" t="s">
        <v>61</v>
      </c>
      <c r="L5076" t="s">
        <v>61</v>
      </c>
      <c r="M5076" t="s">
        <v>61</v>
      </c>
      <c r="N5076" t="s">
        <v>61</v>
      </c>
      <c r="O5076" t="s">
        <v>61</v>
      </c>
      <c r="P5076" t="s">
        <v>61</v>
      </c>
      <c r="Q5076" t="s">
        <v>61</v>
      </c>
      <c r="R5076" t="s">
        <v>61</v>
      </c>
      <c r="S5076" t="s">
        <v>61</v>
      </c>
      <c r="T5076" t="s">
        <v>61</v>
      </c>
      <c r="U5076" t="s">
        <v>61</v>
      </c>
      <c r="V5076" t="s">
        <v>61</v>
      </c>
      <c r="W5076" t="s">
        <v>61</v>
      </c>
      <c r="X5076" t="s">
        <v>61</v>
      </c>
      <c r="Y5076" t="s">
        <v>61</v>
      </c>
      <c r="Z5076" t="s">
        <v>61</v>
      </c>
      <c r="AA5076" t="s">
        <v>61</v>
      </c>
      <c r="AB5076" t="s">
        <v>61</v>
      </c>
      <c r="AC5076" t="s">
        <v>61</v>
      </c>
      <c r="AD5076" t="s">
        <v>139</v>
      </c>
      <c r="AE5076" t="s">
        <v>61</v>
      </c>
      <c r="AF5076" s="11" t="s">
        <v>61</v>
      </c>
      <c r="AG5076" t="s">
        <v>61</v>
      </c>
      <c r="AH5076" s="11" t="s">
        <v>61</v>
      </c>
      <c r="AI5076" t="s">
        <v>61</v>
      </c>
      <c r="AJ5076" t="s">
        <v>61</v>
      </c>
      <c r="AK5076" t="s">
        <v>64</v>
      </c>
      <c r="AL5076" t="s">
        <v>64</v>
      </c>
      <c r="AM5076" t="s">
        <v>64</v>
      </c>
      <c r="AN5076" t="s">
        <v>65</v>
      </c>
      <c r="AO5076" t="s">
        <v>136</v>
      </c>
      <c r="AP5076" t="s">
        <v>137</v>
      </c>
      <c r="AQ5076" t="s">
        <v>64</v>
      </c>
      <c r="AR5076" t="s">
        <v>111</v>
      </c>
      <c r="AS5076" s="4">
        <v>45219.958333333336</v>
      </c>
      <c r="AT5076">
        <v>2005</v>
      </c>
      <c r="AU5076">
        <v>9.1999999999999993</v>
      </c>
      <c r="AV5076" t="s">
        <v>61</v>
      </c>
      <c r="AX5076" t="s">
        <v>138</v>
      </c>
      <c r="AY5076" t="s">
        <v>120</v>
      </c>
      <c r="AZ5076" t="s">
        <v>70</v>
      </c>
      <c r="BA5076" t="s">
        <v>120</v>
      </c>
      <c r="BB5076" t="s">
        <v>70</v>
      </c>
      <c r="BC5076" t="s">
        <v>70</v>
      </c>
      <c r="BD5076" t="s">
        <v>120</v>
      </c>
    </row>
    <row r="5077" spans="1:56" x14ac:dyDescent="0.3">
      <c r="A5077" t="s">
        <v>124</v>
      </c>
      <c r="B5077" t="s">
        <v>125</v>
      </c>
      <c r="C5077" s="11" t="s">
        <v>133</v>
      </c>
      <c r="D5077" s="11" t="s">
        <v>134</v>
      </c>
      <c r="E5077" t="s">
        <v>88</v>
      </c>
      <c r="F5077" t="s">
        <v>61</v>
      </c>
      <c r="G5077" t="s">
        <v>61</v>
      </c>
      <c r="H5077" t="s">
        <v>61</v>
      </c>
      <c r="I5077" t="s">
        <v>61</v>
      </c>
      <c r="J5077" t="s">
        <v>61</v>
      </c>
      <c r="K5077" t="s">
        <v>61</v>
      </c>
      <c r="L5077" t="s">
        <v>61</v>
      </c>
      <c r="M5077" t="s">
        <v>61</v>
      </c>
      <c r="N5077" t="s">
        <v>61</v>
      </c>
      <c r="O5077" t="s">
        <v>61</v>
      </c>
      <c r="P5077" t="s">
        <v>61</v>
      </c>
      <c r="Q5077" t="s">
        <v>61</v>
      </c>
      <c r="R5077" t="s">
        <v>61</v>
      </c>
      <c r="S5077" t="s">
        <v>61</v>
      </c>
      <c r="T5077" t="s">
        <v>61</v>
      </c>
      <c r="U5077" t="s">
        <v>61</v>
      </c>
      <c r="V5077" t="s">
        <v>61</v>
      </c>
      <c r="W5077" t="s">
        <v>61</v>
      </c>
      <c r="X5077" t="s">
        <v>61</v>
      </c>
      <c r="Y5077" t="s">
        <v>61</v>
      </c>
      <c r="Z5077" t="s">
        <v>61</v>
      </c>
      <c r="AA5077" t="s">
        <v>61</v>
      </c>
      <c r="AB5077" t="s">
        <v>61</v>
      </c>
      <c r="AC5077" t="s">
        <v>61</v>
      </c>
      <c r="AD5077" t="s">
        <v>139</v>
      </c>
      <c r="AE5077" t="s">
        <v>61</v>
      </c>
      <c r="AF5077" s="11" t="s">
        <v>61</v>
      </c>
      <c r="AG5077" t="s">
        <v>61</v>
      </c>
      <c r="AH5077" s="11" t="s">
        <v>61</v>
      </c>
      <c r="AI5077" t="s">
        <v>61</v>
      </c>
      <c r="AJ5077" t="s">
        <v>61</v>
      </c>
      <c r="AK5077" t="s">
        <v>64</v>
      </c>
      <c r="AL5077" t="s">
        <v>64</v>
      </c>
      <c r="AM5077" t="s">
        <v>64</v>
      </c>
      <c r="AN5077" t="s">
        <v>65</v>
      </c>
      <c r="AO5077" t="s">
        <v>136</v>
      </c>
      <c r="AP5077" t="s">
        <v>137</v>
      </c>
      <c r="AQ5077" t="s">
        <v>64</v>
      </c>
      <c r="AR5077" t="s">
        <v>111</v>
      </c>
      <c r="AS5077" s="4">
        <v>45219.958333333336</v>
      </c>
      <c r="AT5077">
        <v>2010</v>
      </c>
      <c r="AU5077">
        <v>11</v>
      </c>
      <c r="AV5077" t="s">
        <v>61</v>
      </c>
      <c r="AX5077" t="s">
        <v>138</v>
      </c>
      <c r="AY5077" t="s">
        <v>120</v>
      </c>
      <c r="AZ5077" t="s">
        <v>70</v>
      </c>
      <c r="BA5077" t="s">
        <v>120</v>
      </c>
      <c r="BB5077" t="s">
        <v>70</v>
      </c>
      <c r="BC5077" t="s">
        <v>70</v>
      </c>
      <c r="BD5077" t="s">
        <v>120</v>
      </c>
    </row>
    <row r="5078" spans="1:56" x14ac:dyDescent="0.3">
      <c r="A5078" t="s">
        <v>124</v>
      </c>
      <c r="B5078" t="s">
        <v>125</v>
      </c>
      <c r="C5078" s="11" t="s">
        <v>133</v>
      </c>
      <c r="D5078" s="11" t="s">
        <v>134</v>
      </c>
      <c r="E5078" t="s">
        <v>88</v>
      </c>
      <c r="F5078" t="s">
        <v>61</v>
      </c>
      <c r="G5078" t="s">
        <v>61</v>
      </c>
      <c r="H5078" t="s">
        <v>61</v>
      </c>
      <c r="I5078" t="s">
        <v>61</v>
      </c>
      <c r="J5078" t="s">
        <v>61</v>
      </c>
      <c r="K5078" t="s">
        <v>61</v>
      </c>
      <c r="L5078" t="s">
        <v>61</v>
      </c>
      <c r="M5078" t="s">
        <v>61</v>
      </c>
      <c r="N5078" t="s">
        <v>61</v>
      </c>
      <c r="O5078" t="s">
        <v>61</v>
      </c>
      <c r="P5078" t="s">
        <v>61</v>
      </c>
      <c r="Q5078" t="s">
        <v>61</v>
      </c>
      <c r="R5078" t="s">
        <v>61</v>
      </c>
      <c r="S5078" t="s">
        <v>61</v>
      </c>
      <c r="T5078" t="s">
        <v>61</v>
      </c>
      <c r="U5078" t="s">
        <v>61</v>
      </c>
      <c r="V5078" t="s">
        <v>61</v>
      </c>
      <c r="W5078" t="s">
        <v>61</v>
      </c>
      <c r="X5078" t="s">
        <v>61</v>
      </c>
      <c r="Y5078" t="s">
        <v>61</v>
      </c>
      <c r="Z5078" t="s">
        <v>61</v>
      </c>
      <c r="AA5078" t="s">
        <v>61</v>
      </c>
      <c r="AB5078" t="s">
        <v>61</v>
      </c>
      <c r="AC5078" t="s">
        <v>61</v>
      </c>
      <c r="AD5078" t="s">
        <v>139</v>
      </c>
      <c r="AE5078" t="s">
        <v>61</v>
      </c>
      <c r="AF5078" s="11" t="s">
        <v>61</v>
      </c>
      <c r="AG5078" t="s">
        <v>61</v>
      </c>
      <c r="AH5078" s="11" t="s">
        <v>61</v>
      </c>
      <c r="AI5078" t="s">
        <v>61</v>
      </c>
      <c r="AJ5078" t="s">
        <v>61</v>
      </c>
      <c r="AK5078" t="s">
        <v>64</v>
      </c>
      <c r="AL5078" t="s">
        <v>64</v>
      </c>
      <c r="AM5078" t="s">
        <v>64</v>
      </c>
      <c r="AN5078" t="s">
        <v>65</v>
      </c>
      <c r="AO5078" t="s">
        <v>136</v>
      </c>
      <c r="AP5078" t="s">
        <v>137</v>
      </c>
      <c r="AQ5078" t="s">
        <v>64</v>
      </c>
      <c r="AR5078" t="s">
        <v>111</v>
      </c>
      <c r="AS5078" s="4">
        <v>45219.958333333336</v>
      </c>
      <c r="AT5078">
        <v>2015</v>
      </c>
      <c r="AU5078">
        <v>10</v>
      </c>
      <c r="AV5078" t="s">
        <v>61</v>
      </c>
      <c r="AX5078" t="s">
        <v>138</v>
      </c>
      <c r="AY5078" t="s">
        <v>120</v>
      </c>
      <c r="AZ5078" t="s">
        <v>70</v>
      </c>
      <c r="BA5078" t="s">
        <v>120</v>
      </c>
      <c r="BB5078" t="s">
        <v>70</v>
      </c>
      <c r="BC5078" t="s">
        <v>70</v>
      </c>
      <c r="BD5078" t="s">
        <v>120</v>
      </c>
    </row>
    <row r="5079" spans="1:56" x14ac:dyDescent="0.3">
      <c r="A5079" t="s">
        <v>124</v>
      </c>
      <c r="B5079" t="s">
        <v>125</v>
      </c>
      <c r="C5079" s="11" t="s">
        <v>133</v>
      </c>
      <c r="D5079" s="11" t="s">
        <v>134</v>
      </c>
      <c r="E5079" t="s">
        <v>88</v>
      </c>
      <c r="F5079" t="s">
        <v>61</v>
      </c>
      <c r="G5079" t="s">
        <v>61</v>
      </c>
      <c r="H5079" t="s">
        <v>61</v>
      </c>
      <c r="I5079" t="s">
        <v>61</v>
      </c>
      <c r="J5079" t="s">
        <v>61</v>
      </c>
      <c r="K5079" t="s">
        <v>61</v>
      </c>
      <c r="L5079" t="s">
        <v>61</v>
      </c>
      <c r="M5079" t="s">
        <v>61</v>
      </c>
      <c r="N5079" t="s">
        <v>61</v>
      </c>
      <c r="O5079" t="s">
        <v>61</v>
      </c>
      <c r="P5079" t="s">
        <v>61</v>
      </c>
      <c r="Q5079" t="s">
        <v>61</v>
      </c>
      <c r="R5079" t="s">
        <v>61</v>
      </c>
      <c r="S5079" t="s">
        <v>61</v>
      </c>
      <c r="T5079" t="s">
        <v>61</v>
      </c>
      <c r="U5079" t="s">
        <v>61</v>
      </c>
      <c r="V5079" t="s">
        <v>61</v>
      </c>
      <c r="W5079" t="s">
        <v>61</v>
      </c>
      <c r="X5079" t="s">
        <v>61</v>
      </c>
      <c r="Y5079" t="s">
        <v>61</v>
      </c>
      <c r="Z5079" t="s">
        <v>61</v>
      </c>
      <c r="AA5079" t="s">
        <v>61</v>
      </c>
      <c r="AB5079" t="s">
        <v>61</v>
      </c>
      <c r="AC5079" t="s">
        <v>61</v>
      </c>
      <c r="AD5079" t="s">
        <v>139</v>
      </c>
      <c r="AE5079" t="s">
        <v>61</v>
      </c>
      <c r="AF5079" s="11" t="s">
        <v>61</v>
      </c>
      <c r="AG5079" t="s">
        <v>61</v>
      </c>
      <c r="AH5079" s="11" t="s">
        <v>61</v>
      </c>
      <c r="AI5079" t="s">
        <v>61</v>
      </c>
      <c r="AJ5079" t="s">
        <v>61</v>
      </c>
      <c r="AK5079" t="s">
        <v>64</v>
      </c>
      <c r="AL5079" t="s">
        <v>64</v>
      </c>
      <c r="AM5079" t="s">
        <v>64</v>
      </c>
      <c r="AN5079" t="s">
        <v>65</v>
      </c>
      <c r="AO5079" t="s">
        <v>136</v>
      </c>
      <c r="AP5079" t="s">
        <v>137</v>
      </c>
      <c r="AQ5079" t="s">
        <v>64</v>
      </c>
      <c r="AR5079" t="s">
        <v>111</v>
      </c>
      <c r="AS5079" s="4">
        <v>45219.958333333336</v>
      </c>
      <c r="AT5079">
        <v>2020</v>
      </c>
      <c r="AU5079">
        <v>11.799999999999999</v>
      </c>
      <c r="AV5079" t="s">
        <v>61</v>
      </c>
      <c r="AX5079" t="s">
        <v>138</v>
      </c>
      <c r="AY5079" t="s">
        <v>120</v>
      </c>
      <c r="AZ5079" t="s">
        <v>70</v>
      </c>
      <c r="BA5079" t="s">
        <v>120</v>
      </c>
      <c r="BB5079" t="s">
        <v>70</v>
      </c>
      <c r="BC5079" t="s">
        <v>70</v>
      </c>
      <c r="BD5079" t="s">
        <v>120</v>
      </c>
    </row>
    <row r="5080" spans="1:56" x14ac:dyDescent="0.3">
      <c r="A5080" t="s">
        <v>124</v>
      </c>
      <c r="B5080" t="s">
        <v>125</v>
      </c>
      <c r="C5080" s="11" t="s">
        <v>133</v>
      </c>
      <c r="D5080" s="11" t="s">
        <v>134</v>
      </c>
      <c r="E5080" t="s">
        <v>88</v>
      </c>
      <c r="F5080" t="s">
        <v>61</v>
      </c>
      <c r="G5080" t="s">
        <v>61</v>
      </c>
      <c r="H5080" t="s">
        <v>61</v>
      </c>
      <c r="I5080" t="s">
        <v>61</v>
      </c>
      <c r="J5080" t="s">
        <v>61</v>
      </c>
      <c r="K5080" t="s">
        <v>61</v>
      </c>
      <c r="L5080" t="s">
        <v>61</v>
      </c>
      <c r="M5080" t="s">
        <v>61</v>
      </c>
      <c r="N5080" t="s">
        <v>61</v>
      </c>
      <c r="O5080" t="s">
        <v>61</v>
      </c>
      <c r="P5080" t="s">
        <v>61</v>
      </c>
      <c r="Q5080" t="s">
        <v>61</v>
      </c>
      <c r="R5080" t="s">
        <v>61</v>
      </c>
      <c r="S5080" t="s">
        <v>61</v>
      </c>
      <c r="T5080" t="s">
        <v>61</v>
      </c>
      <c r="U5080" t="s">
        <v>61</v>
      </c>
      <c r="V5080" t="s">
        <v>61</v>
      </c>
      <c r="W5080" t="s">
        <v>61</v>
      </c>
      <c r="X5080" t="s">
        <v>61</v>
      </c>
      <c r="Y5080" t="s">
        <v>61</v>
      </c>
      <c r="Z5080" t="s">
        <v>61</v>
      </c>
      <c r="AA5080" t="s">
        <v>61</v>
      </c>
      <c r="AB5080" t="s">
        <v>61</v>
      </c>
      <c r="AC5080" t="s">
        <v>61</v>
      </c>
      <c r="AD5080" t="s">
        <v>140</v>
      </c>
      <c r="AE5080" t="s">
        <v>61</v>
      </c>
      <c r="AF5080" s="11" t="s">
        <v>61</v>
      </c>
      <c r="AG5080" t="s">
        <v>61</v>
      </c>
      <c r="AH5080" s="11" t="s">
        <v>61</v>
      </c>
      <c r="AI5080" t="s">
        <v>61</v>
      </c>
      <c r="AJ5080" t="s">
        <v>61</v>
      </c>
      <c r="AK5080" t="s">
        <v>64</v>
      </c>
      <c r="AL5080" t="s">
        <v>64</v>
      </c>
      <c r="AM5080" t="s">
        <v>64</v>
      </c>
      <c r="AN5080" t="s">
        <v>65</v>
      </c>
      <c r="AO5080" t="s">
        <v>136</v>
      </c>
      <c r="AP5080" t="s">
        <v>137</v>
      </c>
      <c r="AQ5080" t="s">
        <v>64</v>
      </c>
      <c r="AR5080" t="s">
        <v>111</v>
      </c>
      <c r="AS5080" s="4">
        <v>45219.958333333336</v>
      </c>
      <c r="AT5080">
        <v>2005</v>
      </c>
      <c r="AU5080">
        <v>7.9</v>
      </c>
      <c r="AV5080" t="s">
        <v>61</v>
      </c>
      <c r="AX5080" t="s">
        <v>138</v>
      </c>
      <c r="AY5080" t="s">
        <v>120</v>
      </c>
      <c r="AZ5080" t="s">
        <v>70</v>
      </c>
      <c r="BA5080" t="s">
        <v>120</v>
      </c>
      <c r="BB5080" t="s">
        <v>70</v>
      </c>
      <c r="BC5080" t="s">
        <v>70</v>
      </c>
      <c r="BD5080" t="s">
        <v>120</v>
      </c>
    </row>
    <row r="5081" spans="1:56" x14ac:dyDescent="0.3">
      <c r="A5081" t="s">
        <v>124</v>
      </c>
      <c r="B5081" t="s">
        <v>125</v>
      </c>
      <c r="C5081" s="11" t="s">
        <v>133</v>
      </c>
      <c r="D5081" s="11" t="s">
        <v>134</v>
      </c>
      <c r="E5081" t="s">
        <v>88</v>
      </c>
      <c r="F5081" t="s">
        <v>61</v>
      </c>
      <c r="G5081" t="s">
        <v>61</v>
      </c>
      <c r="H5081" t="s">
        <v>61</v>
      </c>
      <c r="I5081" t="s">
        <v>61</v>
      </c>
      <c r="J5081" t="s">
        <v>61</v>
      </c>
      <c r="K5081" t="s">
        <v>61</v>
      </c>
      <c r="L5081" t="s">
        <v>61</v>
      </c>
      <c r="M5081" t="s">
        <v>61</v>
      </c>
      <c r="N5081" t="s">
        <v>61</v>
      </c>
      <c r="O5081" t="s">
        <v>61</v>
      </c>
      <c r="P5081" t="s">
        <v>61</v>
      </c>
      <c r="Q5081" t="s">
        <v>61</v>
      </c>
      <c r="R5081" t="s">
        <v>61</v>
      </c>
      <c r="S5081" t="s">
        <v>61</v>
      </c>
      <c r="T5081" t="s">
        <v>61</v>
      </c>
      <c r="U5081" t="s">
        <v>61</v>
      </c>
      <c r="V5081" t="s">
        <v>61</v>
      </c>
      <c r="W5081" t="s">
        <v>61</v>
      </c>
      <c r="X5081" t="s">
        <v>61</v>
      </c>
      <c r="Y5081" t="s">
        <v>61</v>
      </c>
      <c r="Z5081" t="s">
        <v>61</v>
      </c>
      <c r="AA5081" t="s">
        <v>61</v>
      </c>
      <c r="AB5081" t="s">
        <v>61</v>
      </c>
      <c r="AC5081" t="s">
        <v>61</v>
      </c>
      <c r="AD5081" t="s">
        <v>140</v>
      </c>
      <c r="AE5081" t="s">
        <v>61</v>
      </c>
      <c r="AF5081" s="11" t="s">
        <v>61</v>
      </c>
      <c r="AG5081" t="s">
        <v>61</v>
      </c>
      <c r="AH5081" s="11" t="s">
        <v>61</v>
      </c>
      <c r="AI5081" t="s">
        <v>61</v>
      </c>
      <c r="AJ5081" t="s">
        <v>61</v>
      </c>
      <c r="AK5081" t="s">
        <v>64</v>
      </c>
      <c r="AL5081" t="s">
        <v>64</v>
      </c>
      <c r="AM5081" t="s">
        <v>64</v>
      </c>
      <c r="AN5081" t="s">
        <v>65</v>
      </c>
      <c r="AO5081" t="s">
        <v>136</v>
      </c>
      <c r="AP5081" t="s">
        <v>137</v>
      </c>
      <c r="AQ5081" t="s">
        <v>64</v>
      </c>
      <c r="AR5081" t="s">
        <v>111</v>
      </c>
      <c r="AS5081" s="4">
        <v>45219.958333333336</v>
      </c>
      <c r="AT5081">
        <v>2010</v>
      </c>
      <c r="AU5081">
        <v>6.5</v>
      </c>
      <c r="AV5081" t="s">
        <v>61</v>
      </c>
      <c r="AX5081" t="s">
        <v>138</v>
      </c>
      <c r="AY5081" t="s">
        <v>120</v>
      </c>
      <c r="AZ5081" t="s">
        <v>70</v>
      </c>
      <c r="BA5081" t="s">
        <v>120</v>
      </c>
      <c r="BB5081" t="s">
        <v>70</v>
      </c>
      <c r="BC5081" t="s">
        <v>70</v>
      </c>
      <c r="BD5081" t="s">
        <v>120</v>
      </c>
    </row>
    <row r="5082" spans="1:56" x14ac:dyDescent="0.3">
      <c r="A5082" t="s">
        <v>124</v>
      </c>
      <c r="B5082" t="s">
        <v>125</v>
      </c>
      <c r="C5082" s="11" t="s">
        <v>133</v>
      </c>
      <c r="D5082" s="11" t="s">
        <v>134</v>
      </c>
      <c r="E5082" t="s">
        <v>88</v>
      </c>
      <c r="F5082" t="s">
        <v>61</v>
      </c>
      <c r="G5082" t="s">
        <v>61</v>
      </c>
      <c r="H5082" t="s">
        <v>61</v>
      </c>
      <c r="I5082" t="s">
        <v>61</v>
      </c>
      <c r="J5082" t="s">
        <v>61</v>
      </c>
      <c r="K5082" t="s">
        <v>61</v>
      </c>
      <c r="L5082" t="s">
        <v>61</v>
      </c>
      <c r="M5082" t="s">
        <v>61</v>
      </c>
      <c r="N5082" t="s">
        <v>61</v>
      </c>
      <c r="O5082" t="s">
        <v>61</v>
      </c>
      <c r="P5082" t="s">
        <v>61</v>
      </c>
      <c r="Q5082" t="s">
        <v>61</v>
      </c>
      <c r="R5082" t="s">
        <v>61</v>
      </c>
      <c r="S5082" t="s">
        <v>61</v>
      </c>
      <c r="T5082" t="s">
        <v>61</v>
      </c>
      <c r="U5082" t="s">
        <v>61</v>
      </c>
      <c r="V5082" t="s">
        <v>61</v>
      </c>
      <c r="W5082" t="s">
        <v>61</v>
      </c>
      <c r="X5082" t="s">
        <v>61</v>
      </c>
      <c r="Y5082" t="s">
        <v>61</v>
      </c>
      <c r="Z5082" t="s">
        <v>61</v>
      </c>
      <c r="AA5082" t="s">
        <v>61</v>
      </c>
      <c r="AB5082" t="s">
        <v>61</v>
      </c>
      <c r="AC5082" t="s">
        <v>61</v>
      </c>
      <c r="AD5082" t="s">
        <v>140</v>
      </c>
      <c r="AE5082" t="s">
        <v>61</v>
      </c>
      <c r="AF5082" s="11" t="s">
        <v>61</v>
      </c>
      <c r="AG5082" t="s">
        <v>61</v>
      </c>
      <c r="AH5082" s="11" t="s">
        <v>61</v>
      </c>
      <c r="AI5082" t="s">
        <v>61</v>
      </c>
      <c r="AJ5082" t="s">
        <v>61</v>
      </c>
      <c r="AK5082" t="s">
        <v>64</v>
      </c>
      <c r="AL5082" t="s">
        <v>64</v>
      </c>
      <c r="AM5082" t="s">
        <v>64</v>
      </c>
      <c r="AN5082" t="s">
        <v>65</v>
      </c>
      <c r="AO5082" t="s">
        <v>136</v>
      </c>
      <c r="AP5082" t="s">
        <v>137</v>
      </c>
      <c r="AQ5082" t="s">
        <v>64</v>
      </c>
      <c r="AR5082" t="s">
        <v>111</v>
      </c>
      <c r="AS5082" s="4">
        <v>45219.958333333336</v>
      </c>
      <c r="AT5082">
        <v>2015</v>
      </c>
      <c r="AU5082">
        <v>8.1</v>
      </c>
      <c r="AV5082" t="s">
        <v>61</v>
      </c>
      <c r="AX5082" t="s">
        <v>138</v>
      </c>
      <c r="AY5082" t="s">
        <v>120</v>
      </c>
      <c r="AZ5082" t="s">
        <v>70</v>
      </c>
      <c r="BA5082" t="s">
        <v>120</v>
      </c>
      <c r="BB5082" t="s">
        <v>70</v>
      </c>
      <c r="BC5082" t="s">
        <v>70</v>
      </c>
      <c r="BD5082" t="s">
        <v>120</v>
      </c>
    </row>
    <row r="5083" spans="1:56" x14ac:dyDescent="0.3">
      <c r="A5083" t="s">
        <v>124</v>
      </c>
      <c r="B5083" t="s">
        <v>125</v>
      </c>
      <c r="C5083" s="11" t="s">
        <v>133</v>
      </c>
      <c r="D5083" s="11" t="s">
        <v>134</v>
      </c>
      <c r="E5083" t="s">
        <v>88</v>
      </c>
      <c r="F5083" t="s">
        <v>61</v>
      </c>
      <c r="G5083" t="s">
        <v>61</v>
      </c>
      <c r="H5083" t="s">
        <v>61</v>
      </c>
      <c r="I5083" t="s">
        <v>61</v>
      </c>
      <c r="J5083" t="s">
        <v>61</v>
      </c>
      <c r="K5083" t="s">
        <v>61</v>
      </c>
      <c r="L5083" t="s">
        <v>61</v>
      </c>
      <c r="M5083" t="s">
        <v>61</v>
      </c>
      <c r="N5083" t="s">
        <v>61</v>
      </c>
      <c r="O5083" t="s">
        <v>61</v>
      </c>
      <c r="P5083" t="s">
        <v>61</v>
      </c>
      <c r="Q5083" t="s">
        <v>61</v>
      </c>
      <c r="R5083" t="s">
        <v>61</v>
      </c>
      <c r="S5083" t="s">
        <v>61</v>
      </c>
      <c r="T5083" t="s">
        <v>61</v>
      </c>
      <c r="U5083" t="s">
        <v>61</v>
      </c>
      <c r="V5083" t="s">
        <v>61</v>
      </c>
      <c r="W5083" t="s">
        <v>61</v>
      </c>
      <c r="X5083" t="s">
        <v>61</v>
      </c>
      <c r="Y5083" t="s">
        <v>61</v>
      </c>
      <c r="Z5083" t="s">
        <v>61</v>
      </c>
      <c r="AA5083" t="s">
        <v>61</v>
      </c>
      <c r="AB5083" t="s">
        <v>61</v>
      </c>
      <c r="AC5083" t="s">
        <v>61</v>
      </c>
      <c r="AD5083" t="s">
        <v>140</v>
      </c>
      <c r="AE5083" t="s">
        <v>61</v>
      </c>
      <c r="AF5083" s="11" t="s">
        <v>61</v>
      </c>
      <c r="AG5083" t="s">
        <v>61</v>
      </c>
      <c r="AH5083" s="11" t="s">
        <v>61</v>
      </c>
      <c r="AI5083" t="s">
        <v>61</v>
      </c>
      <c r="AJ5083" t="s">
        <v>61</v>
      </c>
      <c r="AK5083" t="s">
        <v>64</v>
      </c>
      <c r="AL5083" t="s">
        <v>64</v>
      </c>
      <c r="AM5083" t="s">
        <v>64</v>
      </c>
      <c r="AN5083" t="s">
        <v>65</v>
      </c>
      <c r="AO5083" t="s">
        <v>136</v>
      </c>
      <c r="AP5083" t="s">
        <v>137</v>
      </c>
      <c r="AQ5083" t="s">
        <v>64</v>
      </c>
      <c r="AR5083" t="s">
        <v>111</v>
      </c>
      <c r="AS5083" s="4">
        <v>45219.958333333336</v>
      </c>
      <c r="AT5083">
        <v>2020</v>
      </c>
      <c r="AU5083">
        <v>8</v>
      </c>
      <c r="AV5083" t="s">
        <v>61</v>
      </c>
      <c r="AX5083" t="s">
        <v>138</v>
      </c>
      <c r="AY5083" t="s">
        <v>120</v>
      </c>
      <c r="AZ5083" t="s">
        <v>70</v>
      </c>
      <c r="BA5083" t="s">
        <v>120</v>
      </c>
      <c r="BB5083" t="s">
        <v>70</v>
      </c>
      <c r="BC5083" t="s">
        <v>70</v>
      </c>
      <c r="BD5083" t="s">
        <v>120</v>
      </c>
    </row>
    <row r="5084" spans="1:56" x14ac:dyDescent="0.3">
      <c r="A5084" t="s">
        <v>124</v>
      </c>
      <c r="B5084" t="s">
        <v>125</v>
      </c>
      <c r="C5084" s="11" t="s">
        <v>133</v>
      </c>
      <c r="D5084" s="11" t="s">
        <v>134</v>
      </c>
      <c r="E5084" t="s">
        <v>88</v>
      </c>
      <c r="F5084" t="s">
        <v>61</v>
      </c>
      <c r="G5084" t="s">
        <v>61</v>
      </c>
      <c r="H5084" t="s">
        <v>61</v>
      </c>
      <c r="I5084" t="s">
        <v>61</v>
      </c>
      <c r="J5084" t="s">
        <v>61</v>
      </c>
      <c r="K5084" t="s">
        <v>61</v>
      </c>
      <c r="L5084" t="s">
        <v>61</v>
      </c>
      <c r="M5084" t="s">
        <v>61</v>
      </c>
      <c r="N5084" t="s">
        <v>61</v>
      </c>
      <c r="O5084" t="s">
        <v>61</v>
      </c>
      <c r="P5084" t="s">
        <v>61</v>
      </c>
      <c r="Q5084" t="s">
        <v>61</v>
      </c>
      <c r="R5084" t="s">
        <v>61</v>
      </c>
      <c r="S5084" t="s">
        <v>61</v>
      </c>
      <c r="T5084" t="s">
        <v>61</v>
      </c>
      <c r="U5084" t="s">
        <v>61</v>
      </c>
      <c r="V5084" t="s">
        <v>61</v>
      </c>
      <c r="W5084" t="s">
        <v>61</v>
      </c>
      <c r="X5084" t="s">
        <v>61</v>
      </c>
      <c r="Y5084" t="s">
        <v>61</v>
      </c>
      <c r="Z5084" t="s">
        <v>61</v>
      </c>
      <c r="AA5084" t="s">
        <v>61</v>
      </c>
      <c r="AB5084" t="s">
        <v>61</v>
      </c>
      <c r="AC5084" t="s">
        <v>61</v>
      </c>
      <c r="AD5084" t="s">
        <v>141</v>
      </c>
      <c r="AE5084" t="s">
        <v>61</v>
      </c>
      <c r="AF5084" s="11" t="s">
        <v>61</v>
      </c>
      <c r="AG5084" t="s">
        <v>61</v>
      </c>
      <c r="AH5084" s="11" t="s">
        <v>61</v>
      </c>
      <c r="AI5084" t="s">
        <v>61</v>
      </c>
      <c r="AJ5084" t="s">
        <v>61</v>
      </c>
      <c r="AK5084" t="s">
        <v>64</v>
      </c>
      <c r="AL5084" t="s">
        <v>64</v>
      </c>
      <c r="AM5084" t="s">
        <v>64</v>
      </c>
      <c r="AN5084" t="s">
        <v>65</v>
      </c>
      <c r="AO5084" t="s">
        <v>136</v>
      </c>
      <c r="AP5084" t="s">
        <v>137</v>
      </c>
      <c r="AQ5084" t="s">
        <v>64</v>
      </c>
      <c r="AR5084" t="s">
        <v>111</v>
      </c>
      <c r="AS5084" s="4">
        <v>45219.958333333336</v>
      </c>
      <c r="AT5084">
        <v>2005</v>
      </c>
      <c r="AU5084">
        <v>9.8000000000000007</v>
      </c>
      <c r="AV5084" t="s">
        <v>61</v>
      </c>
      <c r="AX5084" t="s">
        <v>138</v>
      </c>
      <c r="AY5084" t="s">
        <v>120</v>
      </c>
      <c r="AZ5084" t="s">
        <v>70</v>
      </c>
      <c r="BA5084" t="s">
        <v>120</v>
      </c>
      <c r="BB5084" t="s">
        <v>70</v>
      </c>
      <c r="BC5084" t="s">
        <v>70</v>
      </c>
      <c r="BD5084" t="s">
        <v>120</v>
      </c>
    </row>
    <row r="5085" spans="1:56" x14ac:dyDescent="0.3">
      <c r="A5085" t="s">
        <v>124</v>
      </c>
      <c r="B5085" t="s">
        <v>125</v>
      </c>
      <c r="C5085" s="11" t="s">
        <v>133</v>
      </c>
      <c r="D5085" s="11" t="s">
        <v>134</v>
      </c>
      <c r="E5085" t="s">
        <v>88</v>
      </c>
      <c r="F5085" t="s">
        <v>61</v>
      </c>
      <c r="G5085" t="s">
        <v>61</v>
      </c>
      <c r="H5085" t="s">
        <v>61</v>
      </c>
      <c r="I5085" t="s">
        <v>61</v>
      </c>
      <c r="J5085" t="s">
        <v>61</v>
      </c>
      <c r="K5085" t="s">
        <v>61</v>
      </c>
      <c r="L5085" t="s">
        <v>61</v>
      </c>
      <c r="M5085" t="s">
        <v>61</v>
      </c>
      <c r="N5085" t="s">
        <v>61</v>
      </c>
      <c r="O5085" t="s">
        <v>61</v>
      </c>
      <c r="P5085" t="s">
        <v>61</v>
      </c>
      <c r="Q5085" t="s">
        <v>61</v>
      </c>
      <c r="R5085" t="s">
        <v>61</v>
      </c>
      <c r="S5085" t="s">
        <v>61</v>
      </c>
      <c r="T5085" t="s">
        <v>61</v>
      </c>
      <c r="U5085" t="s">
        <v>61</v>
      </c>
      <c r="V5085" t="s">
        <v>61</v>
      </c>
      <c r="W5085" t="s">
        <v>61</v>
      </c>
      <c r="X5085" t="s">
        <v>61</v>
      </c>
      <c r="Y5085" t="s">
        <v>61</v>
      </c>
      <c r="Z5085" t="s">
        <v>61</v>
      </c>
      <c r="AA5085" t="s">
        <v>61</v>
      </c>
      <c r="AB5085" t="s">
        <v>61</v>
      </c>
      <c r="AC5085" t="s">
        <v>61</v>
      </c>
      <c r="AD5085" t="s">
        <v>141</v>
      </c>
      <c r="AE5085" t="s">
        <v>61</v>
      </c>
      <c r="AF5085" s="11" t="s">
        <v>61</v>
      </c>
      <c r="AG5085" t="s">
        <v>61</v>
      </c>
      <c r="AH5085" s="11" t="s">
        <v>61</v>
      </c>
      <c r="AI5085" t="s">
        <v>61</v>
      </c>
      <c r="AJ5085" t="s">
        <v>61</v>
      </c>
      <c r="AK5085" t="s">
        <v>64</v>
      </c>
      <c r="AL5085" t="s">
        <v>64</v>
      </c>
      <c r="AM5085" t="s">
        <v>64</v>
      </c>
      <c r="AN5085" t="s">
        <v>65</v>
      </c>
      <c r="AO5085" t="s">
        <v>136</v>
      </c>
      <c r="AP5085" t="s">
        <v>137</v>
      </c>
      <c r="AQ5085" t="s">
        <v>64</v>
      </c>
      <c r="AR5085" t="s">
        <v>111</v>
      </c>
      <c r="AS5085" s="4">
        <v>45219.958333333336</v>
      </c>
      <c r="AT5085">
        <v>2010</v>
      </c>
      <c r="AU5085">
        <v>8.5</v>
      </c>
      <c r="AV5085" t="s">
        <v>61</v>
      </c>
      <c r="AX5085" t="s">
        <v>138</v>
      </c>
      <c r="AY5085" t="s">
        <v>120</v>
      </c>
      <c r="AZ5085" t="s">
        <v>70</v>
      </c>
      <c r="BA5085" t="s">
        <v>120</v>
      </c>
      <c r="BB5085" t="s">
        <v>70</v>
      </c>
      <c r="BC5085" t="s">
        <v>70</v>
      </c>
      <c r="BD5085" t="s">
        <v>120</v>
      </c>
    </row>
    <row r="5086" spans="1:56" x14ac:dyDescent="0.3">
      <c r="A5086" t="s">
        <v>124</v>
      </c>
      <c r="B5086" t="s">
        <v>125</v>
      </c>
      <c r="C5086" s="11" t="s">
        <v>133</v>
      </c>
      <c r="D5086" s="11" t="s">
        <v>134</v>
      </c>
      <c r="E5086" t="s">
        <v>88</v>
      </c>
      <c r="F5086" t="s">
        <v>61</v>
      </c>
      <c r="G5086" t="s">
        <v>61</v>
      </c>
      <c r="H5086" t="s">
        <v>61</v>
      </c>
      <c r="I5086" t="s">
        <v>61</v>
      </c>
      <c r="J5086" t="s">
        <v>61</v>
      </c>
      <c r="K5086" t="s">
        <v>61</v>
      </c>
      <c r="L5086" t="s">
        <v>61</v>
      </c>
      <c r="M5086" t="s">
        <v>61</v>
      </c>
      <c r="N5086" t="s">
        <v>61</v>
      </c>
      <c r="O5086" t="s">
        <v>61</v>
      </c>
      <c r="P5086" t="s">
        <v>61</v>
      </c>
      <c r="Q5086" t="s">
        <v>61</v>
      </c>
      <c r="R5086" t="s">
        <v>61</v>
      </c>
      <c r="S5086" t="s">
        <v>61</v>
      </c>
      <c r="T5086" t="s">
        <v>61</v>
      </c>
      <c r="U5086" t="s">
        <v>61</v>
      </c>
      <c r="V5086" t="s">
        <v>61</v>
      </c>
      <c r="W5086" t="s">
        <v>61</v>
      </c>
      <c r="X5086" t="s">
        <v>61</v>
      </c>
      <c r="Y5086" t="s">
        <v>61</v>
      </c>
      <c r="Z5086" t="s">
        <v>61</v>
      </c>
      <c r="AA5086" t="s">
        <v>61</v>
      </c>
      <c r="AB5086" t="s">
        <v>61</v>
      </c>
      <c r="AC5086" t="s">
        <v>61</v>
      </c>
      <c r="AD5086" t="s">
        <v>141</v>
      </c>
      <c r="AE5086" t="s">
        <v>61</v>
      </c>
      <c r="AF5086" s="11" t="s">
        <v>61</v>
      </c>
      <c r="AG5086" t="s">
        <v>61</v>
      </c>
      <c r="AH5086" s="11" t="s">
        <v>61</v>
      </c>
      <c r="AI5086" t="s">
        <v>61</v>
      </c>
      <c r="AJ5086" t="s">
        <v>61</v>
      </c>
      <c r="AK5086" t="s">
        <v>64</v>
      </c>
      <c r="AL5086" t="s">
        <v>64</v>
      </c>
      <c r="AM5086" t="s">
        <v>64</v>
      </c>
      <c r="AN5086" t="s">
        <v>65</v>
      </c>
      <c r="AO5086" t="s">
        <v>136</v>
      </c>
      <c r="AP5086" t="s">
        <v>137</v>
      </c>
      <c r="AQ5086" t="s">
        <v>64</v>
      </c>
      <c r="AR5086" t="s">
        <v>111</v>
      </c>
      <c r="AS5086" s="4">
        <v>45219.958333333336</v>
      </c>
      <c r="AT5086">
        <v>2015</v>
      </c>
      <c r="AU5086">
        <v>10.100000000000001</v>
      </c>
      <c r="AV5086" t="s">
        <v>61</v>
      </c>
      <c r="AX5086" t="s">
        <v>138</v>
      </c>
      <c r="AY5086" t="s">
        <v>120</v>
      </c>
      <c r="AZ5086" t="s">
        <v>70</v>
      </c>
      <c r="BA5086" t="s">
        <v>120</v>
      </c>
      <c r="BB5086" t="s">
        <v>70</v>
      </c>
      <c r="BC5086" t="s">
        <v>70</v>
      </c>
      <c r="BD5086" t="s">
        <v>120</v>
      </c>
    </row>
    <row r="5087" spans="1:56" x14ac:dyDescent="0.3">
      <c r="A5087" t="s">
        <v>124</v>
      </c>
      <c r="B5087" t="s">
        <v>125</v>
      </c>
      <c r="C5087" s="11" t="s">
        <v>133</v>
      </c>
      <c r="D5087" s="11" t="s">
        <v>134</v>
      </c>
      <c r="E5087" t="s">
        <v>88</v>
      </c>
      <c r="F5087" t="s">
        <v>61</v>
      </c>
      <c r="G5087" t="s">
        <v>61</v>
      </c>
      <c r="H5087" t="s">
        <v>61</v>
      </c>
      <c r="I5087" t="s">
        <v>61</v>
      </c>
      <c r="J5087" t="s">
        <v>61</v>
      </c>
      <c r="K5087" t="s">
        <v>61</v>
      </c>
      <c r="L5087" t="s">
        <v>61</v>
      </c>
      <c r="M5087" t="s">
        <v>61</v>
      </c>
      <c r="N5087" t="s">
        <v>61</v>
      </c>
      <c r="O5087" t="s">
        <v>61</v>
      </c>
      <c r="P5087" t="s">
        <v>61</v>
      </c>
      <c r="Q5087" t="s">
        <v>61</v>
      </c>
      <c r="R5087" t="s">
        <v>61</v>
      </c>
      <c r="S5087" t="s">
        <v>61</v>
      </c>
      <c r="T5087" t="s">
        <v>61</v>
      </c>
      <c r="U5087" t="s">
        <v>61</v>
      </c>
      <c r="V5087" t="s">
        <v>61</v>
      </c>
      <c r="W5087" t="s">
        <v>61</v>
      </c>
      <c r="X5087" t="s">
        <v>61</v>
      </c>
      <c r="Y5087" t="s">
        <v>61</v>
      </c>
      <c r="Z5087" t="s">
        <v>61</v>
      </c>
      <c r="AA5087" t="s">
        <v>61</v>
      </c>
      <c r="AB5087" t="s">
        <v>61</v>
      </c>
      <c r="AC5087" t="s">
        <v>61</v>
      </c>
      <c r="AD5087" t="s">
        <v>141</v>
      </c>
      <c r="AE5087" t="s">
        <v>61</v>
      </c>
      <c r="AF5087" s="11" t="s">
        <v>61</v>
      </c>
      <c r="AG5087" t="s">
        <v>61</v>
      </c>
      <c r="AH5087" s="11" t="s">
        <v>61</v>
      </c>
      <c r="AI5087" t="s">
        <v>61</v>
      </c>
      <c r="AJ5087" t="s">
        <v>61</v>
      </c>
      <c r="AK5087" t="s">
        <v>64</v>
      </c>
      <c r="AL5087" t="s">
        <v>64</v>
      </c>
      <c r="AM5087" t="s">
        <v>64</v>
      </c>
      <c r="AN5087" t="s">
        <v>65</v>
      </c>
      <c r="AO5087" t="s">
        <v>136</v>
      </c>
      <c r="AP5087" t="s">
        <v>137</v>
      </c>
      <c r="AQ5087" t="s">
        <v>64</v>
      </c>
      <c r="AR5087" t="s">
        <v>111</v>
      </c>
      <c r="AS5087" s="4">
        <v>45219.958333333336</v>
      </c>
      <c r="AT5087">
        <v>2020</v>
      </c>
      <c r="AU5087">
        <v>9.4</v>
      </c>
      <c r="AV5087" t="s">
        <v>61</v>
      </c>
      <c r="AX5087" t="s">
        <v>138</v>
      </c>
      <c r="AY5087" t="s">
        <v>120</v>
      </c>
      <c r="AZ5087" t="s">
        <v>70</v>
      </c>
      <c r="BA5087" t="s">
        <v>120</v>
      </c>
      <c r="BB5087" t="s">
        <v>70</v>
      </c>
      <c r="BC5087" t="s">
        <v>70</v>
      </c>
      <c r="BD5087" t="s">
        <v>120</v>
      </c>
    </row>
    <row r="5088" spans="1:56" x14ac:dyDescent="0.3">
      <c r="A5088" t="s">
        <v>124</v>
      </c>
      <c r="B5088" t="s">
        <v>125</v>
      </c>
      <c r="C5088" s="11" t="s">
        <v>133</v>
      </c>
      <c r="D5088" s="11" t="s">
        <v>134</v>
      </c>
      <c r="E5088" t="s">
        <v>88</v>
      </c>
      <c r="F5088" t="s">
        <v>61</v>
      </c>
      <c r="G5088" t="s">
        <v>61</v>
      </c>
      <c r="H5088" t="s">
        <v>61</v>
      </c>
      <c r="I5088" t="s">
        <v>61</v>
      </c>
      <c r="J5088" t="s">
        <v>61</v>
      </c>
      <c r="K5088" t="s">
        <v>61</v>
      </c>
      <c r="L5088" t="s">
        <v>61</v>
      </c>
      <c r="M5088" t="s">
        <v>61</v>
      </c>
      <c r="N5088" t="s">
        <v>61</v>
      </c>
      <c r="O5088" t="s">
        <v>61</v>
      </c>
      <c r="P5088" t="s">
        <v>61</v>
      </c>
      <c r="Q5088" t="s">
        <v>61</v>
      </c>
      <c r="R5088" t="s">
        <v>61</v>
      </c>
      <c r="S5088" t="s">
        <v>61</v>
      </c>
      <c r="T5088" t="s">
        <v>61</v>
      </c>
      <c r="U5088" t="s">
        <v>61</v>
      </c>
      <c r="V5088" t="s">
        <v>61</v>
      </c>
      <c r="W5088" t="s">
        <v>61</v>
      </c>
      <c r="X5088" t="s">
        <v>61</v>
      </c>
      <c r="Y5088" t="s">
        <v>61</v>
      </c>
      <c r="Z5088" t="s">
        <v>61</v>
      </c>
      <c r="AA5088" t="s">
        <v>61</v>
      </c>
      <c r="AB5088" t="s">
        <v>61</v>
      </c>
      <c r="AC5088" t="s">
        <v>61</v>
      </c>
      <c r="AD5088" t="s">
        <v>142</v>
      </c>
      <c r="AE5088" t="s">
        <v>61</v>
      </c>
      <c r="AF5088" s="11" t="s">
        <v>61</v>
      </c>
      <c r="AG5088" t="s">
        <v>61</v>
      </c>
      <c r="AH5088" s="11" t="s">
        <v>61</v>
      </c>
      <c r="AI5088" t="s">
        <v>61</v>
      </c>
      <c r="AJ5088" t="s">
        <v>61</v>
      </c>
      <c r="AK5088" t="s">
        <v>64</v>
      </c>
      <c r="AL5088" t="s">
        <v>64</v>
      </c>
      <c r="AM5088" t="s">
        <v>64</v>
      </c>
      <c r="AN5088" t="s">
        <v>65</v>
      </c>
      <c r="AO5088" t="s">
        <v>136</v>
      </c>
      <c r="AP5088" t="s">
        <v>137</v>
      </c>
      <c r="AQ5088" t="s">
        <v>64</v>
      </c>
      <c r="AR5088" t="s">
        <v>111</v>
      </c>
      <c r="AS5088" s="4">
        <v>45219.958333333336</v>
      </c>
      <c r="AT5088">
        <v>2005</v>
      </c>
      <c r="AU5088">
        <v>8.6</v>
      </c>
      <c r="AV5088" t="s">
        <v>61</v>
      </c>
      <c r="AX5088" t="s">
        <v>138</v>
      </c>
      <c r="AY5088" t="s">
        <v>120</v>
      </c>
      <c r="AZ5088" t="s">
        <v>70</v>
      </c>
      <c r="BA5088" t="s">
        <v>120</v>
      </c>
      <c r="BB5088" t="s">
        <v>70</v>
      </c>
      <c r="BC5088" t="s">
        <v>70</v>
      </c>
      <c r="BD5088" t="s">
        <v>120</v>
      </c>
    </row>
    <row r="5089" spans="1:56" x14ac:dyDescent="0.3">
      <c r="A5089" t="s">
        <v>124</v>
      </c>
      <c r="B5089" t="s">
        <v>125</v>
      </c>
      <c r="C5089" s="11" t="s">
        <v>133</v>
      </c>
      <c r="D5089" s="11" t="s">
        <v>134</v>
      </c>
      <c r="E5089" t="s">
        <v>88</v>
      </c>
      <c r="F5089" t="s">
        <v>61</v>
      </c>
      <c r="G5089" t="s">
        <v>61</v>
      </c>
      <c r="H5089" t="s">
        <v>61</v>
      </c>
      <c r="I5089" t="s">
        <v>61</v>
      </c>
      <c r="J5089" t="s">
        <v>61</v>
      </c>
      <c r="K5089" t="s">
        <v>61</v>
      </c>
      <c r="L5089" t="s">
        <v>61</v>
      </c>
      <c r="M5089" t="s">
        <v>61</v>
      </c>
      <c r="N5089" t="s">
        <v>61</v>
      </c>
      <c r="O5089" t="s">
        <v>61</v>
      </c>
      <c r="P5089" t="s">
        <v>61</v>
      </c>
      <c r="Q5089" t="s">
        <v>61</v>
      </c>
      <c r="R5089" t="s">
        <v>61</v>
      </c>
      <c r="S5089" t="s">
        <v>61</v>
      </c>
      <c r="T5089" t="s">
        <v>61</v>
      </c>
      <c r="U5089" t="s">
        <v>61</v>
      </c>
      <c r="V5089" t="s">
        <v>61</v>
      </c>
      <c r="W5089" t="s">
        <v>61</v>
      </c>
      <c r="X5089" t="s">
        <v>61</v>
      </c>
      <c r="Y5089" t="s">
        <v>61</v>
      </c>
      <c r="Z5089" t="s">
        <v>61</v>
      </c>
      <c r="AA5089" t="s">
        <v>61</v>
      </c>
      <c r="AB5089" t="s">
        <v>61</v>
      </c>
      <c r="AC5089" t="s">
        <v>61</v>
      </c>
      <c r="AD5089" t="s">
        <v>142</v>
      </c>
      <c r="AE5089" t="s">
        <v>61</v>
      </c>
      <c r="AF5089" s="11" t="s">
        <v>61</v>
      </c>
      <c r="AG5089" t="s">
        <v>61</v>
      </c>
      <c r="AH5089" s="11" t="s">
        <v>61</v>
      </c>
      <c r="AI5089" t="s">
        <v>61</v>
      </c>
      <c r="AJ5089" t="s">
        <v>61</v>
      </c>
      <c r="AK5089" t="s">
        <v>64</v>
      </c>
      <c r="AL5089" t="s">
        <v>64</v>
      </c>
      <c r="AM5089" t="s">
        <v>64</v>
      </c>
      <c r="AN5089" t="s">
        <v>65</v>
      </c>
      <c r="AO5089" t="s">
        <v>136</v>
      </c>
      <c r="AP5089" t="s">
        <v>137</v>
      </c>
      <c r="AQ5089" t="s">
        <v>64</v>
      </c>
      <c r="AR5089" t="s">
        <v>111</v>
      </c>
      <c r="AS5089" s="4">
        <v>45219.958333333336</v>
      </c>
      <c r="AT5089">
        <v>2010</v>
      </c>
      <c r="AU5089">
        <v>7.6</v>
      </c>
      <c r="AV5089" t="s">
        <v>61</v>
      </c>
      <c r="AX5089" t="s">
        <v>138</v>
      </c>
      <c r="AY5089" t="s">
        <v>120</v>
      </c>
      <c r="AZ5089" t="s">
        <v>70</v>
      </c>
      <c r="BA5089" t="s">
        <v>120</v>
      </c>
      <c r="BB5089" t="s">
        <v>70</v>
      </c>
      <c r="BC5089" t="s">
        <v>70</v>
      </c>
      <c r="BD5089" t="s">
        <v>120</v>
      </c>
    </row>
    <row r="5090" spans="1:56" x14ac:dyDescent="0.3">
      <c r="A5090" t="s">
        <v>124</v>
      </c>
      <c r="B5090" t="s">
        <v>125</v>
      </c>
      <c r="C5090" s="11" t="s">
        <v>133</v>
      </c>
      <c r="D5090" s="11" t="s">
        <v>134</v>
      </c>
      <c r="E5090" t="s">
        <v>88</v>
      </c>
      <c r="F5090" t="s">
        <v>61</v>
      </c>
      <c r="G5090" t="s">
        <v>61</v>
      </c>
      <c r="H5090" t="s">
        <v>61</v>
      </c>
      <c r="I5090" t="s">
        <v>61</v>
      </c>
      <c r="J5090" t="s">
        <v>61</v>
      </c>
      <c r="K5090" t="s">
        <v>61</v>
      </c>
      <c r="L5090" t="s">
        <v>61</v>
      </c>
      <c r="M5090" t="s">
        <v>61</v>
      </c>
      <c r="N5090" t="s">
        <v>61</v>
      </c>
      <c r="O5090" t="s">
        <v>61</v>
      </c>
      <c r="P5090" t="s">
        <v>61</v>
      </c>
      <c r="Q5090" t="s">
        <v>61</v>
      </c>
      <c r="R5090" t="s">
        <v>61</v>
      </c>
      <c r="S5090" t="s">
        <v>61</v>
      </c>
      <c r="T5090" t="s">
        <v>61</v>
      </c>
      <c r="U5090" t="s">
        <v>61</v>
      </c>
      <c r="V5090" t="s">
        <v>61</v>
      </c>
      <c r="W5090" t="s">
        <v>61</v>
      </c>
      <c r="X5090" t="s">
        <v>61</v>
      </c>
      <c r="Y5090" t="s">
        <v>61</v>
      </c>
      <c r="Z5090" t="s">
        <v>61</v>
      </c>
      <c r="AA5090" t="s">
        <v>61</v>
      </c>
      <c r="AB5090" t="s">
        <v>61</v>
      </c>
      <c r="AC5090" t="s">
        <v>61</v>
      </c>
      <c r="AD5090" t="s">
        <v>142</v>
      </c>
      <c r="AE5090" t="s">
        <v>61</v>
      </c>
      <c r="AF5090" s="11" t="s">
        <v>61</v>
      </c>
      <c r="AG5090" t="s">
        <v>61</v>
      </c>
      <c r="AH5090" s="11" t="s">
        <v>61</v>
      </c>
      <c r="AI5090" t="s">
        <v>61</v>
      </c>
      <c r="AJ5090" t="s">
        <v>61</v>
      </c>
      <c r="AK5090" t="s">
        <v>64</v>
      </c>
      <c r="AL5090" t="s">
        <v>64</v>
      </c>
      <c r="AM5090" t="s">
        <v>64</v>
      </c>
      <c r="AN5090" t="s">
        <v>65</v>
      </c>
      <c r="AO5090" t="s">
        <v>136</v>
      </c>
      <c r="AP5090" t="s">
        <v>137</v>
      </c>
      <c r="AQ5090" t="s">
        <v>64</v>
      </c>
      <c r="AR5090" t="s">
        <v>111</v>
      </c>
      <c r="AS5090" s="4">
        <v>45219.958333333336</v>
      </c>
      <c r="AT5090">
        <v>2015</v>
      </c>
      <c r="AU5090">
        <v>9.6</v>
      </c>
      <c r="AV5090" t="s">
        <v>61</v>
      </c>
      <c r="AX5090" t="s">
        <v>138</v>
      </c>
      <c r="AY5090" t="s">
        <v>120</v>
      </c>
      <c r="AZ5090" t="s">
        <v>70</v>
      </c>
      <c r="BA5090" t="s">
        <v>120</v>
      </c>
      <c r="BB5090" t="s">
        <v>70</v>
      </c>
      <c r="BC5090" t="s">
        <v>70</v>
      </c>
      <c r="BD5090" t="s">
        <v>120</v>
      </c>
    </row>
    <row r="5091" spans="1:56" x14ac:dyDescent="0.3">
      <c r="A5091" t="s">
        <v>124</v>
      </c>
      <c r="B5091" t="s">
        <v>125</v>
      </c>
      <c r="C5091" s="11" t="s">
        <v>133</v>
      </c>
      <c r="D5091" s="11" t="s">
        <v>134</v>
      </c>
      <c r="E5091" t="s">
        <v>88</v>
      </c>
      <c r="F5091" t="s">
        <v>61</v>
      </c>
      <c r="G5091" t="s">
        <v>61</v>
      </c>
      <c r="H5091" t="s">
        <v>61</v>
      </c>
      <c r="I5091" t="s">
        <v>61</v>
      </c>
      <c r="J5091" t="s">
        <v>61</v>
      </c>
      <c r="K5091" t="s">
        <v>61</v>
      </c>
      <c r="L5091" t="s">
        <v>61</v>
      </c>
      <c r="M5091" t="s">
        <v>61</v>
      </c>
      <c r="N5091" t="s">
        <v>61</v>
      </c>
      <c r="O5091" t="s">
        <v>61</v>
      </c>
      <c r="P5091" t="s">
        <v>61</v>
      </c>
      <c r="Q5091" t="s">
        <v>61</v>
      </c>
      <c r="R5091" t="s">
        <v>61</v>
      </c>
      <c r="S5091" t="s">
        <v>61</v>
      </c>
      <c r="T5091" t="s">
        <v>61</v>
      </c>
      <c r="U5091" t="s">
        <v>61</v>
      </c>
      <c r="V5091" t="s">
        <v>61</v>
      </c>
      <c r="W5091" t="s">
        <v>61</v>
      </c>
      <c r="X5091" t="s">
        <v>61</v>
      </c>
      <c r="Y5091" t="s">
        <v>61</v>
      </c>
      <c r="Z5091" t="s">
        <v>61</v>
      </c>
      <c r="AA5091" t="s">
        <v>61</v>
      </c>
      <c r="AB5091" t="s">
        <v>61</v>
      </c>
      <c r="AC5091" t="s">
        <v>61</v>
      </c>
      <c r="AD5091" t="s">
        <v>142</v>
      </c>
      <c r="AE5091" t="s">
        <v>61</v>
      </c>
      <c r="AF5091" s="11" t="s">
        <v>61</v>
      </c>
      <c r="AG5091" t="s">
        <v>61</v>
      </c>
      <c r="AH5091" s="11" t="s">
        <v>61</v>
      </c>
      <c r="AI5091" t="s">
        <v>61</v>
      </c>
      <c r="AJ5091" t="s">
        <v>61</v>
      </c>
      <c r="AK5091" t="s">
        <v>64</v>
      </c>
      <c r="AL5091" t="s">
        <v>64</v>
      </c>
      <c r="AM5091" t="s">
        <v>64</v>
      </c>
      <c r="AN5091" t="s">
        <v>65</v>
      </c>
      <c r="AO5091" t="s">
        <v>136</v>
      </c>
      <c r="AP5091" t="s">
        <v>137</v>
      </c>
      <c r="AQ5091" t="s">
        <v>64</v>
      </c>
      <c r="AR5091" t="s">
        <v>111</v>
      </c>
      <c r="AS5091" s="4">
        <v>45219.958333333336</v>
      </c>
      <c r="AT5091">
        <v>2020</v>
      </c>
      <c r="AU5091">
        <v>8.2000000000000011</v>
      </c>
      <c r="AV5091" t="s">
        <v>61</v>
      </c>
      <c r="AX5091" t="s">
        <v>138</v>
      </c>
      <c r="AY5091" t="s">
        <v>120</v>
      </c>
      <c r="AZ5091" t="s">
        <v>70</v>
      </c>
      <c r="BA5091" t="s">
        <v>120</v>
      </c>
      <c r="BB5091" t="s">
        <v>70</v>
      </c>
      <c r="BC5091" t="s">
        <v>70</v>
      </c>
      <c r="BD5091" t="s">
        <v>120</v>
      </c>
    </row>
    <row r="5092" spans="1:56" x14ac:dyDescent="0.3">
      <c r="A5092" t="s">
        <v>124</v>
      </c>
      <c r="B5092" t="s">
        <v>125</v>
      </c>
      <c r="C5092" s="11" t="s">
        <v>133</v>
      </c>
      <c r="D5092" s="11" t="s">
        <v>134</v>
      </c>
      <c r="E5092" t="s">
        <v>89</v>
      </c>
      <c r="F5092" t="s">
        <v>61</v>
      </c>
      <c r="G5092" t="s">
        <v>61</v>
      </c>
      <c r="H5092" t="s">
        <v>61</v>
      </c>
      <c r="I5092" t="s">
        <v>61</v>
      </c>
      <c r="J5092" t="s">
        <v>61</v>
      </c>
      <c r="K5092" t="s">
        <v>61</v>
      </c>
      <c r="L5092" t="s">
        <v>61</v>
      </c>
      <c r="M5092" t="s">
        <v>61</v>
      </c>
      <c r="N5092" t="s">
        <v>61</v>
      </c>
      <c r="O5092" t="s">
        <v>61</v>
      </c>
      <c r="P5092" t="s">
        <v>61</v>
      </c>
      <c r="Q5092" t="s">
        <v>61</v>
      </c>
      <c r="R5092" t="s">
        <v>61</v>
      </c>
      <c r="S5092" t="s">
        <v>61</v>
      </c>
      <c r="T5092" t="s">
        <v>61</v>
      </c>
      <c r="U5092" t="s">
        <v>61</v>
      </c>
      <c r="V5092" t="s">
        <v>61</v>
      </c>
      <c r="W5092" t="s">
        <v>61</v>
      </c>
      <c r="X5092" t="s">
        <v>61</v>
      </c>
      <c r="Y5092" t="s">
        <v>61</v>
      </c>
      <c r="Z5092" t="s">
        <v>61</v>
      </c>
      <c r="AA5092" t="s">
        <v>61</v>
      </c>
      <c r="AB5092" t="s">
        <v>61</v>
      </c>
      <c r="AC5092" t="s">
        <v>61</v>
      </c>
      <c r="AD5092" t="s">
        <v>135</v>
      </c>
      <c r="AE5092" t="s">
        <v>61</v>
      </c>
      <c r="AF5092" s="11" t="s">
        <v>61</v>
      </c>
      <c r="AG5092" t="s">
        <v>61</v>
      </c>
      <c r="AH5092" s="11" t="s">
        <v>61</v>
      </c>
      <c r="AI5092" t="s">
        <v>61</v>
      </c>
      <c r="AJ5092" t="s">
        <v>61</v>
      </c>
      <c r="AK5092" t="s">
        <v>64</v>
      </c>
      <c r="AL5092" t="s">
        <v>64</v>
      </c>
      <c r="AM5092" t="s">
        <v>64</v>
      </c>
      <c r="AN5092" t="s">
        <v>65</v>
      </c>
      <c r="AO5092" t="s">
        <v>136</v>
      </c>
      <c r="AP5092" t="s">
        <v>137</v>
      </c>
      <c r="AQ5092" t="s">
        <v>64</v>
      </c>
      <c r="AR5092" t="s">
        <v>111</v>
      </c>
      <c r="AS5092" s="4">
        <v>45219.958333333336</v>
      </c>
      <c r="AT5092">
        <v>2005</v>
      </c>
      <c r="AU5092">
        <v>2.4</v>
      </c>
      <c r="AV5092" t="s">
        <v>61</v>
      </c>
      <c r="AX5092" t="s">
        <v>138</v>
      </c>
      <c r="AY5092" t="s">
        <v>120</v>
      </c>
      <c r="AZ5092" t="s">
        <v>70</v>
      </c>
      <c r="BA5092" t="s">
        <v>120</v>
      </c>
      <c r="BB5092" t="s">
        <v>70</v>
      </c>
      <c r="BC5092" t="s">
        <v>70</v>
      </c>
      <c r="BD5092" t="s">
        <v>120</v>
      </c>
    </row>
    <row r="5093" spans="1:56" x14ac:dyDescent="0.3">
      <c r="A5093" t="s">
        <v>124</v>
      </c>
      <c r="B5093" t="s">
        <v>125</v>
      </c>
      <c r="C5093" s="11" t="s">
        <v>133</v>
      </c>
      <c r="D5093" s="11" t="s">
        <v>134</v>
      </c>
      <c r="E5093" t="s">
        <v>89</v>
      </c>
      <c r="F5093" t="s">
        <v>61</v>
      </c>
      <c r="G5093" t="s">
        <v>61</v>
      </c>
      <c r="H5093" t="s">
        <v>61</v>
      </c>
      <c r="I5093" t="s">
        <v>61</v>
      </c>
      <c r="J5093" t="s">
        <v>61</v>
      </c>
      <c r="K5093" t="s">
        <v>61</v>
      </c>
      <c r="L5093" t="s">
        <v>61</v>
      </c>
      <c r="M5093" t="s">
        <v>61</v>
      </c>
      <c r="N5093" t="s">
        <v>61</v>
      </c>
      <c r="O5093" t="s">
        <v>61</v>
      </c>
      <c r="P5093" t="s">
        <v>61</v>
      </c>
      <c r="Q5093" t="s">
        <v>61</v>
      </c>
      <c r="R5093" t="s">
        <v>61</v>
      </c>
      <c r="S5093" t="s">
        <v>61</v>
      </c>
      <c r="T5093" t="s">
        <v>61</v>
      </c>
      <c r="U5093" t="s">
        <v>61</v>
      </c>
      <c r="V5093" t="s">
        <v>61</v>
      </c>
      <c r="W5093" t="s">
        <v>61</v>
      </c>
      <c r="X5093" t="s">
        <v>61</v>
      </c>
      <c r="Y5093" t="s">
        <v>61</v>
      </c>
      <c r="Z5093" t="s">
        <v>61</v>
      </c>
      <c r="AA5093" t="s">
        <v>61</v>
      </c>
      <c r="AB5093" t="s">
        <v>61</v>
      </c>
      <c r="AC5093" t="s">
        <v>61</v>
      </c>
      <c r="AD5093" t="s">
        <v>135</v>
      </c>
      <c r="AE5093" t="s">
        <v>61</v>
      </c>
      <c r="AF5093" s="11" t="s">
        <v>61</v>
      </c>
      <c r="AG5093" t="s">
        <v>61</v>
      </c>
      <c r="AH5093" s="11" t="s">
        <v>61</v>
      </c>
      <c r="AI5093" t="s">
        <v>61</v>
      </c>
      <c r="AJ5093" t="s">
        <v>61</v>
      </c>
      <c r="AK5093" t="s">
        <v>64</v>
      </c>
      <c r="AL5093" t="s">
        <v>64</v>
      </c>
      <c r="AM5093" t="s">
        <v>64</v>
      </c>
      <c r="AN5093" t="s">
        <v>65</v>
      </c>
      <c r="AO5093" t="s">
        <v>136</v>
      </c>
      <c r="AP5093" t="s">
        <v>137</v>
      </c>
      <c r="AQ5093" t="s">
        <v>64</v>
      </c>
      <c r="AR5093" t="s">
        <v>111</v>
      </c>
      <c r="AS5093" s="4">
        <v>45219.958333333336</v>
      </c>
      <c r="AT5093">
        <v>2015</v>
      </c>
      <c r="AU5093">
        <v>2.9000000000000004</v>
      </c>
      <c r="AV5093" t="s">
        <v>61</v>
      </c>
      <c r="AX5093" t="s">
        <v>138</v>
      </c>
      <c r="AY5093" t="s">
        <v>120</v>
      </c>
      <c r="AZ5093" t="s">
        <v>70</v>
      </c>
      <c r="BA5093" t="s">
        <v>120</v>
      </c>
      <c r="BB5093" t="s">
        <v>70</v>
      </c>
      <c r="BC5093" t="s">
        <v>70</v>
      </c>
      <c r="BD5093" t="s">
        <v>120</v>
      </c>
    </row>
    <row r="5094" spans="1:56" x14ac:dyDescent="0.3">
      <c r="A5094" t="s">
        <v>124</v>
      </c>
      <c r="B5094" t="s">
        <v>125</v>
      </c>
      <c r="C5094" s="11" t="s">
        <v>133</v>
      </c>
      <c r="D5094" s="11" t="s">
        <v>134</v>
      </c>
      <c r="E5094" t="s">
        <v>89</v>
      </c>
      <c r="F5094" t="s">
        <v>61</v>
      </c>
      <c r="G5094" t="s">
        <v>61</v>
      </c>
      <c r="H5094" t="s">
        <v>61</v>
      </c>
      <c r="I5094" t="s">
        <v>61</v>
      </c>
      <c r="J5094" t="s">
        <v>61</v>
      </c>
      <c r="K5094" t="s">
        <v>61</v>
      </c>
      <c r="L5094" t="s">
        <v>61</v>
      </c>
      <c r="M5094" t="s">
        <v>61</v>
      </c>
      <c r="N5094" t="s">
        <v>61</v>
      </c>
      <c r="O5094" t="s">
        <v>61</v>
      </c>
      <c r="P5094" t="s">
        <v>61</v>
      </c>
      <c r="Q5094" t="s">
        <v>61</v>
      </c>
      <c r="R5094" t="s">
        <v>61</v>
      </c>
      <c r="S5094" t="s">
        <v>61</v>
      </c>
      <c r="T5094" t="s">
        <v>61</v>
      </c>
      <c r="U5094" t="s">
        <v>61</v>
      </c>
      <c r="V5094" t="s">
        <v>61</v>
      </c>
      <c r="W5094" t="s">
        <v>61</v>
      </c>
      <c r="X5094" t="s">
        <v>61</v>
      </c>
      <c r="Y5094" t="s">
        <v>61</v>
      </c>
      <c r="Z5094" t="s">
        <v>61</v>
      </c>
      <c r="AA5094" t="s">
        <v>61</v>
      </c>
      <c r="AB5094" t="s">
        <v>61</v>
      </c>
      <c r="AC5094" t="s">
        <v>61</v>
      </c>
      <c r="AD5094" t="s">
        <v>135</v>
      </c>
      <c r="AE5094" t="s">
        <v>61</v>
      </c>
      <c r="AF5094" s="11" t="s">
        <v>61</v>
      </c>
      <c r="AG5094" t="s">
        <v>61</v>
      </c>
      <c r="AH5094" s="11" t="s">
        <v>61</v>
      </c>
      <c r="AI5094" t="s">
        <v>61</v>
      </c>
      <c r="AJ5094" t="s">
        <v>61</v>
      </c>
      <c r="AK5094" t="s">
        <v>64</v>
      </c>
      <c r="AL5094" t="s">
        <v>64</v>
      </c>
      <c r="AM5094" t="s">
        <v>64</v>
      </c>
      <c r="AN5094" t="s">
        <v>65</v>
      </c>
      <c r="AO5094" t="s">
        <v>136</v>
      </c>
      <c r="AP5094" t="s">
        <v>137</v>
      </c>
      <c r="AQ5094" t="s">
        <v>64</v>
      </c>
      <c r="AR5094" t="s">
        <v>111</v>
      </c>
      <c r="AS5094" s="4">
        <v>45219.958333333336</v>
      </c>
      <c r="AT5094">
        <v>2020</v>
      </c>
      <c r="AU5094">
        <v>2.1</v>
      </c>
      <c r="AV5094" t="s">
        <v>61</v>
      </c>
      <c r="AX5094" t="s">
        <v>138</v>
      </c>
      <c r="AY5094" t="s">
        <v>120</v>
      </c>
      <c r="AZ5094" t="s">
        <v>70</v>
      </c>
      <c r="BA5094" t="s">
        <v>120</v>
      </c>
      <c r="BB5094" t="s">
        <v>70</v>
      </c>
      <c r="BC5094" t="s">
        <v>70</v>
      </c>
      <c r="BD5094" t="s">
        <v>120</v>
      </c>
    </row>
    <row r="5095" spans="1:56" x14ac:dyDescent="0.3">
      <c r="A5095" t="s">
        <v>124</v>
      </c>
      <c r="B5095" t="s">
        <v>125</v>
      </c>
      <c r="C5095" s="11" t="s">
        <v>133</v>
      </c>
      <c r="D5095" s="11" t="s">
        <v>134</v>
      </c>
      <c r="E5095" t="s">
        <v>89</v>
      </c>
      <c r="F5095" t="s">
        <v>61</v>
      </c>
      <c r="G5095" t="s">
        <v>61</v>
      </c>
      <c r="H5095" t="s">
        <v>61</v>
      </c>
      <c r="I5095" t="s">
        <v>61</v>
      </c>
      <c r="J5095" t="s">
        <v>61</v>
      </c>
      <c r="K5095" t="s">
        <v>61</v>
      </c>
      <c r="L5095" t="s">
        <v>61</v>
      </c>
      <c r="M5095" t="s">
        <v>61</v>
      </c>
      <c r="N5095" t="s">
        <v>61</v>
      </c>
      <c r="O5095" t="s">
        <v>61</v>
      </c>
      <c r="P5095" t="s">
        <v>61</v>
      </c>
      <c r="Q5095" t="s">
        <v>61</v>
      </c>
      <c r="R5095" t="s">
        <v>61</v>
      </c>
      <c r="S5095" t="s">
        <v>61</v>
      </c>
      <c r="T5095" t="s">
        <v>61</v>
      </c>
      <c r="U5095" t="s">
        <v>61</v>
      </c>
      <c r="V5095" t="s">
        <v>61</v>
      </c>
      <c r="W5095" t="s">
        <v>61</v>
      </c>
      <c r="X5095" t="s">
        <v>61</v>
      </c>
      <c r="Y5095" t="s">
        <v>61</v>
      </c>
      <c r="Z5095" t="s">
        <v>61</v>
      </c>
      <c r="AA5095" t="s">
        <v>61</v>
      </c>
      <c r="AB5095" t="s">
        <v>61</v>
      </c>
      <c r="AC5095" t="s">
        <v>61</v>
      </c>
      <c r="AD5095" t="s">
        <v>139</v>
      </c>
      <c r="AE5095" t="s">
        <v>61</v>
      </c>
      <c r="AF5095" s="11" t="s">
        <v>61</v>
      </c>
      <c r="AG5095" t="s">
        <v>61</v>
      </c>
      <c r="AH5095" s="11" t="s">
        <v>61</v>
      </c>
      <c r="AI5095" t="s">
        <v>61</v>
      </c>
      <c r="AJ5095" t="s">
        <v>61</v>
      </c>
      <c r="AK5095" t="s">
        <v>64</v>
      </c>
      <c r="AL5095" t="s">
        <v>64</v>
      </c>
      <c r="AM5095" t="s">
        <v>64</v>
      </c>
      <c r="AN5095" t="s">
        <v>65</v>
      </c>
      <c r="AO5095" t="s">
        <v>136</v>
      </c>
      <c r="AP5095" t="s">
        <v>137</v>
      </c>
      <c r="AQ5095" t="s">
        <v>64</v>
      </c>
      <c r="AR5095" t="s">
        <v>111</v>
      </c>
      <c r="AS5095" s="4">
        <v>45219.958333333336</v>
      </c>
      <c r="AT5095">
        <v>2005</v>
      </c>
      <c r="AU5095">
        <v>6.9</v>
      </c>
      <c r="AV5095" t="s">
        <v>61</v>
      </c>
      <c r="AX5095" t="s">
        <v>138</v>
      </c>
      <c r="AY5095" t="s">
        <v>120</v>
      </c>
      <c r="AZ5095" t="s">
        <v>70</v>
      </c>
      <c r="BA5095" t="s">
        <v>120</v>
      </c>
      <c r="BB5095" t="s">
        <v>70</v>
      </c>
      <c r="BC5095" t="s">
        <v>70</v>
      </c>
      <c r="BD5095" t="s">
        <v>120</v>
      </c>
    </row>
    <row r="5096" spans="1:56" x14ac:dyDescent="0.3">
      <c r="A5096" t="s">
        <v>124</v>
      </c>
      <c r="B5096" t="s">
        <v>125</v>
      </c>
      <c r="C5096" s="11" t="s">
        <v>133</v>
      </c>
      <c r="D5096" s="11" t="s">
        <v>134</v>
      </c>
      <c r="E5096" t="s">
        <v>89</v>
      </c>
      <c r="F5096" t="s">
        <v>61</v>
      </c>
      <c r="G5096" t="s">
        <v>61</v>
      </c>
      <c r="H5096" t="s">
        <v>61</v>
      </c>
      <c r="I5096" t="s">
        <v>61</v>
      </c>
      <c r="J5096" t="s">
        <v>61</v>
      </c>
      <c r="K5096" t="s">
        <v>61</v>
      </c>
      <c r="L5096" t="s">
        <v>61</v>
      </c>
      <c r="M5096" t="s">
        <v>61</v>
      </c>
      <c r="N5096" t="s">
        <v>61</v>
      </c>
      <c r="O5096" t="s">
        <v>61</v>
      </c>
      <c r="P5096" t="s">
        <v>61</v>
      </c>
      <c r="Q5096" t="s">
        <v>61</v>
      </c>
      <c r="R5096" t="s">
        <v>61</v>
      </c>
      <c r="S5096" t="s">
        <v>61</v>
      </c>
      <c r="T5096" t="s">
        <v>61</v>
      </c>
      <c r="U5096" t="s">
        <v>61</v>
      </c>
      <c r="V5096" t="s">
        <v>61</v>
      </c>
      <c r="W5096" t="s">
        <v>61</v>
      </c>
      <c r="X5096" t="s">
        <v>61</v>
      </c>
      <c r="Y5096" t="s">
        <v>61</v>
      </c>
      <c r="Z5096" t="s">
        <v>61</v>
      </c>
      <c r="AA5096" t="s">
        <v>61</v>
      </c>
      <c r="AB5096" t="s">
        <v>61</v>
      </c>
      <c r="AC5096" t="s">
        <v>61</v>
      </c>
      <c r="AD5096" t="s">
        <v>139</v>
      </c>
      <c r="AE5096" t="s">
        <v>61</v>
      </c>
      <c r="AF5096" s="11" t="s">
        <v>61</v>
      </c>
      <c r="AG5096" t="s">
        <v>61</v>
      </c>
      <c r="AH5096" s="11" t="s">
        <v>61</v>
      </c>
      <c r="AI5096" t="s">
        <v>61</v>
      </c>
      <c r="AJ5096" t="s">
        <v>61</v>
      </c>
      <c r="AK5096" t="s">
        <v>64</v>
      </c>
      <c r="AL5096" t="s">
        <v>64</v>
      </c>
      <c r="AM5096" t="s">
        <v>64</v>
      </c>
      <c r="AN5096" t="s">
        <v>65</v>
      </c>
      <c r="AO5096" t="s">
        <v>136</v>
      </c>
      <c r="AP5096" t="s">
        <v>137</v>
      </c>
      <c r="AQ5096" t="s">
        <v>64</v>
      </c>
      <c r="AR5096" t="s">
        <v>111</v>
      </c>
      <c r="AS5096" s="4">
        <v>45219.958333333336</v>
      </c>
      <c r="AT5096">
        <v>2015</v>
      </c>
      <c r="AU5096">
        <v>5.0999999999999996</v>
      </c>
      <c r="AV5096" t="s">
        <v>61</v>
      </c>
      <c r="AX5096" t="s">
        <v>138</v>
      </c>
      <c r="AY5096" t="s">
        <v>120</v>
      </c>
      <c r="AZ5096" t="s">
        <v>70</v>
      </c>
      <c r="BA5096" t="s">
        <v>120</v>
      </c>
      <c r="BB5096" t="s">
        <v>70</v>
      </c>
      <c r="BC5096" t="s">
        <v>70</v>
      </c>
      <c r="BD5096" t="s">
        <v>120</v>
      </c>
    </row>
    <row r="5097" spans="1:56" x14ac:dyDescent="0.3">
      <c r="A5097" t="s">
        <v>124</v>
      </c>
      <c r="B5097" t="s">
        <v>125</v>
      </c>
      <c r="C5097" s="11" t="s">
        <v>133</v>
      </c>
      <c r="D5097" s="11" t="s">
        <v>134</v>
      </c>
      <c r="E5097" t="s">
        <v>89</v>
      </c>
      <c r="F5097" t="s">
        <v>61</v>
      </c>
      <c r="G5097" t="s">
        <v>61</v>
      </c>
      <c r="H5097" t="s">
        <v>61</v>
      </c>
      <c r="I5097" t="s">
        <v>61</v>
      </c>
      <c r="J5097" t="s">
        <v>61</v>
      </c>
      <c r="K5097" t="s">
        <v>61</v>
      </c>
      <c r="L5097" t="s">
        <v>61</v>
      </c>
      <c r="M5097" t="s">
        <v>61</v>
      </c>
      <c r="N5097" t="s">
        <v>61</v>
      </c>
      <c r="O5097" t="s">
        <v>61</v>
      </c>
      <c r="P5097" t="s">
        <v>61</v>
      </c>
      <c r="Q5097" t="s">
        <v>61</v>
      </c>
      <c r="R5097" t="s">
        <v>61</v>
      </c>
      <c r="S5097" t="s">
        <v>61</v>
      </c>
      <c r="T5097" t="s">
        <v>61</v>
      </c>
      <c r="U5097" t="s">
        <v>61</v>
      </c>
      <c r="V5097" t="s">
        <v>61</v>
      </c>
      <c r="W5097" t="s">
        <v>61</v>
      </c>
      <c r="X5097" t="s">
        <v>61</v>
      </c>
      <c r="Y5097" t="s">
        <v>61</v>
      </c>
      <c r="Z5097" t="s">
        <v>61</v>
      </c>
      <c r="AA5097" t="s">
        <v>61</v>
      </c>
      <c r="AB5097" t="s">
        <v>61</v>
      </c>
      <c r="AC5097" t="s">
        <v>61</v>
      </c>
      <c r="AD5097" t="s">
        <v>139</v>
      </c>
      <c r="AE5097" t="s">
        <v>61</v>
      </c>
      <c r="AF5097" s="11" t="s">
        <v>61</v>
      </c>
      <c r="AG5097" t="s">
        <v>61</v>
      </c>
      <c r="AH5097" s="11" t="s">
        <v>61</v>
      </c>
      <c r="AI5097" t="s">
        <v>61</v>
      </c>
      <c r="AJ5097" t="s">
        <v>61</v>
      </c>
      <c r="AK5097" t="s">
        <v>64</v>
      </c>
      <c r="AL5097" t="s">
        <v>64</v>
      </c>
      <c r="AM5097" t="s">
        <v>64</v>
      </c>
      <c r="AN5097" t="s">
        <v>65</v>
      </c>
      <c r="AO5097" t="s">
        <v>136</v>
      </c>
      <c r="AP5097" t="s">
        <v>137</v>
      </c>
      <c r="AQ5097" t="s">
        <v>64</v>
      </c>
      <c r="AR5097" t="s">
        <v>111</v>
      </c>
      <c r="AS5097" s="4">
        <v>45219.958333333336</v>
      </c>
      <c r="AT5097">
        <v>2020</v>
      </c>
      <c r="AU5097">
        <v>4.1000000000000005</v>
      </c>
      <c r="AV5097" t="s">
        <v>61</v>
      </c>
      <c r="AX5097" t="s">
        <v>138</v>
      </c>
      <c r="AY5097" t="s">
        <v>120</v>
      </c>
      <c r="AZ5097" t="s">
        <v>70</v>
      </c>
      <c r="BA5097" t="s">
        <v>120</v>
      </c>
      <c r="BB5097" t="s">
        <v>70</v>
      </c>
      <c r="BC5097" t="s">
        <v>70</v>
      </c>
      <c r="BD5097" t="s">
        <v>120</v>
      </c>
    </row>
    <row r="5098" spans="1:56" x14ac:dyDescent="0.3">
      <c r="A5098" t="s">
        <v>124</v>
      </c>
      <c r="B5098" t="s">
        <v>125</v>
      </c>
      <c r="C5098" s="11" t="s">
        <v>133</v>
      </c>
      <c r="D5098" s="11" t="s">
        <v>134</v>
      </c>
      <c r="E5098" t="s">
        <v>89</v>
      </c>
      <c r="F5098" t="s">
        <v>61</v>
      </c>
      <c r="G5098" t="s">
        <v>61</v>
      </c>
      <c r="H5098" t="s">
        <v>61</v>
      </c>
      <c r="I5098" t="s">
        <v>61</v>
      </c>
      <c r="J5098" t="s">
        <v>61</v>
      </c>
      <c r="K5098" t="s">
        <v>61</v>
      </c>
      <c r="L5098" t="s">
        <v>61</v>
      </c>
      <c r="M5098" t="s">
        <v>61</v>
      </c>
      <c r="N5098" t="s">
        <v>61</v>
      </c>
      <c r="O5098" t="s">
        <v>61</v>
      </c>
      <c r="P5098" t="s">
        <v>61</v>
      </c>
      <c r="Q5098" t="s">
        <v>61</v>
      </c>
      <c r="R5098" t="s">
        <v>61</v>
      </c>
      <c r="S5098" t="s">
        <v>61</v>
      </c>
      <c r="T5098" t="s">
        <v>61</v>
      </c>
      <c r="U5098" t="s">
        <v>61</v>
      </c>
      <c r="V5098" t="s">
        <v>61</v>
      </c>
      <c r="W5098" t="s">
        <v>61</v>
      </c>
      <c r="X5098" t="s">
        <v>61</v>
      </c>
      <c r="Y5098" t="s">
        <v>61</v>
      </c>
      <c r="Z5098" t="s">
        <v>61</v>
      </c>
      <c r="AA5098" t="s">
        <v>61</v>
      </c>
      <c r="AB5098" t="s">
        <v>61</v>
      </c>
      <c r="AC5098" t="s">
        <v>61</v>
      </c>
      <c r="AD5098" t="s">
        <v>140</v>
      </c>
      <c r="AE5098" t="s">
        <v>61</v>
      </c>
      <c r="AF5098" s="11" t="s">
        <v>61</v>
      </c>
      <c r="AG5098" t="s">
        <v>61</v>
      </c>
      <c r="AH5098" s="11" t="s">
        <v>61</v>
      </c>
      <c r="AI5098" t="s">
        <v>61</v>
      </c>
      <c r="AJ5098" t="s">
        <v>61</v>
      </c>
      <c r="AK5098" t="s">
        <v>64</v>
      </c>
      <c r="AL5098" t="s">
        <v>64</v>
      </c>
      <c r="AM5098" t="s">
        <v>64</v>
      </c>
      <c r="AN5098" t="s">
        <v>65</v>
      </c>
      <c r="AO5098" t="s">
        <v>136</v>
      </c>
      <c r="AP5098" t="s">
        <v>137</v>
      </c>
      <c r="AQ5098" t="s">
        <v>64</v>
      </c>
      <c r="AR5098" t="s">
        <v>111</v>
      </c>
      <c r="AS5098" s="4">
        <v>45219.958333333336</v>
      </c>
      <c r="AT5098">
        <v>2005</v>
      </c>
      <c r="AU5098">
        <v>3.3000000000000003</v>
      </c>
      <c r="AV5098" t="s">
        <v>61</v>
      </c>
      <c r="AX5098" t="s">
        <v>138</v>
      </c>
      <c r="AY5098" t="s">
        <v>120</v>
      </c>
      <c r="AZ5098" t="s">
        <v>70</v>
      </c>
      <c r="BA5098" t="s">
        <v>120</v>
      </c>
      <c r="BB5098" t="s">
        <v>70</v>
      </c>
      <c r="BC5098" t="s">
        <v>70</v>
      </c>
      <c r="BD5098" t="s">
        <v>120</v>
      </c>
    </row>
    <row r="5099" spans="1:56" x14ac:dyDescent="0.3">
      <c r="A5099" t="s">
        <v>124</v>
      </c>
      <c r="B5099" t="s">
        <v>125</v>
      </c>
      <c r="C5099" s="11" t="s">
        <v>133</v>
      </c>
      <c r="D5099" s="11" t="s">
        <v>134</v>
      </c>
      <c r="E5099" t="s">
        <v>89</v>
      </c>
      <c r="F5099" t="s">
        <v>61</v>
      </c>
      <c r="G5099" t="s">
        <v>61</v>
      </c>
      <c r="H5099" t="s">
        <v>61</v>
      </c>
      <c r="I5099" t="s">
        <v>61</v>
      </c>
      <c r="J5099" t="s">
        <v>61</v>
      </c>
      <c r="K5099" t="s">
        <v>61</v>
      </c>
      <c r="L5099" t="s">
        <v>61</v>
      </c>
      <c r="M5099" t="s">
        <v>61</v>
      </c>
      <c r="N5099" t="s">
        <v>61</v>
      </c>
      <c r="O5099" t="s">
        <v>61</v>
      </c>
      <c r="P5099" t="s">
        <v>61</v>
      </c>
      <c r="Q5099" t="s">
        <v>61</v>
      </c>
      <c r="R5099" t="s">
        <v>61</v>
      </c>
      <c r="S5099" t="s">
        <v>61</v>
      </c>
      <c r="T5099" t="s">
        <v>61</v>
      </c>
      <c r="U5099" t="s">
        <v>61</v>
      </c>
      <c r="V5099" t="s">
        <v>61</v>
      </c>
      <c r="W5099" t="s">
        <v>61</v>
      </c>
      <c r="X5099" t="s">
        <v>61</v>
      </c>
      <c r="Y5099" t="s">
        <v>61</v>
      </c>
      <c r="Z5099" t="s">
        <v>61</v>
      </c>
      <c r="AA5099" t="s">
        <v>61</v>
      </c>
      <c r="AB5099" t="s">
        <v>61</v>
      </c>
      <c r="AC5099" t="s">
        <v>61</v>
      </c>
      <c r="AD5099" t="s">
        <v>140</v>
      </c>
      <c r="AE5099" t="s">
        <v>61</v>
      </c>
      <c r="AF5099" s="11" t="s">
        <v>61</v>
      </c>
      <c r="AG5099" t="s">
        <v>61</v>
      </c>
      <c r="AH5099" s="11" t="s">
        <v>61</v>
      </c>
      <c r="AI5099" t="s">
        <v>61</v>
      </c>
      <c r="AJ5099" t="s">
        <v>61</v>
      </c>
      <c r="AK5099" t="s">
        <v>64</v>
      </c>
      <c r="AL5099" t="s">
        <v>64</v>
      </c>
      <c r="AM5099" t="s">
        <v>64</v>
      </c>
      <c r="AN5099" t="s">
        <v>65</v>
      </c>
      <c r="AO5099" t="s">
        <v>136</v>
      </c>
      <c r="AP5099" t="s">
        <v>137</v>
      </c>
      <c r="AQ5099" t="s">
        <v>64</v>
      </c>
      <c r="AR5099" t="s">
        <v>111</v>
      </c>
      <c r="AS5099" s="4">
        <v>45219.958333333336</v>
      </c>
      <c r="AT5099">
        <v>2015</v>
      </c>
      <c r="AU5099">
        <v>3.5000000000000004</v>
      </c>
      <c r="AV5099" t="s">
        <v>61</v>
      </c>
      <c r="AX5099" t="s">
        <v>138</v>
      </c>
      <c r="AY5099" t="s">
        <v>120</v>
      </c>
      <c r="AZ5099" t="s">
        <v>70</v>
      </c>
      <c r="BA5099" t="s">
        <v>120</v>
      </c>
      <c r="BB5099" t="s">
        <v>70</v>
      </c>
      <c r="BC5099" t="s">
        <v>70</v>
      </c>
      <c r="BD5099" t="s">
        <v>120</v>
      </c>
    </row>
    <row r="5100" spans="1:56" x14ac:dyDescent="0.3">
      <c r="A5100" t="s">
        <v>124</v>
      </c>
      <c r="B5100" t="s">
        <v>125</v>
      </c>
      <c r="C5100" s="11" t="s">
        <v>133</v>
      </c>
      <c r="D5100" s="11" t="s">
        <v>134</v>
      </c>
      <c r="E5100" t="s">
        <v>89</v>
      </c>
      <c r="F5100" t="s">
        <v>61</v>
      </c>
      <c r="G5100" t="s">
        <v>61</v>
      </c>
      <c r="H5100" t="s">
        <v>61</v>
      </c>
      <c r="I5100" t="s">
        <v>61</v>
      </c>
      <c r="J5100" t="s">
        <v>61</v>
      </c>
      <c r="K5100" t="s">
        <v>61</v>
      </c>
      <c r="L5100" t="s">
        <v>61</v>
      </c>
      <c r="M5100" t="s">
        <v>61</v>
      </c>
      <c r="N5100" t="s">
        <v>61</v>
      </c>
      <c r="O5100" t="s">
        <v>61</v>
      </c>
      <c r="P5100" t="s">
        <v>61</v>
      </c>
      <c r="Q5100" t="s">
        <v>61</v>
      </c>
      <c r="R5100" t="s">
        <v>61</v>
      </c>
      <c r="S5100" t="s">
        <v>61</v>
      </c>
      <c r="T5100" t="s">
        <v>61</v>
      </c>
      <c r="U5100" t="s">
        <v>61</v>
      </c>
      <c r="V5100" t="s">
        <v>61</v>
      </c>
      <c r="W5100" t="s">
        <v>61</v>
      </c>
      <c r="X5100" t="s">
        <v>61</v>
      </c>
      <c r="Y5100" t="s">
        <v>61</v>
      </c>
      <c r="Z5100" t="s">
        <v>61</v>
      </c>
      <c r="AA5100" t="s">
        <v>61</v>
      </c>
      <c r="AB5100" t="s">
        <v>61</v>
      </c>
      <c r="AC5100" t="s">
        <v>61</v>
      </c>
      <c r="AD5100" t="s">
        <v>140</v>
      </c>
      <c r="AE5100" t="s">
        <v>61</v>
      </c>
      <c r="AF5100" s="11" t="s">
        <v>61</v>
      </c>
      <c r="AG5100" t="s">
        <v>61</v>
      </c>
      <c r="AH5100" s="11" t="s">
        <v>61</v>
      </c>
      <c r="AI5100" t="s">
        <v>61</v>
      </c>
      <c r="AJ5100" t="s">
        <v>61</v>
      </c>
      <c r="AK5100" t="s">
        <v>64</v>
      </c>
      <c r="AL5100" t="s">
        <v>64</v>
      </c>
      <c r="AM5100" t="s">
        <v>64</v>
      </c>
      <c r="AN5100" t="s">
        <v>65</v>
      </c>
      <c r="AO5100" t="s">
        <v>136</v>
      </c>
      <c r="AP5100" t="s">
        <v>137</v>
      </c>
      <c r="AQ5100" t="s">
        <v>64</v>
      </c>
      <c r="AR5100" t="s">
        <v>111</v>
      </c>
      <c r="AS5100" s="4">
        <v>45219.958333333336</v>
      </c>
      <c r="AT5100">
        <v>2020</v>
      </c>
      <c r="AU5100">
        <v>2.6</v>
      </c>
      <c r="AV5100" t="s">
        <v>61</v>
      </c>
      <c r="AX5100" t="s">
        <v>138</v>
      </c>
      <c r="AY5100" t="s">
        <v>120</v>
      </c>
      <c r="AZ5100" t="s">
        <v>70</v>
      </c>
      <c r="BA5100" t="s">
        <v>120</v>
      </c>
      <c r="BB5100" t="s">
        <v>70</v>
      </c>
      <c r="BC5100" t="s">
        <v>70</v>
      </c>
      <c r="BD5100" t="s">
        <v>120</v>
      </c>
    </row>
    <row r="5101" spans="1:56" x14ac:dyDescent="0.3">
      <c r="A5101" t="s">
        <v>124</v>
      </c>
      <c r="B5101" t="s">
        <v>125</v>
      </c>
      <c r="C5101" s="11" t="s">
        <v>133</v>
      </c>
      <c r="D5101" s="11" t="s">
        <v>134</v>
      </c>
      <c r="E5101" t="s">
        <v>89</v>
      </c>
      <c r="F5101" t="s">
        <v>61</v>
      </c>
      <c r="G5101" t="s">
        <v>61</v>
      </c>
      <c r="H5101" t="s">
        <v>61</v>
      </c>
      <c r="I5101" t="s">
        <v>61</v>
      </c>
      <c r="J5101" t="s">
        <v>61</v>
      </c>
      <c r="K5101" t="s">
        <v>61</v>
      </c>
      <c r="L5101" t="s">
        <v>61</v>
      </c>
      <c r="M5101" t="s">
        <v>61</v>
      </c>
      <c r="N5101" t="s">
        <v>61</v>
      </c>
      <c r="O5101" t="s">
        <v>61</v>
      </c>
      <c r="P5101" t="s">
        <v>61</v>
      </c>
      <c r="Q5101" t="s">
        <v>61</v>
      </c>
      <c r="R5101" t="s">
        <v>61</v>
      </c>
      <c r="S5101" t="s">
        <v>61</v>
      </c>
      <c r="T5101" t="s">
        <v>61</v>
      </c>
      <c r="U5101" t="s">
        <v>61</v>
      </c>
      <c r="V5101" t="s">
        <v>61</v>
      </c>
      <c r="W5101" t="s">
        <v>61</v>
      </c>
      <c r="X5101" t="s">
        <v>61</v>
      </c>
      <c r="Y5101" t="s">
        <v>61</v>
      </c>
      <c r="Z5101" t="s">
        <v>61</v>
      </c>
      <c r="AA5101" t="s">
        <v>61</v>
      </c>
      <c r="AB5101" t="s">
        <v>61</v>
      </c>
      <c r="AC5101" t="s">
        <v>61</v>
      </c>
      <c r="AD5101" t="s">
        <v>141</v>
      </c>
      <c r="AE5101" t="s">
        <v>61</v>
      </c>
      <c r="AF5101" s="11" t="s">
        <v>61</v>
      </c>
      <c r="AG5101" t="s">
        <v>61</v>
      </c>
      <c r="AH5101" s="11" t="s">
        <v>61</v>
      </c>
      <c r="AI5101" t="s">
        <v>61</v>
      </c>
      <c r="AJ5101" t="s">
        <v>61</v>
      </c>
      <c r="AK5101" t="s">
        <v>64</v>
      </c>
      <c r="AL5101" t="s">
        <v>64</v>
      </c>
      <c r="AM5101" t="s">
        <v>64</v>
      </c>
      <c r="AN5101" t="s">
        <v>65</v>
      </c>
      <c r="AO5101" t="s">
        <v>136</v>
      </c>
      <c r="AP5101" t="s">
        <v>137</v>
      </c>
      <c r="AQ5101" t="s">
        <v>64</v>
      </c>
      <c r="AR5101" t="s">
        <v>111</v>
      </c>
      <c r="AS5101" s="4">
        <v>45219.958333333336</v>
      </c>
      <c r="AT5101">
        <v>2005</v>
      </c>
      <c r="AU5101">
        <v>5.2</v>
      </c>
      <c r="AV5101" t="s">
        <v>61</v>
      </c>
      <c r="AX5101" t="s">
        <v>138</v>
      </c>
      <c r="AY5101" t="s">
        <v>120</v>
      </c>
      <c r="AZ5101" t="s">
        <v>70</v>
      </c>
      <c r="BA5101" t="s">
        <v>120</v>
      </c>
      <c r="BB5101" t="s">
        <v>70</v>
      </c>
      <c r="BC5101" t="s">
        <v>70</v>
      </c>
      <c r="BD5101" t="s">
        <v>120</v>
      </c>
    </row>
    <row r="5102" spans="1:56" x14ac:dyDescent="0.3">
      <c r="A5102" t="s">
        <v>124</v>
      </c>
      <c r="B5102" t="s">
        <v>125</v>
      </c>
      <c r="C5102" s="11" t="s">
        <v>133</v>
      </c>
      <c r="D5102" s="11" t="s">
        <v>134</v>
      </c>
      <c r="E5102" t="s">
        <v>89</v>
      </c>
      <c r="F5102" t="s">
        <v>61</v>
      </c>
      <c r="G5102" t="s">
        <v>61</v>
      </c>
      <c r="H5102" t="s">
        <v>61</v>
      </c>
      <c r="I5102" t="s">
        <v>61</v>
      </c>
      <c r="J5102" t="s">
        <v>61</v>
      </c>
      <c r="K5102" t="s">
        <v>61</v>
      </c>
      <c r="L5102" t="s">
        <v>61</v>
      </c>
      <c r="M5102" t="s">
        <v>61</v>
      </c>
      <c r="N5102" t="s">
        <v>61</v>
      </c>
      <c r="O5102" t="s">
        <v>61</v>
      </c>
      <c r="P5102" t="s">
        <v>61</v>
      </c>
      <c r="Q5102" t="s">
        <v>61</v>
      </c>
      <c r="R5102" t="s">
        <v>61</v>
      </c>
      <c r="S5102" t="s">
        <v>61</v>
      </c>
      <c r="T5102" t="s">
        <v>61</v>
      </c>
      <c r="U5102" t="s">
        <v>61</v>
      </c>
      <c r="V5102" t="s">
        <v>61</v>
      </c>
      <c r="W5102" t="s">
        <v>61</v>
      </c>
      <c r="X5102" t="s">
        <v>61</v>
      </c>
      <c r="Y5102" t="s">
        <v>61</v>
      </c>
      <c r="Z5102" t="s">
        <v>61</v>
      </c>
      <c r="AA5102" t="s">
        <v>61</v>
      </c>
      <c r="AB5102" t="s">
        <v>61</v>
      </c>
      <c r="AC5102" t="s">
        <v>61</v>
      </c>
      <c r="AD5102" t="s">
        <v>141</v>
      </c>
      <c r="AE5102" t="s">
        <v>61</v>
      </c>
      <c r="AF5102" s="11" t="s">
        <v>61</v>
      </c>
      <c r="AG5102" t="s">
        <v>61</v>
      </c>
      <c r="AH5102" s="11" t="s">
        <v>61</v>
      </c>
      <c r="AI5102" t="s">
        <v>61</v>
      </c>
      <c r="AJ5102" t="s">
        <v>61</v>
      </c>
      <c r="AK5102" t="s">
        <v>64</v>
      </c>
      <c r="AL5102" t="s">
        <v>64</v>
      </c>
      <c r="AM5102" t="s">
        <v>64</v>
      </c>
      <c r="AN5102" t="s">
        <v>65</v>
      </c>
      <c r="AO5102" t="s">
        <v>136</v>
      </c>
      <c r="AP5102" t="s">
        <v>137</v>
      </c>
      <c r="AQ5102" t="s">
        <v>64</v>
      </c>
      <c r="AR5102" t="s">
        <v>111</v>
      </c>
      <c r="AS5102" s="4">
        <v>45219.958333333336</v>
      </c>
      <c r="AT5102">
        <v>2015</v>
      </c>
      <c r="AU5102">
        <v>4.5999999999999996</v>
      </c>
      <c r="AV5102" t="s">
        <v>61</v>
      </c>
      <c r="AX5102" t="s">
        <v>138</v>
      </c>
      <c r="AY5102" t="s">
        <v>120</v>
      </c>
      <c r="AZ5102" t="s">
        <v>70</v>
      </c>
      <c r="BA5102" t="s">
        <v>120</v>
      </c>
      <c r="BB5102" t="s">
        <v>70</v>
      </c>
      <c r="BC5102" t="s">
        <v>70</v>
      </c>
      <c r="BD5102" t="s">
        <v>120</v>
      </c>
    </row>
    <row r="5103" spans="1:56" x14ac:dyDescent="0.3">
      <c r="A5103" t="s">
        <v>124</v>
      </c>
      <c r="B5103" t="s">
        <v>125</v>
      </c>
      <c r="C5103" s="11" t="s">
        <v>133</v>
      </c>
      <c r="D5103" s="11" t="s">
        <v>134</v>
      </c>
      <c r="E5103" t="s">
        <v>89</v>
      </c>
      <c r="F5103" t="s">
        <v>61</v>
      </c>
      <c r="G5103" t="s">
        <v>61</v>
      </c>
      <c r="H5103" t="s">
        <v>61</v>
      </c>
      <c r="I5103" t="s">
        <v>61</v>
      </c>
      <c r="J5103" t="s">
        <v>61</v>
      </c>
      <c r="K5103" t="s">
        <v>61</v>
      </c>
      <c r="L5103" t="s">
        <v>61</v>
      </c>
      <c r="M5103" t="s">
        <v>61</v>
      </c>
      <c r="N5103" t="s">
        <v>61</v>
      </c>
      <c r="O5103" t="s">
        <v>61</v>
      </c>
      <c r="P5103" t="s">
        <v>61</v>
      </c>
      <c r="Q5103" t="s">
        <v>61</v>
      </c>
      <c r="R5103" t="s">
        <v>61</v>
      </c>
      <c r="S5103" t="s">
        <v>61</v>
      </c>
      <c r="T5103" t="s">
        <v>61</v>
      </c>
      <c r="U5103" t="s">
        <v>61</v>
      </c>
      <c r="V5103" t="s">
        <v>61</v>
      </c>
      <c r="W5103" t="s">
        <v>61</v>
      </c>
      <c r="X5103" t="s">
        <v>61</v>
      </c>
      <c r="Y5103" t="s">
        <v>61</v>
      </c>
      <c r="Z5103" t="s">
        <v>61</v>
      </c>
      <c r="AA5103" t="s">
        <v>61</v>
      </c>
      <c r="AB5103" t="s">
        <v>61</v>
      </c>
      <c r="AC5103" t="s">
        <v>61</v>
      </c>
      <c r="AD5103" t="s">
        <v>141</v>
      </c>
      <c r="AE5103" t="s">
        <v>61</v>
      </c>
      <c r="AF5103" s="11" t="s">
        <v>61</v>
      </c>
      <c r="AG5103" t="s">
        <v>61</v>
      </c>
      <c r="AH5103" s="11" t="s">
        <v>61</v>
      </c>
      <c r="AI5103" t="s">
        <v>61</v>
      </c>
      <c r="AJ5103" t="s">
        <v>61</v>
      </c>
      <c r="AK5103" t="s">
        <v>64</v>
      </c>
      <c r="AL5103" t="s">
        <v>64</v>
      </c>
      <c r="AM5103" t="s">
        <v>64</v>
      </c>
      <c r="AN5103" t="s">
        <v>65</v>
      </c>
      <c r="AO5103" t="s">
        <v>136</v>
      </c>
      <c r="AP5103" t="s">
        <v>137</v>
      </c>
      <c r="AQ5103" t="s">
        <v>64</v>
      </c>
      <c r="AR5103" t="s">
        <v>111</v>
      </c>
      <c r="AS5103" s="4">
        <v>45219.958333333336</v>
      </c>
      <c r="AT5103">
        <v>2020</v>
      </c>
      <c r="AU5103">
        <v>2.8000000000000003</v>
      </c>
      <c r="AV5103" t="s">
        <v>61</v>
      </c>
      <c r="AX5103" t="s">
        <v>138</v>
      </c>
      <c r="AY5103" t="s">
        <v>120</v>
      </c>
      <c r="AZ5103" t="s">
        <v>70</v>
      </c>
      <c r="BA5103" t="s">
        <v>120</v>
      </c>
      <c r="BB5103" t="s">
        <v>70</v>
      </c>
      <c r="BC5103" t="s">
        <v>70</v>
      </c>
      <c r="BD5103" t="s">
        <v>120</v>
      </c>
    </row>
    <row r="5104" spans="1:56" x14ac:dyDescent="0.3">
      <c r="A5104" t="s">
        <v>124</v>
      </c>
      <c r="B5104" t="s">
        <v>125</v>
      </c>
      <c r="C5104" s="11" t="s">
        <v>133</v>
      </c>
      <c r="D5104" s="11" t="s">
        <v>134</v>
      </c>
      <c r="E5104" t="s">
        <v>89</v>
      </c>
      <c r="F5104" t="s">
        <v>61</v>
      </c>
      <c r="G5104" t="s">
        <v>61</v>
      </c>
      <c r="H5104" t="s">
        <v>61</v>
      </c>
      <c r="I5104" t="s">
        <v>61</v>
      </c>
      <c r="J5104" t="s">
        <v>61</v>
      </c>
      <c r="K5104" t="s">
        <v>61</v>
      </c>
      <c r="L5104" t="s">
        <v>61</v>
      </c>
      <c r="M5104" t="s">
        <v>61</v>
      </c>
      <c r="N5104" t="s">
        <v>61</v>
      </c>
      <c r="O5104" t="s">
        <v>61</v>
      </c>
      <c r="P5104" t="s">
        <v>61</v>
      </c>
      <c r="Q5104" t="s">
        <v>61</v>
      </c>
      <c r="R5104" t="s">
        <v>61</v>
      </c>
      <c r="S5104" t="s">
        <v>61</v>
      </c>
      <c r="T5104" t="s">
        <v>61</v>
      </c>
      <c r="U5104" t="s">
        <v>61</v>
      </c>
      <c r="V5104" t="s">
        <v>61</v>
      </c>
      <c r="W5104" t="s">
        <v>61</v>
      </c>
      <c r="X5104" t="s">
        <v>61</v>
      </c>
      <c r="Y5104" t="s">
        <v>61</v>
      </c>
      <c r="Z5104" t="s">
        <v>61</v>
      </c>
      <c r="AA5104" t="s">
        <v>61</v>
      </c>
      <c r="AB5104" t="s">
        <v>61</v>
      </c>
      <c r="AC5104" t="s">
        <v>61</v>
      </c>
      <c r="AD5104" t="s">
        <v>142</v>
      </c>
      <c r="AE5104" t="s">
        <v>61</v>
      </c>
      <c r="AF5104" s="11" t="s">
        <v>61</v>
      </c>
      <c r="AG5104" t="s">
        <v>61</v>
      </c>
      <c r="AH5104" s="11" t="s">
        <v>61</v>
      </c>
      <c r="AI5104" t="s">
        <v>61</v>
      </c>
      <c r="AJ5104" t="s">
        <v>61</v>
      </c>
      <c r="AK5104" t="s">
        <v>64</v>
      </c>
      <c r="AL5104" t="s">
        <v>64</v>
      </c>
      <c r="AM5104" t="s">
        <v>64</v>
      </c>
      <c r="AN5104" t="s">
        <v>65</v>
      </c>
      <c r="AO5104" t="s">
        <v>136</v>
      </c>
      <c r="AP5104" t="s">
        <v>137</v>
      </c>
      <c r="AQ5104" t="s">
        <v>64</v>
      </c>
      <c r="AR5104" t="s">
        <v>111</v>
      </c>
      <c r="AS5104" s="4">
        <v>45219.958333333336</v>
      </c>
      <c r="AT5104">
        <v>2005</v>
      </c>
      <c r="AU5104">
        <v>4.2</v>
      </c>
      <c r="AV5104" t="s">
        <v>61</v>
      </c>
      <c r="AX5104" t="s">
        <v>138</v>
      </c>
      <c r="AY5104" t="s">
        <v>120</v>
      </c>
      <c r="AZ5104" t="s">
        <v>70</v>
      </c>
      <c r="BA5104" t="s">
        <v>120</v>
      </c>
      <c r="BB5104" t="s">
        <v>70</v>
      </c>
      <c r="BC5104" t="s">
        <v>70</v>
      </c>
      <c r="BD5104" t="s">
        <v>120</v>
      </c>
    </row>
    <row r="5105" spans="1:56" x14ac:dyDescent="0.3">
      <c r="A5105" t="s">
        <v>124</v>
      </c>
      <c r="B5105" t="s">
        <v>125</v>
      </c>
      <c r="C5105" s="11" t="s">
        <v>133</v>
      </c>
      <c r="D5105" s="11" t="s">
        <v>134</v>
      </c>
      <c r="E5105" t="s">
        <v>89</v>
      </c>
      <c r="F5105" t="s">
        <v>61</v>
      </c>
      <c r="G5105" t="s">
        <v>61</v>
      </c>
      <c r="H5105" t="s">
        <v>61</v>
      </c>
      <c r="I5105" t="s">
        <v>61</v>
      </c>
      <c r="J5105" t="s">
        <v>61</v>
      </c>
      <c r="K5105" t="s">
        <v>61</v>
      </c>
      <c r="L5105" t="s">
        <v>61</v>
      </c>
      <c r="M5105" t="s">
        <v>61</v>
      </c>
      <c r="N5105" t="s">
        <v>61</v>
      </c>
      <c r="O5105" t="s">
        <v>61</v>
      </c>
      <c r="P5105" t="s">
        <v>61</v>
      </c>
      <c r="Q5105" t="s">
        <v>61</v>
      </c>
      <c r="R5105" t="s">
        <v>61</v>
      </c>
      <c r="S5105" t="s">
        <v>61</v>
      </c>
      <c r="T5105" t="s">
        <v>61</v>
      </c>
      <c r="U5105" t="s">
        <v>61</v>
      </c>
      <c r="V5105" t="s">
        <v>61</v>
      </c>
      <c r="W5105" t="s">
        <v>61</v>
      </c>
      <c r="X5105" t="s">
        <v>61</v>
      </c>
      <c r="Y5105" t="s">
        <v>61</v>
      </c>
      <c r="Z5105" t="s">
        <v>61</v>
      </c>
      <c r="AA5105" t="s">
        <v>61</v>
      </c>
      <c r="AB5105" t="s">
        <v>61</v>
      </c>
      <c r="AC5105" t="s">
        <v>61</v>
      </c>
      <c r="AD5105" t="s">
        <v>142</v>
      </c>
      <c r="AE5105" t="s">
        <v>61</v>
      </c>
      <c r="AF5105" s="11" t="s">
        <v>61</v>
      </c>
      <c r="AG5105" t="s">
        <v>61</v>
      </c>
      <c r="AH5105" s="11" t="s">
        <v>61</v>
      </c>
      <c r="AI5105" t="s">
        <v>61</v>
      </c>
      <c r="AJ5105" t="s">
        <v>61</v>
      </c>
      <c r="AK5105" t="s">
        <v>64</v>
      </c>
      <c r="AL5105" t="s">
        <v>64</v>
      </c>
      <c r="AM5105" t="s">
        <v>64</v>
      </c>
      <c r="AN5105" t="s">
        <v>65</v>
      </c>
      <c r="AO5105" t="s">
        <v>136</v>
      </c>
      <c r="AP5105" t="s">
        <v>137</v>
      </c>
      <c r="AQ5105" t="s">
        <v>64</v>
      </c>
      <c r="AR5105" t="s">
        <v>111</v>
      </c>
      <c r="AS5105" s="4">
        <v>45219.958333333336</v>
      </c>
      <c r="AT5105">
        <v>2015</v>
      </c>
      <c r="AU5105">
        <v>4.3</v>
      </c>
      <c r="AV5105" t="s">
        <v>61</v>
      </c>
      <c r="AX5105" t="s">
        <v>138</v>
      </c>
      <c r="AY5105" t="s">
        <v>120</v>
      </c>
      <c r="AZ5105" t="s">
        <v>70</v>
      </c>
      <c r="BA5105" t="s">
        <v>120</v>
      </c>
      <c r="BB5105" t="s">
        <v>70</v>
      </c>
      <c r="BC5105" t="s">
        <v>70</v>
      </c>
      <c r="BD5105" t="s">
        <v>120</v>
      </c>
    </row>
    <row r="5106" spans="1:56" x14ac:dyDescent="0.3">
      <c r="A5106" t="s">
        <v>124</v>
      </c>
      <c r="B5106" t="s">
        <v>125</v>
      </c>
      <c r="C5106" s="11" t="s">
        <v>133</v>
      </c>
      <c r="D5106" s="11" t="s">
        <v>134</v>
      </c>
      <c r="E5106" t="s">
        <v>89</v>
      </c>
      <c r="F5106" t="s">
        <v>61</v>
      </c>
      <c r="G5106" t="s">
        <v>61</v>
      </c>
      <c r="H5106" t="s">
        <v>61</v>
      </c>
      <c r="I5106" t="s">
        <v>61</v>
      </c>
      <c r="J5106" t="s">
        <v>61</v>
      </c>
      <c r="K5106" t="s">
        <v>61</v>
      </c>
      <c r="L5106" t="s">
        <v>61</v>
      </c>
      <c r="M5106" t="s">
        <v>61</v>
      </c>
      <c r="N5106" t="s">
        <v>61</v>
      </c>
      <c r="O5106" t="s">
        <v>61</v>
      </c>
      <c r="P5106" t="s">
        <v>61</v>
      </c>
      <c r="Q5106" t="s">
        <v>61</v>
      </c>
      <c r="R5106" t="s">
        <v>61</v>
      </c>
      <c r="S5106" t="s">
        <v>61</v>
      </c>
      <c r="T5106" t="s">
        <v>61</v>
      </c>
      <c r="U5106" t="s">
        <v>61</v>
      </c>
      <c r="V5106" t="s">
        <v>61</v>
      </c>
      <c r="W5106" t="s">
        <v>61</v>
      </c>
      <c r="X5106" t="s">
        <v>61</v>
      </c>
      <c r="Y5106" t="s">
        <v>61</v>
      </c>
      <c r="Z5106" t="s">
        <v>61</v>
      </c>
      <c r="AA5106" t="s">
        <v>61</v>
      </c>
      <c r="AB5106" t="s">
        <v>61</v>
      </c>
      <c r="AC5106" t="s">
        <v>61</v>
      </c>
      <c r="AD5106" t="s">
        <v>142</v>
      </c>
      <c r="AE5106" t="s">
        <v>61</v>
      </c>
      <c r="AF5106" s="11" t="s">
        <v>61</v>
      </c>
      <c r="AG5106" t="s">
        <v>61</v>
      </c>
      <c r="AH5106" s="11" t="s">
        <v>61</v>
      </c>
      <c r="AI5106" t="s">
        <v>61</v>
      </c>
      <c r="AJ5106" t="s">
        <v>61</v>
      </c>
      <c r="AK5106" t="s">
        <v>64</v>
      </c>
      <c r="AL5106" t="s">
        <v>64</v>
      </c>
      <c r="AM5106" t="s">
        <v>64</v>
      </c>
      <c r="AN5106" t="s">
        <v>65</v>
      </c>
      <c r="AO5106" t="s">
        <v>136</v>
      </c>
      <c r="AP5106" t="s">
        <v>137</v>
      </c>
      <c r="AQ5106" t="s">
        <v>64</v>
      </c>
      <c r="AR5106" t="s">
        <v>111</v>
      </c>
      <c r="AS5106" s="4">
        <v>45219.958333333336</v>
      </c>
      <c r="AT5106">
        <v>2020</v>
      </c>
      <c r="AU5106">
        <v>2.7</v>
      </c>
      <c r="AV5106" t="s">
        <v>61</v>
      </c>
      <c r="AX5106" t="s">
        <v>138</v>
      </c>
      <c r="AY5106" t="s">
        <v>120</v>
      </c>
      <c r="AZ5106" t="s">
        <v>70</v>
      </c>
      <c r="BA5106" t="s">
        <v>120</v>
      </c>
      <c r="BB5106" t="s">
        <v>70</v>
      </c>
      <c r="BC5106" t="s">
        <v>70</v>
      </c>
      <c r="BD5106" t="s">
        <v>120</v>
      </c>
    </row>
    <row r="5107" spans="1:56" x14ac:dyDescent="0.3">
      <c r="A5107" t="s">
        <v>124</v>
      </c>
      <c r="B5107" t="s">
        <v>125</v>
      </c>
      <c r="C5107" s="11" t="s">
        <v>133</v>
      </c>
      <c r="D5107" s="11" t="s">
        <v>134</v>
      </c>
      <c r="E5107" t="s">
        <v>90</v>
      </c>
      <c r="F5107" t="s">
        <v>61</v>
      </c>
      <c r="G5107" t="s">
        <v>61</v>
      </c>
      <c r="H5107" t="s">
        <v>61</v>
      </c>
      <c r="I5107" t="s">
        <v>61</v>
      </c>
      <c r="J5107" t="s">
        <v>61</v>
      </c>
      <c r="K5107" t="s">
        <v>61</v>
      </c>
      <c r="L5107" t="s">
        <v>61</v>
      </c>
      <c r="M5107" t="s">
        <v>61</v>
      </c>
      <c r="N5107" t="s">
        <v>61</v>
      </c>
      <c r="O5107" t="s">
        <v>61</v>
      </c>
      <c r="P5107" t="s">
        <v>61</v>
      </c>
      <c r="Q5107" t="s">
        <v>61</v>
      </c>
      <c r="R5107" t="s">
        <v>61</v>
      </c>
      <c r="S5107" t="s">
        <v>61</v>
      </c>
      <c r="T5107" t="s">
        <v>61</v>
      </c>
      <c r="U5107" t="s">
        <v>61</v>
      </c>
      <c r="V5107" t="s">
        <v>61</v>
      </c>
      <c r="W5107" t="s">
        <v>61</v>
      </c>
      <c r="X5107" t="s">
        <v>61</v>
      </c>
      <c r="Y5107" t="s">
        <v>61</v>
      </c>
      <c r="Z5107" t="s">
        <v>61</v>
      </c>
      <c r="AA5107" t="s">
        <v>61</v>
      </c>
      <c r="AB5107" t="s">
        <v>61</v>
      </c>
      <c r="AC5107" t="s">
        <v>61</v>
      </c>
      <c r="AD5107" t="s">
        <v>135</v>
      </c>
      <c r="AE5107" t="s">
        <v>61</v>
      </c>
      <c r="AF5107" s="11" t="s">
        <v>61</v>
      </c>
      <c r="AG5107" t="s">
        <v>61</v>
      </c>
      <c r="AH5107" s="11" t="s">
        <v>61</v>
      </c>
      <c r="AI5107" t="s">
        <v>61</v>
      </c>
      <c r="AJ5107" t="s">
        <v>61</v>
      </c>
      <c r="AK5107" t="s">
        <v>64</v>
      </c>
      <c r="AL5107" t="s">
        <v>64</v>
      </c>
      <c r="AM5107" t="s">
        <v>64</v>
      </c>
      <c r="AN5107" t="s">
        <v>65</v>
      </c>
      <c r="AO5107" t="s">
        <v>136</v>
      </c>
      <c r="AP5107" t="s">
        <v>137</v>
      </c>
      <c r="AQ5107" t="s">
        <v>64</v>
      </c>
      <c r="AR5107" t="s">
        <v>111</v>
      </c>
      <c r="AS5107" s="4">
        <v>45219.958333333336</v>
      </c>
      <c r="AT5107">
        <v>2005</v>
      </c>
      <c r="AU5107">
        <v>1.6</v>
      </c>
      <c r="AV5107" t="s">
        <v>61</v>
      </c>
      <c r="AX5107" t="s">
        <v>138</v>
      </c>
      <c r="AY5107" t="s">
        <v>120</v>
      </c>
      <c r="AZ5107" t="s">
        <v>70</v>
      </c>
      <c r="BA5107" t="s">
        <v>120</v>
      </c>
      <c r="BB5107" t="s">
        <v>70</v>
      </c>
      <c r="BC5107" t="s">
        <v>70</v>
      </c>
      <c r="BD5107" t="s">
        <v>120</v>
      </c>
    </row>
    <row r="5108" spans="1:56" x14ac:dyDescent="0.3">
      <c r="A5108" t="s">
        <v>124</v>
      </c>
      <c r="B5108" t="s">
        <v>125</v>
      </c>
      <c r="C5108" s="11" t="s">
        <v>133</v>
      </c>
      <c r="D5108" s="11" t="s">
        <v>134</v>
      </c>
      <c r="E5108" t="s">
        <v>90</v>
      </c>
      <c r="F5108" t="s">
        <v>61</v>
      </c>
      <c r="G5108" t="s">
        <v>61</v>
      </c>
      <c r="H5108" t="s">
        <v>61</v>
      </c>
      <c r="I5108" t="s">
        <v>61</v>
      </c>
      <c r="J5108" t="s">
        <v>61</v>
      </c>
      <c r="K5108" t="s">
        <v>61</v>
      </c>
      <c r="L5108" t="s">
        <v>61</v>
      </c>
      <c r="M5108" t="s">
        <v>61</v>
      </c>
      <c r="N5108" t="s">
        <v>61</v>
      </c>
      <c r="O5108" t="s">
        <v>61</v>
      </c>
      <c r="P5108" t="s">
        <v>61</v>
      </c>
      <c r="Q5108" t="s">
        <v>61</v>
      </c>
      <c r="R5108" t="s">
        <v>61</v>
      </c>
      <c r="S5108" t="s">
        <v>61</v>
      </c>
      <c r="T5108" t="s">
        <v>61</v>
      </c>
      <c r="U5108" t="s">
        <v>61</v>
      </c>
      <c r="V5108" t="s">
        <v>61</v>
      </c>
      <c r="W5108" t="s">
        <v>61</v>
      </c>
      <c r="X5108" t="s">
        <v>61</v>
      </c>
      <c r="Y5108" t="s">
        <v>61</v>
      </c>
      <c r="Z5108" t="s">
        <v>61</v>
      </c>
      <c r="AA5108" t="s">
        <v>61</v>
      </c>
      <c r="AB5108" t="s">
        <v>61</v>
      </c>
      <c r="AC5108" t="s">
        <v>61</v>
      </c>
      <c r="AD5108" t="s">
        <v>135</v>
      </c>
      <c r="AE5108" t="s">
        <v>61</v>
      </c>
      <c r="AF5108" s="11" t="s">
        <v>61</v>
      </c>
      <c r="AG5108" t="s">
        <v>61</v>
      </c>
      <c r="AH5108" s="11" t="s">
        <v>61</v>
      </c>
      <c r="AI5108" t="s">
        <v>61</v>
      </c>
      <c r="AJ5108" t="s">
        <v>61</v>
      </c>
      <c r="AK5108" t="s">
        <v>64</v>
      </c>
      <c r="AL5108" t="s">
        <v>64</v>
      </c>
      <c r="AM5108" t="s">
        <v>64</v>
      </c>
      <c r="AN5108" t="s">
        <v>65</v>
      </c>
      <c r="AO5108" t="s">
        <v>136</v>
      </c>
      <c r="AP5108" t="s">
        <v>137</v>
      </c>
      <c r="AQ5108" t="s">
        <v>64</v>
      </c>
      <c r="AR5108" t="s">
        <v>111</v>
      </c>
      <c r="AS5108" s="4">
        <v>45219.958333333336</v>
      </c>
      <c r="AT5108">
        <v>2010</v>
      </c>
      <c r="AU5108">
        <v>2.6</v>
      </c>
      <c r="AV5108" t="s">
        <v>61</v>
      </c>
      <c r="AX5108" t="s">
        <v>138</v>
      </c>
      <c r="AY5108" t="s">
        <v>120</v>
      </c>
      <c r="AZ5108" t="s">
        <v>70</v>
      </c>
      <c r="BA5108" t="s">
        <v>120</v>
      </c>
      <c r="BB5108" t="s">
        <v>70</v>
      </c>
      <c r="BC5108" t="s">
        <v>70</v>
      </c>
      <c r="BD5108" t="s">
        <v>120</v>
      </c>
    </row>
    <row r="5109" spans="1:56" x14ac:dyDescent="0.3">
      <c r="A5109" t="s">
        <v>124</v>
      </c>
      <c r="B5109" t="s">
        <v>125</v>
      </c>
      <c r="C5109" s="11" t="s">
        <v>133</v>
      </c>
      <c r="D5109" s="11" t="s">
        <v>134</v>
      </c>
      <c r="E5109" t="s">
        <v>90</v>
      </c>
      <c r="F5109" t="s">
        <v>61</v>
      </c>
      <c r="G5109" t="s">
        <v>61</v>
      </c>
      <c r="H5109" t="s">
        <v>61</v>
      </c>
      <c r="I5109" t="s">
        <v>61</v>
      </c>
      <c r="J5109" t="s">
        <v>61</v>
      </c>
      <c r="K5109" t="s">
        <v>61</v>
      </c>
      <c r="L5109" t="s">
        <v>61</v>
      </c>
      <c r="M5109" t="s">
        <v>61</v>
      </c>
      <c r="N5109" t="s">
        <v>61</v>
      </c>
      <c r="O5109" t="s">
        <v>61</v>
      </c>
      <c r="P5109" t="s">
        <v>61</v>
      </c>
      <c r="Q5109" t="s">
        <v>61</v>
      </c>
      <c r="R5109" t="s">
        <v>61</v>
      </c>
      <c r="S5109" t="s">
        <v>61</v>
      </c>
      <c r="T5109" t="s">
        <v>61</v>
      </c>
      <c r="U5109" t="s">
        <v>61</v>
      </c>
      <c r="V5109" t="s">
        <v>61</v>
      </c>
      <c r="W5109" t="s">
        <v>61</v>
      </c>
      <c r="X5109" t="s">
        <v>61</v>
      </c>
      <c r="Y5109" t="s">
        <v>61</v>
      </c>
      <c r="Z5109" t="s">
        <v>61</v>
      </c>
      <c r="AA5109" t="s">
        <v>61</v>
      </c>
      <c r="AB5109" t="s">
        <v>61</v>
      </c>
      <c r="AC5109" t="s">
        <v>61</v>
      </c>
      <c r="AD5109" t="s">
        <v>135</v>
      </c>
      <c r="AE5109" t="s">
        <v>61</v>
      </c>
      <c r="AF5109" s="11" t="s">
        <v>61</v>
      </c>
      <c r="AG5109" t="s">
        <v>61</v>
      </c>
      <c r="AH5109" s="11" t="s">
        <v>61</v>
      </c>
      <c r="AI5109" t="s">
        <v>61</v>
      </c>
      <c r="AJ5109" t="s">
        <v>61</v>
      </c>
      <c r="AK5109" t="s">
        <v>64</v>
      </c>
      <c r="AL5109" t="s">
        <v>64</v>
      </c>
      <c r="AM5109" t="s">
        <v>64</v>
      </c>
      <c r="AN5109" t="s">
        <v>65</v>
      </c>
      <c r="AO5109" t="s">
        <v>136</v>
      </c>
      <c r="AP5109" t="s">
        <v>137</v>
      </c>
      <c r="AQ5109" t="s">
        <v>64</v>
      </c>
      <c r="AR5109" t="s">
        <v>111</v>
      </c>
      <c r="AS5109" s="4">
        <v>45219.958333333336</v>
      </c>
      <c r="AT5109">
        <v>2015</v>
      </c>
      <c r="AU5109">
        <v>2.1999999999999997</v>
      </c>
      <c r="AV5109" t="s">
        <v>61</v>
      </c>
      <c r="AX5109" t="s">
        <v>138</v>
      </c>
      <c r="AY5109" t="s">
        <v>120</v>
      </c>
      <c r="AZ5109" t="s">
        <v>70</v>
      </c>
      <c r="BA5109" t="s">
        <v>120</v>
      </c>
      <c r="BB5109" t="s">
        <v>70</v>
      </c>
      <c r="BC5109" t="s">
        <v>70</v>
      </c>
      <c r="BD5109" t="s">
        <v>120</v>
      </c>
    </row>
    <row r="5110" spans="1:56" x14ac:dyDescent="0.3">
      <c r="A5110" t="s">
        <v>124</v>
      </c>
      <c r="B5110" t="s">
        <v>125</v>
      </c>
      <c r="C5110" s="11" t="s">
        <v>133</v>
      </c>
      <c r="D5110" s="11" t="s">
        <v>134</v>
      </c>
      <c r="E5110" t="s">
        <v>90</v>
      </c>
      <c r="F5110" t="s">
        <v>61</v>
      </c>
      <c r="G5110" t="s">
        <v>61</v>
      </c>
      <c r="H5110" t="s">
        <v>61</v>
      </c>
      <c r="I5110" t="s">
        <v>61</v>
      </c>
      <c r="J5110" t="s">
        <v>61</v>
      </c>
      <c r="K5110" t="s">
        <v>61</v>
      </c>
      <c r="L5110" t="s">
        <v>61</v>
      </c>
      <c r="M5110" t="s">
        <v>61</v>
      </c>
      <c r="N5110" t="s">
        <v>61</v>
      </c>
      <c r="O5110" t="s">
        <v>61</v>
      </c>
      <c r="P5110" t="s">
        <v>61</v>
      </c>
      <c r="Q5110" t="s">
        <v>61</v>
      </c>
      <c r="R5110" t="s">
        <v>61</v>
      </c>
      <c r="S5110" t="s">
        <v>61</v>
      </c>
      <c r="T5110" t="s">
        <v>61</v>
      </c>
      <c r="U5110" t="s">
        <v>61</v>
      </c>
      <c r="V5110" t="s">
        <v>61</v>
      </c>
      <c r="W5110" t="s">
        <v>61</v>
      </c>
      <c r="X5110" t="s">
        <v>61</v>
      </c>
      <c r="Y5110" t="s">
        <v>61</v>
      </c>
      <c r="Z5110" t="s">
        <v>61</v>
      </c>
      <c r="AA5110" t="s">
        <v>61</v>
      </c>
      <c r="AB5110" t="s">
        <v>61</v>
      </c>
      <c r="AC5110" t="s">
        <v>61</v>
      </c>
      <c r="AD5110" t="s">
        <v>135</v>
      </c>
      <c r="AE5110" t="s">
        <v>61</v>
      </c>
      <c r="AF5110" s="11" t="s">
        <v>61</v>
      </c>
      <c r="AG5110" t="s">
        <v>61</v>
      </c>
      <c r="AH5110" s="11" t="s">
        <v>61</v>
      </c>
      <c r="AI5110" t="s">
        <v>61</v>
      </c>
      <c r="AJ5110" t="s">
        <v>61</v>
      </c>
      <c r="AK5110" t="s">
        <v>64</v>
      </c>
      <c r="AL5110" t="s">
        <v>64</v>
      </c>
      <c r="AM5110" t="s">
        <v>64</v>
      </c>
      <c r="AN5110" t="s">
        <v>65</v>
      </c>
      <c r="AO5110" t="s">
        <v>136</v>
      </c>
      <c r="AP5110" t="s">
        <v>137</v>
      </c>
      <c r="AQ5110" t="s">
        <v>64</v>
      </c>
      <c r="AR5110" t="s">
        <v>111</v>
      </c>
      <c r="AS5110" s="4">
        <v>45219.958333333336</v>
      </c>
      <c r="AT5110">
        <v>2020</v>
      </c>
      <c r="AU5110">
        <v>2.1999999999999997</v>
      </c>
      <c r="AV5110" t="s">
        <v>61</v>
      </c>
      <c r="AX5110" t="s">
        <v>138</v>
      </c>
      <c r="AY5110" t="s">
        <v>120</v>
      </c>
      <c r="AZ5110" t="s">
        <v>70</v>
      </c>
      <c r="BA5110" t="s">
        <v>120</v>
      </c>
      <c r="BB5110" t="s">
        <v>70</v>
      </c>
      <c r="BC5110" t="s">
        <v>70</v>
      </c>
      <c r="BD5110" t="s">
        <v>120</v>
      </c>
    </row>
    <row r="5111" spans="1:56" x14ac:dyDescent="0.3">
      <c r="A5111" t="s">
        <v>124</v>
      </c>
      <c r="B5111" t="s">
        <v>125</v>
      </c>
      <c r="C5111" s="11" t="s">
        <v>133</v>
      </c>
      <c r="D5111" s="11" t="s">
        <v>134</v>
      </c>
      <c r="E5111" t="s">
        <v>90</v>
      </c>
      <c r="F5111" t="s">
        <v>61</v>
      </c>
      <c r="G5111" t="s">
        <v>61</v>
      </c>
      <c r="H5111" t="s">
        <v>61</v>
      </c>
      <c r="I5111" t="s">
        <v>61</v>
      </c>
      <c r="J5111" t="s">
        <v>61</v>
      </c>
      <c r="K5111" t="s">
        <v>61</v>
      </c>
      <c r="L5111" t="s">
        <v>61</v>
      </c>
      <c r="M5111" t="s">
        <v>61</v>
      </c>
      <c r="N5111" t="s">
        <v>61</v>
      </c>
      <c r="O5111" t="s">
        <v>61</v>
      </c>
      <c r="P5111" t="s">
        <v>61</v>
      </c>
      <c r="Q5111" t="s">
        <v>61</v>
      </c>
      <c r="R5111" t="s">
        <v>61</v>
      </c>
      <c r="S5111" t="s">
        <v>61</v>
      </c>
      <c r="T5111" t="s">
        <v>61</v>
      </c>
      <c r="U5111" t="s">
        <v>61</v>
      </c>
      <c r="V5111" t="s">
        <v>61</v>
      </c>
      <c r="W5111" t="s">
        <v>61</v>
      </c>
      <c r="X5111" t="s">
        <v>61</v>
      </c>
      <c r="Y5111" t="s">
        <v>61</v>
      </c>
      <c r="Z5111" t="s">
        <v>61</v>
      </c>
      <c r="AA5111" t="s">
        <v>61</v>
      </c>
      <c r="AB5111" t="s">
        <v>61</v>
      </c>
      <c r="AC5111" t="s">
        <v>61</v>
      </c>
      <c r="AD5111" t="s">
        <v>139</v>
      </c>
      <c r="AE5111" t="s">
        <v>61</v>
      </c>
      <c r="AF5111" s="11" t="s">
        <v>61</v>
      </c>
      <c r="AG5111" t="s">
        <v>61</v>
      </c>
      <c r="AH5111" s="11" t="s">
        <v>61</v>
      </c>
      <c r="AI5111" t="s">
        <v>61</v>
      </c>
      <c r="AJ5111" t="s">
        <v>61</v>
      </c>
      <c r="AK5111" t="s">
        <v>64</v>
      </c>
      <c r="AL5111" t="s">
        <v>64</v>
      </c>
      <c r="AM5111" t="s">
        <v>64</v>
      </c>
      <c r="AN5111" t="s">
        <v>65</v>
      </c>
      <c r="AO5111" t="s">
        <v>136</v>
      </c>
      <c r="AP5111" t="s">
        <v>137</v>
      </c>
      <c r="AQ5111" t="s">
        <v>64</v>
      </c>
      <c r="AR5111" t="s">
        <v>111</v>
      </c>
      <c r="AS5111" s="4">
        <v>45219.958333333336</v>
      </c>
      <c r="AT5111">
        <v>2005</v>
      </c>
      <c r="AU5111">
        <v>2.6</v>
      </c>
      <c r="AV5111" t="s">
        <v>61</v>
      </c>
      <c r="AX5111" t="s">
        <v>138</v>
      </c>
      <c r="AY5111" t="s">
        <v>120</v>
      </c>
      <c r="AZ5111" t="s">
        <v>70</v>
      </c>
      <c r="BA5111" t="s">
        <v>120</v>
      </c>
      <c r="BB5111" t="s">
        <v>70</v>
      </c>
      <c r="BC5111" t="s">
        <v>70</v>
      </c>
      <c r="BD5111" t="s">
        <v>120</v>
      </c>
    </row>
    <row r="5112" spans="1:56" x14ac:dyDescent="0.3">
      <c r="A5112" t="s">
        <v>124</v>
      </c>
      <c r="B5112" t="s">
        <v>125</v>
      </c>
      <c r="C5112" s="11" t="s">
        <v>133</v>
      </c>
      <c r="D5112" s="11" t="s">
        <v>134</v>
      </c>
      <c r="E5112" t="s">
        <v>90</v>
      </c>
      <c r="F5112" t="s">
        <v>61</v>
      </c>
      <c r="G5112" t="s">
        <v>61</v>
      </c>
      <c r="H5112" t="s">
        <v>61</v>
      </c>
      <c r="I5112" t="s">
        <v>61</v>
      </c>
      <c r="J5112" t="s">
        <v>61</v>
      </c>
      <c r="K5112" t="s">
        <v>61</v>
      </c>
      <c r="L5112" t="s">
        <v>61</v>
      </c>
      <c r="M5112" t="s">
        <v>61</v>
      </c>
      <c r="N5112" t="s">
        <v>61</v>
      </c>
      <c r="O5112" t="s">
        <v>61</v>
      </c>
      <c r="P5112" t="s">
        <v>61</v>
      </c>
      <c r="Q5112" t="s">
        <v>61</v>
      </c>
      <c r="R5112" t="s">
        <v>61</v>
      </c>
      <c r="S5112" t="s">
        <v>61</v>
      </c>
      <c r="T5112" t="s">
        <v>61</v>
      </c>
      <c r="U5112" t="s">
        <v>61</v>
      </c>
      <c r="V5112" t="s">
        <v>61</v>
      </c>
      <c r="W5112" t="s">
        <v>61</v>
      </c>
      <c r="X5112" t="s">
        <v>61</v>
      </c>
      <c r="Y5112" t="s">
        <v>61</v>
      </c>
      <c r="Z5112" t="s">
        <v>61</v>
      </c>
      <c r="AA5112" t="s">
        <v>61</v>
      </c>
      <c r="AB5112" t="s">
        <v>61</v>
      </c>
      <c r="AC5112" t="s">
        <v>61</v>
      </c>
      <c r="AD5112" t="s">
        <v>139</v>
      </c>
      <c r="AE5112" t="s">
        <v>61</v>
      </c>
      <c r="AF5112" s="11" t="s">
        <v>61</v>
      </c>
      <c r="AG5112" t="s">
        <v>61</v>
      </c>
      <c r="AH5112" s="11" t="s">
        <v>61</v>
      </c>
      <c r="AI5112" t="s">
        <v>61</v>
      </c>
      <c r="AJ5112" t="s">
        <v>61</v>
      </c>
      <c r="AK5112" t="s">
        <v>64</v>
      </c>
      <c r="AL5112" t="s">
        <v>64</v>
      </c>
      <c r="AM5112" t="s">
        <v>64</v>
      </c>
      <c r="AN5112" t="s">
        <v>65</v>
      </c>
      <c r="AO5112" t="s">
        <v>136</v>
      </c>
      <c r="AP5112" t="s">
        <v>137</v>
      </c>
      <c r="AQ5112" t="s">
        <v>64</v>
      </c>
      <c r="AR5112" t="s">
        <v>111</v>
      </c>
      <c r="AS5112" s="4">
        <v>45219.958333333336</v>
      </c>
      <c r="AT5112">
        <v>2010</v>
      </c>
      <c r="AU5112">
        <v>3.3000000000000003</v>
      </c>
      <c r="AV5112" t="s">
        <v>61</v>
      </c>
      <c r="AX5112" t="s">
        <v>138</v>
      </c>
      <c r="AY5112" t="s">
        <v>120</v>
      </c>
      <c r="AZ5112" t="s">
        <v>70</v>
      </c>
      <c r="BA5112" t="s">
        <v>120</v>
      </c>
      <c r="BB5112" t="s">
        <v>70</v>
      </c>
      <c r="BC5112" t="s">
        <v>70</v>
      </c>
      <c r="BD5112" t="s">
        <v>120</v>
      </c>
    </row>
    <row r="5113" spans="1:56" x14ac:dyDescent="0.3">
      <c r="A5113" t="s">
        <v>124</v>
      </c>
      <c r="B5113" t="s">
        <v>125</v>
      </c>
      <c r="C5113" s="11" t="s">
        <v>133</v>
      </c>
      <c r="D5113" s="11" t="s">
        <v>134</v>
      </c>
      <c r="E5113" t="s">
        <v>90</v>
      </c>
      <c r="F5113" t="s">
        <v>61</v>
      </c>
      <c r="G5113" t="s">
        <v>61</v>
      </c>
      <c r="H5113" t="s">
        <v>61</v>
      </c>
      <c r="I5113" t="s">
        <v>61</v>
      </c>
      <c r="J5113" t="s">
        <v>61</v>
      </c>
      <c r="K5113" t="s">
        <v>61</v>
      </c>
      <c r="L5113" t="s">
        <v>61</v>
      </c>
      <c r="M5113" t="s">
        <v>61</v>
      </c>
      <c r="N5113" t="s">
        <v>61</v>
      </c>
      <c r="O5113" t="s">
        <v>61</v>
      </c>
      <c r="P5113" t="s">
        <v>61</v>
      </c>
      <c r="Q5113" t="s">
        <v>61</v>
      </c>
      <c r="R5113" t="s">
        <v>61</v>
      </c>
      <c r="S5113" t="s">
        <v>61</v>
      </c>
      <c r="T5113" t="s">
        <v>61</v>
      </c>
      <c r="U5113" t="s">
        <v>61</v>
      </c>
      <c r="V5113" t="s">
        <v>61</v>
      </c>
      <c r="W5113" t="s">
        <v>61</v>
      </c>
      <c r="X5113" t="s">
        <v>61</v>
      </c>
      <c r="Y5113" t="s">
        <v>61</v>
      </c>
      <c r="Z5113" t="s">
        <v>61</v>
      </c>
      <c r="AA5113" t="s">
        <v>61</v>
      </c>
      <c r="AB5113" t="s">
        <v>61</v>
      </c>
      <c r="AC5113" t="s">
        <v>61</v>
      </c>
      <c r="AD5113" t="s">
        <v>139</v>
      </c>
      <c r="AE5113" t="s">
        <v>61</v>
      </c>
      <c r="AF5113" s="11" t="s">
        <v>61</v>
      </c>
      <c r="AG5113" t="s">
        <v>61</v>
      </c>
      <c r="AH5113" s="11" t="s">
        <v>61</v>
      </c>
      <c r="AI5113" t="s">
        <v>61</v>
      </c>
      <c r="AJ5113" t="s">
        <v>61</v>
      </c>
      <c r="AK5113" t="s">
        <v>64</v>
      </c>
      <c r="AL5113" t="s">
        <v>64</v>
      </c>
      <c r="AM5113" t="s">
        <v>64</v>
      </c>
      <c r="AN5113" t="s">
        <v>65</v>
      </c>
      <c r="AO5113" t="s">
        <v>136</v>
      </c>
      <c r="AP5113" t="s">
        <v>137</v>
      </c>
      <c r="AQ5113" t="s">
        <v>64</v>
      </c>
      <c r="AR5113" t="s">
        <v>111</v>
      </c>
      <c r="AS5113" s="4">
        <v>45219.958333333336</v>
      </c>
      <c r="AT5113">
        <v>2015</v>
      </c>
      <c r="AU5113">
        <v>3.9</v>
      </c>
      <c r="AV5113" t="s">
        <v>61</v>
      </c>
      <c r="AX5113" t="s">
        <v>138</v>
      </c>
      <c r="AY5113" t="s">
        <v>120</v>
      </c>
      <c r="AZ5113" t="s">
        <v>70</v>
      </c>
      <c r="BA5113" t="s">
        <v>120</v>
      </c>
      <c r="BB5113" t="s">
        <v>70</v>
      </c>
      <c r="BC5113" t="s">
        <v>70</v>
      </c>
      <c r="BD5113" t="s">
        <v>120</v>
      </c>
    </row>
    <row r="5114" spans="1:56" x14ac:dyDescent="0.3">
      <c r="A5114" t="s">
        <v>124</v>
      </c>
      <c r="B5114" t="s">
        <v>125</v>
      </c>
      <c r="C5114" s="11" t="s">
        <v>133</v>
      </c>
      <c r="D5114" s="11" t="s">
        <v>134</v>
      </c>
      <c r="E5114" t="s">
        <v>90</v>
      </c>
      <c r="F5114" t="s">
        <v>61</v>
      </c>
      <c r="G5114" t="s">
        <v>61</v>
      </c>
      <c r="H5114" t="s">
        <v>61</v>
      </c>
      <c r="I5114" t="s">
        <v>61</v>
      </c>
      <c r="J5114" t="s">
        <v>61</v>
      </c>
      <c r="K5114" t="s">
        <v>61</v>
      </c>
      <c r="L5114" t="s">
        <v>61</v>
      </c>
      <c r="M5114" t="s">
        <v>61</v>
      </c>
      <c r="N5114" t="s">
        <v>61</v>
      </c>
      <c r="O5114" t="s">
        <v>61</v>
      </c>
      <c r="P5114" t="s">
        <v>61</v>
      </c>
      <c r="Q5114" t="s">
        <v>61</v>
      </c>
      <c r="R5114" t="s">
        <v>61</v>
      </c>
      <c r="S5114" t="s">
        <v>61</v>
      </c>
      <c r="T5114" t="s">
        <v>61</v>
      </c>
      <c r="U5114" t="s">
        <v>61</v>
      </c>
      <c r="V5114" t="s">
        <v>61</v>
      </c>
      <c r="W5114" t="s">
        <v>61</v>
      </c>
      <c r="X5114" t="s">
        <v>61</v>
      </c>
      <c r="Y5114" t="s">
        <v>61</v>
      </c>
      <c r="Z5114" t="s">
        <v>61</v>
      </c>
      <c r="AA5114" t="s">
        <v>61</v>
      </c>
      <c r="AB5114" t="s">
        <v>61</v>
      </c>
      <c r="AC5114" t="s">
        <v>61</v>
      </c>
      <c r="AD5114" t="s">
        <v>139</v>
      </c>
      <c r="AE5114" t="s">
        <v>61</v>
      </c>
      <c r="AF5114" s="11" t="s">
        <v>61</v>
      </c>
      <c r="AG5114" t="s">
        <v>61</v>
      </c>
      <c r="AH5114" s="11" t="s">
        <v>61</v>
      </c>
      <c r="AI5114" t="s">
        <v>61</v>
      </c>
      <c r="AJ5114" t="s">
        <v>61</v>
      </c>
      <c r="AK5114" t="s">
        <v>64</v>
      </c>
      <c r="AL5114" t="s">
        <v>64</v>
      </c>
      <c r="AM5114" t="s">
        <v>64</v>
      </c>
      <c r="AN5114" t="s">
        <v>65</v>
      </c>
      <c r="AO5114" t="s">
        <v>136</v>
      </c>
      <c r="AP5114" t="s">
        <v>137</v>
      </c>
      <c r="AQ5114" t="s">
        <v>64</v>
      </c>
      <c r="AR5114" t="s">
        <v>111</v>
      </c>
      <c r="AS5114" s="4">
        <v>45219.958333333336</v>
      </c>
      <c r="AT5114">
        <v>2020</v>
      </c>
      <c r="AU5114">
        <v>3.9</v>
      </c>
      <c r="AV5114" t="s">
        <v>61</v>
      </c>
      <c r="AX5114" t="s">
        <v>138</v>
      </c>
      <c r="AY5114" t="s">
        <v>120</v>
      </c>
      <c r="AZ5114" t="s">
        <v>70</v>
      </c>
      <c r="BA5114" t="s">
        <v>120</v>
      </c>
      <c r="BB5114" t="s">
        <v>70</v>
      </c>
      <c r="BC5114" t="s">
        <v>70</v>
      </c>
      <c r="BD5114" t="s">
        <v>120</v>
      </c>
    </row>
    <row r="5115" spans="1:56" x14ac:dyDescent="0.3">
      <c r="A5115" t="s">
        <v>124</v>
      </c>
      <c r="B5115" t="s">
        <v>125</v>
      </c>
      <c r="C5115" s="11" t="s">
        <v>133</v>
      </c>
      <c r="D5115" s="11" t="s">
        <v>134</v>
      </c>
      <c r="E5115" t="s">
        <v>90</v>
      </c>
      <c r="F5115" t="s">
        <v>61</v>
      </c>
      <c r="G5115" t="s">
        <v>61</v>
      </c>
      <c r="H5115" t="s">
        <v>61</v>
      </c>
      <c r="I5115" t="s">
        <v>61</v>
      </c>
      <c r="J5115" t="s">
        <v>61</v>
      </c>
      <c r="K5115" t="s">
        <v>61</v>
      </c>
      <c r="L5115" t="s">
        <v>61</v>
      </c>
      <c r="M5115" t="s">
        <v>61</v>
      </c>
      <c r="N5115" t="s">
        <v>61</v>
      </c>
      <c r="O5115" t="s">
        <v>61</v>
      </c>
      <c r="P5115" t="s">
        <v>61</v>
      </c>
      <c r="Q5115" t="s">
        <v>61</v>
      </c>
      <c r="R5115" t="s">
        <v>61</v>
      </c>
      <c r="S5115" t="s">
        <v>61</v>
      </c>
      <c r="T5115" t="s">
        <v>61</v>
      </c>
      <c r="U5115" t="s">
        <v>61</v>
      </c>
      <c r="V5115" t="s">
        <v>61</v>
      </c>
      <c r="W5115" t="s">
        <v>61</v>
      </c>
      <c r="X5115" t="s">
        <v>61</v>
      </c>
      <c r="Y5115" t="s">
        <v>61</v>
      </c>
      <c r="Z5115" t="s">
        <v>61</v>
      </c>
      <c r="AA5115" t="s">
        <v>61</v>
      </c>
      <c r="AB5115" t="s">
        <v>61</v>
      </c>
      <c r="AC5115" t="s">
        <v>61</v>
      </c>
      <c r="AD5115" t="s">
        <v>140</v>
      </c>
      <c r="AE5115" t="s">
        <v>61</v>
      </c>
      <c r="AF5115" s="11" t="s">
        <v>61</v>
      </c>
      <c r="AG5115" t="s">
        <v>61</v>
      </c>
      <c r="AH5115" s="11" t="s">
        <v>61</v>
      </c>
      <c r="AI5115" t="s">
        <v>61</v>
      </c>
      <c r="AJ5115" t="s">
        <v>61</v>
      </c>
      <c r="AK5115" t="s">
        <v>64</v>
      </c>
      <c r="AL5115" t="s">
        <v>64</v>
      </c>
      <c r="AM5115" t="s">
        <v>64</v>
      </c>
      <c r="AN5115" t="s">
        <v>65</v>
      </c>
      <c r="AO5115" t="s">
        <v>136</v>
      </c>
      <c r="AP5115" t="s">
        <v>137</v>
      </c>
      <c r="AQ5115" t="s">
        <v>64</v>
      </c>
      <c r="AR5115" t="s">
        <v>111</v>
      </c>
      <c r="AS5115" s="4">
        <v>45219.958333333336</v>
      </c>
      <c r="AT5115">
        <v>2005</v>
      </c>
      <c r="AU5115">
        <v>1.6</v>
      </c>
      <c r="AV5115" t="s">
        <v>61</v>
      </c>
      <c r="AX5115" t="s">
        <v>138</v>
      </c>
      <c r="AY5115" t="s">
        <v>120</v>
      </c>
      <c r="AZ5115" t="s">
        <v>70</v>
      </c>
      <c r="BA5115" t="s">
        <v>120</v>
      </c>
      <c r="BB5115" t="s">
        <v>70</v>
      </c>
      <c r="BC5115" t="s">
        <v>70</v>
      </c>
      <c r="BD5115" t="s">
        <v>120</v>
      </c>
    </row>
    <row r="5116" spans="1:56" x14ac:dyDescent="0.3">
      <c r="A5116" t="s">
        <v>124</v>
      </c>
      <c r="B5116" t="s">
        <v>125</v>
      </c>
      <c r="C5116" s="11" t="s">
        <v>133</v>
      </c>
      <c r="D5116" s="11" t="s">
        <v>134</v>
      </c>
      <c r="E5116" t="s">
        <v>90</v>
      </c>
      <c r="F5116" t="s">
        <v>61</v>
      </c>
      <c r="G5116" t="s">
        <v>61</v>
      </c>
      <c r="H5116" t="s">
        <v>61</v>
      </c>
      <c r="I5116" t="s">
        <v>61</v>
      </c>
      <c r="J5116" t="s">
        <v>61</v>
      </c>
      <c r="K5116" t="s">
        <v>61</v>
      </c>
      <c r="L5116" t="s">
        <v>61</v>
      </c>
      <c r="M5116" t="s">
        <v>61</v>
      </c>
      <c r="N5116" t="s">
        <v>61</v>
      </c>
      <c r="O5116" t="s">
        <v>61</v>
      </c>
      <c r="P5116" t="s">
        <v>61</v>
      </c>
      <c r="Q5116" t="s">
        <v>61</v>
      </c>
      <c r="R5116" t="s">
        <v>61</v>
      </c>
      <c r="S5116" t="s">
        <v>61</v>
      </c>
      <c r="T5116" t="s">
        <v>61</v>
      </c>
      <c r="U5116" t="s">
        <v>61</v>
      </c>
      <c r="V5116" t="s">
        <v>61</v>
      </c>
      <c r="W5116" t="s">
        <v>61</v>
      </c>
      <c r="X5116" t="s">
        <v>61</v>
      </c>
      <c r="Y5116" t="s">
        <v>61</v>
      </c>
      <c r="Z5116" t="s">
        <v>61</v>
      </c>
      <c r="AA5116" t="s">
        <v>61</v>
      </c>
      <c r="AB5116" t="s">
        <v>61</v>
      </c>
      <c r="AC5116" t="s">
        <v>61</v>
      </c>
      <c r="AD5116" t="s">
        <v>140</v>
      </c>
      <c r="AE5116" t="s">
        <v>61</v>
      </c>
      <c r="AF5116" s="11" t="s">
        <v>61</v>
      </c>
      <c r="AG5116" t="s">
        <v>61</v>
      </c>
      <c r="AH5116" s="11" t="s">
        <v>61</v>
      </c>
      <c r="AI5116" t="s">
        <v>61</v>
      </c>
      <c r="AJ5116" t="s">
        <v>61</v>
      </c>
      <c r="AK5116" t="s">
        <v>64</v>
      </c>
      <c r="AL5116" t="s">
        <v>64</v>
      </c>
      <c r="AM5116" t="s">
        <v>64</v>
      </c>
      <c r="AN5116" t="s">
        <v>65</v>
      </c>
      <c r="AO5116" t="s">
        <v>136</v>
      </c>
      <c r="AP5116" t="s">
        <v>137</v>
      </c>
      <c r="AQ5116" t="s">
        <v>64</v>
      </c>
      <c r="AR5116" t="s">
        <v>111</v>
      </c>
      <c r="AS5116" s="4">
        <v>45219.958333333336</v>
      </c>
      <c r="AT5116">
        <v>2010</v>
      </c>
      <c r="AU5116">
        <v>2.5</v>
      </c>
      <c r="AV5116" t="s">
        <v>61</v>
      </c>
      <c r="AX5116" t="s">
        <v>138</v>
      </c>
      <c r="AY5116" t="s">
        <v>120</v>
      </c>
      <c r="AZ5116" t="s">
        <v>70</v>
      </c>
      <c r="BA5116" t="s">
        <v>120</v>
      </c>
      <c r="BB5116" t="s">
        <v>70</v>
      </c>
      <c r="BC5116" t="s">
        <v>70</v>
      </c>
      <c r="BD5116" t="s">
        <v>120</v>
      </c>
    </row>
    <row r="5117" spans="1:56" x14ac:dyDescent="0.3">
      <c r="A5117" t="s">
        <v>124</v>
      </c>
      <c r="B5117" t="s">
        <v>125</v>
      </c>
      <c r="C5117" s="11" t="s">
        <v>133</v>
      </c>
      <c r="D5117" s="11" t="s">
        <v>134</v>
      </c>
      <c r="E5117" t="s">
        <v>90</v>
      </c>
      <c r="F5117" t="s">
        <v>61</v>
      </c>
      <c r="G5117" t="s">
        <v>61</v>
      </c>
      <c r="H5117" t="s">
        <v>61</v>
      </c>
      <c r="I5117" t="s">
        <v>61</v>
      </c>
      <c r="J5117" t="s">
        <v>61</v>
      </c>
      <c r="K5117" t="s">
        <v>61</v>
      </c>
      <c r="L5117" t="s">
        <v>61</v>
      </c>
      <c r="M5117" t="s">
        <v>61</v>
      </c>
      <c r="N5117" t="s">
        <v>61</v>
      </c>
      <c r="O5117" t="s">
        <v>61</v>
      </c>
      <c r="P5117" t="s">
        <v>61</v>
      </c>
      <c r="Q5117" t="s">
        <v>61</v>
      </c>
      <c r="R5117" t="s">
        <v>61</v>
      </c>
      <c r="S5117" t="s">
        <v>61</v>
      </c>
      <c r="T5117" t="s">
        <v>61</v>
      </c>
      <c r="U5117" t="s">
        <v>61</v>
      </c>
      <c r="V5117" t="s">
        <v>61</v>
      </c>
      <c r="W5117" t="s">
        <v>61</v>
      </c>
      <c r="X5117" t="s">
        <v>61</v>
      </c>
      <c r="Y5117" t="s">
        <v>61</v>
      </c>
      <c r="Z5117" t="s">
        <v>61</v>
      </c>
      <c r="AA5117" t="s">
        <v>61</v>
      </c>
      <c r="AB5117" t="s">
        <v>61</v>
      </c>
      <c r="AC5117" t="s">
        <v>61</v>
      </c>
      <c r="AD5117" t="s">
        <v>140</v>
      </c>
      <c r="AE5117" t="s">
        <v>61</v>
      </c>
      <c r="AF5117" s="11" t="s">
        <v>61</v>
      </c>
      <c r="AG5117" t="s">
        <v>61</v>
      </c>
      <c r="AH5117" s="11" t="s">
        <v>61</v>
      </c>
      <c r="AI5117" t="s">
        <v>61</v>
      </c>
      <c r="AJ5117" t="s">
        <v>61</v>
      </c>
      <c r="AK5117" t="s">
        <v>64</v>
      </c>
      <c r="AL5117" t="s">
        <v>64</v>
      </c>
      <c r="AM5117" t="s">
        <v>64</v>
      </c>
      <c r="AN5117" t="s">
        <v>65</v>
      </c>
      <c r="AO5117" t="s">
        <v>136</v>
      </c>
      <c r="AP5117" t="s">
        <v>137</v>
      </c>
      <c r="AQ5117" t="s">
        <v>64</v>
      </c>
      <c r="AR5117" t="s">
        <v>111</v>
      </c>
      <c r="AS5117" s="4">
        <v>45219.958333333336</v>
      </c>
      <c r="AT5117">
        <v>2015</v>
      </c>
      <c r="AU5117">
        <v>2.5</v>
      </c>
      <c r="AV5117" t="s">
        <v>61</v>
      </c>
      <c r="AX5117" t="s">
        <v>138</v>
      </c>
      <c r="AY5117" t="s">
        <v>120</v>
      </c>
      <c r="AZ5117" t="s">
        <v>70</v>
      </c>
      <c r="BA5117" t="s">
        <v>120</v>
      </c>
      <c r="BB5117" t="s">
        <v>70</v>
      </c>
      <c r="BC5117" t="s">
        <v>70</v>
      </c>
      <c r="BD5117" t="s">
        <v>120</v>
      </c>
    </row>
    <row r="5118" spans="1:56" x14ac:dyDescent="0.3">
      <c r="A5118" t="s">
        <v>124</v>
      </c>
      <c r="B5118" t="s">
        <v>125</v>
      </c>
      <c r="C5118" s="11" t="s">
        <v>133</v>
      </c>
      <c r="D5118" s="11" t="s">
        <v>134</v>
      </c>
      <c r="E5118" t="s">
        <v>90</v>
      </c>
      <c r="F5118" t="s">
        <v>61</v>
      </c>
      <c r="G5118" t="s">
        <v>61</v>
      </c>
      <c r="H5118" t="s">
        <v>61</v>
      </c>
      <c r="I5118" t="s">
        <v>61</v>
      </c>
      <c r="J5118" t="s">
        <v>61</v>
      </c>
      <c r="K5118" t="s">
        <v>61</v>
      </c>
      <c r="L5118" t="s">
        <v>61</v>
      </c>
      <c r="M5118" t="s">
        <v>61</v>
      </c>
      <c r="N5118" t="s">
        <v>61</v>
      </c>
      <c r="O5118" t="s">
        <v>61</v>
      </c>
      <c r="P5118" t="s">
        <v>61</v>
      </c>
      <c r="Q5118" t="s">
        <v>61</v>
      </c>
      <c r="R5118" t="s">
        <v>61</v>
      </c>
      <c r="S5118" t="s">
        <v>61</v>
      </c>
      <c r="T5118" t="s">
        <v>61</v>
      </c>
      <c r="U5118" t="s">
        <v>61</v>
      </c>
      <c r="V5118" t="s">
        <v>61</v>
      </c>
      <c r="W5118" t="s">
        <v>61</v>
      </c>
      <c r="X5118" t="s">
        <v>61</v>
      </c>
      <c r="Y5118" t="s">
        <v>61</v>
      </c>
      <c r="Z5118" t="s">
        <v>61</v>
      </c>
      <c r="AA5118" t="s">
        <v>61</v>
      </c>
      <c r="AB5118" t="s">
        <v>61</v>
      </c>
      <c r="AC5118" t="s">
        <v>61</v>
      </c>
      <c r="AD5118" t="s">
        <v>140</v>
      </c>
      <c r="AE5118" t="s">
        <v>61</v>
      </c>
      <c r="AF5118" s="11" t="s">
        <v>61</v>
      </c>
      <c r="AG5118" t="s">
        <v>61</v>
      </c>
      <c r="AH5118" s="11" t="s">
        <v>61</v>
      </c>
      <c r="AI5118" t="s">
        <v>61</v>
      </c>
      <c r="AJ5118" t="s">
        <v>61</v>
      </c>
      <c r="AK5118" t="s">
        <v>64</v>
      </c>
      <c r="AL5118" t="s">
        <v>64</v>
      </c>
      <c r="AM5118" t="s">
        <v>64</v>
      </c>
      <c r="AN5118" t="s">
        <v>65</v>
      </c>
      <c r="AO5118" t="s">
        <v>136</v>
      </c>
      <c r="AP5118" t="s">
        <v>137</v>
      </c>
      <c r="AQ5118" t="s">
        <v>64</v>
      </c>
      <c r="AR5118" t="s">
        <v>111</v>
      </c>
      <c r="AS5118" s="4">
        <v>45219.958333333336</v>
      </c>
      <c r="AT5118">
        <v>2020</v>
      </c>
      <c r="AU5118">
        <v>2.5</v>
      </c>
      <c r="AV5118" t="s">
        <v>61</v>
      </c>
      <c r="AX5118" t="s">
        <v>138</v>
      </c>
      <c r="AY5118" t="s">
        <v>120</v>
      </c>
      <c r="AZ5118" t="s">
        <v>70</v>
      </c>
      <c r="BA5118" t="s">
        <v>120</v>
      </c>
      <c r="BB5118" t="s">
        <v>70</v>
      </c>
      <c r="BC5118" t="s">
        <v>70</v>
      </c>
      <c r="BD5118" t="s">
        <v>120</v>
      </c>
    </row>
    <row r="5119" spans="1:56" x14ac:dyDescent="0.3">
      <c r="A5119" t="s">
        <v>124</v>
      </c>
      <c r="B5119" t="s">
        <v>125</v>
      </c>
      <c r="C5119" s="11" t="s">
        <v>133</v>
      </c>
      <c r="D5119" s="11" t="s">
        <v>134</v>
      </c>
      <c r="E5119" t="s">
        <v>90</v>
      </c>
      <c r="F5119" t="s">
        <v>61</v>
      </c>
      <c r="G5119" t="s">
        <v>61</v>
      </c>
      <c r="H5119" t="s">
        <v>61</v>
      </c>
      <c r="I5119" t="s">
        <v>61</v>
      </c>
      <c r="J5119" t="s">
        <v>61</v>
      </c>
      <c r="K5119" t="s">
        <v>61</v>
      </c>
      <c r="L5119" t="s">
        <v>61</v>
      </c>
      <c r="M5119" t="s">
        <v>61</v>
      </c>
      <c r="N5119" t="s">
        <v>61</v>
      </c>
      <c r="O5119" t="s">
        <v>61</v>
      </c>
      <c r="P5119" t="s">
        <v>61</v>
      </c>
      <c r="Q5119" t="s">
        <v>61</v>
      </c>
      <c r="R5119" t="s">
        <v>61</v>
      </c>
      <c r="S5119" t="s">
        <v>61</v>
      </c>
      <c r="T5119" t="s">
        <v>61</v>
      </c>
      <c r="U5119" t="s">
        <v>61</v>
      </c>
      <c r="V5119" t="s">
        <v>61</v>
      </c>
      <c r="W5119" t="s">
        <v>61</v>
      </c>
      <c r="X5119" t="s">
        <v>61</v>
      </c>
      <c r="Y5119" t="s">
        <v>61</v>
      </c>
      <c r="Z5119" t="s">
        <v>61</v>
      </c>
      <c r="AA5119" t="s">
        <v>61</v>
      </c>
      <c r="AB5119" t="s">
        <v>61</v>
      </c>
      <c r="AC5119" t="s">
        <v>61</v>
      </c>
      <c r="AD5119" t="s">
        <v>141</v>
      </c>
      <c r="AE5119" t="s">
        <v>61</v>
      </c>
      <c r="AF5119" s="11" t="s">
        <v>61</v>
      </c>
      <c r="AG5119" t="s">
        <v>61</v>
      </c>
      <c r="AH5119" s="11" t="s">
        <v>61</v>
      </c>
      <c r="AI5119" t="s">
        <v>61</v>
      </c>
      <c r="AJ5119" t="s">
        <v>61</v>
      </c>
      <c r="AK5119" t="s">
        <v>64</v>
      </c>
      <c r="AL5119" t="s">
        <v>64</v>
      </c>
      <c r="AM5119" t="s">
        <v>64</v>
      </c>
      <c r="AN5119" t="s">
        <v>65</v>
      </c>
      <c r="AO5119" t="s">
        <v>136</v>
      </c>
      <c r="AP5119" t="s">
        <v>137</v>
      </c>
      <c r="AQ5119" t="s">
        <v>64</v>
      </c>
      <c r="AR5119" t="s">
        <v>111</v>
      </c>
      <c r="AS5119" s="4">
        <v>45219.958333333336</v>
      </c>
      <c r="AT5119">
        <v>2005</v>
      </c>
      <c r="AU5119">
        <v>1.9</v>
      </c>
      <c r="AV5119" t="s">
        <v>61</v>
      </c>
      <c r="AX5119" t="s">
        <v>138</v>
      </c>
      <c r="AY5119" t="s">
        <v>120</v>
      </c>
      <c r="AZ5119" t="s">
        <v>70</v>
      </c>
      <c r="BA5119" t="s">
        <v>120</v>
      </c>
      <c r="BB5119" t="s">
        <v>70</v>
      </c>
      <c r="BC5119" t="s">
        <v>70</v>
      </c>
      <c r="BD5119" t="s">
        <v>120</v>
      </c>
    </row>
    <row r="5120" spans="1:56" x14ac:dyDescent="0.3">
      <c r="A5120" t="s">
        <v>124</v>
      </c>
      <c r="B5120" t="s">
        <v>125</v>
      </c>
      <c r="C5120" s="11" t="s">
        <v>133</v>
      </c>
      <c r="D5120" s="11" t="s">
        <v>134</v>
      </c>
      <c r="E5120" t="s">
        <v>90</v>
      </c>
      <c r="F5120" t="s">
        <v>61</v>
      </c>
      <c r="G5120" t="s">
        <v>61</v>
      </c>
      <c r="H5120" t="s">
        <v>61</v>
      </c>
      <c r="I5120" t="s">
        <v>61</v>
      </c>
      <c r="J5120" t="s">
        <v>61</v>
      </c>
      <c r="K5120" t="s">
        <v>61</v>
      </c>
      <c r="L5120" t="s">
        <v>61</v>
      </c>
      <c r="M5120" t="s">
        <v>61</v>
      </c>
      <c r="N5120" t="s">
        <v>61</v>
      </c>
      <c r="O5120" t="s">
        <v>61</v>
      </c>
      <c r="P5120" t="s">
        <v>61</v>
      </c>
      <c r="Q5120" t="s">
        <v>61</v>
      </c>
      <c r="R5120" t="s">
        <v>61</v>
      </c>
      <c r="S5120" t="s">
        <v>61</v>
      </c>
      <c r="T5120" t="s">
        <v>61</v>
      </c>
      <c r="U5120" t="s">
        <v>61</v>
      </c>
      <c r="V5120" t="s">
        <v>61</v>
      </c>
      <c r="W5120" t="s">
        <v>61</v>
      </c>
      <c r="X5120" t="s">
        <v>61</v>
      </c>
      <c r="Y5120" t="s">
        <v>61</v>
      </c>
      <c r="Z5120" t="s">
        <v>61</v>
      </c>
      <c r="AA5120" t="s">
        <v>61</v>
      </c>
      <c r="AB5120" t="s">
        <v>61</v>
      </c>
      <c r="AC5120" t="s">
        <v>61</v>
      </c>
      <c r="AD5120" t="s">
        <v>141</v>
      </c>
      <c r="AE5120" t="s">
        <v>61</v>
      </c>
      <c r="AF5120" s="11" t="s">
        <v>61</v>
      </c>
      <c r="AG5120" t="s">
        <v>61</v>
      </c>
      <c r="AH5120" s="11" t="s">
        <v>61</v>
      </c>
      <c r="AI5120" t="s">
        <v>61</v>
      </c>
      <c r="AJ5120" t="s">
        <v>61</v>
      </c>
      <c r="AK5120" t="s">
        <v>64</v>
      </c>
      <c r="AL5120" t="s">
        <v>64</v>
      </c>
      <c r="AM5120" t="s">
        <v>64</v>
      </c>
      <c r="AN5120" t="s">
        <v>65</v>
      </c>
      <c r="AO5120" t="s">
        <v>136</v>
      </c>
      <c r="AP5120" t="s">
        <v>137</v>
      </c>
      <c r="AQ5120" t="s">
        <v>64</v>
      </c>
      <c r="AR5120" t="s">
        <v>111</v>
      </c>
      <c r="AS5120" s="4">
        <v>45219.958333333336</v>
      </c>
      <c r="AT5120">
        <v>2010</v>
      </c>
      <c r="AU5120">
        <v>3.1</v>
      </c>
      <c r="AV5120" t="s">
        <v>61</v>
      </c>
      <c r="AX5120" t="s">
        <v>138</v>
      </c>
      <c r="AY5120" t="s">
        <v>120</v>
      </c>
      <c r="AZ5120" t="s">
        <v>70</v>
      </c>
      <c r="BA5120" t="s">
        <v>120</v>
      </c>
      <c r="BB5120" t="s">
        <v>70</v>
      </c>
      <c r="BC5120" t="s">
        <v>70</v>
      </c>
      <c r="BD5120" t="s">
        <v>120</v>
      </c>
    </row>
    <row r="5121" spans="1:56" x14ac:dyDescent="0.3">
      <c r="A5121" t="s">
        <v>124</v>
      </c>
      <c r="B5121" t="s">
        <v>125</v>
      </c>
      <c r="C5121" s="11" t="s">
        <v>133</v>
      </c>
      <c r="D5121" s="11" t="s">
        <v>134</v>
      </c>
      <c r="E5121" t="s">
        <v>90</v>
      </c>
      <c r="F5121" t="s">
        <v>61</v>
      </c>
      <c r="G5121" t="s">
        <v>61</v>
      </c>
      <c r="H5121" t="s">
        <v>61</v>
      </c>
      <c r="I5121" t="s">
        <v>61</v>
      </c>
      <c r="J5121" t="s">
        <v>61</v>
      </c>
      <c r="K5121" t="s">
        <v>61</v>
      </c>
      <c r="L5121" t="s">
        <v>61</v>
      </c>
      <c r="M5121" t="s">
        <v>61</v>
      </c>
      <c r="N5121" t="s">
        <v>61</v>
      </c>
      <c r="O5121" t="s">
        <v>61</v>
      </c>
      <c r="P5121" t="s">
        <v>61</v>
      </c>
      <c r="Q5121" t="s">
        <v>61</v>
      </c>
      <c r="R5121" t="s">
        <v>61</v>
      </c>
      <c r="S5121" t="s">
        <v>61</v>
      </c>
      <c r="T5121" t="s">
        <v>61</v>
      </c>
      <c r="U5121" t="s">
        <v>61</v>
      </c>
      <c r="V5121" t="s">
        <v>61</v>
      </c>
      <c r="W5121" t="s">
        <v>61</v>
      </c>
      <c r="X5121" t="s">
        <v>61</v>
      </c>
      <c r="Y5121" t="s">
        <v>61</v>
      </c>
      <c r="Z5121" t="s">
        <v>61</v>
      </c>
      <c r="AA5121" t="s">
        <v>61</v>
      </c>
      <c r="AB5121" t="s">
        <v>61</v>
      </c>
      <c r="AC5121" t="s">
        <v>61</v>
      </c>
      <c r="AD5121" t="s">
        <v>141</v>
      </c>
      <c r="AE5121" t="s">
        <v>61</v>
      </c>
      <c r="AF5121" s="11" t="s">
        <v>61</v>
      </c>
      <c r="AG5121" t="s">
        <v>61</v>
      </c>
      <c r="AH5121" s="11" t="s">
        <v>61</v>
      </c>
      <c r="AI5121" t="s">
        <v>61</v>
      </c>
      <c r="AJ5121" t="s">
        <v>61</v>
      </c>
      <c r="AK5121" t="s">
        <v>64</v>
      </c>
      <c r="AL5121" t="s">
        <v>64</v>
      </c>
      <c r="AM5121" t="s">
        <v>64</v>
      </c>
      <c r="AN5121" t="s">
        <v>65</v>
      </c>
      <c r="AO5121" t="s">
        <v>136</v>
      </c>
      <c r="AP5121" t="s">
        <v>137</v>
      </c>
      <c r="AQ5121" t="s">
        <v>64</v>
      </c>
      <c r="AR5121" t="s">
        <v>111</v>
      </c>
      <c r="AS5121" s="4">
        <v>45219.958333333336</v>
      </c>
      <c r="AT5121">
        <v>2015</v>
      </c>
      <c r="AU5121">
        <v>3.8</v>
      </c>
      <c r="AV5121" t="s">
        <v>61</v>
      </c>
      <c r="AX5121" t="s">
        <v>138</v>
      </c>
      <c r="AY5121" t="s">
        <v>120</v>
      </c>
      <c r="AZ5121" t="s">
        <v>70</v>
      </c>
      <c r="BA5121" t="s">
        <v>120</v>
      </c>
      <c r="BB5121" t="s">
        <v>70</v>
      </c>
      <c r="BC5121" t="s">
        <v>70</v>
      </c>
      <c r="BD5121" t="s">
        <v>120</v>
      </c>
    </row>
    <row r="5122" spans="1:56" x14ac:dyDescent="0.3">
      <c r="A5122" t="s">
        <v>124</v>
      </c>
      <c r="B5122" t="s">
        <v>125</v>
      </c>
      <c r="C5122" s="11" t="s">
        <v>133</v>
      </c>
      <c r="D5122" s="11" t="s">
        <v>134</v>
      </c>
      <c r="E5122" t="s">
        <v>90</v>
      </c>
      <c r="F5122" t="s">
        <v>61</v>
      </c>
      <c r="G5122" t="s">
        <v>61</v>
      </c>
      <c r="H5122" t="s">
        <v>61</v>
      </c>
      <c r="I5122" t="s">
        <v>61</v>
      </c>
      <c r="J5122" t="s">
        <v>61</v>
      </c>
      <c r="K5122" t="s">
        <v>61</v>
      </c>
      <c r="L5122" t="s">
        <v>61</v>
      </c>
      <c r="M5122" t="s">
        <v>61</v>
      </c>
      <c r="N5122" t="s">
        <v>61</v>
      </c>
      <c r="O5122" t="s">
        <v>61</v>
      </c>
      <c r="P5122" t="s">
        <v>61</v>
      </c>
      <c r="Q5122" t="s">
        <v>61</v>
      </c>
      <c r="R5122" t="s">
        <v>61</v>
      </c>
      <c r="S5122" t="s">
        <v>61</v>
      </c>
      <c r="T5122" t="s">
        <v>61</v>
      </c>
      <c r="U5122" t="s">
        <v>61</v>
      </c>
      <c r="V5122" t="s">
        <v>61</v>
      </c>
      <c r="W5122" t="s">
        <v>61</v>
      </c>
      <c r="X5122" t="s">
        <v>61</v>
      </c>
      <c r="Y5122" t="s">
        <v>61</v>
      </c>
      <c r="Z5122" t="s">
        <v>61</v>
      </c>
      <c r="AA5122" t="s">
        <v>61</v>
      </c>
      <c r="AB5122" t="s">
        <v>61</v>
      </c>
      <c r="AC5122" t="s">
        <v>61</v>
      </c>
      <c r="AD5122" t="s">
        <v>141</v>
      </c>
      <c r="AE5122" t="s">
        <v>61</v>
      </c>
      <c r="AF5122" s="11" t="s">
        <v>61</v>
      </c>
      <c r="AG5122" t="s">
        <v>61</v>
      </c>
      <c r="AH5122" s="11" t="s">
        <v>61</v>
      </c>
      <c r="AI5122" t="s">
        <v>61</v>
      </c>
      <c r="AJ5122" t="s">
        <v>61</v>
      </c>
      <c r="AK5122" t="s">
        <v>64</v>
      </c>
      <c r="AL5122" t="s">
        <v>64</v>
      </c>
      <c r="AM5122" t="s">
        <v>64</v>
      </c>
      <c r="AN5122" t="s">
        <v>65</v>
      </c>
      <c r="AO5122" t="s">
        <v>136</v>
      </c>
      <c r="AP5122" t="s">
        <v>137</v>
      </c>
      <c r="AQ5122" t="s">
        <v>64</v>
      </c>
      <c r="AR5122" t="s">
        <v>111</v>
      </c>
      <c r="AS5122" s="4">
        <v>45219.958333333336</v>
      </c>
      <c r="AT5122">
        <v>2020</v>
      </c>
      <c r="AU5122">
        <v>3.8</v>
      </c>
      <c r="AV5122" t="s">
        <v>61</v>
      </c>
      <c r="AX5122" t="s">
        <v>138</v>
      </c>
      <c r="AY5122" t="s">
        <v>120</v>
      </c>
      <c r="AZ5122" t="s">
        <v>70</v>
      </c>
      <c r="BA5122" t="s">
        <v>120</v>
      </c>
      <c r="BB5122" t="s">
        <v>70</v>
      </c>
      <c r="BC5122" t="s">
        <v>70</v>
      </c>
      <c r="BD5122" t="s">
        <v>120</v>
      </c>
    </row>
    <row r="5123" spans="1:56" x14ac:dyDescent="0.3">
      <c r="A5123" t="s">
        <v>124</v>
      </c>
      <c r="B5123" t="s">
        <v>125</v>
      </c>
      <c r="C5123" s="11" t="s">
        <v>133</v>
      </c>
      <c r="D5123" s="11" t="s">
        <v>134</v>
      </c>
      <c r="E5123" t="s">
        <v>90</v>
      </c>
      <c r="F5123" t="s">
        <v>61</v>
      </c>
      <c r="G5123" t="s">
        <v>61</v>
      </c>
      <c r="H5123" t="s">
        <v>61</v>
      </c>
      <c r="I5123" t="s">
        <v>61</v>
      </c>
      <c r="J5123" t="s">
        <v>61</v>
      </c>
      <c r="K5123" t="s">
        <v>61</v>
      </c>
      <c r="L5123" t="s">
        <v>61</v>
      </c>
      <c r="M5123" t="s">
        <v>61</v>
      </c>
      <c r="N5123" t="s">
        <v>61</v>
      </c>
      <c r="O5123" t="s">
        <v>61</v>
      </c>
      <c r="P5123" t="s">
        <v>61</v>
      </c>
      <c r="Q5123" t="s">
        <v>61</v>
      </c>
      <c r="R5123" t="s">
        <v>61</v>
      </c>
      <c r="S5123" t="s">
        <v>61</v>
      </c>
      <c r="T5123" t="s">
        <v>61</v>
      </c>
      <c r="U5123" t="s">
        <v>61</v>
      </c>
      <c r="V5123" t="s">
        <v>61</v>
      </c>
      <c r="W5123" t="s">
        <v>61</v>
      </c>
      <c r="X5123" t="s">
        <v>61</v>
      </c>
      <c r="Y5123" t="s">
        <v>61</v>
      </c>
      <c r="Z5123" t="s">
        <v>61</v>
      </c>
      <c r="AA5123" t="s">
        <v>61</v>
      </c>
      <c r="AB5123" t="s">
        <v>61</v>
      </c>
      <c r="AC5123" t="s">
        <v>61</v>
      </c>
      <c r="AD5123" t="s">
        <v>142</v>
      </c>
      <c r="AE5123" t="s">
        <v>61</v>
      </c>
      <c r="AF5123" s="11" t="s">
        <v>61</v>
      </c>
      <c r="AG5123" t="s">
        <v>61</v>
      </c>
      <c r="AH5123" s="11" t="s">
        <v>61</v>
      </c>
      <c r="AI5123" t="s">
        <v>61</v>
      </c>
      <c r="AJ5123" t="s">
        <v>61</v>
      </c>
      <c r="AK5123" t="s">
        <v>64</v>
      </c>
      <c r="AL5123" t="s">
        <v>64</v>
      </c>
      <c r="AM5123" t="s">
        <v>64</v>
      </c>
      <c r="AN5123" t="s">
        <v>65</v>
      </c>
      <c r="AO5123" t="s">
        <v>136</v>
      </c>
      <c r="AP5123" t="s">
        <v>137</v>
      </c>
      <c r="AQ5123" t="s">
        <v>64</v>
      </c>
      <c r="AR5123" t="s">
        <v>111</v>
      </c>
      <c r="AS5123" s="4">
        <v>45219.958333333336</v>
      </c>
      <c r="AT5123">
        <v>2005</v>
      </c>
      <c r="AU5123">
        <v>1.7000000000000002</v>
      </c>
      <c r="AV5123" t="s">
        <v>61</v>
      </c>
      <c r="AX5123" t="s">
        <v>138</v>
      </c>
      <c r="AY5123" t="s">
        <v>120</v>
      </c>
      <c r="AZ5123" t="s">
        <v>70</v>
      </c>
      <c r="BA5123" t="s">
        <v>120</v>
      </c>
      <c r="BB5123" t="s">
        <v>70</v>
      </c>
      <c r="BC5123" t="s">
        <v>70</v>
      </c>
      <c r="BD5123" t="s">
        <v>120</v>
      </c>
    </row>
    <row r="5124" spans="1:56" x14ac:dyDescent="0.3">
      <c r="A5124" t="s">
        <v>124</v>
      </c>
      <c r="B5124" t="s">
        <v>125</v>
      </c>
      <c r="C5124" s="11" t="s">
        <v>133</v>
      </c>
      <c r="D5124" s="11" t="s">
        <v>134</v>
      </c>
      <c r="E5124" t="s">
        <v>90</v>
      </c>
      <c r="F5124" t="s">
        <v>61</v>
      </c>
      <c r="G5124" t="s">
        <v>61</v>
      </c>
      <c r="H5124" t="s">
        <v>61</v>
      </c>
      <c r="I5124" t="s">
        <v>61</v>
      </c>
      <c r="J5124" t="s">
        <v>61</v>
      </c>
      <c r="K5124" t="s">
        <v>61</v>
      </c>
      <c r="L5124" t="s">
        <v>61</v>
      </c>
      <c r="M5124" t="s">
        <v>61</v>
      </c>
      <c r="N5124" t="s">
        <v>61</v>
      </c>
      <c r="O5124" t="s">
        <v>61</v>
      </c>
      <c r="P5124" t="s">
        <v>61</v>
      </c>
      <c r="Q5124" t="s">
        <v>61</v>
      </c>
      <c r="R5124" t="s">
        <v>61</v>
      </c>
      <c r="S5124" t="s">
        <v>61</v>
      </c>
      <c r="T5124" t="s">
        <v>61</v>
      </c>
      <c r="U5124" t="s">
        <v>61</v>
      </c>
      <c r="V5124" t="s">
        <v>61</v>
      </c>
      <c r="W5124" t="s">
        <v>61</v>
      </c>
      <c r="X5124" t="s">
        <v>61</v>
      </c>
      <c r="Y5124" t="s">
        <v>61</v>
      </c>
      <c r="Z5124" t="s">
        <v>61</v>
      </c>
      <c r="AA5124" t="s">
        <v>61</v>
      </c>
      <c r="AB5124" t="s">
        <v>61</v>
      </c>
      <c r="AC5124" t="s">
        <v>61</v>
      </c>
      <c r="AD5124" t="s">
        <v>142</v>
      </c>
      <c r="AE5124" t="s">
        <v>61</v>
      </c>
      <c r="AF5124" s="11" t="s">
        <v>61</v>
      </c>
      <c r="AG5124" t="s">
        <v>61</v>
      </c>
      <c r="AH5124" s="11" t="s">
        <v>61</v>
      </c>
      <c r="AI5124" t="s">
        <v>61</v>
      </c>
      <c r="AJ5124" t="s">
        <v>61</v>
      </c>
      <c r="AK5124" t="s">
        <v>64</v>
      </c>
      <c r="AL5124" t="s">
        <v>64</v>
      </c>
      <c r="AM5124" t="s">
        <v>64</v>
      </c>
      <c r="AN5124" t="s">
        <v>65</v>
      </c>
      <c r="AO5124" t="s">
        <v>136</v>
      </c>
      <c r="AP5124" t="s">
        <v>137</v>
      </c>
      <c r="AQ5124" t="s">
        <v>64</v>
      </c>
      <c r="AR5124" t="s">
        <v>111</v>
      </c>
      <c r="AS5124" s="4">
        <v>45219.958333333336</v>
      </c>
      <c r="AT5124">
        <v>2010</v>
      </c>
      <c r="AU5124">
        <v>2.7</v>
      </c>
      <c r="AV5124" t="s">
        <v>61</v>
      </c>
      <c r="AX5124" t="s">
        <v>138</v>
      </c>
      <c r="AY5124" t="s">
        <v>120</v>
      </c>
      <c r="AZ5124" t="s">
        <v>70</v>
      </c>
      <c r="BA5124" t="s">
        <v>120</v>
      </c>
      <c r="BB5124" t="s">
        <v>70</v>
      </c>
      <c r="BC5124" t="s">
        <v>70</v>
      </c>
      <c r="BD5124" t="s">
        <v>120</v>
      </c>
    </row>
    <row r="5125" spans="1:56" x14ac:dyDescent="0.3">
      <c r="A5125" t="s">
        <v>124</v>
      </c>
      <c r="B5125" t="s">
        <v>125</v>
      </c>
      <c r="C5125" s="11" t="s">
        <v>133</v>
      </c>
      <c r="D5125" s="11" t="s">
        <v>134</v>
      </c>
      <c r="E5125" t="s">
        <v>90</v>
      </c>
      <c r="F5125" t="s">
        <v>61</v>
      </c>
      <c r="G5125" t="s">
        <v>61</v>
      </c>
      <c r="H5125" t="s">
        <v>61</v>
      </c>
      <c r="I5125" t="s">
        <v>61</v>
      </c>
      <c r="J5125" t="s">
        <v>61</v>
      </c>
      <c r="K5125" t="s">
        <v>61</v>
      </c>
      <c r="L5125" t="s">
        <v>61</v>
      </c>
      <c r="M5125" t="s">
        <v>61</v>
      </c>
      <c r="N5125" t="s">
        <v>61</v>
      </c>
      <c r="O5125" t="s">
        <v>61</v>
      </c>
      <c r="P5125" t="s">
        <v>61</v>
      </c>
      <c r="Q5125" t="s">
        <v>61</v>
      </c>
      <c r="R5125" t="s">
        <v>61</v>
      </c>
      <c r="S5125" t="s">
        <v>61</v>
      </c>
      <c r="T5125" t="s">
        <v>61</v>
      </c>
      <c r="U5125" t="s">
        <v>61</v>
      </c>
      <c r="V5125" t="s">
        <v>61</v>
      </c>
      <c r="W5125" t="s">
        <v>61</v>
      </c>
      <c r="X5125" t="s">
        <v>61</v>
      </c>
      <c r="Y5125" t="s">
        <v>61</v>
      </c>
      <c r="Z5125" t="s">
        <v>61</v>
      </c>
      <c r="AA5125" t="s">
        <v>61</v>
      </c>
      <c r="AB5125" t="s">
        <v>61</v>
      </c>
      <c r="AC5125" t="s">
        <v>61</v>
      </c>
      <c r="AD5125" t="s">
        <v>142</v>
      </c>
      <c r="AE5125" t="s">
        <v>61</v>
      </c>
      <c r="AF5125" s="11" t="s">
        <v>61</v>
      </c>
      <c r="AG5125" t="s">
        <v>61</v>
      </c>
      <c r="AH5125" s="11" t="s">
        <v>61</v>
      </c>
      <c r="AI5125" t="s">
        <v>61</v>
      </c>
      <c r="AJ5125" t="s">
        <v>61</v>
      </c>
      <c r="AK5125" t="s">
        <v>64</v>
      </c>
      <c r="AL5125" t="s">
        <v>64</v>
      </c>
      <c r="AM5125" t="s">
        <v>64</v>
      </c>
      <c r="AN5125" t="s">
        <v>65</v>
      </c>
      <c r="AO5125" t="s">
        <v>136</v>
      </c>
      <c r="AP5125" t="s">
        <v>137</v>
      </c>
      <c r="AQ5125" t="s">
        <v>64</v>
      </c>
      <c r="AR5125" t="s">
        <v>111</v>
      </c>
      <c r="AS5125" s="4">
        <v>45219.958333333336</v>
      </c>
      <c r="AT5125">
        <v>2015</v>
      </c>
      <c r="AU5125">
        <v>2.9000000000000004</v>
      </c>
      <c r="AV5125" t="s">
        <v>61</v>
      </c>
      <c r="AX5125" t="s">
        <v>138</v>
      </c>
      <c r="AY5125" t="s">
        <v>120</v>
      </c>
      <c r="AZ5125" t="s">
        <v>70</v>
      </c>
      <c r="BA5125" t="s">
        <v>120</v>
      </c>
      <c r="BB5125" t="s">
        <v>70</v>
      </c>
      <c r="BC5125" t="s">
        <v>70</v>
      </c>
      <c r="BD5125" t="s">
        <v>120</v>
      </c>
    </row>
    <row r="5126" spans="1:56" x14ac:dyDescent="0.3">
      <c r="A5126" t="s">
        <v>124</v>
      </c>
      <c r="B5126" t="s">
        <v>125</v>
      </c>
      <c r="C5126" s="11" t="s">
        <v>133</v>
      </c>
      <c r="D5126" s="11" t="s">
        <v>134</v>
      </c>
      <c r="E5126" t="s">
        <v>90</v>
      </c>
      <c r="F5126" t="s">
        <v>61</v>
      </c>
      <c r="G5126" t="s">
        <v>61</v>
      </c>
      <c r="H5126" t="s">
        <v>61</v>
      </c>
      <c r="I5126" t="s">
        <v>61</v>
      </c>
      <c r="J5126" t="s">
        <v>61</v>
      </c>
      <c r="K5126" t="s">
        <v>61</v>
      </c>
      <c r="L5126" t="s">
        <v>61</v>
      </c>
      <c r="M5126" t="s">
        <v>61</v>
      </c>
      <c r="N5126" t="s">
        <v>61</v>
      </c>
      <c r="O5126" t="s">
        <v>61</v>
      </c>
      <c r="P5126" t="s">
        <v>61</v>
      </c>
      <c r="Q5126" t="s">
        <v>61</v>
      </c>
      <c r="R5126" t="s">
        <v>61</v>
      </c>
      <c r="S5126" t="s">
        <v>61</v>
      </c>
      <c r="T5126" t="s">
        <v>61</v>
      </c>
      <c r="U5126" t="s">
        <v>61</v>
      </c>
      <c r="V5126" t="s">
        <v>61</v>
      </c>
      <c r="W5126" t="s">
        <v>61</v>
      </c>
      <c r="X5126" t="s">
        <v>61</v>
      </c>
      <c r="Y5126" t="s">
        <v>61</v>
      </c>
      <c r="Z5126" t="s">
        <v>61</v>
      </c>
      <c r="AA5126" t="s">
        <v>61</v>
      </c>
      <c r="AB5126" t="s">
        <v>61</v>
      </c>
      <c r="AC5126" t="s">
        <v>61</v>
      </c>
      <c r="AD5126" t="s">
        <v>142</v>
      </c>
      <c r="AE5126" t="s">
        <v>61</v>
      </c>
      <c r="AF5126" s="11" t="s">
        <v>61</v>
      </c>
      <c r="AG5126" t="s">
        <v>61</v>
      </c>
      <c r="AH5126" s="11" t="s">
        <v>61</v>
      </c>
      <c r="AI5126" t="s">
        <v>61</v>
      </c>
      <c r="AJ5126" t="s">
        <v>61</v>
      </c>
      <c r="AK5126" t="s">
        <v>64</v>
      </c>
      <c r="AL5126" t="s">
        <v>64</v>
      </c>
      <c r="AM5126" t="s">
        <v>64</v>
      </c>
      <c r="AN5126" t="s">
        <v>65</v>
      </c>
      <c r="AO5126" t="s">
        <v>136</v>
      </c>
      <c r="AP5126" t="s">
        <v>137</v>
      </c>
      <c r="AQ5126" t="s">
        <v>64</v>
      </c>
      <c r="AR5126" t="s">
        <v>111</v>
      </c>
      <c r="AS5126" s="4">
        <v>45219.958333333336</v>
      </c>
      <c r="AT5126">
        <v>2020</v>
      </c>
      <c r="AU5126">
        <v>2.9000000000000004</v>
      </c>
      <c r="AV5126" t="s">
        <v>61</v>
      </c>
      <c r="AX5126" t="s">
        <v>138</v>
      </c>
      <c r="AY5126" t="s">
        <v>120</v>
      </c>
      <c r="AZ5126" t="s">
        <v>70</v>
      </c>
      <c r="BA5126" t="s">
        <v>120</v>
      </c>
      <c r="BB5126" t="s">
        <v>70</v>
      </c>
      <c r="BC5126" t="s">
        <v>70</v>
      </c>
      <c r="BD5126" t="s">
        <v>120</v>
      </c>
    </row>
    <row r="5127" spans="1:56" x14ac:dyDescent="0.3">
      <c r="A5127" t="s">
        <v>124</v>
      </c>
      <c r="B5127" t="s">
        <v>125</v>
      </c>
      <c r="C5127" s="11" t="s">
        <v>133</v>
      </c>
      <c r="D5127" s="11" t="s">
        <v>134</v>
      </c>
      <c r="E5127" t="s">
        <v>91</v>
      </c>
      <c r="F5127" t="s">
        <v>61</v>
      </c>
      <c r="G5127" t="s">
        <v>61</v>
      </c>
      <c r="H5127" t="s">
        <v>61</v>
      </c>
      <c r="I5127" t="s">
        <v>61</v>
      </c>
      <c r="J5127" t="s">
        <v>61</v>
      </c>
      <c r="K5127" t="s">
        <v>61</v>
      </c>
      <c r="L5127" t="s">
        <v>61</v>
      </c>
      <c r="M5127" t="s">
        <v>61</v>
      </c>
      <c r="N5127" t="s">
        <v>61</v>
      </c>
      <c r="O5127" t="s">
        <v>61</v>
      </c>
      <c r="P5127" t="s">
        <v>61</v>
      </c>
      <c r="Q5127" t="s">
        <v>61</v>
      </c>
      <c r="R5127" t="s">
        <v>61</v>
      </c>
      <c r="S5127" t="s">
        <v>61</v>
      </c>
      <c r="T5127" t="s">
        <v>61</v>
      </c>
      <c r="U5127" t="s">
        <v>61</v>
      </c>
      <c r="V5127" t="s">
        <v>61</v>
      </c>
      <c r="W5127" t="s">
        <v>61</v>
      </c>
      <c r="X5127" t="s">
        <v>61</v>
      </c>
      <c r="Y5127" t="s">
        <v>61</v>
      </c>
      <c r="Z5127" t="s">
        <v>61</v>
      </c>
      <c r="AA5127" t="s">
        <v>61</v>
      </c>
      <c r="AB5127" t="s">
        <v>61</v>
      </c>
      <c r="AC5127" t="s">
        <v>61</v>
      </c>
      <c r="AD5127" t="s">
        <v>135</v>
      </c>
      <c r="AE5127" t="s">
        <v>61</v>
      </c>
      <c r="AF5127" s="11" t="s">
        <v>61</v>
      </c>
      <c r="AG5127" t="s">
        <v>61</v>
      </c>
      <c r="AH5127" s="11" t="s">
        <v>61</v>
      </c>
      <c r="AI5127" t="s">
        <v>61</v>
      </c>
      <c r="AJ5127" t="s">
        <v>61</v>
      </c>
      <c r="AK5127" t="s">
        <v>64</v>
      </c>
      <c r="AL5127" t="s">
        <v>64</v>
      </c>
      <c r="AM5127" t="s">
        <v>64</v>
      </c>
      <c r="AN5127" t="s">
        <v>65</v>
      </c>
      <c r="AO5127" t="s">
        <v>136</v>
      </c>
      <c r="AP5127" t="s">
        <v>137</v>
      </c>
      <c r="AQ5127" t="s">
        <v>64</v>
      </c>
      <c r="AR5127" t="s">
        <v>111</v>
      </c>
      <c r="AS5127" s="4">
        <v>45219.958333333336</v>
      </c>
      <c r="AT5127">
        <v>2005</v>
      </c>
      <c r="AU5127">
        <v>3.5999999999999996</v>
      </c>
      <c r="AV5127" t="s">
        <v>61</v>
      </c>
      <c r="AX5127" t="s">
        <v>138</v>
      </c>
      <c r="AY5127" t="s">
        <v>120</v>
      </c>
      <c r="AZ5127" t="s">
        <v>70</v>
      </c>
      <c r="BA5127" t="s">
        <v>120</v>
      </c>
      <c r="BB5127" t="s">
        <v>70</v>
      </c>
      <c r="BC5127" t="s">
        <v>70</v>
      </c>
      <c r="BD5127" t="s">
        <v>120</v>
      </c>
    </row>
    <row r="5128" spans="1:56" x14ac:dyDescent="0.3">
      <c r="A5128" t="s">
        <v>124</v>
      </c>
      <c r="B5128" t="s">
        <v>125</v>
      </c>
      <c r="C5128" s="11" t="s">
        <v>133</v>
      </c>
      <c r="D5128" s="11" t="s">
        <v>134</v>
      </c>
      <c r="E5128" t="s">
        <v>91</v>
      </c>
      <c r="F5128" t="s">
        <v>61</v>
      </c>
      <c r="G5128" t="s">
        <v>61</v>
      </c>
      <c r="H5128" t="s">
        <v>61</v>
      </c>
      <c r="I5128" t="s">
        <v>61</v>
      </c>
      <c r="J5128" t="s">
        <v>61</v>
      </c>
      <c r="K5128" t="s">
        <v>61</v>
      </c>
      <c r="L5128" t="s">
        <v>61</v>
      </c>
      <c r="M5128" t="s">
        <v>61</v>
      </c>
      <c r="N5128" t="s">
        <v>61</v>
      </c>
      <c r="O5128" t="s">
        <v>61</v>
      </c>
      <c r="P5128" t="s">
        <v>61</v>
      </c>
      <c r="Q5128" t="s">
        <v>61</v>
      </c>
      <c r="R5128" t="s">
        <v>61</v>
      </c>
      <c r="S5128" t="s">
        <v>61</v>
      </c>
      <c r="T5128" t="s">
        <v>61</v>
      </c>
      <c r="U5128" t="s">
        <v>61</v>
      </c>
      <c r="V5128" t="s">
        <v>61</v>
      </c>
      <c r="W5128" t="s">
        <v>61</v>
      </c>
      <c r="X5128" t="s">
        <v>61</v>
      </c>
      <c r="Y5128" t="s">
        <v>61</v>
      </c>
      <c r="Z5128" t="s">
        <v>61</v>
      </c>
      <c r="AA5128" t="s">
        <v>61</v>
      </c>
      <c r="AB5128" t="s">
        <v>61</v>
      </c>
      <c r="AC5128" t="s">
        <v>61</v>
      </c>
      <c r="AD5128" t="s">
        <v>135</v>
      </c>
      <c r="AE5128" t="s">
        <v>61</v>
      </c>
      <c r="AF5128" s="11" t="s">
        <v>61</v>
      </c>
      <c r="AG5128" t="s">
        <v>61</v>
      </c>
      <c r="AH5128" s="11" t="s">
        <v>61</v>
      </c>
      <c r="AI5128" t="s">
        <v>61</v>
      </c>
      <c r="AJ5128" t="s">
        <v>61</v>
      </c>
      <c r="AK5128" t="s">
        <v>64</v>
      </c>
      <c r="AL5128" t="s">
        <v>64</v>
      </c>
      <c r="AM5128" t="s">
        <v>64</v>
      </c>
      <c r="AN5128" t="s">
        <v>65</v>
      </c>
      <c r="AO5128" t="s">
        <v>136</v>
      </c>
      <c r="AP5128" t="s">
        <v>137</v>
      </c>
      <c r="AQ5128" t="s">
        <v>64</v>
      </c>
      <c r="AR5128" t="s">
        <v>111</v>
      </c>
      <c r="AS5128" s="4">
        <v>45219.958333333336</v>
      </c>
      <c r="AT5128">
        <v>2010</v>
      </c>
      <c r="AU5128">
        <v>4.9000000000000004</v>
      </c>
      <c r="AV5128" t="s">
        <v>61</v>
      </c>
      <c r="AX5128" t="s">
        <v>138</v>
      </c>
      <c r="AY5128" t="s">
        <v>120</v>
      </c>
      <c r="AZ5128" t="s">
        <v>70</v>
      </c>
      <c r="BA5128" t="s">
        <v>120</v>
      </c>
      <c r="BB5128" t="s">
        <v>70</v>
      </c>
      <c r="BC5128" t="s">
        <v>70</v>
      </c>
      <c r="BD5128" t="s">
        <v>120</v>
      </c>
    </row>
    <row r="5129" spans="1:56" x14ac:dyDescent="0.3">
      <c r="A5129" t="s">
        <v>124</v>
      </c>
      <c r="B5129" t="s">
        <v>125</v>
      </c>
      <c r="C5129" s="11" t="s">
        <v>133</v>
      </c>
      <c r="D5129" s="11" t="s">
        <v>134</v>
      </c>
      <c r="E5129" t="s">
        <v>91</v>
      </c>
      <c r="F5129" t="s">
        <v>61</v>
      </c>
      <c r="G5129" t="s">
        <v>61</v>
      </c>
      <c r="H5129" t="s">
        <v>61</v>
      </c>
      <c r="I5129" t="s">
        <v>61</v>
      </c>
      <c r="J5129" t="s">
        <v>61</v>
      </c>
      <c r="K5129" t="s">
        <v>61</v>
      </c>
      <c r="L5129" t="s">
        <v>61</v>
      </c>
      <c r="M5129" t="s">
        <v>61</v>
      </c>
      <c r="N5129" t="s">
        <v>61</v>
      </c>
      <c r="O5129" t="s">
        <v>61</v>
      </c>
      <c r="P5129" t="s">
        <v>61</v>
      </c>
      <c r="Q5129" t="s">
        <v>61</v>
      </c>
      <c r="R5129" t="s">
        <v>61</v>
      </c>
      <c r="S5129" t="s">
        <v>61</v>
      </c>
      <c r="T5129" t="s">
        <v>61</v>
      </c>
      <c r="U5129" t="s">
        <v>61</v>
      </c>
      <c r="V5129" t="s">
        <v>61</v>
      </c>
      <c r="W5129" t="s">
        <v>61</v>
      </c>
      <c r="X5129" t="s">
        <v>61</v>
      </c>
      <c r="Y5129" t="s">
        <v>61</v>
      </c>
      <c r="Z5129" t="s">
        <v>61</v>
      </c>
      <c r="AA5129" t="s">
        <v>61</v>
      </c>
      <c r="AB5129" t="s">
        <v>61</v>
      </c>
      <c r="AC5129" t="s">
        <v>61</v>
      </c>
      <c r="AD5129" t="s">
        <v>135</v>
      </c>
      <c r="AE5129" t="s">
        <v>61</v>
      </c>
      <c r="AF5129" s="11" t="s">
        <v>61</v>
      </c>
      <c r="AG5129" t="s">
        <v>61</v>
      </c>
      <c r="AH5129" s="11" t="s">
        <v>61</v>
      </c>
      <c r="AI5129" t="s">
        <v>61</v>
      </c>
      <c r="AJ5129" t="s">
        <v>61</v>
      </c>
      <c r="AK5129" t="s">
        <v>64</v>
      </c>
      <c r="AL5129" t="s">
        <v>64</v>
      </c>
      <c r="AM5129" t="s">
        <v>64</v>
      </c>
      <c r="AN5129" t="s">
        <v>65</v>
      </c>
      <c r="AO5129" t="s">
        <v>136</v>
      </c>
      <c r="AP5129" t="s">
        <v>137</v>
      </c>
      <c r="AQ5129" t="s">
        <v>64</v>
      </c>
      <c r="AR5129" t="s">
        <v>111</v>
      </c>
      <c r="AS5129" s="4">
        <v>45219.958333333336</v>
      </c>
      <c r="AT5129">
        <v>2015</v>
      </c>
      <c r="AU5129">
        <v>3.8</v>
      </c>
      <c r="AV5129" t="s">
        <v>61</v>
      </c>
      <c r="AX5129" t="s">
        <v>138</v>
      </c>
      <c r="AY5129" t="s">
        <v>120</v>
      </c>
      <c r="AZ5129" t="s">
        <v>70</v>
      </c>
      <c r="BA5129" t="s">
        <v>120</v>
      </c>
      <c r="BB5129" t="s">
        <v>70</v>
      </c>
      <c r="BC5129" t="s">
        <v>70</v>
      </c>
      <c r="BD5129" t="s">
        <v>120</v>
      </c>
    </row>
    <row r="5130" spans="1:56" x14ac:dyDescent="0.3">
      <c r="A5130" t="s">
        <v>124</v>
      </c>
      <c r="B5130" t="s">
        <v>125</v>
      </c>
      <c r="C5130" s="11" t="s">
        <v>133</v>
      </c>
      <c r="D5130" s="11" t="s">
        <v>134</v>
      </c>
      <c r="E5130" t="s">
        <v>91</v>
      </c>
      <c r="F5130" t="s">
        <v>61</v>
      </c>
      <c r="G5130" t="s">
        <v>61</v>
      </c>
      <c r="H5130" t="s">
        <v>61</v>
      </c>
      <c r="I5130" t="s">
        <v>61</v>
      </c>
      <c r="J5130" t="s">
        <v>61</v>
      </c>
      <c r="K5130" t="s">
        <v>61</v>
      </c>
      <c r="L5130" t="s">
        <v>61</v>
      </c>
      <c r="M5130" t="s">
        <v>61</v>
      </c>
      <c r="N5130" t="s">
        <v>61</v>
      </c>
      <c r="O5130" t="s">
        <v>61</v>
      </c>
      <c r="P5130" t="s">
        <v>61</v>
      </c>
      <c r="Q5130" t="s">
        <v>61</v>
      </c>
      <c r="R5130" t="s">
        <v>61</v>
      </c>
      <c r="S5130" t="s">
        <v>61</v>
      </c>
      <c r="T5130" t="s">
        <v>61</v>
      </c>
      <c r="U5130" t="s">
        <v>61</v>
      </c>
      <c r="V5130" t="s">
        <v>61</v>
      </c>
      <c r="W5130" t="s">
        <v>61</v>
      </c>
      <c r="X5130" t="s">
        <v>61</v>
      </c>
      <c r="Y5130" t="s">
        <v>61</v>
      </c>
      <c r="Z5130" t="s">
        <v>61</v>
      </c>
      <c r="AA5130" t="s">
        <v>61</v>
      </c>
      <c r="AB5130" t="s">
        <v>61</v>
      </c>
      <c r="AC5130" t="s">
        <v>61</v>
      </c>
      <c r="AD5130" t="s">
        <v>135</v>
      </c>
      <c r="AE5130" t="s">
        <v>61</v>
      </c>
      <c r="AF5130" s="11" t="s">
        <v>61</v>
      </c>
      <c r="AG5130" t="s">
        <v>61</v>
      </c>
      <c r="AH5130" s="11" t="s">
        <v>61</v>
      </c>
      <c r="AI5130" t="s">
        <v>61</v>
      </c>
      <c r="AJ5130" t="s">
        <v>61</v>
      </c>
      <c r="AK5130" t="s">
        <v>64</v>
      </c>
      <c r="AL5130" t="s">
        <v>64</v>
      </c>
      <c r="AM5130" t="s">
        <v>64</v>
      </c>
      <c r="AN5130" t="s">
        <v>65</v>
      </c>
      <c r="AO5130" t="s">
        <v>136</v>
      </c>
      <c r="AP5130" t="s">
        <v>137</v>
      </c>
      <c r="AQ5130" t="s">
        <v>64</v>
      </c>
      <c r="AR5130" t="s">
        <v>111</v>
      </c>
      <c r="AS5130" s="4">
        <v>45219.958333333336</v>
      </c>
      <c r="AT5130">
        <v>2020</v>
      </c>
      <c r="AU5130">
        <v>3.4000000000000004</v>
      </c>
      <c r="AV5130" t="s">
        <v>61</v>
      </c>
      <c r="AX5130" t="s">
        <v>138</v>
      </c>
      <c r="AY5130" t="s">
        <v>120</v>
      </c>
      <c r="AZ5130" t="s">
        <v>70</v>
      </c>
      <c r="BA5130" t="s">
        <v>120</v>
      </c>
      <c r="BB5130" t="s">
        <v>70</v>
      </c>
      <c r="BC5130" t="s">
        <v>70</v>
      </c>
      <c r="BD5130" t="s">
        <v>120</v>
      </c>
    </row>
    <row r="5131" spans="1:56" x14ac:dyDescent="0.3">
      <c r="A5131" t="s">
        <v>124</v>
      </c>
      <c r="B5131" t="s">
        <v>125</v>
      </c>
      <c r="C5131" s="11" t="s">
        <v>133</v>
      </c>
      <c r="D5131" s="11" t="s">
        <v>134</v>
      </c>
      <c r="E5131" t="s">
        <v>91</v>
      </c>
      <c r="F5131" t="s">
        <v>61</v>
      </c>
      <c r="G5131" t="s">
        <v>61</v>
      </c>
      <c r="H5131" t="s">
        <v>61</v>
      </c>
      <c r="I5131" t="s">
        <v>61</v>
      </c>
      <c r="J5131" t="s">
        <v>61</v>
      </c>
      <c r="K5131" t="s">
        <v>61</v>
      </c>
      <c r="L5131" t="s">
        <v>61</v>
      </c>
      <c r="M5131" t="s">
        <v>61</v>
      </c>
      <c r="N5131" t="s">
        <v>61</v>
      </c>
      <c r="O5131" t="s">
        <v>61</v>
      </c>
      <c r="P5131" t="s">
        <v>61</v>
      </c>
      <c r="Q5131" t="s">
        <v>61</v>
      </c>
      <c r="R5131" t="s">
        <v>61</v>
      </c>
      <c r="S5131" t="s">
        <v>61</v>
      </c>
      <c r="T5131" t="s">
        <v>61</v>
      </c>
      <c r="U5131" t="s">
        <v>61</v>
      </c>
      <c r="V5131" t="s">
        <v>61</v>
      </c>
      <c r="W5131" t="s">
        <v>61</v>
      </c>
      <c r="X5131" t="s">
        <v>61</v>
      </c>
      <c r="Y5131" t="s">
        <v>61</v>
      </c>
      <c r="Z5131" t="s">
        <v>61</v>
      </c>
      <c r="AA5131" t="s">
        <v>61</v>
      </c>
      <c r="AB5131" t="s">
        <v>61</v>
      </c>
      <c r="AC5131" t="s">
        <v>61</v>
      </c>
      <c r="AD5131" t="s">
        <v>139</v>
      </c>
      <c r="AE5131" t="s">
        <v>61</v>
      </c>
      <c r="AF5131" s="11" t="s">
        <v>61</v>
      </c>
      <c r="AG5131" t="s">
        <v>61</v>
      </c>
      <c r="AH5131" s="11" t="s">
        <v>61</v>
      </c>
      <c r="AI5131" t="s">
        <v>61</v>
      </c>
      <c r="AJ5131" t="s">
        <v>61</v>
      </c>
      <c r="AK5131" t="s">
        <v>64</v>
      </c>
      <c r="AL5131" t="s">
        <v>64</v>
      </c>
      <c r="AM5131" t="s">
        <v>64</v>
      </c>
      <c r="AN5131" t="s">
        <v>65</v>
      </c>
      <c r="AO5131" t="s">
        <v>136</v>
      </c>
      <c r="AP5131" t="s">
        <v>137</v>
      </c>
      <c r="AQ5131" t="s">
        <v>64</v>
      </c>
      <c r="AR5131" t="s">
        <v>111</v>
      </c>
      <c r="AS5131" s="4">
        <v>45219.958333333336</v>
      </c>
      <c r="AT5131">
        <v>2005</v>
      </c>
      <c r="AU5131">
        <v>5.2</v>
      </c>
      <c r="AV5131" t="s">
        <v>61</v>
      </c>
      <c r="AX5131" t="s">
        <v>138</v>
      </c>
      <c r="AY5131" t="s">
        <v>120</v>
      </c>
      <c r="AZ5131" t="s">
        <v>70</v>
      </c>
      <c r="BA5131" t="s">
        <v>120</v>
      </c>
      <c r="BB5131" t="s">
        <v>70</v>
      </c>
      <c r="BC5131" t="s">
        <v>70</v>
      </c>
      <c r="BD5131" t="s">
        <v>120</v>
      </c>
    </row>
    <row r="5132" spans="1:56" x14ac:dyDescent="0.3">
      <c r="A5132" t="s">
        <v>124</v>
      </c>
      <c r="B5132" t="s">
        <v>125</v>
      </c>
      <c r="C5132" s="11" t="s">
        <v>133</v>
      </c>
      <c r="D5132" s="11" t="s">
        <v>134</v>
      </c>
      <c r="E5132" t="s">
        <v>91</v>
      </c>
      <c r="F5132" t="s">
        <v>61</v>
      </c>
      <c r="G5132" t="s">
        <v>61</v>
      </c>
      <c r="H5132" t="s">
        <v>61</v>
      </c>
      <c r="I5132" t="s">
        <v>61</v>
      </c>
      <c r="J5132" t="s">
        <v>61</v>
      </c>
      <c r="K5132" t="s">
        <v>61</v>
      </c>
      <c r="L5132" t="s">
        <v>61</v>
      </c>
      <c r="M5132" t="s">
        <v>61</v>
      </c>
      <c r="N5132" t="s">
        <v>61</v>
      </c>
      <c r="O5132" t="s">
        <v>61</v>
      </c>
      <c r="P5132" t="s">
        <v>61</v>
      </c>
      <c r="Q5132" t="s">
        <v>61</v>
      </c>
      <c r="R5132" t="s">
        <v>61</v>
      </c>
      <c r="S5132" t="s">
        <v>61</v>
      </c>
      <c r="T5132" t="s">
        <v>61</v>
      </c>
      <c r="U5132" t="s">
        <v>61</v>
      </c>
      <c r="V5132" t="s">
        <v>61</v>
      </c>
      <c r="W5132" t="s">
        <v>61</v>
      </c>
      <c r="X5132" t="s">
        <v>61</v>
      </c>
      <c r="Y5132" t="s">
        <v>61</v>
      </c>
      <c r="Z5132" t="s">
        <v>61</v>
      </c>
      <c r="AA5132" t="s">
        <v>61</v>
      </c>
      <c r="AB5132" t="s">
        <v>61</v>
      </c>
      <c r="AC5132" t="s">
        <v>61</v>
      </c>
      <c r="AD5132" t="s">
        <v>139</v>
      </c>
      <c r="AE5132" t="s">
        <v>61</v>
      </c>
      <c r="AF5132" s="11" t="s">
        <v>61</v>
      </c>
      <c r="AG5132" t="s">
        <v>61</v>
      </c>
      <c r="AH5132" s="11" t="s">
        <v>61</v>
      </c>
      <c r="AI5132" t="s">
        <v>61</v>
      </c>
      <c r="AJ5132" t="s">
        <v>61</v>
      </c>
      <c r="AK5132" t="s">
        <v>64</v>
      </c>
      <c r="AL5132" t="s">
        <v>64</v>
      </c>
      <c r="AM5132" t="s">
        <v>64</v>
      </c>
      <c r="AN5132" t="s">
        <v>65</v>
      </c>
      <c r="AO5132" t="s">
        <v>136</v>
      </c>
      <c r="AP5132" t="s">
        <v>137</v>
      </c>
      <c r="AQ5132" t="s">
        <v>64</v>
      </c>
      <c r="AR5132" t="s">
        <v>111</v>
      </c>
      <c r="AS5132" s="4">
        <v>45219.958333333336</v>
      </c>
      <c r="AT5132">
        <v>2010</v>
      </c>
      <c r="AU5132">
        <v>7.6</v>
      </c>
      <c r="AV5132" t="s">
        <v>61</v>
      </c>
      <c r="AX5132" t="s">
        <v>138</v>
      </c>
      <c r="AY5132" t="s">
        <v>120</v>
      </c>
      <c r="AZ5132" t="s">
        <v>70</v>
      </c>
      <c r="BA5132" t="s">
        <v>120</v>
      </c>
      <c r="BB5132" t="s">
        <v>70</v>
      </c>
      <c r="BC5132" t="s">
        <v>70</v>
      </c>
      <c r="BD5132" t="s">
        <v>120</v>
      </c>
    </row>
    <row r="5133" spans="1:56" x14ac:dyDescent="0.3">
      <c r="A5133" t="s">
        <v>124</v>
      </c>
      <c r="B5133" t="s">
        <v>125</v>
      </c>
      <c r="C5133" s="11" t="s">
        <v>133</v>
      </c>
      <c r="D5133" s="11" t="s">
        <v>134</v>
      </c>
      <c r="E5133" t="s">
        <v>91</v>
      </c>
      <c r="F5133" t="s">
        <v>61</v>
      </c>
      <c r="G5133" t="s">
        <v>61</v>
      </c>
      <c r="H5133" t="s">
        <v>61</v>
      </c>
      <c r="I5133" t="s">
        <v>61</v>
      </c>
      <c r="J5133" t="s">
        <v>61</v>
      </c>
      <c r="K5133" t="s">
        <v>61</v>
      </c>
      <c r="L5133" t="s">
        <v>61</v>
      </c>
      <c r="M5133" t="s">
        <v>61</v>
      </c>
      <c r="N5133" t="s">
        <v>61</v>
      </c>
      <c r="O5133" t="s">
        <v>61</v>
      </c>
      <c r="P5133" t="s">
        <v>61</v>
      </c>
      <c r="Q5133" t="s">
        <v>61</v>
      </c>
      <c r="R5133" t="s">
        <v>61</v>
      </c>
      <c r="S5133" t="s">
        <v>61</v>
      </c>
      <c r="T5133" t="s">
        <v>61</v>
      </c>
      <c r="U5133" t="s">
        <v>61</v>
      </c>
      <c r="V5133" t="s">
        <v>61</v>
      </c>
      <c r="W5133" t="s">
        <v>61</v>
      </c>
      <c r="X5133" t="s">
        <v>61</v>
      </c>
      <c r="Y5133" t="s">
        <v>61</v>
      </c>
      <c r="Z5133" t="s">
        <v>61</v>
      </c>
      <c r="AA5133" t="s">
        <v>61</v>
      </c>
      <c r="AB5133" t="s">
        <v>61</v>
      </c>
      <c r="AC5133" t="s">
        <v>61</v>
      </c>
      <c r="AD5133" t="s">
        <v>139</v>
      </c>
      <c r="AE5133" t="s">
        <v>61</v>
      </c>
      <c r="AF5133" s="11" t="s">
        <v>61</v>
      </c>
      <c r="AG5133" t="s">
        <v>61</v>
      </c>
      <c r="AH5133" s="11" t="s">
        <v>61</v>
      </c>
      <c r="AI5133" t="s">
        <v>61</v>
      </c>
      <c r="AJ5133" t="s">
        <v>61</v>
      </c>
      <c r="AK5133" t="s">
        <v>64</v>
      </c>
      <c r="AL5133" t="s">
        <v>64</v>
      </c>
      <c r="AM5133" t="s">
        <v>64</v>
      </c>
      <c r="AN5133" t="s">
        <v>65</v>
      </c>
      <c r="AO5133" t="s">
        <v>136</v>
      </c>
      <c r="AP5133" t="s">
        <v>137</v>
      </c>
      <c r="AQ5133" t="s">
        <v>64</v>
      </c>
      <c r="AR5133" t="s">
        <v>111</v>
      </c>
      <c r="AS5133" s="4">
        <v>45219.958333333336</v>
      </c>
      <c r="AT5133">
        <v>2015</v>
      </c>
      <c r="AU5133">
        <v>5.8000000000000007</v>
      </c>
      <c r="AV5133" t="s">
        <v>61</v>
      </c>
      <c r="AX5133" t="s">
        <v>138</v>
      </c>
      <c r="AY5133" t="s">
        <v>120</v>
      </c>
      <c r="AZ5133" t="s">
        <v>70</v>
      </c>
      <c r="BA5133" t="s">
        <v>120</v>
      </c>
      <c r="BB5133" t="s">
        <v>70</v>
      </c>
      <c r="BC5133" t="s">
        <v>70</v>
      </c>
      <c r="BD5133" t="s">
        <v>120</v>
      </c>
    </row>
    <row r="5134" spans="1:56" x14ac:dyDescent="0.3">
      <c r="A5134" t="s">
        <v>124</v>
      </c>
      <c r="B5134" t="s">
        <v>125</v>
      </c>
      <c r="C5134" s="11" t="s">
        <v>133</v>
      </c>
      <c r="D5134" s="11" t="s">
        <v>134</v>
      </c>
      <c r="E5134" t="s">
        <v>91</v>
      </c>
      <c r="F5134" t="s">
        <v>61</v>
      </c>
      <c r="G5134" t="s">
        <v>61</v>
      </c>
      <c r="H5134" t="s">
        <v>61</v>
      </c>
      <c r="I5134" t="s">
        <v>61</v>
      </c>
      <c r="J5134" t="s">
        <v>61</v>
      </c>
      <c r="K5134" t="s">
        <v>61</v>
      </c>
      <c r="L5134" t="s">
        <v>61</v>
      </c>
      <c r="M5134" t="s">
        <v>61</v>
      </c>
      <c r="N5134" t="s">
        <v>61</v>
      </c>
      <c r="O5134" t="s">
        <v>61</v>
      </c>
      <c r="P5134" t="s">
        <v>61</v>
      </c>
      <c r="Q5134" t="s">
        <v>61</v>
      </c>
      <c r="R5134" t="s">
        <v>61</v>
      </c>
      <c r="S5134" t="s">
        <v>61</v>
      </c>
      <c r="T5134" t="s">
        <v>61</v>
      </c>
      <c r="U5134" t="s">
        <v>61</v>
      </c>
      <c r="V5134" t="s">
        <v>61</v>
      </c>
      <c r="W5134" t="s">
        <v>61</v>
      </c>
      <c r="X5134" t="s">
        <v>61</v>
      </c>
      <c r="Y5134" t="s">
        <v>61</v>
      </c>
      <c r="Z5134" t="s">
        <v>61</v>
      </c>
      <c r="AA5134" t="s">
        <v>61</v>
      </c>
      <c r="AB5134" t="s">
        <v>61</v>
      </c>
      <c r="AC5134" t="s">
        <v>61</v>
      </c>
      <c r="AD5134" t="s">
        <v>139</v>
      </c>
      <c r="AE5134" t="s">
        <v>61</v>
      </c>
      <c r="AF5134" s="11" t="s">
        <v>61</v>
      </c>
      <c r="AG5134" t="s">
        <v>61</v>
      </c>
      <c r="AH5134" s="11" t="s">
        <v>61</v>
      </c>
      <c r="AI5134" t="s">
        <v>61</v>
      </c>
      <c r="AJ5134" t="s">
        <v>61</v>
      </c>
      <c r="AK5134" t="s">
        <v>64</v>
      </c>
      <c r="AL5134" t="s">
        <v>64</v>
      </c>
      <c r="AM5134" t="s">
        <v>64</v>
      </c>
      <c r="AN5134" t="s">
        <v>65</v>
      </c>
      <c r="AO5134" t="s">
        <v>136</v>
      </c>
      <c r="AP5134" t="s">
        <v>137</v>
      </c>
      <c r="AQ5134" t="s">
        <v>64</v>
      </c>
      <c r="AR5134" t="s">
        <v>111</v>
      </c>
      <c r="AS5134" s="4">
        <v>45219.958333333336</v>
      </c>
      <c r="AT5134">
        <v>2020</v>
      </c>
      <c r="AU5134">
        <v>5</v>
      </c>
      <c r="AV5134" t="s">
        <v>61</v>
      </c>
      <c r="AX5134" t="s">
        <v>138</v>
      </c>
      <c r="AY5134" t="s">
        <v>120</v>
      </c>
      <c r="AZ5134" t="s">
        <v>70</v>
      </c>
      <c r="BA5134" t="s">
        <v>120</v>
      </c>
      <c r="BB5134" t="s">
        <v>70</v>
      </c>
      <c r="BC5134" t="s">
        <v>70</v>
      </c>
      <c r="BD5134" t="s">
        <v>120</v>
      </c>
    </row>
    <row r="5135" spans="1:56" x14ac:dyDescent="0.3">
      <c r="A5135" t="s">
        <v>124</v>
      </c>
      <c r="B5135" t="s">
        <v>125</v>
      </c>
      <c r="C5135" s="11" t="s">
        <v>133</v>
      </c>
      <c r="D5135" s="11" t="s">
        <v>134</v>
      </c>
      <c r="E5135" t="s">
        <v>91</v>
      </c>
      <c r="F5135" t="s">
        <v>61</v>
      </c>
      <c r="G5135" t="s">
        <v>61</v>
      </c>
      <c r="H5135" t="s">
        <v>61</v>
      </c>
      <c r="I5135" t="s">
        <v>61</v>
      </c>
      <c r="J5135" t="s">
        <v>61</v>
      </c>
      <c r="K5135" t="s">
        <v>61</v>
      </c>
      <c r="L5135" t="s">
        <v>61</v>
      </c>
      <c r="M5135" t="s">
        <v>61</v>
      </c>
      <c r="N5135" t="s">
        <v>61</v>
      </c>
      <c r="O5135" t="s">
        <v>61</v>
      </c>
      <c r="P5135" t="s">
        <v>61</v>
      </c>
      <c r="Q5135" t="s">
        <v>61</v>
      </c>
      <c r="R5135" t="s">
        <v>61</v>
      </c>
      <c r="S5135" t="s">
        <v>61</v>
      </c>
      <c r="T5135" t="s">
        <v>61</v>
      </c>
      <c r="U5135" t="s">
        <v>61</v>
      </c>
      <c r="V5135" t="s">
        <v>61</v>
      </c>
      <c r="W5135" t="s">
        <v>61</v>
      </c>
      <c r="X5135" t="s">
        <v>61</v>
      </c>
      <c r="Y5135" t="s">
        <v>61</v>
      </c>
      <c r="Z5135" t="s">
        <v>61</v>
      </c>
      <c r="AA5135" t="s">
        <v>61</v>
      </c>
      <c r="AB5135" t="s">
        <v>61</v>
      </c>
      <c r="AC5135" t="s">
        <v>61</v>
      </c>
      <c r="AD5135" t="s">
        <v>140</v>
      </c>
      <c r="AE5135" t="s">
        <v>61</v>
      </c>
      <c r="AF5135" s="11" t="s">
        <v>61</v>
      </c>
      <c r="AG5135" t="s">
        <v>61</v>
      </c>
      <c r="AH5135" s="11" t="s">
        <v>61</v>
      </c>
      <c r="AI5135" t="s">
        <v>61</v>
      </c>
      <c r="AJ5135" t="s">
        <v>61</v>
      </c>
      <c r="AK5135" t="s">
        <v>64</v>
      </c>
      <c r="AL5135" t="s">
        <v>64</v>
      </c>
      <c r="AM5135" t="s">
        <v>64</v>
      </c>
      <c r="AN5135" t="s">
        <v>65</v>
      </c>
      <c r="AO5135" t="s">
        <v>136</v>
      </c>
      <c r="AP5135" t="s">
        <v>137</v>
      </c>
      <c r="AQ5135" t="s">
        <v>64</v>
      </c>
      <c r="AR5135" t="s">
        <v>111</v>
      </c>
      <c r="AS5135" s="4">
        <v>45219.958333333336</v>
      </c>
      <c r="AT5135">
        <v>2005</v>
      </c>
      <c r="AU5135">
        <v>3.9</v>
      </c>
      <c r="AV5135" t="s">
        <v>61</v>
      </c>
      <c r="AX5135" t="s">
        <v>138</v>
      </c>
      <c r="AY5135" t="s">
        <v>120</v>
      </c>
      <c r="AZ5135" t="s">
        <v>70</v>
      </c>
      <c r="BA5135" t="s">
        <v>120</v>
      </c>
      <c r="BB5135" t="s">
        <v>70</v>
      </c>
      <c r="BC5135" t="s">
        <v>70</v>
      </c>
      <c r="BD5135" t="s">
        <v>120</v>
      </c>
    </row>
    <row r="5136" spans="1:56" x14ac:dyDescent="0.3">
      <c r="A5136" t="s">
        <v>124</v>
      </c>
      <c r="B5136" t="s">
        <v>125</v>
      </c>
      <c r="C5136" s="11" t="s">
        <v>133</v>
      </c>
      <c r="D5136" s="11" t="s">
        <v>134</v>
      </c>
      <c r="E5136" t="s">
        <v>91</v>
      </c>
      <c r="F5136" t="s">
        <v>61</v>
      </c>
      <c r="G5136" t="s">
        <v>61</v>
      </c>
      <c r="H5136" t="s">
        <v>61</v>
      </c>
      <c r="I5136" t="s">
        <v>61</v>
      </c>
      <c r="J5136" t="s">
        <v>61</v>
      </c>
      <c r="K5136" t="s">
        <v>61</v>
      </c>
      <c r="L5136" t="s">
        <v>61</v>
      </c>
      <c r="M5136" t="s">
        <v>61</v>
      </c>
      <c r="N5136" t="s">
        <v>61</v>
      </c>
      <c r="O5136" t="s">
        <v>61</v>
      </c>
      <c r="P5136" t="s">
        <v>61</v>
      </c>
      <c r="Q5136" t="s">
        <v>61</v>
      </c>
      <c r="R5136" t="s">
        <v>61</v>
      </c>
      <c r="S5136" t="s">
        <v>61</v>
      </c>
      <c r="T5136" t="s">
        <v>61</v>
      </c>
      <c r="U5136" t="s">
        <v>61</v>
      </c>
      <c r="V5136" t="s">
        <v>61</v>
      </c>
      <c r="W5136" t="s">
        <v>61</v>
      </c>
      <c r="X5136" t="s">
        <v>61</v>
      </c>
      <c r="Y5136" t="s">
        <v>61</v>
      </c>
      <c r="Z5136" t="s">
        <v>61</v>
      </c>
      <c r="AA5136" t="s">
        <v>61</v>
      </c>
      <c r="AB5136" t="s">
        <v>61</v>
      </c>
      <c r="AC5136" t="s">
        <v>61</v>
      </c>
      <c r="AD5136" t="s">
        <v>140</v>
      </c>
      <c r="AE5136" t="s">
        <v>61</v>
      </c>
      <c r="AF5136" s="11" t="s">
        <v>61</v>
      </c>
      <c r="AG5136" t="s">
        <v>61</v>
      </c>
      <c r="AH5136" s="11" t="s">
        <v>61</v>
      </c>
      <c r="AI5136" t="s">
        <v>61</v>
      </c>
      <c r="AJ5136" t="s">
        <v>61</v>
      </c>
      <c r="AK5136" t="s">
        <v>64</v>
      </c>
      <c r="AL5136" t="s">
        <v>64</v>
      </c>
      <c r="AM5136" t="s">
        <v>64</v>
      </c>
      <c r="AN5136" t="s">
        <v>65</v>
      </c>
      <c r="AO5136" t="s">
        <v>136</v>
      </c>
      <c r="AP5136" t="s">
        <v>137</v>
      </c>
      <c r="AQ5136" t="s">
        <v>64</v>
      </c>
      <c r="AR5136" t="s">
        <v>111</v>
      </c>
      <c r="AS5136" s="4">
        <v>45219.958333333336</v>
      </c>
      <c r="AT5136">
        <v>2010</v>
      </c>
      <c r="AU5136">
        <v>5.7</v>
      </c>
      <c r="AV5136" t="s">
        <v>61</v>
      </c>
      <c r="AX5136" t="s">
        <v>138</v>
      </c>
      <c r="AY5136" t="s">
        <v>120</v>
      </c>
      <c r="AZ5136" t="s">
        <v>70</v>
      </c>
      <c r="BA5136" t="s">
        <v>120</v>
      </c>
      <c r="BB5136" t="s">
        <v>70</v>
      </c>
      <c r="BC5136" t="s">
        <v>70</v>
      </c>
      <c r="BD5136" t="s">
        <v>120</v>
      </c>
    </row>
    <row r="5137" spans="1:56" x14ac:dyDescent="0.3">
      <c r="A5137" t="s">
        <v>124</v>
      </c>
      <c r="B5137" t="s">
        <v>125</v>
      </c>
      <c r="C5137" s="11" t="s">
        <v>133</v>
      </c>
      <c r="D5137" s="11" t="s">
        <v>134</v>
      </c>
      <c r="E5137" t="s">
        <v>91</v>
      </c>
      <c r="F5137" t="s">
        <v>61</v>
      </c>
      <c r="G5137" t="s">
        <v>61</v>
      </c>
      <c r="H5137" t="s">
        <v>61</v>
      </c>
      <c r="I5137" t="s">
        <v>61</v>
      </c>
      <c r="J5137" t="s">
        <v>61</v>
      </c>
      <c r="K5137" t="s">
        <v>61</v>
      </c>
      <c r="L5137" t="s">
        <v>61</v>
      </c>
      <c r="M5137" t="s">
        <v>61</v>
      </c>
      <c r="N5137" t="s">
        <v>61</v>
      </c>
      <c r="O5137" t="s">
        <v>61</v>
      </c>
      <c r="P5137" t="s">
        <v>61</v>
      </c>
      <c r="Q5137" t="s">
        <v>61</v>
      </c>
      <c r="R5137" t="s">
        <v>61</v>
      </c>
      <c r="S5137" t="s">
        <v>61</v>
      </c>
      <c r="T5137" t="s">
        <v>61</v>
      </c>
      <c r="U5137" t="s">
        <v>61</v>
      </c>
      <c r="V5137" t="s">
        <v>61</v>
      </c>
      <c r="W5137" t="s">
        <v>61</v>
      </c>
      <c r="X5137" t="s">
        <v>61</v>
      </c>
      <c r="Y5137" t="s">
        <v>61</v>
      </c>
      <c r="Z5137" t="s">
        <v>61</v>
      </c>
      <c r="AA5137" t="s">
        <v>61</v>
      </c>
      <c r="AB5137" t="s">
        <v>61</v>
      </c>
      <c r="AC5137" t="s">
        <v>61</v>
      </c>
      <c r="AD5137" t="s">
        <v>140</v>
      </c>
      <c r="AE5137" t="s">
        <v>61</v>
      </c>
      <c r="AF5137" s="11" t="s">
        <v>61</v>
      </c>
      <c r="AG5137" t="s">
        <v>61</v>
      </c>
      <c r="AH5137" s="11" t="s">
        <v>61</v>
      </c>
      <c r="AI5137" t="s">
        <v>61</v>
      </c>
      <c r="AJ5137" t="s">
        <v>61</v>
      </c>
      <c r="AK5137" t="s">
        <v>64</v>
      </c>
      <c r="AL5137" t="s">
        <v>64</v>
      </c>
      <c r="AM5137" t="s">
        <v>64</v>
      </c>
      <c r="AN5137" t="s">
        <v>65</v>
      </c>
      <c r="AO5137" t="s">
        <v>136</v>
      </c>
      <c r="AP5137" t="s">
        <v>137</v>
      </c>
      <c r="AQ5137" t="s">
        <v>64</v>
      </c>
      <c r="AR5137" t="s">
        <v>111</v>
      </c>
      <c r="AS5137" s="4">
        <v>45219.958333333336</v>
      </c>
      <c r="AT5137">
        <v>2015</v>
      </c>
      <c r="AU5137">
        <v>4.3999999999999995</v>
      </c>
      <c r="AV5137" t="s">
        <v>61</v>
      </c>
      <c r="AX5137" t="s">
        <v>138</v>
      </c>
      <c r="AY5137" t="s">
        <v>120</v>
      </c>
      <c r="AZ5137" t="s">
        <v>70</v>
      </c>
      <c r="BA5137" t="s">
        <v>120</v>
      </c>
      <c r="BB5137" t="s">
        <v>70</v>
      </c>
      <c r="BC5137" t="s">
        <v>70</v>
      </c>
      <c r="BD5137" t="s">
        <v>120</v>
      </c>
    </row>
    <row r="5138" spans="1:56" x14ac:dyDescent="0.3">
      <c r="A5138" t="s">
        <v>124</v>
      </c>
      <c r="B5138" t="s">
        <v>125</v>
      </c>
      <c r="C5138" s="11" t="s">
        <v>133</v>
      </c>
      <c r="D5138" s="11" t="s">
        <v>134</v>
      </c>
      <c r="E5138" t="s">
        <v>91</v>
      </c>
      <c r="F5138" t="s">
        <v>61</v>
      </c>
      <c r="G5138" t="s">
        <v>61</v>
      </c>
      <c r="H5138" t="s">
        <v>61</v>
      </c>
      <c r="I5138" t="s">
        <v>61</v>
      </c>
      <c r="J5138" t="s">
        <v>61</v>
      </c>
      <c r="K5138" t="s">
        <v>61</v>
      </c>
      <c r="L5138" t="s">
        <v>61</v>
      </c>
      <c r="M5138" t="s">
        <v>61</v>
      </c>
      <c r="N5138" t="s">
        <v>61</v>
      </c>
      <c r="O5138" t="s">
        <v>61</v>
      </c>
      <c r="P5138" t="s">
        <v>61</v>
      </c>
      <c r="Q5138" t="s">
        <v>61</v>
      </c>
      <c r="R5138" t="s">
        <v>61</v>
      </c>
      <c r="S5138" t="s">
        <v>61</v>
      </c>
      <c r="T5138" t="s">
        <v>61</v>
      </c>
      <c r="U5138" t="s">
        <v>61</v>
      </c>
      <c r="V5138" t="s">
        <v>61</v>
      </c>
      <c r="W5138" t="s">
        <v>61</v>
      </c>
      <c r="X5138" t="s">
        <v>61</v>
      </c>
      <c r="Y5138" t="s">
        <v>61</v>
      </c>
      <c r="Z5138" t="s">
        <v>61</v>
      </c>
      <c r="AA5138" t="s">
        <v>61</v>
      </c>
      <c r="AB5138" t="s">
        <v>61</v>
      </c>
      <c r="AC5138" t="s">
        <v>61</v>
      </c>
      <c r="AD5138" t="s">
        <v>140</v>
      </c>
      <c r="AE5138" t="s">
        <v>61</v>
      </c>
      <c r="AF5138" s="11" t="s">
        <v>61</v>
      </c>
      <c r="AG5138" t="s">
        <v>61</v>
      </c>
      <c r="AH5138" s="11" t="s">
        <v>61</v>
      </c>
      <c r="AI5138" t="s">
        <v>61</v>
      </c>
      <c r="AJ5138" t="s">
        <v>61</v>
      </c>
      <c r="AK5138" t="s">
        <v>64</v>
      </c>
      <c r="AL5138" t="s">
        <v>64</v>
      </c>
      <c r="AM5138" t="s">
        <v>64</v>
      </c>
      <c r="AN5138" t="s">
        <v>65</v>
      </c>
      <c r="AO5138" t="s">
        <v>136</v>
      </c>
      <c r="AP5138" t="s">
        <v>137</v>
      </c>
      <c r="AQ5138" t="s">
        <v>64</v>
      </c>
      <c r="AR5138" t="s">
        <v>111</v>
      </c>
      <c r="AS5138" s="4">
        <v>45219.958333333336</v>
      </c>
      <c r="AT5138">
        <v>2020</v>
      </c>
      <c r="AU5138">
        <v>3.9</v>
      </c>
      <c r="AV5138" t="s">
        <v>61</v>
      </c>
      <c r="AX5138" t="s">
        <v>138</v>
      </c>
      <c r="AY5138" t="s">
        <v>120</v>
      </c>
      <c r="AZ5138" t="s">
        <v>70</v>
      </c>
      <c r="BA5138" t="s">
        <v>120</v>
      </c>
      <c r="BB5138" t="s">
        <v>70</v>
      </c>
      <c r="BC5138" t="s">
        <v>70</v>
      </c>
      <c r="BD5138" t="s">
        <v>120</v>
      </c>
    </row>
    <row r="5139" spans="1:56" x14ac:dyDescent="0.3">
      <c r="A5139" t="s">
        <v>124</v>
      </c>
      <c r="B5139" t="s">
        <v>125</v>
      </c>
      <c r="C5139" s="11" t="s">
        <v>133</v>
      </c>
      <c r="D5139" s="11" t="s">
        <v>134</v>
      </c>
      <c r="E5139" t="s">
        <v>91</v>
      </c>
      <c r="F5139" t="s">
        <v>61</v>
      </c>
      <c r="G5139" t="s">
        <v>61</v>
      </c>
      <c r="H5139" t="s">
        <v>61</v>
      </c>
      <c r="I5139" t="s">
        <v>61</v>
      </c>
      <c r="J5139" t="s">
        <v>61</v>
      </c>
      <c r="K5139" t="s">
        <v>61</v>
      </c>
      <c r="L5139" t="s">
        <v>61</v>
      </c>
      <c r="M5139" t="s">
        <v>61</v>
      </c>
      <c r="N5139" t="s">
        <v>61</v>
      </c>
      <c r="O5139" t="s">
        <v>61</v>
      </c>
      <c r="P5139" t="s">
        <v>61</v>
      </c>
      <c r="Q5139" t="s">
        <v>61</v>
      </c>
      <c r="R5139" t="s">
        <v>61</v>
      </c>
      <c r="S5139" t="s">
        <v>61</v>
      </c>
      <c r="T5139" t="s">
        <v>61</v>
      </c>
      <c r="U5139" t="s">
        <v>61</v>
      </c>
      <c r="V5139" t="s">
        <v>61</v>
      </c>
      <c r="W5139" t="s">
        <v>61</v>
      </c>
      <c r="X5139" t="s">
        <v>61</v>
      </c>
      <c r="Y5139" t="s">
        <v>61</v>
      </c>
      <c r="Z5139" t="s">
        <v>61</v>
      </c>
      <c r="AA5139" t="s">
        <v>61</v>
      </c>
      <c r="AB5139" t="s">
        <v>61</v>
      </c>
      <c r="AC5139" t="s">
        <v>61</v>
      </c>
      <c r="AD5139" t="s">
        <v>141</v>
      </c>
      <c r="AE5139" t="s">
        <v>61</v>
      </c>
      <c r="AF5139" s="11" t="s">
        <v>61</v>
      </c>
      <c r="AG5139" t="s">
        <v>61</v>
      </c>
      <c r="AH5139" s="11" t="s">
        <v>61</v>
      </c>
      <c r="AI5139" t="s">
        <v>61</v>
      </c>
      <c r="AJ5139" t="s">
        <v>61</v>
      </c>
      <c r="AK5139" t="s">
        <v>64</v>
      </c>
      <c r="AL5139" t="s">
        <v>64</v>
      </c>
      <c r="AM5139" t="s">
        <v>64</v>
      </c>
      <c r="AN5139" t="s">
        <v>65</v>
      </c>
      <c r="AO5139" t="s">
        <v>136</v>
      </c>
      <c r="AP5139" t="s">
        <v>137</v>
      </c>
      <c r="AQ5139" t="s">
        <v>64</v>
      </c>
      <c r="AR5139" t="s">
        <v>111</v>
      </c>
      <c r="AS5139" s="4">
        <v>45219.958333333336</v>
      </c>
      <c r="AT5139">
        <v>2005</v>
      </c>
      <c r="AU5139">
        <v>5.3</v>
      </c>
      <c r="AV5139" t="s">
        <v>61</v>
      </c>
      <c r="AX5139" t="s">
        <v>138</v>
      </c>
      <c r="AY5139" t="s">
        <v>120</v>
      </c>
      <c r="AZ5139" t="s">
        <v>70</v>
      </c>
      <c r="BA5139" t="s">
        <v>120</v>
      </c>
      <c r="BB5139" t="s">
        <v>70</v>
      </c>
      <c r="BC5139" t="s">
        <v>70</v>
      </c>
      <c r="BD5139" t="s">
        <v>120</v>
      </c>
    </row>
    <row r="5140" spans="1:56" x14ac:dyDescent="0.3">
      <c r="A5140" t="s">
        <v>124</v>
      </c>
      <c r="B5140" t="s">
        <v>125</v>
      </c>
      <c r="C5140" s="11" t="s">
        <v>133</v>
      </c>
      <c r="D5140" s="11" t="s">
        <v>134</v>
      </c>
      <c r="E5140" t="s">
        <v>91</v>
      </c>
      <c r="F5140" t="s">
        <v>61</v>
      </c>
      <c r="G5140" t="s">
        <v>61</v>
      </c>
      <c r="H5140" t="s">
        <v>61</v>
      </c>
      <c r="I5140" t="s">
        <v>61</v>
      </c>
      <c r="J5140" t="s">
        <v>61</v>
      </c>
      <c r="K5140" t="s">
        <v>61</v>
      </c>
      <c r="L5140" t="s">
        <v>61</v>
      </c>
      <c r="M5140" t="s">
        <v>61</v>
      </c>
      <c r="N5140" t="s">
        <v>61</v>
      </c>
      <c r="O5140" t="s">
        <v>61</v>
      </c>
      <c r="P5140" t="s">
        <v>61</v>
      </c>
      <c r="Q5140" t="s">
        <v>61</v>
      </c>
      <c r="R5140" t="s">
        <v>61</v>
      </c>
      <c r="S5140" t="s">
        <v>61</v>
      </c>
      <c r="T5140" t="s">
        <v>61</v>
      </c>
      <c r="U5140" t="s">
        <v>61</v>
      </c>
      <c r="V5140" t="s">
        <v>61</v>
      </c>
      <c r="W5140" t="s">
        <v>61</v>
      </c>
      <c r="X5140" t="s">
        <v>61</v>
      </c>
      <c r="Y5140" t="s">
        <v>61</v>
      </c>
      <c r="Z5140" t="s">
        <v>61</v>
      </c>
      <c r="AA5140" t="s">
        <v>61</v>
      </c>
      <c r="AB5140" t="s">
        <v>61</v>
      </c>
      <c r="AC5140" t="s">
        <v>61</v>
      </c>
      <c r="AD5140" t="s">
        <v>141</v>
      </c>
      <c r="AE5140" t="s">
        <v>61</v>
      </c>
      <c r="AF5140" s="11" t="s">
        <v>61</v>
      </c>
      <c r="AG5140" t="s">
        <v>61</v>
      </c>
      <c r="AH5140" s="11" t="s">
        <v>61</v>
      </c>
      <c r="AI5140" t="s">
        <v>61</v>
      </c>
      <c r="AJ5140" t="s">
        <v>61</v>
      </c>
      <c r="AK5140" t="s">
        <v>64</v>
      </c>
      <c r="AL5140" t="s">
        <v>64</v>
      </c>
      <c r="AM5140" t="s">
        <v>64</v>
      </c>
      <c r="AN5140" t="s">
        <v>65</v>
      </c>
      <c r="AO5140" t="s">
        <v>136</v>
      </c>
      <c r="AP5140" t="s">
        <v>137</v>
      </c>
      <c r="AQ5140" t="s">
        <v>64</v>
      </c>
      <c r="AR5140" t="s">
        <v>111</v>
      </c>
      <c r="AS5140" s="4">
        <v>45219.958333333336</v>
      </c>
      <c r="AT5140">
        <v>2010</v>
      </c>
      <c r="AU5140">
        <v>7.0000000000000009</v>
      </c>
      <c r="AV5140" t="s">
        <v>61</v>
      </c>
      <c r="AX5140" t="s">
        <v>138</v>
      </c>
      <c r="AY5140" t="s">
        <v>120</v>
      </c>
      <c r="AZ5140" t="s">
        <v>70</v>
      </c>
      <c r="BA5140" t="s">
        <v>120</v>
      </c>
      <c r="BB5140" t="s">
        <v>70</v>
      </c>
      <c r="BC5140" t="s">
        <v>70</v>
      </c>
      <c r="BD5140" t="s">
        <v>120</v>
      </c>
    </row>
    <row r="5141" spans="1:56" x14ac:dyDescent="0.3">
      <c r="A5141" t="s">
        <v>124</v>
      </c>
      <c r="B5141" t="s">
        <v>125</v>
      </c>
      <c r="C5141" s="11" t="s">
        <v>133</v>
      </c>
      <c r="D5141" s="11" t="s">
        <v>134</v>
      </c>
      <c r="E5141" t="s">
        <v>91</v>
      </c>
      <c r="F5141" t="s">
        <v>61</v>
      </c>
      <c r="G5141" t="s">
        <v>61</v>
      </c>
      <c r="H5141" t="s">
        <v>61</v>
      </c>
      <c r="I5141" t="s">
        <v>61</v>
      </c>
      <c r="J5141" t="s">
        <v>61</v>
      </c>
      <c r="K5141" t="s">
        <v>61</v>
      </c>
      <c r="L5141" t="s">
        <v>61</v>
      </c>
      <c r="M5141" t="s">
        <v>61</v>
      </c>
      <c r="N5141" t="s">
        <v>61</v>
      </c>
      <c r="O5141" t="s">
        <v>61</v>
      </c>
      <c r="P5141" t="s">
        <v>61</v>
      </c>
      <c r="Q5141" t="s">
        <v>61</v>
      </c>
      <c r="R5141" t="s">
        <v>61</v>
      </c>
      <c r="S5141" t="s">
        <v>61</v>
      </c>
      <c r="T5141" t="s">
        <v>61</v>
      </c>
      <c r="U5141" t="s">
        <v>61</v>
      </c>
      <c r="V5141" t="s">
        <v>61</v>
      </c>
      <c r="W5141" t="s">
        <v>61</v>
      </c>
      <c r="X5141" t="s">
        <v>61</v>
      </c>
      <c r="Y5141" t="s">
        <v>61</v>
      </c>
      <c r="Z5141" t="s">
        <v>61</v>
      </c>
      <c r="AA5141" t="s">
        <v>61</v>
      </c>
      <c r="AB5141" t="s">
        <v>61</v>
      </c>
      <c r="AC5141" t="s">
        <v>61</v>
      </c>
      <c r="AD5141" t="s">
        <v>141</v>
      </c>
      <c r="AE5141" t="s">
        <v>61</v>
      </c>
      <c r="AF5141" s="11" t="s">
        <v>61</v>
      </c>
      <c r="AG5141" t="s">
        <v>61</v>
      </c>
      <c r="AH5141" s="11" t="s">
        <v>61</v>
      </c>
      <c r="AI5141" t="s">
        <v>61</v>
      </c>
      <c r="AJ5141" t="s">
        <v>61</v>
      </c>
      <c r="AK5141" t="s">
        <v>64</v>
      </c>
      <c r="AL5141" t="s">
        <v>64</v>
      </c>
      <c r="AM5141" t="s">
        <v>64</v>
      </c>
      <c r="AN5141" t="s">
        <v>65</v>
      </c>
      <c r="AO5141" t="s">
        <v>136</v>
      </c>
      <c r="AP5141" t="s">
        <v>137</v>
      </c>
      <c r="AQ5141" t="s">
        <v>64</v>
      </c>
      <c r="AR5141" t="s">
        <v>111</v>
      </c>
      <c r="AS5141" s="4">
        <v>45219.958333333336</v>
      </c>
      <c r="AT5141">
        <v>2015</v>
      </c>
      <c r="AU5141">
        <v>5</v>
      </c>
      <c r="AV5141" t="s">
        <v>61</v>
      </c>
      <c r="AX5141" t="s">
        <v>138</v>
      </c>
      <c r="AY5141" t="s">
        <v>120</v>
      </c>
      <c r="AZ5141" t="s">
        <v>70</v>
      </c>
      <c r="BA5141" t="s">
        <v>120</v>
      </c>
      <c r="BB5141" t="s">
        <v>70</v>
      </c>
      <c r="BC5141" t="s">
        <v>70</v>
      </c>
      <c r="BD5141" t="s">
        <v>120</v>
      </c>
    </row>
    <row r="5142" spans="1:56" x14ac:dyDescent="0.3">
      <c r="A5142" t="s">
        <v>124</v>
      </c>
      <c r="B5142" t="s">
        <v>125</v>
      </c>
      <c r="C5142" s="11" t="s">
        <v>133</v>
      </c>
      <c r="D5142" s="11" t="s">
        <v>134</v>
      </c>
      <c r="E5142" t="s">
        <v>91</v>
      </c>
      <c r="F5142" t="s">
        <v>61</v>
      </c>
      <c r="G5142" t="s">
        <v>61</v>
      </c>
      <c r="H5142" t="s">
        <v>61</v>
      </c>
      <c r="I5142" t="s">
        <v>61</v>
      </c>
      <c r="J5142" t="s">
        <v>61</v>
      </c>
      <c r="K5142" t="s">
        <v>61</v>
      </c>
      <c r="L5142" t="s">
        <v>61</v>
      </c>
      <c r="M5142" t="s">
        <v>61</v>
      </c>
      <c r="N5142" t="s">
        <v>61</v>
      </c>
      <c r="O5142" t="s">
        <v>61</v>
      </c>
      <c r="P5142" t="s">
        <v>61</v>
      </c>
      <c r="Q5142" t="s">
        <v>61</v>
      </c>
      <c r="R5142" t="s">
        <v>61</v>
      </c>
      <c r="S5142" t="s">
        <v>61</v>
      </c>
      <c r="T5142" t="s">
        <v>61</v>
      </c>
      <c r="U5142" t="s">
        <v>61</v>
      </c>
      <c r="V5142" t="s">
        <v>61</v>
      </c>
      <c r="W5142" t="s">
        <v>61</v>
      </c>
      <c r="X5142" t="s">
        <v>61</v>
      </c>
      <c r="Y5142" t="s">
        <v>61</v>
      </c>
      <c r="Z5142" t="s">
        <v>61</v>
      </c>
      <c r="AA5142" t="s">
        <v>61</v>
      </c>
      <c r="AB5142" t="s">
        <v>61</v>
      </c>
      <c r="AC5142" t="s">
        <v>61</v>
      </c>
      <c r="AD5142" t="s">
        <v>141</v>
      </c>
      <c r="AE5142" t="s">
        <v>61</v>
      </c>
      <c r="AF5142" s="11" t="s">
        <v>61</v>
      </c>
      <c r="AG5142" t="s">
        <v>61</v>
      </c>
      <c r="AH5142" s="11" t="s">
        <v>61</v>
      </c>
      <c r="AI5142" t="s">
        <v>61</v>
      </c>
      <c r="AJ5142" t="s">
        <v>61</v>
      </c>
      <c r="AK5142" t="s">
        <v>64</v>
      </c>
      <c r="AL5142" t="s">
        <v>64</v>
      </c>
      <c r="AM5142" t="s">
        <v>64</v>
      </c>
      <c r="AN5142" t="s">
        <v>65</v>
      </c>
      <c r="AO5142" t="s">
        <v>136</v>
      </c>
      <c r="AP5142" t="s">
        <v>137</v>
      </c>
      <c r="AQ5142" t="s">
        <v>64</v>
      </c>
      <c r="AR5142" t="s">
        <v>111</v>
      </c>
      <c r="AS5142" s="4">
        <v>45219.958333333336</v>
      </c>
      <c r="AT5142">
        <v>2020</v>
      </c>
      <c r="AU5142">
        <v>4.5</v>
      </c>
      <c r="AV5142" t="s">
        <v>61</v>
      </c>
      <c r="AX5142" t="s">
        <v>138</v>
      </c>
      <c r="AY5142" t="s">
        <v>120</v>
      </c>
      <c r="AZ5142" t="s">
        <v>70</v>
      </c>
      <c r="BA5142" t="s">
        <v>120</v>
      </c>
      <c r="BB5142" t="s">
        <v>70</v>
      </c>
      <c r="BC5142" t="s">
        <v>70</v>
      </c>
      <c r="BD5142" t="s">
        <v>120</v>
      </c>
    </row>
    <row r="5143" spans="1:56" x14ac:dyDescent="0.3">
      <c r="A5143" t="s">
        <v>124</v>
      </c>
      <c r="B5143" t="s">
        <v>125</v>
      </c>
      <c r="C5143" s="11" t="s">
        <v>133</v>
      </c>
      <c r="D5143" s="11" t="s">
        <v>134</v>
      </c>
      <c r="E5143" t="s">
        <v>91</v>
      </c>
      <c r="F5143" t="s">
        <v>61</v>
      </c>
      <c r="G5143" t="s">
        <v>61</v>
      </c>
      <c r="H5143" t="s">
        <v>61</v>
      </c>
      <c r="I5143" t="s">
        <v>61</v>
      </c>
      <c r="J5143" t="s">
        <v>61</v>
      </c>
      <c r="K5143" t="s">
        <v>61</v>
      </c>
      <c r="L5143" t="s">
        <v>61</v>
      </c>
      <c r="M5143" t="s">
        <v>61</v>
      </c>
      <c r="N5143" t="s">
        <v>61</v>
      </c>
      <c r="O5143" t="s">
        <v>61</v>
      </c>
      <c r="P5143" t="s">
        <v>61</v>
      </c>
      <c r="Q5143" t="s">
        <v>61</v>
      </c>
      <c r="R5143" t="s">
        <v>61</v>
      </c>
      <c r="S5143" t="s">
        <v>61</v>
      </c>
      <c r="T5143" t="s">
        <v>61</v>
      </c>
      <c r="U5143" t="s">
        <v>61</v>
      </c>
      <c r="V5143" t="s">
        <v>61</v>
      </c>
      <c r="W5143" t="s">
        <v>61</v>
      </c>
      <c r="X5143" t="s">
        <v>61</v>
      </c>
      <c r="Y5143" t="s">
        <v>61</v>
      </c>
      <c r="Z5143" t="s">
        <v>61</v>
      </c>
      <c r="AA5143" t="s">
        <v>61</v>
      </c>
      <c r="AB5143" t="s">
        <v>61</v>
      </c>
      <c r="AC5143" t="s">
        <v>61</v>
      </c>
      <c r="AD5143" t="s">
        <v>142</v>
      </c>
      <c r="AE5143" t="s">
        <v>61</v>
      </c>
      <c r="AF5143" s="11" t="s">
        <v>61</v>
      </c>
      <c r="AG5143" t="s">
        <v>61</v>
      </c>
      <c r="AH5143" s="11" t="s">
        <v>61</v>
      </c>
      <c r="AI5143" t="s">
        <v>61</v>
      </c>
      <c r="AJ5143" t="s">
        <v>61</v>
      </c>
      <c r="AK5143" t="s">
        <v>64</v>
      </c>
      <c r="AL5143" t="s">
        <v>64</v>
      </c>
      <c r="AM5143" t="s">
        <v>64</v>
      </c>
      <c r="AN5143" t="s">
        <v>65</v>
      </c>
      <c r="AO5143" t="s">
        <v>136</v>
      </c>
      <c r="AP5143" t="s">
        <v>137</v>
      </c>
      <c r="AQ5143" t="s">
        <v>64</v>
      </c>
      <c r="AR5143" t="s">
        <v>111</v>
      </c>
      <c r="AS5143" s="4">
        <v>45219.958333333336</v>
      </c>
      <c r="AT5143">
        <v>2005</v>
      </c>
      <c r="AU5143">
        <v>4.7</v>
      </c>
      <c r="AV5143" t="s">
        <v>61</v>
      </c>
      <c r="AX5143" t="s">
        <v>138</v>
      </c>
      <c r="AY5143" t="s">
        <v>120</v>
      </c>
      <c r="AZ5143" t="s">
        <v>70</v>
      </c>
      <c r="BA5143" t="s">
        <v>120</v>
      </c>
      <c r="BB5143" t="s">
        <v>70</v>
      </c>
      <c r="BC5143" t="s">
        <v>70</v>
      </c>
      <c r="BD5143" t="s">
        <v>120</v>
      </c>
    </row>
    <row r="5144" spans="1:56" x14ac:dyDescent="0.3">
      <c r="A5144" t="s">
        <v>124</v>
      </c>
      <c r="B5144" t="s">
        <v>125</v>
      </c>
      <c r="C5144" s="11" t="s">
        <v>133</v>
      </c>
      <c r="D5144" s="11" t="s">
        <v>134</v>
      </c>
      <c r="E5144" t="s">
        <v>91</v>
      </c>
      <c r="F5144" t="s">
        <v>61</v>
      </c>
      <c r="G5144" t="s">
        <v>61</v>
      </c>
      <c r="H5144" t="s">
        <v>61</v>
      </c>
      <c r="I5144" t="s">
        <v>61</v>
      </c>
      <c r="J5144" t="s">
        <v>61</v>
      </c>
      <c r="K5144" t="s">
        <v>61</v>
      </c>
      <c r="L5144" t="s">
        <v>61</v>
      </c>
      <c r="M5144" t="s">
        <v>61</v>
      </c>
      <c r="N5144" t="s">
        <v>61</v>
      </c>
      <c r="O5144" t="s">
        <v>61</v>
      </c>
      <c r="P5144" t="s">
        <v>61</v>
      </c>
      <c r="Q5144" t="s">
        <v>61</v>
      </c>
      <c r="R5144" t="s">
        <v>61</v>
      </c>
      <c r="S5144" t="s">
        <v>61</v>
      </c>
      <c r="T5144" t="s">
        <v>61</v>
      </c>
      <c r="U5144" t="s">
        <v>61</v>
      </c>
      <c r="V5144" t="s">
        <v>61</v>
      </c>
      <c r="W5144" t="s">
        <v>61</v>
      </c>
      <c r="X5144" t="s">
        <v>61</v>
      </c>
      <c r="Y5144" t="s">
        <v>61</v>
      </c>
      <c r="Z5144" t="s">
        <v>61</v>
      </c>
      <c r="AA5144" t="s">
        <v>61</v>
      </c>
      <c r="AB5144" t="s">
        <v>61</v>
      </c>
      <c r="AC5144" t="s">
        <v>61</v>
      </c>
      <c r="AD5144" t="s">
        <v>142</v>
      </c>
      <c r="AE5144" t="s">
        <v>61</v>
      </c>
      <c r="AF5144" s="11" t="s">
        <v>61</v>
      </c>
      <c r="AG5144" t="s">
        <v>61</v>
      </c>
      <c r="AH5144" s="11" t="s">
        <v>61</v>
      </c>
      <c r="AI5144" t="s">
        <v>61</v>
      </c>
      <c r="AJ5144" t="s">
        <v>61</v>
      </c>
      <c r="AK5144" t="s">
        <v>64</v>
      </c>
      <c r="AL5144" t="s">
        <v>64</v>
      </c>
      <c r="AM5144" t="s">
        <v>64</v>
      </c>
      <c r="AN5144" t="s">
        <v>65</v>
      </c>
      <c r="AO5144" t="s">
        <v>136</v>
      </c>
      <c r="AP5144" t="s">
        <v>137</v>
      </c>
      <c r="AQ5144" t="s">
        <v>64</v>
      </c>
      <c r="AR5144" t="s">
        <v>111</v>
      </c>
      <c r="AS5144" s="4">
        <v>45219.958333333336</v>
      </c>
      <c r="AT5144">
        <v>2010</v>
      </c>
      <c r="AU5144">
        <v>6.2</v>
      </c>
      <c r="AV5144" t="s">
        <v>61</v>
      </c>
      <c r="AX5144" t="s">
        <v>138</v>
      </c>
      <c r="AY5144" t="s">
        <v>120</v>
      </c>
      <c r="AZ5144" t="s">
        <v>70</v>
      </c>
      <c r="BA5144" t="s">
        <v>120</v>
      </c>
      <c r="BB5144" t="s">
        <v>70</v>
      </c>
      <c r="BC5144" t="s">
        <v>70</v>
      </c>
      <c r="BD5144" t="s">
        <v>120</v>
      </c>
    </row>
    <row r="5145" spans="1:56" x14ac:dyDescent="0.3">
      <c r="A5145" t="s">
        <v>124</v>
      </c>
      <c r="B5145" t="s">
        <v>125</v>
      </c>
      <c r="C5145" s="11" t="s">
        <v>133</v>
      </c>
      <c r="D5145" s="11" t="s">
        <v>134</v>
      </c>
      <c r="E5145" t="s">
        <v>91</v>
      </c>
      <c r="F5145" t="s">
        <v>61</v>
      </c>
      <c r="G5145" t="s">
        <v>61</v>
      </c>
      <c r="H5145" t="s">
        <v>61</v>
      </c>
      <c r="I5145" t="s">
        <v>61</v>
      </c>
      <c r="J5145" t="s">
        <v>61</v>
      </c>
      <c r="K5145" t="s">
        <v>61</v>
      </c>
      <c r="L5145" t="s">
        <v>61</v>
      </c>
      <c r="M5145" t="s">
        <v>61</v>
      </c>
      <c r="N5145" t="s">
        <v>61</v>
      </c>
      <c r="O5145" t="s">
        <v>61</v>
      </c>
      <c r="P5145" t="s">
        <v>61</v>
      </c>
      <c r="Q5145" t="s">
        <v>61</v>
      </c>
      <c r="R5145" t="s">
        <v>61</v>
      </c>
      <c r="S5145" t="s">
        <v>61</v>
      </c>
      <c r="T5145" t="s">
        <v>61</v>
      </c>
      <c r="U5145" t="s">
        <v>61</v>
      </c>
      <c r="V5145" t="s">
        <v>61</v>
      </c>
      <c r="W5145" t="s">
        <v>61</v>
      </c>
      <c r="X5145" t="s">
        <v>61</v>
      </c>
      <c r="Y5145" t="s">
        <v>61</v>
      </c>
      <c r="Z5145" t="s">
        <v>61</v>
      </c>
      <c r="AA5145" t="s">
        <v>61</v>
      </c>
      <c r="AB5145" t="s">
        <v>61</v>
      </c>
      <c r="AC5145" t="s">
        <v>61</v>
      </c>
      <c r="AD5145" t="s">
        <v>142</v>
      </c>
      <c r="AE5145" t="s">
        <v>61</v>
      </c>
      <c r="AF5145" s="11" t="s">
        <v>61</v>
      </c>
      <c r="AG5145" t="s">
        <v>61</v>
      </c>
      <c r="AH5145" s="11" t="s">
        <v>61</v>
      </c>
      <c r="AI5145" t="s">
        <v>61</v>
      </c>
      <c r="AJ5145" t="s">
        <v>61</v>
      </c>
      <c r="AK5145" t="s">
        <v>64</v>
      </c>
      <c r="AL5145" t="s">
        <v>64</v>
      </c>
      <c r="AM5145" t="s">
        <v>64</v>
      </c>
      <c r="AN5145" t="s">
        <v>65</v>
      </c>
      <c r="AO5145" t="s">
        <v>136</v>
      </c>
      <c r="AP5145" t="s">
        <v>137</v>
      </c>
      <c r="AQ5145" t="s">
        <v>64</v>
      </c>
      <c r="AR5145" t="s">
        <v>111</v>
      </c>
      <c r="AS5145" s="4">
        <v>45219.958333333336</v>
      </c>
      <c r="AT5145">
        <v>2015</v>
      </c>
      <c r="AU5145">
        <v>4.7</v>
      </c>
      <c r="AV5145" t="s">
        <v>61</v>
      </c>
      <c r="AX5145" t="s">
        <v>138</v>
      </c>
      <c r="AY5145" t="s">
        <v>120</v>
      </c>
      <c r="AZ5145" t="s">
        <v>70</v>
      </c>
      <c r="BA5145" t="s">
        <v>120</v>
      </c>
      <c r="BB5145" t="s">
        <v>70</v>
      </c>
      <c r="BC5145" t="s">
        <v>70</v>
      </c>
      <c r="BD5145" t="s">
        <v>120</v>
      </c>
    </row>
    <row r="5146" spans="1:56" x14ac:dyDescent="0.3">
      <c r="A5146" t="s">
        <v>124</v>
      </c>
      <c r="B5146" t="s">
        <v>125</v>
      </c>
      <c r="C5146" s="11" t="s">
        <v>133</v>
      </c>
      <c r="D5146" s="11" t="s">
        <v>134</v>
      </c>
      <c r="E5146" t="s">
        <v>91</v>
      </c>
      <c r="F5146" t="s">
        <v>61</v>
      </c>
      <c r="G5146" t="s">
        <v>61</v>
      </c>
      <c r="H5146" t="s">
        <v>61</v>
      </c>
      <c r="I5146" t="s">
        <v>61</v>
      </c>
      <c r="J5146" t="s">
        <v>61</v>
      </c>
      <c r="K5146" t="s">
        <v>61</v>
      </c>
      <c r="L5146" t="s">
        <v>61</v>
      </c>
      <c r="M5146" t="s">
        <v>61</v>
      </c>
      <c r="N5146" t="s">
        <v>61</v>
      </c>
      <c r="O5146" t="s">
        <v>61</v>
      </c>
      <c r="P5146" t="s">
        <v>61</v>
      </c>
      <c r="Q5146" t="s">
        <v>61</v>
      </c>
      <c r="R5146" t="s">
        <v>61</v>
      </c>
      <c r="S5146" t="s">
        <v>61</v>
      </c>
      <c r="T5146" t="s">
        <v>61</v>
      </c>
      <c r="U5146" t="s">
        <v>61</v>
      </c>
      <c r="V5146" t="s">
        <v>61</v>
      </c>
      <c r="W5146" t="s">
        <v>61</v>
      </c>
      <c r="X5146" t="s">
        <v>61</v>
      </c>
      <c r="Y5146" t="s">
        <v>61</v>
      </c>
      <c r="Z5146" t="s">
        <v>61</v>
      </c>
      <c r="AA5146" t="s">
        <v>61</v>
      </c>
      <c r="AB5146" t="s">
        <v>61</v>
      </c>
      <c r="AC5146" t="s">
        <v>61</v>
      </c>
      <c r="AD5146" t="s">
        <v>142</v>
      </c>
      <c r="AE5146" t="s">
        <v>61</v>
      </c>
      <c r="AF5146" s="11" t="s">
        <v>61</v>
      </c>
      <c r="AG5146" t="s">
        <v>61</v>
      </c>
      <c r="AH5146" s="11" t="s">
        <v>61</v>
      </c>
      <c r="AI5146" t="s">
        <v>61</v>
      </c>
      <c r="AJ5146" t="s">
        <v>61</v>
      </c>
      <c r="AK5146" t="s">
        <v>64</v>
      </c>
      <c r="AL5146" t="s">
        <v>64</v>
      </c>
      <c r="AM5146" t="s">
        <v>64</v>
      </c>
      <c r="AN5146" t="s">
        <v>65</v>
      </c>
      <c r="AO5146" t="s">
        <v>136</v>
      </c>
      <c r="AP5146" t="s">
        <v>137</v>
      </c>
      <c r="AQ5146" t="s">
        <v>64</v>
      </c>
      <c r="AR5146" t="s">
        <v>111</v>
      </c>
      <c r="AS5146" s="4">
        <v>45219.958333333336</v>
      </c>
      <c r="AT5146">
        <v>2020</v>
      </c>
      <c r="AU5146">
        <v>4.1000000000000005</v>
      </c>
      <c r="AV5146" t="s">
        <v>61</v>
      </c>
      <c r="AX5146" t="s">
        <v>138</v>
      </c>
      <c r="AY5146" t="s">
        <v>120</v>
      </c>
      <c r="AZ5146" t="s">
        <v>70</v>
      </c>
      <c r="BA5146" t="s">
        <v>120</v>
      </c>
      <c r="BB5146" t="s">
        <v>70</v>
      </c>
      <c r="BC5146" t="s">
        <v>70</v>
      </c>
      <c r="BD5146" t="s">
        <v>120</v>
      </c>
    </row>
    <row r="5147" spans="1:56" x14ac:dyDescent="0.3">
      <c r="A5147" t="s">
        <v>124</v>
      </c>
      <c r="B5147" t="s">
        <v>125</v>
      </c>
      <c r="C5147" s="11" t="s">
        <v>133</v>
      </c>
      <c r="D5147" s="11" t="s">
        <v>134</v>
      </c>
      <c r="E5147" t="s">
        <v>92</v>
      </c>
      <c r="F5147" t="s">
        <v>61</v>
      </c>
      <c r="G5147" t="s">
        <v>61</v>
      </c>
      <c r="H5147" t="s">
        <v>61</v>
      </c>
      <c r="I5147" t="s">
        <v>61</v>
      </c>
      <c r="J5147" t="s">
        <v>61</v>
      </c>
      <c r="K5147" t="s">
        <v>61</v>
      </c>
      <c r="L5147" t="s">
        <v>61</v>
      </c>
      <c r="M5147" t="s">
        <v>61</v>
      </c>
      <c r="N5147" t="s">
        <v>61</v>
      </c>
      <c r="O5147" t="s">
        <v>61</v>
      </c>
      <c r="P5147" t="s">
        <v>61</v>
      </c>
      <c r="Q5147" t="s">
        <v>61</v>
      </c>
      <c r="R5147" t="s">
        <v>61</v>
      </c>
      <c r="S5147" t="s">
        <v>61</v>
      </c>
      <c r="T5147" t="s">
        <v>61</v>
      </c>
      <c r="U5147" t="s">
        <v>61</v>
      </c>
      <c r="V5147" t="s">
        <v>61</v>
      </c>
      <c r="W5147" t="s">
        <v>61</v>
      </c>
      <c r="X5147" t="s">
        <v>61</v>
      </c>
      <c r="Y5147" t="s">
        <v>61</v>
      </c>
      <c r="Z5147" t="s">
        <v>61</v>
      </c>
      <c r="AA5147" t="s">
        <v>61</v>
      </c>
      <c r="AB5147" t="s">
        <v>61</v>
      </c>
      <c r="AC5147" t="s">
        <v>61</v>
      </c>
      <c r="AD5147" t="s">
        <v>135</v>
      </c>
      <c r="AE5147" t="s">
        <v>61</v>
      </c>
      <c r="AF5147" s="11" t="s">
        <v>61</v>
      </c>
      <c r="AG5147" t="s">
        <v>61</v>
      </c>
      <c r="AH5147" s="11" t="s">
        <v>61</v>
      </c>
      <c r="AI5147" t="s">
        <v>61</v>
      </c>
      <c r="AJ5147" t="s">
        <v>61</v>
      </c>
      <c r="AK5147" t="s">
        <v>64</v>
      </c>
      <c r="AL5147" t="s">
        <v>64</v>
      </c>
      <c r="AM5147" t="s">
        <v>64</v>
      </c>
      <c r="AN5147" t="s">
        <v>65</v>
      </c>
      <c r="AO5147" t="s">
        <v>136</v>
      </c>
      <c r="AP5147" t="s">
        <v>137</v>
      </c>
      <c r="AQ5147" t="s">
        <v>64</v>
      </c>
      <c r="AR5147" t="s">
        <v>111</v>
      </c>
      <c r="AS5147" s="4">
        <v>45219.958333333336</v>
      </c>
      <c r="AT5147">
        <v>2005</v>
      </c>
      <c r="AU5147">
        <v>8</v>
      </c>
      <c r="AV5147" t="s">
        <v>61</v>
      </c>
      <c r="AX5147" t="s">
        <v>138</v>
      </c>
      <c r="AY5147" t="s">
        <v>120</v>
      </c>
      <c r="AZ5147" t="s">
        <v>70</v>
      </c>
      <c r="BA5147" t="s">
        <v>120</v>
      </c>
      <c r="BB5147" t="s">
        <v>70</v>
      </c>
      <c r="BC5147" t="s">
        <v>70</v>
      </c>
      <c r="BD5147" t="s">
        <v>120</v>
      </c>
    </row>
    <row r="5148" spans="1:56" x14ac:dyDescent="0.3">
      <c r="A5148" t="s">
        <v>124</v>
      </c>
      <c r="B5148" t="s">
        <v>125</v>
      </c>
      <c r="C5148" s="11" t="s">
        <v>133</v>
      </c>
      <c r="D5148" s="11" t="s">
        <v>134</v>
      </c>
      <c r="E5148" t="s">
        <v>92</v>
      </c>
      <c r="F5148" t="s">
        <v>61</v>
      </c>
      <c r="G5148" t="s">
        <v>61</v>
      </c>
      <c r="H5148" t="s">
        <v>61</v>
      </c>
      <c r="I5148" t="s">
        <v>61</v>
      </c>
      <c r="J5148" t="s">
        <v>61</v>
      </c>
      <c r="K5148" t="s">
        <v>61</v>
      </c>
      <c r="L5148" t="s">
        <v>61</v>
      </c>
      <c r="M5148" t="s">
        <v>61</v>
      </c>
      <c r="N5148" t="s">
        <v>61</v>
      </c>
      <c r="O5148" t="s">
        <v>61</v>
      </c>
      <c r="P5148" t="s">
        <v>61</v>
      </c>
      <c r="Q5148" t="s">
        <v>61</v>
      </c>
      <c r="R5148" t="s">
        <v>61</v>
      </c>
      <c r="S5148" t="s">
        <v>61</v>
      </c>
      <c r="T5148" t="s">
        <v>61</v>
      </c>
      <c r="U5148" t="s">
        <v>61</v>
      </c>
      <c r="V5148" t="s">
        <v>61</v>
      </c>
      <c r="W5148" t="s">
        <v>61</v>
      </c>
      <c r="X5148" t="s">
        <v>61</v>
      </c>
      <c r="Y5148" t="s">
        <v>61</v>
      </c>
      <c r="Z5148" t="s">
        <v>61</v>
      </c>
      <c r="AA5148" t="s">
        <v>61</v>
      </c>
      <c r="AB5148" t="s">
        <v>61</v>
      </c>
      <c r="AC5148" t="s">
        <v>61</v>
      </c>
      <c r="AD5148" t="s">
        <v>135</v>
      </c>
      <c r="AE5148" t="s">
        <v>61</v>
      </c>
      <c r="AF5148" s="11" t="s">
        <v>61</v>
      </c>
      <c r="AG5148" t="s">
        <v>61</v>
      </c>
      <c r="AH5148" s="11" t="s">
        <v>61</v>
      </c>
      <c r="AI5148" t="s">
        <v>61</v>
      </c>
      <c r="AJ5148" t="s">
        <v>61</v>
      </c>
      <c r="AK5148" t="s">
        <v>64</v>
      </c>
      <c r="AL5148" t="s">
        <v>64</v>
      </c>
      <c r="AM5148" t="s">
        <v>64</v>
      </c>
      <c r="AN5148" t="s">
        <v>65</v>
      </c>
      <c r="AO5148" t="s">
        <v>136</v>
      </c>
      <c r="AP5148" t="s">
        <v>137</v>
      </c>
      <c r="AQ5148" t="s">
        <v>64</v>
      </c>
      <c r="AR5148" t="s">
        <v>111</v>
      </c>
      <c r="AS5148" s="4">
        <v>45219.958333333336</v>
      </c>
      <c r="AT5148">
        <v>2010</v>
      </c>
      <c r="AU5148">
        <v>8.7999999999999989</v>
      </c>
      <c r="AV5148" t="s">
        <v>61</v>
      </c>
      <c r="AX5148" t="s">
        <v>138</v>
      </c>
      <c r="AY5148" t="s">
        <v>120</v>
      </c>
      <c r="AZ5148" t="s">
        <v>70</v>
      </c>
      <c r="BA5148" t="s">
        <v>120</v>
      </c>
      <c r="BB5148" t="s">
        <v>70</v>
      </c>
      <c r="BC5148" t="s">
        <v>70</v>
      </c>
      <c r="BD5148" t="s">
        <v>120</v>
      </c>
    </row>
    <row r="5149" spans="1:56" x14ac:dyDescent="0.3">
      <c r="A5149" t="s">
        <v>124</v>
      </c>
      <c r="B5149" t="s">
        <v>125</v>
      </c>
      <c r="C5149" s="11" t="s">
        <v>133</v>
      </c>
      <c r="D5149" s="11" t="s">
        <v>134</v>
      </c>
      <c r="E5149" t="s">
        <v>92</v>
      </c>
      <c r="F5149" t="s">
        <v>61</v>
      </c>
      <c r="G5149" t="s">
        <v>61</v>
      </c>
      <c r="H5149" t="s">
        <v>61</v>
      </c>
      <c r="I5149" t="s">
        <v>61</v>
      </c>
      <c r="J5149" t="s">
        <v>61</v>
      </c>
      <c r="K5149" t="s">
        <v>61</v>
      </c>
      <c r="L5149" t="s">
        <v>61</v>
      </c>
      <c r="M5149" t="s">
        <v>61</v>
      </c>
      <c r="N5149" t="s">
        <v>61</v>
      </c>
      <c r="O5149" t="s">
        <v>61</v>
      </c>
      <c r="P5149" t="s">
        <v>61</v>
      </c>
      <c r="Q5149" t="s">
        <v>61</v>
      </c>
      <c r="R5149" t="s">
        <v>61</v>
      </c>
      <c r="S5149" t="s">
        <v>61</v>
      </c>
      <c r="T5149" t="s">
        <v>61</v>
      </c>
      <c r="U5149" t="s">
        <v>61</v>
      </c>
      <c r="V5149" t="s">
        <v>61</v>
      </c>
      <c r="W5149" t="s">
        <v>61</v>
      </c>
      <c r="X5149" t="s">
        <v>61</v>
      </c>
      <c r="Y5149" t="s">
        <v>61</v>
      </c>
      <c r="Z5149" t="s">
        <v>61</v>
      </c>
      <c r="AA5149" t="s">
        <v>61</v>
      </c>
      <c r="AB5149" t="s">
        <v>61</v>
      </c>
      <c r="AC5149" t="s">
        <v>61</v>
      </c>
      <c r="AD5149" t="s">
        <v>135</v>
      </c>
      <c r="AE5149" t="s">
        <v>61</v>
      </c>
      <c r="AF5149" s="11" t="s">
        <v>61</v>
      </c>
      <c r="AG5149" t="s">
        <v>61</v>
      </c>
      <c r="AH5149" s="11" t="s">
        <v>61</v>
      </c>
      <c r="AI5149" t="s">
        <v>61</v>
      </c>
      <c r="AJ5149" t="s">
        <v>61</v>
      </c>
      <c r="AK5149" t="s">
        <v>64</v>
      </c>
      <c r="AL5149" t="s">
        <v>64</v>
      </c>
      <c r="AM5149" t="s">
        <v>64</v>
      </c>
      <c r="AN5149" t="s">
        <v>65</v>
      </c>
      <c r="AO5149" t="s">
        <v>136</v>
      </c>
      <c r="AP5149" t="s">
        <v>137</v>
      </c>
      <c r="AQ5149" t="s">
        <v>64</v>
      </c>
      <c r="AR5149" t="s">
        <v>111</v>
      </c>
      <c r="AS5149" s="4">
        <v>45219.958333333336</v>
      </c>
      <c r="AT5149">
        <v>2015</v>
      </c>
      <c r="AU5149">
        <v>8.3000000000000007</v>
      </c>
      <c r="AV5149" t="s">
        <v>61</v>
      </c>
      <c r="AX5149" t="s">
        <v>138</v>
      </c>
      <c r="AY5149" t="s">
        <v>120</v>
      </c>
      <c r="AZ5149" t="s">
        <v>70</v>
      </c>
      <c r="BA5149" t="s">
        <v>120</v>
      </c>
      <c r="BB5149" t="s">
        <v>70</v>
      </c>
      <c r="BC5149" t="s">
        <v>70</v>
      </c>
      <c r="BD5149" t="s">
        <v>120</v>
      </c>
    </row>
    <row r="5150" spans="1:56" x14ac:dyDescent="0.3">
      <c r="A5150" t="s">
        <v>124</v>
      </c>
      <c r="B5150" t="s">
        <v>125</v>
      </c>
      <c r="C5150" s="11" t="s">
        <v>133</v>
      </c>
      <c r="D5150" s="11" t="s">
        <v>134</v>
      </c>
      <c r="E5150" t="s">
        <v>92</v>
      </c>
      <c r="F5150" t="s">
        <v>61</v>
      </c>
      <c r="G5150" t="s">
        <v>61</v>
      </c>
      <c r="H5150" t="s">
        <v>61</v>
      </c>
      <c r="I5150" t="s">
        <v>61</v>
      </c>
      <c r="J5150" t="s">
        <v>61</v>
      </c>
      <c r="K5150" t="s">
        <v>61</v>
      </c>
      <c r="L5150" t="s">
        <v>61</v>
      </c>
      <c r="M5150" t="s">
        <v>61</v>
      </c>
      <c r="N5150" t="s">
        <v>61</v>
      </c>
      <c r="O5150" t="s">
        <v>61</v>
      </c>
      <c r="P5150" t="s">
        <v>61</v>
      </c>
      <c r="Q5150" t="s">
        <v>61</v>
      </c>
      <c r="R5150" t="s">
        <v>61</v>
      </c>
      <c r="S5150" t="s">
        <v>61</v>
      </c>
      <c r="T5150" t="s">
        <v>61</v>
      </c>
      <c r="U5150" t="s">
        <v>61</v>
      </c>
      <c r="V5150" t="s">
        <v>61</v>
      </c>
      <c r="W5150" t="s">
        <v>61</v>
      </c>
      <c r="X5150" t="s">
        <v>61</v>
      </c>
      <c r="Y5150" t="s">
        <v>61</v>
      </c>
      <c r="Z5150" t="s">
        <v>61</v>
      </c>
      <c r="AA5150" t="s">
        <v>61</v>
      </c>
      <c r="AB5150" t="s">
        <v>61</v>
      </c>
      <c r="AC5150" t="s">
        <v>61</v>
      </c>
      <c r="AD5150" t="s">
        <v>135</v>
      </c>
      <c r="AE5150" t="s">
        <v>61</v>
      </c>
      <c r="AF5150" s="11" t="s">
        <v>61</v>
      </c>
      <c r="AG5150" t="s">
        <v>61</v>
      </c>
      <c r="AH5150" s="11" t="s">
        <v>61</v>
      </c>
      <c r="AI5150" t="s">
        <v>61</v>
      </c>
      <c r="AJ5150" t="s">
        <v>61</v>
      </c>
      <c r="AK5150" t="s">
        <v>64</v>
      </c>
      <c r="AL5150" t="s">
        <v>64</v>
      </c>
      <c r="AM5150" t="s">
        <v>64</v>
      </c>
      <c r="AN5150" t="s">
        <v>65</v>
      </c>
      <c r="AO5150" t="s">
        <v>136</v>
      </c>
      <c r="AP5150" t="s">
        <v>137</v>
      </c>
      <c r="AQ5150" t="s">
        <v>64</v>
      </c>
      <c r="AR5150" t="s">
        <v>111</v>
      </c>
      <c r="AS5150" s="4">
        <v>45219.958333333336</v>
      </c>
      <c r="AT5150">
        <v>2020</v>
      </c>
      <c r="AU5150">
        <v>7.5</v>
      </c>
      <c r="AV5150" t="s">
        <v>61</v>
      </c>
      <c r="AX5150" t="s">
        <v>138</v>
      </c>
      <c r="AY5150" t="s">
        <v>120</v>
      </c>
      <c r="AZ5150" t="s">
        <v>70</v>
      </c>
      <c r="BA5150" t="s">
        <v>120</v>
      </c>
      <c r="BB5150" t="s">
        <v>70</v>
      </c>
      <c r="BC5150" t="s">
        <v>70</v>
      </c>
      <c r="BD5150" t="s">
        <v>120</v>
      </c>
    </row>
    <row r="5151" spans="1:56" x14ac:dyDescent="0.3">
      <c r="A5151" t="s">
        <v>124</v>
      </c>
      <c r="B5151" t="s">
        <v>125</v>
      </c>
      <c r="C5151" s="11" t="s">
        <v>133</v>
      </c>
      <c r="D5151" s="11" t="s">
        <v>134</v>
      </c>
      <c r="E5151" t="s">
        <v>92</v>
      </c>
      <c r="F5151" t="s">
        <v>61</v>
      </c>
      <c r="G5151" t="s">
        <v>61</v>
      </c>
      <c r="H5151" t="s">
        <v>61</v>
      </c>
      <c r="I5151" t="s">
        <v>61</v>
      </c>
      <c r="J5151" t="s">
        <v>61</v>
      </c>
      <c r="K5151" t="s">
        <v>61</v>
      </c>
      <c r="L5151" t="s">
        <v>61</v>
      </c>
      <c r="M5151" t="s">
        <v>61</v>
      </c>
      <c r="N5151" t="s">
        <v>61</v>
      </c>
      <c r="O5151" t="s">
        <v>61</v>
      </c>
      <c r="P5151" t="s">
        <v>61</v>
      </c>
      <c r="Q5151" t="s">
        <v>61</v>
      </c>
      <c r="R5151" t="s">
        <v>61</v>
      </c>
      <c r="S5151" t="s">
        <v>61</v>
      </c>
      <c r="T5151" t="s">
        <v>61</v>
      </c>
      <c r="U5151" t="s">
        <v>61</v>
      </c>
      <c r="V5151" t="s">
        <v>61</v>
      </c>
      <c r="W5151" t="s">
        <v>61</v>
      </c>
      <c r="X5151" t="s">
        <v>61</v>
      </c>
      <c r="Y5151" t="s">
        <v>61</v>
      </c>
      <c r="Z5151" t="s">
        <v>61</v>
      </c>
      <c r="AA5151" t="s">
        <v>61</v>
      </c>
      <c r="AB5151" t="s">
        <v>61</v>
      </c>
      <c r="AC5151" t="s">
        <v>61</v>
      </c>
      <c r="AD5151" t="s">
        <v>139</v>
      </c>
      <c r="AE5151" t="s">
        <v>61</v>
      </c>
      <c r="AF5151" s="11" t="s">
        <v>61</v>
      </c>
      <c r="AG5151" t="s">
        <v>61</v>
      </c>
      <c r="AH5151" s="11" t="s">
        <v>61</v>
      </c>
      <c r="AI5151" t="s">
        <v>61</v>
      </c>
      <c r="AJ5151" t="s">
        <v>61</v>
      </c>
      <c r="AK5151" t="s">
        <v>64</v>
      </c>
      <c r="AL5151" t="s">
        <v>64</v>
      </c>
      <c r="AM5151" t="s">
        <v>64</v>
      </c>
      <c r="AN5151" t="s">
        <v>65</v>
      </c>
      <c r="AO5151" t="s">
        <v>136</v>
      </c>
      <c r="AP5151" t="s">
        <v>137</v>
      </c>
      <c r="AQ5151" t="s">
        <v>64</v>
      </c>
      <c r="AR5151" t="s">
        <v>111</v>
      </c>
      <c r="AS5151" s="4">
        <v>45219.958333333336</v>
      </c>
      <c r="AT5151">
        <v>2005</v>
      </c>
      <c r="AU5151">
        <v>12.4</v>
      </c>
      <c r="AV5151" t="s">
        <v>61</v>
      </c>
      <c r="AX5151" t="s">
        <v>138</v>
      </c>
      <c r="AY5151" t="s">
        <v>120</v>
      </c>
      <c r="AZ5151" t="s">
        <v>70</v>
      </c>
      <c r="BA5151" t="s">
        <v>120</v>
      </c>
      <c r="BB5151" t="s">
        <v>70</v>
      </c>
      <c r="BC5151" t="s">
        <v>70</v>
      </c>
      <c r="BD5151" t="s">
        <v>120</v>
      </c>
    </row>
    <row r="5152" spans="1:56" x14ac:dyDescent="0.3">
      <c r="A5152" t="s">
        <v>124</v>
      </c>
      <c r="B5152" t="s">
        <v>125</v>
      </c>
      <c r="C5152" s="11" t="s">
        <v>133</v>
      </c>
      <c r="D5152" s="11" t="s">
        <v>134</v>
      </c>
      <c r="E5152" t="s">
        <v>92</v>
      </c>
      <c r="F5152" t="s">
        <v>61</v>
      </c>
      <c r="G5152" t="s">
        <v>61</v>
      </c>
      <c r="H5152" t="s">
        <v>61</v>
      </c>
      <c r="I5152" t="s">
        <v>61</v>
      </c>
      <c r="J5152" t="s">
        <v>61</v>
      </c>
      <c r="K5152" t="s">
        <v>61</v>
      </c>
      <c r="L5152" t="s">
        <v>61</v>
      </c>
      <c r="M5152" t="s">
        <v>61</v>
      </c>
      <c r="N5152" t="s">
        <v>61</v>
      </c>
      <c r="O5152" t="s">
        <v>61</v>
      </c>
      <c r="P5152" t="s">
        <v>61</v>
      </c>
      <c r="Q5152" t="s">
        <v>61</v>
      </c>
      <c r="R5152" t="s">
        <v>61</v>
      </c>
      <c r="S5152" t="s">
        <v>61</v>
      </c>
      <c r="T5152" t="s">
        <v>61</v>
      </c>
      <c r="U5152" t="s">
        <v>61</v>
      </c>
      <c r="V5152" t="s">
        <v>61</v>
      </c>
      <c r="W5152" t="s">
        <v>61</v>
      </c>
      <c r="X5152" t="s">
        <v>61</v>
      </c>
      <c r="Y5152" t="s">
        <v>61</v>
      </c>
      <c r="Z5152" t="s">
        <v>61</v>
      </c>
      <c r="AA5152" t="s">
        <v>61</v>
      </c>
      <c r="AB5152" t="s">
        <v>61</v>
      </c>
      <c r="AC5152" t="s">
        <v>61</v>
      </c>
      <c r="AD5152" t="s">
        <v>139</v>
      </c>
      <c r="AE5152" t="s">
        <v>61</v>
      </c>
      <c r="AF5152" s="11" t="s">
        <v>61</v>
      </c>
      <c r="AG5152" t="s">
        <v>61</v>
      </c>
      <c r="AH5152" s="11" t="s">
        <v>61</v>
      </c>
      <c r="AI5152" t="s">
        <v>61</v>
      </c>
      <c r="AJ5152" t="s">
        <v>61</v>
      </c>
      <c r="AK5152" t="s">
        <v>64</v>
      </c>
      <c r="AL5152" t="s">
        <v>64</v>
      </c>
      <c r="AM5152" t="s">
        <v>64</v>
      </c>
      <c r="AN5152" t="s">
        <v>65</v>
      </c>
      <c r="AO5152" t="s">
        <v>136</v>
      </c>
      <c r="AP5152" t="s">
        <v>137</v>
      </c>
      <c r="AQ5152" t="s">
        <v>64</v>
      </c>
      <c r="AR5152" t="s">
        <v>111</v>
      </c>
      <c r="AS5152" s="4">
        <v>45219.958333333336</v>
      </c>
      <c r="AT5152">
        <v>2010</v>
      </c>
      <c r="AU5152">
        <v>13.3</v>
      </c>
      <c r="AV5152" t="s">
        <v>61</v>
      </c>
      <c r="AX5152" t="s">
        <v>138</v>
      </c>
      <c r="AY5152" t="s">
        <v>120</v>
      </c>
      <c r="AZ5152" t="s">
        <v>70</v>
      </c>
      <c r="BA5152" t="s">
        <v>120</v>
      </c>
      <c r="BB5152" t="s">
        <v>70</v>
      </c>
      <c r="BC5152" t="s">
        <v>70</v>
      </c>
      <c r="BD5152" t="s">
        <v>120</v>
      </c>
    </row>
    <row r="5153" spans="1:56" x14ac:dyDescent="0.3">
      <c r="A5153" t="s">
        <v>124</v>
      </c>
      <c r="B5153" t="s">
        <v>125</v>
      </c>
      <c r="C5153" s="11" t="s">
        <v>133</v>
      </c>
      <c r="D5153" s="11" t="s">
        <v>134</v>
      </c>
      <c r="E5153" t="s">
        <v>92</v>
      </c>
      <c r="F5153" t="s">
        <v>61</v>
      </c>
      <c r="G5153" t="s">
        <v>61</v>
      </c>
      <c r="H5153" t="s">
        <v>61</v>
      </c>
      <c r="I5153" t="s">
        <v>61</v>
      </c>
      <c r="J5153" t="s">
        <v>61</v>
      </c>
      <c r="K5153" t="s">
        <v>61</v>
      </c>
      <c r="L5153" t="s">
        <v>61</v>
      </c>
      <c r="M5153" t="s">
        <v>61</v>
      </c>
      <c r="N5153" t="s">
        <v>61</v>
      </c>
      <c r="O5153" t="s">
        <v>61</v>
      </c>
      <c r="P5153" t="s">
        <v>61</v>
      </c>
      <c r="Q5153" t="s">
        <v>61</v>
      </c>
      <c r="R5153" t="s">
        <v>61</v>
      </c>
      <c r="S5153" t="s">
        <v>61</v>
      </c>
      <c r="T5153" t="s">
        <v>61</v>
      </c>
      <c r="U5153" t="s">
        <v>61</v>
      </c>
      <c r="V5153" t="s">
        <v>61</v>
      </c>
      <c r="W5153" t="s">
        <v>61</v>
      </c>
      <c r="X5153" t="s">
        <v>61</v>
      </c>
      <c r="Y5153" t="s">
        <v>61</v>
      </c>
      <c r="Z5153" t="s">
        <v>61</v>
      </c>
      <c r="AA5153" t="s">
        <v>61</v>
      </c>
      <c r="AB5153" t="s">
        <v>61</v>
      </c>
      <c r="AC5153" t="s">
        <v>61</v>
      </c>
      <c r="AD5153" t="s">
        <v>139</v>
      </c>
      <c r="AE5153" t="s">
        <v>61</v>
      </c>
      <c r="AF5153" s="11" t="s">
        <v>61</v>
      </c>
      <c r="AG5153" t="s">
        <v>61</v>
      </c>
      <c r="AH5153" s="11" t="s">
        <v>61</v>
      </c>
      <c r="AI5153" t="s">
        <v>61</v>
      </c>
      <c r="AJ5153" t="s">
        <v>61</v>
      </c>
      <c r="AK5153" t="s">
        <v>64</v>
      </c>
      <c r="AL5153" t="s">
        <v>64</v>
      </c>
      <c r="AM5153" t="s">
        <v>64</v>
      </c>
      <c r="AN5153" t="s">
        <v>65</v>
      </c>
      <c r="AO5153" t="s">
        <v>136</v>
      </c>
      <c r="AP5153" t="s">
        <v>137</v>
      </c>
      <c r="AQ5153" t="s">
        <v>64</v>
      </c>
      <c r="AR5153" t="s">
        <v>111</v>
      </c>
      <c r="AS5153" s="4">
        <v>45219.958333333336</v>
      </c>
      <c r="AT5153">
        <v>2015</v>
      </c>
      <c r="AU5153">
        <v>11.700000000000001</v>
      </c>
      <c r="AV5153" t="s">
        <v>61</v>
      </c>
      <c r="AX5153" t="s">
        <v>138</v>
      </c>
      <c r="AY5153" t="s">
        <v>120</v>
      </c>
      <c r="AZ5153" t="s">
        <v>70</v>
      </c>
      <c r="BA5153" t="s">
        <v>120</v>
      </c>
      <c r="BB5153" t="s">
        <v>70</v>
      </c>
      <c r="BC5153" t="s">
        <v>70</v>
      </c>
      <c r="BD5153" t="s">
        <v>120</v>
      </c>
    </row>
    <row r="5154" spans="1:56" x14ac:dyDescent="0.3">
      <c r="A5154" t="s">
        <v>124</v>
      </c>
      <c r="B5154" t="s">
        <v>125</v>
      </c>
      <c r="C5154" s="11" t="s">
        <v>133</v>
      </c>
      <c r="D5154" s="11" t="s">
        <v>134</v>
      </c>
      <c r="E5154" t="s">
        <v>92</v>
      </c>
      <c r="F5154" t="s">
        <v>61</v>
      </c>
      <c r="G5154" t="s">
        <v>61</v>
      </c>
      <c r="H5154" t="s">
        <v>61</v>
      </c>
      <c r="I5154" t="s">
        <v>61</v>
      </c>
      <c r="J5154" t="s">
        <v>61</v>
      </c>
      <c r="K5154" t="s">
        <v>61</v>
      </c>
      <c r="L5154" t="s">
        <v>61</v>
      </c>
      <c r="M5154" t="s">
        <v>61</v>
      </c>
      <c r="N5154" t="s">
        <v>61</v>
      </c>
      <c r="O5154" t="s">
        <v>61</v>
      </c>
      <c r="P5154" t="s">
        <v>61</v>
      </c>
      <c r="Q5154" t="s">
        <v>61</v>
      </c>
      <c r="R5154" t="s">
        <v>61</v>
      </c>
      <c r="S5154" t="s">
        <v>61</v>
      </c>
      <c r="T5154" t="s">
        <v>61</v>
      </c>
      <c r="U5154" t="s">
        <v>61</v>
      </c>
      <c r="V5154" t="s">
        <v>61</v>
      </c>
      <c r="W5154" t="s">
        <v>61</v>
      </c>
      <c r="X5154" t="s">
        <v>61</v>
      </c>
      <c r="Y5154" t="s">
        <v>61</v>
      </c>
      <c r="Z5154" t="s">
        <v>61</v>
      </c>
      <c r="AA5154" t="s">
        <v>61</v>
      </c>
      <c r="AB5154" t="s">
        <v>61</v>
      </c>
      <c r="AC5154" t="s">
        <v>61</v>
      </c>
      <c r="AD5154" t="s">
        <v>139</v>
      </c>
      <c r="AE5154" t="s">
        <v>61</v>
      </c>
      <c r="AF5154" s="11" t="s">
        <v>61</v>
      </c>
      <c r="AG5154" t="s">
        <v>61</v>
      </c>
      <c r="AH5154" s="11" t="s">
        <v>61</v>
      </c>
      <c r="AI5154" t="s">
        <v>61</v>
      </c>
      <c r="AJ5154" t="s">
        <v>61</v>
      </c>
      <c r="AK5154" t="s">
        <v>64</v>
      </c>
      <c r="AL5154" t="s">
        <v>64</v>
      </c>
      <c r="AM5154" t="s">
        <v>64</v>
      </c>
      <c r="AN5154" t="s">
        <v>65</v>
      </c>
      <c r="AO5154" t="s">
        <v>136</v>
      </c>
      <c r="AP5154" t="s">
        <v>137</v>
      </c>
      <c r="AQ5154" t="s">
        <v>64</v>
      </c>
      <c r="AR5154" t="s">
        <v>111</v>
      </c>
      <c r="AS5154" s="4">
        <v>45219.958333333336</v>
      </c>
      <c r="AT5154">
        <v>2020</v>
      </c>
      <c r="AU5154">
        <v>10.5</v>
      </c>
      <c r="AV5154" t="s">
        <v>61</v>
      </c>
      <c r="AX5154" t="s">
        <v>138</v>
      </c>
      <c r="AY5154" t="s">
        <v>120</v>
      </c>
      <c r="AZ5154" t="s">
        <v>70</v>
      </c>
      <c r="BA5154" t="s">
        <v>120</v>
      </c>
      <c r="BB5154" t="s">
        <v>70</v>
      </c>
      <c r="BC5154" t="s">
        <v>70</v>
      </c>
      <c r="BD5154" t="s">
        <v>120</v>
      </c>
    </row>
    <row r="5155" spans="1:56" x14ac:dyDescent="0.3">
      <c r="A5155" t="s">
        <v>124</v>
      </c>
      <c r="B5155" t="s">
        <v>125</v>
      </c>
      <c r="C5155" s="11" t="s">
        <v>133</v>
      </c>
      <c r="D5155" s="11" t="s">
        <v>134</v>
      </c>
      <c r="E5155" t="s">
        <v>92</v>
      </c>
      <c r="F5155" t="s">
        <v>61</v>
      </c>
      <c r="G5155" t="s">
        <v>61</v>
      </c>
      <c r="H5155" t="s">
        <v>61</v>
      </c>
      <c r="I5155" t="s">
        <v>61</v>
      </c>
      <c r="J5155" t="s">
        <v>61</v>
      </c>
      <c r="K5155" t="s">
        <v>61</v>
      </c>
      <c r="L5155" t="s">
        <v>61</v>
      </c>
      <c r="M5155" t="s">
        <v>61</v>
      </c>
      <c r="N5155" t="s">
        <v>61</v>
      </c>
      <c r="O5155" t="s">
        <v>61</v>
      </c>
      <c r="P5155" t="s">
        <v>61</v>
      </c>
      <c r="Q5155" t="s">
        <v>61</v>
      </c>
      <c r="R5155" t="s">
        <v>61</v>
      </c>
      <c r="S5155" t="s">
        <v>61</v>
      </c>
      <c r="T5155" t="s">
        <v>61</v>
      </c>
      <c r="U5155" t="s">
        <v>61</v>
      </c>
      <c r="V5155" t="s">
        <v>61</v>
      </c>
      <c r="W5155" t="s">
        <v>61</v>
      </c>
      <c r="X5155" t="s">
        <v>61</v>
      </c>
      <c r="Y5155" t="s">
        <v>61</v>
      </c>
      <c r="Z5155" t="s">
        <v>61</v>
      </c>
      <c r="AA5155" t="s">
        <v>61</v>
      </c>
      <c r="AB5155" t="s">
        <v>61</v>
      </c>
      <c r="AC5155" t="s">
        <v>61</v>
      </c>
      <c r="AD5155" t="s">
        <v>140</v>
      </c>
      <c r="AE5155" t="s">
        <v>61</v>
      </c>
      <c r="AF5155" s="11" t="s">
        <v>61</v>
      </c>
      <c r="AG5155" t="s">
        <v>61</v>
      </c>
      <c r="AH5155" s="11" t="s">
        <v>61</v>
      </c>
      <c r="AI5155" t="s">
        <v>61</v>
      </c>
      <c r="AJ5155" t="s">
        <v>61</v>
      </c>
      <c r="AK5155" t="s">
        <v>64</v>
      </c>
      <c r="AL5155" t="s">
        <v>64</v>
      </c>
      <c r="AM5155" t="s">
        <v>64</v>
      </c>
      <c r="AN5155" t="s">
        <v>65</v>
      </c>
      <c r="AO5155" t="s">
        <v>136</v>
      </c>
      <c r="AP5155" t="s">
        <v>137</v>
      </c>
      <c r="AQ5155" t="s">
        <v>64</v>
      </c>
      <c r="AR5155" t="s">
        <v>111</v>
      </c>
      <c r="AS5155" s="4">
        <v>45219.958333333336</v>
      </c>
      <c r="AT5155">
        <v>2005</v>
      </c>
      <c r="AU5155">
        <v>10</v>
      </c>
      <c r="AV5155" t="s">
        <v>61</v>
      </c>
      <c r="AX5155" t="s">
        <v>138</v>
      </c>
      <c r="AY5155" t="s">
        <v>120</v>
      </c>
      <c r="AZ5155" t="s">
        <v>70</v>
      </c>
      <c r="BA5155" t="s">
        <v>120</v>
      </c>
      <c r="BB5155" t="s">
        <v>70</v>
      </c>
      <c r="BC5155" t="s">
        <v>70</v>
      </c>
      <c r="BD5155" t="s">
        <v>120</v>
      </c>
    </row>
    <row r="5156" spans="1:56" x14ac:dyDescent="0.3">
      <c r="A5156" t="s">
        <v>124</v>
      </c>
      <c r="B5156" t="s">
        <v>125</v>
      </c>
      <c r="C5156" s="11" t="s">
        <v>133</v>
      </c>
      <c r="D5156" s="11" t="s">
        <v>134</v>
      </c>
      <c r="E5156" t="s">
        <v>92</v>
      </c>
      <c r="F5156" t="s">
        <v>61</v>
      </c>
      <c r="G5156" t="s">
        <v>61</v>
      </c>
      <c r="H5156" t="s">
        <v>61</v>
      </c>
      <c r="I5156" t="s">
        <v>61</v>
      </c>
      <c r="J5156" t="s">
        <v>61</v>
      </c>
      <c r="K5156" t="s">
        <v>61</v>
      </c>
      <c r="L5156" t="s">
        <v>61</v>
      </c>
      <c r="M5156" t="s">
        <v>61</v>
      </c>
      <c r="N5156" t="s">
        <v>61</v>
      </c>
      <c r="O5156" t="s">
        <v>61</v>
      </c>
      <c r="P5156" t="s">
        <v>61</v>
      </c>
      <c r="Q5156" t="s">
        <v>61</v>
      </c>
      <c r="R5156" t="s">
        <v>61</v>
      </c>
      <c r="S5156" t="s">
        <v>61</v>
      </c>
      <c r="T5156" t="s">
        <v>61</v>
      </c>
      <c r="U5156" t="s">
        <v>61</v>
      </c>
      <c r="V5156" t="s">
        <v>61</v>
      </c>
      <c r="W5156" t="s">
        <v>61</v>
      </c>
      <c r="X5156" t="s">
        <v>61</v>
      </c>
      <c r="Y5156" t="s">
        <v>61</v>
      </c>
      <c r="Z5156" t="s">
        <v>61</v>
      </c>
      <c r="AA5156" t="s">
        <v>61</v>
      </c>
      <c r="AB5156" t="s">
        <v>61</v>
      </c>
      <c r="AC5156" t="s">
        <v>61</v>
      </c>
      <c r="AD5156" t="s">
        <v>140</v>
      </c>
      <c r="AE5156" t="s">
        <v>61</v>
      </c>
      <c r="AF5156" s="11" t="s">
        <v>61</v>
      </c>
      <c r="AG5156" t="s">
        <v>61</v>
      </c>
      <c r="AH5156" s="11" t="s">
        <v>61</v>
      </c>
      <c r="AI5156" t="s">
        <v>61</v>
      </c>
      <c r="AJ5156" t="s">
        <v>61</v>
      </c>
      <c r="AK5156" t="s">
        <v>64</v>
      </c>
      <c r="AL5156" t="s">
        <v>64</v>
      </c>
      <c r="AM5156" t="s">
        <v>64</v>
      </c>
      <c r="AN5156" t="s">
        <v>65</v>
      </c>
      <c r="AO5156" t="s">
        <v>136</v>
      </c>
      <c r="AP5156" t="s">
        <v>137</v>
      </c>
      <c r="AQ5156" t="s">
        <v>64</v>
      </c>
      <c r="AR5156" t="s">
        <v>111</v>
      </c>
      <c r="AS5156" s="4">
        <v>45219.958333333336</v>
      </c>
      <c r="AT5156">
        <v>2010</v>
      </c>
      <c r="AU5156">
        <v>11</v>
      </c>
      <c r="AV5156" t="s">
        <v>61</v>
      </c>
      <c r="AX5156" t="s">
        <v>138</v>
      </c>
      <c r="AY5156" t="s">
        <v>120</v>
      </c>
      <c r="AZ5156" t="s">
        <v>70</v>
      </c>
      <c r="BA5156" t="s">
        <v>120</v>
      </c>
      <c r="BB5156" t="s">
        <v>70</v>
      </c>
      <c r="BC5156" t="s">
        <v>70</v>
      </c>
      <c r="BD5156" t="s">
        <v>120</v>
      </c>
    </row>
    <row r="5157" spans="1:56" x14ac:dyDescent="0.3">
      <c r="A5157" t="s">
        <v>124</v>
      </c>
      <c r="B5157" t="s">
        <v>125</v>
      </c>
      <c r="C5157" s="11" t="s">
        <v>133</v>
      </c>
      <c r="D5157" s="11" t="s">
        <v>134</v>
      </c>
      <c r="E5157" t="s">
        <v>92</v>
      </c>
      <c r="F5157" t="s">
        <v>61</v>
      </c>
      <c r="G5157" t="s">
        <v>61</v>
      </c>
      <c r="H5157" t="s">
        <v>61</v>
      </c>
      <c r="I5157" t="s">
        <v>61</v>
      </c>
      <c r="J5157" t="s">
        <v>61</v>
      </c>
      <c r="K5157" t="s">
        <v>61</v>
      </c>
      <c r="L5157" t="s">
        <v>61</v>
      </c>
      <c r="M5157" t="s">
        <v>61</v>
      </c>
      <c r="N5157" t="s">
        <v>61</v>
      </c>
      <c r="O5157" t="s">
        <v>61</v>
      </c>
      <c r="P5157" t="s">
        <v>61</v>
      </c>
      <c r="Q5157" t="s">
        <v>61</v>
      </c>
      <c r="R5157" t="s">
        <v>61</v>
      </c>
      <c r="S5157" t="s">
        <v>61</v>
      </c>
      <c r="T5157" t="s">
        <v>61</v>
      </c>
      <c r="U5157" t="s">
        <v>61</v>
      </c>
      <c r="V5157" t="s">
        <v>61</v>
      </c>
      <c r="W5157" t="s">
        <v>61</v>
      </c>
      <c r="X5157" t="s">
        <v>61</v>
      </c>
      <c r="Y5157" t="s">
        <v>61</v>
      </c>
      <c r="Z5157" t="s">
        <v>61</v>
      </c>
      <c r="AA5157" t="s">
        <v>61</v>
      </c>
      <c r="AB5157" t="s">
        <v>61</v>
      </c>
      <c r="AC5157" t="s">
        <v>61</v>
      </c>
      <c r="AD5157" t="s">
        <v>140</v>
      </c>
      <c r="AE5157" t="s">
        <v>61</v>
      </c>
      <c r="AF5157" s="11" t="s">
        <v>61</v>
      </c>
      <c r="AG5157" t="s">
        <v>61</v>
      </c>
      <c r="AH5157" s="11" t="s">
        <v>61</v>
      </c>
      <c r="AI5157" t="s">
        <v>61</v>
      </c>
      <c r="AJ5157" t="s">
        <v>61</v>
      </c>
      <c r="AK5157" t="s">
        <v>64</v>
      </c>
      <c r="AL5157" t="s">
        <v>64</v>
      </c>
      <c r="AM5157" t="s">
        <v>64</v>
      </c>
      <c r="AN5157" t="s">
        <v>65</v>
      </c>
      <c r="AO5157" t="s">
        <v>136</v>
      </c>
      <c r="AP5157" t="s">
        <v>137</v>
      </c>
      <c r="AQ5157" t="s">
        <v>64</v>
      </c>
      <c r="AR5157" t="s">
        <v>111</v>
      </c>
      <c r="AS5157" s="4">
        <v>45219.958333333336</v>
      </c>
      <c r="AT5157">
        <v>2015</v>
      </c>
      <c r="AU5157">
        <v>10</v>
      </c>
      <c r="AV5157" t="s">
        <v>61</v>
      </c>
      <c r="AX5157" t="s">
        <v>138</v>
      </c>
      <c r="AY5157" t="s">
        <v>120</v>
      </c>
      <c r="AZ5157" t="s">
        <v>70</v>
      </c>
      <c r="BA5157" t="s">
        <v>120</v>
      </c>
      <c r="BB5157" t="s">
        <v>70</v>
      </c>
      <c r="BC5157" t="s">
        <v>70</v>
      </c>
      <c r="BD5157" t="s">
        <v>120</v>
      </c>
    </row>
    <row r="5158" spans="1:56" x14ac:dyDescent="0.3">
      <c r="A5158" t="s">
        <v>124</v>
      </c>
      <c r="B5158" t="s">
        <v>125</v>
      </c>
      <c r="C5158" s="11" t="s">
        <v>133</v>
      </c>
      <c r="D5158" s="11" t="s">
        <v>134</v>
      </c>
      <c r="E5158" t="s">
        <v>92</v>
      </c>
      <c r="F5158" t="s">
        <v>61</v>
      </c>
      <c r="G5158" t="s">
        <v>61</v>
      </c>
      <c r="H5158" t="s">
        <v>61</v>
      </c>
      <c r="I5158" t="s">
        <v>61</v>
      </c>
      <c r="J5158" t="s">
        <v>61</v>
      </c>
      <c r="K5158" t="s">
        <v>61</v>
      </c>
      <c r="L5158" t="s">
        <v>61</v>
      </c>
      <c r="M5158" t="s">
        <v>61</v>
      </c>
      <c r="N5158" t="s">
        <v>61</v>
      </c>
      <c r="O5158" t="s">
        <v>61</v>
      </c>
      <c r="P5158" t="s">
        <v>61</v>
      </c>
      <c r="Q5158" t="s">
        <v>61</v>
      </c>
      <c r="R5158" t="s">
        <v>61</v>
      </c>
      <c r="S5158" t="s">
        <v>61</v>
      </c>
      <c r="T5158" t="s">
        <v>61</v>
      </c>
      <c r="U5158" t="s">
        <v>61</v>
      </c>
      <c r="V5158" t="s">
        <v>61</v>
      </c>
      <c r="W5158" t="s">
        <v>61</v>
      </c>
      <c r="X5158" t="s">
        <v>61</v>
      </c>
      <c r="Y5158" t="s">
        <v>61</v>
      </c>
      <c r="Z5158" t="s">
        <v>61</v>
      </c>
      <c r="AA5158" t="s">
        <v>61</v>
      </c>
      <c r="AB5158" t="s">
        <v>61</v>
      </c>
      <c r="AC5158" t="s">
        <v>61</v>
      </c>
      <c r="AD5158" t="s">
        <v>140</v>
      </c>
      <c r="AE5158" t="s">
        <v>61</v>
      </c>
      <c r="AF5158" s="11" t="s">
        <v>61</v>
      </c>
      <c r="AG5158" t="s">
        <v>61</v>
      </c>
      <c r="AH5158" s="11" t="s">
        <v>61</v>
      </c>
      <c r="AI5158" t="s">
        <v>61</v>
      </c>
      <c r="AJ5158" t="s">
        <v>61</v>
      </c>
      <c r="AK5158" t="s">
        <v>64</v>
      </c>
      <c r="AL5158" t="s">
        <v>64</v>
      </c>
      <c r="AM5158" t="s">
        <v>64</v>
      </c>
      <c r="AN5158" t="s">
        <v>65</v>
      </c>
      <c r="AO5158" t="s">
        <v>136</v>
      </c>
      <c r="AP5158" t="s">
        <v>137</v>
      </c>
      <c r="AQ5158" t="s">
        <v>64</v>
      </c>
      <c r="AR5158" t="s">
        <v>111</v>
      </c>
      <c r="AS5158" s="4">
        <v>45219.958333333336</v>
      </c>
      <c r="AT5158">
        <v>2020</v>
      </c>
      <c r="AU5158">
        <v>8.9</v>
      </c>
      <c r="AV5158" t="s">
        <v>61</v>
      </c>
      <c r="AX5158" t="s">
        <v>138</v>
      </c>
      <c r="AY5158" t="s">
        <v>120</v>
      </c>
      <c r="AZ5158" t="s">
        <v>70</v>
      </c>
      <c r="BA5158" t="s">
        <v>120</v>
      </c>
      <c r="BB5158" t="s">
        <v>70</v>
      </c>
      <c r="BC5158" t="s">
        <v>70</v>
      </c>
      <c r="BD5158" t="s">
        <v>120</v>
      </c>
    </row>
    <row r="5159" spans="1:56" x14ac:dyDescent="0.3">
      <c r="A5159" t="s">
        <v>124</v>
      </c>
      <c r="B5159" t="s">
        <v>125</v>
      </c>
      <c r="C5159" s="11" t="s">
        <v>133</v>
      </c>
      <c r="D5159" s="11" t="s">
        <v>134</v>
      </c>
      <c r="E5159" t="s">
        <v>92</v>
      </c>
      <c r="F5159" t="s">
        <v>61</v>
      </c>
      <c r="G5159" t="s">
        <v>61</v>
      </c>
      <c r="H5159" t="s">
        <v>61</v>
      </c>
      <c r="I5159" t="s">
        <v>61</v>
      </c>
      <c r="J5159" t="s">
        <v>61</v>
      </c>
      <c r="K5159" t="s">
        <v>61</v>
      </c>
      <c r="L5159" t="s">
        <v>61</v>
      </c>
      <c r="M5159" t="s">
        <v>61</v>
      </c>
      <c r="N5159" t="s">
        <v>61</v>
      </c>
      <c r="O5159" t="s">
        <v>61</v>
      </c>
      <c r="P5159" t="s">
        <v>61</v>
      </c>
      <c r="Q5159" t="s">
        <v>61</v>
      </c>
      <c r="R5159" t="s">
        <v>61</v>
      </c>
      <c r="S5159" t="s">
        <v>61</v>
      </c>
      <c r="T5159" t="s">
        <v>61</v>
      </c>
      <c r="U5159" t="s">
        <v>61</v>
      </c>
      <c r="V5159" t="s">
        <v>61</v>
      </c>
      <c r="W5159" t="s">
        <v>61</v>
      </c>
      <c r="X5159" t="s">
        <v>61</v>
      </c>
      <c r="Y5159" t="s">
        <v>61</v>
      </c>
      <c r="Z5159" t="s">
        <v>61</v>
      </c>
      <c r="AA5159" t="s">
        <v>61</v>
      </c>
      <c r="AB5159" t="s">
        <v>61</v>
      </c>
      <c r="AC5159" t="s">
        <v>61</v>
      </c>
      <c r="AD5159" t="s">
        <v>141</v>
      </c>
      <c r="AE5159" t="s">
        <v>61</v>
      </c>
      <c r="AF5159" s="11" t="s">
        <v>61</v>
      </c>
      <c r="AG5159" t="s">
        <v>61</v>
      </c>
      <c r="AH5159" s="11" t="s">
        <v>61</v>
      </c>
      <c r="AI5159" t="s">
        <v>61</v>
      </c>
      <c r="AJ5159" t="s">
        <v>61</v>
      </c>
      <c r="AK5159" t="s">
        <v>64</v>
      </c>
      <c r="AL5159" t="s">
        <v>64</v>
      </c>
      <c r="AM5159" t="s">
        <v>64</v>
      </c>
      <c r="AN5159" t="s">
        <v>65</v>
      </c>
      <c r="AO5159" t="s">
        <v>136</v>
      </c>
      <c r="AP5159" t="s">
        <v>137</v>
      </c>
      <c r="AQ5159" t="s">
        <v>64</v>
      </c>
      <c r="AR5159" t="s">
        <v>111</v>
      </c>
      <c r="AS5159" s="4">
        <v>45219.958333333336</v>
      </c>
      <c r="AT5159">
        <v>2005</v>
      </c>
      <c r="AU5159">
        <v>11.899999999999999</v>
      </c>
      <c r="AV5159" t="s">
        <v>61</v>
      </c>
      <c r="AX5159" t="s">
        <v>138</v>
      </c>
      <c r="AY5159" t="s">
        <v>120</v>
      </c>
      <c r="AZ5159" t="s">
        <v>70</v>
      </c>
      <c r="BA5159" t="s">
        <v>120</v>
      </c>
      <c r="BB5159" t="s">
        <v>70</v>
      </c>
      <c r="BC5159" t="s">
        <v>70</v>
      </c>
      <c r="BD5159" t="s">
        <v>120</v>
      </c>
    </row>
    <row r="5160" spans="1:56" x14ac:dyDescent="0.3">
      <c r="A5160" t="s">
        <v>124</v>
      </c>
      <c r="B5160" t="s">
        <v>125</v>
      </c>
      <c r="C5160" s="11" t="s">
        <v>133</v>
      </c>
      <c r="D5160" s="11" t="s">
        <v>134</v>
      </c>
      <c r="E5160" t="s">
        <v>92</v>
      </c>
      <c r="F5160" t="s">
        <v>61</v>
      </c>
      <c r="G5160" t="s">
        <v>61</v>
      </c>
      <c r="H5160" t="s">
        <v>61</v>
      </c>
      <c r="I5160" t="s">
        <v>61</v>
      </c>
      <c r="J5160" t="s">
        <v>61</v>
      </c>
      <c r="K5160" t="s">
        <v>61</v>
      </c>
      <c r="L5160" t="s">
        <v>61</v>
      </c>
      <c r="M5160" t="s">
        <v>61</v>
      </c>
      <c r="N5160" t="s">
        <v>61</v>
      </c>
      <c r="O5160" t="s">
        <v>61</v>
      </c>
      <c r="P5160" t="s">
        <v>61</v>
      </c>
      <c r="Q5160" t="s">
        <v>61</v>
      </c>
      <c r="R5160" t="s">
        <v>61</v>
      </c>
      <c r="S5160" t="s">
        <v>61</v>
      </c>
      <c r="T5160" t="s">
        <v>61</v>
      </c>
      <c r="U5160" t="s">
        <v>61</v>
      </c>
      <c r="V5160" t="s">
        <v>61</v>
      </c>
      <c r="W5160" t="s">
        <v>61</v>
      </c>
      <c r="X5160" t="s">
        <v>61</v>
      </c>
      <c r="Y5160" t="s">
        <v>61</v>
      </c>
      <c r="Z5160" t="s">
        <v>61</v>
      </c>
      <c r="AA5160" t="s">
        <v>61</v>
      </c>
      <c r="AB5160" t="s">
        <v>61</v>
      </c>
      <c r="AC5160" t="s">
        <v>61</v>
      </c>
      <c r="AD5160" t="s">
        <v>141</v>
      </c>
      <c r="AE5160" t="s">
        <v>61</v>
      </c>
      <c r="AF5160" s="11" t="s">
        <v>61</v>
      </c>
      <c r="AG5160" t="s">
        <v>61</v>
      </c>
      <c r="AH5160" s="11" t="s">
        <v>61</v>
      </c>
      <c r="AI5160" t="s">
        <v>61</v>
      </c>
      <c r="AJ5160" t="s">
        <v>61</v>
      </c>
      <c r="AK5160" t="s">
        <v>64</v>
      </c>
      <c r="AL5160" t="s">
        <v>64</v>
      </c>
      <c r="AM5160" t="s">
        <v>64</v>
      </c>
      <c r="AN5160" t="s">
        <v>65</v>
      </c>
      <c r="AO5160" t="s">
        <v>136</v>
      </c>
      <c r="AP5160" t="s">
        <v>137</v>
      </c>
      <c r="AQ5160" t="s">
        <v>64</v>
      </c>
      <c r="AR5160" t="s">
        <v>111</v>
      </c>
      <c r="AS5160" s="4">
        <v>45219.958333333336</v>
      </c>
      <c r="AT5160">
        <v>2010</v>
      </c>
      <c r="AU5160">
        <v>12.8</v>
      </c>
      <c r="AV5160" t="s">
        <v>61</v>
      </c>
      <c r="AX5160" t="s">
        <v>138</v>
      </c>
      <c r="AY5160" t="s">
        <v>120</v>
      </c>
      <c r="AZ5160" t="s">
        <v>70</v>
      </c>
      <c r="BA5160" t="s">
        <v>120</v>
      </c>
      <c r="BB5160" t="s">
        <v>70</v>
      </c>
      <c r="BC5160" t="s">
        <v>70</v>
      </c>
      <c r="BD5160" t="s">
        <v>120</v>
      </c>
    </row>
    <row r="5161" spans="1:56" x14ac:dyDescent="0.3">
      <c r="A5161" t="s">
        <v>124</v>
      </c>
      <c r="B5161" t="s">
        <v>125</v>
      </c>
      <c r="C5161" s="11" t="s">
        <v>133</v>
      </c>
      <c r="D5161" s="11" t="s">
        <v>134</v>
      </c>
      <c r="E5161" t="s">
        <v>92</v>
      </c>
      <c r="F5161" t="s">
        <v>61</v>
      </c>
      <c r="G5161" t="s">
        <v>61</v>
      </c>
      <c r="H5161" t="s">
        <v>61</v>
      </c>
      <c r="I5161" t="s">
        <v>61</v>
      </c>
      <c r="J5161" t="s">
        <v>61</v>
      </c>
      <c r="K5161" t="s">
        <v>61</v>
      </c>
      <c r="L5161" t="s">
        <v>61</v>
      </c>
      <c r="M5161" t="s">
        <v>61</v>
      </c>
      <c r="N5161" t="s">
        <v>61</v>
      </c>
      <c r="O5161" t="s">
        <v>61</v>
      </c>
      <c r="P5161" t="s">
        <v>61</v>
      </c>
      <c r="Q5161" t="s">
        <v>61</v>
      </c>
      <c r="R5161" t="s">
        <v>61</v>
      </c>
      <c r="S5161" t="s">
        <v>61</v>
      </c>
      <c r="T5161" t="s">
        <v>61</v>
      </c>
      <c r="U5161" t="s">
        <v>61</v>
      </c>
      <c r="V5161" t="s">
        <v>61</v>
      </c>
      <c r="W5161" t="s">
        <v>61</v>
      </c>
      <c r="X5161" t="s">
        <v>61</v>
      </c>
      <c r="Y5161" t="s">
        <v>61</v>
      </c>
      <c r="Z5161" t="s">
        <v>61</v>
      </c>
      <c r="AA5161" t="s">
        <v>61</v>
      </c>
      <c r="AB5161" t="s">
        <v>61</v>
      </c>
      <c r="AC5161" t="s">
        <v>61</v>
      </c>
      <c r="AD5161" t="s">
        <v>141</v>
      </c>
      <c r="AE5161" t="s">
        <v>61</v>
      </c>
      <c r="AF5161" s="11" t="s">
        <v>61</v>
      </c>
      <c r="AG5161" t="s">
        <v>61</v>
      </c>
      <c r="AH5161" s="11" t="s">
        <v>61</v>
      </c>
      <c r="AI5161" t="s">
        <v>61</v>
      </c>
      <c r="AJ5161" t="s">
        <v>61</v>
      </c>
      <c r="AK5161" t="s">
        <v>64</v>
      </c>
      <c r="AL5161" t="s">
        <v>64</v>
      </c>
      <c r="AM5161" t="s">
        <v>64</v>
      </c>
      <c r="AN5161" t="s">
        <v>65</v>
      </c>
      <c r="AO5161" t="s">
        <v>136</v>
      </c>
      <c r="AP5161" t="s">
        <v>137</v>
      </c>
      <c r="AQ5161" t="s">
        <v>64</v>
      </c>
      <c r="AR5161" t="s">
        <v>111</v>
      </c>
      <c r="AS5161" s="4">
        <v>45219.958333333336</v>
      </c>
      <c r="AT5161">
        <v>2015</v>
      </c>
      <c r="AU5161">
        <v>11.799999999999999</v>
      </c>
      <c r="AV5161" t="s">
        <v>61</v>
      </c>
      <c r="AX5161" t="s">
        <v>138</v>
      </c>
      <c r="AY5161" t="s">
        <v>120</v>
      </c>
      <c r="AZ5161" t="s">
        <v>70</v>
      </c>
      <c r="BA5161" t="s">
        <v>120</v>
      </c>
      <c r="BB5161" t="s">
        <v>70</v>
      </c>
      <c r="BC5161" t="s">
        <v>70</v>
      </c>
      <c r="BD5161" t="s">
        <v>120</v>
      </c>
    </row>
    <row r="5162" spans="1:56" x14ac:dyDescent="0.3">
      <c r="A5162" t="s">
        <v>124</v>
      </c>
      <c r="B5162" t="s">
        <v>125</v>
      </c>
      <c r="C5162" s="11" t="s">
        <v>133</v>
      </c>
      <c r="D5162" s="11" t="s">
        <v>134</v>
      </c>
      <c r="E5162" t="s">
        <v>92</v>
      </c>
      <c r="F5162" t="s">
        <v>61</v>
      </c>
      <c r="G5162" t="s">
        <v>61</v>
      </c>
      <c r="H5162" t="s">
        <v>61</v>
      </c>
      <c r="I5162" t="s">
        <v>61</v>
      </c>
      <c r="J5162" t="s">
        <v>61</v>
      </c>
      <c r="K5162" t="s">
        <v>61</v>
      </c>
      <c r="L5162" t="s">
        <v>61</v>
      </c>
      <c r="M5162" t="s">
        <v>61</v>
      </c>
      <c r="N5162" t="s">
        <v>61</v>
      </c>
      <c r="O5162" t="s">
        <v>61</v>
      </c>
      <c r="P5162" t="s">
        <v>61</v>
      </c>
      <c r="Q5162" t="s">
        <v>61</v>
      </c>
      <c r="R5162" t="s">
        <v>61</v>
      </c>
      <c r="S5162" t="s">
        <v>61</v>
      </c>
      <c r="T5162" t="s">
        <v>61</v>
      </c>
      <c r="U5162" t="s">
        <v>61</v>
      </c>
      <c r="V5162" t="s">
        <v>61</v>
      </c>
      <c r="W5162" t="s">
        <v>61</v>
      </c>
      <c r="X5162" t="s">
        <v>61</v>
      </c>
      <c r="Y5162" t="s">
        <v>61</v>
      </c>
      <c r="Z5162" t="s">
        <v>61</v>
      </c>
      <c r="AA5162" t="s">
        <v>61</v>
      </c>
      <c r="AB5162" t="s">
        <v>61</v>
      </c>
      <c r="AC5162" t="s">
        <v>61</v>
      </c>
      <c r="AD5162" t="s">
        <v>141</v>
      </c>
      <c r="AE5162" t="s">
        <v>61</v>
      </c>
      <c r="AF5162" s="11" t="s">
        <v>61</v>
      </c>
      <c r="AG5162" t="s">
        <v>61</v>
      </c>
      <c r="AH5162" s="11" t="s">
        <v>61</v>
      </c>
      <c r="AI5162" t="s">
        <v>61</v>
      </c>
      <c r="AJ5162" t="s">
        <v>61</v>
      </c>
      <c r="AK5162" t="s">
        <v>64</v>
      </c>
      <c r="AL5162" t="s">
        <v>64</v>
      </c>
      <c r="AM5162" t="s">
        <v>64</v>
      </c>
      <c r="AN5162" t="s">
        <v>65</v>
      </c>
      <c r="AO5162" t="s">
        <v>136</v>
      </c>
      <c r="AP5162" t="s">
        <v>137</v>
      </c>
      <c r="AQ5162" t="s">
        <v>64</v>
      </c>
      <c r="AR5162" t="s">
        <v>111</v>
      </c>
      <c r="AS5162" s="4">
        <v>45219.958333333336</v>
      </c>
      <c r="AT5162">
        <v>2020</v>
      </c>
      <c r="AU5162">
        <v>10.6</v>
      </c>
      <c r="AV5162" t="s">
        <v>61</v>
      </c>
      <c r="AX5162" t="s">
        <v>138</v>
      </c>
      <c r="AY5162" t="s">
        <v>120</v>
      </c>
      <c r="AZ5162" t="s">
        <v>70</v>
      </c>
      <c r="BA5162" t="s">
        <v>120</v>
      </c>
      <c r="BB5162" t="s">
        <v>70</v>
      </c>
      <c r="BC5162" t="s">
        <v>70</v>
      </c>
      <c r="BD5162" t="s">
        <v>120</v>
      </c>
    </row>
    <row r="5163" spans="1:56" x14ac:dyDescent="0.3">
      <c r="A5163" t="s">
        <v>124</v>
      </c>
      <c r="B5163" t="s">
        <v>125</v>
      </c>
      <c r="C5163" s="11" t="s">
        <v>133</v>
      </c>
      <c r="D5163" s="11" t="s">
        <v>134</v>
      </c>
      <c r="E5163" t="s">
        <v>92</v>
      </c>
      <c r="F5163" t="s">
        <v>61</v>
      </c>
      <c r="G5163" t="s">
        <v>61</v>
      </c>
      <c r="H5163" t="s">
        <v>61</v>
      </c>
      <c r="I5163" t="s">
        <v>61</v>
      </c>
      <c r="J5163" t="s">
        <v>61</v>
      </c>
      <c r="K5163" t="s">
        <v>61</v>
      </c>
      <c r="L5163" t="s">
        <v>61</v>
      </c>
      <c r="M5163" t="s">
        <v>61</v>
      </c>
      <c r="N5163" t="s">
        <v>61</v>
      </c>
      <c r="O5163" t="s">
        <v>61</v>
      </c>
      <c r="P5163" t="s">
        <v>61</v>
      </c>
      <c r="Q5163" t="s">
        <v>61</v>
      </c>
      <c r="R5163" t="s">
        <v>61</v>
      </c>
      <c r="S5163" t="s">
        <v>61</v>
      </c>
      <c r="T5163" t="s">
        <v>61</v>
      </c>
      <c r="U5163" t="s">
        <v>61</v>
      </c>
      <c r="V5163" t="s">
        <v>61</v>
      </c>
      <c r="W5163" t="s">
        <v>61</v>
      </c>
      <c r="X5163" t="s">
        <v>61</v>
      </c>
      <c r="Y5163" t="s">
        <v>61</v>
      </c>
      <c r="Z5163" t="s">
        <v>61</v>
      </c>
      <c r="AA5163" t="s">
        <v>61</v>
      </c>
      <c r="AB5163" t="s">
        <v>61</v>
      </c>
      <c r="AC5163" t="s">
        <v>61</v>
      </c>
      <c r="AD5163" t="s">
        <v>142</v>
      </c>
      <c r="AE5163" t="s">
        <v>61</v>
      </c>
      <c r="AF5163" s="11" t="s">
        <v>61</v>
      </c>
      <c r="AG5163" t="s">
        <v>61</v>
      </c>
      <c r="AH5163" s="11" t="s">
        <v>61</v>
      </c>
      <c r="AI5163" t="s">
        <v>61</v>
      </c>
      <c r="AJ5163" t="s">
        <v>61</v>
      </c>
      <c r="AK5163" t="s">
        <v>64</v>
      </c>
      <c r="AL5163" t="s">
        <v>64</v>
      </c>
      <c r="AM5163" t="s">
        <v>64</v>
      </c>
      <c r="AN5163" t="s">
        <v>65</v>
      </c>
      <c r="AO5163" t="s">
        <v>136</v>
      </c>
      <c r="AP5163" t="s">
        <v>137</v>
      </c>
      <c r="AQ5163" t="s">
        <v>64</v>
      </c>
      <c r="AR5163" t="s">
        <v>111</v>
      </c>
      <c r="AS5163" s="4">
        <v>45219.958333333336</v>
      </c>
      <c r="AT5163">
        <v>2005</v>
      </c>
      <c r="AU5163">
        <v>11</v>
      </c>
      <c r="AV5163" t="s">
        <v>61</v>
      </c>
      <c r="AX5163" t="s">
        <v>138</v>
      </c>
      <c r="AY5163" t="s">
        <v>120</v>
      </c>
      <c r="AZ5163" t="s">
        <v>70</v>
      </c>
      <c r="BA5163" t="s">
        <v>120</v>
      </c>
      <c r="BB5163" t="s">
        <v>70</v>
      </c>
      <c r="BC5163" t="s">
        <v>70</v>
      </c>
      <c r="BD5163" t="s">
        <v>120</v>
      </c>
    </row>
    <row r="5164" spans="1:56" x14ac:dyDescent="0.3">
      <c r="A5164" t="s">
        <v>124</v>
      </c>
      <c r="B5164" t="s">
        <v>125</v>
      </c>
      <c r="C5164" s="11" t="s">
        <v>133</v>
      </c>
      <c r="D5164" s="11" t="s">
        <v>134</v>
      </c>
      <c r="E5164" t="s">
        <v>92</v>
      </c>
      <c r="F5164" t="s">
        <v>61</v>
      </c>
      <c r="G5164" t="s">
        <v>61</v>
      </c>
      <c r="H5164" t="s">
        <v>61</v>
      </c>
      <c r="I5164" t="s">
        <v>61</v>
      </c>
      <c r="J5164" t="s">
        <v>61</v>
      </c>
      <c r="K5164" t="s">
        <v>61</v>
      </c>
      <c r="L5164" t="s">
        <v>61</v>
      </c>
      <c r="M5164" t="s">
        <v>61</v>
      </c>
      <c r="N5164" t="s">
        <v>61</v>
      </c>
      <c r="O5164" t="s">
        <v>61</v>
      </c>
      <c r="P5164" t="s">
        <v>61</v>
      </c>
      <c r="Q5164" t="s">
        <v>61</v>
      </c>
      <c r="R5164" t="s">
        <v>61</v>
      </c>
      <c r="S5164" t="s">
        <v>61</v>
      </c>
      <c r="T5164" t="s">
        <v>61</v>
      </c>
      <c r="U5164" t="s">
        <v>61</v>
      </c>
      <c r="V5164" t="s">
        <v>61</v>
      </c>
      <c r="W5164" t="s">
        <v>61</v>
      </c>
      <c r="X5164" t="s">
        <v>61</v>
      </c>
      <c r="Y5164" t="s">
        <v>61</v>
      </c>
      <c r="Z5164" t="s">
        <v>61</v>
      </c>
      <c r="AA5164" t="s">
        <v>61</v>
      </c>
      <c r="AB5164" t="s">
        <v>61</v>
      </c>
      <c r="AC5164" t="s">
        <v>61</v>
      </c>
      <c r="AD5164" t="s">
        <v>142</v>
      </c>
      <c r="AE5164" t="s">
        <v>61</v>
      </c>
      <c r="AF5164" s="11" t="s">
        <v>61</v>
      </c>
      <c r="AG5164" t="s">
        <v>61</v>
      </c>
      <c r="AH5164" s="11" t="s">
        <v>61</v>
      </c>
      <c r="AI5164" t="s">
        <v>61</v>
      </c>
      <c r="AJ5164" t="s">
        <v>61</v>
      </c>
      <c r="AK5164" t="s">
        <v>64</v>
      </c>
      <c r="AL5164" t="s">
        <v>64</v>
      </c>
      <c r="AM5164" t="s">
        <v>64</v>
      </c>
      <c r="AN5164" t="s">
        <v>65</v>
      </c>
      <c r="AO5164" t="s">
        <v>136</v>
      </c>
      <c r="AP5164" t="s">
        <v>137</v>
      </c>
      <c r="AQ5164" t="s">
        <v>64</v>
      </c>
      <c r="AR5164" t="s">
        <v>111</v>
      </c>
      <c r="AS5164" s="4">
        <v>45219.958333333336</v>
      </c>
      <c r="AT5164">
        <v>2010</v>
      </c>
      <c r="AU5164">
        <v>12</v>
      </c>
      <c r="AV5164" t="s">
        <v>61</v>
      </c>
      <c r="AX5164" t="s">
        <v>138</v>
      </c>
      <c r="AY5164" t="s">
        <v>120</v>
      </c>
      <c r="AZ5164" t="s">
        <v>70</v>
      </c>
      <c r="BA5164" t="s">
        <v>120</v>
      </c>
      <c r="BB5164" t="s">
        <v>70</v>
      </c>
      <c r="BC5164" t="s">
        <v>70</v>
      </c>
      <c r="BD5164" t="s">
        <v>120</v>
      </c>
    </row>
    <row r="5165" spans="1:56" x14ac:dyDescent="0.3">
      <c r="A5165" t="s">
        <v>124</v>
      </c>
      <c r="B5165" t="s">
        <v>125</v>
      </c>
      <c r="C5165" s="11" t="s">
        <v>133</v>
      </c>
      <c r="D5165" s="11" t="s">
        <v>134</v>
      </c>
      <c r="E5165" t="s">
        <v>92</v>
      </c>
      <c r="F5165" t="s">
        <v>61</v>
      </c>
      <c r="G5165" t="s">
        <v>61</v>
      </c>
      <c r="H5165" t="s">
        <v>61</v>
      </c>
      <c r="I5165" t="s">
        <v>61</v>
      </c>
      <c r="J5165" t="s">
        <v>61</v>
      </c>
      <c r="K5165" t="s">
        <v>61</v>
      </c>
      <c r="L5165" t="s">
        <v>61</v>
      </c>
      <c r="M5165" t="s">
        <v>61</v>
      </c>
      <c r="N5165" t="s">
        <v>61</v>
      </c>
      <c r="O5165" t="s">
        <v>61</v>
      </c>
      <c r="P5165" t="s">
        <v>61</v>
      </c>
      <c r="Q5165" t="s">
        <v>61</v>
      </c>
      <c r="R5165" t="s">
        <v>61</v>
      </c>
      <c r="S5165" t="s">
        <v>61</v>
      </c>
      <c r="T5165" t="s">
        <v>61</v>
      </c>
      <c r="U5165" t="s">
        <v>61</v>
      </c>
      <c r="V5165" t="s">
        <v>61</v>
      </c>
      <c r="W5165" t="s">
        <v>61</v>
      </c>
      <c r="X5165" t="s">
        <v>61</v>
      </c>
      <c r="Y5165" t="s">
        <v>61</v>
      </c>
      <c r="Z5165" t="s">
        <v>61</v>
      </c>
      <c r="AA5165" t="s">
        <v>61</v>
      </c>
      <c r="AB5165" t="s">
        <v>61</v>
      </c>
      <c r="AC5165" t="s">
        <v>61</v>
      </c>
      <c r="AD5165" t="s">
        <v>142</v>
      </c>
      <c r="AE5165" t="s">
        <v>61</v>
      </c>
      <c r="AF5165" s="11" t="s">
        <v>61</v>
      </c>
      <c r="AG5165" t="s">
        <v>61</v>
      </c>
      <c r="AH5165" s="11" t="s">
        <v>61</v>
      </c>
      <c r="AI5165" t="s">
        <v>61</v>
      </c>
      <c r="AJ5165" t="s">
        <v>61</v>
      </c>
      <c r="AK5165" t="s">
        <v>64</v>
      </c>
      <c r="AL5165" t="s">
        <v>64</v>
      </c>
      <c r="AM5165" t="s">
        <v>64</v>
      </c>
      <c r="AN5165" t="s">
        <v>65</v>
      </c>
      <c r="AO5165" t="s">
        <v>136</v>
      </c>
      <c r="AP5165" t="s">
        <v>137</v>
      </c>
      <c r="AQ5165" t="s">
        <v>64</v>
      </c>
      <c r="AR5165" t="s">
        <v>111</v>
      </c>
      <c r="AS5165" s="4">
        <v>45219.958333333336</v>
      </c>
      <c r="AT5165">
        <v>2015</v>
      </c>
      <c r="AU5165">
        <v>10.8</v>
      </c>
      <c r="AV5165" t="s">
        <v>61</v>
      </c>
      <c r="AX5165" t="s">
        <v>138</v>
      </c>
      <c r="AY5165" t="s">
        <v>120</v>
      </c>
      <c r="AZ5165" t="s">
        <v>70</v>
      </c>
      <c r="BA5165" t="s">
        <v>120</v>
      </c>
      <c r="BB5165" t="s">
        <v>70</v>
      </c>
      <c r="BC5165" t="s">
        <v>70</v>
      </c>
      <c r="BD5165" t="s">
        <v>120</v>
      </c>
    </row>
    <row r="5166" spans="1:56" x14ac:dyDescent="0.3">
      <c r="A5166" t="s">
        <v>124</v>
      </c>
      <c r="B5166" t="s">
        <v>125</v>
      </c>
      <c r="C5166" s="11" t="s">
        <v>133</v>
      </c>
      <c r="D5166" s="11" t="s">
        <v>134</v>
      </c>
      <c r="E5166" t="s">
        <v>92</v>
      </c>
      <c r="F5166" t="s">
        <v>61</v>
      </c>
      <c r="G5166" t="s">
        <v>61</v>
      </c>
      <c r="H5166" t="s">
        <v>61</v>
      </c>
      <c r="I5166" t="s">
        <v>61</v>
      </c>
      <c r="J5166" t="s">
        <v>61</v>
      </c>
      <c r="K5166" t="s">
        <v>61</v>
      </c>
      <c r="L5166" t="s">
        <v>61</v>
      </c>
      <c r="M5166" t="s">
        <v>61</v>
      </c>
      <c r="N5166" t="s">
        <v>61</v>
      </c>
      <c r="O5166" t="s">
        <v>61</v>
      </c>
      <c r="P5166" t="s">
        <v>61</v>
      </c>
      <c r="Q5166" t="s">
        <v>61</v>
      </c>
      <c r="R5166" t="s">
        <v>61</v>
      </c>
      <c r="S5166" t="s">
        <v>61</v>
      </c>
      <c r="T5166" t="s">
        <v>61</v>
      </c>
      <c r="U5166" t="s">
        <v>61</v>
      </c>
      <c r="V5166" t="s">
        <v>61</v>
      </c>
      <c r="W5166" t="s">
        <v>61</v>
      </c>
      <c r="X5166" t="s">
        <v>61</v>
      </c>
      <c r="Y5166" t="s">
        <v>61</v>
      </c>
      <c r="Z5166" t="s">
        <v>61</v>
      </c>
      <c r="AA5166" t="s">
        <v>61</v>
      </c>
      <c r="AB5166" t="s">
        <v>61</v>
      </c>
      <c r="AC5166" t="s">
        <v>61</v>
      </c>
      <c r="AD5166" t="s">
        <v>142</v>
      </c>
      <c r="AE5166" t="s">
        <v>61</v>
      </c>
      <c r="AF5166" s="11" t="s">
        <v>61</v>
      </c>
      <c r="AG5166" t="s">
        <v>61</v>
      </c>
      <c r="AH5166" s="11" t="s">
        <v>61</v>
      </c>
      <c r="AI5166" t="s">
        <v>61</v>
      </c>
      <c r="AJ5166" t="s">
        <v>61</v>
      </c>
      <c r="AK5166" t="s">
        <v>64</v>
      </c>
      <c r="AL5166" t="s">
        <v>64</v>
      </c>
      <c r="AM5166" t="s">
        <v>64</v>
      </c>
      <c r="AN5166" t="s">
        <v>65</v>
      </c>
      <c r="AO5166" t="s">
        <v>136</v>
      </c>
      <c r="AP5166" t="s">
        <v>137</v>
      </c>
      <c r="AQ5166" t="s">
        <v>64</v>
      </c>
      <c r="AR5166" t="s">
        <v>111</v>
      </c>
      <c r="AS5166" s="4">
        <v>45219.958333333336</v>
      </c>
      <c r="AT5166">
        <v>2020</v>
      </c>
      <c r="AU5166">
        <v>9.9</v>
      </c>
      <c r="AV5166" t="s">
        <v>61</v>
      </c>
      <c r="AX5166" t="s">
        <v>138</v>
      </c>
      <c r="AY5166" t="s">
        <v>120</v>
      </c>
      <c r="AZ5166" t="s">
        <v>70</v>
      </c>
      <c r="BA5166" t="s">
        <v>120</v>
      </c>
      <c r="BB5166" t="s">
        <v>70</v>
      </c>
      <c r="BC5166" t="s">
        <v>70</v>
      </c>
      <c r="BD5166" t="s">
        <v>120</v>
      </c>
    </row>
    <row r="5167" spans="1:56" x14ac:dyDescent="0.3">
      <c r="A5167" t="s">
        <v>124</v>
      </c>
      <c r="B5167" t="s">
        <v>125</v>
      </c>
      <c r="C5167" s="11" t="s">
        <v>133</v>
      </c>
      <c r="D5167" s="11" t="s">
        <v>134</v>
      </c>
      <c r="E5167" t="s">
        <v>93</v>
      </c>
      <c r="F5167" t="s">
        <v>61</v>
      </c>
      <c r="G5167" t="s">
        <v>61</v>
      </c>
      <c r="H5167" t="s">
        <v>61</v>
      </c>
      <c r="I5167" t="s">
        <v>61</v>
      </c>
      <c r="J5167" t="s">
        <v>61</v>
      </c>
      <c r="K5167" t="s">
        <v>61</v>
      </c>
      <c r="L5167" t="s">
        <v>61</v>
      </c>
      <c r="M5167" t="s">
        <v>61</v>
      </c>
      <c r="N5167" t="s">
        <v>61</v>
      </c>
      <c r="O5167" t="s">
        <v>61</v>
      </c>
      <c r="P5167" t="s">
        <v>61</v>
      </c>
      <c r="Q5167" t="s">
        <v>61</v>
      </c>
      <c r="R5167" t="s">
        <v>61</v>
      </c>
      <c r="S5167" t="s">
        <v>61</v>
      </c>
      <c r="T5167" t="s">
        <v>61</v>
      </c>
      <c r="U5167" t="s">
        <v>61</v>
      </c>
      <c r="V5167" t="s">
        <v>61</v>
      </c>
      <c r="W5167" t="s">
        <v>61</v>
      </c>
      <c r="X5167" t="s">
        <v>61</v>
      </c>
      <c r="Y5167" t="s">
        <v>61</v>
      </c>
      <c r="Z5167" t="s">
        <v>61</v>
      </c>
      <c r="AA5167" t="s">
        <v>61</v>
      </c>
      <c r="AB5167" t="s">
        <v>61</v>
      </c>
      <c r="AC5167" t="s">
        <v>61</v>
      </c>
      <c r="AD5167" t="s">
        <v>135</v>
      </c>
      <c r="AE5167" t="s">
        <v>61</v>
      </c>
      <c r="AF5167" s="11" t="s">
        <v>61</v>
      </c>
      <c r="AG5167" t="s">
        <v>61</v>
      </c>
      <c r="AH5167" s="11" t="s">
        <v>61</v>
      </c>
      <c r="AI5167" t="s">
        <v>61</v>
      </c>
      <c r="AJ5167" t="s">
        <v>61</v>
      </c>
      <c r="AK5167" t="s">
        <v>64</v>
      </c>
      <c r="AL5167" t="s">
        <v>64</v>
      </c>
      <c r="AM5167" t="s">
        <v>64</v>
      </c>
      <c r="AN5167" t="s">
        <v>65</v>
      </c>
      <c r="AO5167" t="s">
        <v>136</v>
      </c>
      <c r="AP5167" t="s">
        <v>137</v>
      </c>
      <c r="AQ5167" t="s">
        <v>64</v>
      </c>
      <c r="AR5167" t="s">
        <v>111</v>
      </c>
      <c r="AS5167" s="4">
        <v>45219.958333333336</v>
      </c>
      <c r="AT5167">
        <v>2005</v>
      </c>
      <c r="AU5167">
        <v>3.3000000000000003</v>
      </c>
      <c r="AV5167" t="s">
        <v>61</v>
      </c>
      <c r="AX5167" t="s">
        <v>138</v>
      </c>
      <c r="AY5167" t="s">
        <v>120</v>
      </c>
      <c r="AZ5167" t="s">
        <v>70</v>
      </c>
      <c r="BA5167" t="s">
        <v>120</v>
      </c>
      <c r="BB5167" t="s">
        <v>70</v>
      </c>
      <c r="BC5167" t="s">
        <v>70</v>
      </c>
      <c r="BD5167" t="s">
        <v>120</v>
      </c>
    </row>
    <row r="5168" spans="1:56" x14ac:dyDescent="0.3">
      <c r="A5168" t="s">
        <v>124</v>
      </c>
      <c r="B5168" t="s">
        <v>125</v>
      </c>
      <c r="C5168" s="11" t="s">
        <v>133</v>
      </c>
      <c r="D5168" s="11" t="s">
        <v>134</v>
      </c>
      <c r="E5168" t="s">
        <v>93</v>
      </c>
      <c r="F5168" t="s">
        <v>61</v>
      </c>
      <c r="G5168" t="s">
        <v>61</v>
      </c>
      <c r="H5168" t="s">
        <v>61</v>
      </c>
      <c r="I5168" t="s">
        <v>61</v>
      </c>
      <c r="J5168" t="s">
        <v>61</v>
      </c>
      <c r="K5168" t="s">
        <v>61</v>
      </c>
      <c r="L5168" t="s">
        <v>61</v>
      </c>
      <c r="M5168" t="s">
        <v>61</v>
      </c>
      <c r="N5168" t="s">
        <v>61</v>
      </c>
      <c r="O5168" t="s">
        <v>61</v>
      </c>
      <c r="P5168" t="s">
        <v>61</v>
      </c>
      <c r="Q5168" t="s">
        <v>61</v>
      </c>
      <c r="R5168" t="s">
        <v>61</v>
      </c>
      <c r="S5168" t="s">
        <v>61</v>
      </c>
      <c r="T5168" t="s">
        <v>61</v>
      </c>
      <c r="U5168" t="s">
        <v>61</v>
      </c>
      <c r="V5168" t="s">
        <v>61</v>
      </c>
      <c r="W5168" t="s">
        <v>61</v>
      </c>
      <c r="X5168" t="s">
        <v>61</v>
      </c>
      <c r="Y5168" t="s">
        <v>61</v>
      </c>
      <c r="Z5168" t="s">
        <v>61</v>
      </c>
      <c r="AA5168" t="s">
        <v>61</v>
      </c>
      <c r="AB5168" t="s">
        <v>61</v>
      </c>
      <c r="AC5168" t="s">
        <v>61</v>
      </c>
      <c r="AD5168" t="s">
        <v>135</v>
      </c>
      <c r="AE5168" t="s">
        <v>61</v>
      </c>
      <c r="AF5168" s="11" t="s">
        <v>61</v>
      </c>
      <c r="AG5168" t="s">
        <v>61</v>
      </c>
      <c r="AH5168" s="11" t="s">
        <v>61</v>
      </c>
      <c r="AI5168" t="s">
        <v>61</v>
      </c>
      <c r="AJ5168" t="s">
        <v>61</v>
      </c>
      <c r="AK5168" t="s">
        <v>64</v>
      </c>
      <c r="AL5168" t="s">
        <v>64</v>
      </c>
      <c r="AM5168" t="s">
        <v>64</v>
      </c>
      <c r="AN5168" t="s">
        <v>65</v>
      </c>
      <c r="AO5168" t="s">
        <v>136</v>
      </c>
      <c r="AP5168" t="s">
        <v>137</v>
      </c>
      <c r="AQ5168" t="s">
        <v>64</v>
      </c>
      <c r="AR5168" t="s">
        <v>111</v>
      </c>
      <c r="AS5168" s="4">
        <v>45219.958333333336</v>
      </c>
      <c r="AT5168">
        <v>2010</v>
      </c>
      <c r="AU5168">
        <v>4.3999999999999995</v>
      </c>
      <c r="AV5168" t="s">
        <v>61</v>
      </c>
      <c r="AX5168" t="s">
        <v>138</v>
      </c>
      <c r="AY5168" t="s">
        <v>120</v>
      </c>
      <c r="AZ5168" t="s">
        <v>70</v>
      </c>
      <c r="BA5168" t="s">
        <v>120</v>
      </c>
      <c r="BB5168" t="s">
        <v>70</v>
      </c>
      <c r="BC5168" t="s">
        <v>70</v>
      </c>
      <c r="BD5168" t="s">
        <v>120</v>
      </c>
    </row>
    <row r="5169" spans="1:56" x14ac:dyDescent="0.3">
      <c r="A5169" t="s">
        <v>124</v>
      </c>
      <c r="B5169" t="s">
        <v>125</v>
      </c>
      <c r="C5169" s="11" t="s">
        <v>133</v>
      </c>
      <c r="D5169" s="11" t="s">
        <v>134</v>
      </c>
      <c r="E5169" t="s">
        <v>93</v>
      </c>
      <c r="F5169" t="s">
        <v>61</v>
      </c>
      <c r="G5169" t="s">
        <v>61</v>
      </c>
      <c r="H5169" t="s">
        <v>61</v>
      </c>
      <c r="I5169" t="s">
        <v>61</v>
      </c>
      <c r="J5169" t="s">
        <v>61</v>
      </c>
      <c r="K5169" t="s">
        <v>61</v>
      </c>
      <c r="L5169" t="s">
        <v>61</v>
      </c>
      <c r="M5169" t="s">
        <v>61</v>
      </c>
      <c r="N5169" t="s">
        <v>61</v>
      </c>
      <c r="O5169" t="s">
        <v>61</v>
      </c>
      <c r="P5169" t="s">
        <v>61</v>
      </c>
      <c r="Q5169" t="s">
        <v>61</v>
      </c>
      <c r="R5169" t="s">
        <v>61</v>
      </c>
      <c r="S5169" t="s">
        <v>61</v>
      </c>
      <c r="T5169" t="s">
        <v>61</v>
      </c>
      <c r="U5169" t="s">
        <v>61</v>
      </c>
      <c r="V5169" t="s">
        <v>61</v>
      </c>
      <c r="W5169" t="s">
        <v>61</v>
      </c>
      <c r="X5169" t="s">
        <v>61</v>
      </c>
      <c r="Y5169" t="s">
        <v>61</v>
      </c>
      <c r="Z5169" t="s">
        <v>61</v>
      </c>
      <c r="AA5169" t="s">
        <v>61</v>
      </c>
      <c r="AB5169" t="s">
        <v>61</v>
      </c>
      <c r="AC5169" t="s">
        <v>61</v>
      </c>
      <c r="AD5169" t="s">
        <v>135</v>
      </c>
      <c r="AE5169" t="s">
        <v>61</v>
      </c>
      <c r="AF5169" s="11" t="s">
        <v>61</v>
      </c>
      <c r="AG5169" t="s">
        <v>61</v>
      </c>
      <c r="AH5169" s="11" t="s">
        <v>61</v>
      </c>
      <c r="AI5169" t="s">
        <v>61</v>
      </c>
      <c r="AJ5169" t="s">
        <v>61</v>
      </c>
      <c r="AK5169" t="s">
        <v>64</v>
      </c>
      <c r="AL5169" t="s">
        <v>64</v>
      </c>
      <c r="AM5169" t="s">
        <v>64</v>
      </c>
      <c r="AN5169" t="s">
        <v>65</v>
      </c>
      <c r="AO5169" t="s">
        <v>136</v>
      </c>
      <c r="AP5169" t="s">
        <v>137</v>
      </c>
      <c r="AQ5169" t="s">
        <v>64</v>
      </c>
      <c r="AR5169" t="s">
        <v>111</v>
      </c>
      <c r="AS5169" s="4">
        <v>45219.958333333336</v>
      </c>
      <c r="AT5169">
        <v>2015</v>
      </c>
      <c r="AU5169">
        <v>5</v>
      </c>
      <c r="AV5169" t="s">
        <v>61</v>
      </c>
      <c r="AX5169" t="s">
        <v>138</v>
      </c>
      <c r="AY5169" t="s">
        <v>120</v>
      </c>
      <c r="AZ5169" t="s">
        <v>70</v>
      </c>
      <c r="BA5169" t="s">
        <v>120</v>
      </c>
      <c r="BB5169" t="s">
        <v>70</v>
      </c>
      <c r="BC5169" t="s">
        <v>70</v>
      </c>
      <c r="BD5169" t="s">
        <v>120</v>
      </c>
    </row>
    <row r="5170" spans="1:56" x14ac:dyDescent="0.3">
      <c r="A5170" t="s">
        <v>124</v>
      </c>
      <c r="B5170" t="s">
        <v>125</v>
      </c>
      <c r="C5170" s="11" t="s">
        <v>133</v>
      </c>
      <c r="D5170" s="11" t="s">
        <v>134</v>
      </c>
      <c r="E5170" t="s">
        <v>93</v>
      </c>
      <c r="F5170" t="s">
        <v>61</v>
      </c>
      <c r="G5170" t="s">
        <v>61</v>
      </c>
      <c r="H5170" t="s">
        <v>61</v>
      </c>
      <c r="I5170" t="s">
        <v>61</v>
      </c>
      <c r="J5170" t="s">
        <v>61</v>
      </c>
      <c r="K5170" t="s">
        <v>61</v>
      </c>
      <c r="L5170" t="s">
        <v>61</v>
      </c>
      <c r="M5170" t="s">
        <v>61</v>
      </c>
      <c r="N5170" t="s">
        <v>61</v>
      </c>
      <c r="O5170" t="s">
        <v>61</v>
      </c>
      <c r="P5170" t="s">
        <v>61</v>
      </c>
      <c r="Q5170" t="s">
        <v>61</v>
      </c>
      <c r="R5170" t="s">
        <v>61</v>
      </c>
      <c r="S5170" t="s">
        <v>61</v>
      </c>
      <c r="T5170" t="s">
        <v>61</v>
      </c>
      <c r="U5170" t="s">
        <v>61</v>
      </c>
      <c r="V5170" t="s">
        <v>61</v>
      </c>
      <c r="W5170" t="s">
        <v>61</v>
      </c>
      <c r="X5170" t="s">
        <v>61</v>
      </c>
      <c r="Y5170" t="s">
        <v>61</v>
      </c>
      <c r="Z5170" t="s">
        <v>61</v>
      </c>
      <c r="AA5170" t="s">
        <v>61</v>
      </c>
      <c r="AB5170" t="s">
        <v>61</v>
      </c>
      <c r="AC5170" t="s">
        <v>61</v>
      </c>
      <c r="AD5170" t="s">
        <v>139</v>
      </c>
      <c r="AE5170" t="s">
        <v>61</v>
      </c>
      <c r="AF5170" s="11" t="s">
        <v>61</v>
      </c>
      <c r="AG5170" t="s">
        <v>61</v>
      </c>
      <c r="AH5170" s="11" t="s">
        <v>61</v>
      </c>
      <c r="AI5170" t="s">
        <v>61</v>
      </c>
      <c r="AJ5170" t="s">
        <v>61</v>
      </c>
      <c r="AK5170" t="s">
        <v>64</v>
      </c>
      <c r="AL5170" t="s">
        <v>64</v>
      </c>
      <c r="AM5170" t="s">
        <v>64</v>
      </c>
      <c r="AN5170" t="s">
        <v>65</v>
      </c>
      <c r="AO5170" t="s">
        <v>136</v>
      </c>
      <c r="AP5170" t="s">
        <v>137</v>
      </c>
      <c r="AQ5170" t="s">
        <v>64</v>
      </c>
      <c r="AR5170" t="s">
        <v>111</v>
      </c>
      <c r="AS5170" s="4">
        <v>45219.958333333336</v>
      </c>
      <c r="AT5170">
        <v>2005</v>
      </c>
      <c r="AU5170">
        <v>6.7</v>
      </c>
      <c r="AV5170" t="s">
        <v>61</v>
      </c>
      <c r="AX5170" t="s">
        <v>138</v>
      </c>
      <c r="AY5170" t="s">
        <v>120</v>
      </c>
      <c r="AZ5170" t="s">
        <v>70</v>
      </c>
      <c r="BA5170" t="s">
        <v>120</v>
      </c>
      <c r="BB5170" t="s">
        <v>70</v>
      </c>
      <c r="BC5170" t="s">
        <v>70</v>
      </c>
      <c r="BD5170" t="s">
        <v>120</v>
      </c>
    </row>
    <row r="5171" spans="1:56" x14ac:dyDescent="0.3">
      <c r="A5171" t="s">
        <v>124</v>
      </c>
      <c r="B5171" t="s">
        <v>125</v>
      </c>
      <c r="C5171" s="11" t="s">
        <v>133</v>
      </c>
      <c r="D5171" s="11" t="s">
        <v>134</v>
      </c>
      <c r="E5171" t="s">
        <v>93</v>
      </c>
      <c r="F5171" t="s">
        <v>61</v>
      </c>
      <c r="G5171" t="s">
        <v>61</v>
      </c>
      <c r="H5171" t="s">
        <v>61</v>
      </c>
      <c r="I5171" t="s">
        <v>61</v>
      </c>
      <c r="J5171" t="s">
        <v>61</v>
      </c>
      <c r="K5171" t="s">
        <v>61</v>
      </c>
      <c r="L5171" t="s">
        <v>61</v>
      </c>
      <c r="M5171" t="s">
        <v>61</v>
      </c>
      <c r="N5171" t="s">
        <v>61</v>
      </c>
      <c r="O5171" t="s">
        <v>61</v>
      </c>
      <c r="P5171" t="s">
        <v>61</v>
      </c>
      <c r="Q5171" t="s">
        <v>61</v>
      </c>
      <c r="R5171" t="s">
        <v>61</v>
      </c>
      <c r="S5171" t="s">
        <v>61</v>
      </c>
      <c r="T5171" t="s">
        <v>61</v>
      </c>
      <c r="U5171" t="s">
        <v>61</v>
      </c>
      <c r="V5171" t="s">
        <v>61</v>
      </c>
      <c r="W5171" t="s">
        <v>61</v>
      </c>
      <c r="X5171" t="s">
        <v>61</v>
      </c>
      <c r="Y5171" t="s">
        <v>61</v>
      </c>
      <c r="Z5171" t="s">
        <v>61</v>
      </c>
      <c r="AA5171" t="s">
        <v>61</v>
      </c>
      <c r="AB5171" t="s">
        <v>61</v>
      </c>
      <c r="AC5171" t="s">
        <v>61</v>
      </c>
      <c r="AD5171" t="s">
        <v>139</v>
      </c>
      <c r="AE5171" t="s">
        <v>61</v>
      </c>
      <c r="AF5171" s="11" t="s">
        <v>61</v>
      </c>
      <c r="AG5171" t="s">
        <v>61</v>
      </c>
      <c r="AH5171" s="11" t="s">
        <v>61</v>
      </c>
      <c r="AI5171" t="s">
        <v>61</v>
      </c>
      <c r="AJ5171" t="s">
        <v>61</v>
      </c>
      <c r="AK5171" t="s">
        <v>64</v>
      </c>
      <c r="AL5171" t="s">
        <v>64</v>
      </c>
      <c r="AM5171" t="s">
        <v>64</v>
      </c>
      <c r="AN5171" t="s">
        <v>65</v>
      </c>
      <c r="AO5171" t="s">
        <v>136</v>
      </c>
      <c r="AP5171" t="s">
        <v>137</v>
      </c>
      <c r="AQ5171" t="s">
        <v>64</v>
      </c>
      <c r="AR5171" t="s">
        <v>111</v>
      </c>
      <c r="AS5171" s="4">
        <v>45219.958333333336</v>
      </c>
      <c r="AT5171">
        <v>2010</v>
      </c>
      <c r="AU5171">
        <v>8.7999999999999989</v>
      </c>
      <c r="AV5171" t="s">
        <v>61</v>
      </c>
      <c r="AX5171" t="s">
        <v>138</v>
      </c>
      <c r="AY5171" t="s">
        <v>120</v>
      </c>
      <c r="AZ5171" t="s">
        <v>70</v>
      </c>
      <c r="BA5171" t="s">
        <v>120</v>
      </c>
      <c r="BB5171" t="s">
        <v>70</v>
      </c>
      <c r="BC5171" t="s">
        <v>70</v>
      </c>
      <c r="BD5171" t="s">
        <v>120</v>
      </c>
    </row>
    <row r="5172" spans="1:56" x14ac:dyDescent="0.3">
      <c r="A5172" t="s">
        <v>124</v>
      </c>
      <c r="B5172" t="s">
        <v>125</v>
      </c>
      <c r="C5172" s="11" t="s">
        <v>133</v>
      </c>
      <c r="D5172" s="11" t="s">
        <v>134</v>
      </c>
      <c r="E5172" t="s">
        <v>93</v>
      </c>
      <c r="F5172" t="s">
        <v>61</v>
      </c>
      <c r="G5172" t="s">
        <v>61</v>
      </c>
      <c r="H5172" t="s">
        <v>61</v>
      </c>
      <c r="I5172" t="s">
        <v>61</v>
      </c>
      <c r="J5172" t="s">
        <v>61</v>
      </c>
      <c r="K5172" t="s">
        <v>61</v>
      </c>
      <c r="L5172" t="s">
        <v>61</v>
      </c>
      <c r="M5172" t="s">
        <v>61</v>
      </c>
      <c r="N5172" t="s">
        <v>61</v>
      </c>
      <c r="O5172" t="s">
        <v>61</v>
      </c>
      <c r="P5172" t="s">
        <v>61</v>
      </c>
      <c r="Q5172" t="s">
        <v>61</v>
      </c>
      <c r="R5172" t="s">
        <v>61</v>
      </c>
      <c r="S5172" t="s">
        <v>61</v>
      </c>
      <c r="T5172" t="s">
        <v>61</v>
      </c>
      <c r="U5172" t="s">
        <v>61</v>
      </c>
      <c r="V5172" t="s">
        <v>61</v>
      </c>
      <c r="W5172" t="s">
        <v>61</v>
      </c>
      <c r="X5172" t="s">
        <v>61</v>
      </c>
      <c r="Y5172" t="s">
        <v>61</v>
      </c>
      <c r="Z5172" t="s">
        <v>61</v>
      </c>
      <c r="AA5172" t="s">
        <v>61</v>
      </c>
      <c r="AB5172" t="s">
        <v>61</v>
      </c>
      <c r="AC5172" t="s">
        <v>61</v>
      </c>
      <c r="AD5172" t="s">
        <v>139</v>
      </c>
      <c r="AE5172" t="s">
        <v>61</v>
      </c>
      <c r="AF5172" s="11" t="s">
        <v>61</v>
      </c>
      <c r="AG5172" t="s">
        <v>61</v>
      </c>
      <c r="AH5172" s="11" t="s">
        <v>61</v>
      </c>
      <c r="AI5172" t="s">
        <v>61</v>
      </c>
      <c r="AJ5172" t="s">
        <v>61</v>
      </c>
      <c r="AK5172" t="s">
        <v>64</v>
      </c>
      <c r="AL5172" t="s">
        <v>64</v>
      </c>
      <c r="AM5172" t="s">
        <v>64</v>
      </c>
      <c r="AN5172" t="s">
        <v>65</v>
      </c>
      <c r="AO5172" t="s">
        <v>136</v>
      </c>
      <c r="AP5172" t="s">
        <v>137</v>
      </c>
      <c r="AQ5172" t="s">
        <v>64</v>
      </c>
      <c r="AR5172" t="s">
        <v>111</v>
      </c>
      <c r="AS5172" s="4">
        <v>45219.958333333336</v>
      </c>
      <c r="AT5172">
        <v>2015</v>
      </c>
      <c r="AU5172">
        <v>9.5</v>
      </c>
      <c r="AV5172" t="s">
        <v>61</v>
      </c>
      <c r="AX5172" t="s">
        <v>138</v>
      </c>
      <c r="AY5172" t="s">
        <v>120</v>
      </c>
      <c r="AZ5172" t="s">
        <v>70</v>
      </c>
      <c r="BA5172" t="s">
        <v>120</v>
      </c>
      <c r="BB5172" t="s">
        <v>70</v>
      </c>
      <c r="BC5172" t="s">
        <v>70</v>
      </c>
      <c r="BD5172" t="s">
        <v>120</v>
      </c>
    </row>
    <row r="5173" spans="1:56" x14ac:dyDescent="0.3">
      <c r="A5173" t="s">
        <v>124</v>
      </c>
      <c r="B5173" t="s">
        <v>125</v>
      </c>
      <c r="C5173" s="11" t="s">
        <v>133</v>
      </c>
      <c r="D5173" s="11" t="s">
        <v>134</v>
      </c>
      <c r="E5173" t="s">
        <v>93</v>
      </c>
      <c r="F5173" t="s">
        <v>61</v>
      </c>
      <c r="G5173" t="s">
        <v>61</v>
      </c>
      <c r="H5173" t="s">
        <v>61</v>
      </c>
      <c r="I5173" t="s">
        <v>61</v>
      </c>
      <c r="J5173" t="s">
        <v>61</v>
      </c>
      <c r="K5173" t="s">
        <v>61</v>
      </c>
      <c r="L5173" t="s">
        <v>61</v>
      </c>
      <c r="M5173" t="s">
        <v>61</v>
      </c>
      <c r="N5173" t="s">
        <v>61</v>
      </c>
      <c r="O5173" t="s">
        <v>61</v>
      </c>
      <c r="P5173" t="s">
        <v>61</v>
      </c>
      <c r="Q5173" t="s">
        <v>61</v>
      </c>
      <c r="R5173" t="s">
        <v>61</v>
      </c>
      <c r="S5173" t="s">
        <v>61</v>
      </c>
      <c r="T5173" t="s">
        <v>61</v>
      </c>
      <c r="U5173" t="s">
        <v>61</v>
      </c>
      <c r="V5173" t="s">
        <v>61</v>
      </c>
      <c r="W5173" t="s">
        <v>61</v>
      </c>
      <c r="X5173" t="s">
        <v>61</v>
      </c>
      <c r="Y5173" t="s">
        <v>61</v>
      </c>
      <c r="Z5173" t="s">
        <v>61</v>
      </c>
      <c r="AA5173" t="s">
        <v>61</v>
      </c>
      <c r="AB5173" t="s">
        <v>61</v>
      </c>
      <c r="AC5173" t="s">
        <v>61</v>
      </c>
      <c r="AD5173" t="s">
        <v>140</v>
      </c>
      <c r="AE5173" t="s">
        <v>61</v>
      </c>
      <c r="AF5173" s="11" t="s">
        <v>61</v>
      </c>
      <c r="AG5173" t="s">
        <v>61</v>
      </c>
      <c r="AH5173" s="11" t="s">
        <v>61</v>
      </c>
      <c r="AI5173" t="s">
        <v>61</v>
      </c>
      <c r="AJ5173" t="s">
        <v>61</v>
      </c>
      <c r="AK5173" t="s">
        <v>64</v>
      </c>
      <c r="AL5173" t="s">
        <v>64</v>
      </c>
      <c r="AM5173" t="s">
        <v>64</v>
      </c>
      <c r="AN5173" t="s">
        <v>65</v>
      </c>
      <c r="AO5173" t="s">
        <v>136</v>
      </c>
      <c r="AP5173" t="s">
        <v>137</v>
      </c>
      <c r="AQ5173" t="s">
        <v>64</v>
      </c>
      <c r="AR5173" t="s">
        <v>111</v>
      </c>
      <c r="AS5173" s="4">
        <v>45219.958333333336</v>
      </c>
      <c r="AT5173">
        <v>2005</v>
      </c>
      <c r="AU5173">
        <v>3.9</v>
      </c>
      <c r="AV5173" t="s">
        <v>61</v>
      </c>
      <c r="AX5173" t="s">
        <v>138</v>
      </c>
      <c r="AY5173" t="s">
        <v>120</v>
      </c>
      <c r="AZ5173" t="s">
        <v>70</v>
      </c>
      <c r="BA5173" t="s">
        <v>120</v>
      </c>
      <c r="BB5173" t="s">
        <v>70</v>
      </c>
      <c r="BC5173" t="s">
        <v>70</v>
      </c>
      <c r="BD5173" t="s">
        <v>120</v>
      </c>
    </row>
    <row r="5174" spans="1:56" x14ac:dyDescent="0.3">
      <c r="A5174" t="s">
        <v>124</v>
      </c>
      <c r="B5174" t="s">
        <v>125</v>
      </c>
      <c r="C5174" s="11" t="s">
        <v>133</v>
      </c>
      <c r="D5174" s="11" t="s">
        <v>134</v>
      </c>
      <c r="E5174" t="s">
        <v>93</v>
      </c>
      <c r="F5174" t="s">
        <v>61</v>
      </c>
      <c r="G5174" t="s">
        <v>61</v>
      </c>
      <c r="H5174" t="s">
        <v>61</v>
      </c>
      <c r="I5174" t="s">
        <v>61</v>
      </c>
      <c r="J5174" t="s">
        <v>61</v>
      </c>
      <c r="K5174" t="s">
        <v>61</v>
      </c>
      <c r="L5174" t="s">
        <v>61</v>
      </c>
      <c r="M5174" t="s">
        <v>61</v>
      </c>
      <c r="N5174" t="s">
        <v>61</v>
      </c>
      <c r="O5174" t="s">
        <v>61</v>
      </c>
      <c r="P5174" t="s">
        <v>61</v>
      </c>
      <c r="Q5174" t="s">
        <v>61</v>
      </c>
      <c r="R5174" t="s">
        <v>61</v>
      </c>
      <c r="S5174" t="s">
        <v>61</v>
      </c>
      <c r="T5174" t="s">
        <v>61</v>
      </c>
      <c r="U5174" t="s">
        <v>61</v>
      </c>
      <c r="V5174" t="s">
        <v>61</v>
      </c>
      <c r="W5174" t="s">
        <v>61</v>
      </c>
      <c r="X5174" t="s">
        <v>61</v>
      </c>
      <c r="Y5174" t="s">
        <v>61</v>
      </c>
      <c r="Z5174" t="s">
        <v>61</v>
      </c>
      <c r="AA5174" t="s">
        <v>61</v>
      </c>
      <c r="AB5174" t="s">
        <v>61</v>
      </c>
      <c r="AC5174" t="s">
        <v>61</v>
      </c>
      <c r="AD5174" t="s">
        <v>140</v>
      </c>
      <c r="AE5174" t="s">
        <v>61</v>
      </c>
      <c r="AF5174" s="11" t="s">
        <v>61</v>
      </c>
      <c r="AG5174" t="s">
        <v>61</v>
      </c>
      <c r="AH5174" s="11" t="s">
        <v>61</v>
      </c>
      <c r="AI5174" t="s">
        <v>61</v>
      </c>
      <c r="AJ5174" t="s">
        <v>61</v>
      </c>
      <c r="AK5174" t="s">
        <v>64</v>
      </c>
      <c r="AL5174" t="s">
        <v>64</v>
      </c>
      <c r="AM5174" t="s">
        <v>64</v>
      </c>
      <c r="AN5174" t="s">
        <v>65</v>
      </c>
      <c r="AO5174" t="s">
        <v>136</v>
      </c>
      <c r="AP5174" t="s">
        <v>137</v>
      </c>
      <c r="AQ5174" t="s">
        <v>64</v>
      </c>
      <c r="AR5174" t="s">
        <v>111</v>
      </c>
      <c r="AS5174" s="4">
        <v>45219.958333333336</v>
      </c>
      <c r="AT5174">
        <v>2010</v>
      </c>
      <c r="AU5174">
        <v>5.5</v>
      </c>
      <c r="AV5174" t="s">
        <v>61</v>
      </c>
      <c r="AX5174" t="s">
        <v>138</v>
      </c>
      <c r="AY5174" t="s">
        <v>120</v>
      </c>
      <c r="AZ5174" t="s">
        <v>70</v>
      </c>
      <c r="BA5174" t="s">
        <v>120</v>
      </c>
      <c r="BB5174" t="s">
        <v>70</v>
      </c>
      <c r="BC5174" t="s">
        <v>70</v>
      </c>
      <c r="BD5174" t="s">
        <v>120</v>
      </c>
    </row>
    <row r="5175" spans="1:56" x14ac:dyDescent="0.3">
      <c r="A5175" t="s">
        <v>124</v>
      </c>
      <c r="B5175" t="s">
        <v>125</v>
      </c>
      <c r="C5175" s="11" t="s">
        <v>133</v>
      </c>
      <c r="D5175" s="11" t="s">
        <v>134</v>
      </c>
      <c r="E5175" t="s">
        <v>93</v>
      </c>
      <c r="F5175" t="s">
        <v>61</v>
      </c>
      <c r="G5175" t="s">
        <v>61</v>
      </c>
      <c r="H5175" t="s">
        <v>61</v>
      </c>
      <c r="I5175" t="s">
        <v>61</v>
      </c>
      <c r="J5175" t="s">
        <v>61</v>
      </c>
      <c r="K5175" t="s">
        <v>61</v>
      </c>
      <c r="L5175" t="s">
        <v>61</v>
      </c>
      <c r="M5175" t="s">
        <v>61</v>
      </c>
      <c r="N5175" t="s">
        <v>61</v>
      </c>
      <c r="O5175" t="s">
        <v>61</v>
      </c>
      <c r="P5175" t="s">
        <v>61</v>
      </c>
      <c r="Q5175" t="s">
        <v>61</v>
      </c>
      <c r="R5175" t="s">
        <v>61</v>
      </c>
      <c r="S5175" t="s">
        <v>61</v>
      </c>
      <c r="T5175" t="s">
        <v>61</v>
      </c>
      <c r="U5175" t="s">
        <v>61</v>
      </c>
      <c r="V5175" t="s">
        <v>61</v>
      </c>
      <c r="W5175" t="s">
        <v>61</v>
      </c>
      <c r="X5175" t="s">
        <v>61</v>
      </c>
      <c r="Y5175" t="s">
        <v>61</v>
      </c>
      <c r="Z5175" t="s">
        <v>61</v>
      </c>
      <c r="AA5175" t="s">
        <v>61</v>
      </c>
      <c r="AB5175" t="s">
        <v>61</v>
      </c>
      <c r="AC5175" t="s">
        <v>61</v>
      </c>
      <c r="AD5175" t="s">
        <v>140</v>
      </c>
      <c r="AE5175" t="s">
        <v>61</v>
      </c>
      <c r="AF5175" s="11" t="s">
        <v>61</v>
      </c>
      <c r="AG5175" t="s">
        <v>61</v>
      </c>
      <c r="AH5175" s="11" t="s">
        <v>61</v>
      </c>
      <c r="AI5175" t="s">
        <v>61</v>
      </c>
      <c r="AJ5175" t="s">
        <v>61</v>
      </c>
      <c r="AK5175" t="s">
        <v>64</v>
      </c>
      <c r="AL5175" t="s">
        <v>64</v>
      </c>
      <c r="AM5175" t="s">
        <v>64</v>
      </c>
      <c r="AN5175" t="s">
        <v>65</v>
      </c>
      <c r="AO5175" t="s">
        <v>136</v>
      </c>
      <c r="AP5175" t="s">
        <v>137</v>
      </c>
      <c r="AQ5175" t="s">
        <v>64</v>
      </c>
      <c r="AR5175" t="s">
        <v>111</v>
      </c>
      <c r="AS5175" s="4">
        <v>45219.958333333336</v>
      </c>
      <c r="AT5175">
        <v>2015</v>
      </c>
      <c r="AU5175">
        <v>5.8000000000000007</v>
      </c>
      <c r="AV5175" t="s">
        <v>61</v>
      </c>
      <c r="AX5175" t="s">
        <v>138</v>
      </c>
      <c r="AY5175" t="s">
        <v>120</v>
      </c>
      <c r="AZ5175" t="s">
        <v>70</v>
      </c>
      <c r="BA5175" t="s">
        <v>120</v>
      </c>
      <c r="BB5175" t="s">
        <v>70</v>
      </c>
      <c r="BC5175" t="s">
        <v>70</v>
      </c>
      <c r="BD5175" t="s">
        <v>120</v>
      </c>
    </row>
    <row r="5176" spans="1:56" x14ac:dyDescent="0.3">
      <c r="A5176" t="s">
        <v>124</v>
      </c>
      <c r="B5176" t="s">
        <v>125</v>
      </c>
      <c r="C5176" s="11" t="s">
        <v>133</v>
      </c>
      <c r="D5176" s="11" t="s">
        <v>134</v>
      </c>
      <c r="E5176" t="s">
        <v>93</v>
      </c>
      <c r="F5176" t="s">
        <v>61</v>
      </c>
      <c r="G5176" t="s">
        <v>61</v>
      </c>
      <c r="H5176" t="s">
        <v>61</v>
      </c>
      <c r="I5176" t="s">
        <v>61</v>
      </c>
      <c r="J5176" t="s">
        <v>61</v>
      </c>
      <c r="K5176" t="s">
        <v>61</v>
      </c>
      <c r="L5176" t="s">
        <v>61</v>
      </c>
      <c r="M5176" t="s">
        <v>61</v>
      </c>
      <c r="N5176" t="s">
        <v>61</v>
      </c>
      <c r="O5176" t="s">
        <v>61</v>
      </c>
      <c r="P5176" t="s">
        <v>61</v>
      </c>
      <c r="Q5176" t="s">
        <v>61</v>
      </c>
      <c r="R5176" t="s">
        <v>61</v>
      </c>
      <c r="S5176" t="s">
        <v>61</v>
      </c>
      <c r="T5176" t="s">
        <v>61</v>
      </c>
      <c r="U5176" t="s">
        <v>61</v>
      </c>
      <c r="V5176" t="s">
        <v>61</v>
      </c>
      <c r="W5176" t="s">
        <v>61</v>
      </c>
      <c r="X5176" t="s">
        <v>61</v>
      </c>
      <c r="Y5176" t="s">
        <v>61</v>
      </c>
      <c r="Z5176" t="s">
        <v>61</v>
      </c>
      <c r="AA5176" t="s">
        <v>61</v>
      </c>
      <c r="AB5176" t="s">
        <v>61</v>
      </c>
      <c r="AC5176" t="s">
        <v>61</v>
      </c>
      <c r="AD5176" t="s">
        <v>141</v>
      </c>
      <c r="AE5176" t="s">
        <v>61</v>
      </c>
      <c r="AF5176" s="11" t="s">
        <v>61</v>
      </c>
      <c r="AG5176" t="s">
        <v>61</v>
      </c>
      <c r="AH5176" s="11" t="s">
        <v>61</v>
      </c>
      <c r="AI5176" t="s">
        <v>61</v>
      </c>
      <c r="AJ5176" t="s">
        <v>61</v>
      </c>
      <c r="AK5176" t="s">
        <v>64</v>
      </c>
      <c r="AL5176" t="s">
        <v>64</v>
      </c>
      <c r="AM5176" t="s">
        <v>64</v>
      </c>
      <c r="AN5176" t="s">
        <v>65</v>
      </c>
      <c r="AO5176" t="s">
        <v>136</v>
      </c>
      <c r="AP5176" t="s">
        <v>137</v>
      </c>
      <c r="AQ5176" t="s">
        <v>64</v>
      </c>
      <c r="AR5176" t="s">
        <v>111</v>
      </c>
      <c r="AS5176" s="4">
        <v>45219.958333333336</v>
      </c>
      <c r="AT5176">
        <v>2005</v>
      </c>
      <c r="AU5176">
        <v>5.7</v>
      </c>
      <c r="AV5176" t="s">
        <v>61</v>
      </c>
      <c r="AX5176" t="s">
        <v>138</v>
      </c>
      <c r="AY5176" t="s">
        <v>120</v>
      </c>
      <c r="AZ5176" t="s">
        <v>70</v>
      </c>
      <c r="BA5176" t="s">
        <v>120</v>
      </c>
      <c r="BB5176" t="s">
        <v>70</v>
      </c>
      <c r="BC5176" t="s">
        <v>70</v>
      </c>
      <c r="BD5176" t="s">
        <v>120</v>
      </c>
    </row>
    <row r="5177" spans="1:56" x14ac:dyDescent="0.3">
      <c r="A5177" t="s">
        <v>124</v>
      </c>
      <c r="B5177" t="s">
        <v>125</v>
      </c>
      <c r="C5177" s="11" t="s">
        <v>133</v>
      </c>
      <c r="D5177" s="11" t="s">
        <v>134</v>
      </c>
      <c r="E5177" t="s">
        <v>93</v>
      </c>
      <c r="F5177" t="s">
        <v>61</v>
      </c>
      <c r="G5177" t="s">
        <v>61</v>
      </c>
      <c r="H5177" t="s">
        <v>61</v>
      </c>
      <c r="I5177" t="s">
        <v>61</v>
      </c>
      <c r="J5177" t="s">
        <v>61</v>
      </c>
      <c r="K5177" t="s">
        <v>61</v>
      </c>
      <c r="L5177" t="s">
        <v>61</v>
      </c>
      <c r="M5177" t="s">
        <v>61</v>
      </c>
      <c r="N5177" t="s">
        <v>61</v>
      </c>
      <c r="O5177" t="s">
        <v>61</v>
      </c>
      <c r="P5177" t="s">
        <v>61</v>
      </c>
      <c r="Q5177" t="s">
        <v>61</v>
      </c>
      <c r="R5177" t="s">
        <v>61</v>
      </c>
      <c r="S5177" t="s">
        <v>61</v>
      </c>
      <c r="T5177" t="s">
        <v>61</v>
      </c>
      <c r="U5177" t="s">
        <v>61</v>
      </c>
      <c r="V5177" t="s">
        <v>61</v>
      </c>
      <c r="W5177" t="s">
        <v>61</v>
      </c>
      <c r="X5177" t="s">
        <v>61</v>
      </c>
      <c r="Y5177" t="s">
        <v>61</v>
      </c>
      <c r="Z5177" t="s">
        <v>61</v>
      </c>
      <c r="AA5177" t="s">
        <v>61</v>
      </c>
      <c r="AB5177" t="s">
        <v>61</v>
      </c>
      <c r="AC5177" t="s">
        <v>61</v>
      </c>
      <c r="AD5177" t="s">
        <v>141</v>
      </c>
      <c r="AE5177" t="s">
        <v>61</v>
      </c>
      <c r="AF5177" s="11" t="s">
        <v>61</v>
      </c>
      <c r="AG5177" t="s">
        <v>61</v>
      </c>
      <c r="AH5177" s="11" t="s">
        <v>61</v>
      </c>
      <c r="AI5177" t="s">
        <v>61</v>
      </c>
      <c r="AJ5177" t="s">
        <v>61</v>
      </c>
      <c r="AK5177" t="s">
        <v>64</v>
      </c>
      <c r="AL5177" t="s">
        <v>64</v>
      </c>
      <c r="AM5177" t="s">
        <v>64</v>
      </c>
      <c r="AN5177" t="s">
        <v>65</v>
      </c>
      <c r="AO5177" t="s">
        <v>136</v>
      </c>
      <c r="AP5177" t="s">
        <v>137</v>
      </c>
      <c r="AQ5177" t="s">
        <v>64</v>
      </c>
      <c r="AR5177" t="s">
        <v>111</v>
      </c>
      <c r="AS5177" s="4">
        <v>45219.958333333336</v>
      </c>
      <c r="AT5177">
        <v>2010</v>
      </c>
      <c r="AU5177">
        <v>7.6</v>
      </c>
      <c r="AV5177" t="s">
        <v>61</v>
      </c>
      <c r="AX5177" t="s">
        <v>138</v>
      </c>
      <c r="AY5177" t="s">
        <v>120</v>
      </c>
      <c r="AZ5177" t="s">
        <v>70</v>
      </c>
      <c r="BA5177" t="s">
        <v>120</v>
      </c>
      <c r="BB5177" t="s">
        <v>70</v>
      </c>
      <c r="BC5177" t="s">
        <v>70</v>
      </c>
      <c r="BD5177" t="s">
        <v>120</v>
      </c>
    </row>
    <row r="5178" spans="1:56" x14ac:dyDescent="0.3">
      <c r="A5178" t="s">
        <v>124</v>
      </c>
      <c r="B5178" t="s">
        <v>125</v>
      </c>
      <c r="C5178" s="11" t="s">
        <v>133</v>
      </c>
      <c r="D5178" s="11" t="s">
        <v>134</v>
      </c>
      <c r="E5178" t="s">
        <v>93</v>
      </c>
      <c r="F5178" t="s">
        <v>61</v>
      </c>
      <c r="G5178" t="s">
        <v>61</v>
      </c>
      <c r="H5178" t="s">
        <v>61</v>
      </c>
      <c r="I5178" t="s">
        <v>61</v>
      </c>
      <c r="J5178" t="s">
        <v>61</v>
      </c>
      <c r="K5178" t="s">
        <v>61</v>
      </c>
      <c r="L5178" t="s">
        <v>61</v>
      </c>
      <c r="M5178" t="s">
        <v>61</v>
      </c>
      <c r="N5178" t="s">
        <v>61</v>
      </c>
      <c r="O5178" t="s">
        <v>61</v>
      </c>
      <c r="P5178" t="s">
        <v>61</v>
      </c>
      <c r="Q5178" t="s">
        <v>61</v>
      </c>
      <c r="R5178" t="s">
        <v>61</v>
      </c>
      <c r="S5178" t="s">
        <v>61</v>
      </c>
      <c r="T5178" t="s">
        <v>61</v>
      </c>
      <c r="U5178" t="s">
        <v>61</v>
      </c>
      <c r="V5178" t="s">
        <v>61</v>
      </c>
      <c r="W5178" t="s">
        <v>61</v>
      </c>
      <c r="X5178" t="s">
        <v>61</v>
      </c>
      <c r="Y5178" t="s">
        <v>61</v>
      </c>
      <c r="Z5178" t="s">
        <v>61</v>
      </c>
      <c r="AA5178" t="s">
        <v>61</v>
      </c>
      <c r="AB5178" t="s">
        <v>61</v>
      </c>
      <c r="AC5178" t="s">
        <v>61</v>
      </c>
      <c r="AD5178" t="s">
        <v>141</v>
      </c>
      <c r="AE5178" t="s">
        <v>61</v>
      </c>
      <c r="AF5178" s="11" t="s">
        <v>61</v>
      </c>
      <c r="AG5178" t="s">
        <v>61</v>
      </c>
      <c r="AH5178" s="11" t="s">
        <v>61</v>
      </c>
      <c r="AI5178" t="s">
        <v>61</v>
      </c>
      <c r="AJ5178" t="s">
        <v>61</v>
      </c>
      <c r="AK5178" t="s">
        <v>64</v>
      </c>
      <c r="AL5178" t="s">
        <v>64</v>
      </c>
      <c r="AM5178" t="s">
        <v>64</v>
      </c>
      <c r="AN5178" t="s">
        <v>65</v>
      </c>
      <c r="AO5178" t="s">
        <v>136</v>
      </c>
      <c r="AP5178" t="s">
        <v>137</v>
      </c>
      <c r="AQ5178" t="s">
        <v>64</v>
      </c>
      <c r="AR5178" t="s">
        <v>111</v>
      </c>
      <c r="AS5178" s="4">
        <v>45219.958333333336</v>
      </c>
      <c r="AT5178">
        <v>2015</v>
      </c>
      <c r="AU5178">
        <v>7.7</v>
      </c>
      <c r="AV5178" t="s">
        <v>61</v>
      </c>
      <c r="AX5178" t="s">
        <v>138</v>
      </c>
      <c r="AY5178" t="s">
        <v>120</v>
      </c>
      <c r="AZ5178" t="s">
        <v>70</v>
      </c>
      <c r="BA5178" t="s">
        <v>120</v>
      </c>
      <c r="BB5178" t="s">
        <v>70</v>
      </c>
      <c r="BC5178" t="s">
        <v>70</v>
      </c>
      <c r="BD5178" t="s">
        <v>120</v>
      </c>
    </row>
    <row r="5179" spans="1:56" x14ac:dyDescent="0.3">
      <c r="A5179" t="s">
        <v>124</v>
      </c>
      <c r="B5179" t="s">
        <v>125</v>
      </c>
      <c r="C5179" s="11" t="s">
        <v>133</v>
      </c>
      <c r="D5179" s="11" t="s">
        <v>134</v>
      </c>
      <c r="E5179" t="s">
        <v>93</v>
      </c>
      <c r="F5179" t="s">
        <v>61</v>
      </c>
      <c r="G5179" t="s">
        <v>61</v>
      </c>
      <c r="H5179" t="s">
        <v>61</v>
      </c>
      <c r="I5179" t="s">
        <v>61</v>
      </c>
      <c r="J5179" t="s">
        <v>61</v>
      </c>
      <c r="K5179" t="s">
        <v>61</v>
      </c>
      <c r="L5179" t="s">
        <v>61</v>
      </c>
      <c r="M5179" t="s">
        <v>61</v>
      </c>
      <c r="N5179" t="s">
        <v>61</v>
      </c>
      <c r="O5179" t="s">
        <v>61</v>
      </c>
      <c r="P5179" t="s">
        <v>61</v>
      </c>
      <c r="Q5179" t="s">
        <v>61</v>
      </c>
      <c r="R5179" t="s">
        <v>61</v>
      </c>
      <c r="S5179" t="s">
        <v>61</v>
      </c>
      <c r="T5179" t="s">
        <v>61</v>
      </c>
      <c r="U5179" t="s">
        <v>61</v>
      </c>
      <c r="V5179" t="s">
        <v>61</v>
      </c>
      <c r="W5179" t="s">
        <v>61</v>
      </c>
      <c r="X5179" t="s">
        <v>61</v>
      </c>
      <c r="Y5179" t="s">
        <v>61</v>
      </c>
      <c r="Z5179" t="s">
        <v>61</v>
      </c>
      <c r="AA5179" t="s">
        <v>61</v>
      </c>
      <c r="AB5179" t="s">
        <v>61</v>
      </c>
      <c r="AC5179" t="s">
        <v>61</v>
      </c>
      <c r="AD5179" t="s">
        <v>142</v>
      </c>
      <c r="AE5179" t="s">
        <v>61</v>
      </c>
      <c r="AF5179" s="11" t="s">
        <v>61</v>
      </c>
      <c r="AG5179" t="s">
        <v>61</v>
      </c>
      <c r="AH5179" s="11" t="s">
        <v>61</v>
      </c>
      <c r="AI5179" t="s">
        <v>61</v>
      </c>
      <c r="AJ5179" t="s">
        <v>61</v>
      </c>
      <c r="AK5179" t="s">
        <v>64</v>
      </c>
      <c r="AL5179" t="s">
        <v>64</v>
      </c>
      <c r="AM5179" t="s">
        <v>64</v>
      </c>
      <c r="AN5179" t="s">
        <v>65</v>
      </c>
      <c r="AO5179" t="s">
        <v>136</v>
      </c>
      <c r="AP5179" t="s">
        <v>137</v>
      </c>
      <c r="AQ5179" t="s">
        <v>64</v>
      </c>
      <c r="AR5179" t="s">
        <v>111</v>
      </c>
      <c r="AS5179" s="4">
        <v>45219.958333333336</v>
      </c>
      <c r="AT5179">
        <v>2005</v>
      </c>
      <c r="AU5179">
        <v>4.5</v>
      </c>
      <c r="AV5179" t="s">
        <v>61</v>
      </c>
      <c r="AX5179" t="s">
        <v>138</v>
      </c>
      <c r="AY5179" t="s">
        <v>120</v>
      </c>
      <c r="AZ5179" t="s">
        <v>70</v>
      </c>
      <c r="BA5179" t="s">
        <v>120</v>
      </c>
      <c r="BB5179" t="s">
        <v>70</v>
      </c>
      <c r="BC5179" t="s">
        <v>70</v>
      </c>
      <c r="BD5179" t="s">
        <v>120</v>
      </c>
    </row>
    <row r="5180" spans="1:56" x14ac:dyDescent="0.3">
      <c r="A5180" t="s">
        <v>124</v>
      </c>
      <c r="B5180" t="s">
        <v>125</v>
      </c>
      <c r="C5180" s="11" t="s">
        <v>133</v>
      </c>
      <c r="D5180" s="11" t="s">
        <v>134</v>
      </c>
      <c r="E5180" t="s">
        <v>93</v>
      </c>
      <c r="F5180" t="s">
        <v>61</v>
      </c>
      <c r="G5180" t="s">
        <v>61</v>
      </c>
      <c r="H5180" t="s">
        <v>61</v>
      </c>
      <c r="I5180" t="s">
        <v>61</v>
      </c>
      <c r="J5180" t="s">
        <v>61</v>
      </c>
      <c r="K5180" t="s">
        <v>61</v>
      </c>
      <c r="L5180" t="s">
        <v>61</v>
      </c>
      <c r="M5180" t="s">
        <v>61</v>
      </c>
      <c r="N5180" t="s">
        <v>61</v>
      </c>
      <c r="O5180" t="s">
        <v>61</v>
      </c>
      <c r="P5180" t="s">
        <v>61</v>
      </c>
      <c r="Q5180" t="s">
        <v>61</v>
      </c>
      <c r="R5180" t="s">
        <v>61</v>
      </c>
      <c r="S5180" t="s">
        <v>61</v>
      </c>
      <c r="T5180" t="s">
        <v>61</v>
      </c>
      <c r="U5180" t="s">
        <v>61</v>
      </c>
      <c r="V5180" t="s">
        <v>61</v>
      </c>
      <c r="W5180" t="s">
        <v>61</v>
      </c>
      <c r="X5180" t="s">
        <v>61</v>
      </c>
      <c r="Y5180" t="s">
        <v>61</v>
      </c>
      <c r="Z5180" t="s">
        <v>61</v>
      </c>
      <c r="AA5180" t="s">
        <v>61</v>
      </c>
      <c r="AB5180" t="s">
        <v>61</v>
      </c>
      <c r="AC5180" t="s">
        <v>61</v>
      </c>
      <c r="AD5180" t="s">
        <v>142</v>
      </c>
      <c r="AE5180" t="s">
        <v>61</v>
      </c>
      <c r="AF5180" s="11" t="s">
        <v>61</v>
      </c>
      <c r="AG5180" t="s">
        <v>61</v>
      </c>
      <c r="AH5180" s="11" t="s">
        <v>61</v>
      </c>
      <c r="AI5180" t="s">
        <v>61</v>
      </c>
      <c r="AJ5180" t="s">
        <v>61</v>
      </c>
      <c r="AK5180" t="s">
        <v>64</v>
      </c>
      <c r="AL5180" t="s">
        <v>64</v>
      </c>
      <c r="AM5180" t="s">
        <v>64</v>
      </c>
      <c r="AN5180" t="s">
        <v>65</v>
      </c>
      <c r="AO5180" t="s">
        <v>136</v>
      </c>
      <c r="AP5180" t="s">
        <v>137</v>
      </c>
      <c r="AQ5180" t="s">
        <v>64</v>
      </c>
      <c r="AR5180" t="s">
        <v>111</v>
      </c>
      <c r="AS5180" s="4">
        <v>45219.958333333336</v>
      </c>
      <c r="AT5180">
        <v>2010</v>
      </c>
      <c r="AU5180">
        <v>6.4</v>
      </c>
      <c r="AV5180" t="s">
        <v>61</v>
      </c>
      <c r="AX5180" t="s">
        <v>138</v>
      </c>
      <c r="AY5180" t="s">
        <v>120</v>
      </c>
      <c r="AZ5180" t="s">
        <v>70</v>
      </c>
      <c r="BA5180" t="s">
        <v>120</v>
      </c>
      <c r="BB5180" t="s">
        <v>70</v>
      </c>
      <c r="BC5180" t="s">
        <v>70</v>
      </c>
      <c r="BD5180" t="s">
        <v>120</v>
      </c>
    </row>
    <row r="5181" spans="1:56" x14ac:dyDescent="0.3">
      <c r="A5181" t="s">
        <v>124</v>
      </c>
      <c r="B5181" t="s">
        <v>125</v>
      </c>
      <c r="C5181" s="11" t="s">
        <v>133</v>
      </c>
      <c r="D5181" s="11" t="s">
        <v>134</v>
      </c>
      <c r="E5181" t="s">
        <v>93</v>
      </c>
      <c r="F5181" t="s">
        <v>61</v>
      </c>
      <c r="G5181" t="s">
        <v>61</v>
      </c>
      <c r="H5181" t="s">
        <v>61</v>
      </c>
      <c r="I5181" t="s">
        <v>61</v>
      </c>
      <c r="J5181" t="s">
        <v>61</v>
      </c>
      <c r="K5181" t="s">
        <v>61</v>
      </c>
      <c r="L5181" t="s">
        <v>61</v>
      </c>
      <c r="M5181" t="s">
        <v>61</v>
      </c>
      <c r="N5181" t="s">
        <v>61</v>
      </c>
      <c r="O5181" t="s">
        <v>61</v>
      </c>
      <c r="P5181" t="s">
        <v>61</v>
      </c>
      <c r="Q5181" t="s">
        <v>61</v>
      </c>
      <c r="R5181" t="s">
        <v>61</v>
      </c>
      <c r="S5181" t="s">
        <v>61</v>
      </c>
      <c r="T5181" t="s">
        <v>61</v>
      </c>
      <c r="U5181" t="s">
        <v>61</v>
      </c>
      <c r="V5181" t="s">
        <v>61</v>
      </c>
      <c r="W5181" t="s">
        <v>61</v>
      </c>
      <c r="X5181" t="s">
        <v>61</v>
      </c>
      <c r="Y5181" t="s">
        <v>61</v>
      </c>
      <c r="Z5181" t="s">
        <v>61</v>
      </c>
      <c r="AA5181" t="s">
        <v>61</v>
      </c>
      <c r="AB5181" t="s">
        <v>61</v>
      </c>
      <c r="AC5181" t="s">
        <v>61</v>
      </c>
      <c r="AD5181" t="s">
        <v>142</v>
      </c>
      <c r="AE5181" t="s">
        <v>61</v>
      </c>
      <c r="AF5181" s="11" t="s">
        <v>61</v>
      </c>
      <c r="AG5181" t="s">
        <v>61</v>
      </c>
      <c r="AH5181" s="11" t="s">
        <v>61</v>
      </c>
      <c r="AI5181" t="s">
        <v>61</v>
      </c>
      <c r="AJ5181" t="s">
        <v>61</v>
      </c>
      <c r="AK5181" t="s">
        <v>64</v>
      </c>
      <c r="AL5181" t="s">
        <v>64</v>
      </c>
      <c r="AM5181" t="s">
        <v>64</v>
      </c>
      <c r="AN5181" t="s">
        <v>65</v>
      </c>
      <c r="AO5181" t="s">
        <v>136</v>
      </c>
      <c r="AP5181" t="s">
        <v>137</v>
      </c>
      <c r="AQ5181" t="s">
        <v>64</v>
      </c>
      <c r="AR5181" t="s">
        <v>111</v>
      </c>
      <c r="AS5181" s="4">
        <v>45219.958333333336</v>
      </c>
      <c r="AT5181">
        <v>2015</v>
      </c>
      <c r="AU5181">
        <v>6.6000000000000005</v>
      </c>
      <c r="AV5181" t="s">
        <v>61</v>
      </c>
      <c r="AX5181" t="s">
        <v>138</v>
      </c>
      <c r="AY5181" t="s">
        <v>120</v>
      </c>
      <c r="AZ5181" t="s">
        <v>70</v>
      </c>
      <c r="BA5181" t="s">
        <v>120</v>
      </c>
      <c r="BB5181" t="s">
        <v>70</v>
      </c>
      <c r="BC5181" t="s">
        <v>70</v>
      </c>
      <c r="BD5181" t="s">
        <v>120</v>
      </c>
    </row>
    <row r="5182" spans="1:56" x14ac:dyDescent="0.3">
      <c r="A5182" t="s">
        <v>124</v>
      </c>
      <c r="B5182" t="s">
        <v>125</v>
      </c>
      <c r="C5182" s="11" t="s">
        <v>133</v>
      </c>
      <c r="D5182" s="11" t="s">
        <v>134</v>
      </c>
      <c r="E5182" t="s">
        <v>94</v>
      </c>
      <c r="F5182" t="s">
        <v>61</v>
      </c>
      <c r="G5182" t="s">
        <v>61</v>
      </c>
      <c r="H5182" t="s">
        <v>61</v>
      </c>
      <c r="I5182" t="s">
        <v>61</v>
      </c>
      <c r="J5182" t="s">
        <v>61</v>
      </c>
      <c r="K5182" t="s">
        <v>61</v>
      </c>
      <c r="L5182" t="s">
        <v>61</v>
      </c>
      <c r="M5182" t="s">
        <v>61</v>
      </c>
      <c r="N5182" t="s">
        <v>61</v>
      </c>
      <c r="O5182" t="s">
        <v>61</v>
      </c>
      <c r="P5182" t="s">
        <v>61</v>
      </c>
      <c r="Q5182" t="s">
        <v>61</v>
      </c>
      <c r="R5182" t="s">
        <v>61</v>
      </c>
      <c r="S5182" t="s">
        <v>61</v>
      </c>
      <c r="T5182" t="s">
        <v>61</v>
      </c>
      <c r="U5182" t="s">
        <v>61</v>
      </c>
      <c r="V5182" t="s">
        <v>61</v>
      </c>
      <c r="W5182" t="s">
        <v>61</v>
      </c>
      <c r="X5182" t="s">
        <v>61</v>
      </c>
      <c r="Y5182" t="s">
        <v>61</v>
      </c>
      <c r="Z5182" t="s">
        <v>61</v>
      </c>
      <c r="AA5182" t="s">
        <v>61</v>
      </c>
      <c r="AB5182" t="s">
        <v>61</v>
      </c>
      <c r="AC5182" t="s">
        <v>61</v>
      </c>
      <c r="AD5182" t="s">
        <v>135</v>
      </c>
      <c r="AE5182" t="s">
        <v>61</v>
      </c>
      <c r="AF5182" s="11" t="s">
        <v>61</v>
      </c>
      <c r="AG5182" t="s">
        <v>61</v>
      </c>
      <c r="AH5182" s="11" t="s">
        <v>61</v>
      </c>
      <c r="AI5182" t="s">
        <v>61</v>
      </c>
      <c r="AJ5182" t="s">
        <v>61</v>
      </c>
      <c r="AK5182" t="s">
        <v>64</v>
      </c>
      <c r="AL5182" t="s">
        <v>64</v>
      </c>
      <c r="AM5182" t="s">
        <v>64</v>
      </c>
      <c r="AN5182" t="s">
        <v>65</v>
      </c>
      <c r="AO5182" t="s">
        <v>136</v>
      </c>
      <c r="AP5182" t="s">
        <v>137</v>
      </c>
      <c r="AQ5182" t="s">
        <v>64</v>
      </c>
      <c r="AR5182" t="s">
        <v>111</v>
      </c>
      <c r="AS5182" s="4">
        <v>45219.958333333336</v>
      </c>
      <c r="AT5182">
        <v>2005</v>
      </c>
      <c r="AU5182">
        <v>10</v>
      </c>
      <c r="AV5182" t="s">
        <v>61</v>
      </c>
      <c r="AX5182" t="s">
        <v>138</v>
      </c>
      <c r="AY5182" t="s">
        <v>120</v>
      </c>
      <c r="AZ5182" t="s">
        <v>70</v>
      </c>
      <c r="BA5182" t="s">
        <v>120</v>
      </c>
      <c r="BB5182" t="s">
        <v>70</v>
      </c>
      <c r="BC5182" t="s">
        <v>70</v>
      </c>
      <c r="BD5182" t="s">
        <v>120</v>
      </c>
    </row>
    <row r="5183" spans="1:56" x14ac:dyDescent="0.3">
      <c r="A5183" t="s">
        <v>124</v>
      </c>
      <c r="B5183" t="s">
        <v>125</v>
      </c>
      <c r="C5183" s="11" t="s">
        <v>133</v>
      </c>
      <c r="D5183" s="11" t="s">
        <v>134</v>
      </c>
      <c r="E5183" t="s">
        <v>94</v>
      </c>
      <c r="F5183" t="s">
        <v>61</v>
      </c>
      <c r="G5183" t="s">
        <v>61</v>
      </c>
      <c r="H5183" t="s">
        <v>61</v>
      </c>
      <c r="I5183" t="s">
        <v>61</v>
      </c>
      <c r="J5183" t="s">
        <v>61</v>
      </c>
      <c r="K5183" t="s">
        <v>61</v>
      </c>
      <c r="L5183" t="s">
        <v>61</v>
      </c>
      <c r="M5183" t="s">
        <v>61</v>
      </c>
      <c r="N5183" t="s">
        <v>61</v>
      </c>
      <c r="O5183" t="s">
        <v>61</v>
      </c>
      <c r="P5183" t="s">
        <v>61</v>
      </c>
      <c r="Q5183" t="s">
        <v>61</v>
      </c>
      <c r="R5183" t="s">
        <v>61</v>
      </c>
      <c r="S5183" t="s">
        <v>61</v>
      </c>
      <c r="T5183" t="s">
        <v>61</v>
      </c>
      <c r="U5183" t="s">
        <v>61</v>
      </c>
      <c r="V5183" t="s">
        <v>61</v>
      </c>
      <c r="W5183" t="s">
        <v>61</v>
      </c>
      <c r="X5183" t="s">
        <v>61</v>
      </c>
      <c r="Y5183" t="s">
        <v>61</v>
      </c>
      <c r="Z5183" t="s">
        <v>61</v>
      </c>
      <c r="AA5183" t="s">
        <v>61</v>
      </c>
      <c r="AB5183" t="s">
        <v>61</v>
      </c>
      <c r="AC5183" t="s">
        <v>61</v>
      </c>
      <c r="AD5183" t="s">
        <v>135</v>
      </c>
      <c r="AE5183" t="s">
        <v>61</v>
      </c>
      <c r="AF5183" s="11" t="s">
        <v>61</v>
      </c>
      <c r="AG5183" t="s">
        <v>61</v>
      </c>
      <c r="AH5183" s="11" t="s">
        <v>61</v>
      </c>
      <c r="AI5183" t="s">
        <v>61</v>
      </c>
      <c r="AJ5183" t="s">
        <v>61</v>
      </c>
      <c r="AK5183" t="s">
        <v>64</v>
      </c>
      <c r="AL5183" t="s">
        <v>64</v>
      </c>
      <c r="AM5183" t="s">
        <v>64</v>
      </c>
      <c r="AN5183" t="s">
        <v>65</v>
      </c>
      <c r="AO5183" t="s">
        <v>136</v>
      </c>
      <c r="AP5183" t="s">
        <v>137</v>
      </c>
      <c r="AQ5183" t="s">
        <v>64</v>
      </c>
      <c r="AR5183" t="s">
        <v>111</v>
      </c>
      <c r="AS5183" s="4">
        <v>45219.958333333336</v>
      </c>
      <c r="AT5183">
        <v>2010</v>
      </c>
      <c r="AU5183">
        <v>7.8</v>
      </c>
      <c r="AV5183" t="s">
        <v>61</v>
      </c>
      <c r="AX5183" t="s">
        <v>138</v>
      </c>
      <c r="AY5183" t="s">
        <v>120</v>
      </c>
      <c r="AZ5183" t="s">
        <v>70</v>
      </c>
      <c r="BA5183" t="s">
        <v>120</v>
      </c>
      <c r="BB5183" t="s">
        <v>70</v>
      </c>
      <c r="BC5183" t="s">
        <v>70</v>
      </c>
      <c r="BD5183" t="s">
        <v>120</v>
      </c>
    </row>
    <row r="5184" spans="1:56" x14ac:dyDescent="0.3">
      <c r="A5184" t="s">
        <v>124</v>
      </c>
      <c r="B5184" t="s">
        <v>125</v>
      </c>
      <c r="C5184" s="11" t="s">
        <v>133</v>
      </c>
      <c r="D5184" s="11" t="s">
        <v>134</v>
      </c>
      <c r="E5184" t="s">
        <v>94</v>
      </c>
      <c r="F5184" t="s">
        <v>61</v>
      </c>
      <c r="G5184" t="s">
        <v>61</v>
      </c>
      <c r="H5184" t="s">
        <v>61</v>
      </c>
      <c r="I5184" t="s">
        <v>61</v>
      </c>
      <c r="J5184" t="s">
        <v>61</v>
      </c>
      <c r="K5184" t="s">
        <v>61</v>
      </c>
      <c r="L5184" t="s">
        <v>61</v>
      </c>
      <c r="M5184" t="s">
        <v>61</v>
      </c>
      <c r="N5184" t="s">
        <v>61</v>
      </c>
      <c r="O5184" t="s">
        <v>61</v>
      </c>
      <c r="P5184" t="s">
        <v>61</v>
      </c>
      <c r="Q5184" t="s">
        <v>61</v>
      </c>
      <c r="R5184" t="s">
        <v>61</v>
      </c>
      <c r="S5184" t="s">
        <v>61</v>
      </c>
      <c r="T5184" t="s">
        <v>61</v>
      </c>
      <c r="U5184" t="s">
        <v>61</v>
      </c>
      <c r="V5184" t="s">
        <v>61</v>
      </c>
      <c r="W5184" t="s">
        <v>61</v>
      </c>
      <c r="X5184" t="s">
        <v>61</v>
      </c>
      <c r="Y5184" t="s">
        <v>61</v>
      </c>
      <c r="Z5184" t="s">
        <v>61</v>
      </c>
      <c r="AA5184" t="s">
        <v>61</v>
      </c>
      <c r="AB5184" t="s">
        <v>61</v>
      </c>
      <c r="AC5184" t="s">
        <v>61</v>
      </c>
      <c r="AD5184" t="s">
        <v>135</v>
      </c>
      <c r="AE5184" t="s">
        <v>61</v>
      </c>
      <c r="AF5184" s="11" t="s">
        <v>61</v>
      </c>
      <c r="AG5184" t="s">
        <v>61</v>
      </c>
      <c r="AH5184" s="11" t="s">
        <v>61</v>
      </c>
      <c r="AI5184" t="s">
        <v>61</v>
      </c>
      <c r="AJ5184" t="s">
        <v>61</v>
      </c>
      <c r="AK5184" t="s">
        <v>64</v>
      </c>
      <c r="AL5184" t="s">
        <v>64</v>
      </c>
      <c r="AM5184" t="s">
        <v>64</v>
      </c>
      <c r="AN5184" t="s">
        <v>65</v>
      </c>
      <c r="AO5184" t="s">
        <v>136</v>
      </c>
      <c r="AP5184" t="s">
        <v>137</v>
      </c>
      <c r="AQ5184" t="s">
        <v>64</v>
      </c>
      <c r="AR5184" t="s">
        <v>111</v>
      </c>
      <c r="AS5184" s="4">
        <v>45219.958333333336</v>
      </c>
      <c r="AT5184">
        <v>2015</v>
      </c>
      <c r="AU5184">
        <v>8.5</v>
      </c>
      <c r="AV5184" t="s">
        <v>61</v>
      </c>
      <c r="AX5184" t="s">
        <v>138</v>
      </c>
      <c r="AY5184" t="s">
        <v>120</v>
      </c>
      <c r="AZ5184" t="s">
        <v>70</v>
      </c>
      <c r="BA5184" t="s">
        <v>120</v>
      </c>
      <c r="BB5184" t="s">
        <v>70</v>
      </c>
      <c r="BC5184" t="s">
        <v>70</v>
      </c>
      <c r="BD5184" t="s">
        <v>120</v>
      </c>
    </row>
    <row r="5185" spans="1:56" x14ac:dyDescent="0.3">
      <c r="A5185" t="s">
        <v>124</v>
      </c>
      <c r="B5185" t="s">
        <v>125</v>
      </c>
      <c r="C5185" s="11" t="s">
        <v>133</v>
      </c>
      <c r="D5185" s="11" t="s">
        <v>134</v>
      </c>
      <c r="E5185" t="s">
        <v>94</v>
      </c>
      <c r="F5185" t="s">
        <v>61</v>
      </c>
      <c r="G5185" t="s">
        <v>61</v>
      </c>
      <c r="H5185" t="s">
        <v>61</v>
      </c>
      <c r="I5185" t="s">
        <v>61</v>
      </c>
      <c r="J5185" t="s">
        <v>61</v>
      </c>
      <c r="K5185" t="s">
        <v>61</v>
      </c>
      <c r="L5185" t="s">
        <v>61</v>
      </c>
      <c r="M5185" t="s">
        <v>61</v>
      </c>
      <c r="N5185" t="s">
        <v>61</v>
      </c>
      <c r="O5185" t="s">
        <v>61</v>
      </c>
      <c r="P5185" t="s">
        <v>61</v>
      </c>
      <c r="Q5185" t="s">
        <v>61</v>
      </c>
      <c r="R5185" t="s">
        <v>61</v>
      </c>
      <c r="S5185" t="s">
        <v>61</v>
      </c>
      <c r="T5185" t="s">
        <v>61</v>
      </c>
      <c r="U5185" t="s">
        <v>61</v>
      </c>
      <c r="V5185" t="s">
        <v>61</v>
      </c>
      <c r="W5185" t="s">
        <v>61</v>
      </c>
      <c r="X5185" t="s">
        <v>61</v>
      </c>
      <c r="Y5185" t="s">
        <v>61</v>
      </c>
      <c r="Z5185" t="s">
        <v>61</v>
      </c>
      <c r="AA5185" t="s">
        <v>61</v>
      </c>
      <c r="AB5185" t="s">
        <v>61</v>
      </c>
      <c r="AC5185" t="s">
        <v>61</v>
      </c>
      <c r="AD5185" t="s">
        <v>139</v>
      </c>
      <c r="AE5185" t="s">
        <v>61</v>
      </c>
      <c r="AF5185" s="11" t="s">
        <v>61</v>
      </c>
      <c r="AG5185" t="s">
        <v>61</v>
      </c>
      <c r="AH5185" s="11" t="s">
        <v>61</v>
      </c>
      <c r="AI5185" t="s">
        <v>61</v>
      </c>
      <c r="AJ5185" t="s">
        <v>61</v>
      </c>
      <c r="AK5185" t="s">
        <v>64</v>
      </c>
      <c r="AL5185" t="s">
        <v>64</v>
      </c>
      <c r="AM5185" t="s">
        <v>64</v>
      </c>
      <c r="AN5185" t="s">
        <v>65</v>
      </c>
      <c r="AO5185" t="s">
        <v>136</v>
      </c>
      <c r="AP5185" t="s">
        <v>137</v>
      </c>
      <c r="AQ5185" t="s">
        <v>64</v>
      </c>
      <c r="AR5185" t="s">
        <v>111</v>
      </c>
      <c r="AS5185" s="4">
        <v>45219.958333333336</v>
      </c>
      <c r="AT5185">
        <v>2005</v>
      </c>
      <c r="AU5185">
        <v>11.700000000000001</v>
      </c>
      <c r="AV5185" t="s">
        <v>61</v>
      </c>
      <c r="AX5185" t="s">
        <v>138</v>
      </c>
      <c r="AY5185" t="s">
        <v>120</v>
      </c>
      <c r="AZ5185" t="s">
        <v>70</v>
      </c>
      <c r="BA5185" t="s">
        <v>120</v>
      </c>
      <c r="BB5185" t="s">
        <v>70</v>
      </c>
      <c r="BC5185" t="s">
        <v>70</v>
      </c>
      <c r="BD5185" t="s">
        <v>120</v>
      </c>
    </row>
    <row r="5186" spans="1:56" x14ac:dyDescent="0.3">
      <c r="A5186" t="s">
        <v>124</v>
      </c>
      <c r="B5186" t="s">
        <v>125</v>
      </c>
      <c r="C5186" s="11" t="s">
        <v>133</v>
      </c>
      <c r="D5186" s="11" t="s">
        <v>134</v>
      </c>
      <c r="E5186" t="s">
        <v>94</v>
      </c>
      <c r="F5186" t="s">
        <v>61</v>
      </c>
      <c r="G5186" t="s">
        <v>61</v>
      </c>
      <c r="H5186" t="s">
        <v>61</v>
      </c>
      <c r="I5186" t="s">
        <v>61</v>
      </c>
      <c r="J5186" t="s">
        <v>61</v>
      </c>
      <c r="K5186" t="s">
        <v>61</v>
      </c>
      <c r="L5186" t="s">
        <v>61</v>
      </c>
      <c r="M5186" t="s">
        <v>61</v>
      </c>
      <c r="N5186" t="s">
        <v>61</v>
      </c>
      <c r="O5186" t="s">
        <v>61</v>
      </c>
      <c r="P5186" t="s">
        <v>61</v>
      </c>
      <c r="Q5186" t="s">
        <v>61</v>
      </c>
      <c r="R5186" t="s">
        <v>61</v>
      </c>
      <c r="S5186" t="s">
        <v>61</v>
      </c>
      <c r="T5186" t="s">
        <v>61</v>
      </c>
      <c r="U5186" t="s">
        <v>61</v>
      </c>
      <c r="V5186" t="s">
        <v>61</v>
      </c>
      <c r="W5186" t="s">
        <v>61</v>
      </c>
      <c r="X5186" t="s">
        <v>61</v>
      </c>
      <c r="Y5186" t="s">
        <v>61</v>
      </c>
      <c r="Z5186" t="s">
        <v>61</v>
      </c>
      <c r="AA5186" t="s">
        <v>61</v>
      </c>
      <c r="AB5186" t="s">
        <v>61</v>
      </c>
      <c r="AC5186" t="s">
        <v>61</v>
      </c>
      <c r="AD5186" t="s">
        <v>139</v>
      </c>
      <c r="AE5186" t="s">
        <v>61</v>
      </c>
      <c r="AF5186" s="11" t="s">
        <v>61</v>
      </c>
      <c r="AG5186" t="s">
        <v>61</v>
      </c>
      <c r="AH5186" s="11" t="s">
        <v>61</v>
      </c>
      <c r="AI5186" t="s">
        <v>61</v>
      </c>
      <c r="AJ5186" t="s">
        <v>61</v>
      </c>
      <c r="AK5186" t="s">
        <v>64</v>
      </c>
      <c r="AL5186" t="s">
        <v>64</v>
      </c>
      <c r="AM5186" t="s">
        <v>64</v>
      </c>
      <c r="AN5186" t="s">
        <v>65</v>
      </c>
      <c r="AO5186" t="s">
        <v>136</v>
      </c>
      <c r="AP5186" t="s">
        <v>137</v>
      </c>
      <c r="AQ5186" t="s">
        <v>64</v>
      </c>
      <c r="AR5186" t="s">
        <v>111</v>
      </c>
      <c r="AS5186" s="4">
        <v>45219.958333333336</v>
      </c>
      <c r="AT5186">
        <v>2010</v>
      </c>
      <c r="AU5186">
        <v>12.1</v>
      </c>
      <c r="AV5186" t="s">
        <v>61</v>
      </c>
      <c r="AX5186" t="s">
        <v>138</v>
      </c>
      <c r="AY5186" t="s">
        <v>120</v>
      </c>
      <c r="AZ5186" t="s">
        <v>70</v>
      </c>
      <c r="BA5186" t="s">
        <v>120</v>
      </c>
      <c r="BB5186" t="s">
        <v>70</v>
      </c>
      <c r="BC5186" t="s">
        <v>70</v>
      </c>
      <c r="BD5186" t="s">
        <v>120</v>
      </c>
    </row>
    <row r="5187" spans="1:56" x14ac:dyDescent="0.3">
      <c r="A5187" t="s">
        <v>124</v>
      </c>
      <c r="B5187" t="s">
        <v>125</v>
      </c>
      <c r="C5187" s="11" t="s">
        <v>133</v>
      </c>
      <c r="D5187" s="11" t="s">
        <v>134</v>
      </c>
      <c r="E5187" t="s">
        <v>94</v>
      </c>
      <c r="F5187" t="s">
        <v>61</v>
      </c>
      <c r="G5187" t="s">
        <v>61</v>
      </c>
      <c r="H5187" t="s">
        <v>61</v>
      </c>
      <c r="I5187" t="s">
        <v>61</v>
      </c>
      <c r="J5187" t="s">
        <v>61</v>
      </c>
      <c r="K5187" t="s">
        <v>61</v>
      </c>
      <c r="L5187" t="s">
        <v>61</v>
      </c>
      <c r="M5187" t="s">
        <v>61</v>
      </c>
      <c r="N5187" t="s">
        <v>61</v>
      </c>
      <c r="O5187" t="s">
        <v>61</v>
      </c>
      <c r="P5187" t="s">
        <v>61</v>
      </c>
      <c r="Q5187" t="s">
        <v>61</v>
      </c>
      <c r="R5187" t="s">
        <v>61</v>
      </c>
      <c r="S5187" t="s">
        <v>61</v>
      </c>
      <c r="T5187" t="s">
        <v>61</v>
      </c>
      <c r="U5187" t="s">
        <v>61</v>
      </c>
      <c r="V5187" t="s">
        <v>61</v>
      </c>
      <c r="W5187" t="s">
        <v>61</v>
      </c>
      <c r="X5187" t="s">
        <v>61</v>
      </c>
      <c r="Y5187" t="s">
        <v>61</v>
      </c>
      <c r="Z5187" t="s">
        <v>61</v>
      </c>
      <c r="AA5187" t="s">
        <v>61</v>
      </c>
      <c r="AB5187" t="s">
        <v>61</v>
      </c>
      <c r="AC5187" t="s">
        <v>61</v>
      </c>
      <c r="AD5187" t="s">
        <v>139</v>
      </c>
      <c r="AE5187" t="s">
        <v>61</v>
      </c>
      <c r="AF5187" s="11" t="s">
        <v>61</v>
      </c>
      <c r="AG5187" t="s">
        <v>61</v>
      </c>
      <c r="AH5187" s="11" t="s">
        <v>61</v>
      </c>
      <c r="AI5187" t="s">
        <v>61</v>
      </c>
      <c r="AJ5187" t="s">
        <v>61</v>
      </c>
      <c r="AK5187" t="s">
        <v>64</v>
      </c>
      <c r="AL5187" t="s">
        <v>64</v>
      </c>
      <c r="AM5187" t="s">
        <v>64</v>
      </c>
      <c r="AN5187" t="s">
        <v>65</v>
      </c>
      <c r="AO5187" t="s">
        <v>136</v>
      </c>
      <c r="AP5187" t="s">
        <v>137</v>
      </c>
      <c r="AQ5187" t="s">
        <v>64</v>
      </c>
      <c r="AR5187" t="s">
        <v>111</v>
      </c>
      <c r="AS5187" s="4">
        <v>45219.958333333336</v>
      </c>
      <c r="AT5187">
        <v>2015</v>
      </c>
      <c r="AU5187">
        <v>12.6</v>
      </c>
      <c r="AV5187" t="s">
        <v>61</v>
      </c>
      <c r="AX5187" t="s">
        <v>138</v>
      </c>
      <c r="AY5187" t="s">
        <v>120</v>
      </c>
      <c r="AZ5187" t="s">
        <v>70</v>
      </c>
      <c r="BA5187" t="s">
        <v>120</v>
      </c>
      <c r="BB5187" t="s">
        <v>70</v>
      </c>
      <c r="BC5187" t="s">
        <v>70</v>
      </c>
      <c r="BD5187" t="s">
        <v>120</v>
      </c>
    </row>
    <row r="5188" spans="1:56" x14ac:dyDescent="0.3">
      <c r="A5188" t="s">
        <v>124</v>
      </c>
      <c r="B5188" t="s">
        <v>125</v>
      </c>
      <c r="C5188" s="11" t="s">
        <v>133</v>
      </c>
      <c r="D5188" s="11" t="s">
        <v>134</v>
      </c>
      <c r="E5188" t="s">
        <v>94</v>
      </c>
      <c r="F5188" t="s">
        <v>61</v>
      </c>
      <c r="G5188" t="s">
        <v>61</v>
      </c>
      <c r="H5188" t="s">
        <v>61</v>
      </c>
      <c r="I5188" t="s">
        <v>61</v>
      </c>
      <c r="J5188" t="s">
        <v>61</v>
      </c>
      <c r="K5188" t="s">
        <v>61</v>
      </c>
      <c r="L5188" t="s">
        <v>61</v>
      </c>
      <c r="M5188" t="s">
        <v>61</v>
      </c>
      <c r="N5188" t="s">
        <v>61</v>
      </c>
      <c r="O5188" t="s">
        <v>61</v>
      </c>
      <c r="P5188" t="s">
        <v>61</v>
      </c>
      <c r="Q5188" t="s">
        <v>61</v>
      </c>
      <c r="R5188" t="s">
        <v>61</v>
      </c>
      <c r="S5188" t="s">
        <v>61</v>
      </c>
      <c r="T5188" t="s">
        <v>61</v>
      </c>
      <c r="U5188" t="s">
        <v>61</v>
      </c>
      <c r="V5188" t="s">
        <v>61</v>
      </c>
      <c r="W5188" t="s">
        <v>61</v>
      </c>
      <c r="X5188" t="s">
        <v>61</v>
      </c>
      <c r="Y5188" t="s">
        <v>61</v>
      </c>
      <c r="Z5188" t="s">
        <v>61</v>
      </c>
      <c r="AA5188" t="s">
        <v>61</v>
      </c>
      <c r="AB5188" t="s">
        <v>61</v>
      </c>
      <c r="AC5188" t="s">
        <v>61</v>
      </c>
      <c r="AD5188" t="s">
        <v>140</v>
      </c>
      <c r="AE5188" t="s">
        <v>61</v>
      </c>
      <c r="AF5188" s="11" t="s">
        <v>61</v>
      </c>
      <c r="AG5188" t="s">
        <v>61</v>
      </c>
      <c r="AH5188" s="11" t="s">
        <v>61</v>
      </c>
      <c r="AI5188" t="s">
        <v>61</v>
      </c>
      <c r="AJ5188" t="s">
        <v>61</v>
      </c>
      <c r="AK5188" t="s">
        <v>64</v>
      </c>
      <c r="AL5188" t="s">
        <v>64</v>
      </c>
      <c r="AM5188" t="s">
        <v>64</v>
      </c>
      <c r="AN5188" t="s">
        <v>65</v>
      </c>
      <c r="AO5188" t="s">
        <v>136</v>
      </c>
      <c r="AP5188" t="s">
        <v>137</v>
      </c>
      <c r="AQ5188" t="s">
        <v>64</v>
      </c>
      <c r="AR5188" t="s">
        <v>111</v>
      </c>
      <c r="AS5188" s="4">
        <v>45219.958333333336</v>
      </c>
      <c r="AT5188">
        <v>2005</v>
      </c>
      <c r="AU5188">
        <v>12.2</v>
      </c>
      <c r="AV5188" t="s">
        <v>61</v>
      </c>
      <c r="AX5188" t="s">
        <v>138</v>
      </c>
      <c r="AY5188" t="s">
        <v>120</v>
      </c>
      <c r="AZ5188" t="s">
        <v>70</v>
      </c>
      <c r="BA5188" t="s">
        <v>120</v>
      </c>
      <c r="BB5188" t="s">
        <v>70</v>
      </c>
      <c r="BC5188" t="s">
        <v>70</v>
      </c>
      <c r="BD5188" t="s">
        <v>120</v>
      </c>
    </row>
    <row r="5189" spans="1:56" x14ac:dyDescent="0.3">
      <c r="A5189" t="s">
        <v>124</v>
      </c>
      <c r="B5189" t="s">
        <v>125</v>
      </c>
      <c r="C5189" s="11" t="s">
        <v>133</v>
      </c>
      <c r="D5189" s="11" t="s">
        <v>134</v>
      </c>
      <c r="E5189" t="s">
        <v>94</v>
      </c>
      <c r="F5189" t="s">
        <v>61</v>
      </c>
      <c r="G5189" t="s">
        <v>61</v>
      </c>
      <c r="H5189" t="s">
        <v>61</v>
      </c>
      <c r="I5189" t="s">
        <v>61</v>
      </c>
      <c r="J5189" t="s">
        <v>61</v>
      </c>
      <c r="K5189" t="s">
        <v>61</v>
      </c>
      <c r="L5189" t="s">
        <v>61</v>
      </c>
      <c r="M5189" t="s">
        <v>61</v>
      </c>
      <c r="N5189" t="s">
        <v>61</v>
      </c>
      <c r="O5189" t="s">
        <v>61</v>
      </c>
      <c r="P5189" t="s">
        <v>61</v>
      </c>
      <c r="Q5189" t="s">
        <v>61</v>
      </c>
      <c r="R5189" t="s">
        <v>61</v>
      </c>
      <c r="S5189" t="s">
        <v>61</v>
      </c>
      <c r="T5189" t="s">
        <v>61</v>
      </c>
      <c r="U5189" t="s">
        <v>61</v>
      </c>
      <c r="V5189" t="s">
        <v>61</v>
      </c>
      <c r="W5189" t="s">
        <v>61</v>
      </c>
      <c r="X5189" t="s">
        <v>61</v>
      </c>
      <c r="Y5189" t="s">
        <v>61</v>
      </c>
      <c r="Z5189" t="s">
        <v>61</v>
      </c>
      <c r="AA5189" t="s">
        <v>61</v>
      </c>
      <c r="AB5189" t="s">
        <v>61</v>
      </c>
      <c r="AC5189" t="s">
        <v>61</v>
      </c>
      <c r="AD5189" t="s">
        <v>140</v>
      </c>
      <c r="AE5189" t="s">
        <v>61</v>
      </c>
      <c r="AF5189" s="11" t="s">
        <v>61</v>
      </c>
      <c r="AG5189" t="s">
        <v>61</v>
      </c>
      <c r="AH5189" s="11" t="s">
        <v>61</v>
      </c>
      <c r="AI5189" t="s">
        <v>61</v>
      </c>
      <c r="AJ5189" t="s">
        <v>61</v>
      </c>
      <c r="AK5189" t="s">
        <v>64</v>
      </c>
      <c r="AL5189" t="s">
        <v>64</v>
      </c>
      <c r="AM5189" t="s">
        <v>64</v>
      </c>
      <c r="AN5189" t="s">
        <v>65</v>
      </c>
      <c r="AO5189" t="s">
        <v>136</v>
      </c>
      <c r="AP5189" t="s">
        <v>137</v>
      </c>
      <c r="AQ5189" t="s">
        <v>64</v>
      </c>
      <c r="AR5189" t="s">
        <v>111</v>
      </c>
      <c r="AS5189" s="4">
        <v>45219.958333333336</v>
      </c>
      <c r="AT5189">
        <v>2010</v>
      </c>
      <c r="AU5189">
        <v>9.1</v>
      </c>
      <c r="AV5189" t="s">
        <v>61</v>
      </c>
      <c r="AX5189" t="s">
        <v>138</v>
      </c>
      <c r="AY5189" t="s">
        <v>120</v>
      </c>
      <c r="AZ5189" t="s">
        <v>70</v>
      </c>
      <c r="BA5189" t="s">
        <v>120</v>
      </c>
      <c r="BB5189" t="s">
        <v>70</v>
      </c>
      <c r="BC5189" t="s">
        <v>70</v>
      </c>
      <c r="BD5189" t="s">
        <v>120</v>
      </c>
    </row>
    <row r="5190" spans="1:56" x14ac:dyDescent="0.3">
      <c r="A5190" t="s">
        <v>124</v>
      </c>
      <c r="B5190" t="s">
        <v>125</v>
      </c>
      <c r="C5190" s="11" t="s">
        <v>133</v>
      </c>
      <c r="D5190" s="11" t="s">
        <v>134</v>
      </c>
      <c r="E5190" t="s">
        <v>94</v>
      </c>
      <c r="F5190" t="s">
        <v>61</v>
      </c>
      <c r="G5190" t="s">
        <v>61</v>
      </c>
      <c r="H5190" t="s">
        <v>61</v>
      </c>
      <c r="I5190" t="s">
        <v>61</v>
      </c>
      <c r="J5190" t="s">
        <v>61</v>
      </c>
      <c r="K5190" t="s">
        <v>61</v>
      </c>
      <c r="L5190" t="s">
        <v>61</v>
      </c>
      <c r="M5190" t="s">
        <v>61</v>
      </c>
      <c r="N5190" t="s">
        <v>61</v>
      </c>
      <c r="O5190" t="s">
        <v>61</v>
      </c>
      <c r="P5190" t="s">
        <v>61</v>
      </c>
      <c r="Q5190" t="s">
        <v>61</v>
      </c>
      <c r="R5190" t="s">
        <v>61</v>
      </c>
      <c r="S5190" t="s">
        <v>61</v>
      </c>
      <c r="T5190" t="s">
        <v>61</v>
      </c>
      <c r="U5190" t="s">
        <v>61</v>
      </c>
      <c r="V5190" t="s">
        <v>61</v>
      </c>
      <c r="W5190" t="s">
        <v>61</v>
      </c>
      <c r="X5190" t="s">
        <v>61</v>
      </c>
      <c r="Y5190" t="s">
        <v>61</v>
      </c>
      <c r="Z5190" t="s">
        <v>61</v>
      </c>
      <c r="AA5190" t="s">
        <v>61</v>
      </c>
      <c r="AB5190" t="s">
        <v>61</v>
      </c>
      <c r="AC5190" t="s">
        <v>61</v>
      </c>
      <c r="AD5190" t="s">
        <v>140</v>
      </c>
      <c r="AE5190" t="s">
        <v>61</v>
      </c>
      <c r="AF5190" s="11" t="s">
        <v>61</v>
      </c>
      <c r="AG5190" t="s">
        <v>61</v>
      </c>
      <c r="AH5190" s="11" t="s">
        <v>61</v>
      </c>
      <c r="AI5190" t="s">
        <v>61</v>
      </c>
      <c r="AJ5190" t="s">
        <v>61</v>
      </c>
      <c r="AK5190" t="s">
        <v>64</v>
      </c>
      <c r="AL5190" t="s">
        <v>64</v>
      </c>
      <c r="AM5190" t="s">
        <v>64</v>
      </c>
      <c r="AN5190" t="s">
        <v>65</v>
      </c>
      <c r="AO5190" t="s">
        <v>136</v>
      </c>
      <c r="AP5190" t="s">
        <v>137</v>
      </c>
      <c r="AQ5190" t="s">
        <v>64</v>
      </c>
      <c r="AR5190" t="s">
        <v>111</v>
      </c>
      <c r="AS5190" s="4">
        <v>45219.958333333336</v>
      </c>
      <c r="AT5190">
        <v>2015</v>
      </c>
      <c r="AU5190">
        <v>10.299999999999999</v>
      </c>
      <c r="AV5190" t="s">
        <v>61</v>
      </c>
      <c r="AX5190" t="s">
        <v>138</v>
      </c>
      <c r="AY5190" t="s">
        <v>120</v>
      </c>
      <c r="AZ5190" t="s">
        <v>70</v>
      </c>
      <c r="BA5190" t="s">
        <v>120</v>
      </c>
      <c r="BB5190" t="s">
        <v>70</v>
      </c>
      <c r="BC5190" t="s">
        <v>70</v>
      </c>
      <c r="BD5190" t="s">
        <v>120</v>
      </c>
    </row>
    <row r="5191" spans="1:56" x14ac:dyDescent="0.3">
      <c r="A5191" t="s">
        <v>124</v>
      </c>
      <c r="B5191" t="s">
        <v>125</v>
      </c>
      <c r="C5191" s="11" t="s">
        <v>133</v>
      </c>
      <c r="D5191" s="11" t="s">
        <v>134</v>
      </c>
      <c r="E5191" t="s">
        <v>94</v>
      </c>
      <c r="F5191" t="s">
        <v>61</v>
      </c>
      <c r="G5191" t="s">
        <v>61</v>
      </c>
      <c r="H5191" t="s">
        <v>61</v>
      </c>
      <c r="I5191" t="s">
        <v>61</v>
      </c>
      <c r="J5191" t="s">
        <v>61</v>
      </c>
      <c r="K5191" t="s">
        <v>61</v>
      </c>
      <c r="L5191" t="s">
        <v>61</v>
      </c>
      <c r="M5191" t="s">
        <v>61</v>
      </c>
      <c r="N5191" t="s">
        <v>61</v>
      </c>
      <c r="O5191" t="s">
        <v>61</v>
      </c>
      <c r="P5191" t="s">
        <v>61</v>
      </c>
      <c r="Q5191" t="s">
        <v>61</v>
      </c>
      <c r="R5191" t="s">
        <v>61</v>
      </c>
      <c r="S5191" t="s">
        <v>61</v>
      </c>
      <c r="T5191" t="s">
        <v>61</v>
      </c>
      <c r="U5191" t="s">
        <v>61</v>
      </c>
      <c r="V5191" t="s">
        <v>61</v>
      </c>
      <c r="W5191" t="s">
        <v>61</v>
      </c>
      <c r="X5191" t="s">
        <v>61</v>
      </c>
      <c r="Y5191" t="s">
        <v>61</v>
      </c>
      <c r="Z5191" t="s">
        <v>61</v>
      </c>
      <c r="AA5191" t="s">
        <v>61</v>
      </c>
      <c r="AB5191" t="s">
        <v>61</v>
      </c>
      <c r="AC5191" t="s">
        <v>61</v>
      </c>
      <c r="AD5191" t="s">
        <v>141</v>
      </c>
      <c r="AE5191" t="s">
        <v>61</v>
      </c>
      <c r="AF5191" s="11" t="s">
        <v>61</v>
      </c>
      <c r="AG5191" t="s">
        <v>61</v>
      </c>
      <c r="AH5191" s="11" t="s">
        <v>61</v>
      </c>
      <c r="AI5191" t="s">
        <v>61</v>
      </c>
      <c r="AJ5191" t="s">
        <v>61</v>
      </c>
      <c r="AK5191" t="s">
        <v>64</v>
      </c>
      <c r="AL5191" t="s">
        <v>64</v>
      </c>
      <c r="AM5191" t="s">
        <v>64</v>
      </c>
      <c r="AN5191" t="s">
        <v>65</v>
      </c>
      <c r="AO5191" t="s">
        <v>136</v>
      </c>
      <c r="AP5191" t="s">
        <v>137</v>
      </c>
      <c r="AQ5191" t="s">
        <v>64</v>
      </c>
      <c r="AR5191" t="s">
        <v>111</v>
      </c>
      <c r="AS5191" s="4">
        <v>45219.958333333336</v>
      </c>
      <c r="AT5191">
        <v>2005</v>
      </c>
      <c r="AU5191">
        <v>13.100000000000001</v>
      </c>
      <c r="AV5191" t="s">
        <v>61</v>
      </c>
      <c r="AX5191" t="s">
        <v>138</v>
      </c>
      <c r="AY5191" t="s">
        <v>120</v>
      </c>
      <c r="AZ5191" t="s">
        <v>70</v>
      </c>
      <c r="BA5191" t="s">
        <v>120</v>
      </c>
      <c r="BB5191" t="s">
        <v>70</v>
      </c>
      <c r="BC5191" t="s">
        <v>70</v>
      </c>
      <c r="BD5191" t="s">
        <v>120</v>
      </c>
    </row>
    <row r="5192" spans="1:56" x14ac:dyDescent="0.3">
      <c r="A5192" t="s">
        <v>124</v>
      </c>
      <c r="B5192" t="s">
        <v>125</v>
      </c>
      <c r="C5192" s="11" t="s">
        <v>133</v>
      </c>
      <c r="D5192" s="11" t="s">
        <v>134</v>
      </c>
      <c r="E5192" t="s">
        <v>94</v>
      </c>
      <c r="F5192" t="s">
        <v>61</v>
      </c>
      <c r="G5192" t="s">
        <v>61</v>
      </c>
      <c r="H5192" t="s">
        <v>61</v>
      </c>
      <c r="I5192" t="s">
        <v>61</v>
      </c>
      <c r="J5192" t="s">
        <v>61</v>
      </c>
      <c r="K5192" t="s">
        <v>61</v>
      </c>
      <c r="L5192" t="s">
        <v>61</v>
      </c>
      <c r="M5192" t="s">
        <v>61</v>
      </c>
      <c r="N5192" t="s">
        <v>61</v>
      </c>
      <c r="O5192" t="s">
        <v>61</v>
      </c>
      <c r="P5192" t="s">
        <v>61</v>
      </c>
      <c r="Q5192" t="s">
        <v>61</v>
      </c>
      <c r="R5192" t="s">
        <v>61</v>
      </c>
      <c r="S5192" t="s">
        <v>61</v>
      </c>
      <c r="T5192" t="s">
        <v>61</v>
      </c>
      <c r="U5192" t="s">
        <v>61</v>
      </c>
      <c r="V5192" t="s">
        <v>61</v>
      </c>
      <c r="W5192" t="s">
        <v>61</v>
      </c>
      <c r="X5192" t="s">
        <v>61</v>
      </c>
      <c r="Y5192" t="s">
        <v>61</v>
      </c>
      <c r="Z5192" t="s">
        <v>61</v>
      </c>
      <c r="AA5192" t="s">
        <v>61</v>
      </c>
      <c r="AB5192" t="s">
        <v>61</v>
      </c>
      <c r="AC5192" t="s">
        <v>61</v>
      </c>
      <c r="AD5192" t="s">
        <v>141</v>
      </c>
      <c r="AE5192" t="s">
        <v>61</v>
      </c>
      <c r="AF5192" s="11" t="s">
        <v>61</v>
      </c>
      <c r="AG5192" t="s">
        <v>61</v>
      </c>
      <c r="AH5192" s="11" t="s">
        <v>61</v>
      </c>
      <c r="AI5192" t="s">
        <v>61</v>
      </c>
      <c r="AJ5192" t="s">
        <v>61</v>
      </c>
      <c r="AK5192" t="s">
        <v>64</v>
      </c>
      <c r="AL5192" t="s">
        <v>64</v>
      </c>
      <c r="AM5192" t="s">
        <v>64</v>
      </c>
      <c r="AN5192" t="s">
        <v>65</v>
      </c>
      <c r="AO5192" t="s">
        <v>136</v>
      </c>
      <c r="AP5192" t="s">
        <v>137</v>
      </c>
      <c r="AQ5192" t="s">
        <v>64</v>
      </c>
      <c r="AR5192" t="s">
        <v>111</v>
      </c>
      <c r="AS5192" s="4">
        <v>45219.958333333336</v>
      </c>
      <c r="AT5192">
        <v>2010</v>
      </c>
      <c r="AU5192">
        <v>11</v>
      </c>
      <c r="AV5192" t="s">
        <v>61</v>
      </c>
      <c r="AX5192" t="s">
        <v>138</v>
      </c>
      <c r="AY5192" t="s">
        <v>120</v>
      </c>
      <c r="AZ5192" t="s">
        <v>70</v>
      </c>
      <c r="BA5192" t="s">
        <v>120</v>
      </c>
      <c r="BB5192" t="s">
        <v>70</v>
      </c>
      <c r="BC5192" t="s">
        <v>70</v>
      </c>
      <c r="BD5192" t="s">
        <v>120</v>
      </c>
    </row>
    <row r="5193" spans="1:56" x14ac:dyDescent="0.3">
      <c r="A5193" t="s">
        <v>124</v>
      </c>
      <c r="B5193" t="s">
        <v>125</v>
      </c>
      <c r="C5193" s="11" t="s">
        <v>133</v>
      </c>
      <c r="D5193" s="11" t="s">
        <v>134</v>
      </c>
      <c r="E5193" t="s">
        <v>94</v>
      </c>
      <c r="F5193" t="s">
        <v>61</v>
      </c>
      <c r="G5193" t="s">
        <v>61</v>
      </c>
      <c r="H5193" t="s">
        <v>61</v>
      </c>
      <c r="I5193" t="s">
        <v>61</v>
      </c>
      <c r="J5193" t="s">
        <v>61</v>
      </c>
      <c r="K5193" t="s">
        <v>61</v>
      </c>
      <c r="L5193" t="s">
        <v>61</v>
      </c>
      <c r="M5193" t="s">
        <v>61</v>
      </c>
      <c r="N5193" t="s">
        <v>61</v>
      </c>
      <c r="O5193" t="s">
        <v>61</v>
      </c>
      <c r="P5193" t="s">
        <v>61</v>
      </c>
      <c r="Q5193" t="s">
        <v>61</v>
      </c>
      <c r="R5193" t="s">
        <v>61</v>
      </c>
      <c r="S5193" t="s">
        <v>61</v>
      </c>
      <c r="T5193" t="s">
        <v>61</v>
      </c>
      <c r="U5193" t="s">
        <v>61</v>
      </c>
      <c r="V5193" t="s">
        <v>61</v>
      </c>
      <c r="W5193" t="s">
        <v>61</v>
      </c>
      <c r="X5193" t="s">
        <v>61</v>
      </c>
      <c r="Y5193" t="s">
        <v>61</v>
      </c>
      <c r="Z5193" t="s">
        <v>61</v>
      </c>
      <c r="AA5193" t="s">
        <v>61</v>
      </c>
      <c r="AB5193" t="s">
        <v>61</v>
      </c>
      <c r="AC5193" t="s">
        <v>61</v>
      </c>
      <c r="AD5193" t="s">
        <v>141</v>
      </c>
      <c r="AE5193" t="s">
        <v>61</v>
      </c>
      <c r="AF5193" s="11" t="s">
        <v>61</v>
      </c>
      <c r="AG5193" t="s">
        <v>61</v>
      </c>
      <c r="AH5193" s="11" t="s">
        <v>61</v>
      </c>
      <c r="AI5193" t="s">
        <v>61</v>
      </c>
      <c r="AJ5193" t="s">
        <v>61</v>
      </c>
      <c r="AK5193" t="s">
        <v>64</v>
      </c>
      <c r="AL5193" t="s">
        <v>64</v>
      </c>
      <c r="AM5193" t="s">
        <v>64</v>
      </c>
      <c r="AN5193" t="s">
        <v>65</v>
      </c>
      <c r="AO5193" t="s">
        <v>136</v>
      </c>
      <c r="AP5193" t="s">
        <v>137</v>
      </c>
      <c r="AQ5193" t="s">
        <v>64</v>
      </c>
      <c r="AR5193" t="s">
        <v>111</v>
      </c>
      <c r="AS5193" s="4">
        <v>45219.958333333336</v>
      </c>
      <c r="AT5193">
        <v>2015</v>
      </c>
      <c r="AU5193">
        <v>12</v>
      </c>
      <c r="AV5193" t="s">
        <v>61</v>
      </c>
      <c r="AX5193" t="s">
        <v>138</v>
      </c>
      <c r="AY5193" t="s">
        <v>120</v>
      </c>
      <c r="AZ5193" t="s">
        <v>70</v>
      </c>
      <c r="BA5193" t="s">
        <v>120</v>
      </c>
      <c r="BB5193" t="s">
        <v>70</v>
      </c>
      <c r="BC5193" t="s">
        <v>70</v>
      </c>
      <c r="BD5193" t="s">
        <v>120</v>
      </c>
    </row>
    <row r="5194" spans="1:56" x14ac:dyDescent="0.3">
      <c r="A5194" t="s">
        <v>124</v>
      </c>
      <c r="B5194" t="s">
        <v>125</v>
      </c>
      <c r="C5194" s="11" t="s">
        <v>133</v>
      </c>
      <c r="D5194" s="11" t="s">
        <v>134</v>
      </c>
      <c r="E5194" t="s">
        <v>94</v>
      </c>
      <c r="F5194" t="s">
        <v>61</v>
      </c>
      <c r="G5194" t="s">
        <v>61</v>
      </c>
      <c r="H5194" t="s">
        <v>61</v>
      </c>
      <c r="I5194" t="s">
        <v>61</v>
      </c>
      <c r="J5194" t="s">
        <v>61</v>
      </c>
      <c r="K5194" t="s">
        <v>61</v>
      </c>
      <c r="L5194" t="s">
        <v>61</v>
      </c>
      <c r="M5194" t="s">
        <v>61</v>
      </c>
      <c r="N5194" t="s">
        <v>61</v>
      </c>
      <c r="O5194" t="s">
        <v>61</v>
      </c>
      <c r="P5194" t="s">
        <v>61</v>
      </c>
      <c r="Q5194" t="s">
        <v>61</v>
      </c>
      <c r="R5194" t="s">
        <v>61</v>
      </c>
      <c r="S5194" t="s">
        <v>61</v>
      </c>
      <c r="T5194" t="s">
        <v>61</v>
      </c>
      <c r="U5194" t="s">
        <v>61</v>
      </c>
      <c r="V5194" t="s">
        <v>61</v>
      </c>
      <c r="W5194" t="s">
        <v>61</v>
      </c>
      <c r="X5194" t="s">
        <v>61</v>
      </c>
      <c r="Y5194" t="s">
        <v>61</v>
      </c>
      <c r="Z5194" t="s">
        <v>61</v>
      </c>
      <c r="AA5194" t="s">
        <v>61</v>
      </c>
      <c r="AB5194" t="s">
        <v>61</v>
      </c>
      <c r="AC5194" t="s">
        <v>61</v>
      </c>
      <c r="AD5194" t="s">
        <v>142</v>
      </c>
      <c r="AE5194" t="s">
        <v>61</v>
      </c>
      <c r="AF5194" s="11" t="s">
        <v>61</v>
      </c>
      <c r="AG5194" t="s">
        <v>61</v>
      </c>
      <c r="AH5194" s="11" t="s">
        <v>61</v>
      </c>
      <c r="AI5194" t="s">
        <v>61</v>
      </c>
      <c r="AJ5194" t="s">
        <v>61</v>
      </c>
      <c r="AK5194" t="s">
        <v>64</v>
      </c>
      <c r="AL5194" t="s">
        <v>64</v>
      </c>
      <c r="AM5194" t="s">
        <v>64</v>
      </c>
      <c r="AN5194" t="s">
        <v>65</v>
      </c>
      <c r="AO5194" t="s">
        <v>136</v>
      </c>
      <c r="AP5194" t="s">
        <v>137</v>
      </c>
      <c r="AQ5194" t="s">
        <v>64</v>
      </c>
      <c r="AR5194" t="s">
        <v>111</v>
      </c>
      <c r="AS5194" s="4">
        <v>45219.958333333336</v>
      </c>
      <c r="AT5194">
        <v>2005</v>
      </c>
      <c r="AU5194">
        <v>12.9</v>
      </c>
      <c r="AV5194" t="s">
        <v>61</v>
      </c>
      <c r="AX5194" t="s">
        <v>138</v>
      </c>
      <c r="AY5194" t="s">
        <v>120</v>
      </c>
      <c r="AZ5194" t="s">
        <v>70</v>
      </c>
      <c r="BA5194" t="s">
        <v>120</v>
      </c>
      <c r="BB5194" t="s">
        <v>70</v>
      </c>
      <c r="BC5194" t="s">
        <v>70</v>
      </c>
      <c r="BD5194" t="s">
        <v>120</v>
      </c>
    </row>
    <row r="5195" spans="1:56" x14ac:dyDescent="0.3">
      <c r="A5195" t="s">
        <v>124</v>
      </c>
      <c r="B5195" t="s">
        <v>125</v>
      </c>
      <c r="C5195" s="11" t="s">
        <v>133</v>
      </c>
      <c r="D5195" s="11" t="s">
        <v>134</v>
      </c>
      <c r="E5195" t="s">
        <v>94</v>
      </c>
      <c r="F5195" t="s">
        <v>61</v>
      </c>
      <c r="G5195" t="s">
        <v>61</v>
      </c>
      <c r="H5195" t="s">
        <v>61</v>
      </c>
      <c r="I5195" t="s">
        <v>61</v>
      </c>
      <c r="J5195" t="s">
        <v>61</v>
      </c>
      <c r="K5195" t="s">
        <v>61</v>
      </c>
      <c r="L5195" t="s">
        <v>61</v>
      </c>
      <c r="M5195" t="s">
        <v>61</v>
      </c>
      <c r="N5195" t="s">
        <v>61</v>
      </c>
      <c r="O5195" t="s">
        <v>61</v>
      </c>
      <c r="P5195" t="s">
        <v>61</v>
      </c>
      <c r="Q5195" t="s">
        <v>61</v>
      </c>
      <c r="R5195" t="s">
        <v>61</v>
      </c>
      <c r="S5195" t="s">
        <v>61</v>
      </c>
      <c r="T5195" t="s">
        <v>61</v>
      </c>
      <c r="U5195" t="s">
        <v>61</v>
      </c>
      <c r="V5195" t="s">
        <v>61</v>
      </c>
      <c r="W5195" t="s">
        <v>61</v>
      </c>
      <c r="X5195" t="s">
        <v>61</v>
      </c>
      <c r="Y5195" t="s">
        <v>61</v>
      </c>
      <c r="Z5195" t="s">
        <v>61</v>
      </c>
      <c r="AA5195" t="s">
        <v>61</v>
      </c>
      <c r="AB5195" t="s">
        <v>61</v>
      </c>
      <c r="AC5195" t="s">
        <v>61</v>
      </c>
      <c r="AD5195" t="s">
        <v>142</v>
      </c>
      <c r="AE5195" t="s">
        <v>61</v>
      </c>
      <c r="AF5195" s="11" t="s">
        <v>61</v>
      </c>
      <c r="AG5195" t="s">
        <v>61</v>
      </c>
      <c r="AH5195" s="11" t="s">
        <v>61</v>
      </c>
      <c r="AI5195" t="s">
        <v>61</v>
      </c>
      <c r="AJ5195" t="s">
        <v>61</v>
      </c>
      <c r="AK5195" t="s">
        <v>64</v>
      </c>
      <c r="AL5195" t="s">
        <v>64</v>
      </c>
      <c r="AM5195" t="s">
        <v>64</v>
      </c>
      <c r="AN5195" t="s">
        <v>65</v>
      </c>
      <c r="AO5195" t="s">
        <v>136</v>
      </c>
      <c r="AP5195" t="s">
        <v>137</v>
      </c>
      <c r="AQ5195" t="s">
        <v>64</v>
      </c>
      <c r="AR5195" t="s">
        <v>111</v>
      </c>
      <c r="AS5195" s="4">
        <v>45219.958333333336</v>
      </c>
      <c r="AT5195">
        <v>2010</v>
      </c>
      <c r="AU5195">
        <v>10.100000000000001</v>
      </c>
      <c r="AV5195" t="s">
        <v>61</v>
      </c>
      <c r="AX5195" t="s">
        <v>138</v>
      </c>
      <c r="AY5195" t="s">
        <v>120</v>
      </c>
      <c r="AZ5195" t="s">
        <v>70</v>
      </c>
      <c r="BA5195" t="s">
        <v>120</v>
      </c>
      <c r="BB5195" t="s">
        <v>70</v>
      </c>
      <c r="BC5195" t="s">
        <v>70</v>
      </c>
      <c r="BD5195" t="s">
        <v>120</v>
      </c>
    </row>
    <row r="5196" spans="1:56" x14ac:dyDescent="0.3">
      <c r="A5196" t="s">
        <v>124</v>
      </c>
      <c r="B5196" t="s">
        <v>125</v>
      </c>
      <c r="C5196" s="11" t="s">
        <v>133</v>
      </c>
      <c r="D5196" s="11" t="s">
        <v>134</v>
      </c>
      <c r="E5196" t="s">
        <v>94</v>
      </c>
      <c r="F5196" t="s">
        <v>61</v>
      </c>
      <c r="G5196" t="s">
        <v>61</v>
      </c>
      <c r="H5196" t="s">
        <v>61</v>
      </c>
      <c r="I5196" t="s">
        <v>61</v>
      </c>
      <c r="J5196" t="s">
        <v>61</v>
      </c>
      <c r="K5196" t="s">
        <v>61</v>
      </c>
      <c r="L5196" t="s">
        <v>61</v>
      </c>
      <c r="M5196" t="s">
        <v>61</v>
      </c>
      <c r="N5196" t="s">
        <v>61</v>
      </c>
      <c r="O5196" t="s">
        <v>61</v>
      </c>
      <c r="P5196" t="s">
        <v>61</v>
      </c>
      <c r="Q5196" t="s">
        <v>61</v>
      </c>
      <c r="R5196" t="s">
        <v>61</v>
      </c>
      <c r="S5196" t="s">
        <v>61</v>
      </c>
      <c r="T5196" t="s">
        <v>61</v>
      </c>
      <c r="U5196" t="s">
        <v>61</v>
      </c>
      <c r="V5196" t="s">
        <v>61</v>
      </c>
      <c r="W5196" t="s">
        <v>61</v>
      </c>
      <c r="X5196" t="s">
        <v>61</v>
      </c>
      <c r="Y5196" t="s">
        <v>61</v>
      </c>
      <c r="Z5196" t="s">
        <v>61</v>
      </c>
      <c r="AA5196" t="s">
        <v>61</v>
      </c>
      <c r="AB5196" t="s">
        <v>61</v>
      </c>
      <c r="AC5196" t="s">
        <v>61</v>
      </c>
      <c r="AD5196" t="s">
        <v>142</v>
      </c>
      <c r="AE5196" t="s">
        <v>61</v>
      </c>
      <c r="AF5196" s="11" t="s">
        <v>61</v>
      </c>
      <c r="AG5196" t="s">
        <v>61</v>
      </c>
      <c r="AH5196" s="11" t="s">
        <v>61</v>
      </c>
      <c r="AI5196" t="s">
        <v>61</v>
      </c>
      <c r="AJ5196" t="s">
        <v>61</v>
      </c>
      <c r="AK5196" t="s">
        <v>64</v>
      </c>
      <c r="AL5196" t="s">
        <v>64</v>
      </c>
      <c r="AM5196" t="s">
        <v>64</v>
      </c>
      <c r="AN5196" t="s">
        <v>65</v>
      </c>
      <c r="AO5196" t="s">
        <v>136</v>
      </c>
      <c r="AP5196" t="s">
        <v>137</v>
      </c>
      <c r="AQ5196" t="s">
        <v>64</v>
      </c>
      <c r="AR5196" t="s">
        <v>111</v>
      </c>
      <c r="AS5196" s="4">
        <v>45219.958333333336</v>
      </c>
      <c r="AT5196">
        <v>2015</v>
      </c>
      <c r="AU5196">
        <v>11.1</v>
      </c>
      <c r="AV5196" t="s">
        <v>61</v>
      </c>
      <c r="AX5196" t="s">
        <v>138</v>
      </c>
      <c r="AY5196" t="s">
        <v>120</v>
      </c>
      <c r="AZ5196" t="s">
        <v>70</v>
      </c>
      <c r="BA5196" t="s">
        <v>120</v>
      </c>
      <c r="BB5196" t="s">
        <v>70</v>
      </c>
      <c r="BC5196" t="s">
        <v>70</v>
      </c>
      <c r="BD5196" t="s">
        <v>120</v>
      </c>
    </row>
    <row r="5197" spans="1:56" x14ac:dyDescent="0.3">
      <c r="A5197" t="s">
        <v>124</v>
      </c>
      <c r="B5197" t="s">
        <v>125</v>
      </c>
      <c r="C5197" s="11" t="s">
        <v>133</v>
      </c>
      <c r="D5197" s="11" t="s">
        <v>134</v>
      </c>
      <c r="E5197" t="s">
        <v>95</v>
      </c>
      <c r="F5197" t="s">
        <v>61</v>
      </c>
      <c r="G5197" t="s">
        <v>61</v>
      </c>
      <c r="H5197" t="s">
        <v>61</v>
      </c>
      <c r="I5197" t="s">
        <v>61</v>
      </c>
      <c r="J5197" t="s">
        <v>61</v>
      </c>
      <c r="K5197" t="s">
        <v>61</v>
      </c>
      <c r="L5197" t="s">
        <v>61</v>
      </c>
      <c r="M5197" t="s">
        <v>61</v>
      </c>
      <c r="N5197" t="s">
        <v>61</v>
      </c>
      <c r="O5197" t="s">
        <v>61</v>
      </c>
      <c r="P5197" t="s">
        <v>61</v>
      </c>
      <c r="Q5197" t="s">
        <v>61</v>
      </c>
      <c r="R5197" t="s">
        <v>61</v>
      </c>
      <c r="S5197" t="s">
        <v>61</v>
      </c>
      <c r="T5197" t="s">
        <v>61</v>
      </c>
      <c r="U5197" t="s">
        <v>61</v>
      </c>
      <c r="V5197" t="s">
        <v>61</v>
      </c>
      <c r="W5197" t="s">
        <v>61</v>
      </c>
      <c r="X5197" t="s">
        <v>61</v>
      </c>
      <c r="Y5197" t="s">
        <v>61</v>
      </c>
      <c r="Z5197" t="s">
        <v>61</v>
      </c>
      <c r="AA5197" t="s">
        <v>61</v>
      </c>
      <c r="AB5197" t="s">
        <v>61</v>
      </c>
      <c r="AC5197" t="s">
        <v>61</v>
      </c>
      <c r="AD5197" t="s">
        <v>135</v>
      </c>
      <c r="AE5197" t="s">
        <v>61</v>
      </c>
      <c r="AF5197" s="11" t="s">
        <v>61</v>
      </c>
      <c r="AG5197" t="s">
        <v>61</v>
      </c>
      <c r="AH5197" s="11" t="s">
        <v>61</v>
      </c>
      <c r="AI5197" t="s">
        <v>61</v>
      </c>
      <c r="AJ5197" t="s">
        <v>61</v>
      </c>
      <c r="AK5197" t="s">
        <v>64</v>
      </c>
      <c r="AL5197" t="s">
        <v>64</v>
      </c>
      <c r="AM5197" t="s">
        <v>64</v>
      </c>
      <c r="AN5197" t="s">
        <v>65</v>
      </c>
      <c r="AO5197" t="s">
        <v>136</v>
      </c>
      <c r="AP5197" t="s">
        <v>137</v>
      </c>
      <c r="AQ5197" t="s">
        <v>64</v>
      </c>
      <c r="AR5197" t="s">
        <v>111</v>
      </c>
      <c r="AS5197" s="4">
        <v>45219.958333333336</v>
      </c>
      <c r="AT5197">
        <v>2005</v>
      </c>
      <c r="AU5197">
        <v>10.8</v>
      </c>
      <c r="AV5197" t="s">
        <v>61</v>
      </c>
      <c r="AX5197" t="s">
        <v>138</v>
      </c>
      <c r="AY5197" t="s">
        <v>120</v>
      </c>
      <c r="AZ5197" t="s">
        <v>70</v>
      </c>
      <c r="BA5197" t="s">
        <v>120</v>
      </c>
      <c r="BB5197" t="s">
        <v>70</v>
      </c>
      <c r="BC5197" t="s">
        <v>70</v>
      </c>
      <c r="BD5197" t="s">
        <v>120</v>
      </c>
    </row>
    <row r="5198" spans="1:56" x14ac:dyDescent="0.3">
      <c r="A5198" t="s">
        <v>124</v>
      </c>
      <c r="B5198" t="s">
        <v>125</v>
      </c>
      <c r="C5198" s="11" t="s">
        <v>133</v>
      </c>
      <c r="D5198" s="11" t="s">
        <v>134</v>
      </c>
      <c r="E5198" t="s">
        <v>95</v>
      </c>
      <c r="F5198" t="s">
        <v>61</v>
      </c>
      <c r="G5198" t="s">
        <v>61</v>
      </c>
      <c r="H5198" t="s">
        <v>61</v>
      </c>
      <c r="I5198" t="s">
        <v>61</v>
      </c>
      <c r="J5198" t="s">
        <v>61</v>
      </c>
      <c r="K5198" t="s">
        <v>61</v>
      </c>
      <c r="L5198" t="s">
        <v>61</v>
      </c>
      <c r="M5198" t="s">
        <v>61</v>
      </c>
      <c r="N5198" t="s">
        <v>61</v>
      </c>
      <c r="O5198" t="s">
        <v>61</v>
      </c>
      <c r="P5198" t="s">
        <v>61</v>
      </c>
      <c r="Q5198" t="s">
        <v>61</v>
      </c>
      <c r="R5198" t="s">
        <v>61</v>
      </c>
      <c r="S5198" t="s">
        <v>61</v>
      </c>
      <c r="T5198" t="s">
        <v>61</v>
      </c>
      <c r="U5198" t="s">
        <v>61</v>
      </c>
      <c r="V5198" t="s">
        <v>61</v>
      </c>
      <c r="W5198" t="s">
        <v>61</v>
      </c>
      <c r="X5198" t="s">
        <v>61</v>
      </c>
      <c r="Y5198" t="s">
        <v>61</v>
      </c>
      <c r="Z5198" t="s">
        <v>61</v>
      </c>
      <c r="AA5198" t="s">
        <v>61</v>
      </c>
      <c r="AB5198" t="s">
        <v>61</v>
      </c>
      <c r="AC5198" t="s">
        <v>61</v>
      </c>
      <c r="AD5198" t="s">
        <v>135</v>
      </c>
      <c r="AE5198" t="s">
        <v>61</v>
      </c>
      <c r="AF5198" s="11" t="s">
        <v>61</v>
      </c>
      <c r="AG5198" t="s">
        <v>61</v>
      </c>
      <c r="AH5198" s="11" t="s">
        <v>61</v>
      </c>
      <c r="AI5198" t="s">
        <v>61</v>
      </c>
      <c r="AJ5198" t="s">
        <v>61</v>
      </c>
      <c r="AK5198" t="s">
        <v>64</v>
      </c>
      <c r="AL5198" t="s">
        <v>64</v>
      </c>
      <c r="AM5198" t="s">
        <v>64</v>
      </c>
      <c r="AN5198" t="s">
        <v>65</v>
      </c>
      <c r="AO5198" t="s">
        <v>136</v>
      </c>
      <c r="AP5198" t="s">
        <v>137</v>
      </c>
      <c r="AQ5198" t="s">
        <v>64</v>
      </c>
      <c r="AR5198" t="s">
        <v>111</v>
      </c>
      <c r="AS5198" s="4">
        <v>45219.958333333336</v>
      </c>
      <c r="AT5198">
        <v>2010</v>
      </c>
      <c r="AU5198">
        <v>10.7</v>
      </c>
      <c r="AV5198" t="s">
        <v>61</v>
      </c>
      <c r="AX5198" t="s">
        <v>138</v>
      </c>
      <c r="AY5198" t="s">
        <v>120</v>
      </c>
      <c r="AZ5198" t="s">
        <v>70</v>
      </c>
      <c r="BA5198" t="s">
        <v>120</v>
      </c>
      <c r="BB5198" t="s">
        <v>70</v>
      </c>
      <c r="BC5198" t="s">
        <v>70</v>
      </c>
      <c r="BD5198" t="s">
        <v>120</v>
      </c>
    </row>
    <row r="5199" spans="1:56" x14ac:dyDescent="0.3">
      <c r="A5199" t="s">
        <v>124</v>
      </c>
      <c r="B5199" t="s">
        <v>125</v>
      </c>
      <c r="C5199" s="11" t="s">
        <v>133</v>
      </c>
      <c r="D5199" s="11" t="s">
        <v>134</v>
      </c>
      <c r="E5199" t="s">
        <v>95</v>
      </c>
      <c r="F5199" t="s">
        <v>61</v>
      </c>
      <c r="G5199" t="s">
        <v>61</v>
      </c>
      <c r="H5199" t="s">
        <v>61</v>
      </c>
      <c r="I5199" t="s">
        <v>61</v>
      </c>
      <c r="J5199" t="s">
        <v>61</v>
      </c>
      <c r="K5199" t="s">
        <v>61</v>
      </c>
      <c r="L5199" t="s">
        <v>61</v>
      </c>
      <c r="M5199" t="s">
        <v>61</v>
      </c>
      <c r="N5199" t="s">
        <v>61</v>
      </c>
      <c r="O5199" t="s">
        <v>61</v>
      </c>
      <c r="P5199" t="s">
        <v>61</v>
      </c>
      <c r="Q5199" t="s">
        <v>61</v>
      </c>
      <c r="R5199" t="s">
        <v>61</v>
      </c>
      <c r="S5199" t="s">
        <v>61</v>
      </c>
      <c r="T5199" t="s">
        <v>61</v>
      </c>
      <c r="U5199" t="s">
        <v>61</v>
      </c>
      <c r="V5199" t="s">
        <v>61</v>
      </c>
      <c r="W5199" t="s">
        <v>61</v>
      </c>
      <c r="X5199" t="s">
        <v>61</v>
      </c>
      <c r="Y5199" t="s">
        <v>61</v>
      </c>
      <c r="Z5199" t="s">
        <v>61</v>
      </c>
      <c r="AA5199" t="s">
        <v>61</v>
      </c>
      <c r="AB5199" t="s">
        <v>61</v>
      </c>
      <c r="AC5199" t="s">
        <v>61</v>
      </c>
      <c r="AD5199" t="s">
        <v>135</v>
      </c>
      <c r="AE5199" t="s">
        <v>61</v>
      </c>
      <c r="AF5199" s="11" t="s">
        <v>61</v>
      </c>
      <c r="AG5199" t="s">
        <v>61</v>
      </c>
      <c r="AH5199" s="11" t="s">
        <v>61</v>
      </c>
      <c r="AI5199" t="s">
        <v>61</v>
      </c>
      <c r="AJ5199" t="s">
        <v>61</v>
      </c>
      <c r="AK5199" t="s">
        <v>64</v>
      </c>
      <c r="AL5199" t="s">
        <v>64</v>
      </c>
      <c r="AM5199" t="s">
        <v>64</v>
      </c>
      <c r="AN5199" t="s">
        <v>65</v>
      </c>
      <c r="AO5199" t="s">
        <v>136</v>
      </c>
      <c r="AP5199" t="s">
        <v>137</v>
      </c>
      <c r="AQ5199" t="s">
        <v>64</v>
      </c>
      <c r="AR5199" t="s">
        <v>111</v>
      </c>
      <c r="AS5199" s="4">
        <v>45219.958333333336</v>
      </c>
      <c r="AT5199">
        <v>2015</v>
      </c>
      <c r="AU5199">
        <v>8.9</v>
      </c>
      <c r="AV5199" t="s">
        <v>61</v>
      </c>
      <c r="AX5199" t="s">
        <v>138</v>
      </c>
      <c r="AY5199" t="s">
        <v>120</v>
      </c>
      <c r="AZ5199" t="s">
        <v>70</v>
      </c>
      <c r="BA5199" t="s">
        <v>120</v>
      </c>
      <c r="BB5199" t="s">
        <v>70</v>
      </c>
      <c r="BC5199" t="s">
        <v>70</v>
      </c>
      <c r="BD5199" t="s">
        <v>120</v>
      </c>
    </row>
    <row r="5200" spans="1:56" x14ac:dyDescent="0.3">
      <c r="A5200" t="s">
        <v>124</v>
      </c>
      <c r="B5200" t="s">
        <v>125</v>
      </c>
      <c r="C5200" s="11" t="s">
        <v>133</v>
      </c>
      <c r="D5200" s="11" t="s">
        <v>134</v>
      </c>
      <c r="E5200" t="s">
        <v>95</v>
      </c>
      <c r="F5200" t="s">
        <v>61</v>
      </c>
      <c r="G5200" t="s">
        <v>61</v>
      </c>
      <c r="H5200" t="s">
        <v>61</v>
      </c>
      <c r="I5200" t="s">
        <v>61</v>
      </c>
      <c r="J5200" t="s">
        <v>61</v>
      </c>
      <c r="K5200" t="s">
        <v>61</v>
      </c>
      <c r="L5200" t="s">
        <v>61</v>
      </c>
      <c r="M5200" t="s">
        <v>61</v>
      </c>
      <c r="N5200" t="s">
        <v>61</v>
      </c>
      <c r="O5200" t="s">
        <v>61</v>
      </c>
      <c r="P5200" t="s">
        <v>61</v>
      </c>
      <c r="Q5200" t="s">
        <v>61</v>
      </c>
      <c r="R5200" t="s">
        <v>61</v>
      </c>
      <c r="S5200" t="s">
        <v>61</v>
      </c>
      <c r="T5200" t="s">
        <v>61</v>
      </c>
      <c r="U5200" t="s">
        <v>61</v>
      </c>
      <c r="V5200" t="s">
        <v>61</v>
      </c>
      <c r="W5200" t="s">
        <v>61</v>
      </c>
      <c r="X5200" t="s">
        <v>61</v>
      </c>
      <c r="Y5200" t="s">
        <v>61</v>
      </c>
      <c r="Z5200" t="s">
        <v>61</v>
      </c>
      <c r="AA5200" t="s">
        <v>61</v>
      </c>
      <c r="AB5200" t="s">
        <v>61</v>
      </c>
      <c r="AC5200" t="s">
        <v>61</v>
      </c>
      <c r="AD5200" t="s">
        <v>135</v>
      </c>
      <c r="AE5200" t="s">
        <v>61</v>
      </c>
      <c r="AF5200" s="11" t="s">
        <v>61</v>
      </c>
      <c r="AG5200" t="s">
        <v>61</v>
      </c>
      <c r="AH5200" s="11" t="s">
        <v>61</v>
      </c>
      <c r="AI5200" t="s">
        <v>61</v>
      </c>
      <c r="AJ5200" t="s">
        <v>61</v>
      </c>
      <c r="AK5200" t="s">
        <v>64</v>
      </c>
      <c r="AL5200" t="s">
        <v>64</v>
      </c>
      <c r="AM5200" t="s">
        <v>64</v>
      </c>
      <c r="AN5200" t="s">
        <v>65</v>
      </c>
      <c r="AO5200" t="s">
        <v>136</v>
      </c>
      <c r="AP5200" t="s">
        <v>137</v>
      </c>
      <c r="AQ5200" t="s">
        <v>64</v>
      </c>
      <c r="AR5200" t="s">
        <v>111</v>
      </c>
      <c r="AS5200" s="4">
        <v>45219.958333333336</v>
      </c>
      <c r="AT5200">
        <v>2020</v>
      </c>
      <c r="AU5200">
        <v>8.7999999999999989</v>
      </c>
      <c r="AV5200" t="s">
        <v>61</v>
      </c>
      <c r="AX5200" t="s">
        <v>138</v>
      </c>
      <c r="AY5200" t="s">
        <v>120</v>
      </c>
      <c r="AZ5200" t="s">
        <v>70</v>
      </c>
      <c r="BA5200" t="s">
        <v>120</v>
      </c>
      <c r="BB5200" t="s">
        <v>70</v>
      </c>
      <c r="BC5200" t="s">
        <v>70</v>
      </c>
      <c r="BD5200" t="s">
        <v>120</v>
      </c>
    </row>
    <row r="5201" spans="1:56" x14ac:dyDescent="0.3">
      <c r="A5201" t="s">
        <v>124</v>
      </c>
      <c r="B5201" t="s">
        <v>125</v>
      </c>
      <c r="C5201" s="11" t="s">
        <v>133</v>
      </c>
      <c r="D5201" s="11" t="s">
        <v>134</v>
      </c>
      <c r="E5201" t="s">
        <v>95</v>
      </c>
      <c r="F5201" t="s">
        <v>61</v>
      </c>
      <c r="G5201" t="s">
        <v>61</v>
      </c>
      <c r="H5201" t="s">
        <v>61</v>
      </c>
      <c r="I5201" t="s">
        <v>61</v>
      </c>
      <c r="J5201" t="s">
        <v>61</v>
      </c>
      <c r="K5201" t="s">
        <v>61</v>
      </c>
      <c r="L5201" t="s">
        <v>61</v>
      </c>
      <c r="M5201" t="s">
        <v>61</v>
      </c>
      <c r="N5201" t="s">
        <v>61</v>
      </c>
      <c r="O5201" t="s">
        <v>61</v>
      </c>
      <c r="P5201" t="s">
        <v>61</v>
      </c>
      <c r="Q5201" t="s">
        <v>61</v>
      </c>
      <c r="R5201" t="s">
        <v>61</v>
      </c>
      <c r="S5201" t="s">
        <v>61</v>
      </c>
      <c r="T5201" t="s">
        <v>61</v>
      </c>
      <c r="U5201" t="s">
        <v>61</v>
      </c>
      <c r="V5201" t="s">
        <v>61</v>
      </c>
      <c r="W5201" t="s">
        <v>61</v>
      </c>
      <c r="X5201" t="s">
        <v>61</v>
      </c>
      <c r="Y5201" t="s">
        <v>61</v>
      </c>
      <c r="Z5201" t="s">
        <v>61</v>
      </c>
      <c r="AA5201" t="s">
        <v>61</v>
      </c>
      <c r="AB5201" t="s">
        <v>61</v>
      </c>
      <c r="AC5201" t="s">
        <v>61</v>
      </c>
      <c r="AD5201" t="s">
        <v>139</v>
      </c>
      <c r="AE5201" t="s">
        <v>61</v>
      </c>
      <c r="AF5201" s="11" t="s">
        <v>61</v>
      </c>
      <c r="AG5201" t="s">
        <v>61</v>
      </c>
      <c r="AH5201" s="11" t="s">
        <v>61</v>
      </c>
      <c r="AI5201" t="s">
        <v>61</v>
      </c>
      <c r="AJ5201" t="s">
        <v>61</v>
      </c>
      <c r="AK5201" t="s">
        <v>64</v>
      </c>
      <c r="AL5201" t="s">
        <v>64</v>
      </c>
      <c r="AM5201" t="s">
        <v>64</v>
      </c>
      <c r="AN5201" t="s">
        <v>65</v>
      </c>
      <c r="AO5201" t="s">
        <v>136</v>
      </c>
      <c r="AP5201" t="s">
        <v>137</v>
      </c>
      <c r="AQ5201" t="s">
        <v>64</v>
      </c>
      <c r="AR5201" t="s">
        <v>111</v>
      </c>
      <c r="AS5201" s="4">
        <v>45219.958333333336</v>
      </c>
      <c r="AT5201">
        <v>2005</v>
      </c>
      <c r="AU5201">
        <v>19.2</v>
      </c>
      <c r="AV5201" t="s">
        <v>61</v>
      </c>
      <c r="AX5201" t="s">
        <v>138</v>
      </c>
      <c r="AY5201" t="s">
        <v>120</v>
      </c>
      <c r="AZ5201" t="s">
        <v>70</v>
      </c>
      <c r="BA5201" t="s">
        <v>120</v>
      </c>
      <c r="BB5201" t="s">
        <v>70</v>
      </c>
      <c r="BC5201" t="s">
        <v>70</v>
      </c>
      <c r="BD5201" t="s">
        <v>120</v>
      </c>
    </row>
    <row r="5202" spans="1:56" x14ac:dyDescent="0.3">
      <c r="A5202" t="s">
        <v>124</v>
      </c>
      <c r="B5202" t="s">
        <v>125</v>
      </c>
      <c r="C5202" s="11" t="s">
        <v>133</v>
      </c>
      <c r="D5202" s="11" t="s">
        <v>134</v>
      </c>
      <c r="E5202" t="s">
        <v>95</v>
      </c>
      <c r="F5202" t="s">
        <v>61</v>
      </c>
      <c r="G5202" t="s">
        <v>61</v>
      </c>
      <c r="H5202" t="s">
        <v>61</v>
      </c>
      <c r="I5202" t="s">
        <v>61</v>
      </c>
      <c r="J5202" t="s">
        <v>61</v>
      </c>
      <c r="K5202" t="s">
        <v>61</v>
      </c>
      <c r="L5202" t="s">
        <v>61</v>
      </c>
      <c r="M5202" t="s">
        <v>61</v>
      </c>
      <c r="N5202" t="s">
        <v>61</v>
      </c>
      <c r="O5202" t="s">
        <v>61</v>
      </c>
      <c r="P5202" t="s">
        <v>61</v>
      </c>
      <c r="Q5202" t="s">
        <v>61</v>
      </c>
      <c r="R5202" t="s">
        <v>61</v>
      </c>
      <c r="S5202" t="s">
        <v>61</v>
      </c>
      <c r="T5202" t="s">
        <v>61</v>
      </c>
      <c r="U5202" t="s">
        <v>61</v>
      </c>
      <c r="V5202" t="s">
        <v>61</v>
      </c>
      <c r="W5202" t="s">
        <v>61</v>
      </c>
      <c r="X5202" t="s">
        <v>61</v>
      </c>
      <c r="Y5202" t="s">
        <v>61</v>
      </c>
      <c r="Z5202" t="s">
        <v>61</v>
      </c>
      <c r="AA5202" t="s">
        <v>61</v>
      </c>
      <c r="AB5202" t="s">
        <v>61</v>
      </c>
      <c r="AC5202" t="s">
        <v>61</v>
      </c>
      <c r="AD5202" t="s">
        <v>139</v>
      </c>
      <c r="AE5202" t="s">
        <v>61</v>
      </c>
      <c r="AF5202" s="11" t="s">
        <v>61</v>
      </c>
      <c r="AG5202" t="s">
        <v>61</v>
      </c>
      <c r="AH5202" s="11" t="s">
        <v>61</v>
      </c>
      <c r="AI5202" t="s">
        <v>61</v>
      </c>
      <c r="AJ5202" t="s">
        <v>61</v>
      </c>
      <c r="AK5202" t="s">
        <v>64</v>
      </c>
      <c r="AL5202" t="s">
        <v>64</v>
      </c>
      <c r="AM5202" t="s">
        <v>64</v>
      </c>
      <c r="AN5202" t="s">
        <v>65</v>
      </c>
      <c r="AO5202" t="s">
        <v>136</v>
      </c>
      <c r="AP5202" t="s">
        <v>137</v>
      </c>
      <c r="AQ5202" t="s">
        <v>64</v>
      </c>
      <c r="AR5202" t="s">
        <v>111</v>
      </c>
      <c r="AS5202" s="4">
        <v>45219.958333333336</v>
      </c>
      <c r="AT5202">
        <v>2010</v>
      </c>
      <c r="AU5202">
        <v>18.899999999999999</v>
      </c>
      <c r="AV5202" t="s">
        <v>61</v>
      </c>
      <c r="AX5202" t="s">
        <v>138</v>
      </c>
      <c r="AY5202" t="s">
        <v>120</v>
      </c>
      <c r="AZ5202" t="s">
        <v>70</v>
      </c>
      <c r="BA5202" t="s">
        <v>120</v>
      </c>
      <c r="BB5202" t="s">
        <v>70</v>
      </c>
      <c r="BC5202" t="s">
        <v>70</v>
      </c>
      <c r="BD5202" t="s">
        <v>120</v>
      </c>
    </row>
    <row r="5203" spans="1:56" x14ac:dyDescent="0.3">
      <c r="A5203" t="s">
        <v>124</v>
      </c>
      <c r="B5203" t="s">
        <v>125</v>
      </c>
      <c r="C5203" s="11" t="s">
        <v>133</v>
      </c>
      <c r="D5203" s="11" t="s">
        <v>134</v>
      </c>
      <c r="E5203" t="s">
        <v>95</v>
      </c>
      <c r="F5203" t="s">
        <v>61</v>
      </c>
      <c r="G5203" t="s">
        <v>61</v>
      </c>
      <c r="H5203" t="s">
        <v>61</v>
      </c>
      <c r="I5203" t="s">
        <v>61</v>
      </c>
      <c r="J5203" t="s">
        <v>61</v>
      </c>
      <c r="K5203" t="s">
        <v>61</v>
      </c>
      <c r="L5203" t="s">
        <v>61</v>
      </c>
      <c r="M5203" t="s">
        <v>61</v>
      </c>
      <c r="N5203" t="s">
        <v>61</v>
      </c>
      <c r="O5203" t="s">
        <v>61</v>
      </c>
      <c r="P5203" t="s">
        <v>61</v>
      </c>
      <c r="Q5203" t="s">
        <v>61</v>
      </c>
      <c r="R5203" t="s">
        <v>61</v>
      </c>
      <c r="S5203" t="s">
        <v>61</v>
      </c>
      <c r="T5203" t="s">
        <v>61</v>
      </c>
      <c r="U5203" t="s">
        <v>61</v>
      </c>
      <c r="V5203" t="s">
        <v>61</v>
      </c>
      <c r="W5203" t="s">
        <v>61</v>
      </c>
      <c r="X5203" t="s">
        <v>61</v>
      </c>
      <c r="Y5203" t="s">
        <v>61</v>
      </c>
      <c r="Z5203" t="s">
        <v>61</v>
      </c>
      <c r="AA5203" t="s">
        <v>61</v>
      </c>
      <c r="AB5203" t="s">
        <v>61</v>
      </c>
      <c r="AC5203" t="s">
        <v>61</v>
      </c>
      <c r="AD5203" t="s">
        <v>139</v>
      </c>
      <c r="AE5203" t="s">
        <v>61</v>
      </c>
      <c r="AF5203" s="11" t="s">
        <v>61</v>
      </c>
      <c r="AG5203" t="s">
        <v>61</v>
      </c>
      <c r="AH5203" s="11" t="s">
        <v>61</v>
      </c>
      <c r="AI5203" t="s">
        <v>61</v>
      </c>
      <c r="AJ5203" t="s">
        <v>61</v>
      </c>
      <c r="AK5203" t="s">
        <v>64</v>
      </c>
      <c r="AL5203" t="s">
        <v>64</v>
      </c>
      <c r="AM5203" t="s">
        <v>64</v>
      </c>
      <c r="AN5203" t="s">
        <v>65</v>
      </c>
      <c r="AO5203" t="s">
        <v>136</v>
      </c>
      <c r="AP5203" t="s">
        <v>137</v>
      </c>
      <c r="AQ5203" t="s">
        <v>64</v>
      </c>
      <c r="AR5203" t="s">
        <v>111</v>
      </c>
      <c r="AS5203" s="4">
        <v>45219.958333333336</v>
      </c>
      <c r="AT5203">
        <v>2015</v>
      </c>
      <c r="AU5203">
        <v>16.100000000000001</v>
      </c>
      <c r="AV5203" t="s">
        <v>61</v>
      </c>
      <c r="AX5203" t="s">
        <v>138</v>
      </c>
      <c r="AY5203" t="s">
        <v>120</v>
      </c>
      <c r="AZ5203" t="s">
        <v>70</v>
      </c>
      <c r="BA5203" t="s">
        <v>120</v>
      </c>
      <c r="BB5203" t="s">
        <v>70</v>
      </c>
      <c r="BC5203" t="s">
        <v>70</v>
      </c>
      <c r="BD5203" t="s">
        <v>120</v>
      </c>
    </row>
    <row r="5204" spans="1:56" x14ac:dyDescent="0.3">
      <c r="A5204" t="s">
        <v>124</v>
      </c>
      <c r="B5204" t="s">
        <v>125</v>
      </c>
      <c r="C5204" s="11" t="s">
        <v>133</v>
      </c>
      <c r="D5204" s="11" t="s">
        <v>134</v>
      </c>
      <c r="E5204" t="s">
        <v>95</v>
      </c>
      <c r="F5204" t="s">
        <v>61</v>
      </c>
      <c r="G5204" t="s">
        <v>61</v>
      </c>
      <c r="H5204" t="s">
        <v>61</v>
      </c>
      <c r="I5204" t="s">
        <v>61</v>
      </c>
      <c r="J5204" t="s">
        <v>61</v>
      </c>
      <c r="K5204" t="s">
        <v>61</v>
      </c>
      <c r="L5204" t="s">
        <v>61</v>
      </c>
      <c r="M5204" t="s">
        <v>61</v>
      </c>
      <c r="N5204" t="s">
        <v>61</v>
      </c>
      <c r="O5204" t="s">
        <v>61</v>
      </c>
      <c r="P5204" t="s">
        <v>61</v>
      </c>
      <c r="Q5204" t="s">
        <v>61</v>
      </c>
      <c r="R5204" t="s">
        <v>61</v>
      </c>
      <c r="S5204" t="s">
        <v>61</v>
      </c>
      <c r="T5204" t="s">
        <v>61</v>
      </c>
      <c r="U5204" t="s">
        <v>61</v>
      </c>
      <c r="V5204" t="s">
        <v>61</v>
      </c>
      <c r="W5204" t="s">
        <v>61</v>
      </c>
      <c r="X5204" t="s">
        <v>61</v>
      </c>
      <c r="Y5204" t="s">
        <v>61</v>
      </c>
      <c r="Z5204" t="s">
        <v>61</v>
      </c>
      <c r="AA5204" t="s">
        <v>61</v>
      </c>
      <c r="AB5204" t="s">
        <v>61</v>
      </c>
      <c r="AC5204" t="s">
        <v>61</v>
      </c>
      <c r="AD5204" t="s">
        <v>139</v>
      </c>
      <c r="AE5204" t="s">
        <v>61</v>
      </c>
      <c r="AF5204" s="11" t="s">
        <v>61</v>
      </c>
      <c r="AG5204" t="s">
        <v>61</v>
      </c>
      <c r="AH5204" s="11" t="s">
        <v>61</v>
      </c>
      <c r="AI5204" t="s">
        <v>61</v>
      </c>
      <c r="AJ5204" t="s">
        <v>61</v>
      </c>
      <c r="AK5204" t="s">
        <v>64</v>
      </c>
      <c r="AL5204" t="s">
        <v>64</v>
      </c>
      <c r="AM5204" t="s">
        <v>64</v>
      </c>
      <c r="AN5204" t="s">
        <v>65</v>
      </c>
      <c r="AO5204" t="s">
        <v>136</v>
      </c>
      <c r="AP5204" t="s">
        <v>137</v>
      </c>
      <c r="AQ5204" t="s">
        <v>64</v>
      </c>
      <c r="AR5204" t="s">
        <v>111</v>
      </c>
      <c r="AS5204" s="4">
        <v>45219.958333333336</v>
      </c>
      <c r="AT5204">
        <v>2020</v>
      </c>
      <c r="AU5204">
        <v>15</v>
      </c>
      <c r="AV5204" t="s">
        <v>61</v>
      </c>
      <c r="AX5204" t="s">
        <v>138</v>
      </c>
      <c r="AY5204" t="s">
        <v>120</v>
      </c>
      <c r="AZ5204" t="s">
        <v>70</v>
      </c>
      <c r="BA5204" t="s">
        <v>120</v>
      </c>
      <c r="BB5204" t="s">
        <v>70</v>
      </c>
      <c r="BC5204" t="s">
        <v>70</v>
      </c>
      <c r="BD5204" t="s">
        <v>120</v>
      </c>
    </row>
    <row r="5205" spans="1:56" x14ac:dyDescent="0.3">
      <c r="A5205" t="s">
        <v>124</v>
      </c>
      <c r="B5205" t="s">
        <v>125</v>
      </c>
      <c r="C5205" s="11" t="s">
        <v>133</v>
      </c>
      <c r="D5205" s="11" t="s">
        <v>134</v>
      </c>
      <c r="E5205" t="s">
        <v>95</v>
      </c>
      <c r="F5205" t="s">
        <v>61</v>
      </c>
      <c r="G5205" t="s">
        <v>61</v>
      </c>
      <c r="H5205" t="s">
        <v>61</v>
      </c>
      <c r="I5205" t="s">
        <v>61</v>
      </c>
      <c r="J5205" t="s">
        <v>61</v>
      </c>
      <c r="K5205" t="s">
        <v>61</v>
      </c>
      <c r="L5205" t="s">
        <v>61</v>
      </c>
      <c r="M5205" t="s">
        <v>61</v>
      </c>
      <c r="N5205" t="s">
        <v>61</v>
      </c>
      <c r="O5205" t="s">
        <v>61</v>
      </c>
      <c r="P5205" t="s">
        <v>61</v>
      </c>
      <c r="Q5205" t="s">
        <v>61</v>
      </c>
      <c r="R5205" t="s">
        <v>61</v>
      </c>
      <c r="S5205" t="s">
        <v>61</v>
      </c>
      <c r="T5205" t="s">
        <v>61</v>
      </c>
      <c r="U5205" t="s">
        <v>61</v>
      </c>
      <c r="V5205" t="s">
        <v>61</v>
      </c>
      <c r="W5205" t="s">
        <v>61</v>
      </c>
      <c r="X5205" t="s">
        <v>61</v>
      </c>
      <c r="Y5205" t="s">
        <v>61</v>
      </c>
      <c r="Z5205" t="s">
        <v>61</v>
      </c>
      <c r="AA5205" t="s">
        <v>61</v>
      </c>
      <c r="AB5205" t="s">
        <v>61</v>
      </c>
      <c r="AC5205" t="s">
        <v>61</v>
      </c>
      <c r="AD5205" t="s">
        <v>140</v>
      </c>
      <c r="AE5205" t="s">
        <v>61</v>
      </c>
      <c r="AF5205" s="11" t="s">
        <v>61</v>
      </c>
      <c r="AG5205" t="s">
        <v>61</v>
      </c>
      <c r="AH5205" s="11" t="s">
        <v>61</v>
      </c>
      <c r="AI5205" t="s">
        <v>61</v>
      </c>
      <c r="AJ5205" t="s">
        <v>61</v>
      </c>
      <c r="AK5205" t="s">
        <v>64</v>
      </c>
      <c r="AL5205" t="s">
        <v>64</v>
      </c>
      <c r="AM5205" t="s">
        <v>64</v>
      </c>
      <c r="AN5205" t="s">
        <v>65</v>
      </c>
      <c r="AO5205" t="s">
        <v>136</v>
      </c>
      <c r="AP5205" t="s">
        <v>137</v>
      </c>
      <c r="AQ5205" t="s">
        <v>64</v>
      </c>
      <c r="AR5205" t="s">
        <v>111</v>
      </c>
      <c r="AS5205" s="4">
        <v>45219.958333333336</v>
      </c>
      <c r="AT5205">
        <v>2005</v>
      </c>
      <c r="AU5205">
        <v>14.299999999999999</v>
      </c>
      <c r="AV5205" t="s">
        <v>61</v>
      </c>
      <c r="AX5205" t="s">
        <v>138</v>
      </c>
      <c r="AY5205" t="s">
        <v>120</v>
      </c>
      <c r="AZ5205" t="s">
        <v>70</v>
      </c>
      <c r="BA5205" t="s">
        <v>120</v>
      </c>
      <c r="BB5205" t="s">
        <v>70</v>
      </c>
      <c r="BC5205" t="s">
        <v>70</v>
      </c>
      <c r="BD5205" t="s">
        <v>120</v>
      </c>
    </row>
    <row r="5206" spans="1:56" x14ac:dyDescent="0.3">
      <c r="A5206" t="s">
        <v>124</v>
      </c>
      <c r="B5206" t="s">
        <v>125</v>
      </c>
      <c r="C5206" s="11" t="s">
        <v>133</v>
      </c>
      <c r="D5206" s="11" t="s">
        <v>134</v>
      </c>
      <c r="E5206" t="s">
        <v>95</v>
      </c>
      <c r="F5206" t="s">
        <v>61</v>
      </c>
      <c r="G5206" t="s">
        <v>61</v>
      </c>
      <c r="H5206" t="s">
        <v>61</v>
      </c>
      <c r="I5206" t="s">
        <v>61</v>
      </c>
      <c r="J5206" t="s">
        <v>61</v>
      </c>
      <c r="K5206" t="s">
        <v>61</v>
      </c>
      <c r="L5206" t="s">
        <v>61</v>
      </c>
      <c r="M5206" t="s">
        <v>61</v>
      </c>
      <c r="N5206" t="s">
        <v>61</v>
      </c>
      <c r="O5206" t="s">
        <v>61</v>
      </c>
      <c r="P5206" t="s">
        <v>61</v>
      </c>
      <c r="Q5206" t="s">
        <v>61</v>
      </c>
      <c r="R5206" t="s">
        <v>61</v>
      </c>
      <c r="S5206" t="s">
        <v>61</v>
      </c>
      <c r="T5206" t="s">
        <v>61</v>
      </c>
      <c r="U5206" t="s">
        <v>61</v>
      </c>
      <c r="V5206" t="s">
        <v>61</v>
      </c>
      <c r="W5206" t="s">
        <v>61</v>
      </c>
      <c r="X5206" t="s">
        <v>61</v>
      </c>
      <c r="Y5206" t="s">
        <v>61</v>
      </c>
      <c r="Z5206" t="s">
        <v>61</v>
      </c>
      <c r="AA5206" t="s">
        <v>61</v>
      </c>
      <c r="AB5206" t="s">
        <v>61</v>
      </c>
      <c r="AC5206" t="s">
        <v>61</v>
      </c>
      <c r="AD5206" t="s">
        <v>140</v>
      </c>
      <c r="AE5206" t="s">
        <v>61</v>
      </c>
      <c r="AF5206" s="11" t="s">
        <v>61</v>
      </c>
      <c r="AG5206" t="s">
        <v>61</v>
      </c>
      <c r="AH5206" s="11" t="s">
        <v>61</v>
      </c>
      <c r="AI5206" t="s">
        <v>61</v>
      </c>
      <c r="AJ5206" t="s">
        <v>61</v>
      </c>
      <c r="AK5206" t="s">
        <v>64</v>
      </c>
      <c r="AL5206" t="s">
        <v>64</v>
      </c>
      <c r="AM5206" t="s">
        <v>64</v>
      </c>
      <c r="AN5206" t="s">
        <v>65</v>
      </c>
      <c r="AO5206" t="s">
        <v>136</v>
      </c>
      <c r="AP5206" t="s">
        <v>137</v>
      </c>
      <c r="AQ5206" t="s">
        <v>64</v>
      </c>
      <c r="AR5206" t="s">
        <v>111</v>
      </c>
      <c r="AS5206" s="4">
        <v>45219.958333333336</v>
      </c>
      <c r="AT5206">
        <v>2010</v>
      </c>
      <c r="AU5206">
        <v>12.8</v>
      </c>
      <c r="AV5206" t="s">
        <v>61</v>
      </c>
      <c r="AX5206" t="s">
        <v>138</v>
      </c>
      <c r="AY5206" t="s">
        <v>120</v>
      </c>
      <c r="AZ5206" t="s">
        <v>70</v>
      </c>
      <c r="BA5206" t="s">
        <v>120</v>
      </c>
      <c r="BB5206" t="s">
        <v>70</v>
      </c>
      <c r="BC5206" t="s">
        <v>70</v>
      </c>
      <c r="BD5206" t="s">
        <v>120</v>
      </c>
    </row>
    <row r="5207" spans="1:56" x14ac:dyDescent="0.3">
      <c r="A5207" t="s">
        <v>124</v>
      </c>
      <c r="B5207" t="s">
        <v>125</v>
      </c>
      <c r="C5207" s="11" t="s">
        <v>133</v>
      </c>
      <c r="D5207" s="11" t="s">
        <v>134</v>
      </c>
      <c r="E5207" t="s">
        <v>95</v>
      </c>
      <c r="F5207" t="s">
        <v>61</v>
      </c>
      <c r="G5207" t="s">
        <v>61</v>
      </c>
      <c r="H5207" t="s">
        <v>61</v>
      </c>
      <c r="I5207" t="s">
        <v>61</v>
      </c>
      <c r="J5207" t="s">
        <v>61</v>
      </c>
      <c r="K5207" t="s">
        <v>61</v>
      </c>
      <c r="L5207" t="s">
        <v>61</v>
      </c>
      <c r="M5207" t="s">
        <v>61</v>
      </c>
      <c r="N5207" t="s">
        <v>61</v>
      </c>
      <c r="O5207" t="s">
        <v>61</v>
      </c>
      <c r="P5207" t="s">
        <v>61</v>
      </c>
      <c r="Q5207" t="s">
        <v>61</v>
      </c>
      <c r="R5207" t="s">
        <v>61</v>
      </c>
      <c r="S5207" t="s">
        <v>61</v>
      </c>
      <c r="T5207" t="s">
        <v>61</v>
      </c>
      <c r="U5207" t="s">
        <v>61</v>
      </c>
      <c r="V5207" t="s">
        <v>61</v>
      </c>
      <c r="W5207" t="s">
        <v>61</v>
      </c>
      <c r="X5207" t="s">
        <v>61</v>
      </c>
      <c r="Y5207" t="s">
        <v>61</v>
      </c>
      <c r="Z5207" t="s">
        <v>61</v>
      </c>
      <c r="AA5207" t="s">
        <v>61</v>
      </c>
      <c r="AB5207" t="s">
        <v>61</v>
      </c>
      <c r="AC5207" t="s">
        <v>61</v>
      </c>
      <c r="AD5207" t="s">
        <v>140</v>
      </c>
      <c r="AE5207" t="s">
        <v>61</v>
      </c>
      <c r="AF5207" s="11" t="s">
        <v>61</v>
      </c>
      <c r="AG5207" t="s">
        <v>61</v>
      </c>
      <c r="AH5207" s="11" t="s">
        <v>61</v>
      </c>
      <c r="AI5207" t="s">
        <v>61</v>
      </c>
      <c r="AJ5207" t="s">
        <v>61</v>
      </c>
      <c r="AK5207" t="s">
        <v>64</v>
      </c>
      <c r="AL5207" t="s">
        <v>64</v>
      </c>
      <c r="AM5207" t="s">
        <v>64</v>
      </c>
      <c r="AN5207" t="s">
        <v>65</v>
      </c>
      <c r="AO5207" t="s">
        <v>136</v>
      </c>
      <c r="AP5207" t="s">
        <v>137</v>
      </c>
      <c r="AQ5207" t="s">
        <v>64</v>
      </c>
      <c r="AR5207" t="s">
        <v>111</v>
      </c>
      <c r="AS5207" s="4">
        <v>45219.958333333336</v>
      </c>
      <c r="AT5207">
        <v>2015</v>
      </c>
      <c r="AU5207">
        <v>10.6</v>
      </c>
      <c r="AV5207" t="s">
        <v>61</v>
      </c>
      <c r="AX5207" t="s">
        <v>138</v>
      </c>
      <c r="AY5207" t="s">
        <v>120</v>
      </c>
      <c r="AZ5207" t="s">
        <v>70</v>
      </c>
      <c r="BA5207" t="s">
        <v>120</v>
      </c>
      <c r="BB5207" t="s">
        <v>70</v>
      </c>
      <c r="BC5207" t="s">
        <v>70</v>
      </c>
      <c r="BD5207" t="s">
        <v>120</v>
      </c>
    </row>
    <row r="5208" spans="1:56" x14ac:dyDescent="0.3">
      <c r="A5208" t="s">
        <v>124</v>
      </c>
      <c r="B5208" t="s">
        <v>125</v>
      </c>
      <c r="C5208" s="11" t="s">
        <v>133</v>
      </c>
      <c r="D5208" s="11" t="s">
        <v>134</v>
      </c>
      <c r="E5208" t="s">
        <v>95</v>
      </c>
      <c r="F5208" t="s">
        <v>61</v>
      </c>
      <c r="G5208" t="s">
        <v>61</v>
      </c>
      <c r="H5208" t="s">
        <v>61</v>
      </c>
      <c r="I5208" t="s">
        <v>61</v>
      </c>
      <c r="J5208" t="s">
        <v>61</v>
      </c>
      <c r="K5208" t="s">
        <v>61</v>
      </c>
      <c r="L5208" t="s">
        <v>61</v>
      </c>
      <c r="M5208" t="s">
        <v>61</v>
      </c>
      <c r="N5208" t="s">
        <v>61</v>
      </c>
      <c r="O5208" t="s">
        <v>61</v>
      </c>
      <c r="P5208" t="s">
        <v>61</v>
      </c>
      <c r="Q5208" t="s">
        <v>61</v>
      </c>
      <c r="R5208" t="s">
        <v>61</v>
      </c>
      <c r="S5208" t="s">
        <v>61</v>
      </c>
      <c r="T5208" t="s">
        <v>61</v>
      </c>
      <c r="U5208" t="s">
        <v>61</v>
      </c>
      <c r="V5208" t="s">
        <v>61</v>
      </c>
      <c r="W5208" t="s">
        <v>61</v>
      </c>
      <c r="X5208" t="s">
        <v>61</v>
      </c>
      <c r="Y5208" t="s">
        <v>61</v>
      </c>
      <c r="Z5208" t="s">
        <v>61</v>
      </c>
      <c r="AA5208" t="s">
        <v>61</v>
      </c>
      <c r="AB5208" t="s">
        <v>61</v>
      </c>
      <c r="AC5208" t="s">
        <v>61</v>
      </c>
      <c r="AD5208" t="s">
        <v>140</v>
      </c>
      <c r="AE5208" t="s">
        <v>61</v>
      </c>
      <c r="AF5208" s="11" t="s">
        <v>61</v>
      </c>
      <c r="AG5208" t="s">
        <v>61</v>
      </c>
      <c r="AH5208" s="11" t="s">
        <v>61</v>
      </c>
      <c r="AI5208" t="s">
        <v>61</v>
      </c>
      <c r="AJ5208" t="s">
        <v>61</v>
      </c>
      <c r="AK5208" t="s">
        <v>64</v>
      </c>
      <c r="AL5208" t="s">
        <v>64</v>
      </c>
      <c r="AM5208" t="s">
        <v>64</v>
      </c>
      <c r="AN5208" t="s">
        <v>65</v>
      </c>
      <c r="AO5208" t="s">
        <v>136</v>
      </c>
      <c r="AP5208" t="s">
        <v>137</v>
      </c>
      <c r="AQ5208" t="s">
        <v>64</v>
      </c>
      <c r="AR5208" t="s">
        <v>111</v>
      </c>
      <c r="AS5208" s="4">
        <v>45219.958333333336</v>
      </c>
      <c r="AT5208">
        <v>2020</v>
      </c>
      <c r="AU5208">
        <v>9.6</v>
      </c>
      <c r="AV5208" t="s">
        <v>61</v>
      </c>
      <c r="AX5208" t="s">
        <v>138</v>
      </c>
      <c r="AY5208" t="s">
        <v>120</v>
      </c>
      <c r="AZ5208" t="s">
        <v>70</v>
      </c>
      <c r="BA5208" t="s">
        <v>120</v>
      </c>
      <c r="BB5208" t="s">
        <v>70</v>
      </c>
      <c r="BC5208" t="s">
        <v>70</v>
      </c>
      <c r="BD5208" t="s">
        <v>120</v>
      </c>
    </row>
    <row r="5209" spans="1:56" x14ac:dyDescent="0.3">
      <c r="A5209" t="s">
        <v>124</v>
      </c>
      <c r="B5209" t="s">
        <v>125</v>
      </c>
      <c r="C5209" s="11" t="s">
        <v>133</v>
      </c>
      <c r="D5209" s="11" t="s">
        <v>134</v>
      </c>
      <c r="E5209" t="s">
        <v>95</v>
      </c>
      <c r="F5209" t="s">
        <v>61</v>
      </c>
      <c r="G5209" t="s">
        <v>61</v>
      </c>
      <c r="H5209" t="s">
        <v>61</v>
      </c>
      <c r="I5209" t="s">
        <v>61</v>
      </c>
      <c r="J5209" t="s">
        <v>61</v>
      </c>
      <c r="K5209" t="s">
        <v>61</v>
      </c>
      <c r="L5209" t="s">
        <v>61</v>
      </c>
      <c r="M5209" t="s">
        <v>61</v>
      </c>
      <c r="N5209" t="s">
        <v>61</v>
      </c>
      <c r="O5209" t="s">
        <v>61</v>
      </c>
      <c r="P5209" t="s">
        <v>61</v>
      </c>
      <c r="Q5209" t="s">
        <v>61</v>
      </c>
      <c r="R5209" t="s">
        <v>61</v>
      </c>
      <c r="S5209" t="s">
        <v>61</v>
      </c>
      <c r="T5209" t="s">
        <v>61</v>
      </c>
      <c r="U5209" t="s">
        <v>61</v>
      </c>
      <c r="V5209" t="s">
        <v>61</v>
      </c>
      <c r="W5209" t="s">
        <v>61</v>
      </c>
      <c r="X5209" t="s">
        <v>61</v>
      </c>
      <c r="Y5209" t="s">
        <v>61</v>
      </c>
      <c r="Z5209" t="s">
        <v>61</v>
      </c>
      <c r="AA5209" t="s">
        <v>61</v>
      </c>
      <c r="AB5209" t="s">
        <v>61</v>
      </c>
      <c r="AC5209" t="s">
        <v>61</v>
      </c>
      <c r="AD5209" t="s">
        <v>141</v>
      </c>
      <c r="AE5209" t="s">
        <v>61</v>
      </c>
      <c r="AF5209" s="11" t="s">
        <v>61</v>
      </c>
      <c r="AG5209" t="s">
        <v>61</v>
      </c>
      <c r="AH5209" s="11" t="s">
        <v>61</v>
      </c>
      <c r="AI5209" t="s">
        <v>61</v>
      </c>
      <c r="AJ5209" t="s">
        <v>61</v>
      </c>
      <c r="AK5209" t="s">
        <v>64</v>
      </c>
      <c r="AL5209" t="s">
        <v>64</v>
      </c>
      <c r="AM5209" t="s">
        <v>64</v>
      </c>
      <c r="AN5209" t="s">
        <v>65</v>
      </c>
      <c r="AO5209" t="s">
        <v>136</v>
      </c>
      <c r="AP5209" t="s">
        <v>137</v>
      </c>
      <c r="AQ5209" t="s">
        <v>64</v>
      </c>
      <c r="AR5209" t="s">
        <v>111</v>
      </c>
      <c r="AS5209" s="4">
        <v>45219.958333333336</v>
      </c>
      <c r="AT5209">
        <v>2005</v>
      </c>
      <c r="AU5209">
        <v>16.900000000000002</v>
      </c>
      <c r="AV5209" t="s">
        <v>61</v>
      </c>
      <c r="AX5209" t="s">
        <v>138</v>
      </c>
      <c r="AY5209" t="s">
        <v>120</v>
      </c>
      <c r="AZ5209" t="s">
        <v>70</v>
      </c>
      <c r="BA5209" t="s">
        <v>120</v>
      </c>
      <c r="BB5209" t="s">
        <v>70</v>
      </c>
      <c r="BC5209" t="s">
        <v>70</v>
      </c>
      <c r="BD5209" t="s">
        <v>120</v>
      </c>
    </row>
    <row r="5210" spans="1:56" x14ac:dyDescent="0.3">
      <c r="A5210" t="s">
        <v>124</v>
      </c>
      <c r="B5210" t="s">
        <v>125</v>
      </c>
      <c r="C5210" s="11" t="s">
        <v>133</v>
      </c>
      <c r="D5210" s="11" t="s">
        <v>134</v>
      </c>
      <c r="E5210" t="s">
        <v>95</v>
      </c>
      <c r="F5210" t="s">
        <v>61</v>
      </c>
      <c r="G5210" t="s">
        <v>61</v>
      </c>
      <c r="H5210" t="s">
        <v>61</v>
      </c>
      <c r="I5210" t="s">
        <v>61</v>
      </c>
      <c r="J5210" t="s">
        <v>61</v>
      </c>
      <c r="K5210" t="s">
        <v>61</v>
      </c>
      <c r="L5210" t="s">
        <v>61</v>
      </c>
      <c r="M5210" t="s">
        <v>61</v>
      </c>
      <c r="N5210" t="s">
        <v>61</v>
      </c>
      <c r="O5210" t="s">
        <v>61</v>
      </c>
      <c r="P5210" t="s">
        <v>61</v>
      </c>
      <c r="Q5210" t="s">
        <v>61</v>
      </c>
      <c r="R5210" t="s">
        <v>61</v>
      </c>
      <c r="S5210" t="s">
        <v>61</v>
      </c>
      <c r="T5210" t="s">
        <v>61</v>
      </c>
      <c r="U5210" t="s">
        <v>61</v>
      </c>
      <c r="V5210" t="s">
        <v>61</v>
      </c>
      <c r="W5210" t="s">
        <v>61</v>
      </c>
      <c r="X5210" t="s">
        <v>61</v>
      </c>
      <c r="Y5210" t="s">
        <v>61</v>
      </c>
      <c r="Z5210" t="s">
        <v>61</v>
      </c>
      <c r="AA5210" t="s">
        <v>61</v>
      </c>
      <c r="AB5210" t="s">
        <v>61</v>
      </c>
      <c r="AC5210" t="s">
        <v>61</v>
      </c>
      <c r="AD5210" t="s">
        <v>141</v>
      </c>
      <c r="AE5210" t="s">
        <v>61</v>
      </c>
      <c r="AF5210" s="11" t="s">
        <v>61</v>
      </c>
      <c r="AG5210" t="s">
        <v>61</v>
      </c>
      <c r="AH5210" s="11" t="s">
        <v>61</v>
      </c>
      <c r="AI5210" t="s">
        <v>61</v>
      </c>
      <c r="AJ5210" t="s">
        <v>61</v>
      </c>
      <c r="AK5210" t="s">
        <v>64</v>
      </c>
      <c r="AL5210" t="s">
        <v>64</v>
      </c>
      <c r="AM5210" t="s">
        <v>64</v>
      </c>
      <c r="AN5210" t="s">
        <v>65</v>
      </c>
      <c r="AO5210" t="s">
        <v>136</v>
      </c>
      <c r="AP5210" t="s">
        <v>137</v>
      </c>
      <c r="AQ5210" t="s">
        <v>64</v>
      </c>
      <c r="AR5210" t="s">
        <v>111</v>
      </c>
      <c r="AS5210" s="4">
        <v>45219.958333333336</v>
      </c>
      <c r="AT5210">
        <v>2010</v>
      </c>
      <c r="AU5210">
        <v>16.400000000000002</v>
      </c>
      <c r="AV5210" t="s">
        <v>61</v>
      </c>
      <c r="AX5210" t="s">
        <v>138</v>
      </c>
      <c r="AY5210" t="s">
        <v>120</v>
      </c>
      <c r="AZ5210" t="s">
        <v>70</v>
      </c>
      <c r="BA5210" t="s">
        <v>120</v>
      </c>
      <c r="BB5210" t="s">
        <v>70</v>
      </c>
      <c r="BC5210" t="s">
        <v>70</v>
      </c>
      <c r="BD5210" t="s">
        <v>120</v>
      </c>
    </row>
    <row r="5211" spans="1:56" x14ac:dyDescent="0.3">
      <c r="A5211" t="s">
        <v>124</v>
      </c>
      <c r="B5211" t="s">
        <v>125</v>
      </c>
      <c r="C5211" s="11" t="s">
        <v>133</v>
      </c>
      <c r="D5211" s="11" t="s">
        <v>134</v>
      </c>
      <c r="E5211" t="s">
        <v>95</v>
      </c>
      <c r="F5211" t="s">
        <v>61</v>
      </c>
      <c r="G5211" t="s">
        <v>61</v>
      </c>
      <c r="H5211" t="s">
        <v>61</v>
      </c>
      <c r="I5211" t="s">
        <v>61</v>
      </c>
      <c r="J5211" t="s">
        <v>61</v>
      </c>
      <c r="K5211" t="s">
        <v>61</v>
      </c>
      <c r="L5211" t="s">
        <v>61</v>
      </c>
      <c r="M5211" t="s">
        <v>61</v>
      </c>
      <c r="N5211" t="s">
        <v>61</v>
      </c>
      <c r="O5211" t="s">
        <v>61</v>
      </c>
      <c r="P5211" t="s">
        <v>61</v>
      </c>
      <c r="Q5211" t="s">
        <v>61</v>
      </c>
      <c r="R5211" t="s">
        <v>61</v>
      </c>
      <c r="S5211" t="s">
        <v>61</v>
      </c>
      <c r="T5211" t="s">
        <v>61</v>
      </c>
      <c r="U5211" t="s">
        <v>61</v>
      </c>
      <c r="V5211" t="s">
        <v>61</v>
      </c>
      <c r="W5211" t="s">
        <v>61</v>
      </c>
      <c r="X5211" t="s">
        <v>61</v>
      </c>
      <c r="Y5211" t="s">
        <v>61</v>
      </c>
      <c r="Z5211" t="s">
        <v>61</v>
      </c>
      <c r="AA5211" t="s">
        <v>61</v>
      </c>
      <c r="AB5211" t="s">
        <v>61</v>
      </c>
      <c r="AC5211" t="s">
        <v>61</v>
      </c>
      <c r="AD5211" t="s">
        <v>141</v>
      </c>
      <c r="AE5211" t="s">
        <v>61</v>
      </c>
      <c r="AF5211" s="11" t="s">
        <v>61</v>
      </c>
      <c r="AG5211" t="s">
        <v>61</v>
      </c>
      <c r="AH5211" s="11" t="s">
        <v>61</v>
      </c>
      <c r="AI5211" t="s">
        <v>61</v>
      </c>
      <c r="AJ5211" t="s">
        <v>61</v>
      </c>
      <c r="AK5211" t="s">
        <v>64</v>
      </c>
      <c r="AL5211" t="s">
        <v>64</v>
      </c>
      <c r="AM5211" t="s">
        <v>64</v>
      </c>
      <c r="AN5211" t="s">
        <v>65</v>
      </c>
      <c r="AO5211" t="s">
        <v>136</v>
      </c>
      <c r="AP5211" t="s">
        <v>137</v>
      </c>
      <c r="AQ5211" t="s">
        <v>64</v>
      </c>
      <c r="AR5211" t="s">
        <v>111</v>
      </c>
      <c r="AS5211" s="4">
        <v>45219.958333333336</v>
      </c>
      <c r="AT5211">
        <v>2015</v>
      </c>
      <c r="AU5211">
        <v>14.000000000000002</v>
      </c>
      <c r="AV5211" t="s">
        <v>61</v>
      </c>
      <c r="AX5211" t="s">
        <v>138</v>
      </c>
      <c r="AY5211" t="s">
        <v>120</v>
      </c>
      <c r="AZ5211" t="s">
        <v>70</v>
      </c>
      <c r="BA5211" t="s">
        <v>120</v>
      </c>
      <c r="BB5211" t="s">
        <v>70</v>
      </c>
      <c r="BC5211" t="s">
        <v>70</v>
      </c>
      <c r="BD5211" t="s">
        <v>120</v>
      </c>
    </row>
    <row r="5212" spans="1:56" x14ac:dyDescent="0.3">
      <c r="A5212" t="s">
        <v>124</v>
      </c>
      <c r="B5212" t="s">
        <v>125</v>
      </c>
      <c r="C5212" s="11" t="s">
        <v>133</v>
      </c>
      <c r="D5212" s="11" t="s">
        <v>134</v>
      </c>
      <c r="E5212" t="s">
        <v>95</v>
      </c>
      <c r="F5212" t="s">
        <v>61</v>
      </c>
      <c r="G5212" t="s">
        <v>61</v>
      </c>
      <c r="H5212" t="s">
        <v>61</v>
      </c>
      <c r="I5212" t="s">
        <v>61</v>
      </c>
      <c r="J5212" t="s">
        <v>61</v>
      </c>
      <c r="K5212" t="s">
        <v>61</v>
      </c>
      <c r="L5212" t="s">
        <v>61</v>
      </c>
      <c r="M5212" t="s">
        <v>61</v>
      </c>
      <c r="N5212" t="s">
        <v>61</v>
      </c>
      <c r="O5212" t="s">
        <v>61</v>
      </c>
      <c r="P5212" t="s">
        <v>61</v>
      </c>
      <c r="Q5212" t="s">
        <v>61</v>
      </c>
      <c r="R5212" t="s">
        <v>61</v>
      </c>
      <c r="S5212" t="s">
        <v>61</v>
      </c>
      <c r="T5212" t="s">
        <v>61</v>
      </c>
      <c r="U5212" t="s">
        <v>61</v>
      </c>
      <c r="V5212" t="s">
        <v>61</v>
      </c>
      <c r="W5212" t="s">
        <v>61</v>
      </c>
      <c r="X5212" t="s">
        <v>61</v>
      </c>
      <c r="Y5212" t="s">
        <v>61</v>
      </c>
      <c r="Z5212" t="s">
        <v>61</v>
      </c>
      <c r="AA5212" t="s">
        <v>61</v>
      </c>
      <c r="AB5212" t="s">
        <v>61</v>
      </c>
      <c r="AC5212" t="s">
        <v>61</v>
      </c>
      <c r="AD5212" t="s">
        <v>141</v>
      </c>
      <c r="AE5212" t="s">
        <v>61</v>
      </c>
      <c r="AF5212" s="11" t="s">
        <v>61</v>
      </c>
      <c r="AG5212" t="s">
        <v>61</v>
      </c>
      <c r="AH5212" s="11" t="s">
        <v>61</v>
      </c>
      <c r="AI5212" t="s">
        <v>61</v>
      </c>
      <c r="AJ5212" t="s">
        <v>61</v>
      </c>
      <c r="AK5212" t="s">
        <v>64</v>
      </c>
      <c r="AL5212" t="s">
        <v>64</v>
      </c>
      <c r="AM5212" t="s">
        <v>64</v>
      </c>
      <c r="AN5212" t="s">
        <v>65</v>
      </c>
      <c r="AO5212" t="s">
        <v>136</v>
      </c>
      <c r="AP5212" t="s">
        <v>137</v>
      </c>
      <c r="AQ5212" t="s">
        <v>64</v>
      </c>
      <c r="AR5212" t="s">
        <v>111</v>
      </c>
      <c r="AS5212" s="4">
        <v>45219.958333333336</v>
      </c>
      <c r="AT5212">
        <v>2020</v>
      </c>
      <c r="AU5212">
        <v>11.899999999999999</v>
      </c>
      <c r="AV5212" t="s">
        <v>61</v>
      </c>
      <c r="AX5212" t="s">
        <v>138</v>
      </c>
      <c r="AY5212" t="s">
        <v>120</v>
      </c>
      <c r="AZ5212" t="s">
        <v>70</v>
      </c>
      <c r="BA5212" t="s">
        <v>120</v>
      </c>
      <c r="BB5212" t="s">
        <v>70</v>
      </c>
      <c r="BC5212" t="s">
        <v>70</v>
      </c>
      <c r="BD5212" t="s">
        <v>120</v>
      </c>
    </row>
    <row r="5213" spans="1:56" x14ac:dyDescent="0.3">
      <c r="A5213" t="s">
        <v>124</v>
      </c>
      <c r="B5213" t="s">
        <v>125</v>
      </c>
      <c r="C5213" s="11" t="s">
        <v>133</v>
      </c>
      <c r="D5213" s="11" t="s">
        <v>134</v>
      </c>
      <c r="E5213" t="s">
        <v>95</v>
      </c>
      <c r="F5213" t="s">
        <v>61</v>
      </c>
      <c r="G5213" t="s">
        <v>61</v>
      </c>
      <c r="H5213" t="s">
        <v>61</v>
      </c>
      <c r="I5213" t="s">
        <v>61</v>
      </c>
      <c r="J5213" t="s">
        <v>61</v>
      </c>
      <c r="K5213" t="s">
        <v>61</v>
      </c>
      <c r="L5213" t="s">
        <v>61</v>
      </c>
      <c r="M5213" t="s">
        <v>61</v>
      </c>
      <c r="N5213" t="s">
        <v>61</v>
      </c>
      <c r="O5213" t="s">
        <v>61</v>
      </c>
      <c r="P5213" t="s">
        <v>61</v>
      </c>
      <c r="Q5213" t="s">
        <v>61</v>
      </c>
      <c r="R5213" t="s">
        <v>61</v>
      </c>
      <c r="S5213" t="s">
        <v>61</v>
      </c>
      <c r="T5213" t="s">
        <v>61</v>
      </c>
      <c r="U5213" t="s">
        <v>61</v>
      </c>
      <c r="V5213" t="s">
        <v>61</v>
      </c>
      <c r="W5213" t="s">
        <v>61</v>
      </c>
      <c r="X5213" t="s">
        <v>61</v>
      </c>
      <c r="Y5213" t="s">
        <v>61</v>
      </c>
      <c r="Z5213" t="s">
        <v>61</v>
      </c>
      <c r="AA5213" t="s">
        <v>61</v>
      </c>
      <c r="AB5213" t="s">
        <v>61</v>
      </c>
      <c r="AC5213" t="s">
        <v>61</v>
      </c>
      <c r="AD5213" t="s">
        <v>142</v>
      </c>
      <c r="AE5213" t="s">
        <v>61</v>
      </c>
      <c r="AF5213" s="11" t="s">
        <v>61</v>
      </c>
      <c r="AG5213" t="s">
        <v>61</v>
      </c>
      <c r="AH5213" s="11" t="s">
        <v>61</v>
      </c>
      <c r="AI5213" t="s">
        <v>61</v>
      </c>
      <c r="AJ5213" t="s">
        <v>61</v>
      </c>
      <c r="AK5213" t="s">
        <v>64</v>
      </c>
      <c r="AL5213" t="s">
        <v>64</v>
      </c>
      <c r="AM5213" t="s">
        <v>64</v>
      </c>
      <c r="AN5213" t="s">
        <v>65</v>
      </c>
      <c r="AO5213" t="s">
        <v>136</v>
      </c>
      <c r="AP5213" t="s">
        <v>137</v>
      </c>
      <c r="AQ5213" t="s">
        <v>64</v>
      </c>
      <c r="AR5213" t="s">
        <v>111</v>
      </c>
      <c r="AS5213" s="4">
        <v>45219.958333333336</v>
      </c>
      <c r="AT5213">
        <v>2005</v>
      </c>
      <c r="AU5213">
        <v>15.4</v>
      </c>
      <c r="AV5213" t="s">
        <v>61</v>
      </c>
      <c r="AX5213" t="s">
        <v>138</v>
      </c>
      <c r="AY5213" t="s">
        <v>120</v>
      </c>
      <c r="AZ5213" t="s">
        <v>70</v>
      </c>
      <c r="BA5213" t="s">
        <v>120</v>
      </c>
      <c r="BB5213" t="s">
        <v>70</v>
      </c>
      <c r="BC5213" t="s">
        <v>70</v>
      </c>
      <c r="BD5213" t="s">
        <v>120</v>
      </c>
    </row>
    <row r="5214" spans="1:56" x14ac:dyDescent="0.3">
      <c r="A5214" t="s">
        <v>124</v>
      </c>
      <c r="B5214" t="s">
        <v>125</v>
      </c>
      <c r="C5214" s="11" t="s">
        <v>133</v>
      </c>
      <c r="D5214" s="11" t="s">
        <v>134</v>
      </c>
      <c r="E5214" t="s">
        <v>95</v>
      </c>
      <c r="F5214" t="s">
        <v>61</v>
      </c>
      <c r="G5214" t="s">
        <v>61</v>
      </c>
      <c r="H5214" t="s">
        <v>61</v>
      </c>
      <c r="I5214" t="s">
        <v>61</v>
      </c>
      <c r="J5214" t="s">
        <v>61</v>
      </c>
      <c r="K5214" t="s">
        <v>61</v>
      </c>
      <c r="L5214" t="s">
        <v>61</v>
      </c>
      <c r="M5214" t="s">
        <v>61</v>
      </c>
      <c r="N5214" t="s">
        <v>61</v>
      </c>
      <c r="O5214" t="s">
        <v>61</v>
      </c>
      <c r="P5214" t="s">
        <v>61</v>
      </c>
      <c r="Q5214" t="s">
        <v>61</v>
      </c>
      <c r="R5214" t="s">
        <v>61</v>
      </c>
      <c r="S5214" t="s">
        <v>61</v>
      </c>
      <c r="T5214" t="s">
        <v>61</v>
      </c>
      <c r="U5214" t="s">
        <v>61</v>
      </c>
      <c r="V5214" t="s">
        <v>61</v>
      </c>
      <c r="W5214" t="s">
        <v>61</v>
      </c>
      <c r="X5214" t="s">
        <v>61</v>
      </c>
      <c r="Y5214" t="s">
        <v>61</v>
      </c>
      <c r="Z5214" t="s">
        <v>61</v>
      </c>
      <c r="AA5214" t="s">
        <v>61</v>
      </c>
      <c r="AB5214" t="s">
        <v>61</v>
      </c>
      <c r="AC5214" t="s">
        <v>61</v>
      </c>
      <c r="AD5214" t="s">
        <v>142</v>
      </c>
      <c r="AE5214" t="s">
        <v>61</v>
      </c>
      <c r="AF5214" s="11" t="s">
        <v>61</v>
      </c>
      <c r="AG5214" t="s">
        <v>61</v>
      </c>
      <c r="AH5214" s="11" t="s">
        <v>61</v>
      </c>
      <c r="AI5214" t="s">
        <v>61</v>
      </c>
      <c r="AJ5214" t="s">
        <v>61</v>
      </c>
      <c r="AK5214" t="s">
        <v>64</v>
      </c>
      <c r="AL5214" t="s">
        <v>64</v>
      </c>
      <c r="AM5214" t="s">
        <v>64</v>
      </c>
      <c r="AN5214" t="s">
        <v>65</v>
      </c>
      <c r="AO5214" t="s">
        <v>136</v>
      </c>
      <c r="AP5214" t="s">
        <v>137</v>
      </c>
      <c r="AQ5214" t="s">
        <v>64</v>
      </c>
      <c r="AR5214" t="s">
        <v>111</v>
      </c>
      <c r="AS5214" s="4">
        <v>45219.958333333336</v>
      </c>
      <c r="AT5214">
        <v>2010</v>
      </c>
      <c r="AU5214">
        <v>14.6</v>
      </c>
      <c r="AV5214" t="s">
        <v>61</v>
      </c>
      <c r="AX5214" t="s">
        <v>138</v>
      </c>
      <c r="AY5214" t="s">
        <v>120</v>
      </c>
      <c r="AZ5214" t="s">
        <v>70</v>
      </c>
      <c r="BA5214" t="s">
        <v>120</v>
      </c>
      <c r="BB5214" t="s">
        <v>70</v>
      </c>
      <c r="BC5214" t="s">
        <v>70</v>
      </c>
      <c r="BD5214" t="s">
        <v>120</v>
      </c>
    </row>
    <row r="5215" spans="1:56" x14ac:dyDescent="0.3">
      <c r="A5215" t="s">
        <v>124</v>
      </c>
      <c r="B5215" t="s">
        <v>125</v>
      </c>
      <c r="C5215" s="11" t="s">
        <v>133</v>
      </c>
      <c r="D5215" s="11" t="s">
        <v>134</v>
      </c>
      <c r="E5215" t="s">
        <v>95</v>
      </c>
      <c r="F5215" t="s">
        <v>61</v>
      </c>
      <c r="G5215" t="s">
        <v>61</v>
      </c>
      <c r="H5215" t="s">
        <v>61</v>
      </c>
      <c r="I5215" t="s">
        <v>61</v>
      </c>
      <c r="J5215" t="s">
        <v>61</v>
      </c>
      <c r="K5215" t="s">
        <v>61</v>
      </c>
      <c r="L5215" t="s">
        <v>61</v>
      </c>
      <c r="M5215" t="s">
        <v>61</v>
      </c>
      <c r="N5215" t="s">
        <v>61</v>
      </c>
      <c r="O5215" t="s">
        <v>61</v>
      </c>
      <c r="P5215" t="s">
        <v>61</v>
      </c>
      <c r="Q5215" t="s">
        <v>61</v>
      </c>
      <c r="R5215" t="s">
        <v>61</v>
      </c>
      <c r="S5215" t="s">
        <v>61</v>
      </c>
      <c r="T5215" t="s">
        <v>61</v>
      </c>
      <c r="U5215" t="s">
        <v>61</v>
      </c>
      <c r="V5215" t="s">
        <v>61</v>
      </c>
      <c r="W5215" t="s">
        <v>61</v>
      </c>
      <c r="X5215" t="s">
        <v>61</v>
      </c>
      <c r="Y5215" t="s">
        <v>61</v>
      </c>
      <c r="Z5215" t="s">
        <v>61</v>
      </c>
      <c r="AA5215" t="s">
        <v>61</v>
      </c>
      <c r="AB5215" t="s">
        <v>61</v>
      </c>
      <c r="AC5215" t="s">
        <v>61</v>
      </c>
      <c r="AD5215" t="s">
        <v>142</v>
      </c>
      <c r="AE5215" t="s">
        <v>61</v>
      </c>
      <c r="AF5215" s="11" t="s">
        <v>61</v>
      </c>
      <c r="AG5215" t="s">
        <v>61</v>
      </c>
      <c r="AH5215" s="11" t="s">
        <v>61</v>
      </c>
      <c r="AI5215" t="s">
        <v>61</v>
      </c>
      <c r="AJ5215" t="s">
        <v>61</v>
      </c>
      <c r="AK5215" t="s">
        <v>64</v>
      </c>
      <c r="AL5215" t="s">
        <v>64</v>
      </c>
      <c r="AM5215" t="s">
        <v>64</v>
      </c>
      <c r="AN5215" t="s">
        <v>65</v>
      </c>
      <c r="AO5215" t="s">
        <v>136</v>
      </c>
      <c r="AP5215" t="s">
        <v>137</v>
      </c>
      <c r="AQ5215" t="s">
        <v>64</v>
      </c>
      <c r="AR5215" t="s">
        <v>111</v>
      </c>
      <c r="AS5215" s="4">
        <v>45219.958333333336</v>
      </c>
      <c r="AT5215">
        <v>2015</v>
      </c>
      <c r="AU5215">
        <v>11.5</v>
      </c>
      <c r="AV5215" t="s">
        <v>61</v>
      </c>
      <c r="AX5215" t="s">
        <v>138</v>
      </c>
      <c r="AY5215" t="s">
        <v>120</v>
      </c>
      <c r="AZ5215" t="s">
        <v>70</v>
      </c>
      <c r="BA5215" t="s">
        <v>120</v>
      </c>
      <c r="BB5215" t="s">
        <v>70</v>
      </c>
      <c r="BC5215" t="s">
        <v>70</v>
      </c>
      <c r="BD5215" t="s">
        <v>120</v>
      </c>
    </row>
    <row r="5216" spans="1:56" x14ac:dyDescent="0.3">
      <c r="A5216" t="s">
        <v>124</v>
      </c>
      <c r="B5216" t="s">
        <v>125</v>
      </c>
      <c r="C5216" s="11" t="s">
        <v>133</v>
      </c>
      <c r="D5216" s="11" t="s">
        <v>134</v>
      </c>
      <c r="E5216" t="s">
        <v>95</v>
      </c>
      <c r="F5216" t="s">
        <v>61</v>
      </c>
      <c r="G5216" t="s">
        <v>61</v>
      </c>
      <c r="H5216" t="s">
        <v>61</v>
      </c>
      <c r="I5216" t="s">
        <v>61</v>
      </c>
      <c r="J5216" t="s">
        <v>61</v>
      </c>
      <c r="K5216" t="s">
        <v>61</v>
      </c>
      <c r="L5216" t="s">
        <v>61</v>
      </c>
      <c r="M5216" t="s">
        <v>61</v>
      </c>
      <c r="N5216" t="s">
        <v>61</v>
      </c>
      <c r="O5216" t="s">
        <v>61</v>
      </c>
      <c r="P5216" t="s">
        <v>61</v>
      </c>
      <c r="Q5216" t="s">
        <v>61</v>
      </c>
      <c r="R5216" t="s">
        <v>61</v>
      </c>
      <c r="S5216" t="s">
        <v>61</v>
      </c>
      <c r="T5216" t="s">
        <v>61</v>
      </c>
      <c r="U5216" t="s">
        <v>61</v>
      </c>
      <c r="V5216" t="s">
        <v>61</v>
      </c>
      <c r="W5216" t="s">
        <v>61</v>
      </c>
      <c r="X5216" t="s">
        <v>61</v>
      </c>
      <c r="Y5216" t="s">
        <v>61</v>
      </c>
      <c r="Z5216" t="s">
        <v>61</v>
      </c>
      <c r="AA5216" t="s">
        <v>61</v>
      </c>
      <c r="AB5216" t="s">
        <v>61</v>
      </c>
      <c r="AC5216" t="s">
        <v>61</v>
      </c>
      <c r="AD5216" t="s">
        <v>142</v>
      </c>
      <c r="AE5216" t="s">
        <v>61</v>
      </c>
      <c r="AF5216" s="11" t="s">
        <v>61</v>
      </c>
      <c r="AG5216" t="s">
        <v>61</v>
      </c>
      <c r="AH5216" s="11" t="s">
        <v>61</v>
      </c>
      <c r="AI5216" t="s">
        <v>61</v>
      </c>
      <c r="AJ5216" t="s">
        <v>61</v>
      </c>
      <c r="AK5216" t="s">
        <v>64</v>
      </c>
      <c r="AL5216" t="s">
        <v>64</v>
      </c>
      <c r="AM5216" t="s">
        <v>64</v>
      </c>
      <c r="AN5216" t="s">
        <v>65</v>
      </c>
      <c r="AO5216" t="s">
        <v>136</v>
      </c>
      <c r="AP5216" t="s">
        <v>137</v>
      </c>
      <c r="AQ5216" t="s">
        <v>64</v>
      </c>
      <c r="AR5216" t="s">
        <v>111</v>
      </c>
      <c r="AS5216" s="4">
        <v>45219.958333333336</v>
      </c>
      <c r="AT5216">
        <v>2020</v>
      </c>
      <c r="AU5216">
        <v>10.299999999999999</v>
      </c>
      <c r="AV5216" t="s">
        <v>61</v>
      </c>
      <c r="AX5216" t="s">
        <v>138</v>
      </c>
      <c r="AY5216" t="s">
        <v>120</v>
      </c>
      <c r="AZ5216" t="s">
        <v>70</v>
      </c>
      <c r="BA5216" t="s">
        <v>120</v>
      </c>
      <c r="BB5216" t="s">
        <v>70</v>
      </c>
      <c r="BC5216" t="s">
        <v>70</v>
      </c>
      <c r="BD5216" t="s">
        <v>120</v>
      </c>
    </row>
    <row r="5217" spans="1:56" x14ac:dyDescent="0.3">
      <c r="A5217" t="s">
        <v>124</v>
      </c>
      <c r="B5217" t="s">
        <v>125</v>
      </c>
      <c r="C5217" s="11" t="s">
        <v>133</v>
      </c>
      <c r="D5217" s="11" t="s">
        <v>134</v>
      </c>
      <c r="E5217" t="s">
        <v>96</v>
      </c>
      <c r="F5217" t="s">
        <v>61</v>
      </c>
      <c r="G5217" t="s">
        <v>61</v>
      </c>
      <c r="H5217" t="s">
        <v>61</v>
      </c>
      <c r="I5217" t="s">
        <v>61</v>
      </c>
      <c r="J5217" t="s">
        <v>61</v>
      </c>
      <c r="K5217" t="s">
        <v>61</v>
      </c>
      <c r="L5217" t="s">
        <v>61</v>
      </c>
      <c r="M5217" t="s">
        <v>61</v>
      </c>
      <c r="N5217" t="s">
        <v>61</v>
      </c>
      <c r="O5217" t="s">
        <v>61</v>
      </c>
      <c r="P5217" t="s">
        <v>61</v>
      </c>
      <c r="Q5217" t="s">
        <v>61</v>
      </c>
      <c r="R5217" t="s">
        <v>61</v>
      </c>
      <c r="S5217" t="s">
        <v>61</v>
      </c>
      <c r="T5217" t="s">
        <v>61</v>
      </c>
      <c r="U5217" t="s">
        <v>61</v>
      </c>
      <c r="V5217" t="s">
        <v>61</v>
      </c>
      <c r="W5217" t="s">
        <v>61</v>
      </c>
      <c r="X5217" t="s">
        <v>61</v>
      </c>
      <c r="Y5217" t="s">
        <v>61</v>
      </c>
      <c r="Z5217" t="s">
        <v>61</v>
      </c>
      <c r="AA5217" t="s">
        <v>61</v>
      </c>
      <c r="AB5217" t="s">
        <v>61</v>
      </c>
      <c r="AC5217" t="s">
        <v>61</v>
      </c>
      <c r="AD5217" t="s">
        <v>135</v>
      </c>
      <c r="AE5217" t="s">
        <v>61</v>
      </c>
      <c r="AF5217" s="11" t="s">
        <v>61</v>
      </c>
      <c r="AG5217" t="s">
        <v>61</v>
      </c>
      <c r="AH5217" s="11" t="s">
        <v>61</v>
      </c>
      <c r="AI5217" t="s">
        <v>61</v>
      </c>
      <c r="AJ5217" t="s">
        <v>61</v>
      </c>
      <c r="AK5217" t="s">
        <v>64</v>
      </c>
      <c r="AL5217" t="s">
        <v>64</v>
      </c>
      <c r="AM5217" t="s">
        <v>64</v>
      </c>
      <c r="AN5217" t="s">
        <v>65</v>
      </c>
      <c r="AO5217" t="s">
        <v>136</v>
      </c>
      <c r="AP5217" t="s">
        <v>137</v>
      </c>
      <c r="AQ5217" t="s">
        <v>64</v>
      </c>
      <c r="AR5217" t="s">
        <v>111</v>
      </c>
      <c r="AS5217" s="4">
        <v>45219.958333333336</v>
      </c>
      <c r="AT5217">
        <v>2005</v>
      </c>
      <c r="AU5217">
        <v>5.3</v>
      </c>
      <c r="AV5217" t="s">
        <v>61</v>
      </c>
      <c r="AX5217" t="s">
        <v>138</v>
      </c>
      <c r="AY5217" t="s">
        <v>120</v>
      </c>
      <c r="AZ5217" t="s">
        <v>70</v>
      </c>
      <c r="BA5217" t="s">
        <v>120</v>
      </c>
      <c r="BB5217" t="s">
        <v>70</v>
      </c>
      <c r="BC5217" t="s">
        <v>70</v>
      </c>
      <c r="BD5217" t="s">
        <v>120</v>
      </c>
    </row>
    <row r="5218" spans="1:56" x14ac:dyDescent="0.3">
      <c r="A5218" t="s">
        <v>124</v>
      </c>
      <c r="B5218" t="s">
        <v>125</v>
      </c>
      <c r="C5218" s="11" t="s">
        <v>133</v>
      </c>
      <c r="D5218" s="11" t="s">
        <v>134</v>
      </c>
      <c r="E5218" t="s">
        <v>96</v>
      </c>
      <c r="F5218" t="s">
        <v>61</v>
      </c>
      <c r="G5218" t="s">
        <v>61</v>
      </c>
      <c r="H5218" t="s">
        <v>61</v>
      </c>
      <c r="I5218" t="s">
        <v>61</v>
      </c>
      <c r="J5218" t="s">
        <v>61</v>
      </c>
      <c r="K5218" t="s">
        <v>61</v>
      </c>
      <c r="L5218" t="s">
        <v>61</v>
      </c>
      <c r="M5218" t="s">
        <v>61</v>
      </c>
      <c r="N5218" t="s">
        <v>61</v>
      </c>
      <c r="O5218" t="s">
        <v>61</v>
      </c>
      <c r="P5218" t="s">
        <v>61</v>
      </c>
      <c r="Q5218" t="s">
        <v>61</v>
      </c>
      <c r="R5218" t="s">
        <v>61</v>
      </c>
      <c r="S5218" t="s">
        <v>61</v>
      </c>
      <c r="T5218" t="s">
        <v>61</v>
      </c>
      <c r="U5218" t="s">
        <v>61</v>
      </c>
      <c r="V5218" t="s">
        <v>61</v>
      </c>
      <c r="W5218" t="s">
        <v>61</v>
      </c>
      <c r="X5218" t="s">
        <v>61</v>
      </c>
      <c r="Y5218" t="s">
        <v>61</v>
      </c>
      <c r="Z5218" t="s">
        <v>61</v>
      </c>
      <c r="AA5218" t="s">
        <v>61</v>
      </c>
      <c r="AB5218" t="s">
        <v>61</v>
      </c>
      <c r="AC5218" t="s">
        <v>61</v>
      </c>
      <c r="AD5218" t="s">
        <v>135</v>
      </c>
      <c r="AE5218" t="s">
        <v>61</v>
      </c>
      <c r="AF5218" s="11" t="s">
        <v>61</v>
      </c>
      <c r="AG5218" t="s">
        <v>61</v>
      </c>
      <c r="AH5218" s="11" t="s">
        <v>61</v>
      </c>
      <c r="AI5218" t="s">
        <v>61</v>
      </c>
      <c r="AJ5218" t="s">
        <v>61</v>
      </c>
      <c r="AK5218" t="s">
        <v>64</v>
      </c>
      <c r="AL5218" t="s">
        <v>64</v>
      </c>
      <c r="AM5218" t="s">
        <v>64</v>
      </c>
      <c r="AN5218" t="s">
        <v>65</v>
      </c>
      <c r="AO5218" t="s">
        <v>136</v>
      </c>
      <c r="AP5218" t="s">
        <v>137</v>
      </c>
      <c r="AQ5218" t="s">
        <v>64</v>
      </c>
      <c r="AR5218" t="s">
        <v>111</v>
      </c>
      <c r="AS5218" s="4">
        <v>45219.958333333336</v>
      </c>
      <c r="AT5218">
        <v>2010</v>
      </c>
      <c r="AU5218">
        <v>5.7</v>
      </c>
      <c r="AV5218" t="s">
        <v>61</v>
      </c>
      <c r="AX5218" t="s">
        <v>138</v>
      </c>
      <c r="AY5218" t="s">
        <v>120</v>
      </c>
      <c r="AZ5218" t="s">
        <v>70</v>
      </c>
      <c r="BA5218" t="s">
        <v>120</v>
      </c>
      <c r="BB5218" t="s">
        <v>70</v>
      </c>
      <c r="BC5218" t="s">
        <v>70</v>
      </c>
      <c r="BD5218" t="s">
        <v>120</v>
      </c>
    </row>
    <row r="5219" spans="1:56" x14ac:dyDescent="0.3">
      <c r="A5219" t="s">
        <v>124</v>
      </c>
      <c r="B5219" t="s">
        <v>125</v>
      </c>
      <c r="C5219" s="11" t="s">
        <v>133</v>
      </c>
      <c r="D5219" s="11" t="s">
        <v>134</v>
      </c>
      <c r="E5219" t="s">
        <v>96</v>
      </c>
      <c r="F5219" t="s">
        <v>61</v>
      </c>
      <c r="G5219" t="s">
        <v>61</v>
      </c>
      <c r="H5219" t="s">
        <v>61</v>
      </c>
      <c r="I5219" t="s">
        <v>61</v>
      </c>
      <c r="J5219" t="s">
        <v>61</v>
      </c>
      <c r="K5219" t="s">
        <v>61</v>
      </c>
      <c r="L5219" t="s">
        <v>61</v>
      </c>
      <c r="M5219" t="s">
        <v>61</v>
      </c>
      <c r="N5219" t="s">
        <v>61</v>
      </c>
      <c r="O5219" t="s">
        <v>61</v>
      </c>
      <c r="P5219" t="s">
        <v>61</v>
      </c>
      <c r="Q5219" t="s">
        <v>61</v>
      </c>
      <c r="R5219" t="s">
        <v>61</v>
      </c>
      <c r="S5219" t="s">
        <v>61</v>
      </c>
      <c r="T5219" t="s">
        <v>61</v>
      </c>
      <c r="U5219" t="s">
        <v>61</v>
      </c>
      <c r="V5219" t="s">
        <v>61</v>
      </c>
      <c r="W5219" t="s">
        <v>61</v>
      </c>
      <c r="X5219" t="s">
        <v>61</v>
      </c>
      <c r="Y5219" t="s">
        <v>61</v>
      </c>
      <c r="Z5219" t="s">
        <v>61</v>
      </c>
      <c r="AA5219" t="s">
        <v>61</v>
      </c>
      <c r="AB5219" t="s">
        <v>61</v>
      </c>
      <c r="AC5219" t="s">
        <v>61</v>
      </c>
      <c r="AD5219" t="s">
        <v>135</v>
      </c>
      <c r="AE5219" t="s">
        <v>61</v>
      </c>
      <c r="AF5219" s="11" t="s">
        <v>61</v>
      </c>
      <c r="AG5219" t="s">
        <v>61</v>
      </c>
      <c r="AH5219" s="11" t="s">
        <v>61</v>
      </c>
      <c r="AI5219" t="s">
        <v>61</v>
      </c>
      <c r="AJ5219" t="s">
        <v>61</v>
      </c>
      <c r="AK5219" t="s">
        <v>64</v>
      </c>
      <c r="AL5219" t="s">
        <v>64</v>
      </c>
      <c r="AM5219" t="s">
        <v>64</v>
      </c>
      <c r="AN5219" t="s">
        <v>65</v>
      </c>
      <c r="AO5219" t="s">
        <v>136</v>
      </c>
      <c r="AP5219" t="s">
        <v>137</v>
      </c>
      <c r="AQ5219" t="s">
        <v>64</v>
      </c>
      <c r="AR5219" t="s">
        <v>111</v>
      </c>
      <c r="AS5219" s="4">
        <v>45219.958333333336</v>
      </c>
      <c r="AT5219">
        <v>2015</v>
      </c>
      <c r="AU5219">
        <v>6.6000000000000005</v>
      </c>
      <c r="AV5219" t="s">
        <v>61</v>
      </c>
      <c r="AX5219" t="s">
        <v>138</v>
      </c>
      <c r="AY5219" t="s">
        <v>120</v>
      </c>
      <c r="AZ5219" t="s">
        <v>70</v>
      </c>
      <c r="BA5219" t="s">
        <v>120</v>
      </c>
      <c r="BB5219" t="s">
        <v>70</v>
      </c>
      <c r="BC5219" t="s">
        <v>70</v>
      </c>
      <c r="BD5219" t="s">
        <v>120</v>
      </c>
    </row>
    <row r="5220" spans="1:56" x14ac:dyDescent="0.3">
      <c r="A5220" t="s">
        <v>124</v>
      </c>
      <c r="B5220" t="s">
        <v>125</v>
      </c>
      <c r="C5220" s="11" t="s">
        <v>133</v>
      </c>
      <c r="D5220" s="11" t="s">
        <v>134</v>
      </c>
      <c r="E5220" t="s">
        <v>96</v>
      </c>
      <c r="F5220" t="s">
        <v>61</v>
      </c>
      <c r="G5220" t="s">
        <v>61</v>
      </c>
      <c r="H5220" t="s">
        <v>61</v>
      </c>
      <c r="I5220" t="s">
        <v>61</v>
      </c>
      <c r="J5220" t="s">
        <v>61</v>
      </c>
      <c r="K5220" t="s">
        <v>61</v>
      </c>
      <c r="L5220" t="s">
        <v>61</v>
      </c>
      <c r="M5220" t="s">
        <v>61</v>
      </c>
      <c r="N5220" t="s">
        <v>61</v>
      </c>
      <c r="O5220" t="s">
        <v>61</v>
      </c>
      <c r="P5220" t="s">
        <v>61</v>
      </c>
      <c r="Q5220" t="s">
        <v>61</v>
      </c>
      <c r="R5220" t="s">
        <v>61</v>
      </c>
      <c r="S5220" t="s">
        <v>61</v>
      </c>
      <c r="T5220" t="s">
        <v>61</v>
      </c>
      <c r="U5220" t="s">
        <v>61</v>
      </c>
      <c r="V5220" t="s">
        <v>61</v>
      </c>
      <c r="W5220" t="s">
        <v>61</v>
      </c>
      <c r="X5220" t="s">
        <v>61</v>
      </c>
      <c r="Y5220" t="s">
        <v>61</v>
      </c>
      <c r="Z5220" t="s">
        <v>61</v>
      </c>
      <c r="AA5220" t="s">
        <v>61</v>
      </c>
      <c r="AB5220" t="s">
        <v>61</v>
      </c>
      <c r="AC5220" t="s">
        <v>61</v>
      </c>
      <c r="AD5220" t="s">
        <v>135</v>
      </c>
      <c r="AE5220" t="s">
        <v>61</v>
      </c>
      <c r="AF5220" s="11" t="s">
        <v>61</v>
      </c>
      <c r="AG5220" t="s">
        <v>61</v>
      </c>
      <c r="AH5220" s="11" t="s">
        <v>61</v>
      </c>
      <c r="AI5220" t="s">
        <v>61</v>
      </c>
      <c r="AJ5220" t="s">
        <v>61</v>
      </c>
      <c r="AK5220" t="s">
        <v>64</v>
      </c>
      <c r="AL5220" t="s">
        <v>64</v>
      </c>
      <c r="AM5220" t="s">
        <v>64</v>
      </c>
      <c r="AN5220" t="s">
        <v>65</v>
      </c>
      <c r="AO5220" t="s">
        <v>136</v>
      </c>
      <c r="AP5220" t="s">
        <v>137</v>
      </c>
      <c r="AQ5220" t="s">
        <v>64</v>
      </c>
      <c r="AR5220" t="s">
        <v>111</v>
      </c>
      <c r="AS5220" s="4">
        <v>45219.958333333336</v>
      </c>
      <c r="AT5220">
        <v>2020</v>
      </c>
      <c r="AU5220">
        <v>5.2</v>
      </c>
      <c r="AV5220" t="s">
        <v>61</v>
      </c>
      <c r="AX5220" t="s">
        <v>138</v>
      </c>
      <c r="AY5220" t="s">
        <v>120</v>
      </c>
      <c r="AZ5220" t="s">
        <v>70</v>
      </c>
      <c r="BA5220" t="s">
        <v>120</v>
      </c>
      <c r="BB5220" t="s">
        <v>70</v>
      </c>
      <c r="BC5220" t="s">
        <v>70</v>
      </c>
      <c r="BD5220" t="s">
        <v>120</v>
      </c>
    </row>
    <row r="5221" spans="1:56" x14ac:dyDescent="0.3">
      <c r="A5221" t="s">
        <v>124</v>
      </c>
      <c r="B5221" t="s">
        <v>125</v>
      </c>
      <c r="C5221" s="11" t="s">
        <v>133</v>
      </c>
      <c r="D5221" s="11" t="s">
        <v>134</v>
      </c>
      <c r="E5221" t="s">
        <v>96</v>
      </c>
      <c r="F5221" t="s">
        <v>61</v>
      </c>
      <c r="G5221" t="s">
        <v>61</v>
      </c>
      <c r="H5221" t="s">
        <v>61</v>
      </c>
      <c r="I5221" t="s">
        <v>61</v>
      </c>
      <c r="J5221" t="s">
        <v>61</v>
      </c>
      <c r="K5221" t="s">
        <v>61</v>
      </c>
      <c r="L5221" t="s">
        <v>61</v>
      </c>
      <c r="M5221" t="s">
        <v>61</v>
      </c>
      <c r="N5221" t="s">
        <v>61</v>
      </c>
      <c r="O5221" t="s">
        <v>61</v>
      </c>
      <c r="P5221" t="s">
        <v>61</v>
      </c>
      <c r="Q5221" t="s">
        <v>61</v>
      </c>
      <c r="R5221" t="s">
        <v>61</v>
      </c>
      <c r="S5221" t="s">
        <v>61</v>
      </c>
      <c r="T5221" t="s">
        <v>61</v>
      </c>
      <c r="U5221" t="s">
        <v>61</v>
      </c>
      <c r="V5221" t="s">
        <v>61</v>
      </c>
      <c r="W5221" t="s">
        <v>61</v>
      </c>
      <c r="X5221" t="s">
        <v>61</v>
      </c>
      <c r="Y5221" t="s">
        <v>61</v>
      </c>
      <c r="Z5221" t="s">
        <v>61</v>
      </c>
      <c r="AA5221" t="s">
        <v>61</v>
      </c>
      <c r="AB5221" t="s">
        <v>61</v>
      </c>
      <c r="AC5221" t="s">
        <v>61</v>
      </c>
      <c r="AD5221" t="s">
        <v>139</v>
      </c>
      <c r="AE5221" t="s">
        <v>61</v>
      </c>
      <c r="AF5221" s="11" t="s">
        <v>61</v>
      </c>
      <c r="AG5221" t="s">
        <v>61</v>
      </c>
      <c r="AH5221" s="11" t="s">
        <v>61</v>
      </c>
      <c r="AI5221" t="s">
        <v>61</v>
      </c>
      <c r="AJ5221" t="s">
        <v>61</v>
      </c>
      <c r="AK5221" t="s">
        <v>64</v>
      </c>
      <c r="AL5221" t="s">
        <v>64</v>
      </c>
      <c r="AM5221" t="s">
        <v>64</v>
      </c>
      <c r="AN5221" t="s">
        <v>65</v>
      </c>
      <c r="AO5221" t="s">
        <v>136</v>
      </c>
      <c r="AP5221" t="s">
        <v>137</v>
      </c>
      <c r="AQ5221" t="s">
        <v>64</v>
      </c>
      <c r="AR5221" t="s">
        <v>111</v>
      </c>
      <c r="AS5221" s="4">
        <v>45219.958333333336</v>
      </c>
      <c r="AT5221">
        <v>2005</v>
      </c>
      <c r="AU5221">
        <v>8.4</v>
      </c>
      <c r="AV5221" t="s">
        <v>61</v>
      </c>
      <c r="AX5221" t="s">
        <v>138</v>
      </c>
      <c r="AY5221" t="s">
        <v>120</v>
      </c>
      <c r="AZ5221" t="s">
        <v>70</v>
      </c>
      <c r="BA5221" t="s">
        <v>120</v>
      </c>
      <c r="BB5221" t="s">
        <v>70</v>
      </c>
      <c r="BC5221" t="s">
        <v>70</v>
      </c>
      <c r="BD5221" t="s">
        <v>120</v>
      </c>
    </row>
    <row r="5222" spans="1:56" x14ac:dyDescent="0.3">
      <c r="A5222" t="s">
        <v>124</v>
      </c>
      <c r="B5222" t="s">
        <v>125</v>
      </c>
      <c r="C5222" s="11" t="s">
        <v>133</v>
      </c>
      <c r="D5222" s="11" t="s">
        <v>134</v>
      </c>
      <c r="E5222" t="s">
        <v>96</v>
      </c>
      <c r="F5222" t="s">
        <v>61</v>
      </c>
      <c r="G5222" t="s">
        <v>61</v>
      </c>
      <c r="H5222" t="s">
        <v>61</v>
      </c>
      <c r="I5222" t="s">
        <v>61</v>
      </c>
      <c r="J5222" t="s">
        <v>61</v>
      </c>
      <c r="K5222" t="s">
        <v>61</v>
      </c>
      <c r="L5222" t="s">
        <v>61</v>
      </c>
      <c r="M5222" t="s">
        <v>61</v>
      </c>
      <c r="N5222" t="s">
        <v>61</v>
      </c>
      <c r="O5222" t="s">
        <v>61</v>
      </c>
      <c r="P5222" t="s">
        <v>61</v>
      </c>
      <c r="Q5222" t="s">
        <v>61</v>
      </c>
      <c r="R5222" t="s">
        <v>61</v>
      </c>
      <c r="S5222" t="s">
        <v>61</v>
      </c>
      <c r="T5222" t="s">
        <v>61</v>
      </c>
      <c r="U5222" t="s">
        <v>61</v>
      </c>
      <c r="V5222" t="s">
        <v>61</v>
      </c>
      <c r="W5222" t="s">
        <v>61</v>
      </c>
      <c r="X5222" t="s">
        <v>61</v>
      </c>
      <c r="Y5222" t="s">
        <v>61</v>
      </c>
      <c r="Z5222" t="s">
        <v>61</v>
      </c>
      <c r="AA5222" t="s">
        <v>61</v>
      </c>
      <c r="AB5222" t="s">
        <v>61</v>
      </c>
      <c r="AC5222" t="s">
        <v>61</v>
      </c>
      <c r="AD5222" t="s">
        <v>139</v>
      </c>
      <c r="AE5222" t="s">
        <v>61</v>
      </c>
      <c r="AF5222" s="11" t="s">
        <v>61</v>
      </c>
      <c r="AG5222" t="s">
        <v>61</v>
      </c>
      <c r="AH5222" s="11" t="s">
        <v>61</v>
      </c>
      <c r="AI5222" t="s">
        <v>61</v>
      </c>
      <c r="AJ5222" t="s">
        <v>61</v>
      </c>
      <c r="AK5222" t="s">
        <v>64</v>
      </c>
      <c r="AL5222" t="s">
        <v>64</v>
      </c>
      <c r="AM5222" t="s">
        <v>64</v>
      </c>
      <c r="AN5222" t="s">
        <v>65</v>
      </c>
      <c r="AO5222" t="s">
        <v>136</v>
      </c>
      <c r="AP5222" t="s">
        <v>137</v>
      </c>
      <c r="AQ5222" t="s">
        <v>64</v>
      </c>
      <c r="AR5222" t="s">
        <v>111</v>
      </c>
      <c r="AS5222" s="4">
        <v>45219.958333333336</v>
      </c>
      <c r="AT5222">
        <v>2010</v>
      </c>
      <c r="AU5222">
        <v>9.8000000000000007</v>
      </c>
      <c r="AV5222" t="s">
        <v>61</v>
      </c>
      <c r="AX5222" t="s">
        <v>138</v>
      </c>
      <c r="AY5222" t="s">
        <v>120</v>
      </c>
      <c r="AZ5222" t="s">
        <v>70</v>
      </c>
      <c r="BA5222" t="s">
        <v>120</v>
      </c>
      <c r="BB5222" t="s">
        <v>70</v>
      </c>
      <c r="BC5222" t="s">
        <v>70</v>
      </c>
      <c r="BD5222" t="s">
        <v>120</v>
      </c>
    </row>
    <row r="5223" spans="1:56" x14ac:dyDescent="0.3">
      <c r="A5223" t="s">
        <v>124</v>
      </c>
      <c r="B5223" t="s">
        <v>125</v>
      </c>
      <c r="C5223" s="11" t="s">
        <v>133</v>
      </c>
      <c r="D5223" s="11" t="s">
        <v>134</v>
      </c>
      <c r="E5223" t="s">
        <v>96</v>
      </c>
      <c r="F5223" t="s">
        <v>61</v>
      </c>
      <c r="G5223" t="s">
        <v>61</v>
      </c>
      <c r="H5223" t="s">
        <v>61</v>
      </c>
      <c r="I5223" t="s">
        <v>61</v>
      </c>
      <c r="J5223" t="s">
        <v>61</v>
      </c>
      <c r="K5223" t="s">
        <v>61</v>
      </c>
      <c r="L5223" t="s">
        <v>61</v>
      </c>
      <c r="M5223" t="s">
        <v>61</v>
      </c>
      <c r="N5223" t="s">
        <v>61</v>
      </c>
      <c r="O5223" t="s">
        <v>61</v>
      </c>
      <c r="P5223" t="s">
        <v>61</v>
      </c>
      <c r="Q5223" t="s">
        <v>61</v>
      </c>
      <c r="R5223" t="s">
        <v>61</v>
      </c>
      <c r="S5223" t="s">
        <v>61</v>
      </c>
      <c r="T5223" t="s">
        <v>61</v>
      </c>
      <c r="U5223" t="s">
        <v>61</v>
      </c>
      <c r="V5223" t="s">
        <v>61</v>
      </c>
      <c r="W5223" t="s">
        <v>61</v>
      </c>
      <c r="X5223" t="s">
        <v>61</v>
      </c>
      <c r="Y5223" t="s">
        <v>61</v>
      </c>
      <c r="Z5223" t="s">
        <v>61</v>
      </c>
      <c r="AA5223" t="s">
        <v>61</v>
      </c>
      <c r="AB5223" t="s">
        <v>61</v>
      </c>
      <c r="AC5223" t="s">
        <v>61</v>
      </c>
      <c r="AD5223" t="s">
        <v>139</v>
      </c>
      <c r="AE5223" t="s">
        <v>61</v>
      </c>
      <c r="AF5223" s="11" t="s">
        <v>61</v>
      </c>
      <c r="AG5223" t="s">
        <v>61</v>
      </c>
      <c r="AH5223" s="11" t="s">
        <v>61</v>
      </c>
      <c r="AI5223" t="s">
        <v>61</v>
      </c>
      <c r="AJ5223" t="s">
        <v>61</v>
      </c>
      <c r="AK5223" t="s">
        <v>64</v>
      </c>
      <c r="AL5223" t="s">
        <v>64</v>
      </c>
      <c r="AM5223" t="s">
        <v>64</v>
      </c>
      <c r="AN5223" t="s">
        <v>65</v>
      </c>
      <c r="AO5223" t="s">
        <v>136</v>
      </c>
      <c r="AP5223" t="s">
        <v>137</v>
      </c>
      <c r="AQ5223" t="s">
        <v>64</v>
      </c>
      <c r="AR5223" t="s">
        <v>111</v>
      </c>
      <c r="AS5223" s="4">
        <v>45219.958333333336</v>
      </c>
      <c r="AT5223">
        <v>2015</v>
      </c>
      <c r="AU5223">
        <v>11.600000000000001</v>
      </c>
      <c r="AV5223" t="s">
        <v>61</v>
      </c>
      <c r="AX5223" t="s">
        <v>138</v>
      </c>
      <c r="AY5223" t="s">
        <v>120</v>
      </c>
      <c r="AZ5223" t="s">
        <v>70</v>
      </c>
      <c r="BA5223" t="s">
        <v>120</v>
      </c>
      <c r="BB5223" t="s">
        <v>70</v>
      </c>
      <c r="BC5223" t="s">
        <v>70</v>
      </c>
      <c r="BD5223" t="s">
        <v>120</v>
      </c>
    </row>
    <row r="5224" spans="1:56" x14ac:dyDescent="0.3">
      <c r="A5224" t="s">
        <v>124</v>
      </c>
      <c r="B5224" t="s">
        <v>125</v>
      </c>
      <c r="C5224" s="11" t="s">
        <v>133</v>
      </c>
      <c r="D5224" s="11" t="s">
        <v>134</v>
      </c>
      <c r="E5224" t="s">
        <v>96</v>
      </c>
      <c r="F5224" t="s">
        <v>61</v>
      </c>
      <c r="G5224" t="s">
        <v>61</v>
      </c>
      <c r="H5224" t="s">
        <v>61</v>
      </c>
      <c r="I5224" t="s">
        <v>61</v>
      </c>
      <c r="J5224" t="s">
        <v>61</v>
      </c>
      <c r="K5224" t="s">
        <v>61</v>
      </c>
      <c r="L5224" t="s">
        <v>61</v>
      </c>
      <c r="M5224" t="s">
        <v>61</v>
      </c>
      <c r="N5224" t="s">
        <v>61</v>
      </c>
      <c r="O5224" t="s">
        <v>61</v>
      </c>
      <c r="P5224" t="s">
        <v>61</v>
      </c>
      <c r="Q5224" t="s">
        <v>61</v>
      </c>
      <c r="R5224" t="s">
        <v>61</v>
      </c>
      <c r="S5224" t="s">
        <v>61</v>
      </c>
      <c r="T5224" t="s">
        <v>61</v>
      </c>
      <c r="U5224" t="s">
        <v>61</v>
      </c>
      <c r="V5224" t="s">
        <v>61</v>
      </c>
      <c r="W5224" t="s">
        <v>61</v>
      </c>
      <c r="X5224" t="s">
        <v>61</v>
      </c>
      <c r="Y5224" t="s">
        <v>61</v>
      </c>
      <c r="Z5224" t="s">
        <v>61</v>
      </c>
      <c r="AA5224" t="s">
        <v>61</v>
      </c>
      <c r="AB5224" t="s">
        <v>61</v>
      </c>
      <c r="AC5224" t="s">
        <v>61</v>
      </c>
      <c r="AD5224" t="s">
        <v>139</v>
      </c>
      <c r="AE5224" t="s">
        <v>61</v>
      </c>
      <c r="AF5224" s="11" t="s">
        <v>61</v>
      </c>
      <c r="AG5224" t="s">
        <v>61</v>
      </c>
      <c r="AH5224" s="11" t="s">
        <v>61</v>
      </c>
      <c r="AI5224" t="s">
        <v>61</v>
      </c>
      <c r="AJ5224" t="s">
        <v>61</v>
      </c>
      <c r="AK5224" t="s">
        <v>64</v>
      </c>
      <c r="AL5224" t="s">
        <v>64</v>
      </c>
      <c r="AM5224" t="s">
        <v>64</v>
      </c>
      <c r="AN5224" t="s">
        <v>65</v>
      </c>
      <c r="AO5224" t="s">
        <v>136</v>
      </c>
      <c r="AP5224" t="s">
        <v>137</v>
      </c>
      <c r="AQ5224" t="s">
        <v>64</v>
      </c>
      <c r="AR5224" t="s">
        <v>111</v>
      </c>
      <c r="AS5224" s="4">
        <v>45219.958333333336</v>
      </c>
      <c r="AT5224">
        <v>2020</v>
      </c>
      <c r="AU5224">
        <v>9.6</v>
      </c>
      <c r="AV5224" t="s">
        <v>61</v>
      </c>
      <c r="AX5224" t="s">
        <v>138</v>
      </c>
      <c r="AY5224" t="s">
        <v>120</v>
      </c>
      <c r="AZ5224" t="s">
        <v>70</v>
      </c>
      <c r="BA5224" t="s">
        <v>120</v>
      </c>
      <c r="BB5224" t="s">
        <v>70</v>
      </c>
      <c r="BC5224" t="s">
        <v>70</v>
      </c>
      <c r="BD5224" t="s">
        <v>120</v>
      </c>
    </row>
    <row r="5225" spans="1:56" x14ac:dyDescent="0.3">
      <c r="A5225" t="s">
        <v>124</v>
      </c>
      <c r="B5225" t="s">
        <v>125</v>
      </c>
      <c r="C5225" s="11" t="s">
        <v>133</v>
      </c>
      <c r="D5225" s="11" t="s">
        <v>134</v>
      </c>
      <c r="E5225" t="s">
        <v>96</v>
      </c>
      <c r="F5225" t="s">
        <v>61</v>
      </c>
      <c r="G5225" t="s">
        <v>61</v>
      </c>
      <c r="H5225" t="s">
        <v>61</v>
      </c>
      <c r="I5225" t="s">
        <v>61</v>
      </c>
      <c r="J5225" t="s">
        <v>61</v>
      </c>
      <c r="K5225" t="s">
        <v>61</v>
      </c>
      <c r="L5225" t="s">
        <v>61</v>
      </c>
      <c r="M5225" t="s">
        <v>61</v>
      </c>
      <c r="N5225" t="s">
        <v>61</v>
      </c>
      <c r="O5225" t="s">
        <v>61</v>
      </c>
      <c r="P5225" t="s">
        <v>61</v>
      </c>
      <c r="Q5225" t="s">
        <v>61</v>
      </c>
      <c r="R5225" t="s">
        <v>61</v>
      </c>
      <c r="S5225" t="s">
        <v>61</v>
      </c>
      <c r="T5225" t="s">
        <v>61</v>
      </c>
      <c r="U5225" t="s">
        <v>61</v>
      </c>
      <c r="V5225" t="s">
        <v>61</v>
      </c>
      <c r="W5225" t="s">
        <v>61</v>
      </c>
      <c r="X5225" t="s">
        <v>61</v>
      </c>
      <c r="Y5225" t="s">
        <v>61</v>
      </c>
      <c r="Z5225" t="s">
        <v>61</v>
      </c>
      <c r="AA5225" t="s">
        <v>61</v>
      </c>
      <c r="AB5225" t="s">
        <v>61</v>
      </c>
      <c r="AC5225" t="s">
        <v>61</v>
      </c>
      <c r="AD5225" t="s">
        <v>140</v>
      </c>
      <c r="AE5225" t="s">
        <v>61</v>
      </c>
      <c r="AF5225" s="11" t="s">
        <v>61</v>
      </c>
      <c r="AG5225" t="s">
        <v>61</v>
      </c>
      <c r="AH5225" s="11" t="s">
        <v>61</v>
      </c>
      <c r="AI5225" t="s">
        <v>61</v>
      </c>
      <c r="AJ5225" t="s">
        <v>61</v>
      </c>
      <c r="AK5225" t="s">
        <v>64</v>
      </c>
      <c r="AL5225" t="s">
        <v>64</v>
      </c>
      <c r="AM5225" t="s">
        <v>64</v>
      </c>
      <c r="AN5225" t="s">
        <v>65</v>
      </c>
      <c r="AO5225" t="s">
        <v>136</v>
      </c>
      <c r="AP5225" t="s">
        <v>137</v>
      </c>
      <c r="AQ5225" t="s">
        <v>64</v>
      </c>
      <c r="AR5225" t="s">
        <v>111</v>
      </c>
      <c r="AS5225" s="4">
        <v>45219.958333333336</v>
      </c>
      <c r="AT5225">
        <v>2005</v>
      </c>
      <c r="AU5225">
        <v>6.5</v>
      </c>
      <c r="AV5225" t="s">
        <v>61</v>
      </c>
      <c r="AX5225" t="s">
        <v>138</v>
      </c>
      <c r="AY5225" t="s">
        <v>120</v>
      </c>
      <c r="AZ5225" t="s">
        <v>70</v>
      </c>
      <c r="BA5225" t="s">
        <v>120</v>
      </c>
      <c r="BB5225" t="s">
        <v>70</v>
      </c>
      <c r="BC5225" t="s">
        <v>70</v>
      </c>
      <c r="BD5225" t="s">
        <v>120</v>
      </c>
    </row>
    <row r="5226" spans="1:56" x14ac:dyDescent="0.3">
      <c r="A5226" t="s">
        <v>124</v>
      </c>
      <c r="B5226" t="s">
        <v>125</v>
      </c>
      <c r="C5226" s="11" t="s">
        <v>133</v>
      </c>
      <c r="D5226" s="11" t="s">
        <v>134</v>
      </c>
      <c r="E5226" t="s">
        <v>96</v>
      </c>
      <c r="F5226" t="s">
        <v>61</v>
      </c>
      <c r="G5226" t="s">
        <v>61</v>
      </c>
      <c r="H5226" t="s">
        <v>61</v>
      </c>
      <c r="I5226" t="s">
        <v>61</v>
      </c>
      <c r="J5226" t="s">
        <v>61</v>
      </c>
      <c r="K5226" t="s">
        <v>61</v>
      </c>
      <c r="L5226" t="s">
        <v>61</v>
      </c>
      <c r="M5226" t="s">
        <v>61</v>
      </c>
      <c r="N5226" t="s">
        <v>61</v>
      </c>
      <c r="O5226" t="s">
        <v>61</v>
      </c>
      <c r="P5226" t="s">
        <v>61</v>
      </c>
      <c r="Q5226" t="s">
        <v>61</v>
      </c>
      <c r="R5226" t="s">
        <v>61</v>
      </c>
      <c r="S5226" t="s">
        <v>61</v>
      </c>
      <c r="T5226" t="s">
        <v>61</v>
      </c>
      <c r="U5226" t="s">
        <v>61</v>
      </c>
      <c r="V5226" t="s">
        <v>61</v>
      </c>
      <c r="W5226" t="s">
        <v>61</v>
      </c>
      <c r="X5226" t="s">
        <v>61</v>
      </c>
      <c r="Y5226" t="s">
        <v>61</v>
      </c>
      <c r="Z5226" t="s">
        <v>61</v>
      </c>
      <c r="AA5226" t="s">
        <v>61</v>
      </c>
      <c r="AB5226" t="s">
        <v>61</v>
      </c>
      <c r="AC5226" t="s">
        <v>61</v>
      </c>
      <c r="AD5226" t="s">
        <v>140</v>
      </c>
      <c r="AE5226" t="s">
        <v>61</v>
      </c>
      <c r="AF5226" s="11" t="s">
        <v>61</v>
      </c>
      <c r="AG5226" t="s">
        <v>61</v>
      </c>
      <c r="AH5226" s="11" t="s">
        <v>61</v>
      </c>
      <c r="AI5226" t="s">
        <v>61</v>
      </c>
      <c r="AJ5226" t="s">
        <v>61</v>
      </c>
      <c r="AK5226" t="s">
        <v>64</v>
      </c>
      <c r="AL5226" t="s">
        <v>64</v>
      </c>
      <c r="AM5226" t="s">
        <v>64</v>
      </c>
      <c r="AN5226" t="s">
        <v>65</v>
      </c>
      <c r="AO5226" t="s">
        <v>136</v>
      </c>
      <c r="AP5226" t="s">
        <v>137</v>
      </c>
      <c r="AQ5226" t="s">
        <v>64</v>
      </c>
      <c r="AR5226" t="s">
        <v>111</v>
      </c>
      <c r="AS5226" s="4">
        <v>45219.958333333336</v>
      </c>
      <c r="AT5226">
        <v>2010</v>
      </c>
      <c r="AU5226">
        <v>6.6000000000000005</v>
      </c>
      <c r="AV5226" t="s">
        <v>61</v>
      </c>
      <c r="AX5226" t="s">
        <v>138</v>
      </c>
      <c r="AY5226" t="s">
        <v>120</v>
      </c>
      <c r="AZ5226" t="s">
        <v>70</v>
      </c>
      <c r="BA5226" t="s">
        <v>120</v>
      </c>
      <c r="BB5226" t="s">
        <v>70</v>
      </c>
      <c r="BC5226" t="s">
        <v>70</v>
      </c>
      <c r="BD5226" t="s">
        <v>120</v>
      </c>
    </row>
    <row r="5227" spans="1:56" x14ac:dyDescent="0.3">
      <c r="A5227" t="s">
        <v>124</v>
      </c>
      <c r="B5227" t="s">
        <v>125</v>
      </c>
      <c r="C5227" s="11" t="s">
        <v>133</v>
      </c>
      <c r="D5227" s="11" t="s">
        <v>134</v>
      </c>
      <c r="E5227" t="s">
        <v>96</v>
      </c>
      <c r="F5227" t="s">
        <v>61</v>
      </c>
      <c r="G5227" t="s">
        <v>61</v>
      </c>
      <c r="H5227" t="s">
        <v>61</v>
      </c>
      <c r="I5227" t="s">
        <v>61</v>
      </c>
      <c r="J5227" t="s">
        <v>61</v>
      </c>
      <c r="K5227" t="s">
        <v>61</v>
      </c>
      <c r="L5227" t="s">
        <v>61</v>
      </c>
      <c r="M5227" t="s">
        <v>61</v>
      </c>
      <c r="N5227" t="s">
        <v>61</v>
      </c>
      <c r="O5227" t="s">
        <v>61</v>
      </c>
      <c r="P5227" t="s">
        <v>61</v>
      </c>
      <c r="Q5227" t="s">
        <v>61</v>
      </c>
      <c r="R5227" t="s">
        <v>61</v>
      </c>
      <c r="S5227" t="s">
        <v>61</v>
      </c>
      <c r="T5227" t="s">
        <v>61</v>
      </c>
      <c r="U5227" t="s">
        <v>61</v>
      </c>
      <c r="V5227" t="s">
        <v>61</v>
      </c>
      <c r="W5227" t="s">
        <v>61</v>
      </c>
      <c r="X5227" t="s">
        <v>61</v>
      </c>
      <c r="Y5227" t="s">
        <v>61</v>
      </c>
      <c r="Z5227" t="s">
        <v>61</v>
      </c>
      <c r="AA5227" t="s">
        <v>61</v>
      </c>
      <c r="AB5227" t="s">
        <v>61</v>
      </c>
      <c r="AC5227" t="s">
        <v>61</v>
      </c>
      <c r="AD5227" t="s">
        <v>140</v>
      </c>
      <c r="AE5227" t="s">
        <v>61</v>
      </c>
      <c r="AF5227" s="11" t="s">
        <v>61</v>
      </c>
      <c r="AG5227" t="s">
        <v>61</v>
      </c>
      <c r="AH5227" s="11" t="s">
        <v>61</v>
      </c>
      <c r="AI5227" t="s">
        <v>61</v>
      </c>
      <c r="AJ5227" t="s">
        <v>61</v>
      </c>
      <c r="AK5227" t="s">
        <v>64</v>
      </c>
      <c r="AL5227" t="s">
        <v>64</v>
      </c>
      <c r="AM5227" t="s">
        <v>64</v>
      </c>
      <c r="AN5227" t="s">
        <v>65</v>
      </c>
      <c r="AO5227" t="s">
        <v>136</v>
      </c>
      <c r="AP5227" t="s">
        <v>137</v>
      </c>
      <c r="AQ5227" t="s">
        <v>64</v>
      </c>
      <c r="AR5227" t="s">
        <v>111</v>
      </c>
      <c r="AS5227" s="4">
        <v>45219.958333333336</v>
      </c>
      <c r="AT5227">
        <v>2015</v>
      </c>
      <c r="AU5227">
        <v>7.5</v>
      </c>
      <c r="AV5227" t="s">
        <v>61</v>
      </c>
      <c r="AX5227" t="s">
        <v>138</v>
      </c>
      <c r="AY5227" t="s">
        <v>120</v>
      </c>
      <c r="AZ5227" t="s">
        <v>70</v>
      </c>
      <c r="BA5227" t="s">
        <v>120</v>
      </c>
      <c r="BB5227" t="s">
        <v>70</v>
      </c>
      <c r="BC5227" t="s">
        <v>70</v>
      </c>
      <c r="BD5227" t="s">
        <v>120</v>
      </c>
    </row>
    <row r="5228" spans="1:56" x14ac:dyDescent="0.3">
      <c r="A5228" t="s">
        <v>124</v>
      </c>
      <c r="B5228" t="s">
        <v>125</v>
      </c>
      <c r="C5228" s="11" t="s">
        <v>133</v>
      </c>
      <c r="D5228" s="11" t="s">
        <v>134</v>
      </c>
      <c r="E5228" t="s">
        <v>96</v>
      </c>
      <c r="F5228" t="s">
        <v>61</v>
      </c>
      <c r="G5228" t="s">
        <v>61</v>
      </c>
      <c r="H5228" t="s">
        <v>61</v>
      </c>
      <c r="I5228" t="s">
        <v>61</v>
      </c>
      <c r="J5228" t="s">
        <v>61</v>
      </c>
      <c r="K5228" t="s">
        <v>61</v>
      </c>
      <c r="L5228" t="s">
        <v>61</v>
      </c>
      <c r="M5228" t="s">
        <v>61</v>
      </c>
      <c r="N5228" t="s">
        <v>61</v>
      </c>
      <c r="O5228" t="s">
        <v>61</v>
      </c>
      <c r="P5228" t="s">
        <v>61</v>
      </c>
      <c r="Q5228" t="s">
        <v>61</v>
      </c>
      <c r="R5228" t="s">
        <v>61</v>
      </c>
      <c r="S5228" t="s">
        <v>61</v>
      </c>
      <c r="T5228" t="s">
        <v>61</v>
      </c>
      <c r="U5228" t="s">
        <v>61</v>
      </c>
      <c r="V5228" t="s">
        <v>61</v>
      </c>
      <c r="W5228" t="s">
        <v>61</v>
      </c>
      <c r="X5228" t="s">
        <v>61</v>
      </c>
      <c r="Y5228" t="s">
        <v>61</v>
      </c>
      <c r="Z5228" t="s">
        <v>61</v>
      </c>
      <c r="AA5228" t="s">
        <v>61</v>
      </c>
      <c r="AB5228" t="s">
        <v>61</v>
      </c>
      <c r="AC5228" t="s">
        <v>61</v>
      </c>
      <c r="AD5228" t="s">
        <v>140</v>
      </c>
      <c r="AE5228" t="s">
        <v>61</v>
      </c>
      <c r="AF5228" s="11" t="s">
        <v>61</v>
      </c>
      <c r="AG5228" t="s">
        <v>61</v>
      </c>
      <c r="AH5228" s="11" t="s">
        <v>61</v>
      </c>
      <c r="AI5228" t="s">
        <v>61</v>
      </c>
      <c r="AJ5228" t="s">
        <v>61</v>
      </c>
      <c r="AK5228" t="s">
        <v>64</v>
      </c>
      <c r="AL5228" t="s">
        <v>64</v>
      </c>
      <c r="AM5228" t="s">
        <v>64</v>
      </c>
      <c r="AN5228" t="s">
        <v>65</v>
      </c>
      <c r="AO5228" t="s">
        <v>136</v>
      </c>
      <c r="AP5228" t="s">
        <v>137</v>
      </c>
      <c r="AQ5228" t="s">
        <v>64</v>
      </c>
      <c r="AR5228" t="s">
        <v>111</v>
      </c>
      <c r="AS5228" s="4">
        <v>45219.958333333336</v>
      </c>
      <c r="AT5228">
        <v>2020</v>
      </c>
      <c r="AU5228">
        <v>5.8999999999999995</v>
      </c>
      <c r="AV5228" t="s">
        <v>61</v>
      </c>
      <c r="AX5228" t="s">
        <v>138</v>
      </c>
      <c r="AY5228" t="s">
        <v>120</v>
      </c>
      <c r="AZ5228" t="s">
        <v>70</v>
      </c>
      <c r="BA5228" t="s">
        <v>120</v>
      </c>
      <c r="BB5228" t="s">
        <v>70</v>
      </c>
      <c r="BC5228" t="s">
        <v>70</v>
      </c>
      <c r="BD5228" t="s">
        <v>120</v>
      </c>
    </row>
    <row r="5229" spans="1:56" x14ac:dyDescent="0.3">
      <c r="A5229" t="s">
        <v>124</v>
      </c>
      <c r="B5229" t="s">
        <v>125</v>
      </c>
      <c r="C5229" s="11" t="s">
        <v>133</v>
      </c>
      <c r="D5229" s="11" t="s">
        <v>134</v>
      </c>
      <c r="E5229" t="s">
        <v>96</v>
      </c>
      <c r="F5229" t="s">
        <v>61</v>
      </c>
      <c r="G5229" t="s">
        <v>61</v>
      </c>
      <c r="H5229" t="s">
        <v>61</v>
      </c>
      <c r="I5229" t="s">
        <v>61</v>
      </c>
      <c r="J5229" t="s">
        <v>61</v>
      </c>
      <c r="K5229" t="s">
        <v>61</v>
      </c>
      <c r="L5229" t="s">
        <v>61</v>
      </c>
      <c r="M5229" t="s">
        <v>61</v>
      </c>
      <c r="N5229" t="s">
        <v>61</v>
      </c>
      <c r="O5229" t="s">
        <v>61</v>
      </c>
      <c r="P5229" t="s">
        <v>61</v>
      </c>
      <c r="Q5229" t="s">
        <v>61</v>
      </c>
      <c r="R5229" t="s">
        <v>61</v>
      </c>
      <c r="S5229" t="s">
        <v>61</v>
      </c>
      <c r="T5229" t="s">
        <v>61</v>
      </c>
      <c r="U5229" t="s">
        <v>61</v>
      </c>
      <c r="V5229" t="s">
        <v>61</v>
      </c>
      <c r="W5229" t="s">
        <v>61</v>
      </c>
      <c r="X5229" t="s">
        <v>61</v>
      </c>
      <c r="Y5229" t="s">
        <v>61</v>
      </c>
      <c r="Z5229" t="s">
        <v>61</v>
      </c>
      <c r="AA5229" t="s">
        <v>61</v>
      </c>
      <c r="AB5229" t="s">
        <v>61</v>
      </c>
      <c r="AC5229" t="s">
        <v>61</v>
      </c>
      <c r="AD5229" t="s">
        <v>141</v>
      </c>
      <c r="AE5229" t="s">
        <v>61</v>
      </c>
      <c r="AF5229" s="11" t="s">
        <v>61</v>
      </c>
      <c r="AG5229" t="s">
        <v>61</v>
      </c>
      <c r="AH5229" s="11" t="s">
        <v>61</v>
      </c>
      <c r="AI5229" t="s">
        <v>61</v>
      </c>
      <c r="AJ5229" t="s">
        <v>61</v>
      </c>
      <c r="AK5229" t="s">
        <v>64</v>
      </c>
      <c r="AL5229" t="s">
        <v>64</v>
      </c>
      <c r="AM5229" t="s">
        <v>64</v>
      </c>
      <c r="AN5229" t="s">
        <v>65</v>
      </c>
      <c r="AO5229" t="s">
        <v>136</v>
      </c>
      <c r="AP5229" t="s">
        <v>137</v>
      </c>
      <c r="AQ5229" t="s">
        <v>64</v>
      </c>
      <c r="AR5229" t="s">
        <v>111</v>
      </c>
      <c r="AS5229" s="4">
        <v>45219.958333333336</v>
      </c>
      <c r="AT5229">
        <v>2005</v>
      </c>
      <c r="AU5229">
        <v>7.6</v>
      </c>
      <c r="AV5229" t="s">
        <v>61</v>
      </c>
      <c r="AX5229" t="s">
        <v>138</v>
      </c>
      <c r="AY5229" t="s">
        <v>120</v>
      </c>
      <c r="AZ5229" t="s">
        <v>70</v>
      </c>
      <c r="BA5229" t="s">
        <v>120</v>
      </c>
      <c r="BB5229" t="s">
        <v>70</v>
      </c>
      <c r="BC5229" t="s">
        <v>70</v>
      </c>
      <c r="BD5229" t="s">
        <v>120</v>
      </c>
    </row>
    <row r="5230" spans="1:56" x14ac:dyDescent="0.3">
      <c r="A5230" t="s">
        <v>124</v>
      </c>
      <c r="B5230" t="s">
        <v>125</v>
      </c>
      <c r="C5230" s="11" t="s">
        <v>133</v>
      </c>
      <c r="D5230" s="11" t="s">
        <v>134</v>
      </c>
      <c r="E5230" t="s">
        <v>96</v>
      </c>
      <c r="F5230" t="s">
        <v>61</v>
      </c>
      <c r="G5230" t="s">
        <v>61</v>
      </c>
      <c r="H5230" t="s">
        <v>61</v>
      </c>
      <c r="I5230" t="s">
        <v>61</v>
      </c>
      <c r="J5230" t="s">
        <v>61</v>
      </c>
      <c r="K5230" t="s">
        <v>61</v>
      </c>
      <c r="L5230" t="s">
        <v>61</v>
      </c>
      <c r="M5230" t="s">
        <v>61</v>
      </c>
      <c r="N5230" t="s">
        <v>61</v>
      </c>
      <c r="O5230" t="s">
        <v>61</v>
      </c>
      <c r="P5230" t="s">
        <v>61</v>
      </c>
      <c r="Q5230" t="s">
        <v>61</v>
      </c>
      <c r="R5230" t="s">
        <v>61</v>
      </c>
      <c r="S5230" t="s">
        <v>61</v>
      </c>
      <c r="T5230" t="s">
        <v>61</v>
      </c>
      <c r="U5230" t="s">
        <v>61</v>
      </c>
      <c r="V5230" t="s">
        <v>61</v>
      </c>
      <c r="W5230" t="s">
        <v>61</v>
      </c>
      <c r="X5230" t="s">
        <v>61</v>
      </c>
      <c r="Y5230" t="s">
        <v>61</v>
      </c>
      <c r="Z5230" t="s">
        <v>61</v>
      </c>
      <c r="AA5230" t="s">
        <v>61</v>
      </c>
      <c r="AB5230" t="s">
        <v>61</v>
      </c>
      <c r="AC5230" t="s">
        <v>61</v>
      </c>
      <c r="AD5230" t="s">
        <v>141</v>
      </c>
      <c r="AE5230" t="s">
        <v>61</v>
      </c>
      <c r="AF5230" s="11" t="s">
        <v>61</v>
      </c>
      <c r="AG5230" t="s">
        <v>61</v>
      </c>
      <c r="AH5230" s="11" t="s">
        <v>61</v>
      </c>
      <c r="AI5230" t="s">
        <v>61</v>
      </c>
      <c r="AJ5230" t="s">
        <v>61</v>
      </c>
      <c r="AK5230" t="s">
        <v>64</v>
      </c>
      <c r="AL5230" t="s">
        <v>64</v>
      </c>
      <c r="AM5230" t="s">
        <v>64</v>
      </c>
      <c r="AN5230" t="s">
        <v>65</v>
      </c>
      <c r="AO5230" t="s">
        <v>136</v>
      </c>
      <c r="AP5230" t="s">
        <v>137</v>
      </c>
      <c r="AQ5230" t="s">
        <v>64</v>
      </c>
      <c r="AR5230" t="s">
        <v>111</v>
      </c>
      <c r="AS5230" s="4">
        <v>45219.958333333336</v>
      </c>
      <c r="AT5230">
        <v>2010</v>
      </c>
      <c r="AU5230">
        <v>8.2000000000000011</v>
      </c>
      <c r="AV5230" t="s">
        <v>61</v>
      </c>
      <c r="AX5230" t="s">
        <v>138</v>
      </c>
      <c r="AY5230" t="s">
        <v>120</v>
      </c>
      <c r="AZ5230" t="s">
        <v>70</v>
      </c>
      <c r="BA5230" t="s">
        <v>120</v>
      </c>
      <c r="BB5230" t="s">
        <v>70</v>
      </c>
      <c r="BC5230" t="s">
        <v>70</v>
      </c>
      <c r="BD5230" t="s">
        <v>120</v>
      </c>
    </row>
    <row r="5231" spans="1:56" x14ac:dyDescent="0.3">
      <c r="A5231" t="s">
        <v>124</v>
      </c>
      <c r="B5231" t="s">
        <v>125</v>
      </c>
      <c r="C5231" s="11" t="s">
        <v>133</v>
      </c>
      <c r="D5231" s="11" t="s">
        <v>134</v>
      </c>
      <c r="E5231" t="s">
        <v>96</v>
      </c>
      <c r="F5231" t="s">
        <v>61</v>
      </c>
      <c r="G5231" t="s">
        <v>61</v>
      </c>
      <c r="H5231" t="s">
        <v>61</v>
      </c>
      <c r="I5231" t="s">
        <v>61</v>
      </c>
      <c r="J5231" t="s">
        <v>61</v>
      </c>
      <c r="K5231" t="s">
        <v>61</v>
      </c>
      <c r="L5231" t="s">
        <v>61</v>
      </c>
      <c r="M5231" t="s">
        <v>61</v>
      </c>
      <c r="N5231" t="s">
        <v>61</v>
      </c>
      <c r="O5231" t="s">
        <v>61</v>
      </c>
      <c r="P5231" t="s">
        <v>61</v>
      </c>
      <c r="Q5231" t="s">
        <v>61</v>
      </c>
      <c r="R5231" t="s">
        <v>61</v>
      </c>
      <c r="S5231" t="s">
        <v>61</v>
      </c>
      <c r="T5231" t="s">
        <v>61</v>
      </c>
      <c r="U5231" t="s">
        <v>61</v>
      </c>
      <c r="V5231" t="s">
        <v>61</v>
      </c>
      <c r="W5231" t="s">
        <v>61</v>
      </c>
      <c r="X5231" t="s">
        <v>61</v>
      </c>
      <c r="Y5231" t="s">
        <v>61</v>
      </c>
      <c r="Z5231" t="s">
        <v>61</v>
      </c>
      <c r="AA5231" t="s">
        <v>61</v>
      </c>
      <c r="AB5231" t="s">
        <v>61</v>
      </c>
      <c r="AC5231" t="s">
        <v>61</v>
      </c>
      <c r="AD5231" t="s">
        <v>141</v>
      </c>
      <c r="AE5231" t="s">
        <v>61</v>
      </c>
      <c r="AF5231" s="11" t="s">
        <v>61</v>
      </c>
      <c r="AG5231" t="s">
        <v>61</v>
      </c>
      <c r="AH5231" s="11" t="s">
        <v>61</v>
      </c>
      <c r="AI5231" t="s">
        <v>61</v>
      </c>
      <c r="AJ5231" t="s">
        <v>61</v>
      </c>
      <c r="AK5231" t="s">
        <v>64</v>
      </c>
      <c r="AL5231" t="s">
        <v>64</v>
      </c>
      <c r="AM5231" t="s">
        <v>64</v>
      </c>
      <c r="AN5231" t="s">
        <v>65</v>
      </c>
      <c r="AO5231" t="s">
        <v>136</v>
      </c>
      <c r="AP5231" t="s">
        <v>137</v>
      </c>
      <c r="AQ5231" t="s">
        <v>64</v>
      </c>
      <c r="AR5231" t="s">
        <v>111</v>
      </c>
      <c r="AS5231" s="4">
        <v>45219.958333333336</v>
      </c>
      <c r="AT5231">
        <v>2015</v>
      </c>
      <c r="AU5231">
        <v>9.6</v>
      </c>
      <c r="AV5231" t="s">
        <v>61</v>
      </c>
      <c r="AX5231" t="s">
        <v>138</v>
      </c>
      <c r="AY5231" t="s">
        <v>120</v>
      </c>
      <c r="AZ5231" t="s">
        <v>70</v>
      </c>
      <c r="BA5231" t="s">
        <v>120</v>
      </c>
      <c r="BB5231" t="s">
        <v>70</v>
      </c>
      <c r="BC5231" t="s">
        <v>70</v>
      </c>
      <c r="BD5231" t="s">
        <v>120</v>
      </c>
    </row>
    <row r="5232" spans="1:56" x14ac:dyDescent="0.3">
      <c r="A5232" t="s">
        <v>124</v>
      </c>
      <c r="B5232" t="s">
        <v>125</v>
      </c>
      <c r="C5232" s="11" t="s">
        <v>133</v>
      </c>
      <c r="D5232" s="11" t="s">
        <v>134</v>
      </c>
      <c r="E5232" t="s">
        <v>96</v>
      </c>
      <c r="F5232" t="s">
        <v>61</v>
      </c>
      <c r="G5232" t="s">
        <v>61</v>
      </c>
      <c r="H5232" t="s">
        <v>61</v>
      </c>
      <c r="I5232" t="s">
        <v>61</v>
      </c>
      <c r="J5232" t="s">
        <v>61</v>
      </c>
      <c r="K5232" t="s">
        <v>61</v>
      </c>
      <c r="L5232" t="s">
        <v>61</v>
      </c>
      <c r="M5232" t="s">
        <v>61</v>
      </c>
      <c r="N5232" t="s">
        <v>61</v>
      </c>
      <c r="O5232" t="s">
        <v>61</v>
      </c>
      <c r="P5232" t="s">
        <v>61</v>
      </c>
      <c r="Q5232" t="s">
        <v>61</v>
      </c>
      <c r="R5232" t="s">
        <v>61</v>
      </c>
      <c r="S5232" t="s">
        <v>61</v>
      </c>
      <c r="T5232" t="s">
        <v>61</v>
      </c>
      <c r="U5232" t="s">
        <v>61</v>
      </c>
      <c r="V5232" t="s">
        <v>61</v>
      </c>
      <c r="W5232" t="s">
        <v>61</v>
      </c>
      <c r="X5232" t="s">
        <v>61</v>
      </c>
      <c r="Y5232" t="s">
        <v>61</v>
      </c>
      <c r="Z5232" t="s">
        <v>61</v>
      </c>
      <c r="AA5232" t="s">
        <v>61</v>
      </c>
      <c r="AB5232" t="s">
        <v>61</v>
      </c>
      <c r="AC5232" t="s">
        <v>61</v>
      </c>
      <c r="AD5232" t="s">
        <v>141</v>
      </c>
      <c r="AE5232" t="s">
        <v>61</v>
      </c>
      <c r="AF5232" s="11" t="s">
        <v>61</v>
      </c>
      <c r="AG5232" t="s">
        <v>61</v>
      </c>
      <c r="AH5232" s="11" t="s">
        <v>61</v>
      </c>
      <c r="AI5232" t="s">
        <v>61</v>
      </c>
      <c r="AJ5232" t="s">
        <v>61</v>
      </c>
      <c r="AK5232" t="s">
        <v>64</v>
      </c>
      <c r="AL5232" t="s">
        <v>64</v>
      </c>
      <c r="AM5232" t="s">
        <v>64</v>
      </c>
      <c r="AN5232" t="s">
        <v>65</v>
      </c>
      <c r="AO5232" t="s">
        <v>136</v>
      </c>
      <c r="AP5232" t="s">
        <v>137</v>
      </c>
      <c r="AQ5232" t="s">
        <v>64</v>
      </c>
      <c r="AR5232" t="s">
        <v>111</v>
      </c>
      <c r="AS5232" s="4">
        <v>45219.958333333336</v>
      </c>
      <c r="AT5232">
        <v>2020</v>
      </c>
      <c r="AU5232">
        <v>8.1</v>
      </c>
      <c r="AV5232" t="s">
        <v>61</v>
      </c>
      <c r="AX5232" t="s">
        <v>138</v>
      </c>
      <c r="AY5232" t="s">
        <v>120</v>
      </c>
      <c r="AZ5232" t="s">
        <v>70</v>
      </c>
      <c r="BA5232" t="s">
        <v>120</v>
      </c>
      <c r="BB5232" t="s">
        <v>70</v>
      </c>
      <c r="BC5232" t="s">
        <v>70</v>
      </c>
      <c r="BD5232" t="s">
        <v>120</v>
      </c>
    </row>
    <row r="5233" spans="1:56" x14ac:dyDescent="0.3">
      <c r="A5233" t="s">
        <v>124</v>
      </c>
      <c r="B5233" t="s">
        <v>125</v>
      </c>
      <c r="C5233" s="11" t="s">
        <v>133</v>
      </c>
      <c r="D5233" s="11" t="s">
        <v>134</v>
      </c>
      <c r="E5233" t="s">
        <v>96</v>
      </c>
      <c r="F5233" t="s">
        <v>61</v>
      </c>
      <c r="G5233" t="s">
        <v>61</v>
      </c>
      <c r="H5233" t="s">
        <v>61</v>
      </c>
      <c r="I5233" t="s">
        <v>61</v>
      </c>
      <c r="J5233" t="s">
        <v>61</v>
      </c>
      <c r="K5233" t="s">
        <v>61</v>
      </c>
      <c r="L5233" t="s">
        <v>61</v>
      </c>
      <c r="M5233" t="s">
        <v>61</v>
      </c>
      <c r="N5233" t="s">
        <v>61</v>
      </c>
      <c r="O5233" t="s">
        <v>61</v>
      </c>
      <c r="P5233" t="s">
        <v>61</v>
      </c>
      <c r="Q5233" t="s">
        <v>61</v>
      </c>
      <c r="R5233" t="s">
        <v>61</v>
      </c>
      <c r="S5233" t="s">
        <v>61</v>
      </c>
      <c r="T5233" t="s">
        <v>61</v>
      </c>
      <c r="U5233" t="s">
        <v>61</v>
      </c>
      <c r="V5233" t="s">
        <v>61</v>
      </c>
      <c r="W5233" t="s">
        <v>61</v>
      </c>
      <c r="X5233" t="s">
        <v>61</v>
      </c>
      <c r="Y5233" t="s">
        <v>61</v>
      </c>
      <c r="Z5233" t="s">
        <v>61</v>
      </c>
      <c r="AA5233" t="s">
        <v>61</v>
      </c>
      <c r="AB5233" t="s">
        <v>61</v>
      </c>
      <c r="AC5233" t="s">
        <v>61</v>
      </c>
      <c r="AD5233" t="s">
        <v>142</v>
      </c>
      <c r="AE5233" t="s">
        <v>61</v>
      </c>
      <c r="AF5233" s="11" t="s">
        <v>61</v>
      </c>
      <c r="AG5233" t="s">
        <v>61</v>
      </c>
      <c r="AH5233" s="11" t="s">
        <v>61</v>
      </c>
      <c r="AI5233" t="s">
        <v>61</v>
      </c>
      <c r="AJ5233" t="s">
        <v>61</v>
      </c>
      <c r="AK5233" t="s">
        <v>64</v>
      </c>
      <c r="AL5233" t="s">
        <v>64</v>
      </c>
      <c r="AM5233" t="s">
        <v>64</v>
      </c>
      <c r="AN5233" t="s">
        <v>65</v>
      </c>
      <c r="AO5233" t="s">
        <v>136</v>
      </c>
      <c r="AP5233" t="s">
        <v>137</v>
      </c>
      <c r="AQ5233" t="s">
        <v>64</v>
      </c>
      <c r="AR5233" t="s">
        <v>111</v>
      </c>
      <c r="AS5233" s="4">
        <v>45219.958333333336</v>
      </c>
      <c r="AT5233">
        <v>2005</v>
      </c>
      <c r="AU5233">
        <v>7.0000000000000009</v>
      </c>
      <c r="AV5233" t="s">
        <v>61</v>
      </c>
      <c r="AX5233" t="s">
        <v>138</v>
      </c>
      <c r="AY5233" t="s">
        <v>120</v>
      </c>
      <c r="AZ5233" t="s">
        <v>70</v>
      </c>
      <c r="BA5233" t="s">
        <v>120</v>
      </c>
      <c r="BB5233" t="s">
        <v>70</v>
      </c>
      <c r="BC5233" t="s">
        <v>70</v>
      </c>
      <c r="BD5233" t="s">
        <v>120</v>
      </c>
    </row>
    <row r="5234" spans="1:56" x14ac:dyDescent="0.3">
      <c r="A5234" t="s">
        <v>124</v>
      </c>
      <c r="B5234" t="s">
        <v>125</v>
      </c>
      <c r="C5234" s="11" t="s">
        <v>133</v>
      </c>
      <c r="D5234" s="11" t="s">
        <v>134</v>
      </c>
      <c r="E5234" t="s">
        <v>96</v>
      </c>
      <c r="F5234" t="s">
        <v>61</v>
      </c>
      <c r="G5234" t="s">
        <v>61</v>
      </c>
      <c r="H5234" t="s">
        <v>61</v>
      </c>
      <c r="I5234" t="s">
        <v>61</v>
      </c>
      <c r="J5234" t="s">
        <v>61</v>
      </c>
      <c r="K5234" t="s">
        <v>61</v>
      </c>
      <c r="L5234" t="s">
        <v>61</v>
      </c>
      <c r="M5234" t="s">
        <v>61</v>
      </c>
      <c r="N5234" t="s">
        <v>61</v>
      </c>
      <c r="O5234" t="s">
        <v>61</v>
      </c>
      <c r="P5234" t="s">
        <v>61</v>
      </c>
      <c r="Q5234" t="s">
        <v>61</v>
      </c>
      <c r="R5234" t="s">
        <v>61</v>
      </c>
      <c r="S5234" t="s">
        <v>61</v>
      </c>
      <c r="T5234" t="s">
        <v>61</v>
      </c>
      <c r="U5234" t="s">
        <v>61</v>
      </c>
      <c r="V5234" t="s">
        <v>61</v>
      </c>
      <c r="W5234" t="s">
        <v>61</v>
      </c>
      <c r="X5234" t="s">
        <v>61</v>
      </c>
      <c r="Y5234" t="s">
        <v>61</v>
      </c>
      <c r="Z5234" t="s">
        <v>61</v>
      </c>
      <c r="AA5234" t="s">
        <v>61</v>
      </c>
      <c r="AB5234" t="s">
        <v>61</v>
      </c>
      <c r="AC5234" t="s">
        <v>61</v>
      </c>
      <c r="AD5234" t="s">
        <v>142</v>
      </c>
      <c r="AE5234" t="s">
        <v>61</v>
      </c>
      <c r="AF5234" s="11" t="s">
        <v>61</v>
      </c>
      <c r="AG5234" t="s">
        <v>61</v>
      </c>
      <c r="AH5234" s="11" t="s">
        <v>61</v>
      </c>
      <c r="AI5234" t="s">
        <v>61</v>
      </c>
      <c r="AJ5234" t="s">
        <v>61</v>
      </c>
      <c r="AK5234" t="s">
        <v>64</v>
      </c>
      <c r="AL5234" t="s">
        <v>64</v>
      </c>
      <c r="AM5234" t="s">
        <v>64</v>
      </c>
      <c r="AN5234" t="s">
        <v>65</v>
      </c>
      <c r="AO5234" t="s">
        <v>136</v>
      </c>
      <c r="AP5234" t="s">
        <v>137</v>
      </c>
      <c r="AQ5234" t="s">
        <v>64</v>
      </c>
      <c r="AR5234" t="s">
        <v>111</v>
      </c>
      <c r="AS5234" s="4">
        <v>45219.958333333336</v>
      </c>
      <c r="AT5234">
        <v>2010</v>
      </c>
      <c r="AU5234">
        <v>7.9</v>
      </c>
      <c r="AV5234" t="s">
        <v>61</v>
      </c>
      <c r="AX5234" t="s">
        <v>138</v>
      </c>
      <c r="AY5234" t="s">
        <v>120</v>
      </c>
      <c r="AZ5234" t="s">
        <v>70</v>
      </c>
      <c r="BA5234" t="s">
        <v>120</v>
      </c>
      <c r="BB5234" t="s">
        <v>70</v>
      </c>
      <c r="BC5234" t="s">
        <v>70</v>
      </c>
      <c r="BD5234" t="s">
        <v>120</v>
      </c>
    </row>
    <row r="5235" spans="1:56" x14ac:dyDescent="0.3">
      <c r="A5235" t="s">
        <v>124</v>
      </c>
      <c r="B5235" t="s">
        <v>125</v>
      </c>
      <c r="C5235" s="11" t="s">
        <v>133</v>
      </c>
      <c r="D5235" s="11" t="s">
        <v>134</v>
      </c>
      <c r="E5235" t="s">
        <v>96</v>
      </c>
      <c r="F5235" t="s">
        <v>61</v>
      </c>
      <c r="G5235" t="s">
        <v>61</v>
      </c>
      <c r="H5235" t="s">
        <v>61</v>
      </c>
      <c r="I5235" t="s">
        <v>61</v>
      </c>
      <c r="J5235" t="s">
        <v>61</v>
      </c>
      <c r="K5235" t="s">
        <v>61</v>
      </c>
      <c r="L5235" t="s">
        <v>61</v>
      </c>
      <c r="M5235" t="s">
        <v>61</v>
      </c>
      <c r="N5235" t="s">
        <v>61</v>
      </c>
      <c r="O5235" t="s">
        <v>61</v>
      </c>
      <c r="P5235" t="s">
        <v>61</v>
      </c>
      <c r="Q5235" t="s">
        <v>61</v>
      </c>
      <c r="R5235" t="s">
        <v>61</v>
      </c>
      <c r="S5235" t="s">
        <v>61</v>
      </c>
      <c r="T5235" t="s">
        <v>61</v>
      </c>
      <c r="U5235" t="s">
        <v>61</v>
      </c>
      <c r="V5235" t="s">
        <v>61</v>
      </c>
      <c r="W5235" t="s">
        <v>61</v>
      </c>
      <c r="X5235" t="s">
        <v>61</v>
      </c>
      <c r="Y5235" t="s">
        <v>61</v>
      </c>
      <c r="Z5235" t="s">
        <v>61</v>
      </c>
      <c r="AA5235" t="s">
        <v>61</v>
      </c>
      <c r="AB5235" t="s">
        <v>61</v>
      </c>
      <c r="AC5235" t="s">
        <v>61</v>
      </c>
      <c r="AD5235" t="s">
        <v>142</v>
      </c>
      <c r="AE5235" t="s">
        <v>61</v>
      </c>
      <c r="AF5235" s="11" t="s">
        <v>61</v>
      </c>
      <c r="AG5235" t="s">
        <v>61</v>
      </c>
      <c r="AH5235" s="11" t="s">
        <v>61</v>
      </c>
      <c r="AI5235" t="s">
        <v>61</v>
      </c>
      <c r="AJ5235" t="s">
        <v>61</v>
      </c>
      <c r="AK5235" t="s">
        <v>64</v>
      </c>
      <c r="AL5235" t="s">
        <v>64</v>
      </c>
      <c r="AM5235" t="s">
        <v>64</v>
      </c>
      <c r="AN5235" t="s">
        <v>65</v>
      </c>
      <c r="AO5235" t="s">
        <v>136</v>
      </c>
      <c r="AP5235" t="s">
        <v>137</v>
      </c>
      <c r="AQ5235" t="s">
        <v>64</v>
      </c>
      <c r="AR5235" t="s">
        <v>111</v>
      </c>
      <c r="AS5235" s="4">
        <v>45219.958333333336</v>
      </c>
      <c r="AT5235">
        <v>2015</v>
      </c>
      <c r="AU5235">
        <v>8.5</v>
      </c>
      <c r="AV5235" t="s">
        <v>61</v>
      </c>
      <c r="AX5235" t="s">
        <v>138</v>
      </c>
      <c r="AY5235" t="s">
        <v>120</v>
      </c>
      <c r="AZ5235" t="s">
        <v>70</v>
      </c>
      <c r="BA5235" t="s">
        <v>120</v>
      </c>
      <c r="BB5235" t="s">
        <v>70</v>
      </c>
      <c r="BC5235" t="s">
        <v>70</v>
      </c>
      <c r="BD5235" t="s">
        <v>120</v>
      </c>
    </row>
    <row r="5236" spans="1:56" x14ac:dyDescent="0.3">
      <c r="A5236" t="s">
        <v>124</v>
      </c>
      <c r="B5236" t="s">
        <v>125</v>
      </c>
      <c r="C5236" s="11" t="s">
        <v>133</v>
      </c>
      <c r="D5236" s="11" t="s">
        <v>134</v>
      </c>
      <c r="E5236" t="s">
        <v>96</v>
      </c>
      <c r="F5236" t="s">
        <v>61</v>
      </c>
      <c r="G5236" t="s">
        <v>61</v>
      </c>
      <c r="H5236" t="s">
        <v>61</v>
      </c>
      <c r="I5236" t="s">
        <v>61</v>
      </c>
      <c r="J5236" t="s">
        <v>61</v>
      </c>
      <c r="K5236" t="s">
        <v>61</v>
      </c>
      <c r="L5236" t="s">
        <v>61</v>
      </c>
      <c r="M5236" t="s">
        <v>61</v>
      </c>
      <c r="N5236" t="s">
        <v>61</v>
      </c>
      <c r="O5236" t="s">
        <v>61</v>
      </c>
      <c r="P5236" t="s">
        <v>61</v>
      </c>
      <c r="Q5236" t="s">
        <v>61</v>
      </c>
      <c r="R5236" t="s">
        <v>61</v>
      </c>
      <c r="S5236" t="s">
        <v>61</v>
      </c>
      <c r="T5236" t="s">
        <v>61</v>
      </c>
      <c r="U5236" t="s">
        <v>61</v>
      </c>
      <c r="V5236" t="s">
        <v>61</v>
      </c>
      <c r="W5236" t="s">
        <v>61</v>
      </c>
      <c r="X5236" t="s">
        <v>61</v>
      </c>
      <c r="Y5236" t="s">
        <v>61</v>
      </c>
      <c r="Z5236" t="s">
        <v>61</v>
      </c>
      <c r="AA5236" t="s">
        <v>61</v>
      </c>
      <c r="AB5236" t="s">
        <v>61</v>
      </c>
      <c r="AC5236" t="s">
        <v>61</v>
      </c>
      <c r="AD5236" t="s">
        <v>142</v>
      </c>
      <c r="AE5236" t="s">
        <v>61</v>
      </c>
      <c r="AF5236" s="11" t="s">
        <v>61</v>
      </c>
      <c r="AG5236" t="s">
        <v>61</v>
      </c>
      <c r="AH5236" s="11" t="s">
        <v>61</v>
      </c>
      <c r="AI5236" t="s">
        <v>61</v>
      </c>
      <c r="AJ5236" t="s">
        <v>61</v>
      </c>
      <c r="AK5236" t="s">
        <v>64</v>
      </c>
      <c r="AL5236" t="s">
        <v>64</v>
      </c>
      <c r="AM5236" t="s">
        <v>64</v>
      </c>
      <c r="AN5236" t="s">
        <v>65</v>
      </c>
      <c r="AO5236" t="s">
        <v>136</v>
      </c>
      <c r="AP5236" t="s">
        <v>137</v>
      </c>
      <c r="AQ5236" t="s">
        <v>64</v>
      </c>
      <c r="AR5236" t="s">
        <v>111</v>
      </c>
      <c r="AS5236" s="4">
        <v>45219.958333333336</v>
      </c>
      <c r="AT5236">
        <v>2020</v>
      </c>
      <c r="AU5236">
        <v>7.0000000000000009</v>
      </c>
      <c r="AV5236" t="s">
        <v>61</v>
      </c>
      <c r="AX5236" t="s">
        <v>138</v>
      </c>
      <c r="AY5236" t="s">
        <v>120</v>
      </c>
      <c r="AZ5236" t="s">
        <v>70</v>
      </c>
      <c r="BA5236" t="s">
        <v>120</v>
      </c>
      <c r="BB5236" t="s">
        <v>70</v>
      </c>
      <c r="BC5236" t="s">
        <v>70</v>
      </c>
      <c r="BD5236" t="s">
        <v>120</v>
      </c>
    </row>
    <row r="5237" spans="1:56" x14ac:dyDescent="0.3">
      <c r="A5237" t="s">
        <v>124</v>
      </c>
      <c r="B5237" t="s">
        <v>125</v>
      </c>
      <c r="C5237" s="11" t="s">
        <v>133</v>
      </c>
      <c r="D5237" s="11" t="s">
        <v>134</v>
      </c>
      <c r="E5237" t="s">
        <v>97</v>
      </c>
      <c r="F5237" t="s">
        <v>61</v>
      </c>
      <c r="G5237" t="s">
        <v>61</v>
      </c>
      <c r="H5237" t="s">
        <v>61</v>
      </c>
      <c r="I5237" t="s">
        <v>61</v>
      </c>
      <c r="J5237" t="s">
        <v>61</v>
      </c>
      <c r="K5237" t="s">
        <v>61</v>
      </c>
      <c r="L5237" t="s">
        <v>61</v>
      </c>
      <c r="M5237" t="s">
        <v>61</v>
      </c>
      <c r="N5237" t="s">
        <v>61</v>
      </c>
      <c r="O5237" t="s">
        <v>61</v>
      </c>
      <c r="P5237" t="s">
        <v>61</v>
      </c>
      <c r="Q5237" t="s">
        <v>61</v>
      </c>
      <c r="R5237" t="s">
        <v>61</v>
      </c>
      <c r="S5237" t="s">
        <v>61</v>
      </c>
      <c r="T5237" t="s">
        <v>61</v>
      </c>
      <c r="U5237" t="s">
        <v>61</v>
      </c>
      <c r="V5237" t="s">
        <v>61</v>
      </c>
      <c r="W5237" t="s">
        <v>61</v>
      </c>
      <c r="X5237" t="s">
        <v>61</v>
      </c>
      <c r="Y5237" t="s">
        <v>61</v>
      </c>
      <c r="Z5237" t="s">
        <v>61</v>
      </c>
      <c r="AA5237" t="s">
        <v>61</v>
      </c>
      <c r="AB5237" t="s">
        <v>61</v>
      </c>
      <c r="AC5237" t="s">
        <v>61</v>
      </c>
      <c r="AD5237" t="s">
        <v>135</v>
      </c>
      <c r="AE5237" t="s">
        <v>61</v>
      </c>
      <c r="AF5237" s="11" t="s">
        <v>61</v>
      </c>
      <c r="AG5237" t="s">
        <v>61</v>
      </c>
      <c r="AH5237" s="11" t="s">
        <v>61</v>
      </c>
      <c r="AI5237" t="s">
        <v>61</v>
      </c>
      <c r="AJ5237" t="s">
        <v>61</v>
      </c>
      <c r="AK5237" t="s">
        <v>64</v>
      </c>
      <c r="AL5237" t="s">
        <v>64</v>
      </c>
      <c r="AM5237" t="s">
        <v>64</v>
      </c>
      <c r="AN5237" t="s">
        <v>65</v>
      </c>
      <c r="AO5237" t="s">
        <v>136</v>
      </c>
      <c r="AP5237" t="s">
        <v>137</v>
      </c>
      <c r="AQ5237" t="s">
        <v>64</v>
      </c>
      <c r="AR5237" t="s">
        <v>111</v>
      </c>
      <c r="AS5237" s="4">
        <v>45219.958333333336</v>
      </c>
      <c r="AT5237">
        <v>2005</v>
      </c>
      <c r="AU5237">
        <v>2.6</v>
      </c>
      <c r="AV5237" t="s">
        <v>61</v>
      </c>
      <c r="AX5237" t="s">
        <v>138</v>
      </c>
      <c r="AY5237" t="s">
        <v>120</v>
      </c>
      <c r="AZ5237" t="s">
        <v>70</v>
      </c>
      <c r="BA5237" t="s">
        <v>120</v>
      </c>
      <c r="BB5237" t="s">
        <v>70</v>
      </c>
      <c r="BC5237" t="s">
        <v>70</v>
      </c>
      <c r="BD5237" t="s">
        <v>120</v>
      </c>
    </row>
    <row r="5238" spans="1:56" x14ac:dyDescent="0.3">
      <c r="A5238" t="s">
        <v>124</v>
      </c>
      <c r="B5238" t="s">
        <v>125</v>
      </c>
      <c r="C5238" s="11" t="s">
        <v>133</v>
      </c>
      <c r="D5238" s="11" t="s">
        <v>134</v>
      </c>
      <c r="E5238" t="s">
        <v>97</v>
      </c>
      <c r="F5238" t="s">
        <v>61</v>
      </c>
      <c r="G5238" t="s">
        <v>61</v>
      </c>
      <c r="H5238" t="s">
        <v>61</v>
      </c>
      <c r="I5238" t="s">
        <v>61</v>
      </c>
      <c r="J5238" t="s">
        <v>61</v>
      </c>
      <c r="K5238" t="s">
        <v>61</v>
      </c>
      <c r="L5238" t="s">
        <v>61</v>
      </c>
      <c r="M5238" t="s">
        <v>61</v>
      </c>
      <c r="N5238" t="s">
        <v>61</v>
      </c>
      <c r="O5238" t="s">
        <v>61</v>
      </c>
      <c r="P5238" t="s">
        <v>61</v>
      </c>
      <c r="Q5238" t="s">
        <v>61</v>
      </c>
      <c r="R5238" t="s">
        <v>61</v>
      </c>
      <c r="S5238" t="s">
        <v>61</v>
      </c>
      <c r="T5238" t="s">
        <v>61</v>
      </c>
      <c r="U5238" t="s">
        <v>61</v>
      </c>
      <c r="V5238" t="s">
        <v>61</v>
      </c>
      <c r="W5238" t="s">
        <v>61</v>
      </c>
      <c r="X5238" t="s">
        <v>61</v>
      </c>
      <c r="Y5238" t="s">
        <v>61</v>
      </c>
      <c r="Z5238" t="s">
        <v>61</v>
      </c>
      <c r="AA5238" t="s">
        <v>61</v>
      </c>
      <c r="AB5238" t="s">
        <v>61</v>
      </c>
      <c r="AC5238" t="s">
        <v>61</v>
      </c>
      <c r="AD5238" t="s">
        <v>135</v>
      </c>
      <c r="AE5238" t="s">
        <v>61</v>
      </c>
      <c r="AF5238" s="11" t="s">
        <v>61</v>
      </c>
      <c r="AG5238" t="s">
        <v>61</v>
      </c>
      <c r="AH5238" s="11" t="s">
        <v>61</v>
      </c>
      <c r="AI5238" t="s">
        <v>61</v>
      </c>
      <c r="AJ5238" t="s">
        <v>61</v>
      </c>
      <c r="AK5238" t="s">
        <v>64</v>
      </c>
      <c r="AL5238" t="s">
        <v>64</v>
      </c>
      <c r="AM5238" t="s">
        <v>64</v>
      </c>
      <c r="AN5238" t="s">
        <v>65</v>
      </c>
      <c r="AO5238" t="s">
        <v>136</v>
      </c>
      <c r="AP5238" t="s">
        <v>137</v>
      </c>
      <c r="AQ5238" t="s">
        <v>64</v>
      </c>
      <c r="AR5238" t="s">
        <v>111</v>
      </c>
      <c r="AS5238" s="4">
        <v>45219.958333333336</v>
      </c>
      <c r="AT5238">
        <v>2010</v>
      </c>
      <c r="AU5238">
        <v>3.1</v>
      </c>
      <c r="AV5238" t="s">
        <v>61</v>
      </c>
      <c r="AX5238" t="s">
        <v>138</v>
      </c>
      <c r="AY5238" t="s">
        <v>120</v>
      </c>
      <c r="AZ5238" t="s">
        <v>70</v>
      </c>
      <c r="BA5238" t="s">
        <v>120</v>
      </c>
      <c r="BB5238" t="s">
        <v>70</v>
      </c>
      <c r="BC5238" t="s">
        <v>70</v>
      </c>
      <c r="BD5238" t="s">
        <v>120</v>
      </c>
    </row>
    <row r="5239" spans="1:56" x14ac:dyDescent="0.3">
      <c r="A5239" t="s">
        <v>124</v>
      </c>
      <c r="B5239" t="s">
        <v>125</v>
      </c>
      <c r="C5239" s="11" t="s">
        <v>133</v>
      </c>
      <c r="D5239" s="11" t="s">
        <v>134</v>
      </c>
      <c r="E5239" t="s">
        <v>97</v>
      </c>
      <c r="F5239" t="s">
        <v>61</v>
      </c>
      <c r="G5239" t="s">
        <v>61</v>
      </c>
      <c r="H5239" t="s">
        <v>61</v>
      </c>
      <c r="I5239" t="s">
        <v>61</v>
      </c>
      <c r="J5239" t="s">
        <v>61</v>
      </c>
      <c r="K5239" t="s">
        <v>61</v>
      </c>
      <c r="L5239" t="s">
        <v>61</v>
      </c>
      <c r="M5239" t="s">
        <v>61</v>
      </c>
      <c r="N5239" t="s">
        <v>61</v>
      </c>
      <c r="O5239" t="s">
        <v>61</v>
      </c>
      <c r="P5239" t="s">
        <v>61</v>
      </c>
      <c r="Q5239" t="s">
        <v>61</v>
      </c>
      <c r="R5239" t="s">
        <v>61</v>
      </c>
      <c r="S5239" t="s">
        <v>61</v>
      </c>
      <c r="T5239" t="s">
        <v>61</v>
      </c>
      <c r="U5239" t="s">
        <v>61</v>
      </c>
      <c r="V5239" t="s">
        <v>61</v>
      </c>
      <c r="W5239" t="s">
        <v>61</v>
      </c>
      <c r="X5239" t="s">
        <v>61</v>
      </c>
      <c r="Y5239" t="s">
        <v>61</v>
      </c>
      <c r="Z5239" t="s">
        <v>61</v>
      </c>
      <c r="AA5239" t="s">
        <v>61</v>
      </c>
      <c r="AB5239" t="s">
        <v>61</v>
      </c>
      <c r="AC5239" t="s">
        <v>61</v>
      </c>
      <c r="AD5239" t="s">
        <v>135</v>
      </c>
      <c r="AE5239" t="s">
        <v>61</v>
      </c>
      <c r="AF5239" s="11" t="s">
        <v>61</v>
      </c>
      <c r="AG5239" t="s">
        <v>61</v>
      </c>
      <c r="AH5239" s="11" t="s">
        <v>61</v>
      </c>
      <c r="AI5239" t="s">
        <v>61</v>
      </c>
      <c r="AJ5239" t="s">
        <v>61</v>
      </c>
      <c r="AK5239" t="s">
        <v>64</v>
      </c>
      <c r="AL5239" t="s">
        <v>64</v>
      </c>
      <c r="AM5239" t="s">
        <v>64</v>
      </c>
      <c r="AN5239" t="s">
        <v>65</v>
      </c>
      <c r="AO5239" t="s">
        <v>136</v>
      </c>
      <c r="AP5239" t="s">
        <v>137</v>
      </c>
      <c r="AQ5239" t="s">
        <v>64</v>
      </c>
      <c r="AR5239" t="s">
        <v>111</v>
      </c>
      <c r="AS5239" s="4">
        <v>45219.958333333336</v>
      </c>
      <c r="AT5239">
        <v>2015</v>
      </c>
      <c r="AU5239">
        <v>3.5000000000000004</v>
      </c>
      <c r="AV5239" t="s">
        <v>61</v>
      </c>
      <c r="AX5239" t="s">
        <v>138</v>
      </c>
      <c r="AY5239" t="s">
        <v>120</v>
      </c>
      <c r="AZ5239" t="s">
        <v>70</v>
      </c>
      <c r="BA5239" t="s">
        <v>120</v>
      </c>
      <c r="BB5239" t="s">
        <v>70</v>
      </c>
      <c r="BC5239" t="s">
        <v>70</v>
      </c>
      <c r="BD5239" t="s">
        <v>120</v>
      </c>
    </row>
    <row r="5240" spans="1:56" x14ac:dyDescent="0.3">
      <c r="A5240" t="s">
        <v>124</v>
      </c>
      <c r="B5240" t="s">
        <v>125</v>
      </c>
      <c r="C5240" s="11" t="s">
        <v>133</v>
      </c>
      <c r="D5240" s="11" t="s">
        <v>134</v>
      </c>
      <c r="E5240" t="s">
        <v>97</v>
      </c>
      <c r="F5240" t="s">
        <v>61</v>
      </c>
      <c r="G5240" t="s">
        <v>61</v>
      </c>
      <c r="H5240" t="s">
        <v>61</v>
      </c>
      <c r="I5240" t="s">
        <v>61</v>
      </c>
      <c r="J5240" t="s">
        <v>61</v>
      </c>
      <c r="K5240" t="s">
        <v>61</v>
      </c>
      <c r="L5240" t="s">
        <v>61</v>
      </c>
      <c r="M5240" t="s">
        <v>61</v>
      </c>
      <c r="N5240" t="s">
        <v>61</v>
      </c>
      <c r="O5240" t="s">
        <v>61</v>
      </c>
      <c r="P5240" t="s">
        <v>61</v>
      </c>
      <c r="Q5240" t="s">
        <v>61</v>
      </c>
      <c r="R5240" t="s">
        <v>61</v>
      </c>
      <c r="S5240" t="s">
        <v>61</v>
      </c>
      <c r="T5240" t="s">
        <v>61</v>
      </c>
      <c r="U5240" t="s">
        <v>61</v>
      </c>
      <c r="V5240" t="s">
        <v>61</v>
      </c>
      <c r="W5240" t="s">
        <v>61</v>
      </c>
      <c r="X5240" t="s">
        <v>61</v>
      </c>
      <c r="Y5240" t="s">
        <v>61</v>
      </c>
      <c r="Z5240" t="s">
        <v>61</v>
      </c>
      <c r="AA5240" t="s">
        <v>61</v>
      </c>
      <c r="AB5240" t="s">
        <v>61</v>
      </c>
      <c r="AC5240" t="s">
        <v>61</v>
      </c>
      <c r="AD5240" t="s">
        <v>135</v>
      </c>
      <c r="AE5240" t="s">
        <v>61</v>
      </c>
      <c r="AF5240" s="11" t="s">
        <v>61</v>
      </c>
      <c r="AG5240" t="s">
        <v>61</v>
      </c>
      <c r="AH5240" s="11" t="s">
        <v>61</v>
      </c>
      <c r="AI5240" t="s">
        <v>61</v>
      </c>
      <c r="AJ5240" t="s">
        <v>61</v>
      </c>
      <c r="AK5240" t="s">
        <v>64</v>
      </c>
      <c r="AL5240" t="s">
        <v>64</v>
      </c>
      <c r="AM5240" t="s">
        <v>64</v>
      </c>
      <c r="AN5240" t="s">
        <v>65</v>
      </c>
      <c r="AO5240" t="s">
        <v>136</v>
      </c>
      <c r="AP5240" t="s">
        <v>137</v>
      </c>
      <c r="AQ5240" t="s">
        <v>64</v>
      </c>
      <c r="AR5240" t="s">
        <v>111</v>
      </c>
      <c r="AS5240" s="4">
        <v>45219.958333333336</v>
      </c>
      <c r="AT5240">
        <v>2020</v>
      </c>
      <c r="AU5240">
        <v>3.5999999999999996</v>
      </c>
      <c r="AV5240" t="s">
        <v>61</v>
      </c>
      <c r="AX5240" t="s">
        <v>138</v>
      </c>
      <c r="AY5240" t="s">
        <v>120</v>
      </c>
      <c r="AZ5240" t="s">
        <v>70</v>
      </c>
      <c r="BA5240" t="s">
        <v>120</v>
      </c>
      <c r="BB5240" t="s">
        <v>70</v>
      </c>
      <c r="BC5240" t="s">
        <v>70</v>
      </c>
      <c r="BD5240" t="s">
        <v>120</v>
      </c>
    </row>
    <row r="5241" spans="1:56" x14ac:dyDescent="0.3">
      <c r="A5241" t="s">
        <v>124</v>
      </c>
      <c r="B5241" t="s">
        <v>125</v>
      </c>
      <c r="C5241" s="11" t="s">
        <v>133</v>
      </c>
      <c r="D5241" s="11" t="s">
        <v>134</v>
      </c>
      <c r="E5241" t="s">
        <v>97</v>
      </c>
      <c r="F5241" t="s">
        <v>61</v>
      </c>
      <c r="G5241" t="s">
        <v>61</v>
      </c>
      <c r="H5241" t="s">
        <v>61</v>
      </c>
      <c r="I5241" t="s">
        <v>61</v>
      </c>
      <c r="J5241" t="s">
        <v>61</v>
      </c>
      <c r="K5241" t="s">
        <v>61</v>
      </c>
      <c r="L5241" t="s">
        <v>61</v>
      </c>
      <c r="M5241" t="s">
        <v>61</v>
      </c>
      <c r="N5241" t="s">
        <v>61</v>
      </c>
      <c r="O5241" t="s">
        <v>61</v>
      </c>
      <c r="P5241" t="s">
        <v>61</v>
      </c>
      <c r="Q5241" t="s">
        <v>61</v>
      </c>
      <c r="R5241" t="s">
        <v>61</v>
      </c>
      <c r="S5241" t="s">
        <v>61</v>
      </c>
      <c r="T5241" t="s">
        <v>61</v>
      </c>
      <c r="U5241" t="s">
        <v>61</v>
      </c>
      <c r="V5241" t="s">
        <v>61</v>
      </c>
      <c r="W5241" t="s">
        <v>61</v>
      </c>
      <c r="X5241" t="s">
        <v>61</v>
      </c>
      <c r="Y5241" t="s">
        <v>61</v>
      </c>
      <c r="Z5241" t="s">
        <v>61</v>
      </c>
      <c r="AA5241" t="s">
        <v>61</v>
      </c>
      <c r="AB5241" t="s">
        <v>61</v>
      </c>
      <c r="AC5241" t="s">
        <v>61</v>
      </c>
      <c r="AD5241" t="s">
        <v>139</v>
      </c>
      <c r="AE5241" t="s">
        <v>61</v>
      </c>
      <c r="AF5241" s="11" t="s">
        <v>61</v>
      </c>
      <c r="AG5241" t="s">
        <v>61</v>
      </c>
      <c r="AH5241" s="11" t="s">
        <v>61</v>
      </c>
      <c r="AI5241" t="s">
        <v>61</v>
      </c>
      <c r="AJ5241" t="s">
        <v>61</v>
      </c>
      <c r="AK5241" t="s">
        <v>64</v>
      </c>
      <c r="AL5241" t="s">
        <v>64</v>
      </c>
      <c r="AM5241" t="s">
        <v>64</v>
      </c>
      <c r="AN5241" t="s">
        <v>65</v>
      </c>
      <c r="AO5241" t="s">
        <v>136</v>
      </c>
      <c r="AP5241" t="s">
        <v>137</v>
      </c>
      <c r="AQ5241" t="s">
        <v>64</v>
      </c>
      <c r="AR5241" t="s">
        <v>111</v>
      </c>
      <c r="AS5241" s="4">
        <v>45219.958333333336</v>
      </c>
      <c r="AT5241">
        <v>2005</v>
      </c>
      <c r="AU5241">
        <v>3.5000000000000004</v>
      </c>
      <c r="AV5241" t="s">
        <v>61</v>
      </c>
      <c r="AX5241" t="s">
        <v>138</v>
      </c>
      <c r="AY5241" t="s">
        <v>120</v>
      </c>
      <c r="AZ5241" t="s">
        <v>70</v>
      </c>
      <c r="BA5241" t="s">
        <v>120</v>
      </c>
      <c r="BB5241" t="s">
        <v>70</v>
      </c>
      <c r="BC5241" t="s">
        <v>70</v>
      </c>
      <c r="BD5241" t="s">
        <v>120</v>
      </c>
    </row>
    <row r="5242" spans="1:56" x14ac:dyDescent="0.3">
      <c r="A5242" t="s">
        <v>124</v>
      </c>
      <c r="B5242" t="s">
        <v>125</v>
      </c>
      <c r="C5242" s="11" t="s">
        <v>133</v>
      </c>
      <c r="D5242" s="11" t="s">
        <v>134</v>
      </c>
      <c r="E5242" t="s">
        <v>97</v>
      </c>
      <c r="F5242" t="s">
        <v>61</v>
      </c>
      <c r="G5242" t="s">
        <v>61</v>
      </c>
      <c r="H5242" t="s">
        <v>61</v>
      </c>
      <c r="I5242" t="s">
        <v>61</v>
      </c>
      <c r="J5242" t="s">
        <v>61</v>
      </c>
      <c r="K5242" t="s">
        <v>61</v>
      </c>
      <c r="L5242" t="s">
        <v>61</v>
      </c>
      <c r="M5242" t="s">
        <v>61</v>
      </c>
      <c r="N5242" t="s">
        <v>61</v>
      </c>
      <c r="O5242" t="s">
        <v>61</v>
      </c>
      <c r="P5242" t="s">
        <v>61</v>
      </c>
      <c r="Q5242" t="s">
        <v>61</v>
      </c>
      <c r="R5242" t="s">
        <v>61</v>
      </c>
      <c r="S5242" t="s">
        <v>61</v>
      </c>
      <c r="T5242" t="s">
        <v>61</v>
      </c>
      <c r="U5242" t="s">
        <v>61</v>
      </c>
      <c r="V5242" t="s">
        <v>61</v>
      </c>
      <c r="W5242" t="s">
        <v>61</v>
      </c>
      <c r="X5242" t="s">
        <v>61</v>
      </c>
      <c r="Y5242" t="s">
        <v>61</v>
      </c>
      <c r="Z5242" t="s">
        <v>61</v>
      </c>
      <c r="AA5242" t="s">
        <v>61</v>
      </c>
      <c r="AB5242" t="s">
        <v>61</v>
      </c>
      <c r="AC5242" t="s">
        <v>61</v>
      </c>
      <c r="AD5242" t="s">
        <v>139</v>
      </c>
      <c r="AE5242" t="s">
        <v>61</v>
      </c>
      <c r="AF5242" s="11" t="s">
        <v>61</v>
      </c>
      <c r="AG5242" t="s">
        <v>61</v>
      </c>
      <c r="AH5242" s="11" t="s">
        <v>61</v>
      </c>
      <c r="AI5242" t="s">
        <v>61</v>
      </c>
      <c r="AJ5242" t="s">
        <v>61</v>
      </c>
      <c r="AK5242" t="s">
        <v>64</v>
      </c>
      <c r="AL5242" t="s">
        <v>64</v>
      </c>
      <c r="AM5242" t="s">
        <v>64</v>
      </c>
      <c r="AN5242" t="s">
        <v>65</v>
      </c>
      <c r="AO5242" t="s">
        <v>136</v>
      </c>
      <c r="AP5242" t="s">
        <v>137</v>
      </c>
      <c r="AQ5242" t="s">
        <v>64</v>
      </c>
      <c r="AR5242" t="s">
        <v>111</v>
      </c>
      <c r="AS5242" s="4">
        <v>45219.958333333336</v>
      </c>
      <c r="AT5242">
        <v>2010</v>
      </c>
      <c r="AU5242">
        <v>4.9000000000000004</v>
      </c>
      <c r="AV5242" t="s">
        <v>61</v>
      </c>
      <c r="AX5242" t="s">
        <v>138</v>
      </c>
      <c r="AY5242" t="s">
        <v>120</v>
      </c>
      <c r="AZ5242" t="s">
        <v>70</v>
      </c>
      <c r="BA5242" t="s">
        <v>120</v>
      </c>
      <c r="BB5242" t="s">
        <v>70</v>
      </c>
      <c r="BC5242" t="s">
        <v>70</v>
      </c>
      <c r="BD5242" t="s">
        <v>120</v>
      </c>
    </row>
    <row r="5243" spans="1:56" x14ac:dyDescent="0.3">
      <c r="A5243" t="s">
        <v>124</v>
      </c>
      <c r="B5243" t="s">
        <v>125</v>
      </c>
      <c r="C5243" s="11" t="s">
        <v>133</v>
      </c>
      <c r="D5243" s="11" t="s">
        <v>134</v>
      </c>
      <c r="E5243" t="s">
        <v>97</v>
      </c>
      <c r="F5243" t="s">
        <v>61</v>
      </c>
      <c r="G5243" t="s">
        <v>61</v>
      </c>
      <c r="H5243" t="s">
        <v>61</v>
      </c>
      <c r="I5243" t="s">
        <v>61</v>
      </c>
      <c r="J5243" t="s">
        <v>61</v>
      </c>
      <c r="K5243" t="s">
        <v>61</v>
      </c>
      <c r="L5243" t="s">
        <v>61</v>
      </c>
      <c r="M5243" t="s">
        <v>61</v>
      </c>
      <c r="N5243" t="s">
        <v>61</v>
      </c>
      <c r="O5243" t="s">
        <v>61</v>
      </c>
      <c r="P5243" t="s">
        <v>61</v>
      </c>
      <c r="Q5243" t="s">
        <v>61</v>
      </c>
      <c r="R5243" t="s">
        <v>61</v>
      </c>
      <c r="S5243" t="s">
        <v>61</v>
      </c>
      <c r="T5243" t="s">
        <v>61</v>
      </c>
      <c r="U5243" t="s">
        <v>61</v>
      </c>
      <c r="V5243" t="s">
        <v>61</v>
      </c>
      <c r="W5243" t="s">
        <v>61</v>
      </c>
      <c r="X5243" t="s">
        <v>61</v>
      </c>
      <c r="Y5243" t="s">
        <v>61</v>
      </c>
      <c r="Z5243" t="s">
        <v>61</v>
      </c>
      <c r="AA5243" t="s">
        <v>61</v>
      </c>
      <c r="AB5243" t="s">
        <v>61</v>
      </c>
      <c r="AC5243" t="s">
        <v>61</v>
      </c>
      <c r="AD5243" t="s">
        <v>139</v>
      </c>
      <c r="AE5243" t="s">
        <v>61</v>
      </c>
      <c r="AF5243" s="11" t="s">
        <v>61</v>
      </c>
      <c r="AG5243" t="s">
        <v>61</v>
      </c>
      <c r="AH5243" s="11" t="s">
        <v>61</v>
      </c>
      <c r="AI5243" t="s">
        <v>61</v>
      </c>
      <c r="AJ5243" t="s">
        <v>61</v>
      </c>
      <c r="AK5243" t="s">
        <v>64</v>
      </c>
      <c r="AL5243" t="s">
        <v>64</v>
      </c>
      <c r="AM5243" t="s">
        <v>64</v>
      </c>
      <c r="AN5243" t="s">
        <v>65</v>
      </c>
      <c r="AO5243" t="s">
        <v>136</v>
      </c>
      <c r="AP5243" t="s">
        <v>137</v>
      </c>
      <c r="AQ5243" t="s">
        <v>64</v>
      </c>
      <c r="AR5243" t="s">
        <v>111</v>
      </c>
      <c r="AS5243" s="4">
        <v>45219.958333333336</v>
      </c>
      <c r="AT5243">
        <v>2015</v>
      </c>
      <c r="AU5243">
        <v>5.3</v>
      </c>
      <c r="AV5243" t="s">
        <v>61</v>
      </c>
      <c r="AX5243" t="s">
        <v>138</v>
      </c>
      <c r="AY5243" t="s">
        <v>120</v>
      </c>
      <c r="AZ5243" t="s">
        <v>70</v>
      </c>
      <c r="BA5243" t="s">
        <v>120</v>
      </c>
      <c r="BB5243" t="s">
        <v>70</v>
      </c>
      <c r="BC5243" t="s">
        <v>70</v>
      </c>
      <c r="BD5243" t="s">
        <v>120</v>
      </c>
    </row>
    <row r="5244" spans="1:56" x14ac:dyDescent="0.3">
      <c r="A5244" t="s">
        <v>124</v>
      </c>
      <c r="B5244" t="s">
        <v>125</v>
      </c>
      <c r="C5244" s="11" t="s">
        <v>133</v>
      </c>
      <c r="D5244" s="11" t="s">
        <v>134</v>
      </c>
      <c r="E5244" t="s">
        <v>97</v>
      </c>
      <c r="F5244" t="s">
        <v>61</v>
      </c>
      <c r="G5244" t="s">
        <v>61</v>
      </c>
      <c r="H5244" t="s">
        <v>61</v>
      </c>
      <c r="I5244" t="s">
        <v>61</v>
      </c>
      <c r="J5244" t="s">
        <v>61</v>
      </c>
      <c r="K5244" t="s">
        <v>61</v>
      </c>
      <c r="L5244" t="s">
        <v>61</v>
      </c>
      <c r="M5244" t="s">
        <v>61</v>
      </c>
      <c r="N5244" t="s">
        <v>61</v>
      </c>
      <c r="O5244" t="s">
        <v>61</v>
      </c>
      <c r="P5244" t="s">
        <v>61</v>
      </c>
      <c r="Q5244" t="s">
        <v>61</v>
      </c>
      <c r="R5244" t="s">
        <v>61</v>
      </c>
      <c r="S5244" t="s">
        <v>61</v>
      </c>
      <c r="T5244" t="s">
        <v>61</v>
      </c>
      <c r="U5244" t="s">
        <v>61</v>
      </c>
      <c r="V5244" t="s">
        <v>61</v>
      </c>
      <c r="W5244" t="s">
        <v>61</v>
      </c>
      <c r="X5244" t="s">
        <v>61</v>
      </c>
      <c r="Y5244" t="s">
        <v>61</v>
      </c>
      <c r="Z5244" t="s">
        <v>61</v>
      </c>
      <c r="AA5244" t="s">
        <v>61</v>
      </c>
      <c r="AB5244" t="s">
        <v>61</v>
      </c>
      <c r="AC5244" t="s">
        <v>61</v>
      </c>
      <c r="AD5244" t="s">
        <v>139</v>
      </c>
      <c r="AE5244" t="s">
        <v>61</v>
      </c>
      <c r="AF5244" s="11" t="s">
        <v>61</v>
      </c>
      <c r="AG5244" t="s">
        <v>61</v>
      </c>
      <c r="AH5244" s="11" t="s">
        <v>61</v>
      </c>
      <c r="AI5244" t="s">
        <v>61</v>
      </c>
      <c r="AJ5244" t="s">
        <v>61</v>
      </c>
      <c r="AK5244" t="s">
        <v>64</v>
      </c>
      <c r="AL5244" t="s">
        <v>64</v>
      </c>
      <c r="AM5244" t="s">
        <v>64</v>
      </c>
      <c r="AN5244" t="s">
        <v>65</v>
      </c>
      <c r="AO5244" t="s">
        <v>136</v>
      </c>
      <c r="AP5244" t="s">
        <v>137</v>
      </c>
      <c r="AQ5244" t="s">
        <v>64</v>
      </c>
      <c r="AR5244" t="s">
        <v>111</v>
      </c>
      <c r="AS5244" s="4">
        <v>45219.958333333336</v>
      </c>
      <c r="AT5244">
        <v>2020</v>
      </c>
      <c r="AU5244">
        <v>5.4</v>
      </c>
      <c r="AV5244" t="s">
        <v>61</v>
      </c>
      <c r="AX5244" t="s">
        <v>138</v>
      </c>
      <c r="AY5244" t="s">
        <v>120</v>
      </c>
      <c r="AZ5244" t="s">
        <v>70</v>
      </c>
      <c r="BA5244" t="s">
        <v>120</v>
      </c>
      <c r="BB5244" t="s">
        <v>70</v>
      </c>
      <c r="BC5244" t="s">
        <v>70</v>
      </c>
      <c r="BD5244" t="s">
        <v>120</v>
      </c>
    </row>
    <row r="5245" spans="1:56" x14ac:dyDescent="0.3">
      <c r="A5245" t="s">
        <v>124</v>
      </c>
      <c r="B5245" t="s">
        <v>125</v>
      </c>
      <c r="C5245" s="11" t="s">
        <v>133</v>
      </c>
      <c r="D5245" s="11" t="s">
        <v>134</v>
      </c>
      <c r="E5245" t="s">
        <v>97</v>
      </c>
      <c r="F5245" t="s">
        <v>61</v>
      </c>
      <c r="G5245" t="s">
        <v>61</v>
      </c>
      <c r="H5245" t="s">
        <v>61</v>
      </c>
      <c r="I5245" t="s">
        <v>61</v>
      </c>
      <c r="J5245" t="s">
        <v>61</v>
      </c>
      <c r="K5245" t="s">
        <v>61</v>
      </c>
      <c r="L5245" t="s">
        <v>61</v>
      </c>
      <c r="M5245" t="s">
        <v>61</v>
      </c>
      <c r="N5245" t="s">
        <v>61</v>
      </c>
      <c r="O5245" t="s">
        <v>61</v>
      </c>
      <c r="P5245" t="s">
        <v>61</v>
      </c>
      <c r="Q5245" t="s">
        <v>61</v>
      </c>
      <c r="R5245" t="s">
        <v>61</v>
      </c>
      <c r="S5245" t="s">
        <v>61</v>
      </c>
      <c r="T5245" t="s">
        <v>61</v>
      </c>
      <c r="U5245" t="s">
        <v>61</v>
      </c>
      <c r="V5245" t="s">
        <v>61</v>
      </c>
      <c r="W5245" t="s">
        <v>61</v>
      </c>
      <c r="X5245" t="s">
        <v>61</v>
      </c>
      <c r="Y5245" t="s">
        <v>61</v>
      </c>
      <c r="Z5245" t="s">
        <v>61</v>
      </c>
      <c r="AA5245" t="s">
        <v>61</v>
      </c>
      <c r="AB5245" t="s">
        <v>61</v>
      </c>
      <c r="AC5245" t="s">
        <v>61</v>
      </c>
      <c r="AD5245" t="s">
        <v>140</v>
      </c>
      <c r="AE5245" t="s">
        <v>61</v>
      </c>
      <c r="AF5245" s="11" t="s">
        <v>61</v>
      </c>
      <c r="AG5245" t="s">
        <v>61</v>
      </c>
      <c r="AH5245" s="11" t="s">
        <v>61</v>
      </c>
      <c r="AI5245" t="s">
        <v>61</v>
      </c>
      <c r="AJ5245" t="s">
        <v>61</v>
      </c>
      <c r="AK5245" t="s">
        <v>64</v>
      </c>
      <c r="AL5245" t="s">
        <v>64</v>
      </c>
      <c r="AM5245" t="s">
        <v>64</v>
      </c>
      <c r="AN5245" t="s">
        <v>65</v>
      </c>
      <c r="AO5245" t="s">
        <v>136</v>
      </c>
      <c r="AP5245" t="s">
        <v>137</v>
      </c>
      <c r="AQ5245" t="s">
        <v>64</v>
      </c>
      <c r="AR5245" t="s">
        <v>111</v>
      </c>
      <c r="AS5245" s="4">
        <v>45219.958333333336</v>
      </c>
      <c r="AT5245">
        <v>2005</v>
      </c>
      <c r="AU5245">
        <v>2.9000000000000004</v>
      </c>
      <c r="AV5245" t="s">
        <v>61</v>
      </c>
      <c r="AX5245" t="s">
        <v>138</v>
      </c>
      <c r="AY5245" t="s">
        <v>120</v>
      </c>
      <c r="AZ5245" t="s">
        <v>70</v>
      </c>
      <c r="BA5245" t="s">
        <v>120</v>
      </c>
      <c r="BB5245" t="s">
        <v>70</v>
      </c>
      <c r="BC5245" t="s">
        <v>70</v>
      </c>
      <c r="BD5245" t="s">
        <v>120</v>
      </c>
    </row>
    <row r="5246" spans="1:56" x14ac:dyDescent="0.3">
      <c r="A5246" t="s">
        <v>124</v>
      </c>
      <c r="B5246" t="s">
        <v>125</v>
      </c>
      <c r="C5246" s="11" t="s">
        <v>133</v>
      </c>
      <c r="D5246" s="11" t="s">
        <v>134</v>
      </c>
      <c r="E5246" t="s">
        <v>97</v>
      </c>
      <c r="F5246" t="s">
        <v>61</v>
      </c>
      <c r="G5246" t="s">
        <v>61</v>
      </c>
      <c r="H5246" t="s">
        <v>61</v>
      </c>
      <c r="I5246" t="s">
        <v>61</v>
      </c>
      <c r="J5246" t="s">
        <v>61</v>
      </c>
      <c r="K5246" t="s">
        <v>61</v>
      </c>
      <c r="L5246" t="s">
        <v>61</v>
      </c>
      <c r="M5246" t="s">
        <v>61</v>
      </c>
      <c r="N5246" t="s">
        <v>61</v>
      </c>
      <c r="O5246" t="s">
        <v>61</v>
      </c>
      <c r="P5246" t="s">
        <v>61</v>
      </c>
      <c r="Q5246" t="s">
        <v>61</v>
      </c>
      <c r="R5246" t="s">
        <v>61</v>
      </c>
      <c r="S5246" t="s">
        <v>61</v>
      </c>
      <c r="T5246" t="s">
        <v>61</v>
      </c>
      <c r="U5246" t="s">
        <v>61</v>
      </c>
      <c r="V5246" t="s">
        <v>61</v>
      </c>
      <c r="W5246" t="s">
        <v>61</v>
      </c>
      <c r="X5246" t="s">
        <v>61</v>
      </c>
      <c r="Y5246" t="s">
        <v>61</v>
      </c>
      <c r="Z5246" t="s">
        <v>61</v>
      </c>
      <c r="AA5246" t="s">
        <v>61</v>
      </c>
      <c r="AB5246" t="s">
        <v>61</v>
      </c>
      <c r="AC5246" t="s">
        <v>61</v>
      </c>
      <c r="AD5246" t="s">
        <v>140</v>
      </c>
      <c r="AE5246" t="s">
        <v>61</v>
      </c>
      <c r="AF5246" s="11" t="s">
        <v>61</v>
      </c>
      <c r="AG5246" t="s">
        <v>61</v>
      </c>
      <c r="AH5246" s="11" t="s">
        <v>61</v>
      </c>
      <c r="AI5246" t="s">
        <v>61</v>
      </c>
      <c r="AJ5246" t="s">
        <v>61</v>
      </c>
      <c r="AK5246" t="s">
        <v>64</v>
      </c>
      <c r="AL5246" t="s">
        <v>64</v>
      </c>
      <c r="AM5246" t="s">
        <v>64</v>
      </c>
      <c r="AN5246" t="s">
        <v>65</v>
      </c>
      <c r="AO5246" t="s">
        <v>136</v>
      </c>
      <c r="AP5246" t="s">
        <v>137</v>
      </c>
      <c r="AQ5246" t="s">
        <v>64</v>
      </c>
      <c r="AR5246" t="s">
        <v>111</v>
      </c>
      <c r="AS5246" s="4">
        <v>45219.958333333336</v>
      </c>
      <c r="AT5246">
        <v>2010</v>
      </c>
      <c r="AU5246">
        <v>3.5000000000000004</v>
      </c>
      <c r="AV5246" t="s">
        <v>61</v>
      </c>
      <c r="AX5246" t="s">
        <v>138</v>
      </c>
      <c r="AY5246" t="s">
        <v>120</v>
      </c>
      <c r="AZ5246" t="s">
        <v>70</v>
      </c>
      <c r="BA5246" t="s">
        <v>120</v>
      </c>
      <c r="BB5246" t="s">
        <v>70</v>
      </c>
      <c r="BC5246" t="s">
        <v>70</v>
      </c>
      <c r="BD5246" t="s">
        <v>120</v>
      </c>
    </row>
    <row r="5247" spans="1:56" x14ac:dyDescent="0.3">
      <c r="A5247" t="s">
        <v>124</v>
      </c>
      <c r="B5247" t="s">
        <v>125</v>
      </c>
      <c r="C5247" s="11" t="s">
        <v>133</v>
      </c>
      <c r="D5247" s="11" t="s">
        <v>134</v>
      </c>
      <c r="E5247" t="s">
        <v>97</v>
      </c>
      <c r="F5247" t="s">
        <v>61</v>
      </c>
      <c r="G5247" t="s">
        <v>61</v>
      </c>
      <c r="H5247" t="s">
        <v>61</v>
      </c>
      <c r="I5247" t="s">
        <v>61</v>
      </c>
      <c r="J5247" t="s">
        <v>61</v>
      </c>
      <c r="K5247" t="s">
        <v>61</v>
      </c>
      <c r="L5247" t="s">
        <v>61</v>
      </c>
      <c r="M5247" t="s">
        <v>61</v>
      </c>
      <c r="N5247" t="s">
        <v>61</v>
      </c>
      <c r="O5247" t="s">
        <v>61</v>
      </c>
      <c r="P5247" t="s">
        <v>61</v>
      </c>
      <c r="Q5247" t="s">
        <v>61</v>
      </c>
      <c r="R5247" t="s">
        <v>61</v>
      </c>
      <c r="S5247" t="s">
        <v>61</v>
      </c>
      <c r="T5247" t="s">
        <v>61</v>
      </c>
      <c r="U5247" t="s">
        <v>61</v>
      </c>
      <c r="V5247" t="s">
        <v>61</v>
      </c>
      <c r="W5247" t="s">
        <v>61</v>
      </c>
      <c r="X5247" t="s">
        <v>61</v>
      </c>
      <c r="Y5247" t="s">
        <v>61</v>
      </c>
      <c r="Z5247" t="s">
        <v>61</v>
      </c>
      <c r="AA5247" t="s">
        <v>61</v>
      </c>
      <c r="AB5247" t="s">
        <v>61</v>
      </c>
      <c r="AC5247" t="s">
        <v>61</v>
      </c>
      <c r="AD5247" t="s">
        <v>140</v>
      </c>
      <c r="AE5247" t="s">
        <v>61</v>
      </c>
      <c r="AF5247" s="11" t="s">
        <v>61</v>
      </c>
      <c r="AG5247" t="s">
        <v>61</v>
      </c>
      <c r="AH5247" s="11" t="s">
        <v>61</v>
      </c>
      <c r="AI5247" t="s">
        <v>61</v>
      </c>
      <c r="AJ5247" t="s">
        <v>61</v>
      </c>
      <c r="AK5247" t="s">
        <v>64</v>
      </c>
      <c r="AL5247" t="s">
        <v>64</v>
      </c>
      <c r="AM5247" t="s">
        <v>64</v>
      </c>
      <c r="AN5247" t="s">
        <v>65</v>
      </c>
      <c r="AO5247" t="s">
        <v>136</v>
      </c>
      <c r="AP5247" t="s">
        <v>137</v>
      </c>
      <c r="AQ5247" t="s">
        <v>64</v>
      </c>
      <c r="AR5247" t="s">
        <v>111</v>
      </c>
      <c r="AS5247" s="4">
        <v>45219.958333333336</v>
      </c>
      <c r="AT5247">
        <v>2015</v>
      </c>
      <c r="AU5247">
        <v>3.9</v>
      </c>
      <c r="AV5247" t="s">
        <v>61</v>
      </c>
      <c r="AX5247" t="s">
        <v>138</v>
      </c>
      <c r="AY5247" t="s">
        <v>120</v>
      </c>
      <c r="AZ5247" t="s">
        <v>70</v>
      </c>
      <c r="BA5247" t="s">
        <v>120</v>
      </c>
      <c r="BB5247" t="s">
        <v>70</v>
      </c>
      <c r="BC5247" t="s">
        <v>70</v>
      </c>
      <c r="BD5247" t="s">
        <v>120</v>
      </c>
    </row>
    <row r="5248" spans="1:56" x14ac:dyDescent="0.3">
      <c r="A5248" t="s">
        <v>124</v>
      </c>
      <c r="B5248" t="s">
        <v>125</v>
      </c>
      <c r="C5248" s="11" t="s">
        <v>133</v>
      </c>
      <c r="D5248" s="11" t="s">
        <v>134</v>
      </c>
      <c r="E5248" t="s">
        <v>97</v>
      </c>
      <c r="F5248" t="s">
        <v>61</v>
      </c>
      <c r="G5248" t="s">
        <v>61</v>
      </c>
      <c r="H5248" t="s">
        <v>61</v>
      </c>
      <c r="I5248" t="s">
        <v>61</v>
      </c>
      <c r="J5248" t="s">
        <v>61</v>
      </c>
      <c r="K5248" t="s">
        <v>61</v>
      </c>
      <c r="L5248" t="s">
        <v>61</v>
      </c>
      <c r="M5248" t="s">
        <v>61</v>
      </c>
      <c r="N5248" t="s">
        <v>61</v>
      </c>
      <c r="O5248" t="s">
        <v>61</v>
      </c>
      <c r="P5248" t="s">
        <v>61</v>
      </c>
      <c r="Q5248" t="s">
        <v>61</v>
      </c>
      <c r="R5248" t="s">
        <v>61</v>
      </c>
      <c r="S5248" t="s">
        <v>61</v>
      </c>
      <c r="T5248" t="s">
        <v>61</v>
      </c>
      <c r="U5248" t="s">
        <v>61</v>
      </c>
      <c r="V5248" t="s">
        <v>61</v>
      </c>
      <c r="W5248" t="s">
        <v>61</v>
      </c>
      <c r="X5248" t="s">
        <v>61</v>
      </c>
      <c r="Y5248" t="s">
        <v>61</v>
      </c>
      <c r="Z5248" t="s">
        <v>61</v>
      </c>
      <c r="AA5248" t="s">
        <v>61</v>
      </c>
      <c r="AB5248" t="s">
        <v>61</v>
      </c>
      <c r="AC5248" t="s">
        <v>61</v>
      </c>
      <c r="AD5248" t="s">
        <v>140</v>
      </c>
      <c r="AE5248" t="s">
        <v>61</v>
      </c>
      <c r="AF5248" s="11" t="s">
        <v>61</v>
      </c>
      <c r="AG5248" t="s">
        <v>61</v>
      </c>
      <c r="AH5248" s="11" t="s">
        <v>61</v>
      </c>
      <c r="AI5248" t="s">
        <v>61</v>
      </c>
      <c r="AJ5248" t="s">
        <v>61</v>
      </c>
      <c r="AK5248" t="s">
        <v>64</v>
      </c>
      <c r="AL5248" t="s">
        <v>64</v>
      </c>
      <c r="AM5248" t="s">
        <v>64</v>
      </c>
      <c r="AN5248" t="s">
        <v>65</v>
      </c>
      <c r="AO5248" t="s">
        <v>136</v>
      </c>
      <c r="AP5248" t="s">
        <v>137</v>
      </c>
      <c r="AQ5248" t="s">
        <v>64</v>
      </c>
      <c r="AR5248" t="s">
        <v>111</v>
      </c>
      <c r="AS5248" s="4">
        <v>45219.958333333336</v>
      </c>
      <c r="AT5248">
        <v>2020</v>
      </c>
      <c r="AU5248">
        <v>4.2</v>
      </c>
      <c r="AV5248" t="s">
        <v>61</v>
      </c>
      <c r="AX5248" t="s">
        <v>138</v>
      </c>
      <c r="AY5248" t="s">
        <v>120</v>
      </c>
      <c r="AZ5248" t="s">
        <v>70</v>
      </c>
      <c r="BA5248" t="s">
        <v>120</v>
      </c>
      <c r="BB5248" t="s">
        <v>70</v>
      </c>
      <c r="BC5248" t="s">
        <v>70</v>
      </c>
      <c r="BD5248" t="s">
        <v>120</v>
      </c>
    </row>
    <row r="5249" spans="1:56" x14ac:dyDescent="0.3">
      <c r="A5249" t="s">
        <v>124</v>
      </c>
      <c r="B5249" t="s">
        <v>125</v>
      </c>
      <c r="C5249" s="11" t="s">
        <v>133</v>
      </c>
      <c r="D5249" s="11" t="s">
        <v>134</v>
      </c>
      <c r="E5249" t="s">
        <v>97</v>
      </c>
      <c r="F5249" t="s">
        <v>61</v>
      </c>
      <c r="G5249" t="s">
        <v>61</v>
      </c>
      <c r="H5249" t="s">
        <v>61</v>
      </c>
      <c r="I5249" t="s">
        <v>61</v>
      </c>
      <c r="J5249" t="s">
        <v>61</v>
      </c>
      <c r="K5249" t="s">
        <v>61</v>
      </c>
      <c r="L5249" t="s">
        <v>61</v>
      </c>
      <c r="M5249" t="s">
        <v>61</v>
      </c>
      <c r="N5249" t="s">
        <v>61</v>
      </c>
      <c r="O5249" t="s">
        <v>61</v>
      </c>
      <c r="P5249" t="s">
        <v>61</v>
      </c>
      <c r="Q5249" t="s">
        <v>61</v>
      </c>
      <c r="R5249" t="s">
        <v>61</v>
      </c>
      <c r="S5249" t="s">
        <v>61</v>
      </c>
      <c r="T5249" t="s">
        <v>61</v>
      </c>
      <c r="U5249" t="s">
        <v>61</v>
      </c>
      <c r="V5249" t="s">
        <v>61</v>
      </c>
      <c r="W5249" t="s">
        <v>61</v>
      </c>
      <c r="X5249" t="s">
        <v>61</v>
      </c>
      <c r="Y5249" t="s">
        <v>61</v>
      </c>
      <c r="Z5249" t="s">
        <v>61</v>
      </c>
      <c r="AA5249" t="s">
        <v>61</v>
      </c>
      <c r="AB5249" t="s">
        <v>61</v>
      </c>
      <c r="AC5249" t="s">
        <v>61</v>
      </c>
      <c r="AD5249" t="s">
        <v>141</v>
      </c>
      <c r="AE5249" t="s">
        <v>61</v>
      </c>
      <c r="AF5249" s="11" t="s">
        <v>61</v>
      </c>
      <c r="AG5249" t="s">
        <v>61</v>
      </c>
      <c r="AH5249" s="11" t="s">
        <v>61</v>
      </c>
      <c r="AI5249" t="s">
        <v>61</v>
      </c>
      <c r="AJ5249" t="s">
        <v>61</v>
      </c>
      <c r="AK5249" t="s">
        <v>64</v>
      </c>
      <c r="AL5249" t="s">
        <v>64</v>
      </c>
      <c r="AM5249" t="s">
        <v>64</v>
      </c>
      <c r="AN5249" t="s">
        <v>65</v>
      </c>
      <c r="AO5249" t="s">
        <v>136</v>
      </c>
      <c r="AP5249" t="s">
        <v>137</v>
      </c>
      <c r="AQ5249" t="s">
        <v>64</v>
      </c>
      <c r="AR5249" t="s">
        <v>111</v>
      </c>
      <c r="AS5249" s="4">
        <v>45219.958333333336</v>
      </c>
      <c r="AT5249">
        <v>2005</v>
      </c>
      <c r="AU5249">
        <v>3.2</v>
      </c>
      <c r="AV5249" t="s">
        <v>61</v>
      </c>
      <c r="AX5249" t="s">
        <v>138</v>
      </c>
      <c r="AY5249" t="s">
        <v>120</v>
      </c>
      <c r="AZ5249" t="s">
        <v>70</v>
      </c>
      <c r="BA5249" t="s">
        <v>120</v>
      </c>
      <c r="BB5249" t="s">
        <v>70</v>
      </c>
      <c r="BC5249" t="s">
        <v>70</v>
      </c>
      <c r="BD5249" t="s">
        <v>120</v>
      </c>
    </row>
    <row r="5250" spans="1:56" x14ac:dyDescent="0.3">
      <c r="A5250" t="s">
        <v>124</v>
      </c>
      <c r="B5250" t="s">
        <v>125</v>
      </c>
      <c r="C5250" s="11" t="s">
        <v>133</v>
      </c>
      <c r="D5250" s="11" t="s">
        <v>134</v>
      </c>
      <c r="E5250" t="s">
        <v>97</v>
      </c>
      <c r="F5250" t="s">
        <v>61</v>
      </c>
      <c r="G5250" t="s">
        <v>61</v>
      </c>
      <c r="H5250" t="s">
        <v>61</v>
      </c>
      <c r="I5250" t="s">
        <v>61</v>
      </c>
      <c r="J5250" t="s">
        <v>61</v>
      </c>
      <c r="K5250" t="s">
        <v>61</v>
      </c>
      <c r="L5250" t="s">
        <v>61</v>
      </c>
      <c r="M5250" t="s">
        <v>61</v>
      </c>
      <c r="N5250" t="s">
        <v>61</v>
      </c>
      <c r="O5250" t="s">
        <v>61</v>
      </c>
      <c r="P5250" t="s">
        <v>61</v>
      </c>
      <c r="Q5250" t="s">
        <v>61</v>
      </c>
      <c r="R5250" t="s">
        <v>61</v>
      </c>
      <c r="S5250" t="s">
        <v>61</v>
      </c>
      <c r="T5250" t="s">
        <v>61</v>
      </c>
      <c r="U5250" t="s">
        <v>61</v>
      </c>
      <c r="V5250" t="s">
        <v>61</v>
      </c>
      <c r="W5250" t="s">
        <v>61</v>
      </c>
      <c r="X5250" t="s">
        <v>61</v>
      </c>
      <c r="Y5250" t="s">
        <v>61</v>
      </c>
      <c r="Z5250" t="s">
        <v>61</v>
      </c>
      <c r="AA5250" t="s">
        <v>61</v>
      </c>
      <c r="AB5250" t="s">
        <v>61</v>
      </c>
      <c r="AC5250" t="s">
        <v>61</v>
      </c>
      <c r="AD5250" t="s">
        <v>141</v>
      </c>
      <c r="AE5250" t="s">
        <v>61</v>
      </c>
      <c r="AF5250" s="11" t="s">
        <v>61</v>
      </c>
      <c r="AG5250" t="s">
        <v>61</v>
      </c>
      <c r="AH5250" s="11" t="s">
        <v>61</v>
      </c>
      <c r="AI5250" t="s">
        <v>61</v>
      </c>
      <c r="AJ5250" t="s">
        <v>61</v>
      </c>
      <c r="AK5250" t="s">
        <v>64</v>
      </c>
      <c r="AL5250" t="s">
        <v>64</v>
      </c>
      <c r="AM5250" t="s">
        <v>64</v>
      </c>
      <c r="AN5250" t="s">
        <v>65</v>
      </c>
      <c r="AO5250" t="s">
        <v>136</v>
      </c>
      <c r="AP5250" t="s">
        <v>137</v>
      </c>
      <c r="AQ5250" t="s">
        <v>64</v>
      </c>
      <c r="AR5250" t="s">
        <v>111</v>
      </c>
      <c r="AS5250" s="4">
        <v>45219.958333333336</v>
      </c>
      <c r="AT5250">
        <v>2010</v>
      </c>
      <c r="AU5250">
        <v>4.2</v>
      </c>
      <c r="AV5250" t="s">
        <v>61</v>
      </c>
      <c r="AX5250" t="s">
        <v>138</v>
      </c>
      <c r="AY5250" t="s">
        <v>120</v>
      </c>
      <c r="AZ5250" t="s">
        <v>70</v>
      </c>
      <c r="BA5250" t="s">
        <v>120</v>
      </c>
      <c r="BB5250" t="s">
        <v>70</v>
      </c>
      <c r="BC5250" t="s">
        <v>70</v>
      </c>
      <c r="BD5250" t="s">
        <v>120</v>
      </c>
    </row>
    <row r="5251" spans="1:56" x14ac:dyDescent="0.3">
      <c r="A5251" t="s">
        <v>124</v>
      </c>
      <c r="B5251" t="s">
        <v>125</v>
      </c>
      <c r="C5251" s="11" t="s">
        <v>133</v>
      </c>
      <c r="D5251" s="11" t="s">
        <v>134</v>
      </c>
      <c r="E5251" t="s">
        <v>97</v>
      </c>
      <c r="F5251" t="s">
        <v>61</v>
      </c>
      <c r="G5251" t="s">
        <v>61</v>
      </c>
      <c r="H5251" t="s">
        <v>61</v>
      </c>
      <c r="I5251" t="s">
        <v>61</v>
      </c>
      <c r="J5251" t="s">
        <v>61</v>
      </c>
      <c r="K5251" t="s">
        <v>61</v>
      </c>
      <c r="L5251" t="s">
        <v>61</v>
      </c>
      <c r="M5251" t="s">
        <v>61</v>
      </c>
      <c r="N5251" t="s">
        <v>61</v>
      </c>
      <c r="O5251" t="s">
        <v>61</v>
      </c>
      <c r="P5251" t="s">
        <v>61</v>
      </c>
      <c r="Q5251" t="s">
        <v>61</v>
      </c>
      <c r="R5251" t="s">
        <v>61</v>
      </c>
      <c r="S5251" t="s">
        <v>61</v>
      </c>
      <c r="T5251" t="s">
        <v>61</v>
      </c>
      <c r="U5251" t="s">
        <v>61</v>
      </c>
      <c r="V5251" t="s">
        <v>61</v>
      </c>
      <c r="W5251" t="s">
        <v>61</v>
      </c>
      <c r="X5251" t="s">
        <v>61</v>
      </c>
      <c r="Y5251" t="s">
        <v>61</v>
      </c>
      <c r="Z5251" t="s">
        <v>61</v>
      </c>
      <c r="AA5251" t="s">
        <v>61</v>
      </c>
      <c r="AB5251" t="s">
        <v>61</v>
      </c>
      <c r="AC5251" t="s">
        <v>61</v>
      </c>
      <c r="AD5251" t="s">
        <v>141</v>
      </c>
      <c r="AE5251" t="s">
        <v>61</v>
      </c>
      <c r="AF5251" s="11" t="s">
        <v>61</v>
      </c>
      <c r="AG5251" t="s">
        <v>61</v>
      </c>
      <c r="AH5251" s="11" t="s">
        <v>61</v>
      </c>
      <c r="AI5251" t="s">
        <v>61</v>
      </c>
      <c r="AJ5251" t="s">
        <v>61</v>
      </c>
      <c r="AK5251" t="s">
        <v>64</v>
      </c>
      <c r="AL5251" t="s">
        <v>64</v>
      </c>
      <c r="AM5251" t="s">
        <v>64</v>
      </c>
      <c r="AN5251" t="s">
        <v>65</v>
      </c>
      <c r="AO5251" t="s">
        <v>136</v>
      </c>
      <c r="AP5251" t="s">
        <v>137</v>
      </c>
      <c r="AQ5251" t="s">
        <v>64</v>
      </c>
      <c r="AR5251" t="s">
        <v>111</v>
      </c>
      <c r="AS5251" s="4">
        <v>45219.958333333336</v>
      </c>
      <c r="AT5251">
        <v>2015</v>
      </c>
      <c r="AU5251">
        <v>4.5999999999999996</v>
      </c>
      <c r="AV5251" t="s">
        <v>61</v>
      </c>
      <c r="AX5251" t="s">
        <v>138</v>
      </c>
      <c r="AY5251" t="s">
        <v>120</v>
      </c>
      <c r="AZ5251" t="s">
        <v>70</v>
      </c>
      <c r="BA5251" t="s">
        <v>120</v>
      </c>
      <c r="BB5251" t="s">
        <v>70</v>
      </c>
      <c r="BC5251" t="s">
        <v>70</v>
      </c>
      <c r="BD5251" t="s">
        <v>120</v>
      </c>
    </row>
    <row r="5252" spans="1:56" x14ac:dyDescent="0.3">
      <c r="A5252" t="s">
        <v>124</v>
      </c>
      <c r="B5252" t="s">
        <v>125</v>
      </c>
      <c r="C5252" s="11" t="s">
        <v>133</v>
      </c>
      <c r="D5252" s="11" t="s">
        <v>134</v>
      </c>
      <c r="E5252" t="s">
        <v>97</v>
      </c>
      <c r="F5252" t="s">
        <v>61</v>
      </c>
      <c r="G5252" t="s">
        <v>61</v>
      </c>
      <c r="H5252" t="s">
        <v>61</v>
      </c>
      <c r="I5252" t="s">
        <v>61</v>
      </c>
      <c r="J5252" t="s">
        <v>61</v>
      </c>
      <c r="K5252" t="s">
        <v>61</v>
      </c>
      <c r="L5252" t="s">
        <v>61</v>
      </c>
      <c r="M5252" t="s">
        <v>61</v>
      </c>
      <c r="N5252" t="s">
        <v>61</v>
      </c>
      <c r="O5252" t="s">
        <v>61</v>
      </c>
      <c r="P5252" t="s">
        <v>61</v>
      </c>
      <c r="Q5252" t="s">
        <v>61</v>
      </c>
      <c r="R5252" t="s">
        <v>61</v>
      </c>
      <c r="S5252" t="s">
        <v>61</v>
      </c>
      <c r="T5252" t="s">
        <v>61</v>
      </c>
      <c r="U5252" t="s">
        <v>61</v>
      </c>
      <c r="V5252" t="s">
        <v>61</v>
      </c>
      <c r="W5252" t="s">
        <v>61</v>
      </c>
      <c r="X5252" t="s">
        <v>61</v>
      </c>
      <c r="Y5252" t="s">
        <v>61</v>
      </c>
      <c r="Z5252" t="s">
        <v>61</v>
      </c>
      <c r="AA5252" t="s">
        <v>61</v>
      </c>
      <c r="AB5252" t="s">
        <v>61</v>
      </c>
      <c r="AC5252" t="s">
        <v>61</v>
      </c>
      <c r="AD5252" t="s">
        <v>141</v>
      </c>
      <c r="AE5252" t="s">
        <v>61</v>
      </c>
      <c r="AF5252" s="11" t="s">
        <v>61</v>
      </c>
      <c r="AG5252" t="s">
        <v>61</v>
      </c>
      <c r="AH5252" s="11" t="s">
        <v>61</v>
      </c>
      <c r="AI5252" t="s">
        <v>61</v>
      </c>
      <c r="AJ5252" t="s">
        <v>61</v>
      </c>
      <c r="AK5252" t="s">
        <v>64</v>
      </c>
      <c r="AL5252" t="s">
        <v>64</v>
      </c>
      <c r="AM5252" t="s">
        <v>64</v>
      </c>
      <c r="AN5252" t="s">
        <v>65</v>
      </c>
      <c r="AO5252" t="s">
        <v>136</v>
      </c>
      <c r="AP5252" t="s">
        <v>137</v>
      </c>
      <c r="AQ5252" t="s">
        <v>64</v>
      </c>
      <c r="AR5252" t="s">
        <v>111</v>
      </c>
      <c r="AS5252" s="4">
        <v>45219.958333333336</v>
      </c>
      <c r="AT5252">
        <v>2020</v>
      </c>
      <c r="AU5252">
        <v>4.8</v>
      </c>
      <c r="AV5252" t="s">
        <v>61</v>
      </c>
      <c r="AX5252" t="s">
        <v>138</v>
      </c>
      <c r="AY5252" t="s">
        <v>120</v>
      </c>
      <c r="AZ5252" t="s">
        <v>70</v>
      </c>
      <c r="BA5252" t="s">
        <v>120</v>
      </c>
      <c r="BB5252" t="s">
        <v>70</v>
      </c>
      <c r="BC5252" t="s">
        <v>70</v>
      </c>
      <c r="BD5252" t="s">
        <v>120</v>
      </c>
    </row>
    <row r="5253" spans="1:56" x14ac:dyDescent="0.3">
      <c r="A5253" t="s">
        <v>124</v>
      </c>
      <c r="B5253" t="s">
        <v>125</v>
      </c>
      <c r="C5253" s="11" t="s">
        <v>133</v>
      </c>
      <c r="D5253" s="11" t="s">
        <v>134</v>
      </c>
      <c r="E5253" t="s">
        <v>97</v>
      </c>
      <c r="F5253" t="s">
        <v>61</v>
      </c>
      <c r="G5253" t="s">
        <v>61</v>
      </c>
      <c r="H5253" t="s">
        <v>61</v>
      </c>
      <c r="I5253" t="s">
        <v>61</v>
      </c>
      <c r="J5253" t="s">
        <v>61</v>
      </c>
      <c r="K5253" t="s">
        <v>61</v>
      </c>
      <c r="L5253" t="s">
        <v>61</v>
      </c>
      <c r="M5253" t="s">
        <v>61</v>
      </c>
      <c r="N5253" t="s">
        <v>61</v>
      </c>
      <c r="O5253" t="s">
        <v>61</v>
      </c>
      <c r="P5253" t="s">
        <v>61</v>
      </c>
      <c r="Q5253" t="s">
        <v>61</v>
      </c>
      <c r="R5253" t="s">
        <v>61</v>
      </c>
      <c r="S5253" t="s">
        <v>61</v>
      </c>
      <c r="T5253" t="s">
        <v>61</v>
      </c>
      <c r="U5253" t="s">
        <v>61</v>
      </c>
      <c r="V5253" t="s">
        <v>61</v>
      </c>
      <c r="W5253" t="s">
        <v>61</v>
      </c>
      <c r="X5253" t="s">
        <v>61</v>
      </c>
      <c r="Y5253" t="s">
        <v>61</v>
      </c>
      <c r="Z5253" t="s">
        <v>61</v>
      </c>
      <c r="AA5253" t="s">
        <v>61</v>
      </c>
      <c r="AB5253" t="s">
        <v>61</v>
      </c>
      <c r="AC5253" t="s">
        <v>61</v>
      </c>
      <c r="AD5253" t="s">
        <v>142</v>
      </c>
      <c r="AE5253" t="s">
        <v>61</v>
      </c>
      <c r="AF5253" s="11" t="s">
        <v>61</v>
      </c>
      <c r="AG5253" t="s">
        <v>61</v>
      </c>
      <c r="AH5253" s="11" t="s">
        <v>61</v>
      </c>
      <c r="AI5253" t="s">
        <v>61</v>
      </c>
      <c r="AJ5253" t="s">
        <v>61</v>
      </c>
      <c r="AK5253" t="s">
        <v>64</v>
      </c>
      <c r="AL5253" t="s">
        <v>64</v>
      </c>
      <c r="AM5253" t="s">
        <v>64</v>
      </c>
      <c r="AN5253" t="s">
        <v>65</v>
      </c>
      <c r="AO5253" t="s">
        <v>136</v>
      </c>
      <c r="AP5253" t="s">
        <v>137</v>
      </c>
      <c r="AQ5253" t="s">
        <v>64</v>
      </c>
      <c r="AR5253" t="s">
        <v>111</v>
      </c>
      <c r="AS5253" s="4">
        <v>45219.958333333336</v>
      </c>
      <c r="AT5253">
        <v>2005</v>
      </c>
      <c r="AU5253">
        <v>3.1</v>
      </c>
      <c r="AV5253" t="s">
        <v>61</v>
      </c>
      <c r="AX5253" t="s">
        <v>138</v>
      </c>
      <c r="AY5253" t="s">
        <v>120</v>
      </c>
      <c r="AZ5253" t="s">
        <v>70</v>
      </c>
      <c r="BA5253" t="s">
        <v>120</v>
      </c>
      <c r="BB5253" t="s">
        <v>70</v>
      </c>
      <c r="BC5253" t="s">
        <v>70</v>
      </c>
      <c r="BD5253" t="s">
        <v>120</v>
      </c>
    </row>
    <row r="5254" spans="1:56" x14ac:dyDescent="0.3">
      <c r="A5254" t="s">
        <v>124</v>
      </c>
      <c r="B5254" t="s">
        <v>125</v>
      </c>
      <c r="C5254" s="11" t="s">
        <v>133</v>
      </c>
      <c r="D5254" s="11" t="s">
        <v>134</v>
      </c>
      <c r="E5254" t="s">
        <v>97</v>
      </c>
      <c r="F5254" t="s">
        <v>61</v>
      </c>
      <c r="G5254" t="s">
        <v>61</v>
      </c>
      <c r="H5254" t="s">
        <v>61</v>
      </c>
      <c r="I5254" t="s">
        <v>61</v>
      </c>
      <c r="J5254" t="s">
        <v>61</v>
      </c>
      <c r="K5254" t="s">
        <v>61</v>
      </c>
      <c r="L5254" t="s">
        <v>61</v>
      </c>
      <c r="M5254" t="s">
        <v>61</v>
      </c>
      <c r="N5254" t="s">
        <v>61</v>
      </c>
      <c r="O5254" t="s">
        <v>61</v>
      </c>
      <c r="P5254" t="s">
        <v>61</v>
      </c>
      <c r="Q5254" t="s">
        <v>61</v>
      </c>
      <c r="R5254" t="s">
        <v>61</v>
      </c>
      <c r="S5254" t="s">
        <v>61</v>
      </c>
      <c r="T5254" t="s">
        <v>61</v>
      </c>
      <c r="U5254" t="s">
        <v>61</v>
      </c>
      <c r="V5254" t="s">
        <v>61</v>
      </c>
      <c r="W5254" t="s">
        <v>61</v>
      </c>
      <c r="X5254" t="s">
        <v>61</v>
      </c>
      <c r="Y5254" t="s">
        <v>61</v>
      </c>
      <c r="Z5254" t="s">
        <v>61</v>
      </c>
      <c r="AA5254" t="s">
        <v>61</v>
      </c>
      <c r="AB5254" t="s">
        <v>61</v>
      </c>
      <c r="AC5254" t="s">
        <v>61</v>
      </c>
      <c r="AD5254" t="s">
        <v>142</v>
      </c>
      <c r="AE5254" t="s">
        <v>61</v>
      </c>
      <c r="AF5254" s="11" t="s">
        <v>61</v>
      </c>
      <c r="AG5254" t="s">
        <v>61</v>
      </c>
      <c r="AH5254" s="11" t="s">
        <v>61</v>
      </c>
      <c r="AI5254" t="s">
        <v>61</v>
      </c>
      <c r="AJ5254" t="s">
        <v>61</v>
      </c>
      <c r="AK5254" t="s">
        <v>64</v>
      </c>
      <c r="AL5254" t="s">
        <v>64</v>
      </c>
      <c r="AM5254" t="s">
        <v>64</v>
      </c>
      <c r="AN5254" t="s">
        <v>65</v>
      </c>
      <c r="AO5254" t="s">
        <v>136</v>
      </c>
      <c r="AP5254" t="s">
        <v>137</v>
      </c>
      <c r="AQ5254" t="s">
        <v>64</v>
      </c>
      <c r="AR5254" t="s">
        <v>111</v>
      </c>
      <c r="AS5254" s="4">
        <v>45219.958333333336</v>
      </c>
      <c r="AT5254">
        <v>2010</v>
      </c>
      <c r="AU5254">
        <v>3.8</v>
      </c>
      <c r="AV5254" t="s">
        <v>61</v>
      </c>
      <c r="AX5254" t="s">
        <v>138</v>
      </c>
      <c r="AY5254" t="s">
        <v>120</v>
      </c>
      <c r="AZ5254" t="s">
        <v>70</v>
      </c>
      <c r="BA5254" t="s">
        <v>120</v>
      </c>
      <c r="BB5254" t="s">
        <v>70</v>
      </c>
      <c r="BC5254" t="s">
        <v>70</v>
      </c>
      <c r="BD5254" t="s">
        <v>120</v>
      </c>
    </row>
    <row r="5255" spans="1:56" x14ac:dyDescent="0.3">
      <c r="A5255" t="s">
        <v>124</v>
      </c>
      <c r="B5255" t="s">
        <v>125</v>
      </c>
      <c r="C5255" s="11" t="s">
        <v>133</v>
      </c>
      <c r="D5255" s="11" t="s">
        <v>134</v>
      </c>
      <c r="E5255" t="s">
        <v>97</v>
      </c>
      <c r="F5255" t="s">
        <v>61</v>
      </c>
      <c r="G5255" t="s">
        <v>61</v>
      </c>
      <c r="H5255" t="s">
        <v>61</v>
      </c>
      <c r="I5255" t="s">
        <v>61</v>
      </c>
      <c r="J5255" t="s">
        <v>61</v>
      </c>
      <c r="K5255" t="s">
        <v>61</v>
      </c>
      <c r="L5255" t="s">
        <v>61</v>
      </c>
      <c r="M5255" t="s">
        <v>61</v>
      </c>
      <c r="N5255" t="s">
        <v>61</v>
      </c>
      <c r="O5255" t="s">
        <v>61</v>
      </c>
      <c r="P5255" t="s">
        <v>61</v>
      </c>
      <c r="Q5255" t="s">
        <v>61</v>
      </c>
      <c r="R5255" t="s">
        <v>61</v>
      </c>
      <c r="S5255" t="s">
        <v>61</v>
      </c>
      <c r="T5255" t="s">
        <v>61</v>
      </c>
      <c r="U5255" t="s">
        <v>61</v>
      </c>
      <c r="V5255" t="s">
        <v>61</v>
      </c>
      <c r="W5255" t="s">
        <v>61</v>
      </c>
      <c r="X5255" t="s">
        <v>61</v>
      </c>
      <c r="Y5255" t="s">
        <v>61</v>
      </c>
      <c r="Z5255" t="s">
        <v>61</v>
      </c>
      <c r="AA5255" t="s">
        <v>61</v>
      </c>
      <c r="AB5255" t="s">
        <v>61</v>
      </c>
      <c r="AC5255" t="s">
        <v>61</v>
      </c>
      <c r="AD5255" t="s">
        <v>142</v>
      </c>
      <c r="AE5255" t="s">
        <v>61</v>
      </c>
      <c r="AF5255" s="11" t="s">
        <v>61</v>
      </c>
      <c r="AG5255" t="s">
        <v>61</v>
      </c>
      <c r="AH5255" s="11" t="s">
        <v>61</v>
      </c>
      <c r="AI5255" t="s">
        <v>61</v>
      </c>
      <c r="AJ5255" t="s">
        <v>61</v>
      </c>
      <c r="AK5255" t="s">
        <v>64</v>
      </c>
      <c r="AL5255" t="s">
        <v>64</v>
      </c>
      <c r="AM5255" t="s">
        <v>64</v>
      </c>
      <c r="AN5255" t="s">
        <v>65</v>
      </c>
      <c r="AO5255" t="s">
        <v>136</v>
      </c>
      <c r="AP5255" t="s">
        <v>137</v>
      </c>
      <c r="AQ5255" t="s">
        <v>64</v>
      </c>
      <c r="AR5255" t="s">
        <v>111</v>
      </c>
      <c r="AS5255" s="4">
        <v>45219.958333333336</v>
      </c>
      <c r="AT5255">
        <v>2015</v>
      </c>
      <c r="AU5255">
        <v>4.2</v>
      </c>
      <c r="AV5255" t="s">
        <v>61</v>
      </c>
      <c r="AX5255" t="s">
        <v>138</v>
      </c>
      <c r="AY5255" t="s">
        <v>120</v>
      </c>
      <c r="AZ5255" t="s">
        <v>70</v>
      </c>
      <c r="BA5255" t="s">
        <v>120</v>
      </c>
      <c r="BB5255" t="s">
        <v>70</v>
      </c>
      <c r="BC5255" t="s">
        <v>70</v>
      </c>
      <c r="BD5255" t="s">
        <v>120</v>
      </c>
    </row>
    <row r="5256" spans="1:56" x14ac:dyDescent="0.3">
      <c r="A5256" t="s">
        <v>124</v>
      </c>
      <c r="B5256" t="s">
        <v>125</v>
      </c>
      <c r="C5256" s="11" t="s">
        <v>133</v>
      </c>
      <c r="D5256" s="11" t="s">
        <v>134</v>
      </c>
      <c r="E5256" t="s">
        <v>97</v>
      </c>
      <c r="F5256" t="s">
        <v>61</v>
      </c>
      <c r="G5256" t="s">
        <v>61</v>
      </c>
      <c r="H5256" t="s">
        <v>61</v>
      </c>
      <c r="I5256" t="s">
        <v>61</v>
      </c>
      <c r="J5256" t="s">
        <v>61</v>
      </c>
      <c r="K5256" t="s">
        <v>61</v>
      </c>
      <c r="L5256" t="s">
        <v>61</v>
      </c>
      <c r="M5256" t="s">
        <v>61</v>
      </c>
      <c r="N5256" t="s">
        <v>61</v>
      </c>
      <c r="O5256" t="s">
        <v>61</v>
      </c>
      <c r="P5256" t="s">
        <v>61</v>
      </c>
      <c r="Q5256" t="s">
        <v>61</v>
      </c>
      <c r="R5256" t="s">
        <v>61</v>
      </c>
      <c r="S5256" t="s">
        <v>61</v>
      </c>
      <c r="T5256" t="s">
        <v>61</v>
      </c>
      <c r="U5256" t="s">
        <v>61</v>
      </c>
      <c r="V5256" t="s">
        <v>61</v>
      </c>
      <c r="W5256" t="s">
        <v>61</v>
      </c>
      <c r="X5256" t="s">
        <v>61</v>
      </c>
      <c r="Y5256" t="s">
        <v>61</v>
      </c>
      <c r="Z5256" t="s">
        <v>61</v>
      </c>
      <c r="AA5256" t="s">
        <v>61</v>
      </c>
      <c r="AB5256" t="s">
        <v>61</v>
      </c>
      <c r="AC5256" t="s">
        <v>61</v>
      </c>
      <c r="AD5256" t="s">
        <v>142</v>
      </c>
      <c r="AE5256" t="s">
        <v>61</v>
      </c>
      <c r="AF5256" s="11" t="s">
        <v>61</v>
      </c>
      <c r="AG5256" t="s">
        <v>61</v>
      </c>
      <c r="AH5256" s="11" t="s">
        <v>61</v>
      </c>
      <c r="AI5256" t="s">
        <v>61</v>
      </c>
      <c r="AJ5256" t="s">
        <v>61</v>
      </c>
      <c r="AK5256" t="s">
        <v>64</v>
      </c>
      <c r="AL5256" t="s">
        <v>64</v>
      </c>
      <c r="AM5256" t="s">
        <v>64</v>
      </c>
      <c r="AN5256" t="s">
        <v>65</v>
      </c>
      <c r="AO5256" t="s">
        <v>136</v>
      </c>
      <c r="AP5256" t="s">
        <v>137</v>
      </c>
      <c r="AQ5256" t="s">
        <v>64</v>
      </c>
      <c r="AR5256" t="s">
        <v>111</v>
      </c>
      <c r="AS5256" s="4">
        <v>45219.958333333336</v>
      </c>
      <c r="AT5256">
        <v>2020</v>
      </c>
      <c r="AU5256">
        <v>4.5</v>
      </c>
      <c r="AV5256" t="s">
        <v>61</v>
      </c>
      <c r="AX5256" t="s">
        <v>138</v>
      </c>
      <c r="AY5256" t="s">
        <v>120</v>
      </c>
      <c r="AZ5256" t="s">
        <v>70</v>
      </c>
      <c r="BA5256" t="s">
        <v>120</v>
      </c>
      <c r="BB5256" t="s">
        <v>70</v>
      </c>
      <c r="BC5256" t="s">
        <v>70</v>
      </c>
      <c r="BD5256" t="s">
        <v>120</v>
      </c>
    </row>
    <row r="5257" spans="1:56" x14ac:dyDescent="0.3">
      <c r="A5257" t="s">
        <v>124</v>
      </c>
      <c r="B5257" t="s">
        <v>125</v>
      </c>
      <c r="C5257" s="11" t="s">
        <v>133</v>
      </c>
      <c r="D5257" s="11" t="s">
        <v>134</v>
      </c>
      <c r="E5257" t="s">
        <v>98</v>
      </c>
      <c r="F5257" t="s">
        <v>61</v>
      </c>
      <c r="G5257" t="s">
        <v>61</v>
      </c>
      <c r="H5257" t="s">
        <v>61</v>
      </c>
      <c r="I5257" t="s">
        <v>61</v>
      </c>
      <c r="J5257" t="s">
        <v>61</v>
      </c>
      <c r="K5257" t="s">
        <v>61</v>
      </c>
      <c r="L5257" t="s">
        <v>61</v>
      </c>
      <c r="M5257" t="s">
        <v>61</v>
      </c>
      <c r="N5257" t="s">
        <v>61</v>
      </c>
      <c r="O5257" t="s">
        <v>61</v>
      </c>
      <c r="P5257" t="s">
        <v>61</v>
      </c>
      <c r="Q5257" t="s">
        <v>61</v>
      </c>
      <c r="R5257" t="s">
        <v>61</v>
      </c>
      <c r="S5257" t="s">
        <v>61</v>
      </c>
      <c r="T5257" t="s">
        <v>61</v>
      </c>
      <c r="U5257" t="s">
        <v>61</v>
      </c>
      <c r="V5257" t="s">
        <v>61</v>
      </c>
      <c r="W5257" t="s">
        <v>61</v>
      </c>
      <c r="X5257" t="s">
        <v>61</v>
      </c>
      <c r="Y5257" t="s">
        <v>61</v>
      </c>
      <c r="Z5257" t="s">
        <v>61</v>
      </c>
      <c r="AA5257" t="s">
        <v>61</v>
      </c>
      <c r="AB5257" t="s">
        <v>61</v>
      </c>
      <c r="AC5257" t="s">
        <v>61</v>
      </c>
      <c r="AD5257" t="s">
        <v>135</v>
      </c>
      <c r="AE5257" t="s">
        <v>61</v>
      </c>
      <c r="AF5257" s="11" t="s">
        <v>61</v>
      </c>
      <c r="AG5257" t="s">
        <v>61</v>
      </c>
      <c r="AH5257" s="11" t="s">
        <v>61</v>
      </c>
      <c r="AI5257" t="s">
        <v>61</v>
      </c>
      <c r="AJ5257" t="s">
        <v>61</v>
      </c>
      <c r="AK5257" t="s">
        <v>64</v>
      </c>
      <c r="AL5257" t="s">
        <v>64</v>
      </c>
      <c r="AM5257" t="s">
        <v>64</v>
      </c>
      <c r="AN5257" t="s">
        <v>65</v>
      </c>
      <c r="AO5257" t="s">
        <v>136</v>
      </c>
      <c r="AP5257" t="s">
        <v>137</v>
      </c>
      <c r="AQ5257" t="s">
        <v>64</v>
      </c>
      <c r="AR5257" t="s">
        <v>111</v>
      </c>
      <c r="AS5257" s="4">
        <v>45219.958333333336</v>
      </c>
      <c r="AT5257">
        <v>2005</v>
      </c>
      <c r="AU5257">
        <v>3</v>
      </c>
      <c r="AV5257" t="s">
        <v>61</v>
      </c>
      <c r="AX5257" t="s">
        <v>138</v>
      </c>
      <c r="AY5257" t="s">
        <v>120</v>
      </c>
      <c r="AZ5257" t="s">
        <v>70</v>
      </c>
      <c r="BA5257" t="s">
        <v>120</v>
      </c>
      <c r="BB5257" t="s">
        <v>70</v>
      </c>
      <c r="BC5257" t="s">
        <v>70</v>
      </c>
      <c r="BD5257" t="s">
        <v>120</v>
      </c>
    </row>
    <row r="5258" spans="1:56" x14ac:dyDescent="0.3">
      <c r="A5258" t="s">
        <v>124</v>
      </c>
      <c r="B5258" t="s">
        <v>125</v>
      </c>
      <c r="C5258" s="11" t="s">
        <v>133</v>
      </c>
      <c r="D5258" s="11" t="s">
        <v>134</v>
      </c>
      <c r="E5258" t="s">
        <v>98</v>
      </c>
      <c r="F5258" t="s">
        <v>61</v>
      </c>
      <c r="G5258" t="s">
        <v>61</v>
      </c>
      <c r="H5258" t="s">
        <v>61</v>
      </c>
      <c r="I5258" t="s">
        <v>61</v>
      </c>
      <c r="J5258" t="s">
        <v>61</v>
      </c>
      <c r="K5258" t="s">
        <v>61</v>
      </c>
      <c r="L5258" t="s">
        <v>61</v>
      </c>
      <c r="M5258" t="s">
        <v>61</v>
      </c>
      <c r="N5258" t="s">
        <v>61</v>
      </c>
      <c r="O5258" t="s">
        <v>61</v>
      </c>
      <c r="P5258" t="s">
        <v>61</v>
      </c>
      <c r="Q5258" t="s">
        <v>61</v>
      </c>
      <c r="R5258" t="s">
        <v>61</v>
      </c>
      <c r="S5258" t="s">
        <v>61</v>
      </c>
      <c r="T5258" t="s">
        <v>61</v>
      </c>
      <c r="U5258" t="s">
        <v>61</v>
      </c>
      <c r="V5258" t="s">
        <v>61</v>
      </c>
      <c r="W5258" t="s">
        <v>61</v>
      </c>
      <c r="X5258" t="s">
        <v>61</v>
      </c>
      <c r="Y5258" t="s">
        <v>61</v>
      </c>
      <c r="Z5258" t="s">
        <v>61</v>
      </c>
      <c r="AA5258" t="s">
        <v>61</v>
      </c>
      <c r="AB5258" t="s">
        <v>61</v>
      </c>
      <c r="AC5258" t="s">
        <v>61</v>
      </c>
      <c r="AD5258" t="s">
        <v>135</v>
      </c>
      <c r="AE5258" t="s">
        <v>61</v>
      </c>
      <c r="AF5258" s="11" t="s">
        <v>61</v>
      </c>
      <c r="AG5258" t="s">
        <v>61</v>
      </c>
      <c r="AH5258" s="11" t="s">
        <v>61</v>
      </c>
      <c r="AI5258" t="s">
        <v>61</v>
      </c>
      <c r="AJ5258" t="s">
        <v>61</v>
      </c>
      <c r="AK5258" t="s">
        <v>64</v>
      </c>
      <c r="AL5258" t="s">
        <v>64</v>
      </c>
      <c r="AM5258" t="s">
        <v>64</v>
      </c>
      <c r="AN5258" t="s">
        <v>65</v>
      </c>
      <c r="AO5258" t="s">
        <v>136</v>
      </c>
      <c r="AP5258" t="s">
        <v>137</v>
      </c>
      <c r="AQ5258" t="s">
        <v>64</v>
      </c>
      <c r="AR5258" t="s">
        <v>111</v>
      </c>
      <c r="AS5258" s="4">
        <v>45219.958333333336</v>
      </c>
      <c r="AT5258">
        <v>2010</v>
      </c>
      <c r="AU5258">
        <v>4.1000000000000005</v>
      </c>
      <c r="AV5258" t="s">
        <v>61</v>
      </c>
      <c r="AX5258" t="s">
        <v>138</v>
      </c>
      <c r="AY5258" t="s">
        <v>120</v>
      </c>
      <c r="AZ5258" t="s">
        <v>70</v>
      </c>
      <c r="BA5258" t="s">
        <v>120</v>
      </c>
      <c r="BB5258" t="s">
        <v>70</v>
      </c>
      <c r="BC5258" t="s">
        <v>70</v>
      </c>
      <c r="BD5258" t="s">
        <v>120</v>
      </c>
    </row>
    <row r="5259" spans="1:56" x14ac:dyDescent="0.3">
      <c r="A5259" t="s">
        <v>124</v>
      </c>
      <c r="B5259" t="s">
        <v>125</v>
      </c>
      <c r="C5259" s="11" t="s">
        <v>133</v>
      </c>
      <c r="D5259" s="11" t="s">
        <v>134</v>
      </c>
      <c r="E5259" t="s">
        <v>98</v>
      </c>
      <c r="F5259" t="s">
        <v>61</v>
      </c>
      <c r="G5259" t="s">
        <v>61</v>
      </c>
      <c r="H5259" t="s">
        <v>61</v>
      </c>
      <c r="I5259" t="s">
        <v>61</v>
      </c>
      <c r="J5259" t="s">
        <v>61</v>
      </c>
      <c r="K5259" t="s">
        <v>61</v>
      </c>
      <c r="L5259" t="s">
        <v>61</v>
      </c>
      <c r="M5259" t="s">
        <v>61</v>
      </c>
      <c r="N5259" t="s">
        <v>61</v>
      </c>
      <c r="O5259" t="s">
        <v>61</v>
      </c>
      <c r="P5259" t="s">
        <v>61</v>
      </c>
      <c r="Q5259" t="s">
        <v>61</v>
      </c>
      <c r="R5259" t="s">
        <v>61</v>
      </c>
      <c r="S5259" t="s">
        <v>61</v>
      </c>
      <c r="T5259" t="s">
        <v>61</v>
      </c>
      <c r="U5259" t="s">
        <v>61</v>
      </c>
      <c r="V5259" t="s">
        <v>61</v>
      </c>
      <c r="W5259" t="s">
        <v>61</v>
      </c>
      <c r="X5259" t="s">
        <v>61</v>
      </c>
      <c r="Y5259" t="s">
        <v>61</v>
      </c>
      <c r="Z5259" t="s">
        <v>61</v>
      </c>
      <c r="AA5259" t="s">
        <v>61</v>
      </c>
      <c r="AB5259" t="s">
        <v>61</v>
      </c>
      <c r="AC5259" t="s">
        <v>61</v>
      </c>
      <c r="AD5259" t="s">
        <v>135</v>
      </c>
      <c r="AE5259" t="s">
        <v>61</v>
      </c>
      <c r="AF5259" s="11" t="s">
        <v>61</v>
      </c>
      <c r="AG5259" t="s">
        <v>61</v>
      </c>
      <c r="AH5259" s="11" t="s">
        <v>61</v>
      </c>
      <c r="AI5259" t="s">
        <v>61</v>
      </c>
      <c r="AJ5259" t="s">
        <v>61</v>
      </c>
      <c r="AK5259" t="s">
        <v>64</v>
      </c>
      <c r="AL5259" t="s">
        <v>64</v>
      </c>
      <c r="AM5259" t="s">
        <v>64</v>
      </c>
      <c r="AN5259" t="s">
        <v>65</v>
      </c>
      <c r="AO5259" t="s">
        <v>136</v>
      </c>
      <c r="AP5259" t="s">
        <v>137</v>
      </c>
      <c r="AQ5259" t="s">
        <v>64</v>
      </c>
      <c r="AR5259" t="s">
        <v>111</v>
      </c>
      <c r="AS5259" s="4">
        <v>45219.958333333336</v>
      </c>
      <c r="AT5259">
        <v>2015</v>
      </c>
      <c r="AU5259">
        <v>3.5999999999999996</v>
      </c>
      <c r="AV5259" t="s">
        <v>61</v>
      </c>
      <c r="AX5259" t="s">
        <v>138</v>
      </c>
      <c r="AY5259" t="s">
        <v>120</v>
      </c>
      <c r="AZ5259" t="s">
        <v>70</v>
      </c>
      <c r="BA5259" t="s">
        <v>120</v>
      </c>
      <c r="BB5259" t="s">
        <v>70</v>
      </c>
      <c r="BC5259" t="s">
        <v>70</v>
      </c>
      <c r="BD5259" t="s">
        <v>120</v>
      </c>
    </row>
    <row r="5260" spans="1:56" x14ac:dyDescent="0.3">
      <c r="A5260" t="s">
        <v>124</v>
      </c>
      <c r="B5260" t="s">
        <v>125</v>
      </c>
      <c r="C5260" s="11" t="s">
        <v>133</v>
      </c>
      <c r="D5260" s="11" t="s">
        <v>134</v>
      </c>
      <c r="E5260" t="s">
        <v>98</v>
      </c>
      <c r="F5260" t="s">
        <v>61</v>
      </c>
      <c r="G5260" t="s">
        <v>61</v>
      </c>
      <c r="H5260" t="s">
        <v>61</v>
      </c>
      <c r="I5260" t="s">
        <v>61</v>
      </c>
      <c r="J5260" t="s">
        <v>61</v>
      </c>
      <c r="K5260" t="s">
        <v>61</v>
      </c>
      <c r="L5260" t="s">
        <v>61</v>
      </c>
      <c r="M5260" t="s">
        <v>61</v>
      </c>
      <c r="N5260" t="s">
        <v>61</v>
      </c>
      <c r="O5260" t="s">
        <v>61</v>
      </c>
      <c r="P5260" t="s">
        <v>61</v>
      </c>
      <c r="Q5260" t="s">
        <v>61</v>
      </c>
      <c r="R5260" t="s">
        <v>61</v>
      </c>
      <c r="S5260" t="s">
        <v>61</v>
      </c>
      <c r="T5260" t="s">
        <v>61</v>
      </c>
      <c r="U5260" t="s">
        <v>61</v>
      </c>
      <c r="V5260" t="s">
        <v>61</v>
      </c>
      <c r="W5260" t="s">
        <v>61</v>
      </c>
      <c r="X5260" t="s">
        <v>61</v>
      </c>
      <c r="Y5260" t="s">
        <v>61</v>
      </c>
      <c r="Z5260" t="s">
        <v>61</v>
      </c>
      <c r="AA5260" t="s">
        <v>61</v>
      </c>
      <c r="AB5260" t="s">
        <v>61</v>
      </c>
      <c r="AC5260" t="s">
        <v>61</v>
      </c>
      <c r="AD5260" t="s">
        <v>139</v>
      </c>
      <c r="AE5260" t="s">
        <v>61</v>
      </c>
      <c r="AF5260" s="11" t="s">
        <v>61</v>
      </c>
      <c r="AG5260" t="s">
        <v>61</v>
      </c>
      <c r="AH5260" s="11" t="s">
        <v>61</v>
      </c>
      <c r="AI5260" t="s">
        <v>61</v>
      </c>
      <c r="AJ5260" t="s">
        <v>61</v>
      </c>
      <c r="AK5260" t="s">
        <v>64</v>
      </c>
      <c r="AL5260" t="s">
        <v>64</v>
      </c>
      <c r="AM5260" t="s">
        <v>64</v>
      </c>
      <c r="AN5260" t="s">
        <v>65</v>
      </c>
      <c r="AO5260" t="s">
        <v>136</v>
      </c>
      <c r="AP5260" t="s">
        <v>137</v>
      </c>
      <c r="AQ5260" t="s">
        <v>64</v>
      </c>
      <c r="AR5260" t="s">
        <v>111</v>
      </c>
      <c r="AS5260" s="4">
        <v>45219.958333333336</v>
      </c>
      <c r="AT5260">
        <v>2005</v>
      </c>
      <c r="AU5260">
        <v>3.5999999999999996</v>
      </c>
      <c r="AV5260" t="s">
        <v>61</v>
      </c>
      <c r="AX5260" t="s">
        <v>138</v>
      </c>
      <c r="AY5260" t="s">
        <v>120</v>
      </c>
      <c r="AZ5260" t="s">
        <v>70</v>
      </c>
      <c r="BA5260" t="s">
        <v>120</v>
      </c>
      <c r="BB5260" t="s">
        <v>70</v>
      </c>
      <c r="BC5260" t="s">
        <v>70</v>
      </c>
      <c r="BD5260" t="s">
        <v>120</v>
      </c>
    </row>
    <row r="5261" spans="1:56" x14ac:dyDescent="0.3">
      <c r="A5261" t="s">
        <v>124</v>
      </c>
      <c r="B5261" t="s">
        <v>125</v>
      </c>
      <c r="C5261" s="11" t="s">
        <v>133</v>
      </c>
      <c r="D5261" s="11" t="s">
        <v>134</v>
      </c>
      <c r="E5261" t="s">
        <v>98</v>
      </c>
      <c r="F5261" t="s">
        <v>61</v>
      </c>
      <c r="G5261" t="s">
        <v>61</v>
      </c>
      <c r="H5261" t="s">
        <v>61</v>
      </c>
      <c r="I5261" t="s">
        <v>61</v>
      </c>
      <c r="J5261" t="s">
        <v>61</v>
      </c>
      <c r="K5261" t="s">
        <v>61</v>
      </c>
      <c r="L5261" t="s">
        <v>61</v>
      </c>
      <c r="M5261" t="s">
        <v>61</v>
      </c>
      <c r="N5261" t="s">
        <v>61</v>
      </c>
      <c r="O5261" t="s">
        <v>61</v>
      </c>
      <c r="P5261" t="s">
        <v>61</v>
      </c>
      <c r="Q5261" t="s">
        <v>61</v>
      </c>
      <c r="R5261" t="s">
        <v>61</v>
      </c>
      <c r="S5261" t="s">
        <v>61</v>
      </c>
      <c r="T5261" t="s">
        <v>61</v>
      </c>
      <c r="U5261" t="s">
        <v>61</v>
      </c>
      <c r="V5261" t="s">
        <v>61</v>
      </c>
      <c r="W5261" t="s">
        <v>61</v>
      </c>
      <c r="X5261" t="s">
        <v>61</v>
      </c>
      <c r="Y5261" t="s">
        <v>61</v>
      </c>
      <c r="Z5261" t="s">
        <v>61</v>
      </c>
      <c r="AA5261" t="s">
        <v>61</v>
      </c>
      <c r="AB5261" t="s">
        <v>61</v>
      </c>
      <c r="AC5261" t="s">
        <v>61</v>
      </c>
      <c r="AD5261" t="s">
        <v>139</v>
      </c>
      <c r="AE5261" t="s">
        <v>61</v>
      </c>
      <c r="AF5261" s="11" t="s">
        <v>61</v>
      </c>
      <c r="AG5261" t="s">
        <v>61</v>
      </c>
      <c r="AH5261" s="11" t="s">
        <v>61</v>
      </c>
      <c r="AI5261" t="s">
        <v>61</v>
      </c>
      <c r="AJ5261" t="s">
        <v>61</v>
      </c>
      <c r="AK5261" t="s">
        <v>64</v>
      </c>
      <c r="AL5261" t="s">
        <v>64</v>
      </c>
      <c r="AM5261" t="s">
        <v>64</v>
      </c>
      <c r="AN5261" t="s">
        <v>65</v>
      </c>
      <c r="AO5261" t="s">
        <v>136</v>
      </c>
      <c r="AP5261" t="s">
        <v>137</v>
      </c>
      <c r="AQ5261" t="s">
        <v>64</v>
      </c>
      <c r="AR5261" t="s">
        <v>111</v>
      </c>
      <c r="AS5261" s="4">
        <v>45219.958333333336</v>
      </c>
      <c r="AT5261">
        <v>2010</v>
      </c>
      <c r="AU5261">
        <v>4.3</v>
      </c>
      <c r="AV5261" t="s">
        <v>61</v>
      </c>
      <c r="AX5261" t="s">
        <v>138</v>
      </c>
      <c r="AY5261" t="s">
        <v>120</v>
      </c>
      <c r="AZ5261" t="s">
        <v>70</v>
      </c>
      <c r="BA5261" t="s">
        <v>120</v>
      </c>
      <c r="BB5261" t="s">
        <v>70</v>
      </c>
      <c r="BC5261" t="s">
        <v>70</v>
      </c>
      <c r="BD5261" t="s">
        <v>120</v>
      </c>
    </row>
    <row r="5262" spans="1:56" x14ac:dyDescent="0.3">
      <c r="A5262" t="s">
        <v>124</v>
      </c>
      <c r="B5262" t="s">
        <v>125</v>
      </c>
      <c r="C5262" s="11" t="s">
        <v>133</v>
      </c>
      <c r="D5262" s="11" t="s">
        <v>134</v>
      </c>
      <c r="E5262" t="s">
        <v>98</v>
      </c>
      <c r="F5262" t="s">
        <v>61</v>
      </c>
      <c r="G5262" t="s">
        <v>61</v>
      </c>
      <c r="H5262" t="s">
        <v>61</v>
      </c>
      <c r="I5262" t="s">
        <v>61</v>
      </c>
      <c r="J5262" t="s">
        <v>61</v>
      </c>
      <c r="K5262" t="s">
        <v>61</v>
      </c>
      <c r="L5262" t="s">
        <v>61</v>
      </c>
      <c r="M5262" t="s">
        <v>61</v>
      </c>
      <c r="N5262" t="s">
        <v>61</v>
      </c>
      <c r="O5262" t="s">
        <v>61</v>
      </c>
      <c r="P5262" t="s">
        <v>61</v>
      </c>
      <c r="Q5262" t="s">
        <v>61</v>
      </c>
      <c r="R5262" t="s">
        <v>61</v>
      </c>
      <c r="S5262" t="s">
        <v>61</v>
      </c>
      <c r="T5262" t="s">
        <v>61</v>
      </c>
      <c r="U5262" t="s">
        <v>61</v>
      </c>
      <c r="V5262" t="s">
        <v>61</v>
      </c>
      <c r="W5262" t="s">
        <v>61</v>
      </c>
      <c r="X5262" t="s">
        <v>61</v>
      </c>
      <c r="Y5262" t="s">
        <v>61</v>
      </c>
      <c r="Z5262" t="s">
        <v>61</v>
      </c>
      <c r="AA5262" t="s">
        <v>61</v>
      </c>
      <c r="AB5262" t="s">
        <v>61</v>
      </c>
      <c r="AC5262" t="s">
        <v>61</v>
      </c>
      <c r="AD5262" t="s">
        <v>139</v>
      </c>
      <c r="AE5262" t="s">
        <v>61</v>
      </c>
      <c r="AF5262" s="11" t="s">
        <v>61</v>
      </c>
      <c r="AG5262" t="s">
        <v>61</v>
      </c>
      <c r="AH5262" s="11" t="s">
        <v>61</v>
      </c>
      <c r="AI5262" t="s">
        <v>61</v>
      </c>
      <c r="AJ5262" t="s">
        <v>61</v>
      </c>
      <c r="AK5262" t="s">
        <v>64</v>
      </c>
      <c r="AL5262" t="s">
        <v>64</v>
      </c>
      <c r="AM5262" t="s">
        <v>64</v>
      </c>
      <c r="AN5262" t="s">
        <v>65</v>
      </c>
      <c r="AO5262" t="s">
        <v>136</v>
      </c>
      <c r="AP5262" t="s">
        <v>137</v>
      </c>
      <c r="AQ5262" t="s">
        <v>64</v>
      </c>
      <c r="AR5262" t="s">
        <v>111</v>
      </c>
      <c r="AS5262" s="4">
        <v>45219.958333333336</v>
      </c>
      <c r="AT5262">
        <v>2015</v>
      </c>
      <c r="AU5262">
        <v>3.5000000000000004</v>
      </c>
      <c r="AV5262" t="s">
        <v>61</v>
      </c>
      <c r="AX5262" t="s">
        <v>138</v>
      </c>
      <c r="AY5262" t="s">
        <v>120</v>
      </c>
      <c r="AZ5262" t="s">
        <v>70</v>
      </c>
      <c r="BA5262" t="s">
        <v>120</v>
      </c>
      <c r="BB5262" t="s">
        <v>70</v>
      </c>
      <c r="BC5262" t="s">
        <v>70</v>
      </c>
      <c r="BD5262" t="s">
        <v>120</v>
      </c>
    </row>
    <row r="5263" spans="1:56" x14ac:dyDescent="0.3">
      <c r="A5263" t="s">
        <v>124</v>
      </c>
      <c r="B5263" t="s">
        <v>125</v>
      </c>
      <c r="C5263" s="11" t="s">
        <v>133</v>
      </c>
      <c r="D5263" s="11" t="s">
        <v>134</v>
      </c>
      <c r="E5263" t="s">
        <v>98</v>
      </c>
      <c r="F5263" t="s">
        <v>61</v>
      </c>
      <c r="G5263" t="s">
        <v>61</v>
      </c>
      <c r="H5263" t="s">
        <v>61</v>
      </c>
      <c r="I5263" t="s">
        <v>61</v>
      </c>
      <c r="J5263" t="s">
        <v>61</v>
      </c>
      <c r="K5263" t="s">
        <v>61</v>
      </c>
      <c r="L5263" t="s">
        <v>61</v>
      </c>
      <c r="M5263" t="s">
        <v>61</v>
      </c>
      <c r="N5263" t="s">
        <v>61</v>
      </c>
      <c r="O5263" t="s">
        <v>61</v>
      </c>
      <c r="P5263" t="s">
        <v>61</v>
      </c>
      <c r="Q5263" t="s">
        <v>61</v>
      </c>
      <c r="R5263" t="s">
        <v>61</v>
      </c>
      <c r="S5263" t="s">
        <v>61</v>
      </c>
      <c r="T5263" t="s">
        <v>61</v>
      </c>
      <c r="U5263" t="s">
        <v>61</v>
      </c>
      <c r="V5263" t="s">
        <v>61</v>
      </c>
      <c r="W5263" t="s">
        <v>61</v>
      </c>
      <c r="X5263" t="s">
        <v>61</v>
      </c>
      <c r="Y5263" t="s">
        <v>61</v>
      </c>
      <c r="Z5263" t="s">
        <v>61</v>
      </c>
      <c r="AA5263" t="s">
        <v>61</v>
      </c>
      <c r="AB5263" t="s">
        <v>61</v>
      </c>
      <c r="AC5263" t="s">
        <v>61</v>
      </c>
      <c r="AD5263" t="s">
        <v>140</v>
      </c>
      <c r="AE5263" t="s">
        <v>61</v>
      </c>
      <c r="AF5263" s="11" t="s">
        <v>61</v>
      </c>
      <c r="AG5263" t="s">
        <v>61</v>
      </c>
      <c r="AH5263" s="11" t="s">
        <v>61</v>
      </c>
      <c r="AI5263" t="s">
        <v>61</v>
      </c>
      <c r="AJ5263" t="s">
        <v>61</v>
      </c>
      <c r="AK5263" t="s">
        <v>64</v>
      </c>
      <c r="AL5263" t="s">
        <v>64</v>
      </c>
      <c r="AM5263" t="s">
        <v>64</v>
      </c>
      <c r="AN5263" t="s">
        <v>65</v>
      </c>
      <c r="AO5263" t="s">
        <v>136</v>
      </c>
      <c r="AP5263" t="s">
        <v>137</v>
      </c>
      <c r="AQ5263" t="s">
        <v>64</v>
      </c>
      <c r="AR5263" t="s">
        <v>111</v>
      </c>
      <c r="AS5263" s="4">
        <v>45219.958333333336</v>
      </c>
      <c r="AT5263">
        <v>2005</v>
      </c>
      <c r="AU5263">
        <v>3.8</v>
      </c>
      <c r="AV5263" t="s">
        <v>61</v>
      </c>
      <c r="AX5263" t="s">
        <v>138</v>
      </c>
      <c r="AY5263" t="s">
        <v>120</v>
      </c>
      <c r="AZ5263" t="s">
        <v>70</v>
      </c>
      <c r="BA5263" t="s">
        <v>120</v>
      </c>
      <c r="BB5263" t="s">
        <v>70</v>
      </c>
      <c r="BC5263" t="s">
        <v>70</v>
      </c>
      <c r="BD5263" t="s">
        <v>120</v>
      </c>
    </row>
    <row r="5264" spans="1:56" x14ac:dyDescent="0.3">
      <c r="A5264" t="s">
        <v>124</v>
      </c>
      <c r="B5264" t="s">
        <v>125</v>
      </c>
      <c r="C5264" s="11" t="s">
        <v>133</v>
      </c>
      <c r="D5264" s="11" t="s">
        <v>134</v>
      </c>
      <c r="E5264" t="s">
        <v>98</v>
      </c>
      <c r="F5264" t="s">
        <v>61</v>
      </c>
      <c r="G5264" t="s">
        <v>61</v>
      </c>
      <c r="H5264" t="s">
        <v>61</v>
      </c>
      <c r="I5264" t="s">
        <v>61</v>
      </c>
      <c r="J5264" t="s">
        <v>61</v>
      </c>
      <c r="K5264" t="s">
        <v>61</v>
      </c>
      <c r="L5264" t="s">
        <v>61</v>
      </c>
      <c r="M5264" t="s">
        <v>61</v>
      </c>
      <c r="N5264" t="s">
        <v>61</v>
      </c>
      <c r="O5264" t="s">
        <v>61</v>
      </c>
      <c r="P5264" t="s">
        <v>61</v>
      </c>
      <c r="Q5264" t="s">
        <v>61</v>
      </c>
      <c r="R5264" t="s">
        <v>61</v>
      </c>
      <c r="S5264" t="s">
        <v>61</v>
      </c>
      <c r="T5264" t="s">
        <v>61</v>
      </c>
      <c r="U5264" t="s">
        <v>61</v>
      </c>
      <c r="V5264" t="s">
        <v>61</v>
      </c>
      <c r="W5264" t="s">
        <v>61</v>
      </c>
      <c r="X5264" t="s">
        <v>61</v>
      </c>
      <c r="Y5264" t="s">
        <v>61</v>
      </c>
      <c r="Z5264" t="s">
        <v>61</v>
      </c>
      <c r="AA5264" t="s">
        <v>61</v>
      </c>
      <c r="AB5264" t="s">
        <v>61</v>
      </c>
      <c r="AC5264" t="s">
        <v>61</v>
      </c>
      <c r="AD5264" t="s">
        <v>140</v>
      </c>
      <c r="AE5264" t="s">
        <v>61</v>
      </c>
      <c r="AF5264" s="11" t="s">
        <v>61</v>
      </c>
      <c r="AG5264" t="s">
        <v>61</v>
      </c>
      <c r="AH5264" s="11" t="s">
        <v>61</v>
      </c>
      <c r="AI5264" t="s">
        <v>61</v>
      </c>
      <c r="AJ5264" t="s">
        <v>61</v>
      </c>
      <c r="AK5264" t="s">
        <v>64</v>
      </c>
      <c r="AL5264" t="s">
        <v>64</v>
      </c>
      <c r="AM5264" t="s">
        <v>64</v>
      </c>
      <c r="AN5264" t="s">
        <v>65</v>
      </c>
      <c r="AO5264" t="s">
        <v>136</v>
      </c>
      <c r="AP5264" t="s">
        <v>137</v>
      </c>
      <c r="AQ5264" t="s">
        <v>64</v>
      </c>
      <c r="AR5264" t="s">
        <v>111</v>
      </c>
      <c r="AS5264" s="4">
        <v>45219.958333333336</v>
      </c>
      <c r="AT5264">
        <v>2010</v>
      </c>
      <c r="AU5264">
        <v>4.3999999999999995</v>
      </c>
      <c r="AV5264" t="s">
        <v>61</v>
      </c>
      <c r="AX5264" t="s">
        <v>138</v>
      </c>
      <c r="AY5264" t="s">
        <v>120</v>
      </c>
      <c r="AZ5264" t="s">
        <v>70</v>
      </c>
      <c r="BA5264" t="s">
        <v>120</v>
      </c>
      <c r="BB5264" t="s">
        <v>70</v>
      </c>
      <c r="BC5264" t="s">
        <v>70</v>
      </c>
      <c r="BD5264" t="s">
        <v>120</v>
      </c>
    </row>
    <row r="5265" spans="1:56" x14ac:dyDescent="0.3">
      <c r="A5265" t="s">
        <v>124</v>
      </c>
      <c r="B5265" t="s">
        <v>125</v>
      </c>
      <c r="C5265" s="11" t="s">
        <v>133</v>
      </c>
      <c r="D5265" s="11" t="s">
        <v>134</v>
      </c>
      <c r="E5265" t="s">
        <v>98</v>
      </c>
      <c r="F5265" t="s">
        <v>61</v>
      </c>
      <c r="G5265" t="s">
        <v>61</v>
      </c>
      <c r="H5265" t="s">
        <v>61</v>
      </c>
      <c r="I5265" t="s">
        <v>61</v>
      </c>
      <c r="J5265" t="s">
        <v>61</v>
      </c>
      <c r="K5265" t="s">
        <v>61</v>
      </c>
      <c r="L5265" t="s">
        <v>61</v>
      </c>
      <c r="M5265" t="s">
        <v>61</v>
      </c>
      <c r="N5265" t="s">
        <v>61</v>
      </c>
      <c r="O5265" t="s">
        <v>61</v>
      </c>
      <c r="P5265" t="s">
        <v>61</v>
      </c>
      <c r="Q5265" t="s">
        <v>61</v>
      </c>
      <c r="R5265" t="s">
        <v>61</v>
      </c>
      <c r="S5265" t="s">
        <v>61</v>
      </c>
      <c r="T5265" t="s">
        <v>61</v>
      </c>
      <c r="U5265" t="s">
        <v>61</v>
      </c>
      <c r="V5265" t="s">
        <v>61</v>
      </c>
      <c r="W5265" t="s">
        <v>61</v>
      </c>
      <c r="X5265" t="s">
        <v>61</v>
      </c>
      <c r="Y5265" t="s">
        <v>61</v>
      </c>
      <c r="Z5265" t="s">
        <v>61</v>
      </c>
      <c r="AA5265" t="s">
        <v>61</v>
      </c>
      <c r="AB5265" t="s">
        <v>61</v>
      </c>
      <c r="AC5265" t="s">
        <v>61</v>
      </c>
      <c r="AD5265" t="s">
        <v>140</v>
      </c>
      <c r="AE5265" t="s">
        <v>61</v>
      </c>
      <c r="AF5265" s="11" t="s">
        <v>61</v>
      </c>
      <c r="AG5265" t="s">
        <v>61</v>
      </c>
      <c r="AH5265" s="11" t="s">
        <v>61</v>
      </c>
      <c r="AI5265" t="s">
        <v>61</v>
      </c>
      <c r="AJ5265" t="s">
        <v>61</v>
      </c>
      <c r="AK5265" t="s">
        <v>64</v>
      </c>
      <c r="AL5265" t="s">
        <v>64</v>
      </c>
      <c r="AM5265" t="s">
        <v>64</v>
      </c>
      <c r="AN5265" t="s">
        <v>65</v>
      </c>
      <c r="AO5265" t="s">
        <v>136</v>
      </c>
      <c r="AP5265" t="s">
        <v>137</v>
      </c>
      <c r="AQ5265" t="s">
        <v>64</v>
      </c>
      <c r="AR5265" t="s">
        <v>111</v>
      </c>
      <c r="AS5265" s="4">
        <v>45219.958333333336</v>
      </c>
      <c r="AT5265">
        <v>2015</v>
      </c>
      <c r="AU5265">
        <v>4</v>
      </c>
      <c r="AV5265" t="s">
        <v>61</v>
      </c>
      <c r="AX5265" t="s">
        <v>138</v>
      </c>
      <c r="AY5265" t="s">
        <v>120</v>
      </c>
      <c r="AZ5265" t="s">
        <v>70</v>
      </c>
      <c r="BA5265" t="s">
        <v>120</v>
      </c>
      <c r="BB5265" t="s">
        <v>70</v>
      </c>
      <c r="BC5265" t="s">
        <v>70</v>
      </c>
      <c r="BD5265" t="s">
        <v>120</v>
      </c>
    </row>
    <row r="5266" spans="1:56" x14ac:dyDescent="0.3">
      <c r="A5266" t="s">
        <v>124</v>
      </c>
      <c r="B5266" t="s">
        <v>125</v>
      </c>
      <c r="C5266" s="11" t="s">
        <v>133</v>
      </c>
      <c r="D5266" s="11" t="s">
        <v>134</v>
      </c>
      <c r="E5266" t="s">
        <v>98</v>
      </c>
      <c r="F5266" t="s">
        <v>61</v>
      </c>
      <c r="G5266" t="s">
        <v>61</v>
      </c>
      <c r="H5266" t="s">
        <v>61</v>
      </c>
      <c r="I5266" t="s">
        <v>61</v>
      </c>
      <c r="J5266" t="s">
        <v>61</v>
      </c>
      <c r="K5266" t="s">
        <v>61</v>
      </c>
      <c r="L5266" t="s">
        <v>61</v>
      </c>
      <c r="M5266" t="s">
        <v>61</v>
      </c>
      <c r="N5266" t="s">
        <v>61</v>
      </c>
      <c r="O5266" t="s">
        <v>61</v>
      </c>
      <c r="P5266" t="s">
        <v>61</v>
      </c>
      <c r="Q5266" t="s">
        <v>61</v>
      </c>
      <c r="R5266" t="s">
        <v>61</v>
      </c>
      <c r="S5266" t="s">
        <v>61</v>
      </c>
      <c r="T5266" t="s">
        <v>61</v>
      </c>
      <c r="U5266" t="s">
        <v>61</v>
      </c>
      <c r="V5266" t="s">
        <v>61</v>
      </c>
      <c r="W5266" t="s">
        <v>61</v>
      </c>
      <c r="X5266" t="s">
        <v>61</v>
      </c>
      <c r="Y5266" t="s">
        <v>61</v>
      </c>
      <c r="Z5266" t="s">
        <v>61</v>
      </c>
      <c r="AA5266" t="s">
        <v>61</v>
      </c>
      <c r="AB5266" t="s">
        <v>61</v>
      </c>
      <c r="AC5266" t="s">
        <v>61</v>
      </c>
      <c r="AD5266" t="s">
        <v>141</v>
      </c>
      <c r="AE5266" t="s">
        <v>61</v>
      </c>
      <c r="AF5266" s="11" t="s">
        <v>61</v>
      </c>
      <c r="AG5266" t="s">
        <v>61</v>
      </c>
      <c r="AH5266" s="11" t="s">
        <v>61</v>
      </c>
      <c r="AI5266" t="s">
        <v>61</v>
      </c>
      <c r="AJ5266" t="s">
        <v>61</v>
      </c>
      <c r="AK5266" t="s">
        <v>64</v>
      </c>
      <c r="AL5266" t="s">
        <v>64</v>
      </c>
      <c r="AM5266" t="s">
        <v>64</v>
      </c>
      <c r="AN5266" t="s">
        <v>65</v>
      </c>
      <c r="AO5266" t="s">
        <v>136</v>
      </c>
      <c r="AP5266" t="s">
        <v>137</v>
      </c>
      <c r="AQ5266" t="s">
        <v>64</v>
      </c>
      <c r="AR5266" t="s">
        <v>111</v>
      </c>
      <c r="AS5266" s="4">
        <v>45219.958333333336</v>
      </c>
      <c r="AT5266">
        <v>2005</v>
      </c>
      <c r="AU5266">
        <v>3.8</v>
      </c>
      <c r="AV5266" t="s">
        <v>61</v>
      </c>
      <c r="AX5266" t="s">
        <v>138</v>
      </c>
      <c r="AY5266" t="s">
        <v>120</v>
      </c>
      <c r="AZ5266" t="s">
        <v>70</v>
      </c>
      <c r="BA5266" t="s">
        <v>120</v>
      </c>
      <c r="BB5266" t="s">
        <v>70</v>
      </c>
      <c r="BC5266" t="s">
        <v>70</v>
      </c>
      <c r="BD5266" t="s">
        <v>120</v>
      </c>
    </row>
    <row r="5267" spans="1:56" x14ac:dyDescent="0.3">
      <c r="A5267" t="s">
        <v>124</v>
      </c>
      <c r="B5267" t="s">
        <v>125</v>
      </c>
      <c r="C5267" s="11" t="s">
        <v>133</v>
      </c>
      <c r="D5267" s="11" t="s">
        <v>134</v>
      </c>
      <c r="E5267" t="s">
        <v>98</v>
      </c>
      <c r="F5267" t="s">
        <v>61</v>
      </c>
      <c r="G5267" t="s">
        <v>61</v>
      </c>
      <c r="H5267" t="s">
        <v>61</v>
      </c>
      <c r="I5267" t="s">
        <v>61</v>
      </c>
      <c r="J5267" t="s">
        <v>61</v>
      </c>
      <c r="K5267" t="s">
        <v>61</v>
      </c>
      <c r="L5267" t="s">
        <v>61</v>
      </c>
      <c r="M5267" t="s">
        <v>61</v>
      </c>
      <c r="N5267" t="s">
        <v>61</v>
      </c>
      <c r="O5267" t="s">
        <v>61</v>
      </c>
      <c r="P5267" t="s">
        <v>61</v>
      </c>
      <c r="Q5267" t="s">
        <v>61</v>
      </c>
      <c r="R5267" t="s">
        <v>61</v>
      </c>
      <c r="S5267" t="s">
        <v>61</v>
      </c>
      <c r="T5267" t="s">
        <v>61</v>
      </c>
      <c r="U5267" t="s">
        <v>61</v>
      </c>
      <c r="V5267" t="s">
        <v>61</v>
      </c>
      <c r="W5267" t="s">
        <v>61</v>
      </c>
      <c r="X5267" t="s">
        <v>61</v>
      </c>
      <c r="Y5267" t="s">
        <v>61</v>
      </c>
      <c r="Z5267" t="s">
        <v>61</v>
      </c>
      <c r="AA5267" t="s">
        <v>61</v>
      </c>
      <c r="AB5267" t="s">
        <v>61</v>
      </c>
      <c r="AC5267" t="s">
        <v>61</v>
      </c>
      <c r="AD5267" t="s">
        <v>141</v>
      </c>
      <c r="AE5267" t="s">
        <v>61</v>
      </c>
      <c r="AF5267" s="11" t="s">
        <v>61</v>
      </c>
      <c r="AG5267" t="s">
        <v>61</v>
      </c>
      <c r="AH5267" s="11" t="s">
        <v>61</v>
      </c>
      <c r="AI5267" t="s">
        <v>61</v>
      </c>
      <c r="AJ5267" t="s">
        <v>61</v>
      </c>
      <c r="AK5267" t="s">
        <v>64</v>
      </c>
      <c r="AL5267" t="s">
        <v>64</v>
      </c>
      <c r="AM5267" t="s">
        <v>64</v>
      </c>
      <c r="AN5267" t="s">
        <v>65</v>
      </c>
      <c r="AO5267" t="s">
        <v>136</v>
      </c>
      <c r="AP5267" t="s">
        <v>137</v>
      </c>
      <c r="AQ5267" t="s">
        <v>64</v>
      </c>
      <c r="AR5267" t="s">
        <v>111</v>
      </c>
      <c r="AS5267" s="4">
        <v>45219.958333333336</v>
      </c>
      <c r="AT5267">
        <v>2010</v>
      </c>
      <c r="AU5267">
        <v>4.1000000000000005</v>
      </c>
      <c r="AV5267" t="s">
        <v>61</v>
      </c>
      <c r="AX5267" t="s">
        <v>138</v>
      </c>
      <c r="AY5267" t="s">
        <v>120</v>
      </c>
      <c r="AZ5267" t="s">
        <v>70</v>
      </c>
      <c r="BA5267" t="s">
        <v>120</v>
      </c>
      <c r="BB5267" t="s">
        <v>70</v>
      </c>
      <c r="BC5267" t="s">
        <v>70</v>
      </c>
      <c r="BD5267" t="s">
        <v>120</v>
      </c>
    </row>
    <row r="5268" spans="1:56" x14ac:dyDescent="0.3">
      <c r="A5268" t="s">
        <v>124</v>
      </c>
      <c r="B5268" t="s">
        <v>125</v>
      </c>
      <c r="C5268" s="11" t="s">
        <v>133</v>
      </c>
      <c r="D5268" s="11" t="s">
        <v>134</v>
      </c>
      <c r="E5268" t="s">
        <v>98</v>
      </c>
      <c r="F5268" t="s">
        <v>61</v>
      </c>
      <c r="G5268" t="s">
        <v>61</v>
      </c>
      <c r="H5268" t="s">
        <v>61</v>
      </c>
      <c r="I5268" t="s">
        <v>61</v>
      </c>
      <c r="J5268" t="s">
        <v>61</v>
      </c>
      <c r="K5268" t="s">
        <v>61</v>
      </c>
      <c r="L5268" t="s">
        <v>61</v>
      </c>
      <c r="M5268" t="s">
        <v>61</v>
      </c>
      <c r="N5268" t="s">
        <v>61</v>
      </c>
      <c r="O5268" t="s">
        <v>61</v>
      </c>
      <c r="P5268" t="s">
        <v>61</v>
      </c>
      <c r="Q5268" t="s">
        <v>61</v>
      </c>
      <c r="R5268" t="s">
        <v>61</v>
      </c>
      <c r="S5268" t="s">
        <v>61</v>
      </c>
      <c r="T5268" t="s">
        <v>61</v>
      </c>
      <c r="U5268" t="s">
        <v>61</v>
      </c>
      <c r="V5268" t="s">
        <v>61</v>
      </c>
      <c r="W5268" t="s">
        <v>61</v>
      </c>
      <c r="X5268" t="s">
        <v>61</v>
      </c>
      <c r="Y5268" t="s">
        <v>61</v>
      </c>
      <c r="Z5268" t="s">
        <v>61</v>
      </c>
      <c r="AA5268" t="s">
        <v>61</v>
      </c>
      <c r="AB5268" t="s">
        <v>61</v>
      </c>
      <c r="AC5268" t="s">
        <v>61</v>
      </c>
      <c r="AD5268" t="s">
        <v>141</v>
      </c>
      <c r="AE5268" t="s">
        <v>61</v>
      </c>
      <c r="AF5268" s="11" t="s">
        <v>61</v>
      </c>
      <c r="AG5268" t="s">
        <v>61</v>
      </c>
      <c r="AH5268" s="11" t="s">
        <v>61</v>
      </c>
      <c r="AI5268" t="s">
        <v>61</v>
      </c>
      <c r="AJ5268" t="s">
        <v>61</v>
      </c>
      <c r="AK5268" t="s">
        <v>64</v>
      </c>
      <c r="AL5268" t="s">
        <v>64</v>
      </c>
      <c r="AM5268" t="s">
        <v>64</v>
      </c>
      <c r="AN5268" t="s">
        <v>65</v>
      </c>
      <c r="AO5268" t="s">
        <v>136</v>
      </c>
      <c r="AP5268" t="s">
        <v>137</v>
      </c>
      <c r="AQ5268" t="s">
        <v>64</v>
      </c>
      <c r="AR5268" t="s">
        <v>111</v>
      </c>
      <c r="AS5268" s="4">
        <v>45219.958333333336</v>
      </c>
      <c r="AT5268">
        <v>2015</v>
      </c>
      <c r="AU5268">
        <v>3.3000000000000003</v>
      </c>
      <c r="AV5268" t="s">
        <v>61</v>
      </c>
      <c r="AX5268" t="s">
        <v>138</v>
      </c>
      <c r="AY5268" t="s">
        <v>120</v>
      </c>
      <c r="AZ5268" t="s">
        <v>70</v>
      </c>
      <c r="BA5268" t="s">
        <v>120</v>
      </c>
      <c r="BB5268" t="s">
        <v>70</v>
      </c>
      <c r="BC5268" t="s">
        <v>70</v>
      </c>
      <c r="BD5268" t="s">
        <v>120</v>
      </c>
    </row>
    <row r="5269" spans="1:56" x14ac:dyDescent="0.3">
      <c r="A5269" t="s">
        <v>124</v>
      </c>
      <c r="B5269" t="s">
        <v>125</v>
      </c>
      <c r="C5269" s="11" t="s">
        <v>133</v>
      </c>
      <c r="D5269" s="11" t="s">
        <v>134</v>
      </c>
      <c r="E5269" t="s">
        <v>98</v>
      </c>
      <c r="F5269" t="s">
        <v>61</v>
      </c>
      <c r="G5269" t="s">
        <v>61</v>
      </c>
      <c r="H5269" t="s">
        <v>61</v>
      </c>
      <c r="I5269" t="s">
        <v>61</v>
      </c>
      <c r="J5269" t="s">
        <v>61</v>
      </c>
      <c r="K5269" t="s">
        <v>61</v>
      </c>
      <c r="L5269" t="s">
        <v>61</v>
      </c>
      <c r="M5269" t="s">
        <v>61</v>
      </c>
      <c r="N5269" t="s">
        <v>61</v>
      </c>
      <c r="O5269" t="s">
        <v>61</v>
      </c>
      <c r="P5269" t="s">
        <v>61</v>
      </c>
      <c r="Q5269" t="s">
        <v>61</v>
      </c>
      <c r="R5269" t="s">
        <v>61</v>
      </c>
      <c r="S5269" t="s">
        <v>61</v>
      </c>
      <c r="T5269" t="s">
        <v>61</v>
      </c>
      <c r="U5269" t="s">
        <v>61</v>
      </c>
      <c r="V5269" t="s">
        <v>61</v>
      </c>
      <c r="W5269" t="s">
        <v>61</v>
      </c>
      <c r="X5269" t="s">
        <v>61</v>
      </c>
      <c r="Y5269" t="s">
        <v>61</v>
      </c>
      <c r="Z5269" t="s">
        <v>61</v>
      </c>
      <c r="AA5269" t="s">
        <v>61</v>
      </c>
      <c r="AB5269" t="s">
        <v>61</v>
      </c>
      <c r="AC5269" t="s">
        <v>61</v>
      </c>
      <c r="AD5269" t="s">
        <v>142</v>
      </c>
      <c r="AE5269" t="s">
        <v>61</v>
      </c>
      <c r="AF5269" s="11" t="s">
        <v>61</v>
      </c>
      <c r="AG5269" t="s">
        <v>61</v>
      </c>
      <c r="AH5269" s="11" t="s">
        <v>61</v>
      </c>
      <c r="AI5269" t="s">
        <v>61</v>
      </c>
      <c r="AJ5269" t="s">
        <v>61</v>
      </c>
      <c r="AK5269" t="s">
        <v>64</v>
      </c>
      <c r="AL5269" t="s">
        <v>64</v>
      </c>
      <c r="AM5269" t="s">
        <v>64</v>
      </c>
      <c r="AN5269" t="s">
        <v>65</v>
      </c>
      <c r="AO5269" t="s">
        <v>136</v>
      </c>
      <c r="AP5269" t="s">
        <v>137</v>
      </c>
      <c r="AQ5269" t="s">
        <v>64</v>
      </c>
      <c r="AR5269" t="s">
        <v>111</v>
      </c>
      <c r="AS5269" s="4">
        <v>45219.958333333336</v>
      </c>
      <c r="AT5269">
        <v>2005</v>
      </c>
      <c r="AU5269">
        <v>3.5000000000000004</v>
      </c>
      <c r="AV5269" t="s">
        <v>61</v>
      </c>
      <c r="AX5269" t="s">
        <v>138</v>
      </c>
      <c r="AY5269" t="s">
        <v>120</v>
      </c>
      <c r="AZ5269" t="s">
        <v>70</v>
      </c>
      <c r="BA5269" t="s">
        <v>120</v>
      </c>
      <c r="BB5269" t="s">
        <v>70</v>
      </c>
      <c r="BC5269" t="s">
        <v>70</v>
      </c>
      <c r="BD5269" t="s">
        <v>120</v>
      </c>
    </row>
    <row r="5270" spans="1:56" x14ac:dyDescent="0.3">
      <c r="A5270" t="s">
        <v>124</v>
      </c>
      <c r="B5270" t="s">
        <v>125</v>
      </c>
      <c r="C5270" s="11" t="s">
        <v>133</v>
      </c>
      <c r="D5270" s="11" t="s">
        <v>134</v>
      </c>
      <c r="E5270" t="s">
        <v>98</v>
      </c>
      <c r="F5270" t="s">
        <v>61</v>
      </c>
      <c r="G5270" t="s">
        <v>61</v>
      </c>
      <c r="H5270" t="s">
        <v>61</v>
      </c>
      <c r="I5270" t="s">
        <v>61</v>
      </c>
      <c r="J5270" t="s">
        <v>61</v>
      </c>
      <c r="K5270" t="s">
        <v>61</v>
      </c>
      <c r="L5270" t="s">
        <v>61</v>
      </c>
      <c r="M5270" t="s">
        <v>61</v>
      </c>
      <c r="N5270" t="s">
        <v>61</v>
      </c>
      <c r="O5270" t="s">
        <v>61</v>
      </c>
      <c r="P5270" t="s">
        <v>61</v>
      </c>
      <c r="Q5270" t="s">
        <v>61</v>
      </c>
      <c r="R5270" t="s">
        <v>61</v>
      </c>
      <c r="S5270" t="s">
        <v>61</v>
      </c>
      <c r="T5270" t="s">
        <v>61</v>
      </c>
      <c r="U5270" t="s">
        <v>61</v>
      </c>
      <c r="V5270" t="s">
        <v>61</v>
      </c>
      <c r="W5270" t="s">
        <v>61</v>
      </c>
      <c r="X5270" t="s">
        <v>61</v>
      </c>
      <c r="Y5270" t="s">
        <v>61</v>
      </c>
      <c r="Z5270" t="s">
        <v>61</v>
      </c>
      <c r="AA5270" t="s">
        <v>61</v>
      </c>
      <c r="AB5270" t="s">
        <v>61</v>
      </c>
      <c r="AC5270" t="s">
        <v>61</v>
      </c>
      <c r="AD5270" t="s">
        <v>142</v>
      </c>
      <c r="AE5270" t="s">
        <v>61</v>
      </c>
      <c r="AF5270" s="11" t="s">
        <v>61</v>
      </c>
      <c r="AG5270" t="s">
        <v>61</v>
      </c>
      <c r="AH5270" s="11" t="s">
        <v>61</v>
      </c>
      <c r="AI5270" t="s">
        <v>61</v>
      </c>
      <c r="AJ5270" t="s">
        <v>61</v>
      </c>
      <c r="AK5270" t="s">
        <v>64</v>
      </c>
      <c r="AL5270" t="s">
        <v>64</v>
      </c>
      <c r="AM5270" t="s">
        <v>64</v>
      </c>
      <c r="AN5270" t="s">
        <v>65</v>
      </c>
      <c r="AO5270" t="s">
        <v>136</v>
      </c>
      <c r="AP5270" t="s">
        <v>137</v>
      </c>
      <c r="AQ5270" t="s">
        <v>64</v>
      </c>
      <c r="AR5270" t="s">
        <v>111</v>
      </c>
      <c r="AS5270" s="4">
        <v>45219.958333333336</v>
      </c>
      <c r="AT5270">
        <v>2010</v>
      </c>
      <c r="AU5270">
        <v>4.5</v>
      </c>
      <c r="AV5270" t="s">
        <v>61</v>
      </c>
      <c r="AX5270" t="s">
        <v>138</v>
      </c>
      <c r="AY5270" t="s">
        <v>120</v>
      </c>
      <c r="AZ5270" t="s">
        <v>70</v>
      </c>
      <c r="BA5270" t="s">
        <v>120</v>
      </c>
      <c r="BB5270" t="s">
        <v>70</v>
      </c>
      <c r="BC5270" t="s">
        <v>70</v>
      </c>
      <c r="BD5270" t="s">
        <v>120</v>
      </c>
    </row>
    <row r="5271" spans="1:56" x14ac:dyDescent="0.3">
      <c r="A5271" t="s">
        <v>124</v>
      </c>
      <c r="B5271" t="s">
        <v>125</v>
      </c>
      <c r="C5271" s="11" t="s">
        <v>133</v>
      </c>
      <c r="D5271" s="11" t="s">
        <v>134</v>
      </c>
      <c r="E5271" t="s">
        <v>98</v>
      </c>
      <c r="F5271" t="s">
        <v>61</v>
      </c>
      <c r="G5271" t="s">
        <v>61</v>
      </c>
      <c r="H5271" t="s">
        <v>61</v>
      </c>
      <c r="I5271" t="s">
        <v>61</v>
      </c>
      <c r="J5271" t="s">
        <v>61</v>
      </c>
      <c r="K5271" t="s">
        <v>61</v>
      </c>
      <c r="L5271" t="s">
        <v>61</v>
      </c>
      <c r="M5271" t="s">
        <v>61</v>
      </c>
      <c r="N5271" t="s">
        <v>61</v>
      </c>
      <c r="O5271" t="s">
        <v>61</v>
      </c>
      <c r="P5271" t="s">
        <v>61</v>
      </c>
      <c r="Q5271" t="s">
        <v>61</v>
      </c>
      <c r="R5271" t="s">
        <v>61</v>
      </c>
      <c r="S5271" t="s">
        <v>61</v>
      </c>
      <c r="T5271" t="s">
        <v>61</v>
      </c>
      <c r="U5271" t="s">
        <v>61</v>
      </c>
      <c r="V5271" t="s">
        <v>61</v>
      </c>
      <c r="W5271" t="s">
        <v>61</v>
      </c>
      <c r="X5271" t="s">
        <v>61</v>
      </c>
      <c r="Y5271" t="s">
        <v>61</v>
      </c>
      <c r="Z5271" t="s">
        <v>61</v>
      </c>
      <c r="AA5271" t="s">
        <v>61</v>
      </c>
      <c r="AB5271" t="s">
        <v>61</v>
      </c>
      <c r="AC5271" t="s">
        <v>61</v>
      </c>
      <c r="AD5271" t="s">
        <v>142</v>
      </c>
      <c r="AE5271" t="s">
        <v>61</v>
      </c>
      <c r="AF5271" s="11" t="s">
        <v>61</v>
      </c>
      <c r="AG5271" t="s">
        <v>61</v>
      </c>
      <c r="AH5271" s="11" t="s">
        <v>61</v>
      </c>
      <c r="AI5271" t="s">
        <v>61</v>
      </c>
      <c r="AJ5271" t="s">
        <v>61</v>
      </c>
      <c r="AK5271" t="s">
        <v>64</v>
      </c>
      <c r="AL5271" t="s">
        <v>64</v>
      </c>
      <c r="AM5271" t="s">
        <v>64</v>
      </c>
      <c r="AN5271" t="s">
        <v>65</v>
      </c>
      <c r="AO5271" t="s">
        <v>136</v>
      </c>
      <c r="AP5271" t="s">
        <v>137</v>
      </c>
      <c r="AQ5271" t="s">
        <v>64</v>
      </c>
      <c r="AR5271" t="s">
        <v>111</v>
      </c>
      <c r="AS5271" s="4">
        <v>45219.958333333336</v>
      </c>
      <c r="AT5271">
        <v>2015</v>
      </c>
      <c r="AU5271">
        <v>3.8</v>
      </c>
      <c r="AV5271" t="s">
        <v>61</v>
      </c>
      <c r="AX5271" t="s">
        <v>138</v>
      </c>
      <c r="AY5271" t="s">
        <v>120</v>
      </c>
      <c r="AZ5271" t="s">
        <v>70</v>
      </c>
      <c r="BA5271" t="s">
        <v>120</v>
      </c>
      <c r="BB5271" t="s">
        <v>70</v>
      </c>
      <c r="BC5271" t="s">
        <v>70</v>
      </c>
      <c r="BD5271" t="s">
        <v>120</v>
      </c>
    </row>
    <row r="5272" spans="1:56" x14ac:dyDescent="0.3">
      <c r="A5272" t="s">
        <v>124</v>
      </c>
      <c r="B5272" t="s">
        <v>125</v>
      </c>
      <c r="C5272" t="s">
        <v>143</v>
      </c>
      <c r="D5272" s="11" t="s">
        <v>134</v>
      </c>
      <c r="E5272" t="s">
        <v>60</v>
      </c>
      <c r="F5272" t="s">
        <v>61</v>
      </c>
      <c r="G5272" t="s">
        <v>61</v>
      </c>
      <c r="H5272" s="11" t="s">
        <v>71</v>
      </c>
      <c r="I5272" t="s">
        <v>61</v>
      </c>
      <c r="J5272" t="s">
        <v>61</v>
      </c>
      <c r="K5272" t="s">
        <v>61</v>
      </c>
      <c r="L5272" t="s">
        <v>61</v>
      </c>
      <c r="M5272" t="s">
        <v>61</v>
      </c>
      <c r="N5272" t="s">
        <v>61</v>
      </c>
      <c r="O5272" t="s">
        <v>61</v>
      </c>
      <c r="P5272" t="s">
        <v>61</v>
      </c>
      <c r="Q5272" t="s">
        <v>61</v>
      </c>
      <c r="R5272" t="s">
        <v>61</v>
      </c>
      <c r="S5272" t="s">
        <v>61</v>
      </c>
      <c r="T5272" t="s">
        <v>61</v>
      </c>
      <c r="U5272" t="s">
        <v>61</v>
      </c>
      <c r="V5272" t="s">
        <v>61</v>
      </c>
      <c r="W5272" t="s">
        <v>61</v>
      </c>
      <c r="X5272" t="s">
        <v>61</v>
      </c>
      <c r="Y5272" t="s">
        <v>61</v>
      </c>
      <c r="Z5272" t="s">
        <v>61</v>
      </c>
      <c r="AA5272" t="s">
        <v>61</v>
      </c>
      <c r="AB5272" t="s">
        <v>61</v>
      </c>
      <c r="AC5272" t="s">
        <v>144</v>
      </c>
      <c r="AD5272" t="s">
        <v>61</v>
      </c>
      <c r="AE5272" t="s">
        <v>61</v>
      </c>
      <c r="AF5272" s="11" t="s">
        <v>61</v>
      </c>
      <c r="AG5272" t="s">
        <v>61</v>
      </c>
      <c r="AH5272" s="11" t="s">
        <v>61</v>
      </c>
      <c r="AI5272" t="s">
        <v>61</v>
      </c>
      <c r="AJ5272" t="s">
        <v>61</v>
      </c>
      <c r="AK5272" t="s">
        <v>64</v>
      </c>
      <c r="AL5272" t="s">
        <v>64</v>
      </c>
      <c r="AM5272" t="s">
        <v>64</v>
      </c>
      <c r="AN5272" t="s">
        <v>65</v>
      </c>
      <c r="AO5272" t="s">
        <v>145</v>
      </c>
      <c r="AP5272" t="s">
        <v>146</v>
      </c>
      <c r="AQ5272" t="s">
        <v>64</v>
      </c>
      <c r="AR5272" t="s">
        <v>147</v>
      </c>
      <c r="AS5272" s="4">
        <v>45217.458333333336</v>
      </c>
      <c r="AT5272">
        <v>2011</v>
      </c>
      <c r="AU5272">
        <v>9.1700000000000004E-2</v>
      </c>
      <c r="AV5272" t="s">
        <v>61</v>
      </c>
      <c r="AX5272" t="s">
        <v>148</v>
      </c>
      <c r="AY5272" t="s">
        <v>70</v>
      </c>
      <c r="AZ5272" t="s">
        <v>120</v>
      </c>
      <c r="BA5272" t="s">
        <v>120</v>
      </c>
      <c r="BB5272" t="s">
        <v>70</v>
      </c>
      <c r="BC5272" t="s">
        <v>70</v>
      </c>
      <c r="BD5272" t="s">
        <v>70</v>
      </c>
    </row>
    <row r="5273" spans="1:56" x14ac:dyDescent="0.3">
      <c r="A5273" t="s">
        <v>124</v>
      </c>
      <c r="B5273" t="s">
        <v>125</v>
      </c>
      <c r="C5273" t="s">
        <v>143</v>
      </c>
      <c r="D5273" s="11" t="s">
        <v>134</v>
      </c>
      <c r="E5273" t="s">
        <v>60</v>
      </c>
      <c r="F5273" t="s">
        <v>61</v>
      </c>
      <c r="G5273" t="s">
        <v>61</v>
      </c>
      <c r="H5273" s="11" t="s">
        <v>71</v>
      </c>
      <c r="I5273" t="s">
        <v>61</v>
      </c>
      <c r="J5273" t="s">
        <v>61</v>
      </c>
      <c r="K5273" t="s">
        <v>61</v>
      </c>
      <c r="L5273" t="s">
        <v>61</v>
      </c>
      <c r="M5273" t="s">
        <v>61</v>
      </c>
      <c r="N5273" t="s">
        <v>61</v>
      </c>
      <c r="O5273" t="s">
        <v>61</v>
      </c>
      <c r="P5273" t="s">
        <v>61</v>
      </c>
      <c r="Q5273" t="s">
        <v>61</v>
      </c>
      <c r="R5273" t="s">
        <v>61</v>
      </c>
      <c r="S5273" t="s">
        <v>61</v>
      </c>
      <c r="T5273" t="s">
        <v>61</v>
      </c>
      <c r="U5273" t="s">
        <v>61</v>
      </c>
      <c r="V5273" t="s">
        <v>61</v>
      </c>
      <c r="W5273" t="s">
        <v>61</v>
      </c>
      <c r="X5273" t="s">
        <v>61</v>
      </c>
      <c r="Y5273" t="s">
        <v>61</v>
      </c>
      <c r="Z5273" t="s">
        <v>61</v>
      </c>
      <c r="AA5273" t="s">
        <v>61</v>
      </c>
      <c r="AB5273" t="s">
        <v>61</v>
      </c>
      <c r="AC5273" t="s">
        <v>144</v>
      </c>
      <c r="AD5273" t="s">
        <v>61</v>
      </c>
      <c r="AE5273" t="s">
        <v>61</v>
      </c>
      <c r="AF5273" s="11" t="s">
        <v>61</v>
      </c>
      <c r="AG5273" t="s">
        <v>61</v>
      </c>
      <c r="AH5273" s="11" t="s">
        <v>61</v>
      </c>
      <c r="AI5273" t="s">
        <v>61</v>
      </c>
      <c r="AJ5273" t="s">
        <v>61</v>
      </c>
      <c r="AK5273" t="s">
        <v>64</v>
      </c>
      <c r="AL5273" t="s">
        <v>64</v>
      </c>
      <c r="AM5273" t="s">
        <v>64</v>
      </c>
      <c r="AN5273" t="s">
        <v>65</v>
      </c>
      <c r="AO5273" t="s">
        <v>145</v>
      </c>
      <c r="AP5273" t="s">
        <v>146</v>
      </c>
      <c r="AQ5273" t="s">
        <v>64</v>
      </c>
      <c r="AR5273" t="s">
        <v>147</v>
      </c>
      <c r="AS5273" s="4">
        <v>45217.458333333336</v>
      </c>
      <c r="AT5273">
        <v>2012</v>
      </c>
      <c r="AU5273">
        <v>9.06E-2</v>
      </c>
      <c r="AV5273" t="s">
        <v>61</v>
      </c>
      <c r="AX5273" t="s">
        <v>148</v>
      </c>
      <c r="AY5273" t="s">
        <v>70</v>
      </c>
      <c r="AZ5273" t="s">
        <v>120</v>
      </c>
      <c r="BA5273" t="s">
        <v>120</v>
      </c>
      <c r="BB5273" t="s">
        <v>70</v>
      </c>
      <c r="BC5273" t="s">
        <v>70</v>
      </c>
      <c r="BD5273" t="s">
        <v>70</v>
      </c>
    </row>
    <row r="5274" spans="1:56" x14ac:dyDescent="0.3">
      <c r="A5274" t="s">
        <v>124</v>
      </c>
      <c r="B5274" t="s">
        <v>125</v>
      </c>
      <c r="C5274" t="s">
        <v>143</v>
      </c>
      <c r="D5274" s="11" t="s">
        <v>134</v>
      </c>
      <c r="E5274" t="s">
        <v>60</v>
      </c>
      <c r="F5274" t="s">
        <v>61</v>
      </c>
      <c r="G5274" t="s">
        <v>61</v>
      </c>
      <c r="H5274" s="11" t="s">
        <v>71</v>
      </c>
      <c r="I5274" t="s">
        <v>61</v>
      </c>
      <c r="J5274" t="s">
        <v>61</v>
      </c>
      <c r="K5274" t="s">
        <v>61</v>
      </c>
      <c r="L5274" t="s">
        <v>61</v>
      </c>
      <c r="M5274" t="s">
        <v>61</v>
      </c>
      <c r="N5274" t="s">
        <v>61</v>
      </c>
      <c r="O5274" t="s">
        <v>61</v>
      </c>
      <c r="P5274" t="s">
        <v>61</v>
      </c>
      <c r="Q5274" t="s">
        <v>61</v>
      </c>
      <c r="R5274" t="s">
        <v>61</v>
      </c>
      <c r="S5274" t="s">
        <v>61</v>
      </c>
      <c r="T5274" t="s">
        <v>61</v>
      </c>
      <c r="U5274" t="s">
        <v>61</v>
      </c>
      <c r="V5274" t="s">
        <v>61</v>
      </c>
      <c r="W5274" t="s">
        <v>61</v>
      </c>
      <c r="X5274" t="s">
        <v>61</v>
      </c>
      <c r="Y5274" t="s">
        <v>61</v>
      </c>
      <c r="Z5274" t="s">
        <v>61</v>
      </c>
      <c r="AA5274" t="s">
        <v>61</v>
      </c>
      <c r="AB5274" t="s">
        <v>61</v>
      </c>
      <c r="AC5274" t="s">
        <v>144</v>
      </c>
      <c r="AD5274" t="s">
        <v>61</v>
      </c>
      <c r="AE5274" t="s">
        <v>61</v>
      </c>
      <c r="AF5274" s="11" t="s">
        <v>61</v>
      </c>
      <c r="AG5274" t="s">
        <v>61</v>
      </c>
      <c r="AH5274" s="11" t="s">
        <v>61</v>
      </c>
      <c r="AI5274" t="s">
        <v>61</v>
      </c>
      <c r="AJ5274" t="s">
        <v>61</v>
      </c>
      <c r="AK5274" t="s">
        <v>64</v>
      </c>
      <c r="AL5274" t="s">
        <v>64</v>
      </c>
      <c r="AM5274" t="s">
        <v>64</v>
      </c>
      <c r="AN5274" t="s">
        <v>65</v>
      </c>
      <c r="AO5274" t="s">
        <v>145</v>
      </c>
      <c r="AP5274" t="s">
        <v>146</v>
      </c>
      <c r="AQ5274" t="s">
        <v>64</v>
      </c>
      <c r="AR5274" t="s">
        <v>147</v>
      </c>
      <c r="AS5274" s="4">
        <v>45217.458333333336</v>
      </c>
      <c r="AT5274">
        <v>2013</v>
      </c>
      <c r="AU5274">
        <v>8.72E-2</v>
      </c>
      <c r="AV5274" t="s">
        <v>61</v>
      </c>
      <c r="AX5274" t="s">
        <v>148</v>
      </c>
      <c r="AY5274" t="s">
        <v>70</v>
      </c>
      <c r="AZ5274" t="s">
        <v>120</v>
      </c>
      <c r="BA5274" t="s">
        <v>120</v>
      </c>
      <c r="BB5274" t="s">
        <v>70</v>
      </c>
      <c r="BC5274" t="s">
        <v>70</v>
      </c>
      <c r="BD5274" t="s">
        <v>70</v>
      </c>
    </row>
    <row r="5275" spans="1:56" x14ac:dyDescent="0.3">
      <c r="A5275" t="s">
        <v>124</v>
      </c>
      <c r="B5275" t="s">
        <v>125</v>
      </c>
      <c r="C5275" t="s">
        <v>143</v>
      </c>
      <c r="D5275" s="11" t="s">
        <v>134</v>
      </c>
      <c r="E5275" t="s">
        <v>60</v>
      </c>
      <c r="F5275" t="s">
        <v>61</v>
      </c>
      <c r="G5275" t="s">
        <v>61</v>
      </c>
      <c r="H5275" s="11" t="s">
        <v>71</v>
      </c>
      <c r="I5275" t="s">
        <v>61</v>
      </c>
      <c r="J5275" t="s">
        <v>61</v>
      </c>
      <c r="K5275" t="s">
        <v>61</v>
      </c>
      <c r="L5275" t="s">
        <v>61</v>
      </c>
      <c r="M5275" t="s">
        <v>61</v>
      </c>
      <c r="N5275" t="s">
        <v>61</v>
      </c>
      <c r="O5275" t="s">
        <v>61</v>
      </c>
      <c r="P5275" t="s">
        <v>61</v>
      </c>
      <c r="Q5275" t="s">
        <v>61</v>
      </c>
      <c r="R5275" t="s">
        <v>61</v>
      </c>
      <c r="S5275" t="s">
        <v>61</v>
      </c>
      <c r="T5275" t="s">
        <v>61</v>
      </c>
      <c r="U5275" t="s">
        <v>61</v>
      </c>
      <c r="V5275" t="s">
        <v>61</v>
      </c>
      <c r="W5275" t="s">
        <v>61</v>
      </c>
      <c r="X5275" t="s">
        <v>61</v>
      </c>
      <c r="Y5275" t="s">
        <v>61</v>
      </c>
      <c r="Z5275" t="s">
        <v>61</v>
      </c>
      <c r="AA5275" t="s">
        <v>61</v>
      </c>
      <c r="AB5275" t="s">
        <v>61</v>
      </c>
      <c r="AC5275" t="s">
        <v>144</v>
      </c>
      <c r="AD5275" t="s">
        <v>61</v>
      </c>
      <c r="AE5275" t="s">
        <v>61</v>
      </c>
      <c r="AF5275" s="11" t="s">
        <v>61</v>
      </c>
      <c r="AG5275" t="s">
        <v>61</v>
      </c>
      <c r="AH5275" s="11" t="s">
        <v>61</v>
      </c>
      <c r="AI5275" t="s">
        <v>61</v>
      </c>
      <c r="AJ5275" t="s">
        <v>61</v>
      </c>
      <c r="AK5275" t="s">
        <v>64</v>
      </c>
      <c r="AL5275" t="s">
        <v>64</v>
      </c>
      <c r="AM5275" t="s">
        <v>64</v>
      </c>
      <c r="AN5275" t="s">
        <v>65</v>
      </c>
      <c r="AO5275" t="s">
        <v>145</v>
      </c>
      <c r="AP5275" t="s">
        <v>146</v>
      </c>
      <c r="AQ5275" t="s">
        <v>64</v>
      </c>
      <c r="AR5275" t="s">
        <v>147</v>
      </c>
      <c r="AS5275" s="4">
        <v>45217.458333333336</v>
      </c>
      <c r="AT5275">
        <v>2014</v>
      </c>
      <c r="AU5275">
        <v>8.2699999999999996E-2</v>
      </c>
      <c r="AV5275" t="s">
        <v>61</v>
      </c>
      <c r="AX5275" t="s">
        <v>148</v>
      </c>
      <c r="AY5275" t="s">
        <v>70</v>
      </c>
      <c r="AZ5275" t="s">
        <v>120</v>
      </c>
      <c r="BA5275" t="s">
        <v>120</v>
      </c>
      <c r="BB5275" t="s">
        <v>70</v>
      </c>
      <c r="BC5275" t="s">
        <v>70</v>
      </c>
      <c r="BD5275" t="s">
        <v>70</v>
      </c>
    </row>
    <row r="5276" spans="1:56" x14ac:dyDescent="0.3">
      <c r="A5276" t="s">
        <v>124</v>
      </c>
      <c r="B5276" t="s">
        <v>125</v>
      </c>
      <c r="C5276" t="s">
        <v>143</v>
      </c>
      <c r="D5276" s="11" t="s">
        <v>134</v>
      </c>
      <c r="E5276" t="s">
        <v>60</v>
      </c>
      <c r="F5276" t="s">
        <v>61</v>
      </c>
      <c r="G5276" t="s">
        <v>61</v>
      </c>
      <c r="H5276" s="11" t="s">
        <v>71</v>
      </c>
      <c r="I5276" t="s">
        <v>61</v>
      </c>
      <c r="J5276" t="s">
        <v>61</v>
      </c>
      <c r="K5276" t="s">
        <v>61</v>
      </c>
      <c r="L5276" t="s">
        <v>61</v>
      </c>
      <c r="M5276" t="s">
        <v>61</v>
      </c>
      <c r="N5276" t="s">
        <v>61</v>
      </c>
      <c r="O5276" t="s">
        <v>61</v>
      </c>
      <c r="P5276" t="s">
        <v>61</v>
      </c>
      <c r="Q5276" t="s">
        <v>61</v>
      </c>
      <c r="R5276" t="s">
        <v>61</v>
      </c>
      <c r="S5276" t="s">
        <v>61</v>
      </c>
      <c r="T5276" t="s">
        <v>61</v>
      </c>
      <c r="U5276" t="s">
        <v>61</v>
      </c>
      <c r="V5276" t="s">
        <v>61</v>
      </c>
      <c r="W5276" t="s">
        <v>61</v>
      </c>
      <c r="X5276" t="s">
        <v>61</v>
      </c>
      <c r="Y5276" t="s">
        <v>61</v>
      </c>
      <c r="Z5276" t="s">
        <v>61</v>
      </c>
      <c r="AA5276" t="s">
        <v>61</v>
      </c>
      <c r="AB5276" t="s">
        <v>61</v>
      </c>
      <c r="AC5276" t="s">
        <v>144</v>
      </c>
      <c r="AD5276" t="s">
        <v>61</v>
      </c>
      <c r="AE5276" t="s">
        <v>61</v>
      </c>
      <c r="AF5276" s="11" t="s">
        <v>61</v>
      </c>
      <c r="AG5276" t="s">
        <v>61</v>
      </c>
      <c r="AH5276" s="11" t="s">
        <v>61</v>
      </c>
      <c r="AI5276" t="s">
        <v>61</v>
      </c>
      <c r="AJ5276" t="s">
        <v>61</v>
      </c>
      <c r="AK5276" t="s">
        <v>64</v>
      </c>
      <c r="AL5276" t="s">
        <v>64</v>
      </c>
      <c r="AM5276" t="s">
        <v>64</v>
      </c>
      <c r="AN5276" t="s">
        <v>65</v>
      </c>
      <c r="AO5276" t="s">
        <v>145</v>
      </c>
      <c r="AP5276" t="s">
        <v>146</v>
      </c>
      <c r="AQ5276" t="s">
        <v>64</v>
      </c>
      <c r="AR5276" t="s">
        <v>147</v>
      </c>
      <c r="AS5276" s="4">
        <v>45217.458333333336</v>
      </c>
      <c r="AT5276">
        <v>2015</v>
      </c>
      <c r="AU5276">
        <v>7.3099999999999998E-2</v>
      </c>
      <c r="AV5276" t="s">
        <v>61</v>
      </c>
      <c r="AX5276" t="s">
        <v>148</v>
      </c>
      <c r="AY5276" t="s">
        <v>70</v>
      </c>
      <c r="AZ5276" t="s">
        <v>120</v>
      </c>
      <c r="BA5276" t="s">
        <v>120</v>
      </c>
      <c r="BB5276" t="s">
        <v>70</v>
      </c>
      <c r="BC5276" t="s">
        <v>70</v>
      </c>
      <c r="BD5276" t="s">
        <v>70</v>
      </c>
    </row>
    <row r="5277" spans="1:56" x14ac:dyDescent="0.3">
      <c r="A5277" t="s">
        <v>124</v>
      </c>
      <c r="B5277" t="s">
        <v>125</v>
      </c>
      <c r="C5277" t="s">
        <v>143</v>
      </c>
      <c r="D5277" s="11" t="s">
        <v>134</v>
      </c>
      <c r="E5277" t="s">
        <v>60</v>
      </c>
      <c r="F5277" t="s">
        <v>61</v>
      </c>
      <c r="G5277" t="s">
        <v>61</v>
      </c>
      <c r="H5277" s="11" t="s">
        <v>71</v>
      </c>
      <c r="I5277" t="s">
        <v>61</v>
      </c>
      <c r="J5277" t="s">
        <v>61</v>
      </c>
      <c r="K5277" t="s">
        <v>61</v>
      </c>
      <c r="L5277" t="s">
        <v>61</v>
      </c>
      <c r="M5277" t="s">
        <v>61</v>
      </c>
      <c r="N5277" t="s">
        <v>61</v>
      </c>
      <c r="O5277" t="s">
        <v>61</v>
      </c>
      <c r="P5277" t="s">
        <v>61</v>
      </c>
      <c r="Q5277" t="s">
        <v>61</v>
      </c>
      <c r="R5277" t="s">
        <v>61</v>
      </c>
      <c r="S5277" t="s">
        <v>61</v>
      </c>
      <c r="T5277" t="s">
        <v>61</v>
      </c>
      <c r="U5277" t="s">
        <v>61</v>
      </c>
      <c r="V5277" t="s">
        <v>61</v>
      </c>
      <c r="W5277" t="s">
        <v>61</v>
      </c>
      <c r="X5277" t="s">
        <v>61</v>
      </c>
      <c r="Y5277" t="s">
        <v>61</v>
      </c>
      <c r="Z5277" t="s">
        <v>61</v>
      </c>
      <c r="AA5277" t="s">
        <v>61</v>
      </c>
      <c r="AB5277" t="s">
        <v>61</v>
      </c>
      <c r="AC5277" t="s">
        <v>144</v>
      </c>
      <c r="AD5277" t="s">
        <v>61</v>
      </c>
      <c r="AE5277" t="s">
        <v>61</v>
      </c>
      <c r="AF5277" s="11" t="s">
        <v>61</v>
      </c>
      <c r="AG5277" t="s">
        <v>61</v>
      </c>
      <c r="AH5277" s="11" t="s">
        <v>61</v>
      </c>
      <c r="AI5277" t="s">
        <v>61</v>
      </c>
      <c r="AJ5277" t="s">
        <v>61</v>
      </c>
      <c r="AK5277" t="s">
        <v>64</v>
      </c>
      <c r="AL5277" t="s">
        <v>64</v>
      </c>
      <c r="AM5277" t="s">
        <v>64</v>
      </c>
      <c r="AN5277" t="s">
        <v>65</v>
      </c>
      <c r="AO5277" t="s">
        <v>145</v>
      </c>
      <c r="AP5277" t="s">
        <v>146</v>
      </c>
      <c r="AQ5277" t="s">
        <v>64</v>
      </c>
      <c r="AR5277" t="s">
        <v>147</v>
      </c>
      <c r="AS5277" s="4">
        <v>45217.458333333336</v>
      </c>
      <c r="AT5277">
        <v>2016</v>
      </c>
      <c r="AU5277">
        <v>7.0300000000000001E-2</v>
      </c>
      <c r="AV5277" t="s">
        <v>61</v>
      </c>
      <c r="AX5277" t="s">
        <v>148</v>
      </c>
      <c r="AY5277" t="s">
        <v>70</v>
      </c>
      <c r="AZ5277" t="s">
        <v>120</v>
      </c>
      <c r="BA5277" t="s">
        <v>120</v>
      </c>
      <c r="BB5277" t="s">
        <v>70</v>
      </c>
      <c r="BC5277" t="s">
        <v>70</v>
      </c>
      <c r="BD5277" t="s">
        <v>70</v>
      </c>
    </row>
    <row r="5278" spans="1:56" x14ac:dyDescent="0.3">
      <c r="A5278" t="s">
        <v>124</v>
      </c>
      <c r="B5278" t="s">
        <v>125</v>
      </c>
      <c r="C5278" t="s">
        <v>143</v>
      </c>
      <c r="D5278" s="11" t="s">
        <v>134</v>
      </c>
      <c r="E5278" t="s">
        <v>60</v>
      </c>
      <c r="F5278" t="s">
        <v>61</v>
      </c>
      <c r="G5278" t="s">
        <v>61</v>
      </c>
      <c r="H5278" s="11" t="s">
        <v>71</v>
      </c>
      <c r="I5278" t="s">
        <v>61</v>
      </c>
      <c r="J5278" t="s">
        <v>61</v>
      </c>
      <c r="K5278" t="s">
        <v>61</v>
      </c>
      <c r="L5278" t="s">
        <v>61</v>
      </c>
      <c r="M5278" t="s">
        <v>61</v>
      </c>
      <c r="N5278" t="s">
        <v>61</v>
      </c>
      <c r="O5278" t="s">
        <v>61</v>
      </c>
      <c r="P5278" t="s">
        <v>61</v>
      </c>
      <c r="Q5278" t="s">
        <v>61</v>
      </c>
      <c r="R5278" t="s">
        <v>61</v>
      </c>
      <c r="S5278" t="s">
        <v>61</v>
      </c>
      <c r="T5278" t="s">
        <v>61</v>
      </c>
      <c r="U5278" t="s">
        <v>61</v>
      </c>
      <c r="V5278" t="s">
        <v>61</v>
      </c>
      <c r="W5278" t="s">
        <v>61</v>
      </c>
      <c r="X5278" t="s">
        <v>61</v>
      </c>
      <c r="Y5278" t="s">
        <v>61</v>
      </c>
      <c r="Z5278" t="s">
        <v>61</v>
      </c>
      <c r="AA5278" t="s">
        <v>61</v>
      </c>
      <c r="AB5278" t="s">
        <v>61</v>
      </c>
      <c r="AC5278" t="s">
        <v>144</v>
      </c>
      <c r="AD5278" t="s">
        <v>61</v>
      </c>
      <c r="AE5278" t="s">
        <v>61</v>
      </c>
      <c r="AF5278" s="11" t="s">
        <v>61</v>
      </c>
      <c r="AG5278" t="s">
        <v>61</v>
      </c>
      <c r="AH5278" s="11" t="s">
        <v>61</v>
      </c>
      <c r="AI5278" t="s">
        <v>61</v>
      </c>
      <c r="AJ5278" t="s">
        <v>61</v>
      </c>
      <c r="AK5278" t="s">
        <v>64</v>
      </c>
      <c r="AL5278" t="s">
        <v>64</v>
      </c>
      <c r="AM5278" t="s">
        <v>64</v>
      </c>
      <c r="AN5278" t="s">
        <v>65</v>
      </c>
      <c r="AO5278" t="s">
        <v>145</v>
      </c>
      <c r="AP5278" t="s">
        <v>146</v>
      </c>
      <c r="AQ5278" t="s">
        <v>64</v>
      </c>
      <c r="AR5278" t="s">
        <v>147</v>
      </c>
      <c r="AS5278" s="4">
        <v>45217.458333333336</v>
      </c>
      <c r="AT5278">
        <v>2017</v>
      </c>
      <c r="AU5278">
        <v>6.2100000000000002E-2</v>
      </c>
      <c r="AV5278" t="s">
        <v>61</v>
      </c>
      <c r="AX5278" t="s">
        <v>148</v>
      </c>
      <c r="AY5278" t="s">
        <v>70</v>
      </c>
      <c r="AZ5278" t="s">
        <v>120</v>
      </c>
      <c r="BA5278" t="s">
        <v>120</v>
      </c>
      <c r="BB5278" t="s">
        <v>70</v>
      </c>
      <c r="BC5278" t="s">
        <v>70</v>
      </c>
      <c r="BD5278" t="s">
        <v>70</v>
      </c>
    </row>
    <row r="5279" spans="1:56" x14ac:dyDescent="0.3">
      <c r="A5279" t="s">
        <v>124</v>
      </c>
      <c r="B5279" t="s">
        <v>125</v>
      </c>
      <c r="C5279" t="s">
        <v>143</v>
      </c>
      <c r="D5279" s="11" t="s">
        <v>134</v>
      </c>
      <c r="E5279" t="s">
        <v>60</v>
      </c>
      <c r="F5279" t="s">
        <v>61</v>
      </c>
      <c r="G5279" t="s">
        <v>61</v>
      </c>
      <c r="H5279" s="11" t="s">
        <v>71</v>
      </c>
      <c r="I5279" t="s">
        <v>61</v>
      </c>
      <c r="J5279" t="s">
        <v>61</v>
      </c>
      <c r="K5279" t="s">
        <v>61</v>
      </c>
      <c r="L5279" t="s">
        <v>61</v>
      </c>
      <c r="M5279" t="s">
        <v>61</v>
      </c>
      <c r="N5279" t="s">
        <v>61</v>
      </c>
      <c r="O5279" t="s">
        <v>61</v>
      </c>
      <c r="P5279" t="s">
        <v>61</v>
      </c>
      <c r="Q5279" t="s">
        <v>61</v>
      </c>
      <c r="R5279" t="s">
        <v>61</v>
      </c>
      <c r="S5279" t="s">
        <v>61</v>
      </c>
      <c r="T5279" t="s">
        <v>61</v>
      </c>
      <c r="U5279" t="s">
        <v>61</v>
      </c>
      <c r="V5279" t="s">
        <v>61</v>
      </c>
      <c r="W5279" t="s">
        <v>61</v>
      </c>
      <c r="X5279" t="s">
        <v>61</v>
      </c>
      <c r="Y5279" t="s">
        <v>61</v>
      </c>
      <c r="Z5279" t="s">
        <v>61</v>
      </c>
      <c r="AA5279" t="s">
        <v>61</v>
      </c>
      <c r="AB5279" t="s">
        <v>61</v>
      </c>
      <c r="AC5279" t="s">
        <v>144</v>
      </c>
      <c r="AD5279" t="s">
        <v>61</v>
      </c>
      <c r="AE5279" t="s">
        <v>61</v>
      </c>
      <c r="AF5279" s="11" t="s">
        <v>61</v>
      </c>
      <c r="AG5279" t="s">
        <v>61</v>
      </c>
      <c r="AH5279" s="11" t="s">
        <v>61</v>
      </c>
      <c r="AI5279" t="s">
        <v>61</v>
      </c>
      <c r="AJ5279" t="s">
        <v>61</v>
      </c>
      <c r="AK5279" t="s">
        <v>64</v>
      </c>
      <c r="AL5279" t="s">
        <v>64</v>
      </c>
      <c r="AM5279" t="s">
        <v>64</v>
      </c>
      <c r="AN5279" t="s">
        <v>65</v>
      </c>
      <c r="AO5279" t="s">
        <v>145</v>
      </c>
      <c r="AP5279" t="s">
        <v>146</v>
      </c>
      <c r="AQ5279" t="s">
        <v>64</v>
      </c>
      <c r="AR5279" t="s">
        <v>147</v>
      </c>
      <c r="AS5279" s="4">
        <v>45217.458333333336</v>
      </c>
      <c r="AT5279">
        <v>2018</v>
      </c>
      <c r="AU5279">
        <v>7.0400000000000004E-2</v>
      </c>
      <c r="AV5279" t="s">
        <v>61</v>
      </c>
      <c r="AX5279" t="s">
        <v>148</v>
      </c>
      <c r="AY5279" t="s">
        <v>70</v>
      </c>
      <c r="AZ5279" t="s">
        <v>120</v>
      </c>
      <c r="BA5279" t="s">
        <v>120</v>
      </c>
      <c r="BB5279" t="s">
        <v>70</v>
      </c>
      <c r="BC5279" t="s">
        <v>70</v>
      </c>
      <c r="BD5279" t="s">
        <v>70</v>
      </c>
    </row>
    <row r="5280" spans="1:56" x14ac:dyDescent="0.3">
      <c r="A5280" t="s">
        <v>124</v>
      </c>
      <c r="B5280" t="s">
        <v>125</v>
      </c>
      <c r="C5280" t="s">
        <v>143</v>
      </c>
      <c r="D5280" s="11" t="s">
        <v>134</v>
      </c>
      <c r="E5280" t="s">
        <v>60</v>
      </c>
      <c r="F5280" t="s">
        <v>61</v>
      </c>
      <c r="G5280" t="s">
        <v>61</v>
      </c>
      <c r="H5280" s="11" t="s">
        <v>71</v>
      </c>
      <c r="I5280" t="s">
        <v>61</v>
      </c>
      <c r="J5280" t="s">
        <v>61</v>
      </c>
      <c r="K5280" t="s">
        <v>61</v>
      </c>
      <c r="L5280" t="s">
        <v>61</v>
      </c>
      <c r="M5280" t="s">
        <v>61</v>
      </c>
      <c r="N5280" t="s">
        <v>61</v>
      </c>
      <c r="O5280" t="s">
        <v>61</v>
      </c>
      <c r="P5280" t="s">
        <v>61</v>
      </c>
      <c r="Q5280" t="s">
        <v>61</v>
      </c>
      <c r="R5280" t="s">
        <v>61</v>
      </c>
      <c r="S5280" t="s">
        <v>61</v>
      </c>
      <c r="T5280" t="s">
        <v>61</v>
      </c>
      <c r="U5280" t="s">
        <v>61</v>
      </c>
      <c r="V5280" t="s">
        <v>61</v>
      </c>
      <c r="W5280" t="s">
        <v>61</v>
      </c>
      <c r="X5280" t="s">
        <v>61</v>
      </c>
      <c r="Y5280" t="s">
        <v>61</v>
      </c>
      <c r="Z5280" t="s">
        <v>61</v>
      </c>
      <c r="AA5280" t="s">
        <v>61</v>
      </c>
      <c r="AB5280" t="s">
        <v>61</v>
      </c>
      <c r="AC5280" t="s">
        <v>144</v>
      </c>
      <c r="AD5280" t="s">
        <v>61</v>
      </c>
      <c r="AE5280" t="s">
        <v>61</v>
      </c>
      <c r="AF5280" s="11" t="s">
        <v>61</v>
      </c>
      <c r="AG5280" t="s">
        <v>61</v>
      </c>
      <c r="AH5280" s="11" t="s">
        <v>61</v>
      </c>
      <c r="AI5280" t="s">
        <v>61</v>
      </c>
      <c r="AJ5280" t="s">
        <v>61</v>
      </c>
      <c r="AK5280" t="s">
        <v>64</v>
      </c>
      <c r="AL5280" t="s">
        <v>64</v>
      </c>
      <c r="AM5280" t="s">
        <v>64</v>
      </c>
      <c r="AN5280" t="s">
        <v>65</v>
      </c>
      <c r="AO5280" t="s">
        <v>145</v>
      </c>
      <c r="AP5280" t="s">
        <v>146</v>
      </c>
      <c r="AQ5280" t="s">
        <v>64</v>
      </c>
      <c r="AR5280" t="s">
        <v>147</v>
      </c>
      <c r="AS5280" s="4">
        <v>45217.458333333336</v>
      </c>
      <c r="AT5280">
        <v>2019</v>
      </c>
      <c r="AU5280">
        <v>8.0500000000000002E-2</v>
      </c>
      <c r="AV5280" t="s">
        <v>61</v>
      </c>
      <c r="AX5280" t="s">
        <v>148</v>
      </c>
      <c r="AY5280" t="s">
        <v>70</v>
      </c>
      <c r="AZ5280" t="s">
        <v>120</v>
      </c>
      <c r="BA5280" t="s">
        <v>120</v>
      </c>
      <c r="BB5280" t="s">
        <v>70</v>
      </c>
      <c r="BC5280" t="s">
        <v>70</v>
      </c>
      <c r="BD5280" t="s">
        <v>70</v>
      </c>
    </row>
    <row r="5281" spans="1:56" x14ac:dyDescent="0.3">
      <c r="A5281" t="s">
        <v>124</v>
      </c>
      <c r="B5281" t="s">
        <v>125</v>
      </c>
      <c r="C5281" t="s">
        <v>143</v>
      </c>
      <c r="D5281" s="11" t="s">
        <v>134</v>
      </c>
      <c r="E5281" t="s">
        <v>60</v>
      </c>
      <c r="F5281" t="s">
        <v>61</v>
      </c>
      <c r="G5281" t="s">
        <v>61</v>
      </c>
      <c r="H5281" s="11" t="s">
        <v>71</v>
      </c>
      <c r="I5281" t="s">
        <v>61</v>
      </c>
      <c r="J5281" t="s">
        <v>61</v>
      </c>
      <c r="K5281" t="s">
        <v>61</v>
      </c>
      <c r="L5281" t="s">
        <v>61</v>
      </c>
      <c r="M5281" t="s">
        <v>61</v>
      </c>
      <c r="N5281" t="s">
        <v>61</v>
      </c>
      <c r="O5281" t="s">
        <v>61</v>
      </c>
      <c r="P5281" t="s">
        <v>61</v>
      </c>
      <c r="Q5281" t="s">
        <v>61</v>
      </c>
      <c r="R5281" t="s">
        <v>61</v>
      </c>
      <c r="S5281" t="s">
        <v>61</v>
      </c>
      <c r="T5281" t="s">
        <v>61</v>
      </c>
      <c r="U5281" t="s">
        <v>61</v>
      </c>
      <c r="V5281" t="s">
        <v>61</v>
      </c>
      <c r="W5281" t="s">
        <v>61</v>
      </c>
      <c r="X5281" t="s">
        <v>61</v>
      </c>
      <c r="Y5281" t="s">
        <v>61</v>
      </c>
      <c r="Z5281" t="s">
        <v>61</v>
      </c>
      <c r="AA5281" t="s">
        <v>61</v>
      </c>
      <c r="AB5281" t="s">
        <v>61</v>
      </c>
      <c r="AC5281" t="s">
        <v>144</v>
      </c>
      <c r="AD5281" t="s">
        <v>61</v>
      </c>
      <c r="AE5281" t="s">
        <v>61</v>
      </c>
      <c r="AF5281" s="11" t="s">
        <v>61</v>
      </c>
      <c r="AG5281" t="s">
        <v>61</v>
      </c>
      <c r="AH5281" s="11" t="s">
        <v>61</v>
      </c>
      <c r="AI5281" t="s">
        <v>61</v>
      </c>
      <c r="AJ5281" t="s">
        <v>61</v>
      </c>
      <c r="AK5281" t="s">
        <v>64</v>
      </c>
      <c r="AL5281" t="s">
        <v>64</v>
      </c>
      <c r="AM5281" t="s">
        <v>64</v>
      </c>
      <c r="AN5281" t="s">
        <v>65</v>
      </c>
      <c r="AO5281" t="s">
        <v>145</v>
      </c>
      <c r="AP5281" t="s">
        <v>146</v>
      </c>
      <c r="AQ5281" t="s">
        <v>64</v>
      </c>
      <c r="AR5281" t="s">
        <v>147</v>
      </c>
      <c r="AS5281" s="4">
        <v>45217.458333333336</v>
      </c>
      <c r="AT5281">
        <v>2020</v>
      </c>
      <c r="AU5281">
        <v>8.77E-2</v>
      </c>
      <c r="AV5281" t="s">
        <v>61</v>
      </c>
      <c r="AX5281" t="s">
        <v>148</v>
      </c>
      <c r="AY5281" t="s">
        <v>70</v>
      </c>
      <c r="AZ5281" t="s">
        <v>120</v>
      </c>
      <c r="BA5281" t="s">
        <v>120</v>
      </c>
      <c r="BB5281" t="s">
        <v>70</v>
      </c>
      <c r="BC5281" t="s">
        <v>70</v>
      </c>
      <c r="BD5281" t="s">
        <v>70</v>
      </c>
    </row>
    <row r="5282" spans="1:56" x14ac:dyDescent="0.3">
      <c r="A5282" t="s">
        <v>124</v>
      </c>
      <c r="B5282" t="s">
        <v>125</v>
      </c>
      <c r="C5282" t="s">
        <v>143</v>
      </c>
      <c r="D5282" s="11" t="s">
        <v>134</v>
      </c>
      <c r="E5282" t="s">
        <v>60</v>
      </c>
      <c r="F5282" t="s">
        <v>61</v>
      </c>
      <c r="G5282" t="s">
        <v>61</v>
      </c>
      <c r="H5282" s="11" t="s">
        <v>71</v>
      </c>
      <c r="I5282" t="s">
        <v>61</v>
      </c>
      <c r="J5282" t="s">
        <v>61</v>
      </c>
      <c r="K5282" t="s">
        <v>61</v>
      </c>
      <c r="L5282" t="s">
        <v>61</v>
      </c>
      <c r="M5282" t="s">
        <v>61</v>
      </c>
      <c r="N5282" t="s">
        <v>61</v>
      </c>
      <c r="O5282" t="s">
        <v>61</v>
      </c>
      <c r="P5282" t="s">
        <v>61</v>
      </c>
      <c r="Q5282" t="s">
        <v>61</v>
      </c>
      <c r="R5282" t="s">
        <v>61</v>
      </c>
      <c r="S5282" t="s">
        <v>61</v>
      </c>
      <c r="T5282" t="s">
        <v>61</v>
      </c>
      <c r="U5282" t="s">
        <v>61</v>
      </c>
      <c r="V5282" t="s">
        <v>61</v>
      </c>
      <c r="W5282" t="s">
        <v>61</v>
      </c>
      <c r="X5282" t="s">
        <v>61</v>
      </c>
      <c r="Y5282" t="s">
        <v>61</v>
      </c>
      <c r="Z5282" t="s">
        <v>61</v>
      </c>
      <c r="AA5282" t="s">
        <v>61</v>
      </c>
      <c r="AB5282" t="s">
        <v>61</v>
      </c>
      <c r="AC5282" t="s">
        <v>144</v>
      </c>
      <c r="AD5282" t="s">
        <v>61</v>
      </c>
      <c r="AE5282" t="s">
        <v>61</v>
      </c>
      <c r="AF5282" s="11" t="s">
        <v>61</v>
      </c>
      <c r="AG5282" t="s">
        <v>61</v>
      </c>
      <c r="AH5282" s="11" t="s">
        <v>61</v>
      </c>
      <c r="AI5282" t="s">
        <v>61</v>
      </c>
      <c r="AJ5282" t="s">
        <v>61</v>
      </c>
      <c r="AK5282" t="s">
        <v>64</v>
      </c>
      <c r="AL5282" t="s">
        <v>64</v>
      </c>
      <c r="AM5282" t="s">
        <v>64</v>
      </c>
      <c r="AN5282" t="s">
        <v>65</v>
      </c>
      <c r="AO5282" t="s">
        <v>145</v>
      </c>
      <c r="AP5282" t="s">
        <v>146</v>
      </c>
      <c r="AQ5282" t="s">
        <v>64</v>
      </c>
      <c r="AR5282" t="s">
        <v>147</v>
      </c>
      <c r="AS5282" s="4">
        <v>45217.458333333336</v>
      </c>
      <c r="AT5282">
        <v>2021</v>
      </c>
      <c r="AU5282">
        <v>8.8400000000000006E-2</v>
      </c>
      <c r="AV5282" t="s">
        <v>61</v>
      </c>
      <c r="AX5282" t="s">
        <v>148</v>
      </c>
      <c r="AY5282" t="s">
        <v>70</v>
      </c>
      <c r="AZ5282" t="s">
        <v>120</v>
      </c>
      <c r="BA5282" t="s">
        <v>120</v>
      </c>
      <c r="BB5282" t="s">
        <v>70</v>
      </c>
      <c r="BC5282" t="s">
        <v>70</v>
      </c>
      <c r="BD5282" t="s">
        <v>70</v>
      </c>
    </row>
    <row r="5283" spans="1:56" x14ac:dyDescent="0.3">
      <c r="A5283" t="s">
        <v>124</v>
      </c>
      <c r="B5283" t="s">
        <v>125</v>
      </c>
      <c r="C5283" t="s">
        <v>143</v>
      </c>
      <c r="D5283" s="11" t="s">
        <v>134</v>
      </c>
      <c r="E5283" t="s">
        <v>60</v>
      </c>
      <c r="F5283" t="s">
        <v>61</v>
      </c>
      <c r="G5283" t="s">
        <v>61</v>
      </c>
      <c r="H5283" s="11" t="s">
        <v>71</v>
      </c>
      <c r="I5283" t="s">
        <v>61</v>
      </c>
      <c r="J5283" t="s">
        <v>61</v>
      </c>
      <c r="K5283" t="s">
        <v>61</v>
      </c>
      <c r="L5283" t="s">
        <v>61</v>
      </c>
      <c r="M5283" t="s">
        <v>61</v>
      </c>
      <c r="N5283" t="s">
        <v>61</v>
      </c>
      <c r="O5283" t="s">
        <v>61</v>
      </c>
      <c r="P5283" t="s">
        <v>61</v>
      </c>
      <c r="Q5283" t="s">
        <v>61</v>
      </c>
      <c r="R5283" t="s">
        <v>61</v>
      </c>
      <c r="S5283" t="s">
        <v>61</v>
      </c>
      <c r="T5283" t="s">
        <v>61</v>
      </c>
      <c r="U5283" t="s">
        <v>61</v>
      </c>
      <c r="V5283" t="s">
        <v>61</v>
      </c>
      <c r="W5283" t="s">
        <v>61</v>
      </c>
      <c r="X5283" t="s">
        <v>61</v>
      </c>
      <c r="Y5283" t="s">
        <v>61</v>
      </c>
      <c r="Z5283" t="s">
        <v>61</v>
      </c>
      <c r="AA5283" t="s">
        <v>61</v>
      </c>
      <c r="AB5283" t="s">
        <v>61</v>
      </c>
      <c r="AC5283" t="s">
        <v>144</v>
      </c>
      <c r="AD5283" t="s">
        <v>61</v>
      </c>
      <c r="AE5283" t="s">
        <v>61</v>
      </c>
      <c r="AF5283" s="11" t="s">
        <v>61</v>
      </c>
      <c r="AG5283" t="s">
        <v>61</v>
      </c>
      <c r="AH5283" s="11" t="s">
        <v>61</v>
      </c>
      <c r="AI5283" t="s">
        <v>61</v>
      </c>
      <c r="AJ5283" t="s">
        <v>61</v>
      </c>
      <c r="AK5283" t="s">
        <v>64</v>
      </c>
      <c r="AL5283" t="s">
        <v>64</v>
      </c>
      <c r="AM5283" t="s">
        <v>64</v>
      </c>
      <c r="AN5283" t="s">
        <v>65</v>
      </c>
      <c r="AO5283" t="s">
        <v>145</v>
      </c>
      <c r="AP5283" t="s">
        <v>146</v>
      </c>
      <c r="AQ5283" t="s">
        <v>64</v>
      </c>
      <c r="AR5283" t="s">
        <v>147</v>
      </c>
      <c r="AS5283" s="4">
        <v>45217.458333333336</v>
      </c>
      <c r="AT5283">
        <v>2022</v>
      </c>
      <c r="AU5283">
        <v>0.14369999999999999</v>
      </c>
      <c r="AV5283" t="s">
        <v>61</v>
      </c>
      <c r="AX5283" t="s">
        <v>148</v>
      </c>
      <c r="AY5283" t="s">
        <v>70</v>
      </c>
      <c r="AZ5283" t="s">
        <v>120</v>
      </c>
      <c r="BA5283" t="s">
        <v>120</v>
      </c>
      <c r="BB5283" t="s">
        <v>70</v>
      </c>
      <c r="BC5283" t="s">
        <v>70</v>
      </c>
      <c r="BD5283" t="s">
        <v>70</v>
      </c>
    </row>
    <row r="5284" spans="1:56" x14ac:dyDescent="0.3">
      <c r="A5284" t="s">
        <v>124</v>
      </c>
      <c r="B5284" t="s">
        <v>125</v>
      </c>
      <c r="C5284" t="s">
        <v>143</v>
      </c>
      <c r="D5284" s="11" t="s">
        <v>134</v>
      </c>
      <c r="E5284" t="s">
        <v>60</v>
      </c>
      <c r="F5284" t="s">
        <v>61</v>
      </c>
      <c r="G5284" t="s">
        <v>61</v>
      </c>
      <c r="H5284" t="s">
        <v>62</v>
      </c>
      <c r="I5284" t="s">
        <v>61</v>
      </c>
      <c r="J5284" t="s">
        <v>61</v>
      </c>
      <c r="K5284" t="s">
        <v>61</v>
      </c>
      <c r="L5284" t="s">
        <v>61</v>
      </c>
      <c r="M5284" t="s">
        <v>61</v>
      </c>
      <c r="N5284" t="s">
        <v>61</v>
      </c>
      <c r="O5284" t="s">
        <v>61</v>
      </c>
      <c r="P5284" t="s">
        <v>61</v>
      </c>
      <c r="Q5284" t="s">
        <v>61</v>
      </c>
      <c r="R5284" t="s">
        <v>61</v>
      </c>
      <c r="S5284" t="s">
        <v>61</v>
      </c>
      <c r="T5284" t="s">
        <v>61</v>
      </c>
      <c r="U5284" t="s">
        <v>61</v>
      </c>
      <c r="V5284" t="s">
        <v>61</v>
      </c>
      <c r="W5284" t="s">
        <v>61</v>
      </c>
      <c r="X5284" t="s">
        <v>61</v>
      </c>
      <c r="Y5284" t="s">
        <v>61</v>
      </c>
      <c r="Z5284" t="s">
        <v>61</v>
      </c>
      <c r="AA5284" t="s">
        <v>61</v>
      </c>
      <c r="AB5284" t="s">
        <v>61</v>
      </c>
      <c r="AC5284" t="s">
        <v>144</v>
      </c>
      <c r="AD5284" t="s">
        <v>61</v>
      </c>
      <c r="AE5284" t="s">
        <v>61</v>
      </c>
      <c r="AF5284" s="11" t="s">
        <v>61</v>
      </c>
      <c r="AG5284" t="s">
        <v>61</v>
      </c>
      <c r="AH5284" s="11" t="s">
        <v>61</v>
      </c>
      <c r="AI5284" t="s">
        <v>61</v>
      </c>
      <c r="AJ5284" t="s">
        <v>61</v>
      </c>
      <c r="AK5284" t="s">
        <v>64</v>
      </c>
      <c r="AL5284" t="s">
        <v>64</v>
      </c>
      <c r="AM5284" t="s">
        <v>64</v>
      </c>
      <c r="AN5284" t="s">
        <v>65</v>
      </c>
      <c r="AO5284" t="s">
        <v>145</v>
      </c>
      <c r="AP5284" t="s">
        <v>146</v>
      </c>
      <c r="AQ5284" t="s">
        <v>64</v>
      </c>
      <c r="AR5284" t="s">
        <v>147</v>
      </c>
      <c r="AS5284" s="4">
        <v>45217.458333333336</v>
      </c>
      <c r="AT5284">
        <v>2011</v>
      </c>
      <c r="AU5284">
        <v>0.1986</v>
      </c>
      <c r="AV5284" t="s">
        <v>61</v>
      </c>
      <c r="AX5284" t="s">
        <v>148</v>
      </c>
      <c r="AY5284" t="s">
        <v>70</v>
      </c>
      <c r="AZ5284" t="s">
        <v>120</v>
      </c>
      <c r="BA5284" t="s">
        <v>120</v>
      </c>
      <c r="BB5284" t="s">
        <v>70</v>
      </c>
      <c r="BC5284" t="s">
        <v>70</v>
      </c>
      <c r="BD5284" t="s">
        <v>70</v>
      </c>
    </row>
    <row r="5285" spans="1:56" x14ac:dyDescent="0.3">
      <c r="A5285" t="s">
        <v>124</v>
      </c>
      <c r="B5285" t="s">
        <v>125</v>
      </c>
      <c r="C5285" t="s">
        <v>143</v>
      </c>
      <c r="D5285" s="11" t="s">
        <v>134</v>
      </c>
      <c r="E5285" t="s">
        <v>60</v>
      </c>
      <c r="F5285" t="s">
        <v>61</v>
      </c>
      <c r="G5285" t="s">
        <v>61</v>
      </c>
      <c r="H5285" t="s">
        <v>62</v>
      </c>
      <c r="I5285" t="s">
        <v>61</v>
      </c>
      <c r="J5285" t="s">
        <v>61</v>
      </c>
      <c r="K5285" t="s">
        <v>61</v>
      </c>
      <c r="L5285" t="s">
        <v>61</v>
      </c>
      <c r="M5285" t="s">
        <v>61</v>
      </c>
      <c r="N5285" t="s">
        <v>61</v>
      </c>
      <c r="O5285" t="s">
        <v>61</v>
      </c>
      <c r="P5285" t="s">
        <v>61</v>
      </c>
      <c r="Q5285" t="s">
        <v>61</v>
      </c>
      <c r="R5285" t="s">
        <v>61</v>
      </c>
      <c r="S5285" t="s">
        <v>61</v>
      </c>
      <c r="T5285" t="s">
        <v>61</v>
      </c>
      <c r="U5285" t="s">
        <v>61</v>
      </c>
      <c r="V5285" t="s">
        <v>61</v>
      </c>
      <c r="W5285" t="s">
        <v>61</v>
      </c>
      <c r="X5285" t="s">
        <v>61</v>
      </c>
      <c r="Y5285" t="s">
        <v>61</v>
      </c>
      <c r="Z5285" t="s">
        <v>61</v>
      </c>
      <c r="AA5285" t="s">
        <v>61</v>
      </c>
      <c r="AB5285" t="s">
        <v>61</v>
      </c>
      <c r="AC5285" t="s">
        <v>144</v>
      </c>
      <c r="AD5285" t="s">
        <v>61</v>
      </c>
      <c r="AE5285" t="s">
        <v>61</v>
      </c>
      <c r="AF5285" s="11" t="s">
        <v>61</v>
      </c>
      <c r="AG5285" t="s">
        <v>61</v>
      </c>
      <c r="AH5285" s="11" t="s">
        <v>61</v>
      </c>
      <c r="AI5285" t="s">
        <v>61</v>
      </c>
      <c r="AJ5285" t="s">
        <v>61</v>
      </c>
      <c r="AK5285" t="s">
        <v>64</v>
      </c>
      <c r="AL5285" t="s">
        <v>64</v>
      </c>
      <c r="AM5285" t="s">
        <v>64</v>
      </c>
      <c r="AN5285" t="s">
        <v>65</v>
      </c>
      <c r="AO5285" t="s">
        <v>145</v>
      </c>
      <c r="AP5285" t="s">
        <v>146</v>
      </c>
      <c r="AQ5285" t="s">
        <v>64</v>
      </c>
      <c r="AR5285" t="s">
        <v>147</v>
      </c>
      <c r="AS5285" s="4">
        <v>45217.458333333336</v>
      </c>
      <c r="AT5285">
        <v>2012</v>
      </c>
      <c r="AU5285">
        <v>0.19750000000000001</v>
      </c>
      <c r="AV5285" t="s">
        <v>61</v>
      </c>
      <c r="AX5285" t="s">
        <v>148</v>
      </c>
      <c r="AY5285" t="s">
        <v>70</v>
      </c>
      <c r="AZ5285" t="s">
        <v>120</v>
      </c>
      <c r="BA5285" t="s">
        <v>120</v>
      </c>
      <c r="BB5285" t="s">
        <v>70</v>
      </c>
      <c r="BC5285" t="s">
        <v>70</v>
      </c>
      <c r="BD5285" t="s">
        <v>70</v>
      </c>
    </row>
    <row r="5286" spans="1:56" x14ac:dyDescent="0.3">
      <c r="A5286" t="s">
        <v>124</v>
      </c>
      <c r="B5286" t="s">
        <v>125</v>
      </c>
      <c r="C5286" t="s">
        <v>143</v>
      </c>
      <c r="D5286" s="11" t="s">
        <v>134</v>
      </c>
      <c r="E5286" t="s">
        <v>60</v>
      </c>
      <c r="F5286" t="s">
        <v>61</v>
      </c>
      <c r="G5286" t="s">
        <v>61</v>
      </c>
      <c r="H5286" t="s">
        <v>62</v>
      </c>
      <c r="I5286" t="s">
        <v>61</v>
      </c>
      <c r="J5286" t="s">
        <v>61</v>
      </c>
      <c r="K5286" t="s">
        <v>61</v>
      </c>
      <c r="L5286" t="s">
        <v>61</v>
      </c>
      <c r="M5286" t="s">
        <v>61</v>
      </c>
      <c r="N5286" t="s">
        <v>61</v>
      </c>
      <c r="O5286" t="s">
        <v>61</v>
      </c>
      <c r="P5286" t="s">
        <v>61</v>
      </c>
      <c r="Q5286" t="s">
        <v>61</v>
      </c>
      <c r="R5286" t="s">
        <v>61</v>
      </c>
      <c r="S5286" t="s">
        <v>61</v>
      </c>
      <c r="T5286" t="s">
        <v>61</v>
      </c>
      <c r="U5286" t="s">
        <v>61</v>
      </c>
      <c r="V5286" t="s">
        <v>61</v>
      </c>
      <c r="W5286" t="s">
        <v>61</v>
      </c>
      <c r="X5286" t="s">
        <v>61</v>
      </c>
      <c r="Y5286" t="s">
        <v>61</v>
      </c>
      <c r="Z5286" t="s">
        <v>61</v>
      </c>
      <c r="AA5286" t="s">
        <v>61</v>
      </c>
      <c r="AB5286" t="s">
        <v>61</v>
      </c>
      <c r="AC5286" t="s">
        <v>144</v>
      </c>
      <c r="AD5286" t="s">
        <v>61</v>
      </c>
      <c r="AE5286" t="s">
        <v>61</v>
      </c>
      <c r="AF5286" s="11" t="s">
        <v>61</v>
      </c>
      <c r="AG5286" t="s">
        <v>61</v>
      </c>
      <c r="AH5286" s="11" t="s">
        <v>61</v>
      </c>
      <c r="AI5286" t="s">
        <v>61</v>
      </c>
      <c r="AJ5286" t="s">
        <v>61</v>
      </c>
      <c r="AK5286" t="s">
        <v>64</v>
      </c>
      <c r="AL5286" t="s">
        <v>64</v>
      </c>
      <c r="AM5286" t="s">
        <v>64</v>
      </c>
      <c r="AN5286" t="s">
        <v>65</v>
      </c>
      <c r="AO5286" t="s">
        <v>145</v>
      </c>
      <c r="AP5286" t="s">
        <v>146</v>
      </c>
      <c r="AQ5286" t="s">
        <v>64</v>
      </c>
      <c r="AR5286" t="s">
        <v>147</v>
      </c>
      <c r="AS5286" s="4">
        <v>45217.458333333336</v>
      </c>
      <c r="AT5286">
        <v>2013</v>
      </c>
      <c r="AU5286">
        <v>0.2082</v>
      </c>
      <c r="AV5286" t="s">
        <v>61</v>
      </c>
      <c r="AX5286" t="s">
        <v>148</v>
      </c>
      <c r="AY5286" t="s">
        <v>70</v>
      </c>
      <c r="AZ5286" t="s">
        <v>120</v>
      </c>
      <c r="BA5286" t="s">
        <v>120</v>
      </c>
      <c r="BB5286" t="s">
        <v>70</v>
      </c>
      <c r="BC5286" t="s">
        <v>70</v>
      </c>
      <c r="BD5286" t="s">
        <v>70</v>
      </c>
    </row>
    <row r="5287" spans="1:56" x14ac:dyDescent="0.3">
      <c r="A5287" t="s">
        <v>124</v>
      </c>
      <c r="B5287" t="s">
        <v>125</v>
      </c>
      <c r="C5287" t="s">
        <v>143</v>
      </c>
      <c r="D5287" s="11" t="s">
        <v>134</v>
      </c>
      <c r="E5287" t="s">
        <v>60</v>
      </c>
      <c r="F5287" t="s">
        <v>61</v>
      </c>
      <c r="G5287" t="s">
        <v>61</v>
      </c>
      <c r="H5287" t="s">
        <v>62</v>
      </c>
      <c r="I5287" t="s">
        <v>61</v>
      </c>
      <c r="J5287" t="s">
        <v>61</v>
      </c>
      <c r="K5287" t="s">
        <v>61</v>
      </c>
      <c r="L5287" t="s">
        <v>61</v>
      </c>
      <c r="M5287" t="s">
        <v>61</v>
      </c>
      <c r="N5287" t="s">
        <v>61</v>
      </c>
      <c r="O5287" t="s">
        <v>61</v>
      </c>
      <c r="P5287" t="s">
        <v>61</v>
      </c>
      <c r="Q5287" t="s">
        <v>61</v>
      </c>
      <c r="R5287" t="s">
        <v>61</v>
      </c>
      <c r="S5287" t="s">
        <v>61</v>
      </c>
      <c r="T5287" t="s">
        <v>61</v>
      </c>
      <c r="U5287" t="s">
        <v>61</v>
      </c>
      <c r="V5287" t="s">
        <v>61</v>
      </c>
      <c r="W5287" t="s">
        <v>61</v>
      </c>
      <c r="X5287" t="s">
        <v>61</v>
      </c>
      <c r="Y5287" t="s">
        <v>61</v>
      </c>
      <c r="Z5287" t="s">
        <v>61</v>
      </c>
      <c r="AA5287" t="s">
        <v>61</v>
      </c>
      <c r="AB5287" t="s">
        <v>61</v>
      </c>
      <c r="AC5287" t="s">
        <v>144</v>
      </c>
      <c r="AD5287" t="s">
        <v>61</v>
      </c>
      <c r="AE5287" t="s">
        <v>61</v>
      </c>
      <c r="AF5287" s="11" t="s">
        <v>61</v>
      </c>
      <c r="AG5287" t="s">
        <v>61</v>
      </c>
      <c r="AH5287" s="11" t="s">
        <v>61</v>
      </c>
      <c r="AI5287" t="s">
        <v>61</v>
      </c>
      <c r="AJ5287" t="s">
        <v>61</v>
      </c>
      <c r="AK5287" t="s">
        <v>64</v>
      </c>
      <c r="AL5287" t="s">
        <v>64</v>
      </c>
      <c r="AM5287" t="s">
        <v>64</v>
      </c>
      <c r="AN5287" t="s">
        <v>65</v>
      </c>
      <c r="AO5287" t="s">
        <v>145</v>
      </c>
      <c r="AP5287" t="s">
        <v>146</v>
      </c>
      <c r="AQ5287" t="s">
        <v>64</v>
      </c>
      <c r="AR5287" t="s">
        <v>147</v>
      </c>
      <c r="AS5287" s="4">
        <v>45217.458333333336</v>
      </c>
      <c r="AT5287">
        <v>2014</v>
      </c>
      <c r="AU5287">
        <v>0.2021</v>
      </c>
      <c r="AV5287" t="s">
        <v>61</v>
      </c>
      <c r="AX5287" t="s">
        <v>148</v>
      </c>
      <c r="AY5287" t="s">
        <v>70</v>
      </c>
      <c r="AZ5287" t="s">
        <v>120</v>
      </c>
      <c r="BA5287" t="s">
        <v>120</v>
      </c>
      <c r="BB5287" t="s">
        <v>70</v>
      </c>
      <c r="BC5287" t="s">
        <v>70</v>
      </c>
      <c r="BD5287" t="s">
        <v>70</v>
      </c>
    </row>
    <row r="5288" spans="1:56" x14ac:dyDescent="0.3">
      <c r="A5288" t="s">
        <v>124</v>
      </c>
      <c r="B5288" t="s">
        <v>125</v>
      </c>
      <c r="C5288" t="s">
        <v>143</v>
      </c>
      <c r="D5288" s="11" t="s">
        <v>134</v>
      </c>
      <c r="E5288" t="s">
        <v>60</v>
      </c>
      <c r="F5288" t="s">
        <v>61</v>
      </c>
      <c r="G5288" t="s">
        <v>61</v>
      </c>
      <c r="H5288" t="s">
        <v>62</v>
      </c>
      <c r="I5288" t="s">
        <v>61</v>
      </c>
      <c r="J5288" t="s">
        <v>61</v>
      </c>
      <c r="K5288" t="s">
        <v>61</v>
      </c>
      <c r="L5288" t="s">
        <v>61</v>
      </c>
      <c r="M5288" t="s">
        <v>61</v>
      </c>
      <c r="N5288" t="s">
        <v>61</v>
      </c>
      <c r="O5288" t="s">
        <v>61</v>
      </c>
      <c r="P5288" t="s">
        <v>61</v>
      </c>
      <c r="Q5288" t="s">
        <v>61</v>
      </c>
      <c r="R5288" t="s">
        <v>61</v>
      </c>
      <c r="S5288" t="s">
        <v>61</v>
      </c>
      <c r="T5288" t="s">
        <v>61</v>
      </c>
      <c r="U5288" t="s">
        <v>61</v>
      </c>
      <c r="V5288" t="s">
        <v>61</v>
      </c>
      <c r="W5288" t="s">
        <v>61</v>
      </c>
      <c r="X5288" t="s">
        <v>61</v>
      </c>
      <c r="Y5288" t="s">
        <v>61</v>
      </c>
      <c r="Z5288" t="s">
        <v>61</v>
      </c>
      <c r="AA5288" t="s">
        <v>61</v>
      </c>
      <c r="AB5288" t="s">
        <v>61</v>
      </c>
      <c r="AC5288" t="s">
        <v>144</v>
      </c>
      <c r="AD5288" t="s">
        <v>61</v>
      </c>
      <c r="AE5288" t="s">
        <v>61</v>
      </c>
      <c r="AF5288" s="11" t="s">
        <v>61</v>
      </c>
      <c r="AG5288" t="s">
        <v>61</v>
      </c>
      <c r="AH5288" s="11" t="s">
        <v>61</v>
      </c>
      <c r="AI5288" t="s">
        <v>61</v>
      </c>
      <c r="AJ5288" t="s">
        <v>61</v>
      </c>
      <c r="AK5288" t="s">
        <v>64</v>
      </c>
      <c r="AL5288" t="s">
        <v>64</v>
      </c>
      <c r="AM5288" t="s">
        <v>64</v>
      </c>
      <c r="AN5288" t="s">
        <v>65</v>
      </c>
      <c r="AO5288" t="s">
        <v>145</v>
      </c>
      <c r="AP5288" t="s">
        <v>146</v>
      </c>
      <c r="AQ5288" t="s">
        <v>64</v>
      </c>
      <c r="AR5288" t="s">
        <v>147</v>
      </c>
      <c r="AS5288" s="4">
        <v>45217.458333333336</v>
      </c>
      <c r="AT5288">
        <v>2015</v>
      </c>
      <c r="AU5288">
        <v>0.2009</v>
      </c>
      <c r="AV5288" t="s">
        <v>61</v>
      </c>
      <c r="AX5288" t="s">
        <v>148</v>
      </c>
      <c r="AY5288" t="s">
        <v>70</v>
      </c>
      <c r="AZ5288" t="s">
        <v>120</v>
      </c>
      <c r="BA5288" t="s">
        <v>120</v>
      </c>
      <c r="BB5288" t="s">
        <v>70</v>
      </c>
      <c r="BC5288" t="s">
        <v>70</v>
      </c>
      <c r="BD5288" t="s">
        <v>70</v>
      </c>
    </row>
    <row r="5289" spans="1:56" x14ac:dyDescent="0.3">
      <c r="A5289" t="s">
        <v>124</v>
      </c>
      <c r="B5289" t="s">
        <v>125</v>
      </c>
      <c r="C5289" t="s">
        <v>143</v>
      </c>
      <c r="D5289" s="11" t="s">
        <v>134</v>
      </c>
      <c r="E5289" t="s">
        <v>60</v>
      </c>
      <c r="F5289" t="s">
        <v>61</v>
      </c>
      <c r="G5289" t="s">
        <v>61</v>
      </c>
      <c r="H5289" t="s">
        <v>62</v>
      </c>
      <c r="I5289" t="s">
        <v>61</v>
      </c>
      <c r="J5289" t="s">
        <v>61</v>
      </c>
      <c r="K5289" t="s">
        <v>61</v>
      </c>
      <c r="L5289" t="s">
        <v>61</v>
      </c>
      <c r="M5289" t="s">
        <v>61</v>
      </c>
      <c r="N5289" t="s">
        <v>61</v>
      </c>
      <c r="O5289" t="s">
        <v>61</v>
      </c>
      <c r="P5289" t="s">
        <v>61</v>
      </c>
      <c r="Q5289" t="s">
        <v>61</v>
      </c>
      <c r="R5289" t="s">
        <v>61</v>
      </c>
      <c r="S5289" t="s">
        <v>61</v>
      </c>
      <c r="T5289" t="s">
        <v>61</v>
      </c>
      <c r="U5289" t="s">
        <v>61</v>
      </c>
      <c r="V5289" t="s">
        <v>61</v>
      </c>
      <c r="W5289" t="s">
        <v>61</v>
      </c>
      <c r="X5289" t="s">
        <v>61</v>
      </c>
      <c r="Y5289" t="s">
        <v>61</v>
      </c>
      <c r="Z5289" t="s">
        <v>61</v>
      </c>
      <c r="AA5289" t="s">
        <v>61</v>
      </c>
      <c r="AB5289" t="s">
        <v>61</v>
      </c>
      <c r="AC5289" t="s">
        <v>144</v>
      </c>
      <c r="AD5289" t="s">
        <v>61</v>
      </c>
      <c r="AE5289" t="s">
        <v>61</v>
      </c>
      <c r="AF5289" s="11" t="s">
        <v>61</v>
      </c>
      <c r="AG5289" t="s">
        <v>61</v>
      </c>
      <c r="AH5289" s="11" t="s">
        <v>61</v>
      </c>
      <c r="AI5289" t="s">
        <v>61</v>
      </c>
      <c r="AJ5289" t="s">
        <v>61</v>
      </c>
      <c r="AK5289" t="s">
        <v>64</v>
      </c>
      <c r="AL5289" t="s">
        <v>64</v>
      </c>
      <c r="AM5289" t="s">
        <v>64</v>
      </c>
      <c r="AN5289" t="s">
        <v>65</v>
      </c>
      <c r="AO5289" t="s">
        <v>145</v>
      </c>
      <c r="AP5289" t="s">
        <v>146</v>
      </c>
      <c r="AQ5289" t="s">
        <v>64</v>
      </c>
      <c r="AR5289" t="s">
        <v>147</v>
      </c>
      <c r="AS5289" s="4">
        <v>45217.458333333336</v>
      </c>
      <c r="AT5289">
        <v>2016</v>
      </c>
      <c r="AU5289">
        <v>0.2034</v>
      </c>
      <c r="AV5289" t="s">
        <v>61</v>
      </c>
      <c r="AX5289" t="s">
        <v>148</v>
      </c>
      <c r="AY5289" t="s">
        <v>70</v>
      </c>
      <c r="AZ5289" t="s">
        <v>120</v>
      </c>
      <c r="BA5289" t="s">
        <v>120</v>
      </c>
      <c r="BB5289" t="s">
        <v>70</v>
      </c>
      <c r="BC5289" t="s">
        <v>70</v>
      </c>
      <c r="BD5289" t="s">
        <v>70</v>
      </c>
    </row>
    <row r="5290" spans="1:56" x14ac:dyDescent="0.3">
      <c r="A5290" t="s">
        <v>124</v>
      </c>
      <c r="B5290" t="s">
        <v>125</v>
      </c>
      <c r="C5290" t="s">
        <v>143</v>
      </c>
      <c r="D5290" s="11" t="s">
        <v>134</v>
      </c>
      <c r="E5290" t="s">
        <v>60</v>
      </c>
      <c r="F5290" t="s">
        <v>61</v>
      </c>
      <c r="G5290" t="s">
        <v>61</v>
      </c>
      <c r="H5290" t="s">
        <v>62</v>
      </c>
      <c r="I5290" t="s">
        <v>61</v>
      </c>
      <c r="J5290" t="s">
        <v>61</v>
      </c>
      <c r="K5290" t="s">
        <v>61</v>
      </c>
      <c r="L5290" t="s">
        <v>61</v>
      </c>
      <c r="M5290" t="s">
        <v>61</v>
      </c>
      <c r="N5290" t="s">
        <v>61</v>
      </c>
      <c r="O5290" t="s">
        <v>61</v>
      </c>
      <c r="P5290" t="s">
        <v>61</v>
      </c>
      <c r="Q5290" t="s">
        <v>61</v>
      </c>
      <c r="R5290" t="s">
        <v>61</v>
      </c>
      <c r="S5290" t="s">
        <v>61</v>
      </c>
      <c r="T5290" t="s">
        <v>61</v>
      </c>
      <c r="U5290" t="s">
        <v>61</v>
      </c>
      <c r="V5290" t="s">
        <v>61</v>
      </c>
      <c r="W5290" t="s">
        <v>61</v>
      </c>
      <c r="X5290" t="s">
        <v>61</v>
      </c>
      <c r="Y5290" t="s">
        <v>61</v>
      </c>
      <c r="Z5290" t="s">
        <v>61</v>
      </c>
      <c r="AA5290" t="s">
        <v>61</v>
      </c>
      <c r="AB5290" t="s">
        <v>61</v>
      </c>
      <c r="AC5290" t="s">
        <v>144</v>
      </c>
      <c r="AD5290" t="s">
        <v>61</v>
      </c>
      <c r="AE5290" t="s">
        <v>61</v>
      </c>
      <c r="AF5290" s="11" t="s">
        <v>61</v>
      </c>
      <c r="AG5290" t="s">
        <v>61</v>
      </c>
      <c r="AH5290" s="11" t="s">
        <v>61</v>
      </c>
      <c r="AI5290" t="s">
        <v>61</v>
      </c>
      <c r="AJ5290" t="s">
        <v>61</v>
      </c>
      <c r="AK5290" t="s">
        <v>64</v>
      </c>
      <c r="AL5290" t="s">
        <v>64</v>
      </c>
      <c r="AM5290" t="s">
        <v>64</v>
      </c>
      <c r="AN5290" t="s">
        <v>65</v>
      </c>
      <c r="AO5290" t="s">
        <v>145</v>
      </c>
      <c r="AP5290" t="s">
        <v>146</v>
      </c>
      <c r="AQ5290" t="s">
        <v>64</v>
      </c>
      <c r="AR5290" t="s">
        <v>147</v>
      </c>
      <c r="AS5290" s="4">
        <v>45217.458333333336</v>
      </c>
      <c r="AT5290">
        <v>2017</v>
      </c>
      <c r="AU5290">
        <v>0.19500000000000001</v>
      </c>
      <c r="AV5290" t="s">
        <v>61</v>
      </c>
      <c r="AX5290" t="s">
        <v>148</v>
      </c>
      <c r="AY5290" t="s">
        <v>70</v>
      </c>
      <c r="AZ5290" t="s">
        <v>120</v>
      </c>
      <c r="BA5290" t="s">
        <v>120</v>
      </c>
      <c r="BB5290" t="s">
        <v>70</v>
      </c>
      <c r="BC5290" t="s">
        <v>70</v>
      </c>
      <c r="BD5290" t="s">
        <v>70</v>
      </c>
    </row>
    <row r="5291" spans="1:56" x14ac:dyDescent="0.3">
      <c r="A5291" t="s">
        <v>124</v>
      </c>
      <c r="B5291" t="s">
        <v>125</v>
      </c>
      <c r="C5291" t="s">
        <v>143</v>
      </c>
      <c r="D5291" s="11" t="s">
        <v>134</v>
      </c>
      <c r="E5291" t="s">
        <v>60</v>
      </c>
      <c r="F5291" t="s">
        <v>61</v>
      </c>
      <c r="G5291" t="s">
        <v>61</v>
      </c>
      <c r="H5291" t="s">
        <v>62</v>
      </c>
      <c r="I5291" t="s">
        <v>61</v>
      </c>
      <c r="J5291" t="s">
        <v>61</v>
      </c>
      <c r="K5291" t="s">
        <v>61</v>
      </c>
      <c r="L5291" t="s">
        <v>61</v>
      </c>
      <c r="M5291" t="s">
        <v>61</v>
      </c>
      <c r="N5291" t="s">
        <v>61</v>
      </c>
      <c r="O5291" t="s">
        <v>61</v>
      </c>
      <c r="P5291" t="s">
        <v>61</v>
      </c>
      <c r="Q5291" t="s">
        <v>61</v>
      </c>
      <c r="R5291" t="s">
        <v>61</v>
      </c>
      <c r="S5291" t="s">
        <v>61</v>
      </c>
      <c r="T5291" t="s">
        <v>61</v>
      </c>
      <c r="U5291" t="s">
        <v>61</v>
      </c>
      <c r="V5291" t="s">
        <v>61</v>
      </c>
      <c r="W5291" t="s">
        <v>61</v>
      </c>
      <c r="X5291" t="s">
        <v>61</v>
      </c>
      <c r="Y5291" t="s">
        <v>61</v>
      </c>
      <c r="Z5291" t="s">
        <v>61</v>
      </c>
      <c r="AA5291" t="s">
        <v>61</v>
      </c>
      <c r="AB5291" t="s">
        <v>61</v>
      </c>
      <c r="AC5291" t="s">
        <v>144</v>
      </c>
      <c r="AD5291" t="s">
        <v>61</v>
      </c>
      <c r="AE5291" t="s">
        <v>61</v>
      </c>
      <c r="AF5291" s="11" t="s">
        <v>61</v>
      </c>
      <c r="AG5291" t="s">
        <v>61</v>
      </c>
      <c r="AH5291" s="11" t="s">
        <v>61</v>
      </c>
      <c r="AI5291" t="s">
        <v>61</v>
      </c>
      <c r="AJ5291" t="s">
        <v>61</v>
      </c>
      <c r="AK5291" t="s">
        <v>64</v>
      </c>
      <c r="AL5291" t="s">
        <v>64</v>
      </c>
      <c r="AM5291" t="s">
        <v>64</v>
      </c>
      <c r="AN5291" t="s">
        <v>65</v>
      </c>
      <c r="AO5291" t="s">
        <v>145</v>
      </c>
      <c r="AP5291" t="s">
        <v>146</v>
      </c>
      <c r="AQ5291" t="s">
        <v>64</v>
      </c>
      <c r="AR5291" t="s">
        <v>147</v>
      </c>
      <c r="AS5291" s="4">
        <v>45217.458333333336</v>
      </c>
      <c r="AT5291">
        <v>2018</v>
      </c>
      <c r="AU5291">
        <v>0.1966</v>
      </c>
      <c r="AV5291" t="s">
        <v>61</v>
      </c>
      <c r="AX5291" t="s">
        <v>148</v>
      </c>
      <c r="AY5291" t="s">
        <v>70</v>
      </c>
      <c r="AZ5291" t="s">
        <v>120</v>
      </c>
      <c r="BA5291" t="s">
        <v>120</v>
      </c>
      <c r="BB5291" t="s">
        <v>70</v>
      </c>
      <c r="BC5291" t="s">
        <v>70</v>
      </c>
      <c r="BD5291" t="s">
        <v>70</v>
      </c>
    </row>
    <row r="5292" spans="1:56" x14ac:dyDescent="0.3">
      <c r="A5292" t="s">
        <v>124</v>
      </c>
      <c r="B5292" t="s">
        <v>125</v>
      </c>
      <c r="C5292" t="s">
        <v>143</v>
      </c>
      <c r="D5292" s="11" t="s">
        <v>134</v>
      </c>
      <c r="E5292" t="s">
        <v>60</v>
      </c>
      <c r="F5292" t="s">
        <v>61</v>
      </c>
      <c r="G5292" t="s">
        <v>61</v>
      </c>
      <c r="H5292" t="s">
        <v>62</v>
      </c>
      <c r="I5292" t="s">
        <v>61</v>
      </c>
      <c r="J5292" t="s">
        <v>61</v>
      </c>
      <c r="K5292" t="s">
        <v>61</v>
      </c>
      <c r="L5292" t="s">
        <v>61</v>
      </c>
      <c r="M5292" t="s">
        <v>61</v>
      </c>
      <c r="N5292" t="s">
        <v>61</v>
      </c>
      <c r="O5292" t="s">
        <v>61</v>
      </c>
      <c r="P5292" t="s">
        <v>61</v>
      </c>
      <c r="Q5292" t="s">
        <v>61</v>
      </c>
      <c r="R5292" t="s">
        <v>61</v>
      </c>
      <c r="S5292" t="s">
        <v>61</v>
      </c>
      <c r="T5292" t="s">
        <v>61</v>
      </c>
      <c r="U5292" t="s">
        <v>61</v>
      </c>
      <c r="V5292" t="s">
        <v>61</v>
      </c>
      <c r="W5292" t="s">
        <v>61</v>
      </c>
      <c r="X5292" t="s">
        <v>61</v>
      </c>
      <c r="Y5292" t="s">
        <v>61</v>
      </c>
      <c r="Z5292" t="s">
        <v>61</v>
      </c>
      <c r="AA5292" t="s">
        <v>61</v>
      </c>
      <c r="AB5292" t="s">
        <v>61</v>
      </c>
      <c r="AC5292" t="s">
        <v>144</v>
      </c>
      <c r="AD5292" t="s">
        <v>61</v>
      </c>
      <c r="AE5292" t="s">
        <v>61</v>
      </c>
      <c r="AF5292" s="11" t="s">
        <v>61</v>
      </c>
      <c r="AG5292" t="s">
        <v>61</v>
      </c>
      <c r="AH5292" s="11" t="s">
        <v>61</v>
      </c>
      <c r="AI5292" t="s">
        <v>61</v>
      </c>
      <c r="AJ5292" t="s">
        <v>61</v>
      </c>
      <c r="AK5292" t="s">
        <v>64</v>
      </c>
      <c r="AL5292" t="s">
        <v>64</v>
      </c>
      <c r="AM5292" t="s">
        <v>64</v>
      </c>
      <c r="AN5292" t="s">
        <v>65</v>
      </c>
      <c r="AO5292" t="s">
        <v>145</v>
      </c>
      <c r="AP5292" t="s">
        <v>146</v>
      </c>
      <c r="AQ5292" t="s">
        <v>64</v>
      </c>
      <c r="AR5292" t="s">
        <v>147</v>
      </c>
      <c r="AS5292" s="4">
        <v>45217.458333333336</v>
      </c>
      <c r="AT5292">
        <v>2019</v>
      </c>
      <c r="AU5292">
        <v>0.2034</v>
      </c>
      <c r="AV5292" t="s">
        <v>61</v>
      </c>
      <c r="AX5292" t="s">
        <v>148</v>
      </c>
      <c r="AY5292" t="s">
        <v>70</v>
      </c>
      <c r="AZ5292" t="s">
        <v>120</v>
      </c>
      <c r="BA5292" t="s">
        <v>120</v>
      </c>
      <c r="BB5292" t="s">
        <v>70</v>
      </c>
      <c r="BC5292" t="s">
        <v>70</v>
      </c>
      <c r="BD5292" t="s">
        <v>70</v>
      </c>
    </row>
    <row r="5293" spans="1:56" x14ac:dyDescent="0.3">
      <c r="A5293" t="s">
        <v>124</v>
      </c>
      <c r="B5293" t="s">
        <v>125</v>
      </c>
      <c r="C5293" t="s">
        <v>143</v>
      </c>
      <c r="D5293" s="11" t="s">
        <v>134</v>
      </c>
      <c r="E5293" t="s">
        <v>60</v>
      </c>
      <c r="F5293" t="s">
        <v>61</v>
      </c>
      <c r="G5293" t="s">
        <v>61</v>
      </c>
      <c r="H5293" t="s">
        <v>62</v>
      </c>
      <c r="I5293" t="s">
        <v>61</v>
      </c>
      <c r="J5293" t="s">
        <v>61</v>
      </c>
      <c r="K5293" t="s">
        <v>61</v>
      </c>
      <c r="L5293" t="s">
        <v>61</v>
      </c>
      <c r="M5293" t="s">
        <v>61</v>
      </c>
      <c r="N5293" t="s">
        <v>61</v>
      </c>
      <c r="O5293" t="s">
        <v>61</v>
      </c>
      <c r="P5293" t="s">
        <v>61</v>
      </c>
      <c r="Q5293" t="s">
        <v>61</v>
      </c>
      <c r="R5293" t="s">
        <v>61</v>
      </c>
      <c r="S5293" t="s">
        <v>61</v>
      </c>
      <c r="T5293" t="s">
        <v>61</v>
      </c>
      <c r="U5293" t="s">
        <v>61</v>
      </c>
      <c r="V5293" t="s">
        <v>61</v>
      </c>
      <c r="W5293" t="s">
        <v>61</v>
      </c>
      <c r="X5293" t="s">
        <v>61</v>
      </c>
      <c r="Y5293" t="s">
        <v>61</v>
      </c>
      <c r="Z5293" t="s">
        <v>61</v>
      </c>
      <c r="AA5293" t="s">
        <v>61</v>
      </c>
      <c r="AB5293" t="s">
        <v>61</v>
      </c>
      <c r="AC5293" t="s">
        <v>144</v>
      </c>
      <c r="AD5293" t="s">
        <v>61</v>
      </c>
      <c r="AE5293" t="s">
        <v>61</v>
      </c>
      <c r="AF5293" s="11" t="s">
        <v>61</v>
      </c>
      <c r="AG5293" t="s">
        <v>61</v>
      </c>
      <c r="AH5293" s="11" t="s">
        <v>61</v>
      </c>
      <c r="AI5293" t="s">
        <v>61</v>
      </c>
      <c r="AJ5293" t="s">
        <v>61</v>
      </c>
      <c r="AK5293" t="s">
        <v>64</v>
      </c>
      <c r="AL5293" t="s">
        <v>64</v>
      </c>
      <c r="AM5293" t="s">
        <v>64</v>
      </c>
      <c r="AN5293" t="s">
        <v>65</v>
      </c>
      <c r="AO5293" t="s">
        <v>145</v>
      </c>
      <c r="AP5293" t="s">
        <v>146</v>
      </c>
      <c r="AQ5293" t="s">
        <v>64</v>
      </c>
      <c r="AR5293" t="s">
        <v>147</v>
      </c>
      <c r="AS5293" s="4">
        <v>45217.458333333336</v>
      </c>
      <c r="AT5293">
        <v>2020</v>
      </c>
      <c r="AU5293">
        <v>0.21110000000000001</v>
      </c>
      <c r="AV5293" t="s">
        <v>61</v>
      </c>
      <c r="AX5293" t="s">
        <v>148</v>
      </c>
      <c r="AY5293" t="s">
        <v>70</v>
      </c>
      <c r="AZ5293" t="s">
        <v>120</v>
      </c>
      <c r="BA5293" t="s">
        <v>120</v>
      </c>
      <c r="BB5293" t="s">
        <v>70</v>
      </c>
      <c r="BC5293" t="s">
        <v>70</v>
      </c>
      <c r="BD5293" t="s">
        <v>70</v>
      </c>
    </row>
    <row r="5294" spans="1:56" x14ac:dyDescent="0.3">
      <c r="A5294" t="s">
        <v>124</v>
      </c>
      <c r="B5294" t="s">
        <v>125</v>
      </c>
      <c r="C5294" t="s">
        <v>143</v>
      </c>
      <c r="D5294" s="11" t="s">
        <v>134</v>
      </c>
      <c r="E5294" t="s">
        <v>60</v>
      </c>
      <c r="F5294" t="s">
        <v>61</v>
      </c>
      <c r="G5294" t="s">
        <v>61</v>
      </c>
      <c r="H5294" t="s">
        <v>62</v>
      </c>
      <c r="I5294" t="s">
        <v>61</v>
      </c>
      <c r="J5294" t="s">
        <v>61</v>
      </c>
      <c r="K5294" t="s">
        <v>61</v>
      </c>
      <c r="L5294" t="s">
        <v>61</v>
      </c>
      <c r="M5294" t="s">
        <v>61</v>
      </c>
      <c r="N5294" t="s">
        <v>61</v>
      </c>
      <c r="O5294" t="s">
        <v>61</v>
      </c>
      <c r="P5294" t="s">
        <v>61</v>
      </c>
      <c r="Q5294" t="s">
        <v>61</v>
      </c>
      <c r="R5294" t="s">
        <v>61</v>
      </c>
      <c r="S5294" t="s">
        <v>61</v>
      </c>
      <c r="T5294" t="s">
        <v>61</v>
      </c>
      <c r="U5294" t="s">
        <v>61</v>
      </c>
      <c r="V5294" t="s">
        <v>61</v>
      </c>
      <c r="W5294" t="s">
        <v>61</v>
      </c>
      <c r="X5294" t="s">
        <v>61</v>
      </c>
      <c r="Y5294" t="s">
        <v>61</v>
      </c>
      <c r="Z5294" t="s">
        <v>61</v>
      </c>
      <c r="AA5294" t="s">
        <v>61</v>
      </c>
      <c r="AB5294" t="s">
        <v>61</v>
      </c>
      <c r="AC5294" t="s">
        <v>144</v>
      </c>
      <c r="AD5294" t="s">
        <v>61</v>
      </c>
      <c r="AE5294" t="s">
        <v>61</v>
      </c>
      <c r="AF5294" s="11" t="s">
        <v>61</v>
      </c>
      <c r="AG5294" t="s">
        <v>61</v>
      </c>
      <c r="AH5294" s="11" t="s">
        <v>61</v>
      </c>
      <c r="AI5294" t="s">
        <v>61</v>
      </c>
      <c r="AJ5294" t="s">
        <v>61</v>
      </c>
      <c r="AK5294" t="s">
        <v>64</v>
      </c>
      <c r="AL5294" t="s">
        <v>64</v>
      </c>
      <c r="AM5294" t="s">
        <v>64</v>
      </c>
      <c r="AN5294" t="s">
        <v>65</v>
      </c>
      <c r="AO5294" t="s">
        <v>145</v>
      </c>
      <c r="AP5294" t="s">
        <v>146</v>
      </c>
      <c r="AQ5294" t="s">
        <v>64</v>
      </c>
      <c r="AR5294" t="s">
        <v>147</v>
      </c>
      <c r="AS5294" s="4">
        <v>45217.458333333336</v>
      </c>
      <c r="AT5294">
        <v>2021</v>
      </c>
      <c r="AU5294">
        <v>0.22159999999999999</v>
      </c>
      <c r="AV5294" t="s">
        <v>61</v>
      </c>
      <c r="AX5294" t="s">
        <v>148</v>
      </c>
      <c r="AY5294" t="s">
        <v>70</v>
      </c>
      <c r="AZ5294" t="s">
        <v>120</v>
      </c>
      <c r="BA5294" t="s">
        <v>120</v>
      </c>
      <c r="BB5294" t="s">
        <v>70</v>
      </c>
      <c r="BC5294" t="s">
        <v>70</v>
      </c>
      <c r="BD5294" t="s">
        <v>70</v>
      </c>
    </row>
    <row r="5295" spans="1:56" x14ac:dyDescent="0.3">
      <c r="A5295" t="s">
        <v>124</v>
      </c>
      <c r="B5295" t="s">
        <v>125</v>
      </c>
      <c r="C5295" t="s">
        <v>143</v>
      </c>
      <c r="D5295" s="11" t="s">
        <v>134</v>
      </c>
      <c r="E5295" t="s">
        <v>60</v>
      </c>
      <c r="F5295" t="s">
        <v>61</v>
      </c>
      <c r="G5295" t="s">
        <v>61</v>
      </c>
      <c r="H5295" t="s">
        <v>62</v>
      </c>
      <c r="I5295" t="s">
        <v>61</v>
      </c>
      <c r="J5295" t="s">
        <v>61</v>
      </c>
      <c r="K5295" t="s">
        <v>61</v>
      </c>
      <c r="L5295" t="s">
        <v>61</v>
      </c>
      <c r="M5295" t="s">
        <v>61</v>
      </c>
      <c r="N5295" t="s">
        <v>61</v>
      </c>
      <c r="O5295" t="s">
        <v>61</v>
      </c>
      <c r="P5295" t="s">
        <v>61</v>
      </c>
      <c r="Q5295" t="s">
        <v>61</v>
      </c>
      <c r="R5295" t="s">
        <v>61</v>
      </c>
      <c r="S5295" t="s">
        <v>61</v>
      </c>
      <c r="T5295" t="s">
        <v>61</v>
      </c>
      <c r="U5295" t="s">
        <v>61</v>
      </c>
      <c r="V5295" t="s">
        <v>61</v>
      </c>
      <c r="W5295" t="s">
        <v>61</v>
      </c>
      <c r="X5295" t="s">
        <v>61</v>
      </c>
      <c r="Y5295" t="s">
        <v>61</v>
      </c>
      <c r="Z5295" t="s">
        <v>61</v>
      </c>
      <c r="AA5295" t="s">
        <v>61</v>
      </c>
      <c r="AB5295" t="s">
        <v>61</v>
      </c>
      <c r="AC5295" t="s">
        <v>144</v>
      </c>
      <c r="AD5295" t="s">
        <v>61</v>
      </c>
      <c r="AE5295" t="s">
        <v>61</v>
      </c>
      <c r="AF5295" s="11" t="s">
        <v>61</v>
      </c>
      <c r="AG5295" t="s">
        <v>61</v>
      </c>
      <c r="AH5295" s="11" t="s">
        <v>61</v>
      </c>
      <c r="AI5295" t="s">
        <v>61</v>
      </c>
      <c r="AJ5295" t="s">
        <v>61</v>
      </c>
      <c r="AK5295" t="s">
        <v>64</v>
      </c>
      <c r="AL5295" t="s">
        <v>64</v>
      </c>
      <c r="AM5295" t="s">
        <v>64</v>
      </c>
      <c r="AN5295" t="s">
        <v>65</v>
      </c>
      <c r="AO5295" t="s">
        <v>145</v>
      </c>
      <c r="AP5295" t="s">
        <v>146</v>
      </c>
      <c r="AQ5295" t="s">
        <v>64</v>
      </c>
      <c r="AR5295" t="s">
        <v>147</v>
      </c>
      <c r="AS5295" s="4">
        <v>45217.458333333336</v>
      </c>
      <c r="AT5295">
        <v>2022</v>
      </c>
      <c r="AU5295">
        <v>0.22489999999999999</v>
      </c>
      <c r="AV5295" t="s">
        <v>61</v>
      </c>
      <c r="AX5295" t="s">
        <v>148</v>
      </c>
      <c r="AY5295" t="s">
        <v>70</v>
      </c>
      <c r="AZ5295" t="s">
        <v>120</v>
      </c>
      <c r="BA5295" t="s">
        <v>120</v>
      </c>
      <c r="BB5295" t="s">
        <v>70</v>
      </c>
      <c r="BC5295" t="s">
        <v>70</v>
      </c>
      <c r="BD5295" t="s">
        <v>70</v>
      </c>
    </row>
    <row r="5296" spans="1:56" x14ac:dyDescent="0.3">
      <c r="A5296" t="s">
        <v>124</v>
      </c>
      <c r="B5296" t="s">
        <v>125</v>
      </c>
      <c r="C5296" t="s">
        <v>143</v>
      </c>
      <c r="D5296" s="11" t="s">
        <v>134</v>
      </c>
      <c r="E5296" t="s">
        <v>72</v>
      </c>
      <c r="F5296" t="s">
        <v>61</v>
      </c>
      <c r="G5296" t="s">
        <v>61</v>
      </c>
      <c r="H5296" s="11" t="s">
        <v>71</v>
      </c>
      <c r="I5296" t="s">
        <v>61</v>
      </c>
      <c r="J5296" t="s">
        <v>61</v>
      </c>
      <c r="K5296" t="s">
        <v>61</v>
      </c>
      <c r="L5296" t="s">
        <v>61</v>
      </c>
      <c r="M5296" t="s">
        <v>61</v>
      </c>
      <c r="N5296" t="s">
        <v>61</v>
      </c>
      <c r="O5296" t="s">
        <v>61</v>
      </c>
      <c r="P5296" t="s">
        <v>61</v>
      </c>
      <c r="Q5296" t="s">
        <v>61</v>
      </c>
      <c r="R5296" t="s">
        <v>61</v>
      </c>
      <c r="S5296" t="s">
        <v>61</v>
      </c>
      <c r="T5296" t="s">
        <v>61</v>
      </c>
      <c r="U5296" t="s">
        <v>61</v>
      </c>
      <c r="V5296" t="s">
        <v>61</v>
      </c>
      <c r="W5296" t="s">
        <v>61</v>
      </c>
      <c r="X5296" t="s">
        <v>61</v>
      </c>
      <c r="Y5296" t="s">
        <v>61</v>
      </c>
      <c r="Z5296" t="s">
        <v>61</v>
      </c>
      <c r="AA5296" t="s">
        <v>61</v>
      </c>
      <c r="AB5296" t="s">
        <v>61</v>
      </c>
      <c r="AC5296" t="s">
        <v>144</v>
      </c>
      <c r="AD5296" t="s">
        <v>61</v>
      </c>
      <c r="AE5296" t="s">
        <v>61</v>
      </c>
      <c r="AF5296" s="11" t="s">
        <v>61</v>
      </c>
      <c r="AG5296" t="s">
        <v>61</v>
      </c>
      <c r="AH5296" s="11" t="s">
        <v>61</v>
      </c>
      <c r="AI5296" t="s">
        <v>61</v>
      </c>
      <c r="AJ5296" t="s">
        <v>61</v>
      </c>
      <c r="AK5296" t="s">
        <v>64</v>
      </c>
      <c r="AL5296" t="s">
        <v>64</v>
      </c>
      <c r="AM5296" t="s">
        <v>64</v>
      </c>
      <c r="AN5296" t="s">
        <v>65</v>
      </c>
      <c r="AO5296" t="s">
        <v>145</v>
      </c>
      <c r="AP5296" t="s">
        <v>146</v>
      </c>
      <c r="AQ5296" t="s">
        <v>64</v>
      </c>
      <c r="AR5296" t="s">
        <v>147</v>
      </c>
      <c r="AS5296" s="4">
        <v>45217.458333333336</v>
      </c>
      <c r="AT5296">
        <v>2011</v>
      </c>
      <c r="AU5296">
        <v>9.7699999999999995E-2</v>
      </c>
      <c r="AV5296" t="s">
        <v>61</v>
      </c>
      <c r="AX5296" t="s">
        <v>148</v>
      </c>
      <c r="AY5296" t="s">
        <v>70</v>
      </c>
      <c r="AZ5296" t="s">
        <v>120</v>
      </c>
      <c r="BA5296" t="s">
        <v>120</v>
      </c>
      <c r="BB5296" t="s">
        <v>70</v>
      </c>
      <c r="BC5296" t="s">
        <v>70</v>
      </c>
      <c r="BD5296" t="s">
        <v>70</v>
      </c>
    </row>
    <row r="5297" spans="1:56" x14ac:dyDescent="0.3">
      <c r="A5297" t="s">
        <v>124</v>
      </c>
      <c r="B5297" t="s">
        <v>125</v>
      </c>
      <c r="C5297" t="s">
        <v>143</v>
      </c>
      <c r="D5297" s="11" t="s">
        <v>134</v>
      </c>
      <c r="E5297" t="s">
        <v>72</v>
      </c>
      <c r="F5297" t="s">
        <v>61</v>
      </c>
      <c r="G5297" t="s">
        <v>61</v>
      </c>
      <c r="H5297" s="11" t="s">
        <v>71</v>
      </c>
      <c r="I5297" t="s">
        <v>61</v>
      </c>
      <c r="J5297" t="s">
        <v>61</v>
      </c>
      <c r="K5297" t="s">
        <v>61</v>
      </c>
      <c r="L5297" t="s">
        <v>61</v>
      </c>
      <c r="M5297" t="s">
        <v>61</v>
      </c>
      <c r="N5297" t="s">
        <v>61</v>
      </c>
      <c r="O5297" t="s">
        <v>61</v>
      </c>
      <c r="P5297" t="s">
        <v>61</v>
      </c>
      <c r="Q5297" t="s">
        <v>61</v>
      </c>
      <c r="R5297" t="s">
        <v>61</v>
      </c>
      <c r="S5297" t="s">
        <v>61</v>
      </c>
      <c r="T5297" t="s">
        <v>61</v>
      </c>
      <c r="U5297" t="s">
        <v>61</v>
      </c>
      <c r="V5297" t="s">
        <v>61</v>
      </c>
      <c r="W5297" t="s">
        <v>61</v>
      </c>
      <c r="X5297" t="s">
        <v>61</v>
      </c>
      <c r="Y5297" t="s">
        <v>61</v>
      </c>
      <c r="Z5297" t="s">
        <v>61</v>
      </c>
      <c r="AA5297" t="s">
        <v>61</v>
      </c>
      <c r="AB5297" t="s">
        <v>61</v>
      </c>
      <c r="AC5297" t="s">
        <v>144</v>
      </c>
      <c r="AD5297" t="s">
        <v>61</v>
      </c>
      <c r="AE5297" t="s">
        <v>61</v>
      </c>
      <c r="AF5297" s="11" t="s">
        <v>61</v>
      </c>
      <c r="AG5297" t="s">
        <v>61</v>
      </c>
      <c r="AH5297" s="11" t="s">
        <v>61</v>
      </c>
      <c r="AI5297" t="s">
        <v>61</v>
      </c>
      <c r="AJ5297" t="s">
        <v>61</v>
      </c>
      <c r="AK5297" t="s">
        <v>64</v>
      </c>
      <c r="AL5297" t="s">
        <v>64</v>
      </c>
      <c r="AM5297" t="s">
        <v>64</v>
      </c>
      <c r="AN5297" t="s">
        <v>65</v>
      </c>
      <c r="AO5297" t="s">
        <v>145</v>
      </c>
      <c r="AP5297" t="s">
        <v>146</v>
      </c>
      <c r="AQ5297" t="s">
        <v>64</v>
      </c>
      <c r="AR5297" t="s">
        <v>147</v>
      </c>
      <c r="AS5297" s="4">
        <v>45217.458333333336</v>
      </c>
      <c r="AT5297">
        <v>2012</v>
      </c>
      <c r="AU5297">
        <v>9.5000000000000001E-2</v>
      </c>
      <c r="AV5297" t="s">
        <v>61</v>
      </c>
      <c r="AX5297" t="s">
        <v>148</v>
      </c>
      <c r="AY5297" t="s">
        <v>70</v>
      </c>
      <c r="AZ5297" t="s">
        <v>120</v>
      </c>
      <c r="BA5297" t="s">
        <v>120</v>
      </c>
      <c r="BB5297" t="s">
        <v>70</v>
      </c>
      <c r="BC5297" t="s">
        <v>70</v>
      </c>
      <c r="BD5297" t="s">
        <v>70</v>
      </c>
    </row>
    <row r="5298" spans="1:56" x14ac:dyDescent="0.3">
      <c r="A5298" t="s">
        <v>124</v>
      </c>
      <c r="B5298" t="s">
        <v>125</v>
      </c>
      <c r="C5298" t="s">
        <v>143</v>
      </c>
      <c r="D5298" s="11" t="s">
        <v>134</v>
      </c>
      <c r="E5298" t="s">
        <v>72</v>
      </c>
      <c r="F5298" t="s">
        <v>61</v>
      </c>
      <c r="G5298" t="s">
        <v>61</v>
      </c>
      <c r="H5298" s="11" t="s">
        <v>71</v>
      </c>
      <c r="I5298" t="s">
        <v>61</v>
      </c>
      <c r="J5298" t="s">
        <v>61</v>
      </c>
      <c r="K5298" t="s">
        <v>61</v>
      </c>
      <c r="L5298" t="s">
        <v>61</v>
      </c>
      <c r="M5298" t="s">
        <v>61</v>
      </c>
      <c r="N5298" t="s">
        <v>61</v>
      </c>
      <c r="O5298" t="s">
        <v>61</v>
      </c>
      <c r="P5298" t="s">
        <v>61</v>
      </c>
      <c r="Q5298" t="s">
        <v>61</v>
      </c>
      <c r="R5298" t="s">
        <v>61</v>
      </c>
      <c r="S5298" t="s">
        <v>61</v>
      </c>
      <c r="T5298" t="s">
        <v>61</v>
      </c>
      <c r="U5298" t="s">
        <v>61</v>
      </c>
      <c r="V5298" t="s">
        <v>61</v>
      </c>
      <c r="W5298" t="s">
        <v>61</v>
      </c>
      <c r="X5298" t="s">
        <v>61</v>
      </c>
      <c r="Y5298" t="s">
        <v>61</v>
      </c>
      <c r="Z5298" t="s">
        <v>61</v>
      </c>
      <c r="AA5298" t="s">
        <v>61</v>
      </c>
      <c r="AB5298" t="s">
        <v>61</v>
      </c>
      <c r="AC5298" t="s">
        <v>144</v>
      </c>
      <c r="AD5298" t="s">
        <v>61</v>
      </c>
      <c r="AE5298" t="s">
        <v>61</v>
      </c>
      <c r="AF5298" s="11" t="s">
        <v>61</v>
      </c>
      <c r="AG5298" t="s">
        <v>61</v>
      </c>
      <c r="AH5298" s="11" t="s">
        <v>61</v>
      </c>
      <c r="AI5298" t="s">
        <v>61</v>
      </c>
      <c r="AJ5298" t="s">
        <v>61</v>
      </c>
      <c r="AK5298" t="s">
        <v>64</v>
      </c>
      <c r="AL5298" t="s">
        <v>64</v>
      </c>
      <c r="AM5298" t="s">
        <v>64</v>
      </c>
      <c r="AN5298" t="s">
        <v>65</v>
      </c>
      <c r="AO5298" t="s">
        <v>145</v>
      </c>
      <c r="AP5298" t="s">
        <v>146</v>
      </c>
      <c r="AQ5298" t="s">
        <v>64</v>
      </c>
      <c r="AR5298" t="s">
        <v>147</v>
      </c>
      <c r="AS5298" s="4">
        <v>45217.458333333336</v>
      </c>
      <c r="AT5298">
        <v>2013</v>
      </c>
      <c r="AU5298">
        <v>9.1399999999999995E-2</v>
      </c>
      <c r="AV5298" t="s">
        <v>61</v>
      </c>
      <c r="AX5298" t="s">
        <v>148</v>
      </c>
      <c r="AY5298" t="s">
        <v>70</v>
      </c>
      <c r="AZ5298" t="s">
        <v>120</v>
      </c>
      <c r="BA5298" t="s">
        <v>120</v>
      </c>
      <c r="BB5298" t="s">
        <v>70</v>
      </c>
      <c r="BC5298" t="s">
        <v>70</v>
      </c>
      <c r="BD5298" t="s">
        <v>70</v>
      </c>
    </row>
    <row r="5299" spans="1:56" x14ac:dyDescent="0.3">
      <c r="A5299" t="s">
        <v>124</v>
      </c>
      <c r="B5299" t="s">
        <v>125</v>
      </c>
      <c r="C5299" t="s">
        <v>143</v>
      </c>
      <c r="D5299" s="11" t="s">
        <v>134</v>
      </c>
      <c r="E5299" t="s">
        <v>72</v>
      </c>
      <c r="F5299" t="s">
        <v>61</v>
      </c>
      <c r="G5299" t="s">
        <v>61</v>
      </c>
      <c r="H5299" s="11" t="s">
        <v>71</v>
      </c>
      <c r="I5299" t="s">
        <v>61</v>
      </c>
      <c r="J5299" t="s">
        <v>61</v>
      </c>
      <c r="K5299" t="s">
        <v>61</v>
      </c>
      <c r="L5299" t="s">
        <v>61</v>
      </c>
      <c r="M5299" t="s">
        <v>61</v>
      </c>
      <c r="N5299" t="s">
        <v>61</v>
      </c>
      <c r="O5299" t="s">
        <v>61</v>
      </c>
      <c r="P5299" t="s">
        <v>61</v>
      </c>
      <c r="Q5299" t="s">
        <v>61</v>
      </c>
      <c r="R5299" t="s">
        <v>61</v>
      </c>
      <c r="S5299" t="s">
        <v>61</v>
      </c>
      <c r="T5299" t="s">
        <v>61</v>
      </c>
      <c r="U5299" t="s">
        <v>61</v>
      </c>
      <c r="V5299" t="s">
        <v>61</v>
      </c>
      <c r="W5299" t="s">
        <v>61</v>
      </c>
      <c r="X5299" t="s">
        <v>61</v>
      </c>
      <c r="Y5299" t="s">
        <v>61</v>
      </c>
      <c r="Z5299" t="s">
        <v>61</v>
      </c>
      <c r="AA5299" t="s">
        <v>61</v>
      </c>
      <c r="AB5299" t="s">
        <v>61</v>
      </c>
      <c r="AC5299" t="s">
        <v>144</v>
      </c>
      <c r="AD5299" t="s">
        <v>61</v>
      </c>
      <c r="AE5299" t="s">
        <v>61</v>
      </c>
      <c r="AF5299" s="11" t="s">
        <v>61</v>
      </c>
      <c r="AG5299" t="s">
        <v>61</v>
      </c>
      <c r="AH5299" s="11" t="s">
        <v>61</v>
      </c>
      <c r="AI5299" t="s">
        <v>61</v>
      </c>
      <c r="AJ5299" t="s">
        <v>61</v>
      </c>
      <c r="AK5299" t="s">
        <v>64</v>
      </c>
      <c r="AL5299" t="s">
        <v>64</v>
      </c>
      <c r="AM5299" t="s">
        <v>64</v>
      </c>
      <c r="AN5299" t="s">
        <v>65</v>
      </c>
      <c r="AO5299" t="s">
        <v>145</v>
      </c>
      <c r="AP5299" t="s">
        <v>146</v>
      </c>
      <c r="AQ5299" t="s">
        <v>64</v>
      </c>
      <c r="AR5299" t="s">
        <v>147</v>
      </c>
      <c r="AS5299" s="4">
        <v>45217.458333333336</v>
      </c>
      <c r="AT5299">
        <v>2014</v>
      </c>
      <c r="AU5299">
        <v>9.1600000000000001E-2</v>
      </c>
      <c r="AV5299" t="s">
        <v>61</v>
      </c>
      <c r="AX5299" t="s">
        <v>148</v>
      </c>
      <c r="AY5299" t="s">
        <v>70</v>
      </c>
      <c r="AZ5299" t="s">
        <v>120</v>
      </c>
      <c r="BA5299" t="s">
        <v>120</v>
      </c>
      <c r="BB5299" t="s">
        <v>70</v>
      </c>
      <c r="BC5299" t="s">
        <v>70</v>
      </c>
      <c r="BD5299" t="s">
        <v>70</v>
      </c>
    </row>
    <row r="5300" spans="1:56" x14ac:dyDescent="0.3">
      <c r="A5300" t="s">
        <v>124</v>
      </c>
      <c r="B5300" t="s">
        <v>125</v>
      </c>
      <c r="C5300" t="s">
        <v>143</v>
      </c>
      <c r="D5300" s="11" t="s">
        <v>134</v>
      </c>
      <c r="E5300" t="s">
        <v>72</v>
      </c>
      <c r="F5300" t="s">
        <v>61</v>
      </c>
      <c r="G5300" t="s">
        <v>61</v>
      </c>
      <c r="H5300" s="11" t="s">
        <v>71</v>
      </c>
      <c r="I5300" t="s">
        <v>61</v>
      </c>
      <c r="J5300" t="s">
        <v>61</v>
      </c>
      <c r="K5300" t="s">
        <v>61</v>
      </c>
      <c r="L5300" t="s">
        <v>61</v>
      </c>
      <c r="M5300" t="s">
        <v>61</v>
      </c>
      <c r="N5300" t="s">
        <v>61</v>
      </c>
      <c r="O5300" t="s">
        <v>61</v>
      </c>
      <c r="P5300" t="s">
        <v>61</v>
      </c>
      <c r="Q5300" t="s">
        <v>61</v>
      </c>
      <c r="R5300" t="s">
        <v>61</v>
      </c>
      <c r="S5300" t="s">
        <v>61</v>
      </c>
      <c r="T5300" t="s">
        <v>61</v>
      </c>
      <c r="U5300" t="s">
        <v>61</v>
      </c>
      <c r="V5300" t="s">
        <v>61</v>
      </c>
      <c r="W5300" t="s">
        <v>61</v>
      </c>
      <c r="X5300" t="s">
        <v>61</v>
      </c>
      <c r="Y5300" t="s">
        <v>61</v>
      </c>
      <c r="Z5300" t="s">
        <v>61</v>
      </c>
      <c r="AA5300" t="s">
        <v>61</v>
      </c>
      <c r="AB5300" t="s">
        <v>61</v>
      </c>
      <c r="AC5300" t="s">
        <v>144</v>
      </c>
      <c r="AD5300" t="s">
        <v>61</v>
      </c>
      <c r="AE5300" t="s">
        <v>61</v>
      </c>
      <c r="AF5300" s="11" t="s">
        <v>61</v>
      </c>
      <c r="AG5300" t="s">
        <v>61</v>
      </c>
      <c r="AH5300" s="11" t="s">
        <v>61</v>
      </c>
      <c r="AI5300" t="s">
        <v>61</v>
      </c>
      <c r="AJ5300" t="s">
        <v>61</v>
      </c>
      <c r="AK5300" t="s">
        <v>64</v>
      </c>
      <c r="AL5300" t="s">
        <v>64</v>
      </c>
      <c r="AM5300" t="s">
        <v>64</v>
      </c>
      <c r="AN5300" t="s">
        <v>65</v>
      </c>
      <c r="AO5300" t="s">
        <v>145</v>
      </c>
      <c r="AP5300" t="s">
        <v>146</v>
      </c>
      <c r="AQ5300" t="s">
        <v>64</v>
      </c>
      <c r="AR5300" t="s">
        <v>147</v>
      </c>
      <c r="AS5300" s="4">
        <v>45217.458333333336</v>
      </c>
      <c r="AT5300">
        <v>2015</v>
      </c>
      <c r="AU5300">
        <v>8.9800000000000005E-2</v>
      </c>
      <c r="AV5300" t="s">
        <v>61</v>
      </c>
      <c r="AX5300" t="s">
        <v>148</v>
      </c>
      <c r="AY5300" t="s">
        <v>70</v>
      </c>
      <c r="AZ5300" t="s">
        <v>120</v>
      </c>
      <c r="BA5300" t="s">
        <v>120</v>
      </c>
      <c r="BB5300" t="s">
        <v>70</v>
      </c>
      <c r="BC5300" t="s">
        <v>70</v>
      </c>
      <c r="BD5300" t="s">
        <v>70</v>
      </c>
    </row>
    <row r="5301" spans="1:56" x14ac:dyDescent="0.3">
      <c r="A5301" t="s">
        <v>124</v>
      </c>
      <c r="B5301" t="s">
        <v>125</v>
      </c>
      <c r="C5301" t="s">
        <v>143</v>
      </c>
      <c r="D5301" s="11" t="s">
        <v>134</v>
      </c>
      <c r="E5301" t="s">
        <v>72</v>
      </c>
      <c r="F5301" t="s">
        <v>61</v>
      </c>
      <c r="G5301" t="s">
        <v>61</v>
      </c>
      <c r="H5301" s="11" t="s">
        <v>71</v>
      </c>
      <c r="I5301" t="s">
        <v>61</v>
      </c>
      <c r="J5301" t="s">
        <v>61</v>
      </c>
      <c r="K5301" t="s">
        <v>61</v>
      </c>
      <c r="L5301" t="s">
        <v>61</v>
      </c>
      <c r="M5301" t="s">
        <v>61</v>
      </c>
      <c r="N5301" t="s">
        <v>61</v>
      </c>
      <c r="O5301" t="s">
        <v>61</v>
      </c>
      <c r="P5301" t="s">
        <v>61</v>
      </c>
      <c r="Q5301" t="s">
        <v>61</v>
      </c>
      <c r="R5301" t="s">
        <v>61</v>
      </c>
      <c r="S5301" t="s">
        <v>61</v>
      </c>
      <c r="T5301" t="s">
        <v>61</v>
      </c>
      <c r="U5301" t="s">
        <v>61</v>
      </c>
      <c r="V5301" t="s">
        <v>61</v>
      </c>
      <c r="W5301" t="s">
        <v>61</v>
      </c>
      <c r="X5301" t="s">
        <v>61</v>
      </c>
      <c r="Y5301" t="s">
        <v>61</v>
      </c>
      <c r="Z5301" t="s">
        <v>61</v>
      </c>
      <c r="AA5301" t="s">
        <v>61</v>
      </c>
      <c r="AB5301" t="s">
        <v>61</v>
      </c>
      <c r="AC5301" t="s">
        <v>144</v>
      </c>
      <c r="AD5301" t="s">
        <v>61</v>
      </c>
      <c r="AE5301" t="s">
        <v>61</v>
      </c>
      <c r="AF5301" s="11" t="s">
        <v>61</v>
      </c>
      <c r="AG5301" t="s">
        <v>61</v>
      </c>
      <c r="AH5301" s="11" t="s">
        <v>61</v>
      </c>
      <c r="AI5301" t="s">
        <v>61</v>
      </c>
      <c r="AJ5301" t="s">
        <v>61</v>
      </c>
      <c r="AK5301" t="s">
        <v>64</v>
      </c>
      <c r="AL5301" t="s">
        <v>64</v>
      </c>
      <c r="AM5301" t="s">
        <v>64</v>
      </c>
      <c r="AN5301" t="s">
        <v>65</v>
      </c>
      <c r="AO5301" t="s">
        <v>145</v>
      </c>
      <c r="AP5301" t="s">
        <v>146</v>
      </c>
      <c r="AQ5301" t="s">
        <v>64</v>
      </c>
      <c r="AR5301" t="s">
        <v>147</v>
      </c>
      <c r="AS5301" s="4">
        <v>45217.458333333336</v>
      </c>
      <c r="AT5301">
        <v>2016</v>
      </c>
      <c r="AU5301">
        <v>8.5000000000000006E-2</v>
      </c>
      <c r="AV5301" t="s">
        <v>61</v>
      </c>
      <c r="AX5301" t="s">
        <v>148</v>
      </c>
      <c r="AY5301" t="s">
        <v>70</v>
      </c>
      <c r="AZ5301" t="s">
        <v>120</v>
      </c>
      <c r="BA5301" t="s">
        <v>120</v>
      </c>
      <c r="BB5301" t="s">
        <v>70</v>
      </c>
      <c r="BC5301" t="s">
        <v>70</v>
      </c>
      <c r="BD5301" t="s">
        <v>70</v>
      </c>
    </row>
    <row r="5302" spans="1:56" x14ac:dyDescent="0.3">
      <c r="A5302" t="s">
        <v>124</v>
      </c>
      <c r="B5302" t="s">
        <v>125</v>
      </c>
      <c r="C5302" t="s">
        <v>143</v>
      </c>
      <c r="D5302" s="11" t="s">
        <v>134</v>
      </c>
      <c r="E5302" t="s">
        <v>72</v>
      </c>
      <c r="F5302" t="s">
        <v>61</v>
      </c>
      <c r="G5302" t="s">
        <v>61</v>
      </c>
      <c r="H5302" s="11" t="s">
        <v>71</v>
      </c>
      <c r="I5302" t="s">
        <v>61</v>
      </c>
      <c r="J5302" t="s">
        <v>61</v>
      </c>
      <c r="K5302" t="s">
        <v>61</v>
      </c>
      <c r="L5302" t="s">
        <v>61</v>
      </c>
      <c r="M5302" t="s">
        <v>61</v>
      </c>
      <c r="N5302" t="s">
        <v>61</v>
      </c>
      <c r="O5302" t="s">
        <v>61</v>
      </c>
      <c r="P5302" t="s">
        <v>61</v>
      </c>
      <c r="Q5302" t="s">
        <v>61</v>
      </c>
      <c r="R5302" t="s">
        <v>61</v>
      </c>
      <c r="S5302" t="s">
        <v>61</v>
      </c>
      <c r="T5302" t="s">
        <v>61</v>
      </c>
      <c r="U5302" t="s">
        <v>61</v>
      </c>
      <c r="V5302" t="s">
        <v>61</v>
      </c>
      <c r="W5302" t="s">
        <v>61</v>
      </c>
      <c r="X5302" t="s">
        <v>61</v>
      </c>
      <c r="Y5302" t="s">
        <v>61</v>
      </c>
      <c r="Z5302" t="s">
        <v>61</v>
      </c>
      <c r="AA5302" t="s">
        <v>61</v>
      </c>
      <c r="AB5302" t="s">
        <v>61</v>
      </c>
      <c r="AC5302" t="s">
        <v>144</v>
      </c>
      <c r="AD5302" t="s">
        <v>61</v>
      </c>
      <c r="AE5302" t="s">
        <v>61</v>
      </c>
      <c r="AF5302" s="11" t="s">
        <v>61</v>
      </c>
      <c r="AG5302" t="s">
        <v>61</v>
      </c>
      <c r="AH5302" s="11" t="s">
        <v>61</v>
      </c>
      <c r="AI5302" t="s">
        <v>61</v>
      </c>
      <c r="AJ5302" t="s">
        <v>61</v>
      </c>
      <c r="AK5302" t="s">
        <v>64</v>
      </c>
      <c r="AL5302" t="s">
        <v>64</v>
      </c>
      <c r="AM5302" t="s">
        <v>64</v>
      </c>
      <c r="AN5302" t="s">
        <v>65</v>
      </c>
      <c r="AO5302" t="s">
        <v>145</v>
      </c>
      <c r="AP5302" t="s">
        <v>146</v>
      </c>
      <c r="AQ5302" t="s">
        <v>64</v>
      </c>
      <c r="AR5302" t="s">
        <v>147</v>
      </c>
      <c r="AS5302" s="4">
        <v>45217.458333333336</v>
      </c>
      <c r="AT5302">
        <v>2017</v>
      </c>
      <c r="AU5302">
        <v>8.1600000000000006E-2</v>
      </c>
      <c r="AV5302" t="s">
        <v>61</v>
      </c>
      <c r="AX5302" t="s">
        <v>148</v>
      </c>
      <c r="AY5302" t="s">
        <v>70</v>
      </c>
      <c r="AZ5302" t="s">
        <v>120</v>
      </c>
      <c r="BA5302" t="s">
        <v>120</v>
      </c>
      <c r="BB5302" t="s">
        <v>70</v>
      </c>
      <c r="BC5302" t="s">
        <v>70</v>
      </c>
      <c r="BD5302" t="s">
        <v>70</v>
      </c>
    </row>
    <row r="5303" spans="1:56" x14ac:dyDescent="0.3">
      <c r="A5303" t="s">
        <v>124</v>
      </c>
      <c r="B5303" t="s">
        <v>125</v>
      </c>
      <c r="C5303" t="s">
        <v>143</v>
      </c>
      <c r="D5303" s="11" t="s">
        <v>134</v>
      </c>
      <c r="E5303" t="s">
        <v>72</v>
      </c>
      <c r="F5303" t="s">
        <v>61</v>
      </c>
      <c r="G5303" t="s">
        <v>61</v>
      </c>
      <c r="H5303" s="11" t="s">
        <v>71</v>
      </c>
      <c r="I5303" t="s">
        <v>61</v>
      </c>
      <c r="J5303" t="s">
        <v>61</v>
      </c>
      <c r="K5303" t="s">
        <v>61</v>
      </c>
      <c r="L5303" t="s">
        <v>61</v>
      </c>
      <c r="M5303" t="s">
        <v>61</v>
      </c>
      <c r="N5303" t="s">
        <v>61</v>
      </c>
      <c r="O5303" t="s">
        <v>61</v>
      </c>
      <c r="P5303" t="s">
        <v>61</v>
      </c>
      <c r="Q5303" t="s">
        <v>61</v>
      </c>
      <c r="R5303" t="s">
        <v>61</v>
      </c>
      <c r="S5303" t="s">
        <v>61</v>
      </c>
      <c r="T5303" t="s">
        <v>61</v>
      </c>
      <c r="U5303" t="s">
        <v>61</v>
      </c>
      <c r="V5303" t="s">
        <v>61</v>
      </c>
      <c r="W5303" t="s">
        <v>61</v>
      </c>
      <c r="X5303" t="s">
        <v>61</v>
      </c>
      <c r="Y5303" t="s">
        <v>61</v>
      </c>
      <c r="Z5303" t="s">
        <v>61</v>
      </c>
      <c r="AA5303" t="s">
        <v>61</v>
      </c>
      <c r="AB5303" t="s">
        <v>61</v>
      </c>
      <c r="AC5303" t="s">
        <v>144</v>
      </c>
      <c r="AD5303" t="s">
        <v>61</v>
      </c>
      <c r="AE5303" t="s">
        <v>61</v>
      </c>
      <c r="AF5303" s="11" t="s">
        <v>61</v>
      </c>
      <c r="AG5303" t="s">
        <v>61</v>
      </c>
      <c r="AH5303" s="11" t="s">
        <v>61</v>
      </c>
      <c r="AI5303" t="s">
        <v>61</v>
      </c>
      <c r="AJ5303" t="s">
        <v>61</v>
      </c>
      <c r="AK5303" t="s">
        <v>64</v>
      </c>
      <c r="AL5303" t="s">
        <v>64</v>
      </c>
      <c r="AM5303" t="s">
        <v>64</v>
      </c>
      <c r="AN5303" t="s">
        <v>65</v>
      </c>
      <c r="AO5303" t="s">
        <v>145</v>
      </c>
      <c r="AP5303" t="s">
        <v>146</v>
      </c>
      <c r="AQ5303" t="s">
        <v>64</v>
      </c>
      <c r="AR5303" t="s">
        <v>147</v>
      </c>
      <c r="AS5303" s="4">
        <v>45217.458333333336</v>
      </c>
      <c r="AT5303">
        <v>2018</v>
      </c>
      <c r="AU5303">
        <v>7.6499999999999999E-2</v>
      </c>
      <c r="AV5303" t="s">
        <v>61</v>
      </c>
      <c r="AX5303" t="s">
        <v>148</v>
      </c>
      <c r="AY5303" t="s">
        <v>70</v>
      </c>
      <c r="AZ5303" t="s">
        <v>120</v>
      </c>
      <c r="BA5303" t="s">
        <v>120</v>
      </c>
      <c r="BB5303" t="s">
        <v>70</v>
      </c>
      <c r="BC5303" t="s">
        <v>70</v>
      </c>
      <c r="BD5303" t="s">
        <v>70</v>
      </c>
    </row>
    <row r="5304" spans="1:56" x14ac:dyDescent="0.3">
      <c r="A5304" t="s">
        <v>124</v>
      </c>
      <c r="B5304" t="s">
        <v>125</v>
      </c>
      <c r="C5304" t="s">
        <v>143</v>
      </c>
      <c r="D5304" s="11" t="s">
        <v>134</v>
      </c>
      <c r="E5304" t="s">
        <v>72</v>
      </c>
      <c r="F5304" t="s">
        <v>61</v>
      </c>
      <c r="G5304" t="s">
        <v>61</v>
      </c>
      <c r="H5304" s="11" t="s">
        <v>71</v>
      </c>
      <c r="I5304" t="s">
        <v>61</v>
      </c>
      <c r="J5304" t="s">
        <v>61</v>
      </c>
      <c r="K5304" t="s">
        <v>61</v>
      </c>
      <c r="L5304" t="s">
        <v>61</v>
      </c>
      <c r="M5304" t="s">
        <v>61</v>
      </c>
      <c r="N5304" t="s">
        <v>61</v>
      </c>
      <c r="O5304" t="s">
        <v>61</v>
      </c>
      <c r="P5304" t="s">
        <v>61</v>
      </c>
      <c r="Q5304" t="s">
        <v>61</v>
      </c>
      <c r="R5304" t="s">
        <v>61</v>
      </c>
      <c r="S5304" t="s">
        <v>61</v>
      </c>
      <c r="T5304" t="s">
        <v>61</v>
      </c>
      <c r="U5304" t="s">
        <v>61</v>
      </c>
      <c r="V5304" t="s">
        <v>61</v>
      </c>
      <c r="W5304" t="s">
        <v>61</v>
      </c>
      <c r="X5304" t="s">
        <v>61</v>
      </c>
      <c r="Y5304" t="s">
        <v>61</v>
      </c>
      <c r="Z5304" t="s">
        <v>61</v>
      </c>
      <c r="AA5304" t="s">
        <v>61</v>
      </c>
      <c r="AB5304" t="s">
        <v>61</v>
      </c>
      <c r="AC5304" t="s">
        <v>144</v>
      </c>
      <c r="AD5304" t="s">
        <v>61</v>
      </c>
      <c r="AE5304" t="s">
        <v>61</v>
      </c>
      <c r="AF5304" s="11" t="s">
        <v>61</v>
      </c>
      <c r="AG5304" t="s">
        <v>61</v>
      </c>
      <c r="AH5304" s="11" t="s">
        <v>61</v>
      </c>
      <c r="AI5304" t="s">
        <v>61</v>
      </c>
      <c r="AJ5304" t="s">
        <v>61</v>
      </c>
      <c r="AK5304" t="s">
        <v>64</v>
      </c>
      <c r="AL5304" t="s">
        <v>64</v>
      </c>
      <c r="AM5304" t="s">
        <v>64</v>
      </c>
      <c r="AN5304" t="s">
        <v>65</v>
      </c>
      <c r="AO5304" t="s">
        <v>145</v>
      </c>
      <c r="AP5304" t="s">
        <v>146</v>
      </c>
      <c r="AQ5304" t="s">
        <v>64</v>
      </c>
      <c r="AR5304" t="s">
        <v>147</v>
      </c>
      <c r="AS5304" s="4">
        <v>45217.458333333336</v>
      </c>
      <c r="AT5304">
        <v>2019</v>
      </c>
      <c r="AU5304">
        <v>8.0699999999999994E-2</v>
      </c>
      <c r="AV5304" t="s">
        <v>61</v>
      </c>
      <c r="AX5304" t="s">
        <v>148</v>
      </c>
      <c r="AY5304" t="s">
        <v>70</v>
      </c>
      <c r="AZ5304" t="s">
        <v>120</v>
      </c>
      <c r="BA5304" t="s">
        <v>120</v>
      </c>
      <c r="BB5304" t="s">
        <v>70</v>
      </c>
      <c r="BC5304" t="s">
        <v>70</v>
      </c>
      <c r="BD5304" t="s">
        <v>70</v>
      </c>
    </row>
    <row r="5305" spans="1:56" x14ac:dyDescent="0.3">
      <c r="A5305" t="s">
        <v>124</v>
      </c>
      <c r="B5305" t="s">
        <v>125</v>
      </c>
      <c r="C5305" t="s">
        <v>143</v>
      </c>
      <c r="D5305" s="11" t="s">
        <v>134</v>
      </c>
      <c r="E5305" t="s">
        <v>72</v>
      </c>
      <c r="F5305" t="s">
        <v>61</v>
      </c>
      <c r="G5305" t="s">
        <v>61</v>
      </c>
      <c r="H5305" s="11" t="s">
        <v>71</v>
      </c>
      <c r="I5305" t="s">
        <v>61</v>
      </c>
      <c r="J5305" t="s">
        <v>61</v>
      </c>
      <c r="K5305" t="s">
        <v>61</v>
      </c>
      <c r="L5305" t="s">
        <v>61</v>
      </c>
      <c r="M5305" t="s">
        <v>61</v>
      </c>
      <c r="N5305" t="s">
        <v>61</v>
      </c>
      <c r="O5305" t="s">
        <v>61</v>
      </c>
      <c r="P5305" t="s">
        <v>61</v>
      </c>
      <c r="Q5305" t="s">
        <v>61</v>
      </c>
      <c r="R5305" t="s">
        <v>61</v>
      </c>
      <c r="S5305" t="s">
        <v>61</v>
      </c>
      <c r="T5305" t="s">
        <v>61</v>
      </c>
      <c r="U5305" t="s">
        <v>61</v>
      </c>
      <c r="V5305" t="s">
        <v>61</v>
      </c>
      <c r="W5305" t="s">
        <v>61</v>
      </c>
      <c r="X5305" t="s">
        <v>61</v>
      </c>
      <c r="Y5305" t="s">
        <v>61</v>
      </c>
      <c r="Z5305" t="s">
        <v>61</v>
      </c>
      <c r="AA5305" t="s">
        <v>61</v>
      </c>
      <c r="AB5305" t="s">
        <v>61</v>
      </c>
      <c r="AC5305" t="s">
        <v>144</v>
      </c>
      <c r="AD5305" t="s">
        <v>61</v>
      </c>
      <c r="AE5305" t="s">
        <v>61</v>
      </c>
      <c r="AF5305" s="11" t="s">
        <v>61</v>
      </c>
      <c r="AG5305" t="s">
        <v>61</v>
      </c>
      <c r="AH5305" s="11" t="s">
        <v>61</v>
      </c>
      <c r="AI5305" t="s">
        <v>61</v>
      </c>
      <c r="AJ5305" t="s">
        <v>61</v>
      </c>
      <c r="AK5305" t="s">
        <v>64</v>
      </c>
      <c r="AL5305" t="s">
        <v>64</v>
      </c>
      <c r="AM5305" t="s">
        <v>64</v>
      </c>
      <c r="AN5305" t="s">
        <v>65</v>
      </c>
      <c r="AO5305" t="s">
        <v>145</v>
      </c>
      <c r="AP5305" t="s">
        <v>146</v>
      </c>
      <c r="AQ5305" t="s">
        <v>64</v>
      </c>
      <c r="AR5305" t="s">
        <v>147</v>
      </c>
      <c r="AS5305" s="4">
        <v>45217.458333333336</v>
      </c>
      <c r="AT5305">
        <v>2020</v>
      </c>
      <c r="AU5305">
        <v>7.9500000000000001E-2</v>
      </c>
      <c r="AV5305" t="s">
        <v>61</v>
      </c>
      <c r="AX5305" t="s">
        <v>148</v>
      </c>
      <c r="AY5305" t="s">
        <v>70</v>
      </c>
      <c r="AZ5305" t="s">
        <v>120</v>
      </c>
      <c r="BA5305" t="s">
        <v>120</v>
      </c>
      <c r="BB5305" t="s">
        <v>70</v>
      </c>
      <c r="BC5305" t="s">
        <v>70</v>
      </c>
      <c r="BD5305" t="s">
        <v>70</v>
      </c>
    </row>
    <row r="5306" spans="1:56" x14ac:dyDescent="0.3">
      <c r="A5306" t="s">
        <v>124</v>
      </c>
      <c r="B5306" t="s">
        <v>125</v>
      </c>
      <c r="C5306" t="s">
        <v>143</v>
      </c>
      <c r="D5306" s="11" t="s">
        <v>134</v>
      </c>
      <c r="E5306" t="s">
        <v>72</v>
      </c>
      <c r="F5306" t="s">
        <v>61</v>
      </c>
      <c r="G5306" t="s">
        <v>61</v>
      </c>
      <c r="H5306" s="11" t="s">
        <v>71</v>
      </c>
      <c r="I5306" t="s">
        <v>61</v>
      </c>
      <c r="J5306" t="s">
        <v>61</v>
      </c>
      <c r="K5306" t="s">
        <v>61</v>
      </c>
      <c r="L5306" t="s">
        <v>61</v>
      </c>
      <c r="M5306" t="s">
        <v>61</v>
      </c>
      <c r="N5306" t="s">
        <v>61</v>
      </c>
      <c r="O5306" t="s">
        <v>61</v>
      </c>
      <c r="P5306" t="s">
        <v>61</v>
      </c>
      <c r="Q5306" t="s">
        <v>61</v>
      </c>
      <c r="R5306" t="s">
        <v>61</v>
      </c>
      <c r="S5306" t="s">
        <v>61</v>
      </c>
      <c r="T5306" t="s">
        <v>61</v>
      </c>
      <c r="U5306" t="s">
        <v>61</v>
      </c>
      <c r="V5306" t="s">
        <v>61</v>
      </c>
      <c r="W5306" t="s">
        <v>61</v>
      </c>
      <c r="X5306" t="s">
        <v>61</v>
      </c>
      <c r="Y5306" t="s">
        <v>61</v>
      </c>
      <c r="Z5306" t="s">
        <v>61</v>
      </c>
      <c r="AA5306" t="s">
        <v>61</v>
      </c>
      <c r="AB5306" t="s">
        <v>61</v>
      </c>
      <c r="AC5306" t="s">
        <v>144</v>
      </c>
      <c r="AD5306" t="s">
        <v>61</v>
      </c>
      <c r="AE5306" t="s">
        <v>61</v>
      </c>
      <c r="AF5306" s="11" t="s">
        <v>61</v>
      </c>
      <c r="AG5306" t="s">
        <v>61</v>
      </c>
      <c r="AH5306" s="11" t="s">
        <v>61</v>
      </c>
      <c r="AI5306" t="s">
        <v>61</v>
      </c>
      <c r="AJ5306" t="s">
        <v>61</v>
      </c>
      <c r="AK5306" t="s">
        <v>64</v>
      </c>
      <c r="AL5306" t="s">
        <v>64</v>
      </c>
      <c r="AM5306" t="s">
        <v>64</v>
      </c>
      <c r="AN5306" t="s">
        <v>65</v>
      </c>
      <c r="AO5306" t="s">
        <v>145</v>
      </c>
      <c r="AP5306" t="s">
        <v>146</v>
      </c>
      <c r="AQ5306" t="s">
        <v>64</v>
      </c>
      <c r="AR5306" t="s">
        <v>147</v>
      </c>
      <c r="AS5306" s="4">
        <v>45217.458333333336</v>
      </c>
      <c r="AT5306">
        <v>2021</v>
      </c>
      <c r="AU5306">
        <v>8.1000000000000003E-2</v>
      </c>
      <c r="AV5306" t="s">
        <v>61</v>
      </c>
      <c r="AX5306" t="s">
        <v>148</v>
      </c>
      <c r="AY5306" t="s">
        <v>70</v>
      </c>
      <c r="AZ5306" t="s">
        <v>120</v>
      </c>
      <c r="BA5306" t="s">
        <v>120</v>
      </c>
      <c r="BB5306" t="s">
        <v>70</v>
      </c>
      <c r="BC5306" t="s">
        <v>70</v>
      </c>
      <c r="BD5306" t="s">
        <v>70</v>
      </c>
    </row>
    <row r="5307" spans="1:56" x14ac:dyDescent="0.3">
      <c r="A5307" t="s">
        <v>124</v>
      </c>
      <c r="B5307" t="s">
        <v>125</v>
      </c>
      <c r="C5307" t="s">
        <v>143</v>
      </c>
      <c r="D5307" s="11" t="s">
        <v>134</v>
      </c>
      <c r="E5307" t="s">
        <v>72</v>
      </c>
      <c r="F5307" t="s">
        <v>61</v>
      </c>
      <c r="G5307" t="s">
        <v>61</v>
      </c>
      <c r="H5307" s="11" t="s">
        <v>71</v>
      </c>
      <c r="I5307" t="s">
        <v>61</v>
      </c>
      <c r="J5307" t="s">
        <v>61</v>
      </c>
      <c r="K5307" t="s">
        <v>61</v>
      </c>
      <c r="L5307" t="s">
        <v>61</v>
      </c>
      <c r="M5307" t="s">
        <v>61</v>
      </c>
      <c r="N5307" t="s">
        <v>61</v>
      </c>
      <c r="O5307" t="s">
        <v>61</v>
      </c>
      <c r="P5307" t="s">
        <v>61</v>
      </c>
      <c r="Q5307" t="s">
        <v>61</v>
      </c>
      <c r="R5307" t="s">
        <v>61</v>
      </c>
      <c r="S5307" t="s">
        <v>61</v>
      </c>
      <c r="T5307" t="s">
        <v>61</v>
      </c>
      <c r="U5307" t="s">
        <v>61</v>
      </c>
      <c r="V5307" t="s">
        <v>61</v>
      </c>
      <c r="W5307" t="s">
        <v>61</v>
      </c>
      <c r="X5307" t="s">
        <v>61</v>
      </c>
      <c r="Y5307" t="s">
        <v>61</v>
      </c>
      <c r="Z5307" t="s">
        <v>61</v>
      </c>
      <c r="AA5307" t="s">
        <v>61</v>
      </c>
      <c r="AB5307" t="s">
        <v>61</v>
      </c>
      <c r="AC5307" t="s">
        <v>144</v>
      </c>
      <c r="AD5307" t="s">
        <v>61</v>
      </c>
      <c r="AE5307" t="s">
        <v>61</v>
      </c>
      <c r="AF5307" s="11" t="s">
        <v>61</v>
      </c>
      <c r="AG5307" t="s">
        <v>61</v>
      </c>
      <c r="AH5307" s="11" t="s">
        <v>61</v>
      </c>
      <c r="AI5307" t="s">
        <v>61</v>
      </c>
      <c r="AJ5307" t="s">
        <v>61</v>
      </c>
      <c r="AK5307" t="s">
        <v>64</v>
      </c>
      <c r="AL5307" t="s">
        <v>64</v>
      </c>
      <c r="AM5307" t="s">
        <v>64</v>
      </c>
      <c r="AN5307" t="s">
        <v>65</v>
      </c>
      <c r="AO5307" t="s">
        <v>145</v>
      </c>
      <c r="AP5307" t="s">
        <v>146</v>
      </c>
      <c r="AQ5307" t="s">
        <v>64</v>
      </c>
      <c r="AR5307" t="s">
        <v>147</v>
      </c>
      <c r="AS5307" s="4">
        <v>45217.458333333336</v>
      </c>
      <c r="AT5307">
        <v>2022</v>
      </c>
      <c r="AU5307">
        <v>0.15190000000000001</v>
      </c>
      <c r="AV5307" t="s">
        <v>61</v>
      </c>
      <c r="AX5307" t="s">
        <v>148</v>
      </c>
      <c r="AY5307" t="s">
        <v>70</v>
      </c>
      <c r="AZ5307" t="s">
        <v>120</v>
      </c>
      <c r="BA5307" t="s">
        <v>120</v>
      </c>
      <c r="BB5307" t="s">
        <v>70</v>
      </c>
      <c r="BC5307" t="s">
        <v>70</v>
      </c>
      <c r="BD5307" t="s">
        <v>70</v>
      </c>
    </row>
    <row r="5308" spans="1:56" x14ac:dyDescent="0.3">
      <c r="A5308" t="s">
        <v>124</v>
      </c>
      <c r="B5308" t="s">
        <v>125</v>
      </c>
      <c r="C5308" t="s">
        <v>143</v>
      </c>
      <c r="D5308" s="11" t="s">
        <v>134</v>
      </c>
      <c r="E5308" t="s">
        <v>72</v>
      </c>
      <c r="F5308" t="s">
        <v>61</v>
      </c>
      <c r="G5308" t="s">
        <v>61</v>
      </c>
      <c r="H5308" t="s">
        <v>62</v>
      </c>
      <c r="I5308" t="s">
        <v>61</v>
      </c>
      <c r="J5308" t="s">
        <v>61</v>
      </c>
      <c r="K5308" t="s">
        <v>61</v>
      </c>
      <c r="L5308" t="s">
        <v>61</v>
      </c>
      <c r="M5308" t="s">
        <v>61</v>
      </c>
      <c r="N5308" t="s">
        <v>61</v>
      </c>
      <c r="O5308" t="s">
        <v>61</v>
      </c>
      <c r="P5308" t="s">
        <v>61</v>
      </c>
      <c r="Q5308" t="s">
        <v>61</v>
      </c>
      <c r="R5308" t="s">
        <v>61</v>
      </c>
      <c r="S5308" t="s">
        <v>61</v>
      </c>
      <c r="T5308" t="s">
        <v>61</v>
      </c>
      <c r="U5308" t="s">
        <v>61</v>
      </c>
      <c r="V5308" t="s">
        <v>61</v>
      </c>
      <c r="W5308" t="s">
        <v>61</v>
      </c>
      <c r="X5308" t="s">
        <v>61</v>
      </c>
      <c r="Y5308" t="s">
        <v>61</v>
      </c>
      <c r="Z5308" t="s">
        <v>61</v>
      </c>
      <c r="AA5308" t="s">
        <v>61</v>
      </c>
      <c r="AB5308" t="s">
        <v>61</v>
      </c>
      <c r="AC5308" t="s">
        <v>144</v>
      </c>
      <c r="AD5308" t="s">
        <v>61</v>
      </c>
      <c r="AE5308" t="s">
        <v>61</v>
      </c>
      <c r="AF5308" s="11" t="s">
        <v>61</v>
      </c>
      <c r="AG5308" t="s">
        <v>61</v>
      </c>
      <c r="AH5308" s="11" t="s">
        <v>61</v>
      </c>
      <c r="AI5308" t="s">
        <v>61</v>
      </c>
      <c r="AJ5308" t="s">
        <v>61</v>
      </c>
      <c r="AK5308" t="s">
        <v>64</v>
      </c>
      <c r="AL5308" t="s">
        <v>64</v>
      </c>
      <c r="AM5308" t="s">
        <v>64</v>
      </c>
      <c r="AN5308" t="s">
        <v>65</v>
      </c>
      <c r="AO5308" t="s">
        <v>145</v>
      </c>
      <c r="AP5308" t="s">
        <v>146</v>
      </c>
      <c r="AQ5308" t="s">
        <v>64</v>
      </c>
      <c r="AR5308" t="s">
        <v>147</v>
      </c>
      <c r="AS5308" s="4">
        <v>45217.458333333336</v>
      </c>
      <c r="AT5308">
        <v>2011</v>
      </c>
      <c r="AU5308">
        <v>0.21360000000000001</v>
      </c>
      <c r="AV5308" t="s">
        <v>61</v>
      </c>
      <c r="AX5308" t="s">
        <v>148</v>
      </c>
      <c r="AY5308" t="s">
        <v>70</v>
      </c>
      <c r="AZ5308" t="s">
        <v>120</v>
      </c>
      <c r="BA5308" t="s">
        <v>120</v>
      </c>
      <c r="BB5308" t="s">
        <v>70</v>
      </c>
      <c r="BC5308" t="s">
        <v>70</v>
      </c>
      <c r="BD5308" t="s">
        <v>70</v>
      </c>
    </row>
    <row r="5309" spans="1:56" x14ac:dyDescent="0.3">
      <c r="A5309" t="s">
        <v>124</v>
      </c>
      <c r="B5309" t="s">
        <v>125</v>
      </c>
      <c r="C5309" t="s">
        <v>143</v>
      </c>
      <c r="D5309" s="11" t="s">
        <v>134</v>
      </c>
      <c r="E5309" t="s">
        <v>72</v>
      </c>
      <c r="F5309" t="s">
        <v>61</v>
      </c>
      <c r="G5309" t="s">
        <v>61</v>
      </c>
      <c r="H5309" t="s">
        <v>62</v>
      </c>
      <c r="I5309" t="s">
        <v>61</v>
      </c>
      <c r="J5309" t="s">
        <v>61</v>
      </c>
      <c r="K5309" t="s">
        <v>61</v>
      </c>
      <c r="L5309" t="s">
        <v>61</v>
      </c>
      <c r="M5309" t="s">
        <v>61</v>
      </c>
      <c r="N5309" t="s">
        <v>61</v>
      </c>
      <c r="O5309" t="s">
        <v>61</v>
      </c>
      <c r="P5309" t="s">
        <v>61</v>
      </c>
      <c r="Q5309" t="s">
        <v>61</v>
      </c>
      <c r="R5309" t="s">
        <v>61</v>
      </c>
      <c r="S5309" t="s">
        <v>61</v>
      </c>
      <c r="T5309" t="s">
        <v>61</v>
      </c>
      <c r="U5309" t="s">
        <v>61</v>
      </c>
      <c r="V5309" t="s">
        <v>61</v>
      </c>
      <c r="W5309" t="s">
        <v>61</v>
      </c>
      <c r="X5309" t="s">
        <v>61</v>
      </c>
      <c r="Y5309" t="s">
        <v>61</v>
      </c>
      <c r="Z5309" t="s">
        <v>61</v>
      </c>
      <c r="AA5309" t="s">
        <v>61</v>
      </c>
      <c r="AB5309" t="s">
        <v>61</v>
      </c>
      <c r="AC5309" t="s">
        <v>144</v>
      </c>
      <c r="AD5309" t="s">
        <v>61</v>
      </c>
      <c r="AE5309" t="s">
        <v>61</v>
      </c>
      <c r="AF5309" s="11" t="s">
        <v>61</v>
      </c>
      <c r="AG5309" t="s">
        <v>61</v>
      </c>
      <c r="AH5309" s="11" t="s">
        <v>61</v>
      </c>
      <c r="AI5309" t="s">
        <v>61</v>
      </c>
      <c r="AJ5309" t="s">
        <v>61</v>
      </c>
      <c r="AK5309" t="s">
        <v>64</v>
      </c>
      <c r="AL5309" t="s">
        <v>64</v>
      </c>
      <c r="AM5309" t="s">
        <v>64</v>
      </c>
      <c r="AN5309" t="s">
        <v>65</v>
      </c>
      <c r="AO5309" t="s">
        <v>145</v>
      </c>
      <c r="AP5309" t="s">
        <v>146</v>
      </c>
      <c r="AQ5309" t="s">
        <v>64</v>
      </c>
      <c r="AR5309" t="s">
        <v>147</v>
      </c>
      <c r="AS5309" s="4">
        <v>45217.458333333336</v>
      </c>
      <c r="AT5309">
        <v>2012</v>
      </c>
      <c r="AU5309">
        <v>0.23269999999999999</v>
      </c>
      <c r="AV5309" t="s">
        <v>61</v>
      </c>
      <c r="AX5309" t="s">
        <v>148</v>
      </c>
      <c r="AY5309" t="s">
        <v>70</v>
      </c>
      <c r="AZ5309" t="s">
        <v>120</v>
      </c>
      <c r="BA5309" t="s">
        <v>120</v>
      </c>
      <c r="BB5309" t="s">
        <v>70</v>
      </c>
      <c r="BC5309" t="s">
        <v>70</v>
      </c>
      <c r="BD5309" t="s">
        <v>70</v>
      </c>
    </row>
    <row r="5310" spans="1:56" x14ac:dyDescent="0.3">
      <c r="A5310" t="s">
        <v>124</v>
      </c>
      <c r="B5310" t="s">
        <v>125</v>
      </c>
      <c r="C5310" t="s">
        <v>143</v>
      </c>
      <c r="D5310" s="11" t="s">
        <v>134</v>
      </c>
      <c r="E5310" t="s">
        <v>72</v>
      </c>
      <c r="F5310" t="s">
        <v>61</v>
      </c>
      <c r="G5310" t="s">
        <v>61</v>
      </c>
      <c r="H5310" t="s">
        <v>62</v>
      </c>
      <c r="I5310" t="s">
        <v>61</v>
      </c>
      <c r="J5310" t="s">
        <v>61</v>
      </c>
      <c r="K5310" t="s">
        <v>61</v>
      </c>
      <c r="L5310" t="s">
        <v>61</v>
      </c>
      <c r="M5310" t="s">
        <v>61</v>
      </c>
      <c r="N5310" t="s">
        <v>61</v>
      </c>
      <c r="O5310" t="s">
        <v>61</v>
      </c>
      <c r="P5310" t="s">
        <v>61</v>
      </c>
      <c r="Q5310" t="s">
        <v>61</v>
      </c>
      <c r="R5310" t="s">
        <v>61</v>
      </c>
      <c r="S5310" t="s">
        <v>61</v>
      </c>
      <c r="T5310" t="s">
        <v>61</v>
      </c>
      <c r="U5310" t="s">
        <v>61</v>
      </c>
      <c r="V5310" t="s">
        <v>61</v>
      </c>
      <c r="W5310" t="s">
        <v>61</v>
      </c>
      <c r="X5310" t="s">
        <v>61</v>
      </c>
      <c r="Y5310" t="s">
        <v>61</v>
      </c>
      <c r="Z5310" t="s">
        <v>61</v>
      </c>
      <c r="AA5310" t="s">
        <v>61</v>
      </c>
      <c r="AB5310" t="s">
        <v>61</v>
      </c>
      <c r="AC5310" t="s">
        <v>144</v>
      </c>
      <c r="AD5310" t="s">
        <v>61</v>
      </c>
      <c r="AE5310" t="s">
        <v>61</v>
      </c>
      <c r="AF5310" s="11" t="s">
        <v>61</v>
      </c>
      <c r="AG5310" t="s">
        <v>61</v>
      </c>
      <c r="AH5310" s="11" t="s">
        <v>61</v>
      </c>
      <c r="AI5310" t="s">
        <v>61</v>
      </c>
      <c r="AJ5310" t="s">
        <v>61</v>
      </c>
      <c r="AK5310" t="s">
        <v>64</v>
      </c>
      <c r="AL5310" t="s">
        <v>64</v>
      </c>
      <c r="AM5310" t="s">
        <v>64</v>
      </c>
      <c r="AN5310" t="s">
        <v>65</v>
      </c>
      <c r="AO5310" t="s">
        <v>145</v>
      </c>
      <c r="AP5310" t="s">
        <v>146</v>
      </c>
      <c r="AQ5310" t="s">
        <v>64</v>
      </c>
      <c r="AR5310" t="s">
        <v>147</v>
      </c>
      <c r="AS5310" s="4">
        <v>45217.458333333336</v>
      </c>
      <c r="AT5310">
        <v>2013</v>
      </c>
      <c r="AU5310">
        <v>0.21729999999999999</v>
      </c>
      <c r="AV5310" t="s">
        <v>61</v>
      </c>
      <c r="AX5310" t="s">
        <v>148</v>
      </c>
      <c r="AY5310" t="s">
        <v>70</v>
      </c>
      <c r="AZ5310" t="s">
        <v>120</v>
      </c>
      <c r="BA5310" t="s">
        <v>120</v>
      </c>
      <c r="BB5310" t="s">
        <v>70</v>
      </c>
      <c r="BC5310" t="s">
        <v>70</v>
      </c>
      <c r="BD5310" t="s">
        <v>70</v>
      </c>
    </row>
    <row r="5311" spans="1:56" x14ac:dyDescent="0.3">
      <c r="A5311" t="s">
        <v>124</v>
      </c>
      <c r="B5311" t="s">
        <v>125</v>
      </c>
      <c r="C5311" t="s">
        <v>143</v>
      </c>
      <c r="D5311" s="11" t="s">
        <v>134</v>
      </c>
      <c r="E5311" t="s">
        <v>72</v>
      </c>
      <c r="F5311" t="s">
        <v>61</v>
      </c>
      <c r="G5311" t="s">
        <v>61</v>
      </c>
      <c r="H5311" t="s">
        <v>62</v>
      </c>
      <c r="I5311" t="s">
        <v>61</v>
      </c>
      <c r="J5311" t="s">
        <v>61</v>
      </c>
      <c r="K5311" t="s">
        <v>61</v>
      </c>
      <c r="L5311" t="s">
        <v>61</v>
      </c>
      <c r="M5311" t="s">
        <v>61</v>
      </c>
      <c r="N5311" t="s">
        <v>61</v>
      </c>
      <c r="O5311" t="s">
        <v>61</v>
      </c>
      <c r="P5311" t="s">
        <v>61</v>
      </c>
      <c r="Q5311" t="s">
        <v>61</v>
      </c>
      <c r="R5311" t="s">
        <v>61</v>
      </c>
      <c r="S5311" t="s">
        <v>61</v>
      </c>
      <c r="T5311" t="s">
        <v>61</v>
      </c>
      <c r="U5311" t="s">
        <v>61</v>
      </c>
      <c r="V5311" t="s">
        <v>61</v>
      </c>
      <c r="W5311" t="s">
        <v>61</v>
      </c>
      <c r="X5311" t="s">
        <v>61</v>
      </c>
      <c r="Y5311" t="s">
        <v>61</v>
      </c>
      <c r="Z5311" t="s">
        <v>61</v>
      </c>
      <c r="AA5311" t="s">
        <v>61</v>
      </c>
      <c r="AB5311" t="s">
        <v>61</v>
      </c>
      <c r="AC5311" t="s">
        <v>144</v>
      </c>
      <c r="AD5311" t="s">
        <v>61</v>
      </c>
      <c r="AE5311" t="s">
        <v>61</v>
      </c>
      <c r="AF5311" s="11" t="s">
        <v>61</v>
      </c>
      <c r="AG5311" t="s">
        <v>61</v>
      </c>
      <c r="AH5311" s="11" t="s">
        <v>61</v>
      </c>
      <c r="AI5311" t="s">
        <v>61</v>
      </c>
      <c r="AJ5311" t="s">
        <v>61</v>
      </c>
      <c r="AK5311" t="s">
        <v>64</v>
      </c>
      <c r="AL5311" t="s">
        <v>64</v>
      </c>
      <c r="AM5311" t="s">
        <v>64</v>
      </c>
      <c r="AN5311" t="s">
        <v>65</v>
      </c>
      <c r="AO5311" t="s">
        <v>145</v>
      </c>
      <c r="AP5311" t="s">
        <v>146</v>
      </c>
      <c r="AQ5311" t="s">
        <v>64</v>
      </c>
      <c r="AR5311" t="s">
        <v>147</v>
      </c>
      <c r="AS5311" s="4">
        <v>45217.458333333336</v>
      </c>
      <c r="AT5311">
        <v>2014</v>
      </c>
      <c r="AU5311">
        <v>0.2097</v>
      </c>
      <c r="AV5311" t="s">
        <v>61</v>
      </c>
      <c r="AX5311" t="s">
        <v>148</v>
      </c>
      <c r="AY5311" t="s">
        <v>70</v>
      </c>
      <c r="AZ5311" t="s">
        <v>120</v>
      </c>
      <c r="BA5311" t="s">
        <v>120</v>
      </c>
      <c r="BB5311" t="s">
        <v>70</v>
      </c>
      <c r="BC5311" t="s">
        <v>70</v>
      </c>
      <c r="BD5311" t="s">
        <v>70</v>
      </c>
    </row>
    <row r="5312" spans="1:56" x14ac:dyDescent="0.3">
      <c r="A5312" t="s">
        <v>124</v>
      </c>
      <c r="B5312" t="s">
        <v>125</v>
      </c>
      <c r="C5312" t="s">
        <v>143</v>
      </c>
      <c r="D5312" s="11" t="s">
        <v>134</v>
      </c>
      <c r="E5312" t="s">
        <v>72</v>
      </c>
      <c r="F5312" t="s">
        <v>61</v>
      </c>
      <c r="G5312" t="s">
        <v>61</v>
      </c>
      <c r="H5312" t="s">
        <v>62</v>
      </c>
      <c r="I5312" t="s">
        <v>61</v>
      </c>
      <c r="J5312" t="s">
        <v>61</v>
      </c>
      <c r="K5312" t="s">
        <v>61</v>
      </c>
      <c r="L5312" t="s">
        <v>61</v>
      </c>
      <c r="M5312" t="s">
        <v>61</v>
      </c>
      <c r="N5312" t="s">
        <v>61</v>
      </c>
      <c r="O5312" t="s">
        <v>61</v>
      </c>
      <c r="P5312" t="s">
        <v>61</v>
      </c>
      <c r="Q5312" t="s">
        <v>61</v>
      </c>
      <c r="R5312" t="s">
        <v>61</v>
      </c>
      <c r="S5312" t="s">
        <v>61</v>
      </c>
      <c r="T5312" t="s">
        <v>61</v>
      </c>
      <c r="U5312" t="s">
        <v>61</v>
      </c>
      <c r="V5312" t="s">
        <v>61</v>
      </c>
      <c r="W5312" t="s">
        <v>61</v>
      </c>
      <c r="X5312" t="s">
        <v>61</v>
      </c>
      <c r="Y5312" t="s">
        <v>61</v>
      </c>
      <c r="Z5312" t="s">
        <v>61</v>
      </c>
      <c r="AA5312" t="s">
        <v>61</v>
      </c>
      <c r="AB5312" t="s">
        <v>61</v>
      </c>
      <c r="AC5312" t="s">
        <v>144</v>
      </c>
      <c r="AD5312" t="s">
        <v>61</v>
      </c>
      <c r="AE5312" t="s">
        <v>61</v>
      </c>
      <c r="AF5312" s="11" t="s">
        <v>61</v>
      </c>
      <c r="AG5312" t="s">
        <v>61</v>
      </c>
      <c r="AH5312" s="11" t="s">
        <v>61</v>
      </c>
      <c r="AI5312" t="s">
        <v>61</v>
      </c>
      <c r="AJ5312" t="s">
        <v>61</v>
      </c>
      <c r="AK5312" t="s">
        <v>64</v>
      </c>
      <c r="AL5312" t="s">
        <v>64</v>
      </c>
      <c r="AM5312" t="s">
        <v>64</v>
      </c>
      <c r="AN5312" t="s">
        <v>65</v>
      </c>
      <c r="AO5312" t="s">
        <v>145</v>
      </c>
      <c r="AP5312" t="s">
        <v>146</v>
      </c>
      <c r="AQ5312" t="s">
        <v>64</v>
      </c>
      <c r="AR5312" t="s">
        <v>147</v>
      </c>
      <c r="AS5312" s="4">
        <v>45217.458333333336</v>
      </c>
      <c r="AT5312">
        <v>2015</v>
      </c>
      <c r="AU5312">
        <v>0.21260000000000001</v>
      </c>
      <c r="AV5312" t="s">
        <v>61</v>
      </c>
      <c r="AX5312" t="s">
        <v>148</v>
      </c>
      <c r="AY5312" t="s">
        <v>70</v>
      </c>
      <c r="AZ5312" t="s">
        <v>120</v>
      </c>
      <c r="BA5312" t="s">
        <v>120</v>
      </c>
      <c r="BB5312" t="s">
        <v>70</v>
      </c>
      <c r="BC5312" t="s">
        <v>70</v>
      </c>
      <c r="BD5312" t="s">
        <v>70</v>
      </c>
    </row>
    <row r="5313" spans="1:56" x14ac:dyDescent="0.3">
      <c r="A5313" t="s">
        <v>124</v>
      </c>
      <c r="B5313" t="s">
        <v>125</v>
      </c>
      <c r="C5313" t="s">
        <v>143</v>
      </c>
      <c r="D5313" s="11" t="s">
        <v>134</v>
      </c>
      <c r="E5313" t="s">
        <v>72</v>
      </c>
      <c r="F5313" t="s">
        <v>61</v>
      </c>
      <c r="G5313" t="s">
        <v>61</v>
      </c>
      <c r="H5313" t="s">
        <v>62</v>
      </c>
      <c r="I5313" t="s">
        <v>61</v>
      </c>
      <c r="J5313" t="s">
        <v>61</v>
      </c>
      <c r="K5313" t="s">
        <v>61</v>
      </c>
      <c r="L5313" t="s">
        <v>61</v>
      </c>
      <c r="M5313" t="s">
        <v>61</v>
      </c>
      <c r="N5313" t="s">
        <v>61</v>
      </c>
      <c r="O5313" t="s">
        <v>61</v>
      </c>
      <c r="P5313" t="s">
        <v>61</v>
      </c>
      <c r="Q5313" t="s">
        <v>61</v>
      </c>
      <c r="R5313" t="s">
        <v>61</v>
      </c>
      <c r="S5313" t="s">
        <v>61</v>
      </c>
      <c r="T5313" t="s">
        <v>61</v>
      </c>
      <c r="U5313" t="s">
        <v>61</v>
      </c>
      <c r="V5313" t="s">
        <v>61</v>
      </c>
      <c r="W5313" t="s">
        <v>61</v>
      </c>
      <c r="X5313" t="s">
        <v>61</v>
      </c>
      <c r="Y5313" t="s">
        <v>61</v>
      </c>
      <c r="Z5313" t="s">
        <v>61</v>
      </c>
      <c r="AA5313" t="s">
        <v>61</v>
      </c>
      <c r="AB5313" t="s">
        <v>61</v>
      </c>
      <c r="AC5313" t="s">
        <v>144</v>
      </c>
      <c r="AD5313" t="s">
        <v>61</v>
      </c>
      <c r="AE5313" t="s">
        <v>61</v>
      </c>
      <c r="AF5313" s="11" t="s">
        <v>61</v>
      </c>
      <c r="AG5313" t="s">
        <v>61</v>
      </c>
      <c r="AH5313" s="11" t="s">
        <v>61</v>
      </c>
      <c r="AI5313" t="s">
        <v>61</v>
      </c>
      <c r="AJ5313" t="s">
        <v>61</v>
      </c>
      <c r="AK5313" t="s">
        <v>64</v>
      </c>
      <c r="AL5313" t="s">
        <v>64</v>
      </c>
      <c r="AM5313" t="s">
        <v>64</v>
      </c>
      <c r="AN5313" t="s">
        <v>65</v>
      </c>
      <c r="AO5313" t="s">
        <v>145</v>
      </c>
      <c r="AP5313" t="s">
        <v>146</v>
      </c>
      <c r="AQ5313" t="s">
        <v>64</v>
      </c>
      <c r="AR5313" t="s">
        <v>147</v>
      </c>
      <c r="AS5313" s="4">
        <v>45217.458333333336</v>
      </c>
      <c r="AT5313">
        <v>2016</v>
      </c>
      <c r="AU5313">
        <v>0.25440000000000002</v>
      </c>
      <c r="AV5313" t="s">
        <v>61</v>
      </c>
      <c r="AX5313" t="s">
        <v>148</v>
      </c>
      <c r="AY5313" t="s">
        <v>70</v>
      </c>
      <c r="AZ5313" t="s">
        <v>120</v>
      </c>
      <c r="BA5313" t="s">
        <v>120</v>
      </c>
      <c r="BB5313" t="s">
        <v>70</v>
      </c>
      <c r="BC5313" t="s">
        <v>70</v>
      </c>
      <c r="BD5313" t="s">
        <v>70</v>
      </c>
    </row>
    <row r="5314" spans="1:56" x14ac:dyDescent="0.3">
      <c r="A5314" t="s">
        <v>124</v>
      </c>
      <c r="B5314" t="s">
        <v>125</v>
      </c>
      <c r="C5314" t="s">
        <v>143</v>
      </c>
      <c r="D5314" s="11" t="s">
        <v>134</v>
      </c>
      <c r="E5314" t="s">
        <v>72</v>
      </c>
      <c r="F5314" t="s">
        <v>61</v>
      </c>
      <c r="G5314" t="s">
        <v>61</v>
      </c>
      <c r="H5314" t="s">
        <v>62</v>
      </c>
      <c r="I5314" t="s">
        <v>61</v>
      </c>
      <c r="J5314" t="s">
        <v>61</v>
      </c>
      <c r="K5314" t="s">
        <v>61</v>
      </c>
      <c r="L5314" t="s">
        <v>61</v>
      </c>
      <c r="M5314" t="s">
        <v>61</v>
      </c>
      <c r="N5314" t="s">
        <v>61</v>
      </c>
      <c r="O5314" t="s">
        <v>61</v>
      </c>
      <c r="P5314" t="s">
        <v>61</v>
      </c>
      <c r="Q5314" t="s">
        <v>61</v>
      </c>
      <c r="R5314" t="s">
        <v>61</v>
      </c>
      <c r="S5314" t="s">
        <v>61</v>
      </c>
      <c r="T5314" t="s">
        <v>61</v>
      </c>
      <c r="U5314" t="s">
        <v>61</v>
      </c>
      <c r="V5314" t="s">
        <v>61</v>
      </c>
      <c r="W5314" t="s">
        <v>61</v>
      </c>
      <c r="X5314" t="s">
        <v>61</v>
      </c>
      <c r="Y5314" t="s">
        <v>61</v>
      </c>
      <c r="Z5314" t="s">
        <v>61</v>
      </c>
      <c r="AA5314" t="s">
        <v>61</v>
      </c>
      <c r="AB5314" t="s">
        <v>61</v>
      </c>
      <c r="AC5314" t="s">
        <v>144</v>
      </c>
      <c r="AD5314" t="s">
        <v>61</v>
      </c>
      <c r="AE5314" t="s">
        <v>61</v>
      </c>
      <c r="AF5314" s="11" t="s">
        <v>61</v>
      </c>
      <c r="AG5314" t="s">
        <v>61</v>
      </c>
      <c r="AH5314" s="11" t="s">
        <v>61</v>
      </c>
      <c r="AI5314" t="s">
        <v>61</v>
      </c>
      <c r="AJ5314" t="s">
        <v>61</v>
      </c>
      <c r="AK5314" t="s">
        <v>64</v>
      </c>
      <c r="AL5314" t="s">
        <v>64</v>
      </c>
      <c r="AM5314" t="s">
        <v>64</v>
      </c>
      <c r="AN5314" t="s">
        <v>65</v>
      </c>
      <c r="AO5314" t="s">
        <v>145</v>
      </c>
      <c r="AP5314" t="s">
        <v>146</v>
      </c>
      <c r="AQ5314" t="s">
        <v>64</v>
      </c>
      <c r="AR5314" t="s">
        <v>147</v>
      </c>
      <c r="AS5314" s="4">
        <v>45217.458333333336</v>
      </c>
      <c r="AT5314">
        <v>2017</v>
      </c>
      <c r="AU5314">
        <v>0.28570000000000001</v>
      </c>
      <c r="AV5314" t="s">
        <v>61</v>
      </c>
      <c r="AX5314" t="s">
        <v>148</v>
      </c>
      <c r="AY5314" t="s">
        <v>70</v>
      </c>
      <c r="AZ5314" t="s">
        <v>120</v>
      </c>
      <c r="BA5314" t="s">
        <v>120</v>
      </c>
      <c r="BB5314" t="s">
        <v>70</v>
      </c>
      <c r="BC5314" t="s">
        <v>70</v>
      </c>
      <c r="BD5314" t="s">
        <v>70</v>
      </c>
    </row>
    <row r="5315" spans="1:56" x14ac:dyDescent="0.3">
      <c r="A5315" t="s">
        <v>124</v>
      </c>
      <c r="B5315" t="s">
        <v>125</v>
      </c>
      <c r="C5315" t="s">
        <v>143</v>
      </c>
      <c r="D5315" s="11" t="s">
        <v>134</v>
      </c>
      <c r="E5315" t="s">
        <v>72</v>
      </c>
      <c r="F5315" t="s">
        <v>61</v>
      </c>
      <c r="G5315" t="s">
        <v>61</v>
      </c>
      <c r="H5315" t="s">
        <v>62</v>
      </c>
      <c r="I5315" t="s">
        <v>61</v>
      </c>
      <c r="J5315" t="s">
        <v>61</v>
      </c>
      <c r="K5315" t="s">
        <v>61</v>
      </c>
      <c r="L5315" t="s">
        <v>61</v>
      </c>
      <c r="M5315" t="s">
        <v>61</v>
      </c>
      <c r="N5315" t="s">
        <v>61</v>
      </c>
      <c r="O5315" t="s">
        <v>61</v>
      </c>
      <c r="P5315" t="s">
        <v>61</v>
      </c>
      <c r="Q5315" t="s">
        <v>61</v>
      </c>
      <c r="R5315" t="s">
        <v>61</v>
      </c>
      <c r="S5315" t="s">
        <v>61</v>
      </c>
      <c r="T5315" t="s">
        <v>61</v>
      </c>
      <c r="U5315" t="s">
        <v>61</v>
      </c>
      <c r="V5315" t="s">
        <v>61</v>
      </c>
      <c r="W5315" t="s">
        <v>61</v>
      </c>
      <c r="X5315" t="s">
        <v>61</v>
      </c>
      <c r="Y5315" t="s">
        <v>61</v>
      </c>
      <c r="Z5315" t="s">
        <v>61</v>
      </c>
      <c r="AA5315" t="s">
        <v>61</v>
      </c>
      <c r="AB5315" t="s">
        <v>61</v>
      </c>
      <c r="AC5315" t="s">
        <v>144</v>
      </c>
      <c r="AD5315" t="s">
        <v>61</v>
      </c>
      <c r="AE5315" t="s">
        <v>61</v>
      </c>
      <c r="AF5315" s="11" t="s">
        <v>61</v>
      </c>
      <c r="AG5315" t="s">
        <v>61</v>
      </c>
      <c r="AH5315" s="11" t="s">
        <v>61</v>
      </c>
      <c r="AI5315" t="s">
        <v>61</v>
      </c>
      <c r="AJ5315" t="s">
        <v>61</v>
      </c>
      <c r="AK5315" t="s">
        <v>64</v>
      </c>
      <c r="AL5315" t="s">
        <v>64</v>
      </c>
      <c r="AM5315" t="s">
        <v>64</v>
      </c>
      <c r="AN5315" t="s">
        <v>65</v>
      </c>
      <c r="AO5315" t="s">
        <v>145</v>
      </c>
      <c r="AP5315" t="s">
        <v>146</v>
      </c>
      <c r="AQ5315" t="s">
        <v>64</v>
      </c>
      <c r="AR5315" t="s">
        <v>147</v>
      </c>
      <c r="AS5315" s="4">
        <v>45217.458333333336</v>
      </c>
      <c r="AT5315">
        <v>2018</v>
      </c>
      <c r="AU5315">
        <v>0.28239999999999998</v>
      </c>
      <c r="AV5315" t="s">
        <v>61</v>
      </c>
      <c r="AX5315" t="s">
        <v>148</v>
      </c>
      <c r="AY5315" t="s">
        <v>70</v>
      </c>
      <c r="AZ5315" t="s">
        <v>120</v>
      </c>
      <c r="BA5315" t="s">
        <v>120</v>
      </c>
      <c r="BB5315" t="s">
        <v>70</v>
      </c>
      <c r="BC5315" t="s">
        <v>70</v>
      </c>
      <c r="BD5315" t="s">
        <v>70</v>
      </c>
    </row>
    <row r="5316" spans="1:56" x14ac:dyDescent="0.3">
      <c r="A5316" t="s">
        <v>124</v>
      </c>
      <c r="B5316" t="s">
        <v>125</v>
      </c>
      <c r="C5316" t="s">
        <v>143</v>
      </c>
      <c r="D5316" s="11" t="s">
        <v>134</v>
      </c>
      <c r="E5316" t="s">
        <v>72</v>
      </c>
      <c r="F5316" t="s">
        <v>61</v>
      </c>
      <c r="G5316" t="s">
        <v>61</v>
      </c>
      <c r="H5316" t="s">
        <v>62</v>
      </c>
      <c r="I5316" t="s">
        <v>61</v>
      </c>
      <c r="J5316" t="s">
        <v>61</v>
      </c>
      <c r="K5316" t="s">
        <v>61</v>
      </c>
      <c r="L5316" t="s">
        <v>61</v>
      </c>
      <c r="M5316" t="s">
        <v>61</v>
      </c>
      <c r="N5316" t="s">
        <v>61</v>
      </c>
      <c r="O5316" t="s">
        <v>61</v>
      </c>
      <c r="P5316" t="s">
        <v>61</v>
      </c>
      <c r="Q5316" t="s">
        <v>61</v>
      </c>
      <c r="R5316" t="s">
        <v>61</v>
      </c>
      <c r="S5316" t="s">
        <v>61</v>
      </c>
      <c r="T5316" t="s">
        <v>61</v>
      </c>
      <c r="U5316" t="s">
        <v>61</v>
      </c>
      <c r="V5316" t="s">
        <v>61</v>
      </c>
      <c r="W5316" t="s">
        <v>61</v>
      </c>
      <c r="X5316" t="s">
        <v>61</v>
      </c>
      <c r="Y5316" t="s">
        <v>61</v>
      </c>
      <c r="Z5316" t="s">
        <v>61</v>
      </c>
      <c r="AA5316" t="s">
        <v>61</v>
      </c>
      <c r="AB5316" t="s">
        <v>61</v>
      </c>
      <c r="AC5316" t="s">
        <v>144</v>
      </c>
      <c r="AD5316" t="s">
        <v>61</v>
      </c>
      <c r="AE5316" t="s">
        <v>61</v>
      </c>
      <c r="AF5316" s="11" t="s">
        <v>61</v>
      </c>
      <c r="AG5316" t="s">
        <v>61</v>
      </c>
      <c r="AH5316" s="11" t="s">
        <v>61</v>
      </c>
      <c r="AI5316" t="s">
        <v>61</v>
      </c>
      <c r="AJ5316" t="s">
        <v>61</v>
      </c>
      <c r="AK5316" t="s">
        <v>64</v>
      </c>
      <c r="AL5316" t="s">
        <v>64</v>
      </c>
      <c r="AM5316" t="s">
        <v>64</v>
      </c>
      <c r="AN5316" t="s">
        <v>65</v>
      </c>
      <c r="AO5316" t="s">
        <v>145</v>
      </c>
      <c r="AP5316" t="s">
        <v>146</v>
      </c>
      <c r="AQ5316" t="s">
        <v>64</v>
      </c>
      <c r="AR5316" t="s">
        <v>147</v>
      </c>
      <c r="AS5316" s="4">
        <v>45217.458333333336</v>
      </c>
      <c r="AT5316">
        <v>2019</v>
      </c>
      <c r="AU5316">
        <v>0.28389999999999999</v>
      </c>
      <c r="AV5316" t="s">
        <v>61</v>
      </c>
      <c r="AX5316" t="s">
        <v>148</v>
      </c>
      <c r="AY5316" t="s">
        <v>70</v>
      </c>
      <c r="AZ5316" t="s">
        <v>120</v>
      </c>
      <c r="BA5316" t="s">
        <v>120</v>
      </c>
      <c r="BB5316" t="s">
        <v>70</v>
      </c>
      <c r="BC5316" t="s">
        <v>70</v>
      </c>
      <c r="BD5316" t="s">
        <v>70</v>
      </c>
    </row>
    <row r="5317" spans="1:56" x14ac:dyDescent="0.3">
      <c r="A5317" t="s">
        <v>124</v>
      </c>
      <c r="B5317" t="s">
        <v>125</v>
      </c>
      <c r="C5317" t="s">
        <v>143</v>
      </c>
      <c r="D5317" s="11" t="s">
        <v>134</v>
      </c>
      <c r="E5317" t="s">
        <v>72</v>
      </c>
      <c r="F5317" t="s">
        <v>61</v>
      </c>
      <c r="G5317" t="s">
        <v>61</v>
      </c>
      <c r="H5317" t="s">
        <v>62</v>
      </c>
      <c r="I5317" t="s">
        <v>61</v>
      </c>
      <c r="J5317" t="s">
        <v>61</v>
      </c>
      <c r="K5317" t="s">
        <v>61</v>
      </c>
      <c r="L5317" t="s">
        <v>61</v>
      </c>
      <c r="M5317" t="s">
        <v>61</v>
      </c>
      <c r="N5317" t="s">
        <v>61</v>
      </c>
      <c r="O5317" t="s">
        <v>61</v>
      </c>
      <c r="P5317" t="s">
        <v>61</v>
      </c>
      <c r="Q5317" t="s">
        <v>61</v>
      </c>
      <c r="R5317" t="s">
        <v>61</v>
      </c>
      <c r="S5317" t="s">
        <v>61</v>
      </c>
      <c r="T5317" t="s">
        <v>61</v>
      </c>
      <c r="U5317" t="s">
        <v>61</v>
      </c>
      <c r="V5317" t="s">
        <v>61</v>
      </c>
      <c r="W5317" t="s">
        <v>61</v>
      </c>
      <c r="X5317" t="s">
        <v>61</v>
      </c>
      <c r="Y5317" t="s">
        <v>61</v>
      </c>
      <c r="Z5317" t="s">
        <v>61</v>
      </c>
      <c r="AA5317" t="s">
        <v>61</v>
      </c>
      <c r="AB5317" t="s">
        <v>61</v>
      </c>
      <c r="AC5317" t="s">
        <v>144</v>
      </c>
      <c r="AD5317" t="s">
        <v>61</v>
      </c>
      <c r="AE5317" t="s">
        <v>61</v>
      </c>
      <c r="AF5317" s="11" t="s">
        <v>61</v>
      </c>
      <c r="AG5317" t="s">
        <v>61</v>
      </c>
      <c r="AH5317" s="11" t="s">
        <v>61</v>
      </c>
      <c r="AI5317" t="s">
        <v>61</v>
      </c>
      <c r="AJ5317" t="s">
        <v>61</v>
      </c>
      <c r="AK5317" t="s">
        <v>64</v>
      </c>
      <c r="AL5317" t="s">
        <v>64</v>
      </c>
      <c r="AM5317" t="s">
        <v>64</v>
      </c>
      <c r="AN5317" t="s">
        <v>65</v>
      </c>
      <c r="AO5317" t="s">
        <v>145</v>
      </c>
      <c r="AP5317" t="s">
        <v>146</v>
      </c>
      <c r="AQ5317" t="s">
        <v>64</v>
      </c>
      <c r="AR5317" t="s">
        <v>147</v>
      </c>
      <c r="AS5317" s="4">
        <v>45217.458333333336</v>
      </c>
      <c r="AT5317">
        <v>2020</v>
      </c>
      <c r="AU5317">
        <v>0.2792</v>
      </c>
      <c r="AV5317" t="s">
        <v>61</v>
      </c>
      <c r="AX5317" t="s">
        <v>148</v>
      </c>
      <c r="AY5317" t="s">
        <v>70</v>
      </c>
      <c r="AZ5317" t="s">
        <v>120</v>
      </c>
      <c r="BA5317" t="s">
        <v>120</v>
      </c>
      <c r="BB5317" t="s">
        <v>70</v>
      </c>
      <c r="BC5317" t="s">
        <v>70</v>
      </c>
      <c r="BD5317" t="s">
        <v>70</v>
      </c>
    </row>
    <row r="5318" spans="1:56" x14ac:dyDescent="0.3">
      <c r="A5318" t="s">
        <v>124</v>
      </c>
      <c r="B5318" t="s">
        <v>125</v>
      </c>
      <c r="C5318" t="s">
        <v>143</v>
      </c>
      <c r="D5318" s="11" t="s">
        <v>134</v>
      </c>
      <c r="E5318" t="s">
        <v>72</v>
      </c>
      <c r="F5318" t="s">
        <v>61</v>
      </c>
      <c r="G5318" t="s">
        <v>61</v>
      </c>
      <c r="H5318" t="s">
        <v>62</v>
      </c>
      <c r="I5318" t="s">
        <v>61</v>
      </c>
      <c r="J5318" t="s">
        <v>61</v>
      </c>
      <c r="K5318" t="s">
        <v>61</v>
      </c>
      <c r="L5318" t="s">
        <v>61</v>
      </c>
      <c r="M5318" t="s">
        <v>61</v>
      </c>
      <c r="N5318" t="s">
        <v>61</v>
      </c>
      <c r="O5318" t="s">
        <v>61</v>
      </c>
      <c r="P5318" t="s">
        <v>61</v>
      </c>
      <c r="Q5318" t="s">
        <v>61</v>
      </c>
      <c r="R5318" t="s">
        <v>61</v>
      </c>
      <c r="S5318" t="s">
        <v>61</v>
      </c>
      <c r="T5318" t="s">
        <v>61</v>
      </c>
      <c r="U5318" t="s">
        <v>61</v>
      </c>
      <c r="V5318" t="s">
        <v>61</v>
      </c>
      <c r="W5318" t="s">
        <v>61</v>
      </c>
      <c r="X5318" t="s">
        <v>61</v>
      </c>
      <c r="Y5318" t="s">
        <v>61</v>
      </c>
      <c r="Z5318" t="s">
        <v>61</v>
      </c>
      <c r="AA5318" t="s">
        <v>61</v>
      </c>
      <c r="AB5318" t="s">
        <v>61</v>
      </c>
      <c r="AC5318" t="s">
        <v>144</v>
      </c>
      <c r="AD5318" t="s">
        <v>61</v>
      </c>
      <c r="AE5318" t="s">
        <v>61</v>
      </c>
      <c r="AF5318" s="11" t="s">
        <v>61</v>
      </c>
      <c r="AG5318" t="s">
        <v>61</v>
      </c>
      <c r="AH5318" s="11" t="s">
        <v>61</v>
      </c>
      <c r="AI5318" t="s">
        <v>61</v>
      </c>
      <c r="AJ5318" t="s">
        <v>61</v>
      </c>
      <c r="AK5318" t="s">
        <v>64</v>
      </c>
      <c r="AL5318" t="s">
        <v>64</v>
      </c>
      <c r="AM5318" t="s">
        <v>64</v>
      </c>
      <c r="AN5318" t="s">
        <v>65</v>
      </c>
      <c r="AO5318" t="s">
        <v>145</v>
      </c>
      <c r="AP5318" t="s">
        <v>146</v>
      </c>
      <c r="AQ5318" t="s">
        <v>64</v>
      </c>
      <c r="AR5318" t="s">
        <v>147</v>
      </c>
      <c r="AS5318" s="4">
        <v>45217.458333333336</v>
      </c>
      <c r="AT5318">
        <v>2021</v>
      </c>
      <c r="AU5318">
        <v>0.2702</v>
      </c>
      <c r="AV5318" t="s">
        <v>61</v>
      </c>
      <c r="AX5318" t="s">
        <v>148</v>
      </c>
      <c r="AY5318" t="s">
        <v>70</v>
      </c>
      <c r="AZ5318" t="s">
        <v>120</v>
      </c>
      <c r="BA5318" t="s">
        <v>120</v>
      </c>
      <c r="BB5318" t="s">
        <v>70</v>
      </c>
      <c r="BC5318" t="s">
        <v>70</v>
      </c>
      <c r="BD5318" t="s">
        <v>70</v>
      </c>
    </row>
    <row r="5319" spans="1:56" x14ac:dyDescent="0.3">
      <c r="A5319" t="s">
        <v>124</v>
      </c>
      <c r="B5319" t="s">
        <v>125</v>
      </c>
      <c r="C5319" t="s">
        <v>143</v>
      </c>
      <c r="D5319" s="11" t="s">
        <v>134</v>
      </c>
      <c r="E5319" t="s">
        <v>72</v>
      </c>
      <c r="F5319" t="s">
        <v>61</v>
      </c>
      <c r="G5319" t="s">
        <v>61</v>
      </c>
      <c r="H5319" t="s">
        <v>62</v>
      </c>
      <c r="I5319" t="s">
        <v>61</v>
      </c>
      <c r="J5319" t="s">
        <v>61</v>
      </c>
      <c r="K5319" t="s">
        <v>61</v>
      </c>
      <c r="L5319" t="s">
        <v>61</v>
      </c>
      <c r="M5319" t="s">
        <v>61</v>
      </c>
      <c r="N5319" t="s">
        <v>61</v>
      </c>
      <c r="O5319" t="s">
        <v>61</v>
      </c>
      <c r="P5319" t="s">
        <v>61</v>
      </c>
      <c r="Q5319" t="s">
        <v>61</v>
      </c>
      <c r="R5319" t="s">
        <v>61</v>
      </c>
      <c r="S5319" t="s">
        <v>61</v>
      </c>
      <c r="T5319" t="s">
        <v>61</v>
      </c>
      <c r="U5319" t="s">
        <v>61</v>
      </c>
      <c r="V5319" t="s">
        <v>61</v>
      </c>
      <c r="W5319" t="s">
        <v>61</v>
      </c>
      <c r="X5319" t="s">
        <v>61</v>
      </c>
      <c r="Y5319" t="s">
        <v>61</v>
      </c>
      <c r="Z5319" t="s">
        <v>61</v>
      </c>
      <c r="AA5319" t="s">
        <v>61</v>
      </c>
      <c r="AB5319" t="s">
        <v>61</v>
      </c>
      <c r="AC5319" t="s">
        <v>144</v>
      </c>
      <c r="AD5319" t="s">
        <v>61</v>
      </c>
      <c r="AE5319" t="s">
        <v>61</v>
      </c>
      <c r="AF5319" s="11" t="s">
        <v>61</v>
      </c>
      <c r="AG5319" t="s">
        <v>61</v>
      </c>
      <c r="AH5319" s="11" t="s">
        <v>61</v>
      </c>
      <c r="AI5319" t="s">
        <v>61</v>
      </c>
      <c r="AJ5319" t="s">
        <v>61</v>
      </c>
      <c r="AK5319" t="s">
        <v>64</v>
      </c>
      <c r="AL5319" t="s">
        <v>64</v>
      </c>
      <c r="AM5319" t="s">
        <v>64</v>
      </c>
      <c r="AN5319" t="s">
        <v>65</v>
      </c>
      <c r="AO5319" t="s">
        <v>145</v>
      </c>
      <c r="AP5319" t="s">
        <v>146</v>
      </c>
      <c r="AQ5319" t="s">
        <v>64</v>
      </c>
      <c r="AR5319" t="s">
        <v>147</v>
      </c>
      <c r="AS5319" s="4">
        <v>45217.458333333336</v>
      </c>
      <c r="AT5319">
        <v>2022</v>
      </c>
      <c r="AU5319">
        <v>0.34370000000000001</v>
      </c>
      <c r="AV5319" t="s">
        <v>61</v>
      </c>
      <c r="AX5319" t="s">
        <v>148</v>
      </c>
      <c r="AY5319" t="s">
        <v>70</v>
      </c>
      <c r="AZ5319" t="s">
        <v>120</v>
      </c>
      <c r="BA5319" t="s">
        <v>120</v>
      </c>
      <c r="BB5319" t="s">
        <v>70</v>
      </c>
      <c r="BC5319" t="s">
        <v>70</v>
      </c>
      <c r="BD5319" t="s">
        <v>70</v>
      </c>
    </row>
    <row r="5320" spans="1:56" x14ac:dyDescent="0.3">
      <c r="A5320" t="s">
        <v>124</v>
      </c>
      <c r="B5320" t="s">
        <v>125</v>
      </c>
      <c r="C5320" t="s">
        <v>143</v>
      </c>
      <c r="D5320" s="11" t="s">
        <v>134</v>
      </c>
      <c r="E5320" t="s">
        <v>73</v>
      </c>
      <c r="F5320" t="s">
        <v>61</v>
      </c>
      <c r="G5320" t="s">
        <v>61</v>
      </c>
      <c r="H5320" s="11" t="s">
        <v>71</v>
      </c>
      <c r="I5320" t="s">
        <v>61</v>
      </c>
      <c r="J5320" t="s">
        <v>61</v>
      </c>
      <c r="K5320" t="s">
        <v>61</v>
      </c>
      <c r="L5320" t="s">
        <v>61</v>
      </c>
      <c r="M5320" t="s">
        <v>61</v>
      </c>
      <c r="N5320" t="s">
        <v>61</v>
      </c>
      <c r="O5320" t="s">
        <v>61</v>
      </c>
      <c r="P5320" t="s">
        <v>61</v>
      </c>
      <c r="Q5320" t="s">
        <v>61</v>
      </c>
      <c r="R5320" t="s">
        <v>61</v>
      </c>
      <c r="S5320" t="s">
        <v>61</v>
      </c>
      <c r="T5320" t="s">
        <v>61</v>
      </c>
      <c r="U5320" t="s">
        <v>61</v>
      </c>
      <c r="V5320" t="s">
        <v>61</v>
      </c>
      <c r="W5320" t="s">
        <v>61</v>
      </c>
      <c r="X5320" t="s">
        <v>61</v>
      </c>
      <c r="Y5320" t="s">
        <v>61</v>
      </c>
      <c r="Z5320" t="s">
        <v>61</v>
      </c>
      <c r="AA5320" t="s">
        <v>61</v>
      </c>
      <c r="AB5320" t="s">
        <v>61</v>
      </c>
      <c r="AC5320" t="s">
        <v>144</v>
      </c>
      <c r="AD5320" t="s">
        <v>61</v>
      </c>
      <c r="AE5320" t="s">
        <v>61</v>
      </c>
      <c r="AF5320" s="11" t="s">
        <v>61</v>
      </c>
      <c r="AG5320" t="s">
        <v>61</v>
      </c>
      <c r="AH5320" s="11" t="s">
        <v>61</v>
      </c>
      <c r="AI5320" t="s">
        <v>61</v>
      </c>
      <c r="AJ5320" t="s">
        <v>61</v>
      </c>
      <c r="AK5320" t="s">
        <v>64</v>
      </c>
      <c r="AL5320" t="s">
        <v>64</v>
      </c>
      <c r="AM5320" t="s">
        <v>64</v>
      </c>
      <c r="AN5320" t="s">
        <v>65</v>
      </c>
      <c r="AO5320" t="s">
        <v>145</v>
      </c>
      <c r="AP5320" t="s">
        <v>146</v>
      </c>
      <c r="AQ5320" t="s">
        <v>64</v>
      </c>
      <c r="AR5320" t="s">
        <v>147</v>
      </c>
      <c r="AS5320" s="4">
        <v>45217.458333333336</v>
      </c>
      <c r="AT5320">
        <v>2011</v>
      </c>
      <c r="AU5320">
        <v>6.3799999999999996E-2</v>
      </c>
      <c r="AV5320" t="s">
        <v>61</v>
      </c>
      <c r="AX5320" t="s">
        <v>148</v>
      </c>
      <c r="AY5320" t="s">
        <v>70</v>
      </c>
      <c r="AZ5320" t="s">
        <v>120</v>
      </c>
      <c r="BA5320" t="s">
        <v>120</v>
      </c>
      <c r="BB5320" t="s">
        <v>70</v>
      </c>
      <c r="BC5320" t="s">
        <v>70</v>
      </c>
      <c r="BD5320" t="s">
        <v>70</v>
      </c>
    </row>
    <row r="5321" spans="1:56" x14ac:dyDescent="0.3">
      <c r="A5321" t="s">
        <v>124</v>
      </c>
      <c r="B5321" t="s">
        <v>125</v>
      </c>
      <c r="C5321" t="s">
        <v>143</v>
      </c>
      <c r="D5321" s="11" t="s">
        <v>134</v>
      </c>
      <c r="E5321" t="s">
        <v>73</v>
      </c>
      <c r="F5321" t="s">
        <v>61</v>
      </c>
      <c r="G5321" t="s">
        <v>61</v>
      </c>
      <c r="H5321" s="11" t="s">
        <v>71</v>
      </c>
      <c r="I5321" t="s">
        <v>61</v>
      </c>
      <c r="J5321" t="s">
        <v>61</v>
      </c>
      <c r="K5321" t="s">
        <v>61</v>
      </c>
      <c r="L5321" t="s">
        <v>61</v>
      </c>
      <c r="M5321" t="s">
        <v>61</v>
      </c>
      <c r="N5321" t="s">
        <v>61</v>
      </c>
      <c r="O5321" t="s">
        <v>61</v>
      </c>
      <c r="P5321" t="s">
        <v>61</v>
      </c>
      <c r="Q5321" t="s">
        <v>61</v>
      </c>
      <c r="R5321" t="s">
        <v>61</v>
      </c>
      <c r="S5321" t="s">
        <v>61</v>
      </c>
      <c r="T5321" t="s">
        <v>61</v>
      </c>
      <c r="U5321" t="s">
        <v>61</v>
      </c>
      <c r="V5321" t="s">
        <v>61</v>
      </c>
      <c r="W5321" t="s">
        <v>61</v>
      </c>
      <c r="X5321" t="s">
        <v>61</v>
      </c>
      <c r="Y5321" t="s">
        <v>61</v>
      </c>
      <c r="Z5321" t="s">
        <v>61</v>
      </c>
      <c r="AA5321" t="s">
        <v>61</v>
      </c>
      <c r="AB5321" t="s">
        <v>61</v>
      </c>
      <c r="AC5321" t="s">
        <v>144</v>
      </c>
      <c r="AD5321" t="s">
        <v>61</v>
      </c>
      <c r="AE5321" t="s">
        <v>61</v>
      </c>
      <c r="AF5321" s="11" t="s">
        <v>61</v>
      </c>
      <c r="AG5321" t="s">
        <v>61</v>
      </c>
      <c r="AH5321" s="11" t="s">
        <v>61</v>
      </c>
      <c r="AI5321" t="s">
        <v>61</v>
      </c>
      <c r="AJ5321" t="s">
        <v>61</v>
      </c>
      <c r="AK5321" t="s">
        <v>64</v>
      </c>
      <c r="AL5321" t="s">
        <v>64</v>
      </c>
      <c r="AM5321" t="s">
        <v>64</v>
      </c>
      <c r="AN5321" t="s">
        <v>65</v>
      </c>
      <c r="AO5321" t="s">
        <v>145</v>
      </c>
      <c r="AP5321" t="s">
        <v>146</v>
      </c>
      <c r="AQ5321" t="s">
        <v>64</v>
      </c>
      <c r="AR5321" t="s">
        <v>147</v>
      </c>
      <c r="AS5321" s="4">
        <v>45217.458333333336</v>
      </c>
      <c r="AT5321">
        <v>2012</v>
      </c>
      <c r="AU5321">
        <v>6.8400000000000002E-2</v>
      </c>
      <c r="AV5321" t="s">
        <v>61</v>
      </c>
      <c r="AX5321" t="s">
        <v>148</v>
      </c>
      <c r="AY5321" t="s">
        <v>70</v>
      </c>
      <c r="AZ5321" t="s">
        <v>120</v>
      </c>
      <c r="BA5321" t="s">
        <v>120</v>
      </c>
      <c r="BB5321" t="s">
        <v>70</v>
      </c>
      <c r="BC5321" t="s">
        <v>70</v>
      </c>
      <c r="BD5321" t="s">
        <v>70</v>
      </c>
    </row>
    <row r="5322" spans="1:56" x14ac:dyDescent="0.3">
      <c r="A5322" t="s">
        <v>124</v>
      </c>
      <c r="B5322" t="s">
        <v>125</v>
      </c>
      <c r="C5322" t="s">
        <v>143</v>
      </c>
      <c r="D5322" s="11" t="s">
        <v>134</v>
      </c>
      <c r="E5322" t="s">
        <v>73</v>
      </c>
      <c r="F5322" t="s">
        <v>61</v>
      </c>
      <c r="G5322" t="s">
        <v>61</v>
      </c>
      <c r="H5322" s="11" t="s">
        <v>71</v>
      </c>
      <c r="I5322" t="s">
        <v>61</v>
      </c>
      <c r="J5322" t="s">
        <v>61</v>
      </c>
      <c r="K5322" t="s">
        <v>61</v>
      </c>
      <c r="L5322" t="s">
        <v>61</v>
      </c>
      <c r="M5322" t="s">
        <v>61</v>
      </c>
      <c r="N5322" t="s">
        <v>61</v>
      </c>
      <c r="O5322" t="s">
        <v>61</v>
      </c>
      <c r="P5322" t="s">
        <v>61</v>
      </c>
      <c r="Q5322" t="s">
        <v>61</v>
      </c>
      <c r="R5322" t="s">
        <v>61</v>
      </c>
      <c r="S5322" t="s">
        <v>61</v>
      </c>
      <c r="T5322" t="s">
        <v>61</v>
      </c>
      <c r="U5322" t="s">
        <v>61</v>
      </c>
      <c r="V5322" t="s">
        <v>61</v>
      </c>
      <c r="W5322" t="s">
        <v>61</v>
      </c>
      <c r="X5322" t="s">
        <v>61</v>
      </c>
      <c r="Y5322" t="s">
        <v>61</v>
      </c>
      <c r="Z5322" t="s">
        <v>61</v>
      </c>
      <c r="AA5322" t="s">
        <v>61</v>
      </c>
      <c r="AB5322" t="s">
        <v>61</v>
      </c>
      <c r="AC5322" t="s">
        <v>144</v>
      </c>
      <c r="AD5322" t="s">
        <v>61</v>
      </c>
      <c r="AE5322" t="s">
        <v>61</v>
      </c>
      <c r="AF5322" s="11" t="s">
        <v>61</v>
      </c>
      <c r="AG5322" t="s">
        <v>61</v>
      </c>
      <c r="AH5322" s="11" t="s">
        <v>61</v>
      </c>
      <c r="AI5322" t="s">
        <v>61</v>
      </c>
      <c r="AJ5322" t="s">
        <v>61</v>
      </c>
      <c r="AK5322" t="s">
        <v>64</v>
      </c>
      <c r="AL5322" t="s">
        <v>64</v>
      </c>
      <c r="AM5322" t="s">
        <v>64</v>
      </c>
      <c r="AN5322" t="s">
        <v>65</v>
      </c>
      <c r="AO5322" t="s">
        <v>145</v>
      </c>
      <c r="AP5322" t="s">
        <v>146</v>
      </c>
      <c r="AQ5322" t="s">
        <v>64</v>
      </c>
      <c r="AR5322" t="s">
        <v>147</v>
      </c>
      <c r="AS5322" s="4">
        <v>45217.458333333336</v>
      </c>
      <c r="AT5322">
        <v>2013</v>
      </c>
      <c r="AU5322">
        <v>8.0299999999999996E-2</v>
      </c>
      <c r="AV5322" t="s">
        <v>61</v>
      </c>
      <c r="AX5322" t="s">
        <v>148</v>
      </c>
      <c r="AY5322" t="s">
        <v>70</v>
      </c>
      <c r="AZ5322" t="s">
        <v>120</v>
      </c>
      <c r="BA5322" t="s">
        <v>120</v>
      </c>
      <c r="BB5322" t="s">
        <v>70</v>
      </c>
      <c r="BC5322" t="s">
        <v>70</v>
      </c>
      <c r="BD5322" t="s">
        <v>70</v>
      </c>
    </row>
    <row r="5323" spans="1:56" x14ac:dyDescent="0.3">
      <c r="A5323" t="s">
        <v>124</v>
      </c>
      <c r="B5323" t="s">
        <v>125</v>
      </c>
      <c r="C5323" t="s">
        <v>143</v>
      </c>
      <c r="D5323" s="11" t="s">
        <v>134</v>
      </c>
      <c r="E5323" t="s">
        <v>73</v>
      </c>
      <c r="F5323" t="s">
        <v>61</v>
      </c>
      <c r="G5323" t="s">
        <v>61</v>
      </c>
      <c r="H5323" s="11" t="s">
        <v>71</v>
      </c>
      <c r="I5323" t="s">
        <v>61</v>
      </c>
      <c r="J5323" t="s">
        <v>61</v>
      </c>
      <c r="K5323" t="s">
        <v>61</v>
      </c>
      <c r="L5323" t="s">
        <v>61</v>
      </c>
      <c r="M5323" t="s">
        <v>61</v>
      </c>
      <c r="N5323" t="s">
        <v>61</v>
      </c>
      <c r="O5323" t="s">
        <v>61</v>
      </c>
      <c r="P5323" t="s">
        <v>61</v>
      </c>
      <c r="Q5323" t="s">
        <v>61</v>
      </c>
      <c r="R5323" t="s">
        <v>61</v>
      </c>
      <c r="S5323" t="s">
        <v>61</v>
      </c>
      <c r="T5323" t="s">
        <v>61</v>
      </c>
      <c r="U5323" t="s">
        <v>61</v>
      </c>
      <c r="V5323" t="s">
        <v>61</v>
      </c>
      <c r="W5323" t="s">
        <v>61</v>
      </c>
      <c r="X5323" t="s">
        <v>61</v>
      </c>
      <c r="Y5323" t="s">
        <v>61</v>
      </c>
      <c r="Z5323" t="s">
        <v>61</v>
      </c>
      <c r="AA5323" t="s">
        <v>61</v>
      </c>
      <c r="AB5323" t="s">
        <v>61</v>
      </c>
      <c r="AC5323" t="s">
        <v>144</v>
      </c>
      <c r="AD5323" t="s">
        <v>61</v>
      </c>
      <c r="AE5323" t="s">
        <v>61</v>
      </c>
      <c r="AF5323" s="11" t="s">
        <v>61</v>
      </c>
      <c r="AG5323" t="s">
        <v>61</v>
      </c>
      <c r="AH5323" s="11" t="s">
        <v>61</v>
      </c>
      <c r="AI5323" t="s">
        <v>61</v>
      </c>
      <c r="AJ5323" t="s">
        <v>61</v>
      </c>
      <c r="AK5323" t="s">
        <v>64</v>
      </c>
      <c r="AL5323" t="s">
        <v>64</v>
      </c>
      <c r="AM5323" t="s">
        <v>64</v>
      </c>
      <c r="AN5323" t="s">
        <v>65</v>
      </c>
      <c r="AO5323" t="s">
        <v>145</v>
      </c>
      <c r="AP5323" t="s">
        <v>146</v>
      </c>
      <c r="AQ5323" t="s">
        <v>64</v>
      </c>
      <c r="AR5323" t="s">
        <v>147</v>
      </c>
      <c r="AS5323" s="4">
        <v>45217.458333333336</v>
      </c>
      <c r="AT5323">
        <v>2014</v>
      </c>
      <c r="AU5323">
        <v>7.3599999999999999E-2</v>
      </c>
      <c r="AV5323" t="s">
        <v>61</v>
      </c>
      <c r="AX5323" t="s">
        <v>148</v>
      </c>
      <c r="AY5323" t="s">
        <v>70</v>
      </c>
      <c r="AZ5323" t="s">
        <v>120</v>
      </c>
      <c r="BA5323" t="s">
        <v>120</v>
      </c>
      <c r="BB5323" t="s">
        <v>70</v>
      </c>
      <c r="BC5323" t="s">
        <v>70</v>
      </c>
      <c r="BD5323" t="s">
        <v>70</v>
      </c>
    </row>
    <row r="5324" spans="1:56" x14ac:dyDescent="0.3">
      <c r="A5324" t="s">
        <v>124</v>
      </c>
      <c r="B5324" t="s">
        <v>125</v>
      </c>
      <c r="C5324" t="s">
        <v>143</v>
      </c>
      <c r="D5324" s="11" t="s">
        <v>134</v>
      </c>
      <c r="E5324" t="s">
        <v>73</v>
      </c>
      <c r="F5324" t="s">
        <v>61</v>
      </c>
      <c r="G5324" t="s">
        <v>61</v>
      </c>
      <c r="H5324" s="11" t="s">
        <v>71</v>
      </c>
      <c r="I5324" t="s">
        <v>61</v>
      </c>
      <c r="J5324" t="s">
        <v>61</v>
      </c>
      <c r="K5324" t="s">
        <v>61</v>
      </c>
      <c r="L5324" t="s">
        <v>61</v>
      </c>
      <c r="M5324" t="s">
        <v>61</v>
      </c>
      <c r="N5324" t="s">
        <v>61</v>
      </c>
      <c r="O5324" t="s">
        <v>61</v>
      </c>
      <c r="P5324" t="s">
        <v>61</v>
      </c>
      <c r="Q5324" t="s">
        <v>61</v>
      </c>
      <c r="R5324" t="s">
        <v>61</v>
      </c>
      <c r="S5324" t="s">
        <v>61</v>
      </c>
      <c r="T5324" t="s">
        <v>61</v>
      </c>
      <c r="U5324" t="s">
        <v>61</v>
      </c>
      <c r="V5324" t="s">
        <v>61</v>
      </c>
      <c r="W5324" t="s">
        <v>61</v>
      </c>
      <c r="X5324" t="s">
        <v>61</v>
      </c>
      <c r="Y5324" t="s">
        <v>61</v>
      </c>
      <c r="Z5324" t="s">
        <v>61</v>
      </c>
      <c r="AA5324" t="s">
        <v>61</v>
      </c>
      <c r="AB5324" t="s">
        <v>61</v>
      </c>
      <c r="AC5324" t="s">
        <v>144</v>
      </c>
      <c r="AD5324" t="s">
        <v>61</v>
      </c>
      <c r="AE5324" t="s">
        <v>61</v>
      </c>
      <c r="AF5324" s="11" t="s">
        <v>61</v>
      </c>
      <c r="AG5324" t="s">
        <v>61</v>
      </c>
      <c r="AH5324" s="11" t="s">
        <v>61</v>
      </c>
      <c r="AI5324" t="s">
        <v>61</v>
      </c>
      <c r="AJ5324" t="s">
        <v>61</v>
      </c>
      <c r="AK5324" t="s">
        <v>64</v>
      </c>
      <c r="AL5324" t="s">
        <v>64</v>
      </c>
      <c r="AM5324" t="s">
        <v>64</v>
      </c>
      <c r="AN5324" t="s">
        <v>65</v>
      </c>
      <c r="AO5324" t="s">
        <v>145</v>
      </c>
      <c r="AP5324" t="s">
        <v>146</v>
      </c>
      <c r="AQ5324" t="s">
        <v>64</v>
      </c>
      <c r="AR5324" t="s">
        <v>147</v>
      </c>
      <c r="AS5324" s="4">
        <v>45217.458333333336</v>
      </c>
      <c r="AT5324">
        <v>2015</v>
      </c>
      <c r="AU5324">
        <v>6.8199999999999997E-2</v>
      </c>
      <c r="AV5324" t="s">
        <v>61</v>
      </c>
      <c r="AX5324" t="s">
        <v>148</v>
      </c>
      <c r="AY5324" t="s">
        <v>70</v>
      </c>
      <c r="AZ5324" t="s">
        <v>120</v>
      </c>
      <c r="BA5324" t="s">
        <v>120</v>
      </c>
      <c r="BB5324" t="s">
        <v>70</v>
      </c>
      <c r="BC5324" t="s">
        <v>70</v>
      </c>
      <c r="BD5324" t="s">
        <v>70</v>
      </c>
    </row>
    <row r="5325" spans="1:56" x14ac:dyDescent="0.3">
      <c r="A5325" t="s">
        <v>124</v>
      </c>
      <c r="B5325" t="s">
        <v>125</v>
      </c>
      <c r="C5325" t="s">
        <v>143</v>
      </c>
      <c r="D5325" s="11" t="s">
        <v>134</v>
      </c>
      <c r="E5325" t="s">
        <v>73</v>
      </c>
      <c r="F5325" t="s">
        <v>61</v>
      </c>
      <c r="G5325" t="s">
        <v>61</v>
      </c>
      <c r="H5325" s="11" t="s">
        <v>71</v>
      </c>
      <c r="I5325" t="s">
        <v>61</v>
      </c>
      <c r="J5325" t="s">
        <v>61</v>
      </c>
      <c r="K5325" t="s">
        <v>61</v>
      </c>
      <c r="L5325" t="s">
        <v>61</v>
      </c>
      <c r="M5325" t="s">
        <v>61</v>
      </c>
      <c r="N5325" t="s">
        <v>61</v>
      </c>
      <c r="O5325" t="s">
        <v>61</v>
      </c>
      <c r="P5325" t="s">
        <v>61</v>
      </c>
      <c r="Q5325" t="s">
        <v>61</v>
      </c>
      <c r="R5325" t="s">
        <v>61</v>
      </c>
      <c r="S5325" t="s">
        <v>61</v>
      </c>
      <c r="T5325" t="s">
        <v>61</v>
      </c>
      <c r="U5325" t="s">
        <v>61</v>
      </c>
      <c r="V5325" t="s">
        <v>61</v>
      </c>
      <c r="W5325" t="s">
        <v>61</v>
      </c>
      <c r="X5325" t="s">
        <v>61</v>
      </c>
      <c r="Y5325" t="s">
        <v>61</v>
      </c>
      <c r="Z5325" t="s">
        <v>61</v>
      </c>
      <c r="AA5325" t="s">
        <v>61</v>
      </c>
      <c r="AB5325" t="s">
        <v>61</v>
      </c>
      <c r="AC5325" t="s">
        <v>144</v>
      </c>
      <c r="AD5325" t="s">
        <v>61</v>
      </c>
      <c r="AE5325" t="s">
        <v>61</v>
      </c>
      <c r="AF5325" s="11" t="s">
        <v>61</v>
      </c>
      <c r="AG5325" t="s">
        <v>61</v>
      </c>
      <c r="AH5325" s="11" t="s">
        <v>61</v>
      </c>
      <c r="AI5325" t="s">
        <v>61</v>
      </c>
      <c r="AJ5325" t="s">
        <v>61</v>
      </c>
      <c r="AK5325" t="s">
        <v>64</v>
      </c>
      <c r="AL5325" t="s">
        <v>64</v>
      </c>
      <c r="AM5325" t="s">
        <v>64</v>
      </c>
      <c r="AN5325" t="s">
        <v>65</v>
      </c>
      <c r="AO5325" t="s">
        <v>145</v>
      </c>
      <c r="AP5325" t="s">
        <v>146</v>
      </c>
      <c r="AQ5325" t="s">
        <v>64</v>
      </c>
      <c r="AR5325" t="s">
        <v>147</v>
      </c>
      <c r="AS5325" s="4">
        <v>45217.458333333336</v>
      </c>
      <c r="AT5325">
        <v>2016</v>
      </c>
      <c r="AU5325">
        <v>9.9199999999999997E-2</v>
      </c>
      <c r="AV5325" t="s">
        <v>61</v>
      </c>
      <c r="AX5325" t="s">
        <v>148</v>
      </c>
      <c r="AY5325" t="s">
        <v>70</v>
      </c>
      <c r="AZ5325" t="s">
        <v>120</v>
      </c>
      <c r="BA5325" t="s">
        <v>120</v>
      </c>
      <c r="BB5325" t="s">
        <v>70</v>
      </c>
      <c r="BC5325" t="s">
        <v>70</v>
      </c>
      <c r="BD5325" t="s">
        <v>70</v>
      </c>
    </row>
    <row r="5326" spans="1:56" x14ac:dyDescent="0.3">
      <c r="A5326" t="s">
        <v>124</v>
      </c>
      <c r="B5326" t="s">
        <v>125</v>
      </c>
      <c r="C5326" t="s">
        <v>143</v>
      </c>
      <c r="D5326" s="11" t="s">
        <v>134</v>
      </c>
      <c r="E5326" t="s">
        <v>73</v>
      </c>
      <c r="F5326" t="s">
        <v>61</v>
      </c>
      <c r="G5326" t="s">
        <v>61</v>
      </c>
      <c r="H5326" s="11" t="s">
        <v>71</v>
      </c>
      <c r="I5326" t="s">
        <v>61</v>
      </c>
      <c r="J5326" t="s">
        <v>61</v>
      </c>
      <c r="K5326" t="s">
        <v>61</v>
      </c>
      <c r="L5326" t="s">
        <v>61</v>
      </c>
      <c r="M5326" t="s">
        <v>61</v>
      </c>
      <c r="N5326" t="s">
        <v>61</v>
      </c>
      <c r="O5326" t="s">
        <v>61</v>
      </c>
      <c r="P5326" t="s">
        <v>61</v>
      </c>
      <c r="Q5326" t="s">
        <v>61</v>
      </c>
      <c r="R5326" t="s">
        <v>61</v>
      </c>
      <c r="S5326" t="s">
        <v>61</v>
      </c>
      <c r="T5326" t="s">
        <v>61</v>
      </c>
      <c r="U5326" t="s">
        <v>61</v>
      </c>
      <c r="V5326" t="s">
        <v>61</v>
      </c>
      <c r="W5326" t="s">
        <v>61</v>
      </c>
      <c r="X5326" t="s">
        <v>61</v>
      </c>
      <c r="Y5326" t="s">
        <v>61</v>
      </c>
      <c r="Z5326" t="s">
        <v>61</v>
      </c>
      <c r="AA5326" t="s">
        <v>61</v>
      </c>
      <c r="AB5326" t="s">
        <v>61</v>
      </c>
      <c r="AC5326" t="s">
        <v>144</v>
      </c>
      <c r="AD5326" t="s">
        <v>61</v>
      </c>
      <c r="AE5326" t="s">
        <v>61</v>
      </c>
      <c r="AF5326" s="11" t="s">
        <v>61</v>
      </c>
      <c r="AG5326" t="s">
        <v>61</v>
      </c>
      <c r="AH5326" s="11" t="s">
        <v>61</v>
      </c>
      <c r="AI5326" t="s">
        <v>61</v>
      </c>
      <c r="AJ5326" t="s">
        <v>61</v>
      </c>
      <c r="AK5326" t="s">
        <v>64</v>
      </c>
      <c r="AL5326" t="s">
        <v>64</v>
      </c>
      <c r="AM5326" t="s">
        <v>64</v>
      </c>
      <c r="AN5326" t="s">
        <v>65</v>
      </c>
      <c r="AO5326" t="s">
        <v>145</v>
      </c>
      <c r="AP5326" t="s">
        <v>146</v>
      </c>
      <c r="AQ5326" t="s">
        <v>64</v>
      </c>
      <c r="AR5326" t="s">
        <v>147</v>
      </c>
      <c r="AS5326" s="4">
        <v>45217.458333333336</v>
      </c>
      <c r="AT5326">
        <v>2017</v>
      </c>
      <c r="AU5326">
        <v>7.5300000000000006E-2</v>
      </c>
      <c r="AV5326" t="s">
        <v>61</v>
      </c>
      <c r="AX5326" t="s">
        <v>148</v>
      </c>
      <c r="AY5326" t="s">
        <v>70</v>
      </c>
      <c r="AZ5326" t="s">
        <v>120</v>
      </c>
      <c r="BA5326" t="s">
        <v>120</v>
      </c>
      <c r="BB5326" t="s">
        <v>70</v>
      </c>
      <c r="BC5326" t="s">
        <v>70</v>
      </c>
      <c r="BD5326" t="s">
        <v>70</v>
      </c>
    </row>
    <row r="5327" spans="1:56" x14ac:dyDescent="0.3">
      <c r="A5327" t="s">
        <v>124</v>
      </c>
      <c r="B5327" t="s">
        <v>125</v>
      </c>
      <c r="C5327" t="s">
        <v>143</v>
      </c>
      <c r="D5327" s="11" t="s">
        <v>134</v>
      </c>
      <c r="E5327" t="s">
        <v>73</v>
      </c>
      <c r="F5327" t="s">
        <v>61</v>
      </c>
      <c r="G5327" t="s">
        <v>61</v>
      </c>
      <c r="H5327" s="11" t="s">
        <v>71</v>
      </c>
      <c r="I5327" t="s">
        <v>61</v>
      </c>
      <c r="J5327" t="s">
        <v>61</v>
      </c>
      <c r="K5327" t="s">
        <v>61</v>
      </c>
      <c r="L5327" t="s">
        <v>61</v>
      </c>
      <c r="M5327" t="s">
        <v>61</v>
      </c>
      <c r="N5327" t="s">
        <v>61</v>
      </c>
      <c r="O5327" t="s">
        <v>61</v>
      </c>
      <c r="P5327" t="s">
        <v>61</v>
      </c>
      <c r="Q5327" t="s">
        <v>61</v>
      </c>
      <c r="R5327" t="s">
        <v>61</v>
      </c>
      <c r="S5327" t="s">
        <v>61</v>
      </c>
      <c r="T5327" t="s">
        <v>61</v>
      </c>
      <c r="U5327" t="s">
        <v>61</v>
      </c>
      <c r="V5327" t="s">
        <v>61</v>
      </c>
      <c r="W5327" t="s">
        <v>61</v>
      </c>
      <c r="X5327" t="s">
        <v>61</v>
      </c>
      <c r="Y5327" t="s">
        <v>61</v>
      </c>
      <c r="Z5327" t="s">
        <v>61</v>
      </c>
      <c r="AA5327" t="s">
        <v>61</v>
      </c>
      <c r="AB5327" t="s">
        <v>61</v>
      </c>
      <c r="AC5327" t="s">
        <v>144</v>
      </c>
      <c r="AD5327" t="s">
        <v>61</v>
      </c>
      <c r="AE5327" t="s">
        <v>61</v>
      </c>
      <c r="AF5327" s="11" t="s">
        <v>61</v>
      </c>
      <c r="AG5327" t="s">
        <v>61</v>
      </c>
      <c r="AH5327" s="11" t="s">
        <v>61</v>
      </c>
      <c r="AI5327" t="s">
        <v>61</v>
      </c>
      <c r="AJ5327" t="s">
        <v>61</v>
      </c>
      <c r="AK5327" t="s">
        <v>64</v>
      </c>
      <c r="AL5327" t="s">
        <v>64</v>
      </c>
      <c r="AM5327" t="s">
        <v>64</v>
      </c>
      <c r="AN5327" t="s">
        <v>65</v>
      </c>
      <c r="AO5327" t="s">
        <v>145</v>
      </c>
      <c r="AP5327" t="s">
        <v>146</v>
      </c>
      <c r="AQ5327" t="s">
        <v>64</v>
      </c>
      <c r="AR5327" t="s">
        <v>147</v>
      </c>
      <c r="AS5327" s="4">
        <v>45217.458333333336</v>
      </c>
      <c r="AT5327">
        <v>2018</v>
      </c>
      <c r="AU5327">
        <v>0.08</v>
      </c>
      <c r="AV5327" t="s">
        <v>61</v>
      </c>
      <c r="AX5327" t="s">
        <v>148</v>
      </c>
      <c r="AY5327" t="s">
        <v>70</v>
      </c>
      <c r="AZ5327" t="s">
        <v>120</v>
      </c>
      <c r="BA5327" t="s">
        <v>120</v>
      </c>
      <c r="BB5327" t="s">
        <v>70</v>
      </c>
      <c r="BC5327" t="s">
        <v>70</v>
      </c>
      <c r="BD5327" t="s">
        <v>70</v>
      </c>
    </row>
    <row r="5328" spans="1:56" x14ac:dyDescent="0.3">
      <c r="A5328" t="s">
        <v>124</v>
      </c>
      <c r="B5328" t="s">
        <v>125</v>
      </c>
      <c r="C5328" t="s">
        <v>143</v>
      </c>
      <c r="D5328" s="11" t="s">
        <v>134</v>
      </c>
      <c r="E5328" t="s">
        <v>73</v>
      </c>
      <c r="F5328" t="s">
        <v>61</v>
      </c>
      <c r="G5328" t="s">
        <v>61</v>
      </c>
      <c r="H5328" s="11" t="s">
        <v>71</v>
      </c>
      <c r="I5328" t="s">
        <v>61</v>
      </c>
      <c r="J5328" t="s">
        <v>61</v>
      </c>
      <c r="K5328" t="s">
        <v>61</v>
      </c>
      <c r="L5328" t="s">
        <v>61</v>
      </c>
      <c r="M5328" t="s">
        <v>61</v>
      </c>
      <c r="N5328" t="s">
        <v>61</v>
      </c>
      <c r="O5328" t="s">
        <v>61</v>
      </c>
      <c r="P5328" t="s">
        <v>61</v>
      </c>
      <c r="Q5328" t="s">
        <v>61</v>
      </c>
      <c r="R5328" t="s">
        <v>61</v>
      </c>
      <c r="S5328" t="s">
        <v>61</v>
      </c>
      <c r="T5328" t="s">
        <v>61</v>
      </c>
      <c r="U5328" t="s">
        <v>61</v>
      </c>
      <c r="V5328" t="s">
        <v>61</v>
      </c>
      <c r="W5328" t="s">
        <v>61</v>
      </c>
      <c r="X5328" t="s">
        <v>61</v>
      </c>
      <c r="Y5328" t="s">
        <v>61</v>
      </c>
      <c r="Z5328" t="s">
        <v>61</v>
      </c>
      <c r="AA5328" t="s">
        <v>61</v>
      </c>
      <c r="AB5328" t="s">
        <v>61</v>
      </c>
      <c r="AC5328" t="s">
        <v>144</v>
      </c>
      <c r="AD5328" t="s">
        <v>61</v>
      </c>
      <c r="AE5328" t="s">
        <v>61</v>
      </c>
      <c r="AF5328" s="11" t="s">
        <v>61</v>
      </c>
      <c r="AG5328" t="s">
        <v>61</v>
      </c>
      <c r="AH5328" s="11" t="s">
        <v>61</v>
      </c>
      <c r="AI5328" t="s">
        <v>61</v>
      </c>
      <c r="AJ5328" t="s">
        <v>61</v>
      </c>
      <c r="AK5328" t="s">
        <v>64</v>
      </c>
      <c r="AL5328" t="s">
        <v>64</v>
      </c>
      <c r="AM5328" t="s">
        <v>64</v>
      </c>
      <c r="AN5328" t="s">
        <v>65</v>
      </c>
      <c r="AO5328" t="s">
        <v>145</v>
      </c>
      <c r="AP5328" t="s">
        <v>146</v>
      </c>
      <c r="AQ5328" t="s">
        <v>64</v>
      </c>
      <c r="AR5328" t="s">
        <v>147</v>
      </c>
      <c r="AS5328" s="4">
        <v>45217.458333333336</v>
      </c>
      <c r="AT5328">
        <v>2019</v>
      </c>
      <c r="AU5328">
        <v>8.77E-2</v>
      </c>
      <c r="AV5328" t="s">
        <v>61</v>
      </c>
      <c r="AX5328" t="s">
        <v>148</v>
      </c>
      <c r="AY5328" t="s">
        <v>70</v>
      </c>
      <c r="AZ5328" t="s">
        <v>120</v>
      </c>
      <c r="BA5328" t="s">
        <v>120</v>
      </c>
      <c r="BB5328" t="s">
        <v>70</v>
      </c>
      <c r="BC5328" t="s">
        <v>70</v>
      </c>
      <c r="BD5328" t="s">
        <v>70</v>
      </c>
    </row>
    <row r="5329" spans="1:56" x14ac:dyDescent="0.3">
      <c r="A5329" t="s">
        <v>124</v>
      </c>
      <c r="B5329" t="s">
        <v>125</v>
      </c>
      <c r="C5329" t="s">
        <v>143</v>
      </c>
      <c r="D5329" s="11" t="s">
        <v>134</v>
      </c>
      <c r="E5329" t="s">
        <v>73</v>
      </c>
      <c r="F5329" t="s">
        <v>61</v>
      </c>
      <c r="G5329" t="s">
        <v>61</v>
      </c>
      <c r="H5329" s="11" t="s">
        <v>71</v>
      </c>
      <c r="I5329" t="s">
        <v>61</v>
      </c>
      <c r="J5329" t="s">
        <v>61</v>
      </c>
      <c r="K5329" t="s">
        <v>61</v>
      </c>
      <c r="L5329" t="s">
        <v>61</v>
      </c>
      <c r="M5329" t="s">
        <v>61</v>
      </c>
      <c r="N5329" t="s">
        <v>61</v>
      </c>
      <c r="O5329" t="s">
        <v>61</v>
      </c>
      <c r="P5329" t="s">
        <v>61</v>
      </c>
      <c r="Q5329" t="s">
        <v>61</v>
      </c>
      <c r="R5329" t="s">
        <v>61</v>
      </c>
      <c r="S5329" t="s">
        <v>61</v>
      </c>
      <c r="T5329" t="s">
        <v>61</v>
      </c>
      <c r="U5329" t="s">
        <v>61</v>
      </c>
      <c r="V5329" t="s">
        <v>61</v>
      </c>
      <c r="W5329" t="s">
        <v>61</v>
      </c>
      <c r="X5329" t="s">
        <v>61</v>
      </c>
      <c r="Y5329" t="s">
        <v>61</v>
      </c>
      <c r="Z5329" t="s">
        <v>61</v>
      </c>
      <c r="AA5329" t="s">
        <v>61</v>
      </c>
      <c r="AB5329" t="s">
        <v>61</v>
      </c>
      <c r="AC5329" t="s">
        <v>144</v>
      </c>
      <c r="AD5329" t="s">
        <v>61</v>
      </c>
      <c r="AE5329" t="s">
        <v>61</v>
      </c>
      <c r="AF5329" s="11" t="s">
        <v>61</v>
      </c>
      <c r="AG5329" t="s">
        <v>61</v>
      </c>
      <c r="AH5329" s="11" t="s">
        <v>61</v>
      </c>
      <c r="AI5329" t="s">
        <v>61</v>
      </c>
      <c r="AJ5329" t="s">
        <v>61</v>
      </c>
      <c r="AK5329" t="s">
        <v>64</v>
      </c>
      <c r="AL5329" t="s">
        <v>64</v>
      </c>
      <c r="AM5329" t="s">
        <v>64</v>
      </c>
      <c r="AN5329" t="s">
        <v>65</v>
      </c>
      <c r="AO5329" t="s">
        <v>145</v>
      </c>
      <c r="AP5329" t="s">
        <v>146</v>
      </c>
      <c r="AQ5329" t="s">
        <v>64</v>
      </c>
      <c r="AR5329" t="s">
        <v>147</v>
      </c>
      <c r="AS5329" s="4">
        <v>45217.458333333336</v>
      </c>
      <c r="AT5329">
        <v>2020</v>
      </c>
      <c r="AU5329">
        <v>8.0500000000000002E-2</v>
      </c>
      <c r="AV5329" t="s">
        <v>61</v>
      </c>
      <c r="AX5329" t="s">
        <v>148</v>
      </c>
      <c r="AY5329" t="s">
        <v>70</v>
      </c>
      <c r="AZ5329" t="s">
        <v>120</v>
      </c>
      <c r="BA5329" t="s">
        <v>120</v>
      </c>
      <c r="BB5329" t="s">
        <v>70</v>
      </c>
      <c r="BC5329" t="s">
        <v>70</v>
      </c>
      <c r="BD5329" t="s">
        <v>70</v>
      </c>
    </row>
    <row r="5330" spans="1:56" x14ac:dyDescent="0.3">
      <c r="A5330" t="s">
        <v>124</v>
      </c>
      <c r="B5330" t="s">
        <v>125</v>
      </c>
      <c r="C5330" t="s">
        <v>143</v>
      </c>
      <c r="D5330" s="11" t="s">
        <v>134</v>
      </c>
      <c r="E5330" t="s">
        <v>73</v>
      </c>
      <c r="F5330" t="s">
        <v>61</v>
      </c>
      <c r="G5330" t="s">
        <v>61</v>
      </c>
      <c r="H5330" s="11" t="s">
        <v>71</v>
      </c>
      <c r="I5330" t="s">
        <v>61</v>
      </c>
      <c r="J5330" t="s">
        <v>61</v>
      </c>
      <c r="K5330" t="s">
        <v>61</v>
      </c>
      <c r="L5330" t="s">
        <v>61</v>
      </c>
      <c r="M5330" t="s">
        <v>61</v>
      </c>
      <c r="N5330" t="s">
        <v>61</v>
      </c>
      <c r="O5330" t="s">
        <v>61</v>
      </c>
      <c r="P5330" t="s">
        <v>61</v>
      </c>
      <c r="Q5330" t="s">
        <v>61</v>
      </c>
      <c r="R5330" t="s">
        <v>61</v>
      </c>
      <c r="S5330" t="s">
        <v>61</v>
      </c>
      <c r="T5330" t="s">
        <v>61</v>
      </c>
      <c r="U5330" t="s">
        <v>61</v>
      </c>
      <c r="V5330" t="s">
        <v>61</v>
      </c>
      <c r="W5330" t="s">
        <v>61</v>
      </c>
      <c r="X5330" t="s">
        <v>61</v>
      </c>
      <c r="Y5330" t="s">
        <v>61</v>
      </c>
      <c r="Z5330" t="s">
        <v>61</v>
      </c>
      <c r="AA5330" t="s">
        <v>61</v>
      </c>
      <c r="AB5330" t="s">
        <v>61</v>
      </c>
      <c r="AC5330" t="s">
        <v>144</v>
      </c>
      <c r="AD5330" t="s">
        <v>61</v>
      </c>
      <c r="AE5330" t="s">
        <v>61</v>
      </c>
      <c r="AF5330" s="11" t="s">
        <v>61</v>
      </c>
      <c r="AG5330" t="s">
        <v>61</v>
      </c>
      <c r="AH5330" s="11" t="s">
        <v>61</v>
      </c>
      <c r="AI5330" t="s">
        <v>61</v>
      </c>
      <c r="AJ5330" t="s">
        <v>61</v>
      </c>
      <c r="AK5330" t="s">
        <v>64</v>
      </c>
      <c r="AL5330" t="s">
        <v>64</v>
      </c>
      <c r="AM5330" t="s">
        <v>64</v>
      </c>
      <c r="AN5330" t="s">
        <v>65</v>
      </c>
      <c r="AO5330" t="s">
        <v>145</v>
      </c>
      <c r="AP5330" t="s">
        <v>146</v>
      </c>
      <c r="AQ5330" t="s">
        <v>64</v>
      </c>
      <c r="AR5330" t="s">
        <v>147</v>
      </c>
      <c r="AS5330" s="4">
        <v>45217.458333333336</v>
      </c>
      <c r="AT5330">
        <v>2021</v>
      </c>
      <c r="AU5330">
        <v>8.4199999999999997E-2</v>
      </c>
      <c r="AV5330" t="s">
        <v>61</v>
      </c>
      <c r="AX5330" t="s">
        <v>148</v>
      </c>
      <c r="AY5330" t="s">
        <v>70</v>
      </c>
      <c r="AZ5330" t="s">
        <v>120</v>
      </c>
      <c r="BA5330" t="s">
        <v>120</v>
      </c>
      <c r="BB5330" t="s">
        <v>70</v>
      </c>
      <c r="BC5330" t="s">
        <v>70</v>
      </c>
      <c r="BD5330" t="s">
        <v>70</v>
      </c>
    </row>
    <row r="5331" spans="1:56" x14ac:dyDescent="0.3">
      <c r="A5331" t="s">
        <v>124</v>
      </c>
      <c r="B5331" t="s">
        <v>125</v>
      </c>
      <c r="C5331" t="s">
        <v>143</v>
      </c>
      <c r="D5331" s="11" t="s">
        <v>134</v>
      </c>
      <c r="E5331" t="s">
        <v>73</v>
      </c>
      <c r="F5331" t="s">
        <v>61</v>
      </c>
      <c r="G5331" t="s">
        <v>61</v>
      </c>
      <c r="H5331" s="11" t="s">
        <v>71</v>
      </c>
      <c r="I5331" t="s">
        <v>61</v>
      </c>
      <c r="J5331" t="s">
        <v>61</v>
      </c>
      <c r="K5331" t="s">
        <v>61</v>
      </c>
      <c r="L5331" t="s">
        <v>61</v>
      </c>
      <c r="M5331" t="s">
        <v>61</v>
      </c>
      <c r="N5331" t="s">
        <v>61</v>
      </c>
      <c r="O5331" t="s">
        <v>61</v>
      </c>
      <c r="P5331" t="s">
        <v>61</v>
      </c>
      <c r="Q5331" t="s">
        <v>61</v>
      </c>
      <c r="R5331" t="s">
        <v>61</v>
      </c>
      <c r="S5331" t="s">
        <v>61</v>
      </c>
      <c r="T5331" t="s">
        <v>61</v>
      </c>
      <c r="U5331" t="s">
        <v>61</v>
      </c>
      <c r="V5331" t="s">
        <v>61</v>
      </c>
      <c r="W5331" t="s">
        <v>61</v>
      </c>
      <c r="X5331" t="s">
        <v>61</v>
      </c>
      <c r="Y5331" t="s">
        <v>61</v>
      </c>
      <c r="Z5331" t="s">
        <v>61</v>
      </c>
      <c r="AA5331" t="s">
        <v>61</v>
      </c>
      <c r="AB5331" t="s">
        <v>61</v>
      </c>
      <c r="AC5331" t="s">
        <v>144</v>
      </c>
      <c r="AD5331" t="s">
        <v>61</v>
      </c>
      <c r="AE5331" t="s">
        <v>61</v>
      </c>
      <c r="AF5331" s="11" t="s">
        <v>61</v>
      </c>
      <c r="AG5331" t="s">
        <v>61</v>
      </c>
      <c r="AH5331" s="11" t="s">
        <v>61</v>
      </c>
      <c r="AI5331" t="s">
        <v>61</v>
      </c>
      <c r="AJ5331" t="s">
        <v>61</v>
      </c>
      <c r="AK5331" t="s">
        <v>64</v>
      </c>
      <c r="AL5331" t="s">
        <v>64</v>
      </c>
      <c r="AM5331" t="s">
        <v>64</v>
      </c>
      <c r="AN5331" t="s">
        <v>65</v>
      </c>
      <c r="AO5331" t="s">
        <v>145</v>
      </c>
      <c r="AP5331" t="s">
        <v>146</v>
      </c>
      <c r="AQ5331" t="s">
        <v>64</v>
      </c>
      <c r="AR5331" t="s">
        <v>147</v>
      </c>
      <c r="AS5331" s="4">
        <v>45217.458333333336</v>
      </c>
      <c r="AT5331">
        <v>2022</v>
      </c>
      <c r="AU5331">
        <v>0.23719999999999999</v>
      </c>
      <c r="AV5331" t="s">
        <v>61</v>
      </c>
      <c r="AX5331" t="s">
        <v>148</v>
      </c>
      <c r="AY5331" t="s">
        <v>70</v>
      </c>
      <c r="AZ5331" t="s">
        <v>120</v>
      </c>
      <c r="BA5331" t="s">
        <v>120</v>
      </c>
      <c r="BB5331" t="s">
        <v>70</v>
      </c>
      <c r="BC5331" t="s">
        <v>70</v>
      </c>
      <c r="BD5331" t="s">
        <v>70</v>
      </c>
    </row>
    <row r="5332" spans="1:56" x14ac:dyDescent="0.3">
      <c r="A5332" t="s">
        <v>124</v>
      </c>
      <c r="B5332" t="s">
        <v>125</v>
      </c>
      <c r="C5332" t="s">
        <v>143</v>
      </c>
      <c r="D5332" s="11" t="s">
        <v>134</v>
      </c>
      <c r="E5332" t="s">
        <v>73</v>
      </c>
      <c r="F5332" t="s">
        <v>61</v>
      </c>
      <c r="G5332" t="s">
        <v>61</v>
      </c>
      <c r="H5332" t="s">
        <v>62</v>
      </c>
      <c r="I5332" t="s">
        <v>61</v>
      </c>
      <c r="J5332" t="s">
        <v>61</v>
      </c>
      <c r="K5332" t="s">
        <v>61</v>
      </c>
      <c r="L5332" t="s">
        <v>61</v>
      </c>
      <c r="M5332" t="s">
        <v>61</v>
      </c>
      <c r="N5332" t="s">
        <v>61</v>
      </c>
      <c r="O5332" t="s">
        <v>61</v>
      </c>
      <c r="P5332" t="s">
        <v>61</v>
      </c>
      <c r="Q5332" t="s">
        <v>61</v>
      </c>
      <c r="R5332" t="s">
        <v>61</v>
      </c>
      <c r="S5332" t="s">
        <v>61</v>
      </c>
      <c r="T5332" t="s">
        <v>61</v>
      </c>
      <c r="U5332" t="s">
        <v>61</v>
      </c>
      <c r="V5332" t="s">
        <v>61</v>
      </c>
      <c r="W5332" t="s">
        <v>61</v>
      </c>
      <c r="X5332" t="s">
        <v>61</v>
      </c>
      <c r="Y5332" t="s">
        <v>61</v>
      </c>
      <c r="Z5332" t="s">
        <v>61</v>
      </c>
      <c r="AA5332" t="s">
        <v>61</v>
      </c>
      <c r="AB5332" t="s">
        <v>61</v>
      </c>
      <c r="AC5332" t="s">
        <v>144</v>
      </c>
      <c r="AD5332" t="s">
        <v>61</v>
      </c>
      <c r="AE5332" t="s">
        <v>61</v>
      </c>
      <c r="AF5332" s="11" t="s">
        <v>61</v>
      </c>
      <c r="AG5332" t="s">
        <v>61</v>
      </c>
      <c r="AH5332" s="11" t="s">
        <v>61</v>
      </c>
      <c r="AI5332" t="s">
        <v>61</v>
      </c>
      <c r="AJ5332" t="s">
        <v>61</v>
      </c>
      <c r="AK5332" t="s">
        <v>64</v>
      </c>
      <c r="AL5332" t="s">
        <v>64</v>
      </c>
      <c r="AM5332" t="s">
        <v>64</v>
      </c>
      <c r="AN5332" t="s">
        <v>65</v>
      </c>
      <c r="AO5332" t="s">
        <v>145</v>
      </c>
      <c r="AP5332" t="s">
        <v>146</v>
      </c>
      <c r="AQ5332" t="s">
        <v>64</v>
      </c>
      <c r="AR5332" t="s">
        <v>147</v>
      </c>
      <c r="AS5332" s="4">
        <v>45217.458333333336</v>
      </c>
      <c r="AT5332">
        <v>2011</v>
      </c>
      <c r="AU5332">
        <v>8.2600000000000007E-2</v>
      </c>
      <c r="AV5332" t="s">
        <v>61</v>
      </c>
      <c r="AX5332" t="s">
        <v>148</v>
      </c>
      <c r="AY5332" t="s">
        <v>70</v>
      </c>
      <c r="AZ5332" t="s">
        <v>120</v>
      </c>
      <c r="BA5332" t="s">
        <v>120</v>
      </c>
      <c r="BB5332" t="s">
        <v>70</v>
      </c>
      <c r="BC5332" t="s">
        <v>70</v>
      </c>
      <c r="BD5332" t="s">
        <v>70</v>
      </c>
    </row>
    <row r="5333" spans="1:56" x14ac:dyDescent="0.3">
      <c r="A5333" t="s">
        <v>124</v>
      </c>
      <c r="B5333" t="s">
        <v>125</v>
      </c>
      <c r="C5333" t="s">
        <v>143</v>
      </c>
      <c r="D5333" s="11" t="s">
        <v>134</v>
      </c>
      <c r="E5333" t="s">
        <v>73</v>
      </c>
      <c r="F5333" t="s">
        <v>61</v>
      </c>
      <c r="G5333" t="s">
        <v>61</v>
      </c>
      <c r="H5333" t="s">
        <v>62</v>
      </c>
      <c r="I5333" t="s">
        <v>61</v>
      </c>
      <c r="J5333" t="s">
        <v>61</v>
      </c>
      <c r="K5333" t="s">
        <v>61</v>
      </c>
      <c r="L5333" t="s">
        <v>61</v>
      </c>
      <c r="M5333" t="s">
        <v>61</v>
      </c>
      <c r="N5333" t="s">
        <v>61</v>
      </c>
      <c r="O5333" t="s">
        <v>61</v>
      </c>
      <c r="P5333" t="s">
        <v>61</v>
      </c>
      <c r="Q5333" t="s">
        <v>61</v>
      </c>
      <c r="R5333" t="s">
        <v>61</v>
      </c>
      <c r="S5333" t="s">
        <v>61</v>
      </c>
      <c r="T5333" t="s">
        <v>61</v>
      </c>
      <c r="U5333" t="s">
        <v>61</v>
      </c>
      <c r="V5333" t="s">
        <v>61</v>
      </c>
      <c r="W5333" t="s">
        <v>61</v>
      </c>
      <c r="X5333" t="s">
        <v>61</v>
      </c>
      <c r="Y5333" t="s">
        <v>61</v>
      </c>
      <c r="Z5333" t="s">
        <v>61</v>
      </c>
      <c r="AA5333" t="s">
        <v>61</v>
      </c>
      <c r="AB5333" t="s">
        <v>61</v>
      </c>
      <c r="AC5333" t="s">
        <v>144</v>
      </c>
      <c r="AD5333" t="s">
        <v>61</v>
      </c>
      <c r="AE5333" t="s">
        <v>61</v>
      </c>
      <c r="AF5333" s="11" t="s">
        <v>61</v>
      </c>
      <c r="AG5333" t="s">
        <v>61</v>
      </c>
      <c r="AH5333" s="11" t="s">
        <v>61</v>
      </c>
      <c r="AI5333" t="s">
        <v>61</v>
      </c>
      <c r="AJ5333" t="s">
        <v>61</v>
      </c>
      <c r="AK5333" t="s">
        <v>64</v>
      </c>
      <c r="AL5333" t="s">
        <v>64</v>
      </c>
      <c r="AM5333" t="s">
        <v>64</v>
      </c>
      <c r="AN5333" t="s">
        <v>65</v>
      </c>
      <c r="AO5333" t="s">
        <v>145</v>
      </c>
      <c r="AP5333" t="s">
        <v>146</v>
      </c>
      <c r="AQ5333" t="s">
        <v>64</v>
      </c>
      <c r="AR5333" t="s">
        <v>147</v>
      </c>
      <c r="AS5333" s="4">
        <v>45217.458333333336</v>
      </c>
      <c r="AT5333">
        <v>2012</v>
      </c>
      <c r="AU5333">
        <v>8.4599999999999995E-2</v>
      </c>
      <c r="AV5333" t="s">
        <v>61</v>
      </c>
      <c r="AX5333" t="s">
        <v>148</v>
      </c>
      <c r="AY5333" t="s">
        <v>70</v>
      </c>
      <c r="AZ5333" t="s">
        <v>120</v>
      </c>
      <c r="BA5333" t="s">
        <v>120</v>
      </c>
      <c r="BB5333" t="s">
        <v>70</v>
      </c>
      <c r="BC5333" t="s">
        <v>70</v>
      </c>
      <c r="BD5333" t="s">
        <v>70</v>
      </c>
    </row>
    <row r="5334" spans="1:56" x14ac:dyDescent="0.3">
      <c r="A5334" t="s">
        <v>124</v>
      </c>
      <c r="B5334" t="s">
        <v>125</v>
      </c>
      <c r="C5334" t="s">
        <v>143</v>
      </c>
      <c r="D5334" s="11" t="s">
        <v>134</v>
      </c>
      <c r="E5334" t="s">
        <v>73</v>
      </c>
      <c r="F5334" t="s">
        <v>61</v>
      </c>
      <c r="G5334" t="s">
        <v>61</v>
      </c>
      <c r="H5334" t="s">
        <v>62</v>
      </c>
      <c r="I5334" t="s">
        <v>61</v>
      </c>
      <c r="J5334" t="s">
        <v>61</v>
      </c>
      <c r="K5334" t="s">
        <v>61</v>
      </c>
      <c r="L5334" t="s">
        <v>61</v>
      </c>
      <c r="M5334" t="s">
        <v>61</v>
      </c>
      <c r="N5334" t="s">
        <v>61</v>
      </c>
      <c r="O5334" t="s">
        <v>61</v>
      </c>
      <c r="P5334" t="s">
        <v>61</v>
      </c>
      <c r="Q5334" t="s">
        <v>61</v>
      </c>
      <c r="R5334" t="s">
        <v>61</v>
      </c>
      <c r="S5334" t="s">
        <v>61</v>
      </c>
      <c r="T5334" t="s">
        <v>61</v>
      </c>
      <c r="U5334" t="s">
        <v>61</v>
      </c>
      <c r="V5334" t="s">
        <v>61</v>
      </c>
      <c r="W5334" t="s">
        <v>61</v>
      </c>
      <c r="X5334" t="s">
        <v>61</v>
      </c>
      <c r="Y5334" t="s">
        <v>61</v>
      </c>
      <c r="Z5334" t="s">
        <v>61</v>
      </c>
      <c r="AA5334" t="s">
        <v>61</v>
      </c>
      <c r="AB5334" t="s">
        <v>61</v>
      </c>
      <c r="AC5334" t="s">
        <v>144</v>
      </c>
      <c r="AD5334" t="s">
        <v>61</v>
      </c>
      <c r="AE5334" t="s">
        <v>61</v>
      </c>
      <c r="AF5334" s="11" t="s">
        <v>61</v>
      </c>
      <c r="AG5334" t="s">
        <v>61</v>
      </c>
      <c r="AH5334" s="11" t="s">
        <v>61</v>
      </c>
      <c r="AI5334" t="s">
        <v>61</v>
      </c>
      <c r="AJ5334" t="s">
        <v>61</v>
      </c>
      <c r="AK5334" t="s">
        <v>64</v>
      </c>
      <c r="AL5334" t="s">
        <v>64</v>
      </c>
      <c r="AM5334" t="s">
        <v>64</v>
      </c>
      <c r="AN5334" t="s">
        <v>65</v>
      </c>
      <c r="AO5334" t="s">
        <v>145</v>
      </c>
      <c r="AP5334" t="s">
        <v>146</v>
      </c>
      <c r="AQ5334" t="s">
        <v>64</v>
      </c>
      <c r="AR5334" t="s">
        <v>147</v>
      </c>
      <c r="AS5334" s="4">
        <v>45217.458333333336</v>
      </c>
      <c r="AT5334">
        <v>2013</v>
      </c>
      <c r="AU5334">
        <v>9.2399999999999996E-2</v>
      </c>
      <c r="AV5334" t="s">
        <v>61</v>
      </c>
      <c r="AX5334" t="s">
        <v>148</v>
      </c>
      <c r="AY5334" t="s">
        <v>70</v>
      </c>
      <c r="AZ5334" t="s">
        <v>120</v>
      </c>
      <c r="BA5334" t="s">
        <v>120</v>
      </c>
      <c r="BB5334" t="s">
        <v>70</v>
      </c>
      <c r="BC5334" t="s">
        <v>70</v>
      </c>
      <c r="BD5334" t="s">
        <v>70</v>
      </c>
    </row>
    <row r="5335" spans="1:56" x14ac:dyDescent="0.3">
      <c r="A5335" t="s">
        <v>124</v>
      </c>
      <c r="B5335" t="s">
        <v>125</v>
      </c>
      <c r="C5335" t="s">
        <v>143</v>
      </c>
      <c r="D5335" s="11" t="s">
        <v>134</v>
      </c>
      <c r="E5335" t="s">
        <v>73</v>
      </c>
      <c r="F5335" t="s">
        <v>61</v>
      </c>
      <c r="G5335" t="s">
        <v>61</v>
      </c>
      <c r="H5335" t="s">
        <v>62</v>
      </c>
      <c r="I5335" t="s">
        <v>61</v>
      </c>
      <c r="J5335" t="s">
        <v>61</v>
      </c>
      <c r="K5335" t="s">
        <v>61</v>
      </c>
      <c r="L5335" t="s">
        <v>61</v>
      </c>
      <c r="M5335" t="s">
        <v>61</v>
      </c>
      <c r="N5335" t="s">
        <v>61</v>
      </c>
      <c r="O5335" t="s">
        <v>61</v>
      </c>
      <c r="P5335" t="s">
        <v>61</v>
      </c>
      <c r="Q5335" t="s">
        <v>61</v>
      </c>
      <c r="R5335" t="s">
        <v>61</v>
      </c>
      <c r="S5335" t="s">
        <v>61</v>
      </c>
      <c r="T5335" t="s">
        <v>61</v>
      </c>
      <c r="U5335" t="s">
        <v>61</v>
      </c>
      <c r="V5335" t="s">
        <v>61</v>
      </c>
      <c r="W5335" t="s">
        <v>61</v>
      </c>
      <c r="X5335" t="s">
        <v>61</v>
      </c>
      <c r="Y5335" t="s">
        <v>61</v>
      </c>
      <c r="Z5335" t="s">
        <v>61</v>
      </c>
      <c r="AA5335" t="s">
        <v>61</v>
      </c>
      <c r="AB5335" t="s">
        <v>61</v>
      </c>
      <c r="AC5335" t="s">
        <v>144</v>
      </c>
      <c r="AD5335" t="s">
        <v>61</v>
      </c>
      <c r="AE5335" t="s">
        <v>61</v>
      </c>
      <c r="AF5335" s="11" t="s">
        <v>61</v>
      </c>
      <c r="AG5335" t="s">
        <v>61</v>
      </c>
      <c r="AH5335" s="11" t="s">
        <v>61</v>
      </c>
      <c r="AI5335" t="s">
        <v>61</v>
      </c>
      <c r="AJ5335" t="s">
        <v>61</v>
      </c>
      <c r="AK5335" t="s">
        <v>64</v>
      </c>
      <c r="AL5335" t="s">
        <v>64</v>
      </c>
      <c r="AM5335" t="s">
        <v>64</v>
      </c>
      <c r="AN5335" t="s">
        <v>65</v>
      </c>
      <c r="AO5335" t="s">
        <v>145</v>
      </c>
      <c r="AP5335" t="s">
        <v>146</v>
      </c>
      <c r="AQ5335" t="s">
        <v>64</v>
      </c>
      <c r="AR5335" t="s">
        <v>147</v>
      </c>
      <c r="AS5335" s="4">
        <v>45217.458333333336</v>
      </c>
      <c r="AT5335">
        <v>2014</v>
      </c>
      <c r="AU5335">
        <v>8.3199999999999996E-2</v>
      </c>
      <c r="AV5335" t="s">
        <v>61</v>
      </c>
      <c r="AX5335" t="s">
        <v>148</v>
      </c>
      <c r="AY5335" t="s">
        <v>70</v>
      </c>
      <c r="AZ5335" t="s">
        <v>120</v>
      </c>
      <c r="BA5335" t="s">
        <v>120</v>
      </c>
      <c r="BB5335" t="s">
        <v>70</v>
      </c>
      <c r="BC5335" t="s">
        <v>70</v>
      </c>
      <c r="BD5335" t="s">
        <v>70</v>
      </c>
    </row>
    <row r="5336" spans="1:56" x14ac:dyDescent="0.3">
      <c r="A5336" t="s">
        <v>124</v>
      </c>
      <c r="B5336" t="s">
        <v>125</v>
      </c>
      <c r="C5336" t="s">
        <v>143</v>
      </c>
      <c r="D5336" s="11" t="s">
        <v>134</v>
      </c>
      <c r="E5336" t="s">
        <v>73</v>
      </c>
      <c r="F5336" t="s">
        <v>61</v>
      </c>
      <c r="G5336" t="s">
        <v>61</v>
      </c>
      <c r="H5336" t="s">
        <v>62</v>
      </c>
      <c r="I5336" t="s">
        <v>61</v>
      </c>
      <c r="J5336" t="s">
        <v>61</v>
      </c>
      <c r="K5336" t="s">
        <v>61</v>
      </c>
      <c r="L5336" t="s">
        <v>61</v>
      </c>
      <c r="M5336" t="s">
        <v>61</v>
      </c>
      <c r="N5336" t="s">
        <v>61</v>
      </c>
      <c r="O5336" t="s">
        <v>61</v>
      </c>
      <c r="P5336" t="s">
        <v>61</v>
      </c>
      <c r="Q5336" t="s">
        <v>61</v>
      </c>
      <c r="R5336" t="s">
        <v>61</v>
      </c>
      <c r="S5336" t="s">
        <v>61</v>
      </c>
      <c r="T5336" t="s">
        <v>61</v>
      </c>
      <c r="U5336" t="s">
        <v>61</v>
      </c>
      <c r="V5336" t="s">
        <v>61</v>
      </c>
      <c r="W5336" t="s">
        <v>61</v>
      </c>
      <c r="X5336" t="s">
        <v>61</v>
      </c>
      <c r="Y5336" t="s">
        <v>61</v>
      </c>
      <c r="Z5336" t="s">
        <v>61</v>
      </c>
      <c r="AA5336" t="s">
        <v>61</v>
      </c>
      <c r="AB5336" t="s">
        <v>61</v>
      </c>
      <c r="AC5336" t="s">
        <v>144</v>
      </c>
      <c r="AD5336" t="s">
        <v>61</v>
      </c>
      <c r="AE5336" t="s">
        <v>61</v>
      </c>
      <c r="AF5336" s="11" t="s">
        <v>61</v>
      </c>
      <c r="AG5336" t="s">
        <v>61</v>
      </c>
      <c r="AH5336" s="11" t="s">
        <v>61</v>
      </c>
      <c r="AI5336" t="s">
        <v>61</v>
      </c>
      <c r="AJ5336" t="s">
        <v>61</v>
      </c>
      <c r="AK5336" t="s">
        <v>64</v>
      </c>
      <c r="AL5336" t="s">
        <v>64</v>
      </c>
      <c r="AM5336" t="s">
        <v>64</v>
      </c>
      <c r="AN5336" t="s">
        <v>65</v>
      </c>
      <c r="AO5336" t="s">
        <v>145</v>
      </c>
      <c r="AP5336" t="s">
        <v>146</v>
      </c>
      <c r="AQ5336" t="s">
        <v>64</v>
      </c>
      <c r="AR5336" t="s">
        <v>147</v>
      </c>
      <c r="AS5336" s="4">
        <v>45217.458333333336</v>
      </c>
      <c r="AT5336">
        <v>2015</v>
      </c>
      <c r="AU5336">
        <v>9.4200000000000006E-2</v>
      </c>
      <c r="AV5336" t="s">
        <v>61</v>
      </c>
      <c r="AX5336" t="s">
        <v>148</v>
      </c>
      <c r="AY5336" t="s">
        <v>70</v>
      </c>
      <c r="AZ5336" t="s">
        <v>120</v>
      </c>
      <c r="BA5336" t="s">
        <v>120</v>
      </c>
      <c r="BB5336" t="s">
        <v>70</v>
      </c>
      <c r="BC5336" t="s">
        <v>70</v>
      </c>
      <c r="BD5336" t="s">
        <v>70</v>
      </c>
    </row>
    <row r="5337" spans="1:56" x14ac:dyDescent="0.3">
      <c r="A5337" t="s">
        <v>124</v>
      </c>
      <c r="B5337" t="s">
        <v>125</v>
      </c>
      <c r="C5337" t="s">
        <v>143</v>
      </c>
      <c r="D5337" s="11" t="s">
        <v>134</v>
      </c>
      <c r="E5337" t="s">
        <v>73</v>
      </c>
      <c r="F5337" t="s">
        <v>61</v>
      </c>
      <c r="G5337" t="s">
        <v>61</v>
      </c>
      <c r="H5337" t="s">
        <v>62</v>
      </c>
      <c r="I5337" t="s">
        <v>61</v>
      </c>
      <c r="J5337" t="s">
        <v>61</v>
      </c>
      <c r="K5337" t="s">
        <v>61</v>
      </c>
      <c r="L5337" t="s">
        <v>61</v>
      </c>
      <c r="M5337" t="s">
        <v>61</v>
      </c>
      <c r="N5337" t="s">
        <v>61</v>
      </c>
      <c r="O5337" t="s">
        <v>61</v>
      </c>
      <c r="P5337" t="s">
        <v>61</v>
      </c>
      <c r="Q5337" t="s">
        <v>61</v>
      </c>
      <c r="R5337" t="s">
        <v>61</v>
      </c>
      <c r="S5337" t="s">
        <v>61</v>
      </c>
      <c r="T5337" t="s">
        <v>61</v>
      </c>
      <c r="U5337" t="s">
        <v>61</v>
      </c>
      <c r="V5337" t="s">
        <v>61</v>
      </c>
      <c r="W5337" t="s">
        <v>61</v>
      </c>
      <c r="X5337" t="s">
        <v>61</v>
      </c>
      <c r="Y5337" t="s">
        <v>61</v>
      </c>
      <c r="Z5337" t="s">
        <v>61</v>
      </c>
      <c r="AA5337" t="s">
        <v>61</v>
      </c>
      <c r="AB5337" t="s">
        <v>61</v>
      </c>
      <c r="AC5337" t="s">
        <v>144</v>
      </c>
      <c r="AD5337" t="s">
        <v>61</v>
      </c>
      <c r="AE5337" t="s">
        <v>61</v>
      </c>
      <c r="AF5337" s="11" t="s">
        <v>61</v>
      </c>
      <c r="AG5337" t="s">
        <v>61</v>
      </c>
      <c r="AH5337" s="11" t="s">
        <v>61</v>
      </c>
      <c r="AI5337" t="s">
        <v>61</v>
      </c>
      <c r="AJ5337" t="s">
        <v>61</v>
      </c>
      <c r="AK5337" t="s">
        <v>64</v>
      </c>
      <c r="AL5337" t="s">
        <v>64</v>
      </c>
      <c r="AM5337" t="s">
        <v>64</v>
      </c>
      <c r="AN5337" t="s">
        <v>65</v>
      </c>
      <c r="AO5337" t="s">
        <v>145</v>
      </c>
      <c r="AP5337" t="s">
        <v>146</v>
      </c>
      <c r="AQ5337" t="s">
        <v>64</v>
      </c>
      <c r="AR5337" t="s">
        <v>147</v>
      </c>
      <c r="AS5337" s="4">
        <v>45217.458333333336</v>
      </c>
      <c r="AT5337">
        <v>2016</v>
      </c>
      <c r="AU5337">
        <v>9.5600000000000004E-2</v>
      </c>
      <c r="AV5337" t="s">
        <v>61</v>
      </c>
      <c r="AX5337" t="s">
        <v>148</v>
      </c>
      <c r="AY5337" t="s">
        <v>70</v>
      </c>
      <c r="AZ5337" t="s">
        <v>120</v>
      </c>
      <c r="BA5337" t="s">
        <v>120</v>
      </c>
      <c r="BB5337" t="s">
        <v>70</v>
      </c>
      <c r="BC5337" t="s">
        <v>70</v>
      </c>
      <c r="BD5337" t="s">
        <v>70</v>
      </c>
    </row>
    <row r="5338" spans="1:56" x14ac:dyDescent="0.3">
      <c r="A5338" t="s">
        <v>124</v>
      </c>
      <c r="B5338" t="s">
        <v>125</v>
      </c>
      <c r="C5338" t="s">
        <v>143</v>
      </c>
      <c r="D5338" s="11" t="s">
        <v>134</v>
      </c>
      <c r="E5338" t="s">
        <v>73</v>
      </c>
      <c r="F5338" t="s">
        <v>61</v>
      </c>
      <c r="G5338" t="s">
        <v>61</v>
      </c>
      <c r="H5338" t="s">
        <v>62</v>
      </c>
      <c r="I5338" t="s">
        <v>61</v>
      </c>
      <c r="J5338" t="s">
        <v>61</v>
      </c>
      <c r="K5338" t="s">
        <v>61</v>
      </c>
      <c r="L5338" t="s">
        <v>61</v>
      </c>
      <c r="M5338" t="s">
        <v>61</v>
      </c>
      <c r="N5338" t="s">
        <v>61</v>
      </c>
      <c r="O5338" t="s">
        <v>61</v>
      </c>
      <c r="P5338" t="s">
        <v>61</v>
      </c>
      <c r="Q5338" t="s">
        <v>61</v>
      </c>
      <c r="R5338" t="s">
        <v>61</v>
      </c>
      <c r="S5338" t="s">
        <v>61</v>
      </c>
      <c r="T5338" t="s">
        <v>61</v>
      </c>
      <c r="U5338" t="s">
        <v>61</v>
      </c>
      <c r="V5338" t="s">
        <v>61</v>
      </c>
      <c r="W5338" t="s">
        <v>61</v>
      </c>
      <c r="X5338" t="s">
        <v>61</v>
      </c>
      <c r="Y5338" t="s">
        <v>61</v>
      </c>
      <c r="Z5338" t="s">
        <v>61</v>
      </c>
      <c r="AA5338" t="s">
        <v>61</v>
      </c>
      <c r="AB5338" t="s">
        <v>61</v>
      </c>
      <c r="AC5338" t="s">
        <v>144</v>
      </c>
      <c r="AD5338" t="s">
        <v>61</v>
      </c>
      <c r="AE5338" t="s">
        <v>61</v>
      </c>
      <c r="AF5338" s="11" t="s">
        <v>61</v>
      </c>
      <c r="AG5338" t="s">
        <v>61</v>
      </c>
      <c r="AH5338" s="11" t="s">
        <v>61</v>
      </c>
      <c r="AI5338" t="s">
        <v>61</v>
      </c>
      <c r="AJ5338" t="s">
        <v>61</v>
      </c>
      <c r="AK5338" t="s">
        <v>64</v>
      </c>
      <c r="AL5338" t="s">
        <v>64</v>
      </c>
      <c r="AM5338" t="s">
        <v>64</v>
      </c>
      <c r="AN5338" t="s">
        <v>65</v>
      </c>
      <c r="AO5338" t="s">
        <v>145</v>
      </c>
      <c r="AP5338" t="s">
        <v>146</v>
      </c>
      <c r="AQ5338" t="s">
        <v>64</v>
      </c>
      <c r="AR5338" t="s">
        <v>147</v>
      </c>
      <c r="AS5338" s="4">
        <v>45217.458333333336</v>
      </c>
      <c r="AT5338">
        <v>2017</v>
      </c>
      <c r="AU5338">
        <v>9.5500000000000002E-2</v>
      </c>
      <c r="AV5338" t="s">
        <v>61</v>
      </c>
      <c r="AX5338" t="s">
        <v>148</v>
      </c>
      <c r="AY5338" t="s">
        <v>70</v>
      </c>
      <c r="AZ5338" t="s">
        <v>120</v>
      </c>
      <c r="BA5338" t="s">
        <v>120</v>
      </c>
      <c r="BB5338" t="s">
        <v>70</v>
      </c>
      <c r="BC5338" t="s">
        <v>70</v>
      </c>
      <c r="BD5338" t="s">
        <v>70</v>
      </c>
    </row>
    <row r="5339" spans="1:56" x14ac:dyDescent="0.3">
      <c r="A5339" t="s">
        <v>124</v>
      </c>
      <c r="B5339" t="s">
        <v>125</v>
      </c>
      <c r="C5339" t="s">
        <v>143</v>
      </c>
      <c r="D5339" s="11" t="s">
        <v>134</v>
      </c>
      <c r="E5339" t="s">
        <v>73</v>
      </c>
      <c r="F5339" t="s">
        <v>61</v>
      </c>
      <c r="G5339" t="s">
        <v>61</v>
      </c>
      <c r="H5339" t="s">
        <v>62</v>
      </c>
      <c r="I5339" t="s">
        <v>61</v>
      </c>
      <c r="J5339" t="s">
        <v>61</v>
      </c>
      <c r="K5339" t="s">
        <v>61</v>
      </c>
      <c r="L5339" t="s">
        <v>61</v>
      </c>
      <c r="M5339" t="s">
        <v>61</v>
      </c>
      <c r="N5339" t="s">
        <v>61</v>
      </c>
      <c r="O5339" t="s">
        <v>61</v>
      </c>
      <c r="P5339" t="s">
        <v>61</v>
      </c>
      <c r="Q5339" t="s">
        <v>61</v>
      </c>
      <c r="R5339" t="s">
        <v>61</v>
      </c>
      <c r="S5339" t="s">
        <v>61</v>
      </c>
      <c r="T5339" t="s">
        <v>61</v>
      </c>
      <c r="U5339" t="s">
        <v>61</v>
      </c>
      <c r="V5339" t="s">
        <v>61</v>
      </c>
      <c r="W5339" t="s">
        <v>61</v>
      </c>
      <c r="X5339" t="s">
        <v>61</v>
      </c>
      <c r="Y5339" t="s">
        <v>61</v>
      </c>
      <c r="Z5339" t="s">
        <v>61</v>
      </c>
      <c r="AA5339" t="s">
        <v>61</v>
      </c>
      <c r="AB5339" t="s">
        <v>61</v>
      </c>
      <c r="AC5339" t="s">
        <v>144</v>
      </c>
      <c r="AD5339" t="s">
        <v>61</v>
      </c>
      <c r="AE5339" t="s">
        <v>61</v>
      </c>
      <c r="AF5339" s="11" t="s">
        <v>61</v>
      </c>
      <c r="AG5339" t="s">
        <v>61</v>
      </c>
      <c r="AH5339" s="11" t="s">
        <v>61</v>
      </c>
      <c r="AI5339" t="s">
        <v>61</v>
      </c>
      <c r="AJ5339" t="s">
        <v>61</v>
      </c>
      <c r="AK5339" t="s">
        <v>64</v>
      </c>
      <c r="AL5339" t="s">
        <v>64</v>
      </c>
      <c r="AM5339" t="s">
        <v>64</v>
      </c>
      <c r="AN5339" t="s">
        <v>65</v>
      </c>
      <c r="AO5339" t="s">
        <v>145</v>
      </c>
      <c r="AP5339" t="s">
        <v>146</v>
      </c>
      <c r="AQ5339" t="s">
        <v>64</v>
      </c>
      <c r="AR5339" t="s">
        <v>147</v>
      </c>
      <c r="AS5339" s="4">
        <v>45217.458333333336</v>
      </c>
      <c r="AT5339">
        <v>2018</v>
      </c>
      <c r="AU5339">
        <v>9.7900000000000001E-2</v>
      </c>
      <c r="AV5339" t="s">
        <v>61</v>
      </c>
      <c r="AX5339" t="s">
        <v>148</v>
      </c>
      <c r="AY5339" t="s">
        <v>70</v>
      </c>
      <c r="AZ5339" t="s">
        <v>120</v>
      </c>
      <c r="BA5339" t="s">
        <v>120</v>
      </c>
      <c r="BB5339" t="s">
        <v>70</v>
      </c>
      <c r="BC5339" t="s">
        <v>70</v>
      </c>
      <c r="BD5339" t="s">
        <v>70</v>
      </c>
    </row>
    <row r="5340" spans="1:56" x14ac:dyDescent="0.3">
      <c r="A5340" t="s">
        <v>124</v>
      </c>
      <c r="B5340" t="s">
        <v>125</v>
      </c>
      <c r="C5340" t="s">
        <v>143</v>
      </c>
      <c r="D5340" s="11" t="s">
        <v>134</v>
      </c>
      <c r="E5340" t="s">
        <v>73</v>
      </c>
      <c r="F5340" t="s">
        <v>61</v>
      </c>
      <c r="G5340" t="s">
        <v>61</v>
      </c>
      <c r="H5340" t="s">
        <v>62</v>
      </c>
      <c r="I5340" t="s">
        <v>61</v>
      </c>
      <c r="J5340" t="s">
        <v>61</v>
      </c>
      <c r="K5340" t="s">
        <v>61</v>
      </c>
      <c r="L5340" t="s">
        <v>61</v>
      </c>
      <c r="M5340" t="s">
        <v>61</v>
      </c>
      <c r="N5340" t="s">
        <v>61</v>
      </c>
      <c r="O5340" t="s">
        <v>61</v>
      </c>
      <c r="P5340" t="s">
        <v>61</v>
      </c>
      <c r="Q5340" t="s">
        <v>61</v>
      </c>
      <c r="R5340" t="s">
        <v>61</v>
      </c>
      <c r="S5340" t="s">
        <v>61</v>
      </c>
      <c r="T5340" t="s">
        <v>61</v>
      </c>
      <c r="U5340" t="s">
        <v>61</v>
      </c>
      <c r="V5340" t="s">
        <v>61</v>
      </c>
      <c r="W5340" t="s">
        <v>61</v>
      </c>
      <c r="X5340" t="s">
        <v>61</v>
      </c>
      <c r="Y5340" t="s">
        <v>61</v>
      </c>
      <c r="Z5340" t="s">
        <v>61</v>
      </c>
      <c r="AA5340" t="s">
        <v>61</v>
      </c>
      <c r="AB5340" t="s">
        <v>61</v>
      </c>
      <c r="AC5340" t="s">
        <v>144</v>
      </c>
      <c r="AD5340" t="s">
        <v>61</v>
      </c>
      <c r="AE5340" t="s">
        <v>61</v>
      </c>
      <c r="AF5340" s="11" t="s">
        <v>61</v>
      </c>
      <c r="AG5340" t="s">
        <v>61</v>
      </c>
      <c r="AH5340" s="11" t="s">
        <v>61</v>
      </c>
      <c r="AI5340" t="s">
        <v>61</v>
      </c>
      <c r="AJ5340" t="s">
        <v>61</v>
      </c>
      <c r="AK5340" t="s">
        <v>64</v>
      </c>
      <c r="AL5340" t="s">
        <v>64</v>
      </c>
      <c r="AM5340" t="s">
        <v>64</v>
      </c>
      <c r="AN5340" t="s">
        <v>65</v>
      </c>
      <c r="AO5340" t="s">
        <v>145</v>
      </c>
      <c r="AP5340" t="s">
        <v>146</v>
      </c>
      <c r="AQ5340" t="s">
        <v>64</v>
      </c>
      <c r="AR5340" t="s">
        <v>147</v>
      </c>
      <c r="AS5340" s="4">
        <v>45217.458333333336</v>
      </c>
      <c r="AT5340">
        <v>2019</v>
      </c>
      <c r="AU5340">
        <v>9.9699999999999997E-2</v>
      </c>
      <c r="AV5340" t="s">
        <v>61</v>
      </c>
      <c r="AX5340" t="s">
        <v>148</v>
      </c>
      <c r="AY5340" t="s">
        <v>70</v>
      </c>
      <c r="AZ5340" t="s">
        <v>120</v>
      </c>
      <c r="BA5340" t="s">
        <v>120</v>
      </c>
      <c r="BB5340" t="s">
        <v>70</v>
      </c>
      <c r="BC5340" t="s">
        <v>70</v>
      </c>
      <c r="BD5340" t="s">
        <v>70</v>
      </c>
    </row>
    <row r="5341" spans="1:56" x14ac:dyDescent="0.3">
      <c r="A5341" t="s">
        <v>124</v>
      </c>
      <c r="B5341" t="s">
        <v>125</v>
      </c>
      <c r="C5341" t="s">
        <v>143</v>
      </c>
      <c r="D5341" s="11" t="s">
        <v>134</v>
      </c>
      <c r="E5341" t="s">
        <v>73</v>
      </c>
      <c r="F5341" t="s">
        <v>61</v>
      </c>
      <c r="G5341" t="s">
        <v>61</v>
      </c>
      <c r="H5341" t="s">
        <v>62</v>
      </c>
      <c r="I5341" t="s">
        <v>61</v>
      </c>
      <c r="J5341" t="s">
        <v>61</v>
      </c>
      <c r="K5341" t="s">
        <v>61</v>
      </c>
      <c r="L5341" t="s">
        <v>61</v>
      </c>
      <c r="M5341" t="s">
        <v>61</v>
      </c>
      <c r="N5341" t="s">
        <v>61</v>
      </c>
      <c r="O5341" t="s">
        <v>61</v>
      </c>
      <c r="P5341" t="s">
        <v>61</v>
      </c>
      <c r="Q5341" t="s">
        <v>61</v>
      </c>
      <c r="R5341" t="s">
        <v>61</v>
      </c>
      <c r="S5341" t="s">
        <v>61</v>
      </c>
      <c r="T5341" t="s">
        <v>61</v>
      </c>
      <c r="U5341" t="s">
        <v>61</v>
      </c>
      <c r="V5341" t="s">
        <v>61</v>
      </c>
      <c r="W5341" t="s">
        <v>61</v>
      </c>
      <c r="X5341" t="s">
        <v>61</v>
      </c>
      <c r="Y5341" t="s">
        <v>61</v>
      </c>
      <c r="Z5341" t="s">
        <v>61</v>
      </c>
      <c r="AA5341" t="s">
        <v>61</v>
      </c>
      <c r="AB5341" t="s">
        <v>61</v>
      </c>
      <c r="AC5341" t="s">
        <v>144</v>
      </c>
      <c r="AD5341" t="s">
        <v>61</v>
      </c>
      <c r="AE5341" t="s">
        <v>61</v>
      </c>
      <c r="AF5341" s="11" t="s">
        <v>61</v>
      </c>
      <c r="AG5341" t="s">
        <v>61</v>
      </c>
      <c r="AH5341" s="11" t="s">
        <v>61</v>
      </c>
      <c r="AI5341" t="s">
        <v>61</v>
      </c>
      <c r="AJ5341" t="s">
        <v>61</v>
      </c>
      <c r="AK5341" t="s">
        <v>64</v>
      </c>
      <c r="AL5341" t="s">
        <v>64</v>
      </c>
      <c r="AM5341" t="s">
        <v>64</v>
      </c>
      <c r="AN5341" t="s">
        <v>65</v>
      </c>
      <c r="AO5341" t="s">
        <v>145</v>
      </c>
      <c r="AP5341" t="s">
        <v>146</v>
      </c>
      <c r="AQ5341" t="s">
        <v>64</v>
      </c>
      <c r="AR5341" t="s">
        <v>147</v>
      </c>
      <c r="AS5341" s="4">
        <v>45217.458333333336</v>
      </c>
      <c r="AT5341">
        <v>2020</v>
      </c>
      <c r="AU5341">
        <v>9.9699999999999997E-2</v>
      </c>
      <c r="AV5341" t="s">
        <v>61</v>
      </c>
      <c r="AX5341" t="s">
        <v>148</v>
      </c>
      <c r="AY5341" t="s">
        <v>70</v>
      </c>
      <c r="AZ5341" t="s">
        <v>120</v>
      </c>
      <c r="BA5341" t="s">
        <v>120</v>
      </c>
      <c r="BB5341" t="s">
        <v>70</v>
      </c>
      <c r="BC5341" t="s">
        <v>70</v>
      </c>
      <c r="BD5341" t="s">
        <v>70</v>
      </c>
    </row>
    <row r="5342" spans="1:56" x14ac:dyDescent="0.3">
      <c r="A5342" t="s">
        <v>124</v>
      </c>
      <c r="B5342" t="s">
        <v>125</v>
      </c>
      <c r="C5342" t="s">
        <v>143</v>
      </c>
      <c r="D5342" s="11" t="s">
        <v>134</v>
      </c>
      <c r="E5342" t="s">
        <v>73</v>
      </c>
      <c r="F5342" t="s">
        <v>61</v>
      </c>
      <c r="G5342" t="s">
        <v>61</v>
      </c>
      <c r="H5342" t="s">
        <v>62</v>
      </c>
      <c r="I5342" t="s">
        <v>61</v>
      </c>
      <c r="J5342" t="s">
        <v>61</v>
      </c>
      <c r="K5342" t="s">
        <v>61</v>
      </c>
      <c r="L5342" t="s">
        <v>61</v>
      </c>
      <c r="M5342" t="s">
        <v>61</v>
      </c>
      <c r="N5342" t="s">
        <v>61</v>
      </c>
      <c r="O5342" t="s">
        <v>61</v>
      </c>
      <c r="P5342" t="s">
        <v>61</v>
      </c>
      <c r="Q5342" t="s">
        <v>61</v>
      </c>
      <c r="R5342" t="s">
        <v>61</v>
      </c>
      <c r="S5342" t="s">
        <v>61</v>
      </c>
      <c r="T5342" t="s">
        <v>61</v>
      </c>
      <c r="U5342" t="s">
        <v>61</v>
      </c>
      <c r="V5342" t="s">
        <v>61</v>
      </c>
      <c r="W5342" t="s">
        <v>61</v>
      </c>
      <c r="X5342" t="s">
        <v>61</v>
      </c>
      <c r="Y5342" t="s">
        <v>61</v>
      </c>
      <c r="Z5342" t="s">
        <v>61</v>
      </c>
      <c r="AA5342" t="s">
        <v>61</v>
      </c>
      <c r="AB5342" t="s">
        <v>61</v>
      </c>
      <c r="AC5342" t="s">
        <v>144</v>
      </c>
      <c r="AD5342" t="s">
        <v>61</v>
      </c>
      <c r="AE5342" t="s">
        <v>61</v>
      </c>
      <c r="AF5342" s="11" t="s">
        <v>61</v>
      </c>
      <c r="AG5342" t="s">
        <v>61</v>
      </c>
      <c r="AH5342" s="11" t="s">
        <v>61</v>
      </c>
      <c r="AI5342" t="s">
        <v>61</v>
      </c>
      <c r="AJ5342" t="s">
        <v>61</v>
      </c>
      <c r="AK5342" t="s">
        <v>64</v>
      </c>
      <c r="AL5342" t="s">
        <v>64</v>
      </c>
      <c r="AM5342" t="s">
        <v>64</v>
      </c>
      <c r="AN5342" t="s">
        <v>65</v>
      </c>
      <c r="AO5342" t="s">
        <v>145</v>
      </c>
      <c r="AP5342" t="s">
        <v>146</v>
      </c>
      <c r="AQ5342" t="s">
        <v>64</v>
      </c>
      <c r="AR5342" t="s">
        <v>147</v>
      </c>
      <c r="AS5342" s="4">
        <v>45217.458333333336</v>
      </c>
      <c r="AT5342">
        <v>2021</v>
      </c>
      <c r="AU5342">
        <v>0.1024</v>
      </c>
      <c r="AV5342" t="s">
        <v>61</v>
      </c>
      <c r="AX5342" t="s">
        <v>148</v>
      </c>
      <c r="AY5342" t="s">
        <v>70</v>
      </c>
      <c r="AZ5342" t="s">
        <v>120</v>
      </c>
      <c r="BA5342" t="s">
        <v>120</v>
      </c>
      <c r="BB5342" t="s">
        <v>70</v>
      </c>
      <c r="BC5342" t="s">
        <v>70</v>
      </c>
      <c r="BD5342" t="s">
        <v>70</v>
      </c>
    </row>
    <row r="5343" spans="1:56" x14ac:dyDescent="0.3">
      <c r="A5343" t="s">
        <v>124</v>
      </c>
      <c r="B5343" t="s">
        <v>125</v>
      </c>
      <c r="C5343" t="s">
        <v>143</v>
      </c>
      <c r="D5343" s="11" t="s">
        <v>134</v>
      </c>
      <c r="E5343" t="s">
        <v>73</v>
      </c>
      <c r="F5343" t="s">
        <v>61</v>
      </c>
      <c r="G5343" t="s">
        <v>61</v>
      </c>
      <c r="H5343" t="s">
        <v>62</v>
      </c>
      <c r="I5343" t="s">
        <v>61</v>
      </c>
      <c r="J5343" t="s">
        <v>61</v>
      </c>
      <c r="K5343" t="s">
        <v>61</v>
      </c>
      <c r="L5343" t="s">
        <v>61</v>
      </c>
      <c r="M5343" t="s">
        <v>61</v>
      </c>
      <c r="N5343" t="s">
        <v>61</v>
      </c>
      <c r="O5343" t="s">
        <v>61</v>
      </c>
      <c r="P5343" t="s">
        <v>61</v>
      </c>
      <c r="Q5343" t="s">
        <v>61</v>
      </c>
      <c r="R5343" t="s">
        <v>61</v>
      </c>
      <c r="S5343" t="s">
        <v>61</v>
      </c>
      <c r="T5343" t="s">
        <v>61</v>
      </c>
      <c r="U5343" t="s">
        <v>61</v>
      </c>
      <c r="V5343" t="s">
        <v>61</v>
      </c>
      <c r="W5343" t="s">
        <v>61</v>
      </c>
      <c r="X5343" t="s">
        <v>61</v>
      </c>
      <c r="Y5343" t="s">
        <v>61</v>
      </c>
      <c r="Z5343" t="s">
        <v>61</v>
      </c>
      <c r="AA5343" t="s">
        <v>61</v>
      </c>
      <c r="AB5343" t="s">
        <v>61</v>
      </c>
      <c r="AC5343" t="s">
        <v>144</v>
      </c>
      <c r="AD5343" t="s">
        <v>61</v>
      </c>
      <c r="AE5343" t="s">
        <v>61</v>
      </c>
      <c r="AF5343" s="11" t="s">
        <v>61</v>
      </c>
      <c r="AG5343" t="s">
        <v>61</v>
      </c>
      <c r="AH5343" s="11" t="s">
        <v>61</v>
      </c>
      <c r="AI5343" t="s">
        <v>61</v>
      </c>
      <c r="AJ5343" t="s">
        <v>61</v>
      </c>
      <c r="AK5343" t="s">
        <v>64</v>
      </c>
      <c r="AL5343" t="s">
        <v>64</v>
      </c>
      <c r="AM5343" t="s">
        <v>64</v>
      </c>
      <c r="AN5343" t="s">
        <v>65</v>
      </c>
      <c r="AO5343" t="s">
        <v>145</v>
      </c>
      <c r="AP5343" t="s">
        <v>146</v>
      </c>
      <c r="AQ5343" t="s">
        <v>64</v>
      </c>
      <c r="AR5343" t="s">
        <v>147</v>
      </c>
      <c r="AS5343" s="4">
        <v>45217.458333333336</v>
      </c>
      <c r="AT5343">
        <v>2022</v>
      </c>
      <c r="AU5343">
        <v>0.10929999999999999</v>
      </c>
      <c r="AV5343" t="s">
        <v>61</v>
      </c>
      <c r="AX5343" t="s">
        <v>148</v>
      </c>
      <c r="AY5343" t="s">
        <v>70</v>
      </c>
      <c r="AZ5343" t="s">
        <v>120</v>
      </c>
      <c r="BA5343" t="s">
        <v>120</v>
      </c>
      <c r="BB5343" t="s">
        <v>70</v>
      </c>
      <c r="BC5343" t="s">
        <v>70</v>
      </c>
      <c r="BD5343" t="s">
        <v>70</v>
      </c>
    </row>
    <row r="5344" spans="1:56" x14ac:dyDescent="0.3">
      <c r="A5344" t="s">
        <v>124</v>
      </c>
      <c r="B5344" t="s">
        <v>125</v>
      </c>
      <c r="C5344" t="s">
        <v>143</v>
      </c>
      <c r="D5344" s="11" t="s">
        <v>134</v>
      </c>
      <c r="E5344" t="s">
        <v>74</v>
      </c>
      <c r="F5344" t="s">
        <v>61</v>
      </c>
      <c r="G5344" t="s">
        <v>61</v>
      </c>
      <c r="H5344" s="11" t="s">
        <v>71</v>
      </c>
      <c r="I5344" t="s">
        <v>61</v>
      </c>
      <c r="J5344" t="s">
        <v>61</v>
      </c>
      <c r="K5344" t="s">
        <v>61</v>
      </c>
      <c r="L5344" t="s">
        <v>61</v>
      </c>
      <c r="M5344" t="s">
        <v>61</v>
      </c>
      <c r="N5344" t="s">
        <v>61</v>
      </c>
      <c r="O5344" t="s">
        <v>61</v>
      </c>
      <c r="P5344" t="s">
        <v>61</v>
      </c>
      <c r="Q5344" t="s">
        <v>61</v>
      </c>
      <c r="R5344" t="s">
        <v>61</v>
      </c>
      <c r="S5344" t="s">
        <v>61</v>
      </c>
      <c r="T5344" t="s">
        <v>61</v>
      </c>
      <c r="U5344" t="s">
        <v>61</v>
      </c>
      <c r="V5344" t="s">
        <v>61</v>
      </c>
      <c r="W5344" t="s">
        <v>61</v>
      </c>
      <c r="X5344" t="s">
        <v>61</v>
      </c>
      <c r="Y5344" t="s">
        <v>61</v>
      </c>
      <c r="Z5344" t="s">
        <v>61</v>
      </c>
      <c r="AA5344" t="s">
        <v>61</v>
      </c>
      <c r="AB5344" t="s">
        <v>61</v>
      </c>
      <c r="AC5344" t="s">
        <v>144</v>
      </c>
      <c r="AD5344" t="s">
        <v>61</v>
      </c>
      <c r="AE5344" t="s">
        <v>61</v>
      </c>
      <c r="AF5344" s="11" t="s">
        <v>61</v>
      </c>
      <c r="AG5344" t="s">
        <v>61</v>
      </c>
      <c r="AH5344" s="11" t="s">
        <v>61</v>
      </c>
      <c r="AI5344" t="s">
        <v>61</v>
      </c>
      <c r="AJ5344" t="s">
        <v>61</v>
      </c>
      <c r="AK5344" t="s">
        <v>64</v>
      </c>
      <c r="AL5344" t="s">
        <v>64</v>
      </c>
      <c r="AM5344" t="s">
        <v>64</v>
      </c>
      <c r="AN5344" t="s">
        <v>65</v>
      </c>
      <c r="AO5344" t="s">
        <v>145</v>
      </c>
      <c r="AP5344" t="s">
        <v>146</v>
      </c>
      <c r="AQ5344" t="s">
        <v>64</v>
      </c>
      <c r="AR5344" t="s">
        <v>147</v>
      </c>
      <c r="AS5344" s="4">
        <v>45217.458333333336</v>
      </c>
      <c r="AT5344">
        <v>2011</v>
      </c>
      <c r="AU5344">
        <v>0.09</v>
      </c>
      <c r="AV5344" t="s">
        <v>61</v>
      </c>
      <c r="AX5344" t="s">
        <v>148</v>
      </c>
      <c r="AY5344" t="s">
        <v>70</v>
      </c>
      <c r="AZ5344" t="s">
        <v>120</v>
      </c>
      <c r="BA5344" t="s">
        <v>120</v>
      </c>
      <c r="BB5344" t="s">
        <v>70</v>
      </c>
      <c r="BC5344" t="s">
        <v>70</v>
      </c>
      <c r="BD5344" t="s">
        <v>70</v>
      </c>
    </row>
    <row r="5345" spans="1:56" x14ac:dyDescent="0.3">
      <c r="A5345" t="s">
        <v>124</v>
      </c>
      <c r="B5345" t="s">
        <v>125</v>
      </c>
      <c r="C5345" t="s">
        <v>143</v>
      </c>
      <c r="D5345" s="11" t="s">
        <v>134</v>
      </c>
      <c r="E5345" t="s">
        <v>74</v>
      </c>
      <c r="F5345" t="s">
        <v>61</v>
      </c>
      <c r="G5345" t="s">
        <v>61</v>
      </c>
      <c r="H5345" s="11" t="s">
        <v>71</v>
      </c>
      <c r="I5345" t="s">
        <v>61</v>
      </c>
      <c r="J5345" t="s">
        <v>61</v>
      </c>
      <c r="K5345" t="s">
        <v>61</v>
      </c>
      <c r="L5345" t="s">
        <v>61</v>
      </c>
      <c r="M5345" t="s">
        <v>61</v>
      </c>
      <c r="N5345" t="s">
        <v>61</v>
      </c>
      <c r="O5345" t="s">
        <v>61</v>
      </c>
      <c r="P5345" t="s">
        <v>61</v>
      </c>
      <c r="Q5345" t="s">
        <v>61</v>
      </c>
      <c r="R5345" t="s">
        <v>61</v>
      </c>
      <c r="S5345" t="s">
        <v>61</v>
      </c>
      <c r="T5345" t="s">
        <v>61</v>
      </c>
      <c r="U5345" t="s">
        <v>61</v>
      </c>
      <c r="V5345" t="s">
        <v>61</v>
      </c>
      <c r="W5345" t="s">
        <v>61</v>
      </c>
      <c r="X5345" t="s">
        <v>61</v>
      </c>
      <c r="Y5345" t="s">
        <v>61</v>
      </c>
      <c r="Z5345" t="s">
        <v>61</v>
      </c>
      <c r="AA5345" t="s">
        <v>61</v>
      </c>
      <c r="AB5345" t="s">
        <v>61</v>
      </c>
      <c r="AC5345" t="s">
        <v>144</v>
      </c>
      <c r="AD5345" t="s">
        <v>61</v>
      </c>
      <c r="AE5345" t="s">
        <v>61</v>
      </c>
      <c r="AF5345" s="11" t="s">
        <v>61</v>
      </c>
      <c r="AG5345" t="s">
        <v>61</v>
      </c>
      <c r="AH5345" s="11" t="s">
        <v>61</v>
      </c>
      <c r="AI5345" t="s">
        <v>61</v>
      </c>
      <c r="AJ5345" t="s">
        <v>61</v>
      </c>
      <c r="AK5345" t="s">
        <v>64</v>
      </c>
      <c r="AL5345" t="s">
        <v>64</v>
      </c>
      <c r="AM5345" t="s">
        <v>64</v>
      </c>
      <c r="AN5345" t="s">
        <v>65</v>
      </c>
      <c r="AO5345" t="s">
        <v>145</v>
      </c>
      <c r="AP5345" t="s">
        <v>146</v>
      </c>
      <c r="AQ5345" t="s">
        <v>64</v>
      </c>
      <c r="AR5345" t="s">
        <v>147</v>
      </c>
      <c r="AS5345" s="4">
        <v>45217.458333333336</v>
      </c>
      <c r="AT5345">
        <v>2012</v>
      </c>
      <c r="AU5345">
        <v>8.9200000000000002E-2</v>
      </c>
      <c r="AV5345" t="s">
        <v>61</v>
      </c>
      <c r="AX5345" t="s">
        <v>148</v>
      </c>
      <c r="AY5345" t="s">
        <v>70</v>
      </c>
      <c r="AZ5345" t="s">
        <v>120</v>
      </c>
      <c r="BA5345" t="s">
        <v>120</v>
      </c>
      <c r="BB5345" t="s">
        <v>70</v>
      </c>
      <c r="BC5345" t="s">
        <v>70</v>
      </c>
      <c r="BD5345" t="s">
        <v>70</v>
      </c>
    </row>
    <row r="5346" spans="1:56" x14ac:dyDescent="0.3">
      <c r="A5346" t="s">
        <v>124</v>
      </c>
      <c r="B5346" t="s">
        <v>125</v>
      </c>
      <c r="C5346" t="s">
        <v>143</v>
      </c>
      <c r="D5346" s="11" t="s">
        <v>134</v>
      </c>
      <c r="E5346" t="s">
        <v>74</v>
      </c>
      <c r="F5346" t="s">
        <v>61</v>
      </c>
      <c r="G5346" t="s">
        <v>61</v>
      </c>
      <c r="H5346" s="11" t="s">
        <v>71</v>
      </c>
      <c r="I5346" t="s">
        <v>61</v>
      </c>
      <c r="J5346" t="s">
        <v>61</v>
      </c>
      <c r="K5346" t="s">
        <v>61</v>
      </c>
      <c r="L5346" t="s">
        <v>61</v>
      </c>
      <c r="M5346" t="s">
        <v>61</v>
      </c>
      <c r="N5346" t="s">
        <v>61</v>
      </c>
      <c r="O5346" t="s">
        <v>61</v>
      </c>
      <c r="P5346" t="s">
        <v>61</v>
      </c>
      <c r="Q5346" t="s">
        <v>61</v>
      </c>
      <c r="R5346" t="s">
        <v>61</v>
      </c>
      <c r="S5346" t="s">
        <v>61</v>
      </c>
      <c r="T5346" t="s">
        <v>61</v>
      </c>
      <c r="U5346" t="s">
        <v>61</v>
      </c>
      <c r="V5346" t="s">
        <v>61</v>
      </c>
      <c r="W5346" t="s">
        <v>61</v>
      </c>
      <c r="X5346" t="s">
        <v>61</v>
      </c>
      <c r="Y5346" t="s">
        <v>61</v>
      </c>
      <c r="Z5346" t="s">
        <v>61</v>
      </c>
      <c r="AA5346" t="s">
        <v>61</v>
      </c>
      <c r="AB5346" t="s">
        <v>61</v>
      </c>
      <c r="AC5346" t="s">
        <v>144</v>
      </c>
      <c r="AD5346" t="s">
        <v>61</v>
      </c>
      <c r="AE5346" t="s">
        <v>61</v>
      </c>
      <c r="AF5346" s="11" t="s">
        <v>61</v>
      </c>
      <c r="AG5346" t="s">
        <v>61</v>
      </c>
      <c r="AH5346" s="11" t="s">
        <v>61</v>
      </c>
      <c r="AI5346" t="s">
        <v>61</v>
      </c>
      <c r="AJ5346" t="s">
        <v>61</v>
      </c>
      <c r="AK5346" t="s">
        <v>64</v>
      </c>
      <c r="AL5346" t="s">
        <v>64</v>
      </c>
      <c r="AM5346" t="s">
        <v>64</v>
      </c>
      <c r="AN5346" t="s">
        <v>65</v>
      </c>
      <c r="AO5346" t="s">
        <v>145</v>
      </c>
      <c r="AP5346" t="s">
        <v>146</v>
      </c>
      <c r="AQ5346" t="s">
        <v>64</v>
      </c>
      <c r="AR5346" t="s">
        <v>147</v>
      </c>
      <c r="AS5346" s="4">
        <v>45217.458333333336</v>
      </c>
      <c r="AT5346">
        <v>2013</v>
      </c>
      <c r="AU5346">
        <v>9.4200000000000006E-2</v>
      </c>
      <c r="AV5346" t="s">
        <v>61</v>
      </c>
      <c r="AX5346" t="s">
        <v>148</v>
      </c>
      <c r="AY5346" t="s">
        <v>70</v>
      </c>
      <c r="AZ5346" t="s">
        <v>120</v>
      </c>
      <c r="BA5346" t="s">
        <v>120</v>
      </c>
      <c r="BB5346" t="s">
        <v>70</v>
      </c>
      <c r="BC5346" t="s">
        <v>70</v>
      </c>
      <c r="BD5346" t="s">
        <v>70</v>
      </c>
    </row>
    <row r="5347" spans="1:56" x14ac:dyDescent="0.3">
      <c r="A5347" t="s">
        <v>124</v>
      </c>
      <c r="B5347" t="s">
        <v>125</v>
      </c>
      <c r="C5347" t="s">
        <v>143</v>
      </c>
      <c r="D5347" s="11" t="s">
        <v>134</v>
      </c>
      <c r="E5347" t="s">
        <v>74</v>
      </c>
      <c r="F5347" t="s">
        <v>61</v>
      </c>
      <c r="G5347" t="s">
        <v>61</v>
      </c>
      <c r="H5347" s="11" t="s">
        <v>71</v>
      </c>
      <c r="I5347" t="s">
        <v>61</v>
      </c>
      <c r="J5347" t="s">
        <v>61</v>
      </c>
      <c r="K5347" t="s">
        <v>61</v>
      </c>
      <c r="L5347" t="s">
        <v>61</v>
      </c>
      <c r="M5347" t="s">
        <v>61</v>
      </c>
      <c r="N5347" t="s">
        <v>61</v>
      </c>
      <c r="O5347" t="s">
        <v>61</v>
      </c>
      <c r="P5347" t="s">
        <v>61</v>
      </c>
      <c r="Q5347" t="s">
        <v>61</v>
      </c>
      <c r="R5347" t="s">
        <v>61</v>
      </c>
      <c r="S5347" t="s">
        <v>61</v>
      </c>
      <c r="T5347" t="s">
        <v>61</v>
      </c>
      <c r="U5347" t="s">
        <v>61</v>
      </c>
      <c r="V5347" t="s">
        <v>61</v>
      </c>
      <c r="W5347" t="s">
        <v>61</v>
      </c>
      <c r="X5347" t="s">
        <v>61</v>
      </c>
      <c r="Y5347" t="s">
        <v>61</v>
      </c>
      <c r="Z5347" t="s">
        <v>61</v>
      </c>
      <c r="AA5347" t="s">
        <v>61</v>
      </c>
      <c r="AB5347" t="s">
        <v>61</v>
      </c>
      <c r="AC5347" t="s">
        <v>144</v>
      </c>
      <c r="AD5347" t="s">
        <v>61</v>
      </c>
      <c r="AE5347" t="s">
        <v>61</v>
      </c>
      <c r="AF5347" s="11" t="s">
        <v>61</v>
      </c>
      <c r="AG5347" t="s">
        <v>61</v>
      </c>
      <c r="AH5347" s="11" t="s">
        <v>61</v>
      </c>
      <c r="AI5347" t="s">
        <v>61</v>
      </c>
      <c r="AJ5347" t="s">
        <v>61</v>
      </c>
      <c r="AK5347" t="s">
        <v>64</v>
      </c>
      <c r="AL5347" t="s">
        <v>64</v>
      </c>
      <c r="AM5347" t="s">
        <v>64</v>
      </c>
      <c r="AN5347" t="s">
        <v>65</v>
      </c>
      <c r="AO5347" t="s">
        <v>145</v>
      </c>
      <c r="AP5347" t="s">
        <v>146</v>
      </c>
      <c r="AQ5347" t="s">
        <v>64</v>
      </c>
      <c r="AR5347" t="s">
        <v>147</v>
      </c>
      <c r="AS5347" s="4">
        <v>45217.458333333336</v>
      </c>
      <c r="AT5347">
        <v>2014</v>
      </c>
      <c r="AU5347">
        <v>9.0300000000000005E-2</v>
      </c>
      <c r="AV5347" t="s">
        <v>61</v>
      </c>
      <c r="AX5347" t="s">
        <v>148</v>
      </c>
      <c r="AY5347" t="s">
        <v>70</v>
      </c>
      <c r="AZ5347" t="s">
        <v>120</v>
      </c>
      <c r="BA5347" t="s">
        <v>120</v>
      </c>
      <c r="BB5347" t="s">
        <v>70</v>
      </c>
      <c r="BC5347" t="s">
        <v>70</v>
      </c>
      <c r="BD5347" t="s">
        <v>70</v>
      </c>
    </row>
    <row r="5348" spans="1:56" x14ac:dyDescent="0.3">
      <c r="A5348" t="s">
        <v>124</v>
      </c>
      <c r="B5348" t="s">
        <v>125</v>
      </c>
      <c r="C5348" t="s">
        <v>143</v>
      </c>
      <c r="D5348" s="11" t="s">
        <v>134</v>
      </c>
      <c r="E5348" t="s">
        <v>74</v>
      </c>
      <c r="F5348" t="s">
        <v>61</v>
      </c>
      <c r="G5348" t="s">
        <v>61</v>
      </c>
      <c r="H5348" s="11" t="s">
        <v>71</v>
      </c>
      <c r="I5348" t="s">
        <v>61</v>
      </c>
      <c r="J5348" t="s">
        <v>61</v>
      </c>
      <c r="K5348" t="s">
        <v>61</v>
      </c>
      <c r="L5348" t="s">
        <v>61</v>
      </c>
      <c r="M5348" t="s">
        <v>61</v>
      </c>
      <c r="N5348" t="s">
        <v>61</v>
      </c>
      <c r="O5348" t="s">
        <v>61</v>
      </c>
      <c r="P5348" t="s">
        <v>61</v>
      </c>
      <c r="Q5348" t="s">
        <v>61</v>
      </c>
      <c r="R5348" t="s">
        <v>61</v>
      </c>
      <c r="S5348" t="s">
        <v>61</v>
      </c>
      <c r="T5348" t="s">
        <v>61</v>
      </c>
      <c r="U5348" t="s">
        <v>61</v>
      </c>
      <c r="V5348" t="s">
        <v>61</v>
      </c>
      <c r="W5348" t="s">
        <v>61</v>
      </c>
      <c r="X5348" t="s">
        <v>61</v>
      </c>
      <c r="Y5348" t="s">
        <v>61</v>
      </c>
      <c r="Z5348" t="s">
        <v>61</v>
      </c>
      <c r="AA5348" t="s">
        <v>61</v>
      </c>
      <c r="AB5348" t="s">
        <v>61</v>
      </c>
      <c r="AC5348" t="s">
        <v>144</v>
      </c>
      <c r="AD5348" t="s">
        <v>61</v>
      </c>
      <c r="AE5348" t="s">
        <v>61</v>
      </c>
      <c r="AF5348" s="11" t="s">
        <v>61</v>
      </c>
      <c r="AG5348" t="s">
        <v>61</v>
      </c>
      <c r="AH5348" s="11" t="s">
        <v>61</v>
      </c>
      <c r="AI5348" t="s">
        <v>61</v>
      </c>
      <c r="AJ5348" t="s">
        <v>61</v>
      </c>
      <c r="AK5348" t="s">
        <v>64</v>
      </c>
      <c r="AL5348" t="s">
        <v>64</v>
      </c>
      <c r="AM5348" t="s">
        <v>64</v>
      </c>
      <c r="AN5348" t="s">
        <v>65</v>
      </c>
      <c r="AO5348" t="s">
        <v>145</v>
      </c>
      <c r="AP5348" t="s">
        <v>146</v>
      </c>
      <c r="AQ5348" t="s">
        <v>64</v>
      </c>
      <c r="AR5348" t="s">
        <v>147</v>
      </c>
      <c r="AS5348" s="4">
        <v>45217.458333333336</v>
      </c>
      <c r="AT5348">
        <v>2015</v>
      </c>
      <c r="AU5348">
        <v>8.6900000000000005E-2</v>
      </c>
      <c r="AV5348" t="s">
        <v>61</v>
      </c>
      <c r="AX5348" t="s">
        <v>148</v>
      </c>
      <c r="AY5348" t="s">
        <v>70</v>
      </c>
      <c r="AZ5348" t="s">
        <v>120</v>
      </c>
      <c r="BA5348" t="s">
        <v>120</v>
      </c>
      <c r="BB5348" t="s">
        <v>70</v>
      </c>
      <c r="BC5348" t="s">
        <v>70</v>
      </c>
      <c r="BD5348" t="s">
        <v>70</v>
      </c>
    </row>
    <row r="5349" spans="1:56" x14ac:dyDescent="0.3">
      <c r="A5349" t="s">
        <v>124</v>
      </c>
      <c r="B5349" t="s">
        <v>125</v>
      </c>
      <c r="C5349" t="s">
        <v>143</v>
      </c>
      <c r="D5349" s="11" t="s">
        <v>134</v>
      </c>
      <c r="E5349" t="s">
        <v>74</v>
      </c>
      <c r="F5349" t="s">
        <v>61</v>
      </c>
      <c r="G5349" t="s">
        <v>61</v>
      </c>
      <c r="H5349" s="11" t="s">
        <v>71</v>
      </c>
      <c r="I5349" t="s">
        <v>61</v>
      </c>
      <c r="J5349" t="s">
        <v>61</v>
      </c>
      <c r="K5349" t="s">
        <v>61</v>
      </c>
      <c r="L5349" t="s">
        <v>61</v>
      </c>
      <c r="M5349" t="s">
        <v>61</v>
      </c>
      <c r="N5349" t="s">
        <v>61</v>
      </c>
      <c r="O5349" t="s">
        <v>61</v>
      </c>
      <c r="P5349" t="s">
        <v>61</v>
      </c>
      <c r="Q5349" t="s">
        <v>61</v>
      </c>
      <c r="R5349" t="s">
        <v>61</v>
      </c>
      <c r="S5349" t="s">
        <v>61</v>
      </c>
      <c r="T5349" t="s">
        <v>61</v>
      </c>
      <c r="U5349" t="s">
        <v>61</v>
      </c>
      <c r="V5349" t="s">
        <v>61</v>
      </c>
      <c r="W5349" t="s">
        <v>61</v>
      </c>
      <c r="X5349" t="s">
        <v>61</v>
      </c>
      <c r="Y5349" t="s">
        <v>61</v>
      </c>
      <c r="Z5349" t="s">
        <v>61</v>
      </c>
      <c r="AA5349" t="s">
        <v>61</v>
      </c>
      <c r="AB5349" t="s">
        <v>61</v>
      </c>
      <c r="AC5349" t="s">
        <v>144</v>
      </c>
      <c r="AD5349" t="s">
        <v>61</v>
      </c>
      <c r="AE5349" t="s">
        <v>61</v>
      </c>
      <c r="AF5349" s="11" t="s">
        <v>61</v>
      </c>
      <c r="AG5349" t="s">
        <v>61</v>
      </c>
      <c r="AH5349" s="11" t="s">
        <v>61</v>
      </c>
      <c r="AI5349" t="s">
        <v>61</v>
      </c>
      <c r="AJ5349" t="s">
        <v>61</v>
      </c>
      <c r="AK5349" t="s">
        <v>64</v>
      </c>
      <c r="AL5349" t="s">
        <v>64</v>
      </c>
      <c r="AM5349" t="s">
        <v>64</v>
      </c>
      <c r="AN5349" t="s">
        <v>65</v>
      </c>
      <c r="AO5349" t="s">
        <v>145</v>
      </c>
      <c r="AP5349" t="s">
        <v>146</v>
      </c>
      <c r="AQ5349" t="s">
        <v>64</v>
      </c>
      <c r="AR5349" t="s">
        <v>147</v>
      </c>
      <c r="AS5349" s="4">
        <v>45217.458333333336</v>
      </c>
      <c r="AT5349">
        <v>2016</v>
      </c>
      <c r="AU5349">
        <v>8.5099999999999995E-2</v>
      </c>
      <c r="AV5349" t="s">
        <v>61</v>
      </c>
      <c r="AX5349" t="s">
        <v>148</v>
      </c>
      <c r="AY5349" t="s">
        <v>70</v>
      </c>
      <c r="AZ5349" t="s">
        <v>120</v>
      </c>
      <c r="BA5349" t="s">
        <v>120</v>
      </c>
      <c r="BB5349" t="s">
        <v>70</v>
      </c>
      <c r="BC5349" t="s">
        <v>70</v>
      </c>
      <c r="BD5349" t="s">
        <v>70</v>
      </c>
    </row>
    <row r="5350" spans="1:56" x14ac:dyDescent="0.3">
      <c r="A5350" t="s">
        <v>124</v>
      </c>
      <c r="B5350" t="s">
        <v>125</v>
      </c>
      <c r="C5350" t="s">
        <v>143</v>
      </c>
      <c r="D5350" s="11" t="s">
        <v>134</v>
      </c>
      <c r="E5350" t="s">
        <v>74</v>
      </c>
      <c r="F5350" t="s">
        <v>61</v>
      </c>
      <c r="G5350" t="s">
        <v>61</v>
      </c>
      <c r="H5350" s="11" t="s">
        <v>71</v>
      </c>
      <c r="I5350" t="s">
        <v>61</v>
      </c>
      <c r="J5350" t="s">
        <v>61</v>
      </c>
      <c r="K5350" t="s">
        <v>61</v>
      </c>
      <c r="L5350" t="s">
        <v>61</v>
      </c>
      <c r="M5350" t="s">
        <v>61</v>
      </c>
      <c r="N5350" t="s">
        <v>61</v>
      </c>
      <c r="O5350" t="s">
        <v>61</v>
      </c>
      <c r="P5350" t="s">
        <v>61</v>
      </c>
      <c r="Q5350" t="s">
        <v>61</v>
      </c>
      <c r="R5350" t="s">
        <v>61</v>
      </c>
      <c r="S5350" t="s">
        <v>61</v>
      </c>
      <c r="T5350" t="s">
        <v>61</v>
      </c>
      <c r="U5350" t="s">
        <v>61</v>
      </c>
      <c r="V5350" t="s">
        <v>61</v>
      </c>
      <c r="W5350" t="s">
        <v>61</v>
      </c>
      <c r="X5350" t="s">
        <v>61</v>
      </c>
      <c r="Y5350" t="s">
        <v>61</v>
      </c>
      <c r="Z5350" t="s">
        <v>61</v>
      </c>
      <c r="AA5350" t="s">
        <v>61</v>
      </c>
      <c r="AB5350" t="s">
        <v>61</v>
      </c>
      <c r="AC5350" t="s">
        <v>144</v>
      </c>
      <c r="AD5350" t="s">
        <v>61</v>
      </c>
      <c r="AE5350" t="s">
        <v>61</v>
      </c>
      <c r="AF5350" s="11" t="s">
        <v>61</v>
      </c>
      <c r="AG5350" t="s">
        <v>61</v>
      </c>
      <c r="AH5350" s="11" t="s">
        <v>61</v>
      </c>
      <c r="AI5350" t="s">
        <v>61</v>
      </c>
      <c r="AJ5350" t="s">
        <v>61</v>
      </c>
      <c r="AK5350" t="s">
        <v>64</v>
      </c>
      <c r="AL5350" t="s">
        <v>64</v>
      </c>
      <c r="AM5350" t="s">
        <v>64</v>
      </c>
      <c r="AN5350" t="s">
        <v>65</v>
      </c>
      <c r="AO5350" t="s">
        <v>145</v>
      </c>
      <c r="AP5350" t="s">
        <v>146</v>
      </c>
      <c r="AQ5350" t="s">
        <v>64</v>
      </c>
      <c r="AR5350" t="s">
        <v>147</v>
      </c>
      <c r="AS5350" s="4">
        <v>45217.458333333336</v>
      </c>
      <c r="AT5350">
        <v>2017</v>
      </c>
      <c r="AU5350">
        <v>8.2100000000000006E-2</v>
      </c>
      <c r="AV5350" t="s">
        <v>61</v>
      </c>
      <c r="AX5350" t="s">
        <v>148</v>
      </c>
      <c r="AY5350" t="s">
        <v>70</v>
      </c>
      <c r="AZ5350" t="s">
        <v>120</v>
      </c>
      <c r="BA5350" t="s">
        <v>120</v>
      </c>
      <c r="BB5350" t="s">
        <v>70</v>
      </c>
      <c r="BC5350" t="s">
        <v>70</v>
      </c>
      <c r="BD5350" t="s">
        <v>70</v>
      </c>
    </row>
    <row r="5351" spans="1:56" x14ac:dyDescent="0.3">
      <c r="A5351" t="s">
        <v>124</v>
      </c>
      <c r="B5351" t="s">
        <v>125</v>
      </c>
      <c r="C5351" t="s">
        <v>143</v>
      </c>
      <c r="D5351" s="11" t="s">
        <v>134</v>
      </c>
      <c r="E5351" t="s">
        <v>74</v>
      </c>
      <c r="F5351" t="s">
        <v>61</v>
      </c>
      <c r="G5351" t="s">
        <v>61</v>
      </c>
      <c r="H5351" s="11" t="s">
        <v>71</v>
      </c>
      <c r="I5351" t="s">
        <v>61</v>
      </c>
      <c r="J5351" t="s">
        <v>61</v>
      </c>
      <c r="K5351" t="s">
        <v>61</v>
      </c>
      <c r="L5351" t="s">
        <v>61</v>
      </c>
      <c r="M5351" t="s">
        <v>61</v>
      </c>
      <c r="N5351" t="s">
        <v>61</v>
      </c>
      <c r="O5351" t="s">
        <v>61</v>
      </c>
      <c r="P5351" t="s">
        <v>61</v>
      </c>
      <c r="Q5351" t="s">
        <v>61</v>
      </c>
      <c r="R5351" t="s">
        <v>61</v>
      </c>
      <c r="S5351" t="s">
        <v>61</v>
      </c>
      <c r="T5351" t="s">
        <v>61</v>
      </c>
      <c r="U5351" t="s">
        <v>61</v>
      </c>
      <c r="V5351" t="s">
        <v>61</v>
      </c>
      <c r="W5351" t="s">
        <v>61</v>
      </c>
      <c r="X5351" t="s">
        <v>61</v>
      </c>
      <c r="Y5351" t="s">
        <v>61</v>
      </c>
      <c r="Z5351" t="s">
        <v>61</v>
      </c>
      <c r="AA5351" t="s">
        <v>61</v>
      </c>
      <c r="AB5351" t="s">
        <v>61</v>
      </c>
      <c r="AC5351" t="s">
        <v>144</v>
      </c>
      <c r="AD5351" t="s">
        <v>61</v>
      </c>
      <c r="AE5351" t="s">
        <v>61</v>
      </c>
      <c r="AF5351" s="11" t="s">
        <v>61</v>
      </c>
      <c r="AG5351" t="s">
        <v>61</v>
      </c>
      <c r="AH5351" s="11" t="s">
        <v>61</v>
      </c>
      <c r="AI5351" t="s">
        <v>61</v>
      </c>
      <c r="AJ5351" t="s">
        <v>61</v>
      </c>
      <c r="AK5351" t="s">
        <v>64</v>
      </c>
      <c r="AL5351" t="s">
        <v>64</v>
      </c>
      <c r="AM5351" t="s">
        <v>64</v>
      </c>
      <c r="AN5351" t="s">
        <v>65</v>
      </c>
      <c r="AO5351" t="s">
        <v>145</v>
      </c>
      <c r="AP5351" t="s">
        <v>146</v>
      </c>
      <c r="AQ5351" t="s">
        <v>64</v>
      </c>
      <c r="AR5351" t="s">
        <v>147</v>
      </c>
      <c r="AS5351" s="4">
        <v>45217.458333333336</v>
      </c>
      <c r="AT5351">
        <v>2018</v>
      </c>
      <c r="AU5351">
        <v>8.48E-2</v>
      </c>
      <c r="AV5351" t="s">
        <v>61</v>
      </c>
      <c r="AX5351" t="s">
        <v>148</v>
      </c>
      <c r="AY5351" t="s">
        <v>70</v>
      </c>
      <c r="AZ5351" t="s">
        <v>120</v>
      </c>
      <c r="BA5351" t="s">
        <v>120</v>
      </c>
      <c r="BB5351" t="s">
        <v>70</v>
      </c>
      <c r="BC5351" t="s">
        <v>70</v>
      </c>
      <c r="BD5351" t="s">
        <v>70</v>
      </c>
    </row>
    <row r="5352" spans="1:56" x14ac:dyDescent="0.3">
      <c r="A5352" t="s">
        <v>124</v>
      </c>
      <c r="B5352" t="s">
        <v>125</v>
      </c>
      <c r="C5352" t="s">
        <v>143</v>
      </c>
      <c r="D5352" s="11" t="s">
        <v>134</v>
      </c>
      <c r="E5352" t="s">
        <v>74</v>
      </c>
      <c r="F5352" t="s">
        <v>61</v>
      </c>
      <c r="G5352" t="s">
        <v>61</v>
      </c>
      <c r="H5352" s="11" t="s">
        <v>71</v>
      </c>
      <c r="I5352" t="s">
        <v>61</v>
      </c>
      <c r="J5352" t="s">
        <v>61</v>
      </c>
      <c r="K5352" t="s">
        <v>61</v>
      </c>
      <c r="L5352" t="s">
        <v>61</v>
      </c>
      <c r="M5352" t="s">
        <v>61</v>
      </c>
      <c r="N5352" t="s">
        <v>61</v>
      </c>
      <c r="O5352" t="s">
        <v>61</v>
      </c>
      <c r="P5352" t="s">
        <v>61</v>
      </c>
      <c r="Q5352" t="s">
        <v>61</v>
      </c>
      <c r="R5352" t="s">
        <v>61</v>
      </c>
      <c r="S5352" t="s">
        <v>61</v>
      </c>
      <c r="T5352" t="s">
        <v>61</v>
      </c>
      <c r="U5352" t="s">
        <v>61</v>
      </c>
      <c r="V5352" t="s">
        <v>61</v>
      </c>
      <c r="W5352" t="s">
        <v>61</v>
      </c>
      <c r="X5352" t="s">
        <v>61</v>
      </c>
      <c r="Y5352" t="s">
        <v>61</v>
      </c>
      <c r="Z5352" t="s">
        <v>61</v>
      </c>
      <c r="AA5352" t="s">
        <v>61</v>
      </c>
      <c r="AB5352" t="s">
        <v>61</v>
      </c>
      <c r="AC5352" t="s">
        <v>144</v>
      </c>
      <c r="AD5352" t="s">
        <v>61</v>
      </c>
      <c r="AE5352" t="s">
        <v>61</v>
      </c>
      <c r="AF5352" s="11" t="s">
        <v>61</v>
      </c>
      <c r="AG5352" t="s">
        <v>61</v>
      </c>
      <c r="AH5352" s="11" t="s">
        <v>61</v>
      </c>
      <c r="AI5352" t="s">
        <v>61</v>
      </c>
      <c r="AJ5352" t="s">
        <v>61</v>
      </c>
      <c r="AK5352" t="s">
        <v>64</v>
      </c>
      <c r="AL5352" t="s">
        <v>64</v>
      </c>
      <c r="AM5352" t="s">
        <v>64</v>
      </c>
      <c r="AN5352" t="s">
        <v>65</v>
      </c>
      <c r="AO5352" t="s">
        <v>145</v>
      </c>
      <c r="AP5352" t="s">
        <v>146</v>
      </c>
      <c r="AQ5352" t="s">
        <v>64</v>
      </c>
      <c r="AR5352" t="s">
        <v>147</v>
      </c>
      <c r="AS5352" s="4">
        <v>45217.458333333336</v>
      </c>
      <c r="AT5352">
        <v>2019</v>
      </c>
      <c r="AU5352">
        <v>8.8700000000000001E-2</v>
      </c>
      <c r="AV5352" t="s">
        <v>61</v>
      </c>
      <c r="AX5352" t="s">
        <v>148</v>
      </c>
      <c r="AY5352" t="s">
        <v>70</v>
      </c>
      <c r="AZ5352" t="s">
        <v>120</v>
      </c>
      <c r="BA5352" t="s">
        <v>120</v>
      </c>
      <c r="BB5352" t="s">
        <v>70</v>
      </c>
      <c r="BC5352" t="s">
        <v>70</v>
      </c>
      <c r="BD5352" t="s">
        <v>70</v>
      </c>
    </row>
    <row r="5353" spans="1:56" x14ac:dyDescent="0.3">
      <c r="A5353" t="s">
        <v>124</v>
      </c>
      <c r="B5353" t="s">
        <v>125</v>
      </c>
      <c r="C5353" t="s">
        <v>143</v>
      </c>
      <c r="D5353" s="11" t="s">
        <v>134</v>
      </c>
      <c r="E5353" t="s">
        <v>74</v>
      </c>
      <c r="F5353" t="s">
        <v>61</v>
      </c>
      <c r="G5353" t="s">
        <v>61</v>
      </c>
      <c r="H5353" s="11" t="s">
        <v>71</v>
      </c>
      <c r="I5353" t="s">
        <v>61</v>
      </c>
      <c r="J5353" t="s">
        <v>61</v>
      </c>
      <c r="K5353" t="s">
        <v>61</v>
      </c>
      <c r="L5353" t="s">
        <v>61</v>
      </c>
      <c r="M5353" t="s">
        <v>61</v>
      </c>
      <c r="N5353" t="s">
        <v>61</v>
      </c>
      <c r="O5353" t="s">
        <v>61</v>
      </c>
      <c r="P5353" t="s">
        <v>61</v>
      </c>
      <c r="Q5353" t="s">
        <v>61</v>
      </c>
      <c r="R5353" t="s">
        <v>61</v>
      </c>
      <c r="S5353" t="s">
        <v>61</v>
      </c>
      <c r="T5353" t="s">
        <v>61</v>
      </c>
      <c r="U5353" t="s">
        <v>61</v>
      </c>
      <c r="V5353" t="s">
        <v>61</v>
      </c>
      <c r="W5353" t="s">
        <v>61</v>
      </c>
      <c r="X5353" t="s">
        <v>61</v>
      </c>
      <c r="Y5353" t="s">
        <v>61</v>
      </c>
      <c r="Z5353" t="s">
        <v>61</v>
      </c>
      <c r="AA5353" t="s">
        <v>61</v>
      </c>
      <c r="AB5353" t="s">
        <v>61</v>
      </c>
      <c r="AC5353" t="s">
        <v>144</v>
      </c>
      <c r="AD5353" t="s">
        <v>61</v>
      </c>
      <c r="AE5353" t="s">
        <v>61</v>
      </c>
      <c r="AF5353" s="11" t="s">
        <v>61</v>
      </c>
      <c r="AG5353" t="s">
        <v>61</v>
      </c>
      <c r="AH5353" s="11" t="s">
        <v>61</v>
      </c>
      <c r="AI5353" t="s">
        <v>61</v>
      </c>
      <c r="AJ5353" t="s">
        <v>61</v>
      </c>
      <c r="AK5353" t="s">
        <v>64</v>
      </c>
      <c r="AL5353" t="s">
        <v>64</v>
      </c>
      <c r="AM5353" t="s">
        <v>64</v>
      </c>
      <c r="AN5353" t="s">
        <v>65</v>
      </c>
      <c r="AO5353" t="s">
        <v>145</v>
      </c>
      <c r="AP5353" t="s">
        <v>146</v>
      </c>
      <c r="AQ5353" t="s">
        <v>64</v>
      </c>
      <c r="AR5353" t="s">
        <v>147</v>
      </c>
      <c r="AS5353" s="4">
        <v>45217.458333333336</v>
      </c>
      <c r="AT5353">
        <v>2020</v>
      </c>
      <c r="AU5353">
        <v>8.9800000000000005E-2</v>
      </c>
      <c r="AV5353" t="s">
        <v>61</v>
      </c>
      <c r="AX5353" t="s">
        <v>148</v>
      </c>
      <c r="AY5353" t="s">
        <v>70</v>
      </c>
      <c r="AZ5353" t="s">
        <v>120</v>
      </c>
      <c r="BA5353" t="s">
        <v>120</v>
      </c>
      <c r="BB5353" t="s">
        <v>70</v>
      </c>
      <c r="BC5353" t="s">
        <v>70</v>
      </c>
      <c r="BD5353" t="s">
        <v>70</v>
      </c>
    </row>
    <row r="5354" spans="1:56" x14ac:dyDescent="0.3">
      <c r="A5354" t="s">
        <v>124</v>
      </c>
      <c r="B5354" t="s">
        <v>125</v>
      </c>
      <c r="C5354" t="s">
        <v>143</v>
      </c>
      <c r="D5354" s="11" t="s">
        <v>134</v>
      </c>
      <c r="E5354" t="s">
        <v>74</v>
      </c>
      <c r="F5354" t="s">
        <v>61</v>
      </c>
      <c r="G5354" t="s">
        <v>61</v>
      </c>
      <c r="H5354" s="11" t="s">
        <v>71</v>
      </c>
      <c r="I5354" t="s">
        <v>61</v>
      </c>
      <c r="J5354" t="s">
        <v>61</v>
      </c>
      <c r="K5354" t="s">
        <v>61</v>
      </c>
      <c r="L5354" t="s">
        <v>61</v>
      </c>
      <c r="M5354" t="s">
        <v>61</v>
      </c>
      <c r="N5354" t="s">
        <v>61</v>
      </c>
      <c r="O5354" t="s">
        <v>61</v>
      </c>
      <c r="P5354" t="s">
        <v>61</v>
      </c>
      <c r="Q5354" t="s">
        <v>61</v>
      </c>
      <c r="R5354" t="s">
        <v>61</v>
      </c>
      <c r="S5354" t="s">
        <v>61</v>
      </c>
      <c r="T5354" t="s">
        <v>61</v>
      </c>
      <c r="U5354" t="s">
        <v>61</v>
      </c>
      <c r="V5354" t="s">
        <v>61</v>
      </c>
      <c r="W5354" t="s">
        <v>61</v>
      </c>
      <c r="X5354" t="s">
        <v>61</v>
      </c>
      <c r="Y5354" t="s">
        <v>61</v>
      </c>
      <c r="Z5354" t="s">
        <v>61</v>
      </c>
      <c r="AA5354" t="s">
        <v>61</v>
      </c>
      <c r="AB5354" t="s">
        <v>61</v>
      </c>
      <c r="AC5354" t="s">
        <v>144</v>
      </c>
      <c r="AD5354" t="s">
        <v>61</v>
      </c>
      <c r="AE5354" t="s">
        <v>61</v>
      </c>
      <c r="AF5354" s="11" t="s">
        <v>61</v>
      </c>
      <c r="AG5354" t="s">
        <v>61</v>
      </c>
      <c r="AH5354" s="11" t="s">
        <v>61</v>
      </c>
      <c r="AI5354" t="s">
        <v>61</v>
      </c>
      <c r="AJ5354" t="s">
        <v>61</v>
      </c>
      <c r="AK5354" t="s">
        <v>64</v>
      </c>
      <c r="AL5354" t="s">
        <v>64</v>
      </c>
      <c r="AM5354" t="s">
        <v>64</v>
      </c>
      <c r="AN5354" t="s">
        <v>65</v>
      </c>
      <c r="AO5354" t="s">
        <v>145</v>
      </c>
      <c r="AP5354" t="s">
        <v>146</v>
      </c>
      <c r="AQ5354" t="s">
        <v>64</v>
      </c>
      <c r="AR5354" t="s">
        <v>147</v>
      </c>
      <c r="AS5354" s="4">
        <v>45217.458333333336</v>
      </c>
      <c r="AT5354">
        <v>2021</v>
      </c>
      <c r="AU5354">
        <v>8.8099999999999998E-2</v>
      </c>
      <c r="AV5354" t="s">
        <v>61</v>
      </c>
      <c r="AX5354" t="s">
        <v>148</v>
      </c>
      <c r="AY5354" t="s">
        <v>70</v>
      </c>
      <c r="AZ5354" t="s">
        <v>120</v>
      </c>
      <c r="BA5354" t="s">
        <v>120</v>
      </c>
      <c r="BB5354" t="s">
        <v>70</v>
      </c>
      <c r="BC5354" t="s">
        <v>70</v>
      </c>
      <c r="BD5354" t="s">
        <v>70</v>
      </c>
    </row>
    <row r="5355" spans="1:56" x14ac:dyDescent="0.3">
      <c r="A5355" t="s">
        <v>124</v>
      </c>
      <c r="B5355" t="s">
        <v>125</v>
      </c>
      <c r="C5355" t="s">
        <v>143</v>
      </c>
      <c r="D5355" s="11" t="s">
        <v>134</v>
      </c>
      <c r="E5355" t="s">
        <v>74</v>
      </c>
      <c r="F5355" t="s">
        <v>61</v>
      </c>
      <c r="G5355" t="s">
        <v>61</v>
      </c>
      <c r="H5355" s="11" t="s">
        <v>71</v>
      </c>
      <c r="I5355" t="s">
        <v>61</v>
      </c>
      <c r="J5355" t="s">
        <v>61</v>
      </c>
      <c r="K5355" t="s">
        <v>61</v>
      </c>
      <c r="L5355" t="s">
        <v>61</v>
      </c>
      <c r="M5355" t="s">
        <v>61</v>
      </c>
      <c r="N5355" t="s">
        <v>61</v>
      </c>
      <c r="O5355" t="s">
        <v>61</v>
      </c>
      <c r="P5355" t="s">
        <v>61</v>
      </c>
      <c r="Q5355" t="s">
        <v>61</v>
      </c>
      <c r="R5355" t="s">
        <v>61</v>
      </c>
      <c r="S5355" t="s">
        <v>61</v>
      </c>
      <c r="T5355" t="s">
        <v>61</v>
      </c>
      <c r="U5355" t="s">
        <v>61</v>
      </c>
      <c r="V5355" t="s">
        <v>61</v>
      </c>
      <c r="W5355" t="s">
        <v>61</v>
      </c>
      <c r="X5355" t="s">
        <v>61</v>
      </c>
      <c r="Y5355" t="s">
        <v>61</v>
      </c>
      <c r="Z5355" t="s">
        <v>61</v>
      </c>
      <c r="AA5355" t="s">
        <v>61</v>
      </c>
      <c r="AB5355" t="s">
        <v>61</v>
      </c>
      <c r="AC5355" t="s">
        <v>144</v>
      </c>
      <c r="AD5355" t="s">
        <v>61</v>
      </c>
      <c r="AE5355" t="s">
        <v>61</v>
      </c>
      <c r="AF5355" s="11" t="s">
        <v>61</v>
      </c>
      <c r="AG5355" t="s">
        <v>61</v>
      </c>
      <c r="AH5355" s="11" t="s">
        <v>61</v>
      </c>
      <c r="AI5355" t="s">
        <v>61</v>
      </c>
      <c r="AJ5355" t="s">
        <v>61</v>
      </c>
      <c r="AK5355" t="s">
        <v>64</v>
      </c>
      <c r="AL5355" t="s">
        <v>64</v>
      </c>
      <c r="AM5355" t="s">
        <v>64</v>
      </c>
      <c r="AN5355" t="s">
        <v>65</v>
      </c>
      <c r="AO5355" t="s">
        <v>145</v>
      </c>
      <c r="AP5355" t="s">
        <v>146</v>
      </c>
      <c r="AQ5355" t="s">
        <v>64</v>
      </c>
      <c r="AR5355" t="s">
        <v>147</v>
      </c>
      <c r="AS5355" s="4">
        <v>45217.458333333336</v>
      </c>
      <c r="AT5355">
        <v>2022</v>
      </c>
      <c r="AU5355">
        <v>0.14099999999999999</v>
      </c>
      <c r="AV5355" t="s">
        <v>61</v>
      </c>
      <c r="AX5355" t="s">
        <v>148</v>
      </c>
      <c r="AY5355" t="s">
        <v>70</v>
      </c>
      <c r="AZ5355" t="s">
        <v>120</v>
      </c>
      <c r="BA5355" t="s">
        <v>120</v>
      </c>
      <c r="BB5355" t="s">
        <v>70</v>
      </c>
      <c r="BC5355" t="s">
        <v>70</v>
      </c>
      <c r="BD5355" t="s">
        <v>70</v>
      </c>
    </row>
    <row r="5356" spans="1:56" x14ac:dyDescent="0.3">
      <c r="A5356" t="s">
        <v>124</v>
      </c>
      <c r="B5356" t="s">
        <v>125</v>
      </c>
      <c r="C5356" t="s">
        <v>143</v>
      </c>
      <c r="D5356" s="11" t="s">
        <v>134</v>
      </c>
      <c r="E5356" t="s">
        <v>74</v>
      </c>
      <c r="F5356" t="s">
        <v>61</v>
      </c>
      <c r="G5356" t="s">
        <v>61</v>
      </c>
      <c r="H5356" t="s">
        <v>62</v>
      </c>
      <c r="I5356" t="s">
        <v>61</v>
      </c>
      <c r="J5356" t="s">
        <v>61</v>
      </c>
      <c r="K5356" t="s">
        <v>61</v>
      </c>
      <c r="L5356" t="s">
        <v>61</v>
      </c>
      <c r="M5356" t="s">
        <v>61</v>
      </c>
      <c r="N5356" t="s">
        <v>61</v>
      </c>
      <c r="O5356" t="s">
        <v>61</v>
      </c>
      <c r="P5356" t="s">
        <v>61</v>
      </c>
      <c r="Q5356" t="s">
        <v>61</v>
      </c>
      <c r="R5356" t="s">
        <v>61</v>
      </c>
      <c r="S5356" t="s">
        <v>61</v>
      </c>
      <c r="T5356" t="s">
        <v>61</v>
      </c>
      <c r="U5356" t="s">
        <v>61</v>
      </c>
      <c r="V5356" t="s">
        <v>61</v>
      </c>
      <c r="W5356" t="s">
        <v>61</v>
      </c>
      <c r="X5356" t="s">
        <v>61</v>
      </c>
      <c r="Y5356" t="s">
        <v>61</v>
      </c>
      <c r="Z5356" t="s">
        <v>61</v>
      </c>
      <c r="AA5356" t="s">
        <v>61</v>
      </c>
      <c r="AB5356" t="s">
        <v>61</v>
      </c>
      <c r="AC5356" t="s">
        <v>144</v>
      </c>
      <c r="AD5356" t="s">
        <v>61</v>
      </c>
      <c r="AE5356" t="s">
        <v>61</v>
      </c>
      <c r="AF5356" s="11" t="s">
        <v>61</v>
      </c>
      <c r="AG5356" t="s">
        <v>61</v>
      </c>
      <c r="AH5356" s="11" t="s">
        <v>61</v>
      </c>
      <c r="AI5356" t="s">
        <v>61</v>
      </c>
      <c r="AJ5356" t="s">
        <v>61</v>
      </c>
      <c r="AK5356" t="s">
        <v>64</v>
      </c>
      <c r="AL5356" t="s">
        <v>64</v>
      </c>
      <c r="AM5356" t="s">
        <v>64</v>
      </c>
      <c r="AN5356" t="s">
        <v>65</v>
      </c>
      <c r="AO5356" t="s">
        <v>145</v>
      </c>
      <c r="AP5356" t="s">
        <v>146</v>
      </c>
      <c r="AQ5356" t="s">
        <v>64</v>
      </c>
      <c r="AR5356" t="s">
        <v>147</v>
      </c>
      <c r="AS5356" s="4">
        <v>45217.458333333336</v>
      </c>
      <c r="AT5356">
        <v>2011</v>
      </c>
      <c r="AU5356">
        <v>0.1137</v>
      </c>
      <c r="AV5356" t="s">
        <v>61</v>
      </c>
      <c r="AX5356" t="s">
        <v>148</v>
      </c>
      <c r="AY5356" t="s">
        <v>70</v>
      </c>
      <c r="AZ5356" t="s">
        <v>120</v>
      </c>
      <c r="BA5356" t="s">
        <v>120</v>
      </c>
      <c r="BB5356" t="s">
        <v>70</v>
      </c>
      <c r="BC5356" t="s">
        <v>70</v>
      </c>
      <c r="BD5356" t="s">
        <v>70</v>
      </c>
    </row>
    <row r="5357" spans="1:56" x14ac:dyDescent="0.3">
      <c r="A5357" t="s">
        <v>124</v>
      </c>
      <c r="B5357" t="s">
        <v>125</v>
      </c>
      <c r="C5357" t="s">
        <v>143</v>
      </c>
      <c r="D5357" s="11" t="s">
        <v>134</v>
      </c>
      <c r="E5357" t="s">
        <v>74</v>
      </c>
      <c r="F5357" t="s">
        <v>61</v>
      </c>
      <c r="G5357" t="s">
        <v>61</v>
      </c>
      <c r="H5357" t="s">
        <v>62</v>
      </c>
      <c r="I5357" t="s">
        <v>61</v>
      </c>
      <c r="J5357" t="s">
        <v>61</v>
      </c>
      <c r="K5357" t="s">
        <v>61</v>
      </c>
      <c r="L5357" t="s">
        <v>61</v>
      </c>
      <c r="M5357" t="s">
        <v>61</v>
      </c>
      <c r="N5357" t="s">
        <v>61</v>
      </c>
      <c r="O5357" t="s">
        <v>61</v>
      </c>
      <c r="P5357" t="s">
        <v>61</v>
      </c>
      <c r="Q5357" t="s">
        <v>61</v>
      </c>
      <c r="R5357" t="s">
        <v>61</v>
      </c>
      <c r="S5357" t="s">
        <v>61</v>
      </c>
      <c r="T5357" t="s">
        <v>61</v>
      </c>
      <c r="U5357" t="s">
        <v>61</v>
      </c>
      <c r="V5357" t="s">
        <v>61</v>
      </c>
      <c r="W5357" t="s">
        <v>61</v>
      </c>
      <c r="X5357" t="s">
        <v>61</v>
      </c>
      <c r="Y5357" t="s">
        <v>61</v>
      </c>
      <c r="Z5357" t="s">
        <v>61</v>
      </c>
      <c r="AA5357" t="s">
        <v>61</v>
      </c>
      <c r="AB5357" t="s">
        <v>61</v>
      </c>
      <c r="AC5357" t="s">
        <v>144</v>
      </c>
      <c r="AD5357" t="s">
        <v>61</v>
      </c>
      <c r="AE5357" t="s">
        <v>61</v>
      </c>
      <c r="AF5357" s="11" t="s">
        <v>61</v>
      </c>
      <c r="AG5357" t="s">
        <v>61</v>
      </c>
      <c r="AH5357" s="11" t="s">
        <v>61</v>
      </c>
      <c r="AI5357" t="s">
        <v>61</v>
      </c>
      <c r="AJ5357" t="s">
        <v>61</v>
      </c>
      <c r="AK5357" t="s">
        <v>64</v>
      </c>
      <c r="AL5357" t="s">
        <v>64</v>
      </c>
      <c r="AM5357" t="s">
        <v>64</v>
      </c>
      <c r="AN5357" t="s">
        <v>65</v>
      </c>
      <c r="AO5357" t="s">
        <v>145</v>
      </c>
      <c r="AP5357" t="s">
        <v>146</v>
      </c>
      <c r="AQ5357" t="s">
        <v>64</v>
      </c>
      <c r="AR5357" t="s">
        <v>147</v>
      </c>
      <c r="AS5357" s="4">
        <v>45217.458333333336</v>
      </c>
      <c r="AT5357">
        <v>2012</v>
      </c>
      <c r="AU5357">
        <v>0.1208</v>
      </c>
      <c r="AV5357" t="s">
        <v>61</v>
      </c>
      <c r="AX5357" t="s">
        <v>148</v>
      </c>
      <c r="AY5357" t="s">
        <v>70</v>
      </c>
      <c r="AZ5357" t="s">
        <v>120</v>
      </c>
      <c r="BA5357" t="s">
        <v>120</v>
      </c>
      <c r="BB5357" t="s">
        <v>70</v>
      </c>
      <c r="BC5357" t="s">
        <v>70</v>
      </c>
      <c r="BD5357" t="s">
        <v>70</v>
      </c>
    </row>
    <row r="5358" spans="1:56" x14ac:dyDescent="0.3">
      <c r="A5358" t="s">
        <v>124</v>
      </c>
      <c r="B5358" t="s">
        <v>125</v>
      </c>
      <c r="C5358" t="s">
        <v>143</v>
      </c>
      <c r="D5358" s="11" t="s">
        <v>134</v>
      </c>
      <c r="E5358" t="s">
        <v>74</v>
      </c>
      <c r="F5358" t="s">
        <v>61</v>
      </c>
      <c r="G5358" t="s">
        <v>61</v>
      </c>
      <c r="H5358" t="s">
        <v>62</v>
      </c>
      <c r="I5358" t="s">
        <v>61</v>
      </c>
      <c r="J5358" t="s">
        <v>61</v>
      </c>
      <c r="K5358" t="s">
        <v>61</v>
      </c>
      <c r="L5358" t="s">
        <v>61</v>
      </c>
      <c r="M5358" t="s">
        <v>61</v>
      </c>
      <c r="N5358" t="s">
        <v>61</v>
      </c>
      <c r="O5358" t="s">
        <v>61</v>
      </c>
      <c r="P5358" t="s">
        <v>61</v>
      </c>
      <c r="Q5358" t="s">
        <v>61</v>
      </c>
      <c r="R5358" t="s">
        <v>61</v>
      </c>
      <c r="S5358" t="s">
        <v>61</v>
      </c>
      <c r="T5358" t="s">
        <v>61</v>
      </c>
      <c r="U5358" t="s">
        <v>61</v>
      </c>
      <c r="V5358" t="s">
        <v>61</v>
      </c>
      <c r="W5358" t="s">
        <v>61</v>
      </c>
      <c r="X5358" t="s">
        <v>61</v>
      </c>
      <c r="Y5358" t="s">
        <v>61</v>
      </c>
      <c r="Z5358" t="s">
        <v>61</v>
      </c>
      <c r="AA5358" t="s">
        <v>61</v>
      </c>
      <c r="AB5358" t="s">
        <v>61</v>
      </c>
      <c r="AC5358" t="s">
        <v>144</v>
      </c>
      <c r="AD5358" t="s">
        <v>61</v>
      </c>
      <c r="AE5358" t="s">
        <v>61</v>
      </c>
      <c r="AF5358" s="11" t="s">
        <v>61</v>
      </c>
      <c r="AG5358" t="s">
        <v>61</v>
      </c>
      <c r="AH5358" s="11" t="s">
        <v>61</v>
      </c>
      <c r="AI5358" t="s">
        <v>61</v>
      </c>
      <c r="AJ5358" t="s">
        <v>61</v>
      </c>
      <c r="AK5358" t="s">
        <v>64</v>
      </c>
      <c r="AL5358" t="s">
        <v>64</v>
      </c>
      <c r="AM5358" t="s">
        <v>64</v>
      </c>
      <c r="AN5358" t="s">
        <v>65</v>
      </c>
      <c r="AO5358" t="s">
        <v>145</v>
      </c>
      <c r="AP5358" t="s">
        <v>146</v>
      </c>
      <c r="AQ5358" t="s">
        <v>64</v>
      </c>
      <c r="AR5358" t="s">
        <v>147</v>
      </c>
      <c r="AS5358" s="4">
        <v>45217.458333333336</v>
      </c>
      <c r="AT5358">
        <v>2013</v>
      </c>
      <c r="AU5358">
        <v>0.13719999999999999</v>
      </c>
      <c r="AV5358" t="s">
        <v>61</v>
      </c>
      <c r="AX5358" t="s">
        <v>148</v>
      </c>
      <c r="AY5358" t="s">
        <v>70</v>
      </c>
      <c r="AZ5358" t="s">
        <v>120</v>
      </c>
      <c r="BA5358" t="s">
        <v>120</v>
      </c>
      <c r="BB5358" t="s">
        <v>70</v>
      </c>
      <c r="BC5358" t="s">
        <v>70</v>
      </c>
      <c r="BD5358" t="s">
        <v>70</v>
      </c>
    </row>
    <row r="5359" spans="1:56" x14ac:dyDescent="0.3">
      <c r="A5359" t="s">
        <v>124</v>
      </c>
      <c r="B5359" t="s">
        <v>125</v>
      </c>
      <c r="C5359" t="s">
        <v>143</v>
      </c>
      <c r="D5359" s="11" t="s">
        <v>134</v>
      </c>
      <c r="E5359" t="s">
        <v>74</v>
      </c>
      <c r="F5359" t="s">
        <v>61</v>
      </c>
      <c r="G5359" t="s">
        <v>61</v>
      </c>
      <c r="H5359" t="s">
        <v>62</v>
      </c>
      <c r="I5359" t="s">
        <v>61</v>
      </c>
      <c r="J5359" t="s">
        <v>61</v>
      </c>
      <c r="K5359" t="s">
        <v>61</v>
      </c>
      <c r="L5359" t="s">
        <v>61</v>
      </c>
      <c r="M5359" t="s">
        <v>61</v>
      </c>
      <c r="N5359" t="s">
        <v>61</v>
      </c>
      <c r="O5359" t="s">
        <v>61</v>
      </c>
      <c r="P5359" t="s">
        <v>61</v>
      </c>
      <c r="Q5359" t="s">
        <v>61</v>
      </c>
      <c r="R5359" t="s">
        <v>61</v>
      </c>
      <c r="S5359" t="s">
        <v>61</v>
      </c>
      <c r="T5359" t="s">
        <v>61</v>
      </c>
      <c r="U5359" t="s">
        <v>61</v>
      </c>
      <c r="V5359" t="s">
        <v>61</v>
      </c>
      <c r="W5359" t="s">
        <v>61</v>
      </c>
      <c r="X5359" t="s">
        <v>61</v>
      </c>
      <c r="Y5359" t="s">
        <v>61</v>
      </c>
      <c r="Z5359" t="s">
        <v>61</v>
      </c>
      <c r="AA5359" t="s">
        <v>61</v>
      </c>
      <c r="AB5359" t="s">
        <v>61</v>
      </c>
      <c r="AC5359" t="s">
        <v>144</v>
      </c>
      <c r="AD5359" t="s">
        <v>61</v>
      </c>
      <c r="AE5359" t="s">
        <v>61</v>
      </c>
      <c r="AF5359" s="11" t="s">
        <v>61</v>
      </c>
      <c r="AG5359" t="s">
        <v>61</v>
      </c>
      <c r="AH5359" s="11" t="s">
        <v>61</v>
      </c>
      <c r="AI5359" t="s">
        <v>61</v>
      </c>
      <c r="AJ5359" t="s">
        <v>61</v>
      </c>
      <c r="AK5359" t="s">
        <v>64</v>
      </c>
      <c r="AL5359" t="s">
        <v>64</v>
      </c>
      <c r="AM5359" t="s">
        <v>64</v>
      </c>
      <c r="AN5359" t="s">
        <v>65</v>
      </c>
      <c r="AO5359" t="s">
        <v>145</v>
      </c>
      <c r="AP5359" t="s">
        <v>146</v>
      </c>
      <c r="AQ5359" t="s">
        <v>64</v>
      </c>
      <c r="AR5359" t="s">
        <v>147</v>
      </c>
      <c r="AS5359" s="4">
        <v>45217.458333333336</v>
      </c>
      <c r="AT5359">
        <v>2014</v>
      </c>
      <c r="AU5359">
        <v>0.13120000000000001</v>
      </c>
      <c r="AV5359" t="s">
        <v>61</v>
      </c>
      <c r="AX5359" t="s">
        <v>148</v>
      </c>
      <c r="AY5359" t="s">
        <v>70</v>
      </c>
      <c r="AZ5359" t="s">
        <v>120</v>
      </c>
      <c r="BA5359" t="s">
        <v>120</v>
      </c>
      <c r="BB5359" t="s">
        <v>70</v>
      </c>
      <c r="BC5359" t="s">
        <v>70</v>
      </c>
      <c r="BD5359" t="s">
        <v>70</v>
      </c>
    </row>
    <row r="5360" spans="1:56" x14ac:dyDescent="0.3">
      <c r="A5360" t="s">
        <v>124</v>
      </c>
      <c r="B5360" t="s">
        <v>125</v>
      </c>
      <c r="C5360" t="s">
        <v>143</v>
      </c>
      <c r="D5360" s="11" t="s">
        <v>134</v>
      </c>
      <c r="E5360" t="s">
        <v>74</v>
      </c>
      <c r="F5360" t="s">
        <v>61</v>
      </c>
      <c r="G5360" t="s">
        <v>61</v>
      </c>
      <c r="H5360" t="s">
        <v>62</v>
      </c>
      <c r="I5360" t="s">
        <v>61</v>
      </c>
      <c r="J5360" t="s">
        <v>61</v>
      </c>
      <c r="K5360" t="s">
        <v>61</v>
      </c>
      <c r="L5360" t="s">
        <v>61</v>
      </c>
      <c r="M5360" t="s">
        <v>61</v>
      </c>
      <c r="N5360" t="s">
        <v>61</v>
      </c>
      <c r="O5360" t="s">
        <v>61</v>
      </c>
      <c r="P5360" t="s">
        <v>61</v>
      </c>
      <c r="Q5360" t="s">
        <v>61</v>
      </c>
      <c r="R5360" t="s">
        <v>61</v>
      </c>
      <c r="S5360" t="s">
        <v>61</v>
      </c>
      <c r="T5360" t="s">
        <v>61</v>
      </c>
      <c r="U5360" t="s">
        <v>61</v>
      </c>
      <c r="V5360" t="s">
        <v>61</v>
      </c>
      <c r="W5360" t="s">
        <v>61</v>
      </c>
      <c r="X5360" t="s">
        <v>61</v>
      </c>
      <c r="Y5360" t="s">
        <v>61</v>
      </c>
      <c r="Z5360" t="s">
        <v>61</v>
      </c>
      <c r="AA5360" t="s">
        <v>61</v>
      </c>
      <c r="AB5360" t="s">
        <v>61</v>
      </c>
      <c r="AC5360" t="s">
        <v>144</v>
      </c>
      <c r="AD5360" t="s">
        <v>61</v>
      </c>
      <c r="AE5360" t="s">
        <v>61</v>
      </c>
      <c r="AF5360" s="11" t="s">
        <v>61</v>
      </c>
      <c r="AG5360" t="s">
        <v>61</v>
      </c>
      <c r="AH5360" s="11" t="s">
        <v>61</v>
      </c>
      <c r="AI5360" t="s">
        <v>61</v>
      </c>
      <c r="AJ5360" t="s">
        <v>61</v>
      </c>
      <c r="AK5360" t="s">
        <v>64</v>
      </c>
      <c r="AL5360" t="s">
        <v>64</v>
      </c>
      <c r="AM5360" t="s">
        <v>64</v>
      </c>
      <c r="AN5360" t="s">
        <v>65</v>
      </c>
      <c r="AO5360" t="s">
        <v>145</v>
      </c>
      <c r="AP5360" t="s">
        <v>146</v>
      </c>
      <c r="AQ5360" t="s">
        <v>64</v>
      </c>
      <c r="AR5360" t="s">
        <v>147</v>
      </c>
      <c r="AS5360" s="4">
        <v>45217.458333333336</v>
      </c>
      <c r="AT5360">
        <v>2015</v>
      </c>
      <c r="AU5360">
        <v>0.13170000000000001</v>
      </c>
      <c r="AV5360" t="s">
        <v>61</v>
      </c>
      <c r="AX5360" t="s">
        <v>148</v>
      </c>
      <c r="AY5360" t="s">
        <v>70</v>
      </c>
      <c r="AZ5360" t="s">
        <v>120</v>
      </c>
      <c r="BA5360" t="s">
        <v>120</v>
      </c>
      <c r="BB5360" t="s">
        <v>70</v>
      </c>
      <c r="BC5360" t="s">
        <v>70</v>
      </c>
      <c r="BD5360" t="s">
        <v>70</v>
      </c>
    </row>
    <row r="5361" spans="1:56" x14ac:dyDescent="0.3">
      <c r="A5361" t="s">
        <v>124</v>
      </c>
      <c r="B5361" t="s">
        <v>125</v>
      </c>
      <c r="C5361" t="s">
        <v>143</v>
      </c>
      <c r="D5361" s="11" t="s">
        <v>134</v>
      </c>
      <c r="E5361" t="s">
        <v>74</v>
      </c>
      <c r="F5361" t="s">
        <v>61</v>
      </c>
      <c r="G5361" t="s">
        <v>61</v>
      </c>
      <c r="H5361" t="s">
        <v>62</v>
      </c>
      <c r="I5361" t="s">
        <v>61</v>
      </c>
      <c r="J5361" t="s">
        <v>61</v>
      </c>
      <c r="K5361" t="s">
        <v>61</v>
      </c>
      <c r="L5361" t="s">
        <v>61</v>
      </c>
      <c r="M5361" t="s">
        <v>61</v>
      </c>
      <c r="N5361" t="s">
        <v>61</v>
      </c>
      <c r="O5361" t="s">
        <v>61</v>
      </c>
      <c r="P5361" t="s">
        <v>61</v>
      </c>
      <c r="Q5361" t="s">
        <v>61</v>
      </c>
      <c r="R5361" t="s">
        <v>61</v>
      </c>
      <c r="S5361" t="s">
        <v>61</v>
      </c>
      <c r="T5361" t="s">
        <v>61</v>
      </c>
      <c r="U5361" t="s">
        <v>61</v>
      </c>
      <c r="V5361" t="s">
        <v>61</v>
      </c>
      <c r="W5361" t="s">
        <v>61</v>
      </c>
      <c r="X5361" t="s">
        <v>61</v>
      </c>
      <c r="Y5361" t="s">
        <v>61</v>
      </c>
      <c r="Z5361" t="s">
        <v>61</v>
      </c>
      <c r="AA5361" t="s">
        <v>61</v>
      </c>
      <c r="AB5361" t="s">
        <v>61</v>
      </c>
      <c r="AC5361" t="s">
        <v>144</v>
      </c>
      <c r="AD5361" t="s">
        <v>61</v>
      </c>
      <c r="AE5361" t="s">
        <v>61</v>
      </c>
      <c r="AF5361" s="11" t="s">
        <v>61</v>
      </c>
      <c r="AG5361" t="s">
        <v>61</v>
      </c>
      <c r="AH5361" s="11" t="s">
        <v>61</v>
      </c>
      <c r="AI5361" t="s">
        <v>61</v>
      </c>
      <c r="AJ5361" t="s">
        <v>61</v>
      </c>
      <c r="AK5361" t="s">
        <v>64</v>
      </c>
      <c r="AL5361" t="s">
        <v>64</v>
      </c>
      <c r="AM5361" t="s">
        <v>64</v>
      </c>
      <c r="AN5361" t="s">
        <v>65</v>
      </c>
      <c r="AO5361" t="s">
        <v>145</v>
      </c>
      <c r="AP5361" t="s">
        <v>146</v>
      </c>
      <c r="AQ5361" t="s">
        <v>64</v>
      </c>
      <c r="AR5361" t="s">
        <v>147</v>
      </c>
      <c r="AS5361" s="4">
        <v>45217.458333333336</v>
      </c>
      <c r="AT5361">
        <v>2016</v>
      </c>
      <c r="AU5361">
        <v>0.13109999999999999</v>
      </c>
      <c r="AV5361" t="s">
        <v>61</v>
      </c>
      <c r="AX5361" t="s">
        <v>148</v>
      </c>
      <c r="AY5361" t="s">
        <v>70</v>
      </c>
      <c r="AZ5361" t="s">
        <v>120</v>
      </c>
      <c r="BA5361" t="s">
        <v>120</v>
      </c>
      <c r="BB5361" t="s">
        <v>70</v>
      </c>
      <c r="BC5361" t="s">
        <v>70</v>
      </c>
      <c r="BD5361" t="s">
        <v>70</v>
      </c>
    </row>
    <row r="5362" spans="1:56" x14ac:dyDescent="0.3">
      <c r="A5362" t="s">
        <v>124</v>
      </c>
      <c r="B5362" t="s">
        <v>125</v>
      </c>
      <c r="C5362" t="s">
        <v>143</v>
      </c>
      <c r="D5362" s="11" t="s">
        <v>134</v>
      </c>
      <c r="E5362" t="s">
        <v>74</v>
      </c>
      <c r="F5362" t="s">
        <v>61</v>
      </c>
      <c r="G5362" t="s">
        <v>61</v>
      </c>
      <c r="H5362" t="s">
        <v>62</v>
      </c>
      <c r="I5362" t="s">
        <v>61</v>
      </c>
      <c r="J5362" t="s">
        <v>61</v>
      </c>
      <c r="K5362" t="s">
        <v>61</v>
      </c>
      <c r="L5362" t="s">
        <v>61</v>
      </c>
      <c r="M5362" t="s">
        <v>61</v>
      </c>
      <c r="N5362" t="s">
        <v>61</v>
      </c>
      <c r="O5362" t="s">
        <v>61</v>
      </c>
      <c r="P5362" t="s">
        <v>61</v>
      </c>
      <c r="Q5362" t="s">
        <v>61</v>
      </c>
      <c r="R5362" t="s">
        <v>61</v>
      </c>
      <c r="S5362" t="s">
        <v>61</v>
      </c>
      <c r="T5362" t="s">
        <v>61</v>
      </c>
      <c r="U5362" t="s">
        <v>61</v>
      </c>
      <c r="V5362" t="s">
        <v>61</v>
      </c>
      <c r="W5362" t="s">
        <v>61</v>
      </c>
      <c r="X5362" t="s">
        <v>61</v>
      </c>
      <c r="Y5362" t="s">
        <v>61</v>
      </c>
      <c r="Z5362" t="s">
        <v>61</v>
      </c>
      <c r="AA5362" t="s">
        <v>61</v>
      </c>
      <c r="AB5362" t="s">
        <v>61</v>
      </c>
      <c r="AC5362" t="s">
        <v>144</v>
      </c>
      <c r="AD5362" t="s">
        <v>61</v>
      </c>
      <c r="AE5362" t="s">
        <v>61</v>
      </c>
      <c r="AF5362" s="11" t="s">
        <v>61</v>
      </c>
      <c r="AG5362" t="s">
        <v>61</v>
      </c>
      <c r="AH5362" s="11" t="s">
        <v>61</v>
      </c>
      <c r="AI5362" t="s">
        <v>61</v>
      </c>
      <c r="AJ5362" t="s">
        <v>61</v>
      </c>
      <c r="AK5362" t="s">
        <v>64</v>
      </c>
      <c r="AL5362" t="s">
        <v>64</v>
      </c>
      <c r="AM5362" t="s">
        <v>64</v>
      </c>
      <c r="AN5362" t="s">
        <v>65</v>
      </c>
      <c r="AO5362" t="s">
        <v>145</v>
      </c>
      <c r="AP5362" t="s">
        <v>146</v>
      </c>
      <c r="AQ5362" t="s">
        <v>64</v>
      </c>
      <c r="AR5362" t="s">
        <v>147</v>
      </c>
      <c r="AS5362" s="4">
        <v>45217.458333333336</v>
      </c>
      <c r="AT5362">
        <v>2017</v>
      </c>
      <c r="AU5362">
        <v>0.1196</v>
      </c>
      <c r="AV5362" t="s">
        <v>61</v>
      </c>
      <c r="AX5362" t="s">
        <v>148</v>
      </c>
      <c r="AY5362" t="s">
        <v>70</v>
      </c>
      <c r="AZ5362" t="s">
        <v>120</v>
      </c>
      <c r="BA5362" t="s">
        <v>120</v>
      </c>
      <c r="BB5362" t="s">
        <v>70</v>
      </c>
      <c r="BC5362" t="s">
        <v>70</v>
      </c>
      <c r="BD5362" t="s">
        <v>70</v>
      </c>
    </row>
    <row r="5363" spans="1:56" x14ac:dyDescent="0.3">
      <c r="A5363" t="s">
        <v>124</v>
      </c>
      <c r="B5363" t="s">
        <v>125</v>
      </c>
      <c r="C5363" t="s">
        <v>143</v>
      </c>
      <c r="D5363" s="11" t="s">
        <v>134</v>
      </c>
      <c r="E5363" t="s">
        <v>74</v>
      </c>
      <c r="F5363" t="s">
        <v>61</v>
      </c>
      <c r="G5363" t="s">
        <v>61</v>
      </c>
      <c r="H5363" t="s">
        <v>62</v>
      </c>
      <c r="I5363" t="s">
        <v>61</v>
      </c>
      <c r="J5363" t="s">
        <v>61</v>
      </c>
      <c r="K5363" t="s">
        <v>61</v>
      </c>
      <c r="L5363" t="s">
        <v>61</v>
      </c>
      <c r="M5363" t="s">
        <v>61</v>
      </c>
      <c r="N5363" t="s">
        <v>61</v>
      </c>
      <c r="O5363" t="s">
        <v>61</v>
      </c>
      <c r="P5363" t="s">
        <v>61</v>
      </c>
      <c r="Q5363" t="s">
        <v>61</v>
      </c>
      <c r="R5363" t="s">
        <v>61</v>
      </c>
      <c r="S5363" t="s">
        <v>61</v>
      </c>
      <c r="T5363" t="s">
        <v>61</v>
      </c>
      <c r="U5363" t="s">
        <v>61</v>
      </c>
      <c r="V5363" t="s">
        <v>61</v>
      </c>
      <c r="W5363" t="s">
        <v>61</v>
      </c>
      <c r="X5363" t="s">
        <v>61</v>
      </c>
      <c r="Y5363" t="s">
        <v>61</v>
      </c>
      <c r="Z5363" t="s">
        <v>61</v>
      </c>
      <c r="AA5363" t="s">
        <v>61</v>
      </c>
      <c r="AB5363" t="s">
        <v>61</v>
      </c>
      <c r="AC5363" t="s">
        <v>144</v>
      </c>
      <c r="AD5363" t="s">
        <v>61</v>
      </c>
      <c r="AE5363" t="s">
        <v>61</v>
      </c>
      <c r="AF5363" s="11" t="s">
        <v>61</v>
      </c>
      <c r="AG5363" t="s">
        <v>61</v>
      </c>
      <c r="AH5363" s="11" t="s">
        <v>61</v>
      </c>
      <c r="AI5363" t="s">
        <v>61</v>
      </c>
      <c r="AJ5363" t="s">
        <v>61</v>
      </c>
      <c r="AK5363" t="s">
        <v>64</v>
      </c>
      <c r="AL5363" t="s">
        <v>64</v>
      </c>
      <c r="AM5363" t="s">
        <v>64</v>
      </c>
      <c r="AN5363" t="s">
        <v>65</v>
      </c>
      <c r="AO5363" t="s">
        <v>145</v>
      </c>
      <c r="AP5363" t="s">
        <v>146</v>
      </c>
      <c r="AQ5363" t="s">
        <v>64</v>
      </c>
      <c r="AR5363" t="s">
        <v>147</v>
      </c>
      <c r="AS5363" s="4">
        <v>45217.458333333336</v>
      </c>
      <c r="AT5363">
        <v>2018</v>
      </c>
      <c r="AU5363">
        <v>0.13109999999999999</v>
      </c>
      <c r="AV5363" t="s">
        <v>61</v>
      </c>
      <c r="AX5363" t="s">
        <v>148</v>
      </c>
      <c r="AY5363" t="s">
        <v>70</v>
      </c>
      <c r="AZ5363" t="s">
        <v>120</v>
      </c>
      <c r="BA5363" t="s">
        <v>120</v>
      </c>
      <c r="BB5363" t="s">
        <v>70</v>
      </c>
      <c r="BC5363" t="s">
        <v>70</v>
      </c>
      <c r="BD5363" t="s">
        <v>70</v>
      </c>
    </row>
    <row r="5364" spans="1:56" x14ac:dyDescent="0.3">
      <c r="A5364" t="s">
        <v>124</v>
      </c>
      <c r="B5364" t="s">
        <v>125</v>
      </c>
      <c r="C5364" t="s">
        <v>143</v>
      </c>
      <c r="D5364" s="11" t="s">
        <v>134</v>
      </c>
      <c r="E5364" t="s">
        <v>74</v>
      </c>
      <c r="F5364" t="s">
        <v>61</v>
      </c>
      <c r="G5364" t="s">
        <v>61</v>
      </c>
      <c r="H5364" t="s">
        <v>62</v>
      </c>
      <c r="I5364" t="s">
        <v>61</v>
      </c>
      <c r="J5364" t="s">
        <v>61</v>
      </c>
      <c r="K5364" t="s">
        <v>61</v>
      </c>
      <c r="L5364" t="s">
        <v>61</v>
      </c>
      <c r="M5364" t="s">
        <v>61</v>
      </c>
      <c r="N5364" t="s">
        <v>61</v>
      </c>
      <c r="O5364" t="s">
        <v>61</v>
      </c>
      <c r="P5364" t="s">
        <v>61</v>
      </c>
      <c r="Q5364" t="s">
        <v>61</v>
      </c>
      <c r="R5364" t="s">
        <v>61</v>
      </c>
      <c r="S5364" t="s">
        <v>61</v>
      </c>
      <c r="T5364" t="s">
        <v>61</v>
      </c>
      <c r="U5364" t="s">
        <v>61</v>
      </c>
      <c r="V5364" t="s">
        <v>61</v>
      </c>
      <c r="W5364" t="s">
        <v>61</v>
      </c>
      <c r="X5364" t="s">
        <v>61</v>
      </c>
      <c r="Y5364" t="s">
        <v>61</v>
      </c>
      <c r="Z5364" t="s">
        <v>61</v>
      </c>
      <c r="AA5364" t="s">
        <v>61</v>
      </c>
      <c r="AB5364" t="s">
        <v>61</v>
      </c>
      <c r="AC5364" t="s">
        <v>144</v>
      </c>
      <c r="AD5364" t="s">
        <v>61</v>
      </c>
      <c r="AE5364" t="s">
        <v>61</v>
      </c>
      <c r="AF5364" s="11" t="s">
        <v>61</v>
      </c>
      <c r="AG5364" t="s">
        <v>61</v>
      </c>
      <c r="AH5364" s="11" t="s">
        <v>61</v>
      </c>
      <c r="AI5364" t="s">
        <v>61</v>
      </c>
      <c r="AJ5364" t="s">
        <v>61</v>
      </c>
      <c r="AK5364" t="s">
        <v>64</v>
      </c>
      <c r="AL5364" t="s">
        <v>64</v>
      </c>
      <c r="AM5364" t="s">
        <v>64</v>
      </c>
      <c r="AN5364" t="s">
        <v>65</v>
      </c>
      <c r="AO5364" t="s">
        <v>145</v>
      </c>
      <c r="AP5364" t="s">
        <v>146</v>
      </c>
      <c r="AQ5364" t="s">
        <v>64</v>
      </c>
      <c r="AR5364" t="s">
        <v>147</v>
      </c>
      <c r="AS5364" s="4">
        <v>45217.458333333336</v>
      </c>
      <c r="AT5364">
        <v>2019</v>
      </c>
      <c r="AU5364">
        <v>0.1321</v>
      </c>
      <c r="AV5364" t="s">
        <v>61</v>
      </c>
      <c r="AX5364" t="s">
        <v>148</v>
      </c>
      <c r="AY5364" t="s">
        <v>70</v>
      </c>
      <c r="AZ5364" t="s">
        <v>120</v>
      </c>
      <c r="BA5364" t="s">
        <v>120</v>
      </c>
      <c r="BB5364" t="s">
        <v>70</v>
      </c>
      <c r="BC5364" t="s">
        <v>70</v>
      </c>
      <c r="BD5364" t="s">
        <v>70</v>
      </c>
    </row>
    <row r="5365" spans="1:56" x14ac:dyDescent="0.3">
      <c r="A5365" t="s">
        <v>124</v>
      </c>
      <c r="B5365" t="s">
        <v>125</v>
      </c>
      <c r="C5365" t="s">
        <v>143</v>
      </c>
      <c r="D5365" s="11" t="s">
        <v>134</v>
      </c>
      <c r="E5365" t="s">
        <v>74</v>
      </c>
      <c r="F5365" t="s">
        <v>61</v>
      </c>
      <c r="G5365" t="s">
        <v>61</v>
      </c>
      <c r="H5365" t="s">
        <v>62</v>
      </c>
      <c r="I5365" t="s">
        <v>61</v>
      </c>
      <c r="J5365" t="s">
        <v>61</v>
      </c>
      <c r="K5365" t="s">
        <v>61</v>
      </c>
      <c r="L5365" t="s">
        <v>61</v>
      </c>
      <c r="M5365" t="s">
        <v>61</v>
      </c>
      <c r="N5365" t="s">
        <v>61</v>
      </c>
      <c r="O5365" t="s">
        <v>61</v>
      </c>
      <c r="P5365" t="s">
        <v>61</v>
      </c>
      <c r="Q5365" t="s">
        <v>61</v>
      </c>
      <c r="R5365" t="s">
        <v>61</v>
      </c>
      <c r="S5365" t="s">
        <v>61</v>
      </c>
      <c r="T5365" t="s">
        <v>61</v>
      </c>
      <c r="U5365" t="s">
        <v>61</v>
      </c>
      <c r="V5365" t="s">
        <v>61</v>
      </c>
      <c r="W5365" t="s">
        <v>61</v>
      </c>
      <c r="X5365" t="s">
        <v>61</v>
      </c>
      <c r="Y5365" t="s">
        <v>61</v>
      </c>
      <c r="Z5365" t="s">
        <v>61</v>
      </c>
      <c r="AA5365" t="s">
        <v>61</v>
      </c>
      <c r="AB5365" t="s">
        <v>61</v>
      </c>
      <c r="AC5365" t="s">
        <v>144</v>
      </c>
      <c r="AD5365" t="s">
        <v>61</v>
      </c>
      <c r="AE5365" t="s">
        <v>61</v>
      </c>
      <c r="AF5365" s="11" t="s">
        <v>61</v>
      </c>
      <c r="AG5365" t="s">
        <v>61</v>
      </c>
      <c r="AH5365" s="11" t="s">
        <v>61</v>
      </c>
      <c r="AI5365" t="s">
        <v>61</v>
      </c>
      <c r="AJ5365" t="s">
        <v>61</v>
      </c>
      <c r="AK5365" t="s">
        <v>64</v>
      </c>
      <c r="AL5365" t="s">
        <v>64</v>
      </c>
      <c r="AM5365" t="s">
        <v>64</v>
      </c>
      <c r="AN5365" t="s">
        <v>65</v>
      </c>
      <c r="AO5365" t="s">
        <v>145</v>
      </c>
      <c r="AP5365" t="s">
        <v>146</v>
      </c>
      <c r="AQ5365" t="s">
        <v>64</v>
      </c>
      <c r="AR5365" t="s">
        <v>147</v>
      </c>
      <c r="AS5365" s="4">
        <v>45217.458333333336</v>
      </c>
      <c r="AT5365">
        <v>2020</v>
      </c>
      <c r="AU5365">
        <v>0.13009999999999999</v>
      </c>
      <c r="AV5365" t="s">
        <v>61</v>
      </c>
      <c r="AX5365" t="s">
        <v>148</v>
      </c>
      <c r="AY5365" t="s">
        <v>70</v>
      </c>
      <c r="AZ5365" t="s">
        <v>120</v>
      </c>
      <c r="BA5365" t="s">
        <v>120</v>
      </c>
      <c r="BB5365" t="s">
        <v>70</v>
      </c>
      <c r="BC5365" t="s">
        <v>70</v>
      </c>
      <c r="BD5365" t="s">
        <v>70</v>
      </c>
    </row>
    <row r="5366" spans="1:56" x14ac:dyDescent="0.3">
      <c r="A5366" t="s">
        <v>124</v>
      </c>
      <c r="B5366" t="s">
        <v>125</v>
      </c>
      <c r="C5366" t="s">
        <v>143</v>
      </c>
      <c r="D5366" s="11" t="s">
        <v>134</v>
      </c>
      <c r="E5366" t="s">
        <v>74</v>
      </c>
      <c r="F5366" t="s">
        <v>61</v>
      </c>
      <c r="G5366" t="s">
        <v>61</v>
      </c>
      <c r="H5366" t="s">
        <v>62</v>
      </c>
      <c r="I5366" t="s">
        <v>61</v>
      </c>
      <c r="J5366" t="s">
        <v>61</v>
      </c>
      <c r="K5366" t="s">
        <v>61</v>
      </c>
      <c r="L5366" t="s">
        <v>61</v>
      </c>
      <c r="M5366" t="s">
        <v>61</v>
      </c>
      <c r="N5366" t="s">
        <v>61</v>
      </c>
      <c r="O5366" t="s">
        <v>61</v>
      </c>
      <c r="P5366" t="s">
        <v>61</v>
      </c>
      <c r="Q5366" t="s">
        <v>61</v>
      </c>
      <c r="R5366" t="s">
        <v>61</v>
      </c>
      <c r="S5366" t="s">
        <v>61</v>
      </c>
      <c r="T5366" t="s">
        <v>61</v>
      </c>
      <c r="U5366" t="s">
        <v>61</v>
      </c>
      <c r="V5366" t="s">
        <v>61</v>
      </c>
      <c r="W5366" t="s">
        <v>61</v>
      </c>
      <c r="X5366" t="s">
        <v>61</v>
      </c>
      <c r="Y5366" t="s">
        <v>61</v>
      </c>
      <c r="Z5366" t="s">
        <v>61</v>
      </c>
      <c r="AA5366" t="s">
        <v>61</v>
      </c>
      <c r="AB5366" t="s">
        <v>61</v>
      </c>
      <c r="AC5366" t="s">
        <v>144</v>
      </c>
      <c r="AD5366" t="s">
        <v>61</v>
      </c>
      <c r="AE5366" t="s">
        <v>61</v>
      </c>
      <c r="AF5366" s="11" t="s">
        <v>61</v>
      </c>
      <c r="AG5366" t="s">
        <v>61</v>
      </c>
      <c r="AH5366" s="11" t="s">
        <v>61</v>
      </c>
      <c r="AI5366" t="s">
        <v>61</v>
      </c>
      <c r="AJ5366" t="s">
        <v>61</v>
      </c>
      <c r="AK5366" t="s">
        <v>64</v>
      </c>
      <c r="AL5366" t="s">
        <v>64</v>
      </c>
      <c r="AM5366" t="s">
        <v>64</v>
      </c>
      <c r="AN5366" t="s">
        <v>65</v>
      </c>
      <c r="AO5366" t="s">
        <v>145</v>
      </c>
      <c r="AP5366" t="s">
        <v>146</v>
      </c>
      <c r="AQ5366" t="s">
        <v>64</v>
      </c>
      <c r="AR5366" t="s">
        <v>147</v>
      </c>
      <c r="AS5366" s="4">
        <v>45217.458333333336</v>
      </c>
      <c r="AT5366">
        <v>2021</v>
      </c>
      <c r="AU5366">
        <v>0.12909999999999999</v>
      </c>
      <c r="AV5366" t="s">
        <v>61</v>
      </c>
      <c r="AX5366" t="s">
        <v>148</v>
      </c>
      <c r="AY5366" t="s">
        <v>70</v>
      </c>
      <c r="AZ5366" t="s">
        <v>120</v>
      </c>
      <c r="BA5366" t="s">
        <v>120</v>
      </c>
      <c r="BB5366" t="s">
        <v>70</v>
      </c>
      <c r="BC5366" t="s">
        <v>70</v>
      </c>
      <c r="BD5366" t="s">
        <v>70</v>
      </c>
    </row>
    <row r="5367" spans="1:56" x14ac:dyDescent="0.3">
      <c r="A5367" t="s">
        <v>124</v>
      </c>
      <c r="B5367" t="s">
        <v>125</v>
      </c>
      <c r="C5367" t="s">
        <v>143</v>
      </c>
      <c r="D5367" s="11" t="s">
        <v>134</v>
      </c>
      <c r="E5367" t="s">
        <v>74</v>
      </c>
      <c r="F5367" t="s">
        <v>61</v>
      </c>
      <c r="G5367" t="s">
        <v>61</v>
      </c>
      <c r="H5367" t="s">
        <v>62</v>
      </c>
      <c r="I5367" t="s">
        <v>61</v>
      </c>
      <c r="J5367" t="s">
        <v>61</v>
      </c>
      <c r="K5367" t="s">
        <v>61</v>
      </c>
      <c r="L5367" t="s">
        <v>61</v>
      </c>
      <c r="M5367" t="s">
        <v>61</v>
      </c>
      <c r="N5367" t="s">
        <v>61</v>
      </c>
      <c r="O5367" t="s">
        <v>61</v>
      </c>
      <c r="P5367" t="s">
        <v>61</v>
      </c>
      <c r="Q5367" t="s">
        <v>61</v>
      </c>
      <c r="R5367" t="s">
        <v>61</v>
      </c>
      <c r="S5367" t="s">
        <v>61</v>
      </c>
      <c r="T5367" t="s">
        <v>61</v>
      </c>
      <c r="U5367" t="s">
        <v>61</v>
      </c>
      <c r="V5367" t="s">
        <v>61</v>
      </c>
      <c r="W5367" t="s">
        <v>61</v>
      </c>
      <c r="X5367" t="s">
        <v>61</v>
      </c>
      <c r="Y5367" t="s">
        <v>61</v>
      </c>
      <c r="Z5367" t="s">
        <v>61</v>
      </c>
      <c r="AA5367" t="s">
        <v>61</v>
      </c>
      <c r="AB5367" t="s">
        <v>61</v>
      </c>
      <c r="AC5367" t="s">
        <v>144</v>
      </c>
      <c r="AD5367" t="s">
        <v>61</v>
      </c>
      <c r="AE5367" t="s">
        <v>61</v>
      </c>
      <c r="AF5367" s="11" t="s">
        <v>61</v>
      </c>
      <c r="AG5367" t="s">
        <v>61</v>
      </c>
      <c r="AH5367" s="11" t="s">
        <v>61</v>
      </c>
      <c r="AI5367" t="s">
        <v>61</v>
      </c>
      <c r="AJ5367" t="s">
        <v>61</v>
      </c>
      <c r="AK5367" t="s">
        <v>64</v>
      </c>
      <c r="AL5367" t="s">
        <v>64</v>
      </c>
      <c r="AM5367" t="s">
        <v>64</v>
      </c>
      <c r="AN5367" t="s">
        <v>65</v>
      </c>
      <c r="AO5367" t="s">
        <v>145</v>
      </c>
      <c r="AP5367" t="s">
        <v>146</v>
      </c>
      <c r="AQ5367" t="s">
        <v>64</v>
      </c>
      <c r="AR5367" t="s">
        <v>147</v>
      </c>
      <c r="AS5367" s="4">
        <v>45217.458333333336</v>
      </c>
      <c r="AT5367">
        <v>2022</v>
      </c>
      <c r="AU5367">
        <v>0.13539999999999999</v>
      </c>
      <c r="AV5367" t="s">
        <v>61</v>
      </c>
      <c r="AX5367" t="s">
        <v>148</v>
      </c>
      <c r="AY5367" t="s">
        <v>70</v>
      </c>
      <c r="AZ5367" t="s">
        <v>120</v>
      </c>
      <c r="BA5367" t="s">
        <v>120</v>
      </c>
      <c r="BB5367" t="s">
        <v>70</v>
      </c>
      <c r="BC5367" t="s">
        <v>70</v>
      </c>
      <c r="BD5367" t="s">
        <v>70</v>
      </c>
    </row>
    <row r="5368" spans="1:56" x14ac:dyDescent="0.3">
      <c r="A5368" t="s">
        <v>124</v>
      </c>
      <c r="B5368" t="s">
        <v>125</v>
      </c>
      <c r="C5368" t="s">
        <v>143</v>
      </c>
      <c r="D5368" s="11" t="s">
        <v>134</v>
      </c>
      <c r="E5368" t="s">
        <v>75</v>
      </c>
      <c r="F5368" t="s">
        <v>61</v>
      </c>
      <c r="G5368" t="s">
        <v>61</v>
      </c>
      <c r="H5368" s="11" t="s">
        <v>71</v>
      </c>
      <c r="I5368" t="s">
        <v>61</v>
      </c>
      <c r="J5368" t="s">
        <v>61</v>
      </c>
      <c r="K5368" t="s">
        <v>61</v>
      </c>
      <c r="L5368" t="s">
        <v>61</v>
      </c>
      <c r="M5368" t="s">
        <v>61</v>
      </c>
      <c r="N5368" t="s">
        <v>61</v>
      </c>
      <c r="O5368" t="s">
        <v>61</v>
      </c>
      <c r="P5368" t="s">
        <v>61</v>
      </c>
      <c r="Q5368" t="s">
        <v>61</v>
      </c>
      <c r="R5368" t="s">
        <v>61</v>
      </c>
      <c r="S5368" t="s">
        <v>61</v>
      </c>
      <c r="T5368" t="s">
        <v>61</v>
      </c>
      <c r="U5368" t="s">
        <v>61</v>
      </c>
      <c r="V5368" t="s">
        <v>61</v>
      </c>
      <c r="W5368" t="s">
        <v>61</v>
      </c>
      <c r="X5368" t="s">
        <v>61</v>
      </c>
      <c r="Y5368" t="s">
        <v>61</v>
      </c>
      <c r="Z5368" t="s">
        <v>61</v>
      </c>
      <c r="AA5368" t="s">
        <v>61</v>
      </c>
      <c r="AB5368" t="s">
        <v>61</v>
      </c>
      <c r="AC5368" t="s">
        <v>144</v>
      </c>
      <c r="AD5368" t="s">
        <v>61</v>
      </c>
      <c r="AE5368" t="s">
        <v>61</v>
      </c>
      <c r="AF5368" s="11" t="s">
        <v>61</v>
      </c>
      <c r="AG5368" t="s">
        <v>61</v>
      </c>
      <c r="AH5368" s="11" t="s">
        <v>61</v>
      </c>
      <c r="AI5368" t="s">
        <v>61</v>
      </c>
      <c r="AJ5368" t="s">
        <v>61</v>
      </c>
      <c r="AK5368" t="s">
        <v>64</v>
      </c>
      <c r="AL5368" t="s">
        <v>64</v>
      </c>
      <c r="AM5368" t="s">
        <v>64</v>
      </c>
      <c r="AN5368" t="s">
        <v>65</v>
      </c>
      <c r="AO5368" t="s">
        <v>145</v>
      </c>
      <c r="AP5368" t="s">
        <v>146</v>
      </c>
      <c r="AQ5368" t="s">
        <v>64</v>
      </c>
      <c r="AR5368" t="s">
        <v>147</v>
      </c>
      <c r="AS5368" s="4">
        <v>45217.458333333336</v>
      </c>
      <c r="AT5368">
        <v>2011</v>
      </c>
      <c r="AU5368">
        <v>0.1605</v>
      </c>
      <c r="AV5368" t="s">
        <v>61</v>
      </c>
      <c r="AX5368" t="s">
        <v>148</v>
      </c>
      <c r="AY5368" t="s">
        <v>70</v>
      </c>
      <c r="AZ5368" t="s">
        <v>120</v>
      </c>
      <c r="BA5368" t="s">
        <v>120</v>
      </c>
      <c r="BB5368" t="s">
        <v>70</v>
      </c>
      <c r="BC5368" t="s">
        <v>70</v>
      </c>
      <c r="BD5368" t="s">
        <v>70</v>
      </c>
    </row>
    <row r="5369" spans="1:56" x14ac:dyDescent="0.3">
      <c r="A5369" t="s">
        <v>124</v>
      </c>
      <c r="B5369" t="s">
        <v>125</v>
      </c>
      <c r="C5369" t="s">
        <v>143</v>
      </c>
      <c r="D5369" s="11" t="s">
        <v>134</v>
      </c>
      <c r="E5369" t="s">
        <v>75</v>
      </c>
      <c r="F5369" t="s">
        <v>61</v>
      </c>
      <c r="G5369" t="s">
        <v>61</v>
      </c>
      <c r="H5369" s="11" t="s">
        <v>71</v>
      </c>
      <c r="I5369" t="s">
        <v>61</v>
      </c>
      <c r="J5369" t="s">
        <v>61</v>
      </c>
      <c r="K5369" t="s">
        <v>61</v>
      </c>
      <c r="L5369" t="s">
        <v>61</v>
      </c>
      <c r="M5369" t="s">
        <v>61</v>
      </c>
      <c r="N5369" t="s">
        <v>61</v>
      </c>
      <c r="O5369" t="s">
        <v>61</v>
      </c>
      <c r="P5369" t="s">
        <v>61</v>
      </c>
      <c r="Q5369" t="s">
        <v>61</v>
      </c>
      <c r="R5369" t="s">
        <v>61</v>
      </c>
      <c r="S5369" t="s">
        <v>61</v>
      </c>
      <c r="T5369" t="s">
        <v>61</v>
      </c>
      <c r="U5369" t="s">
        <v>61</v>
      </c>
      <c r="V5369" t="s">
        <v>61</v>
      </c>
      <c r="W5369" t="s">
        <v>61</v>
      </c>
      <c r="X5369" t="s">
        <v>61</v>
      </c>
      <c r="Y5369" t="s">
        <v>61</v>
      </c>
      <c r="Z5369" t="s">
        <v>61</v>
      </c>
      <c r="AA5369" t="s">
        <v>61</v>
      </c>
      <c r="AB5369" t="s">
        <v>61</v>
      </c>
      <c r="AC5369" t="s">
        <v>144</v>
      </c>
      <c r="AD5369" t="s">
        <v>61</v>
      </c>
      <c r="AE5369" t="s">
        <v>61</v>
      </c>
      <c r="AF5369" s="11" t="s">
        <v>61</v>
      </c>
      <c r="AG5369" t="s">
        <v>61</v>
      </c>
      <c r="AH5369" s="11" t="s">
        <v>61</v>
      </c>
      <c r="AI5369" t="s">
        <v>61</v>
      </c>
      <c r="AJ5369" t="s">
        <v>61</v>
      </c>
      <c r="AK5369" t="s">
        <v>64</v>
      </c>
      <c r="AL5369" t="s">
        <v>64</v>
      </c>
      <c r="AM5369" t="s">
        <v>64</v>
      </c>
      <c r="AN5369" t="s">
        <v>65</v>
      </c>
      <c r="AO5369" t="s">
        <v>145</v>
      </c>
      <c r="AP5369" t="s">
        <v>146</v>
      </c>
      <c r="AQ5369" t="s">
        <v>64</v>
      </c>
      <c r="AR5369" t="s">
        <v>147</v>
      </c>
      <c r="AS5369" s="4">
        <v>45217.458333333336</v>
      </c>
      <c r="AT5369">
        <v>2012</v>
      </c>
      <c r="AU5369">
        <v>0.21709999999999999</v>
      </c>
      <c r="AV5369" t="s">
        <v>61</v>
      </c>
      <c r="AX5369" t="s">
        <v>148</v>
      </c>
      <c r="AY5369" t="s">
        <v>70</v>
      </c>
      <c r="AZ5369" t="s">
        <v>120</v>
      </c>
      <c r="BA5369" t="s">
        <v>120</v>
      </c>
      <c r="BB5369" t="s">
        <v>70</v>
      </c>
      <c r="BC5369" t="s">
        <v>70</v>
      </c>
      <c r="BD5369" t="s">
        <v>70</v>
      </c>
    </row>
    <row r="5370" spans="1:56" x14ac:dyDescent="0.3">
      <c r="A5370" t="s">
        <v>124</v>
      </c>
      <c r="B5370" t="s">
        <v>125</v>
      </c>
      <c r="C5370" t="s">
        <v>143</v>
      </c>
      <c r="D5370" s="11" t="s">
        <v>134</v>
      </c>
      <c r="E5370" t="s">
        <v>75</v>
      </c>
      <c r="F5370" t="s">
        <v>61</v>
      </c>
      <c r="G5370" t="s">
        <v>61</v>
      </c>
      <c r="H5370" s="11" t="s">
        <v>71</v>
      </c>
      <c r="I5370" t="s">
        <v>61</v>
      </c>
      <c r="J5370" t="s">
        <v>61</v>
      </c>
      <c r="K5370" t="s">
        <v>61</v>
      </c>
      <c r="L5370" t="s">
        <v>61</v>
      </c>
      <c r="M5370" t="s">
        <v>61</v>
      </c>
      <c r="N5370" t="s">
        <v>61</v>
      </c>
      <c r="O5370" t="s">
        <v>61</v>
      </c>
      <c r="P5370" t="s">
        <v>61</v>
      </c>
      <c r="Q5370" t="s">
        <v>61</v>
      </c>
      <c r="R5370" t="s">
        <v>61</v>
      </c>
      <c r="S5370" t="s">
        <v>61</v>
      </c>
      <c r="T5370" t="s">
        <v>61</v>
      </c>
      <c r="U5370" t="s">
        <v>61</v>
      </c>
      <c r="V5370" t="s">
        <v>61</v>
      </c>
      <c r="W5370" t="s">
        <v>61</v>
      </c>
      <c r="X5370" t="s">
        <v>61</v>
      </c>
      <c r="Y5370" t="s">
        <v>61</v>
      </c>
      <c r="Z5370" t="s">
        <v>61</v>
      </c>
      <c r="AA5370" t="s">
        <v>61</v>
      </c>
      <c r="AB5370" t="s">
        <v>61</v>
      </c>
      <c r="AC5370" t="s">
        <v>144</v>
      </c>
      <c r="AD5370" t="s">
        <v>61</v>
      </c>
      <c r="AE5370" t="s">
        <v>61</v>
      </c>
      <c r="AF5370" s="11" t="s">
        <v>61</v>
      </c>
      <c r="AG5370" t="s">
        <v>61</v>
      </c>
      <c r="AH5370" s="11" t="s">
        <v>61</v>
      </c>
      <c r="AI5370" t="s">
        <v>61</v>
      </c>
      <c r="AJ5370" t="s">
        <v>61</v>
      </c>
      <c r="AK5370" t="s">
        <v>64</v>
      </c>
      <c r="AL5370" t="s">
        <v>64</v>
      </c>
      <c r="AM5370" t="s">
        <v>64</v>
      </c>
      <c r="AN5370" t="s">
        <v>65</v>
      </c>
      <c r="AO5370" t="s">
        <v>145</v>
      </c>
      <c r="AP5370" t="s">
        <v>146</v>
      </c>
      <c r="AQ5370" t="s">
        <v>64</v>
      </c>
      <c r="AR5370" t="s">
        <v>147</v>
      </c>
      <c r="AS5370" s="4">
        <v>45217.458333333336</v>
      </c>
      <c r="AT5370">
        <v>2013</v>
      </c>
      <c r="AU5370">
        <v>0.20019999999999999</v>
      </c>
      <c r="AV5370" t="s">
        <v>61</v>
      </c>
      <c r="AX5370" t="s">
        <v>148</v>
      </c>
      <c r="AY5370" t="s">
        <v>70</v>
      </c>
      <c r="AZ5370" t="s">
        <v>120</v>
      </c>
      <c r="BA5370" t="s">
        <v>120</v>
      </c>
      <c r="BB5370" t="s">
        <v>70</v>
      </c>
      <c r="BC5370" t="s">
        <v>70</v>
      </c>
      <c r="BD5370" t="s">
        <v>70</v>
      </c>
    </row>
    <row r="5371" spans="1:56" x14ac:dyDescent="0.3">
      <c r="A5371" t="s">
        <v>124</v>
      </c>
      <c r="B5371" t="s">
        <v>125</v>
      </c>
      <c r="C5371" t="s">
        <v>143</v>
      </c>
      <c r="D5371" s="11" t="s">
        <v>134</v>
      </c>
      <c r="E5371" t="s">
        <v>75</v>
      </c>
      <c r="F5371" t="s">
        <v>61</v>
      </c>
      <c r="G5371" t="s">
        <v>61</v>
      </c>
      <c r="H5371" s="11" t="s">
        <v>71</v>
      </c>
      <c r="I5371" t="s">
        <v>61</v>
      </c>
      <c r="J5371" t="s">
        <v>61</v>
      </c>
      <c r="K5371" t="s">
        <v>61</v>
      </c>
      <c r="L5371" t="s">
        <v>61</v>
      </c>
      <c r="M5371" t="s">
        <v>61</v>
      </c>
      <c r="N5371" t="s">
        <v>61</v>
      </c>
      <c r="O5371" t="s">
        <v>61</v>
      </c>
      <c r="P5371" t="s">
        <v>61</v>
      </c>
      <c r="Q5371" t="s">
        <v>61</v>
      </c>
      <c r="R5371" t="s">
        <v>61</v>
      </c>
      <c r="S5371" t="s">
        <v>61</v>
      </c>
      <c r="T5371" t="s">
        <v>61</v>
      </c>
      <c r="U5371" t="s">
        <v>61</v>
      </c>
      <c r="V5371" t="s">
        <v>61</v>
      </c>
      <c r="W5371" t="s">
        <v>61</v>
      </c>
      <c r="X5371" t="s">
        <v>61</v>
      </c>
      <c r="Y5371" t="s">
        <v>61</v>
      </c>
      <c r="Z5371" t="s">
        <v>61</v>
      </c>
      <c r="AA5371" t="s">
        <v>61</v>
      </c>
      <c r="AB5371" t="s">
        <v>61</v>
      </c>
      <c r="AC5371" t="s">
        <v>144</v>
      </c>
      <c r="AD5371" t="s">
        <v>61</v>
      </c>
      <c r="AE5371" t="s">
        <v>61</v>
      </c>
      <c r="AF5371" s="11" t="s">
        <v>61</v>
      </c>
      <c r="AG5371" t="s">
        <v>61</v>
      </c>
      <c r="AH5371" s="11" t="s">
        <v>61</v>
      </c>
      <c r="AI5371" t="s">
        <v>61</v>
      </c>
      <c r="AJ5371" t="s">
        <v>61</v>
      </c>
      <c r="AK5371" t="s">
        <v>64</v>
      </c>
      <c r="AL5371" t="s">
        <v>64</v>
      </c>
      <c r="AM5371" t="s">
        <v>64</v>
      </c>
      <c r="AN5371" t="s">
        <v>65</v>
      </c>
      <c r="AO5371" t="s">
        <v>145</v>
      </c>
      <c r="AP5371" t="s">
        <v>146</v>
      </c>
      <c r="AQ5371" t="s">
        <v>64</v>
      </c>
      <c r="AR5371" t="s">
        <v>147</v>
      </c>
      <c r="AS5371" s="4">
        <v>45217.458333333336</v>
      </c>
      <c r="AT5371">
        <v>2014</v>
      </c>
      <c r="AU5371">
        <v>0.16719999999999999</v>
      </c>
      <c r="AV5371" t="s">
        <v>61</v>
      </c>
      <c r="AX5371" t="s">
        <v>148</v>
      </c>
      <c r="AY5371" t="s">
        <v>70</v>
      </c>
      <c r="AZ5371" t="s">
        <v>120</v>
      </c>
      <c r="BA5371" t="s">
        <v>120</v>
      </c>
      <c r="BB5371" t="s">
        <v>70</v>
      </c>
      <c r="BC5371" t="s">
        <v>70</v>
      </c>
      <c r="BD5371" t="s">
        <v>70</v>
      </c>
    </row>
    <row r="5372" spans="1:56" x14ac:dyDescent="0.3">
      <c r="A5372" t="s">
        <v>124</v>
      </c>
      <c r="B5372" t="s">
        <v>125</v>
      </c>
      <c r="C5372" t="s">
        <v>143</v>
      </c>
      <c r="D5372" s="11" t="s">
        <v>134</v>
      </c>
      <c r="E5372" t="s">
        <v>75</v>
      </c>
      <c r="F5372" t="s">
        <v>61</v>
      </c>
      <c r="G5372" t="s">
        <v>61</v>
      </c>
      <c r="H5372" s="11" t="s">
        <v>71</v>
      </c>
      <c r="I5372" t="s">
        <v>61</v>
      </c>
      <c r="J5372" t="s">
        <v>61</v>
      </c>
      <c r="K5372" t="s">
        <v>61</v>
      </c>
      <c r="L5372" t="s">
        <v>61</v>
      </c>
      <c r="M5372" t="s">
        <v>61</v>
      </c>
      <c r="N5372" t="s">
        <v>61</v>
      </c>
      <c r="O5372" t="s">
        <v>61</v>
      </c>
      <c r="P5372" t="s">
        <v>61</v>
      </c>
      <c r="Q5372" t="s">
        <v>61</v>
      </c>
      <c r="R5372" t="s">
        <v>61</v>
      </c>
      <c r="S5372" t="s">
        <v>61</v>
      </c>
      <c r="T5372" t="s">
        <v>61</v>
      </c>
      <c r="U5372" t="s">
        <v>61</v>
      </c>
      <c r="V5372" t="s">
        <v>61</v>
      </c>
      <c r="W5372" t="s">
        <v>61</v>
      </c>
      <c r="X5372" t="s">
        <v>61</v>
      </c>
      <c r="Y5372" t="s">
        <v>61</v>
      </c>
      <c r="Z5372" t="s">
        <v>61</v>
      </c>
      <c r="AA5372" t="s">
        <v>61</v>
      </c>
      <c r="AB5372" t="s">
        <v>61</v>
      </c>
      <c r="AC5372" t="s">
        <v>144</v>
      </c>
      <c r="AD5372" t="s">
        <v>61</v>
      </c>
      <c r="AE5372" t="s">
        <v>61</v>
      </c>
      <c r="AF5372" s="11" t="s">
        <v>61</v>
      </c>
      <c r="AG5372" t="s">
        <v>61</v>
      </c>
      <c r="AH5372" s="11" t="s">
        <v>61</v>
      </c>
      <c r="AI5372" t="s">
        <v>61</v>
      </c>
      <c r="AJ5372" t="s">
        <v>61</v>
      </c>
      <c r="AK5372" t="s">
        <v>64</v>
      </c>
      <c r="AL5372" t="s">
        <v>64</v>
      </c>
      <c r="AM5372" t="s">
        <v>64</v>
      </c>
      <c r="AN5372" t="s">
        <v>65</v>
      </c>
      <c r="AO5372" t="s">
        <v>145</v>
      </c>
      <c r="AP5372" t="s">
        <v>146</v>
      </c>
      <c r="AQ5372" t="s">
        <v>64</v>
      </c>
      <c r="AR5372" t="s">
        <v>147</v>
      </c>
      <c r="AS5372" s="4">
        <v>45217.458333333336</v>
      </c>
      <c r="AT5372">
        <v>2015</v>
      </c>
      <c r="AU5372">
        <v>0.13159999999999999</v>
      </c>
      <c r="AV5372" t="s">
        <v>61</v>
      </c>
      <c r="AX5372" t="s">
        <v>148</v>
      </c>
      <c r="AY5372" t="s">
        <v>70</v>
      </c>
      <c r="AZ5372" t="s">
        <v>120</v>
      </c>
      <c r="BA5372" t="s">
        <v>120</v>
      </c>
      <c r="BB5372" t="s">
        <v>70</v>
      </c>
      <c r="BC5372" t="s">
        <v>70</v>
      </c>
      <c r="BD5372" t="s">
        <v>70</v>
      </c>
    </row>
    <row r="5373" spans="1:56" x14ac:dyDescent="0.3">
      <c r="A5373" t="s">
        <v>124</v>
      </c>
      <c r="B5373" t="s">
        <v>125</v>
      </c>
      <c r="C5373" t="s">
        <v>143</v>
      </c>
      <c r="D5373" s="11" t="s">
        <v>134</v>
      </c>
      <c r="E5373" t="s">
        <v>75</v>
      </c>
      <c r="F5373" t="s">
        <v>61</v>
      </c>
      <c r="G5373" t="s">
        <v>61</v>
      </c>
      <c r="H5373" s="11" t="s">
        <v>71</v>
      </c>
      <c r="I5373" t="s">
        <v>61</v>
      </c>
      <c r="J5373" t="s">
        <v>61</v>
      </c>
      <c r="K5373" t="s">
        <v>61</v>
      </c>
      <c r="L5373" t="s">
        <v>61</v>
      </c>
      <c r="M5373" t="s">
        <v>61</v>
      </c>
      <c r="N5373" t="s">
        <v>61</v>
      </c>
      <c r="O5373" t="s">
        <v>61</v>
      </c>
      <c r="P5373" t="s">
        <v>61</v>
      </c>
      <c r="Q5373" t="s">
        <v>61</v>
      </c>
      <c r="R5373" t="s">
        <v>61</v>
      </c>
      <c r="S5373" t="s">
        <v>61</v>
      </c>
      <c r="T5373" t="s">
        <v>61</v>
      </c>
      <c r="U5373" t="s">
        <v>61</v>
      </c>
      <c r="V5373" t="s">
        <v>61</v>
      </c>
      <c r="W5373" t="s">
        <v>61</v>
      </c>
      <c r="X5373" t="s">
        <v>61</v>
      </c>
      <c r="Y5373" t="s">
        <v>61</v>
      </c>
      <c r="Z5373" t="s">
        <v>61</v>
      </c>
      <c r="AA5373" t="s">
        <v>61</v>
      </c>
      <c r="AB5373" t="s">
        <v>61</v>
      </c>
      <c r="AC5373" t="s">
        <v>144</v>
      </c>
      <c r="AD5373" t="s">
        <v>61</v>
      </c>
      <c r="AE5373" t="s">
        <v>61</v>
      </c>
      <c r="AF5373" s="11" t="s">
        <v>61</v>
      </c>
      <c r="AG5373" t="s">
        <v>61</v>
      </c>
      <c r="AH5373" s="11" t="s">
        <v>61</v>
      </c>
      <c r="AI5373" t="s">
        <v>61</v>
      </c>
      <c r="AJ5373" t="s">
        <v>61</v>
      </c>
      <c r="AK5373" t="s">
        <v>64</v>
      </c>
      <c r="AL5373" t="s">
        <v>64</v>
      </c>
      <c r="AM5373" t="s">
        <v>64</v>
      </c>
      <c r="AN5373" t="s">
        <v>65</v>
      </c>
      <c r="AO5373" t="s">
        <v>145</v>
      </c>
      <c r="AP5373" t="s">
        <v>146</v>
      </c>
      <c r="AQ5373" t="s">
        <v>64</v>
      </c>
      <c r="AR5373" t="s">
        <v>147</v>
      </c>
      <c r="AS5373" s="4">
        <v>45217.458333333336</v>
      </c>
      <c r="AT5373">
        <v>2016</v>
      </c>
      <c r="AU5373">
        <v>9.5399999999999999E-2</v>
      </c>
      <c r="AV5373" t="s">
        <v>61</v>
      </c>
      <c r="AX5373" t="s">
        <v>148</v>
      </c>
      <c r="AY5373" t="s">
        <v>70</v>
      </c>
      <c r="AZ5373" t="s">
        <v>120</v>
      </c>
      <c r="BA5373" t="s">
        <v>120</v>
      </c>
      <c r="BB5373" t="s">
        <v>70</v>
      </c>
      <c r="BC5373" t="s">
        <v>70</v>
      </c>
      <c r="BD5373" t="s">
        <v>70</v>
      </c>
    </row>
    <row r="5374" spans="1:56" x14ac:dyDescent="0.3">
      <c r="A5374" t="s">
        <v>124</v>
      </c>
      <c r="B5374" t="s">
        <v>125</v>
      </c>
      <c r="C5374" t="s">
        <v>143</v>
      </c>
      <c r="D5374" s="11" t="s">
        <v>134</v>
      </c>
      <c r="E5374" t="s">
        <v>75</v>
      </c>
      <c r="F5374" t="s">
        <v>61</v>
      </c>
      <c r="G5374" t="s">
        <v>61</v>
      </c>
      <c r="H5374" s="11" t="s">
        <v>71</v>
      </c>
      <c r="I5374" t="s">
        <v>61</v>
      </c>
      <c r="J5374" t="s">
        <v>61</v>
      </c>
      <c r="K5374" t="s">
        <v>61</v>
      </c>
      <c r="L5374" t="s">
        <v>61</v>
      </c>
      <c r="M5374" t="s">
        <v>61</v>
      </c>
      <c r="N5374" t="s">
        <v>61</v>
      </c>
      <c r="O5374" t="s">
        <v>61</v>
      </c>
      <c r="P5374" t="s">
        <v>61</v>
      </c>
      <c r="Q5374" t="s">
        <v>61</v>
      </c>
      <c r="R5374" t="s">
        <v>61</v>
      </c>
      <c r="S5374" t="s">
        <v>61</v>
      </c>
      <c r="T5374" t="s">
        <v>61</v>
      </c>
      <c r="U5374" t="s">
        <v>61</v>
      </c>
      <c r="V5374" t="s">
        <v>61</v>
      </c>
      <c r="W5374" t="s">
        <v>61</v>
      </c>
      <c r="X5374" t="s">
        <v>61</v>
      </c>
      <c r="Y5374" t="s">
        <v>61</v>
      </c>
      <c r="Z5374" t="s">
        <v>61</v>
      </c>
      <c r="AA5374" t="s">
        <v>61</v>
      </c>
      <c r="AB5374" t="s">
        <v>61</v>
      </c>
      <c r="AC5374" t="s">
        <v>144</v>
      </c>
      <c r="AD5374" t="s">
        <v>61</v>
      </c>
      <c r="AE5374" t="s">
        <v>61</v>
      </c>
      <c r="AF5374" s="11" t="s">
        <v>61</v>
      </c>
      <c r="AG5374" t="s">
        <v>61</v>
      </c>
      <c r="AH5374" s="11" t="s">
        <v>61</v>
      </c>
      <c r="AI5374" t="s">
        <v>61</v>
      </c>
      <c r="AJ5374" t="s">
        <v>61</v>
      </c>
      <c r="AK5374" t="s">
        <v>64</v>
      </c>
      <c r="AL5374" t="s">
        <v>64</v>
      </c>
      <c r="AM5374" t="s">
        <v>64</v>
      </c>
      <c r="AN5374" t="s">
        <v>65</v>
      </c>
      <c r="AO5374" t="s">
        <v>145</v>
      </c>
      <c r="AP5374" t="s">
        <v>146</v>
      </c>
      <c r="AQ5374" t="s">
        <v>64</v>
      </c>
      <c r="AR5374" t="s">
        <v>147</v>
      </c>
      <c r="AS5374" s="4">
        <v>45217.458333333336</v>
      </c>
      <c r="AT5374">
        <v>2017</v>
      </c>
      <c r="AU5374">
        <v>0.1275</v>
      </c>
      <c r="AV5374" t="s">
        <v>61</v>
      </c>
      <c r="AX5374" t="s">
        <v>148</v>
      </c>
      <c r="AY5374" t="s">
        <v>70</v>
      </c>
      <c r="AZ5374" t="s">
        <v>120</v>
      </c>
      <c r="BA5374" t="s">
        <v>120</v>
      </c>
      <c r="BB5374" t="s">
        <v>70</v>
      </c>
      <c r="BC5374" t="s">
        <v>70</v>
      </c>
      <c r="BD5374" t="s">
        <v>70</v>
      </c>
    </row>
    <row r="5375" spans="1:56" x14ac:dyDescent="0.3">
      <c r="A5375" t="s">
        <v>124</v>
      </c>
      <c r="B5375" t="s">
        <v>125</v>
      </c>
      <c r="C5375" t="s">
        <v>143</v>
      </c>
      <c r="D5375" s="11" t="s">
        <v>134</v>
      </c>
      <c r="E5375" t="s">
        <v>75</v>
      </c>
      <c r="F5375" t="s">
        <v>61</v>
      </c>
      <c r="G5375" t="s">
        <v>61</v>
      </c>
      <c r="H5375" s="11" t="s">
        <v>71</v>
      </c>
      <c r="I5375" t="s">
        <v>61</v>
      </c>
      <c r="J5375" t="s">
        <v>61</v>
      </c>
      <c r="K5375" t="s">
        <v>61</v>
      </c>
      <c r="L5375" t="s">
        <v>61</v>
      </c>
      <c r="M5375" t="s">
        <v>61</v>
      </c>
      <c r="N5375" t="s">
        <v>61</v>
      </c>
      <c r="O5375" t="s">
        <v>61</v>
      </c>
      <c r="P5375" t="s">
        <v>61</v>
      </c>
      <c r="Q5375" t="s">
        <v>61</v>
      </c>
      <c r="R5375" t="s">
        <v>61</v>
      </c>
      <c r="S5375" t="s">
        <v>61</v>
      </c>
      <c r="T5375" t="s">
        <v>61</v>
      </c>
      <c r="U5375" t="s">
        <v>61</v>
      </c>
      <c r="V5375" t="s">
        <v>61</v>
      </c>
      <c r="W5375" t="s">
        <v>61</v>
      </c>
      <c r="X5375" t="s">
        <v>61</v>
      </c>
      <c r="Y5375" t="s">
        <v>61</v>
      </c>
      <c r="Z5375" t="s">
        <v>61</v>
      </c>
      <c r="AA5375" t="s">
        <v>61</v>
      </c>
      <c r="AB5375" t="s">
        <v>61</v>
      </c>
      <c r="AC5375" t="s">
        <v>144</v>
      </c>
      <c r="AD5375" t="s">
        <v>61</v>
      </c>
      <c r="AE5375" t="s">
        <v>61</v>
      </c>
      <c r="AF5375" s="11" t="s">
        <v>61</v>
      </c>
      <c r="AG5375" t="s">
        <v>61</v>
      </c>
      <c r="AH5375" s="11" t="s">
        <v>61</v>
      </c>
      <c r="AI5375" t="s">
        <v>61</v>
      </c>
      <c r="AJ5375" t="s">
        <v>61</v>
      </c>
      <c r="AK5375" t="s">
        <v>64</v>
      </c>
      <c r="AL5375" t="s">
        <v>64</v>
      </c>
      <c r="AM5375" t="s">
        <v>64</v>
      </c>
      <c r="AN5375" t="s">
        <v>65</v>
      </c>
      <c r="AO5375" t="s">
        <v>145</v>
      </c>
      <c r="AP5375" t="s">
        <v>146</v>
      </c>
      <c r="AQ5375" t="s">
        <v>64</v>
      </c>
      <c r="AR5375" t="s">
        <v>147</v>
      </c>
      <c r="AS5375" s="4">
        <v>45217.458333333336</v>
      </c>
      <c r="AT5375">
        <v>2018</v>
      </c>
      <c r="AU5375">
        <v>0.1241</v>
      </c>
      <c r="AV5375" t="s">
        <v>61</v>
      </c>
      <c r="AX5375" t="s">
        <v>148</v>
      </c>
      <c r="AY5375" t="s">
        <v>70</v>
      </c>
      <c r="AZ5375" t="s">
        <v>120</v>
      </c>
      <c r="BA5375" t="s">
        <v>120</v>
      </c>
      <c r="BB5375" t="s">
        <v>70</v>
      </c>
      <c r="BC5375" t="s">
        <v>70</v>
      </c>
      <c r="BD5375" t="s">
        <v>70</v>
      </c>
    </row>
    <row r="5376" spans="1:56" x14ac:dyDescent="0.3">
      <c r="A5376" t="s">
        <v>124</v>
      </c>
      <c r="B5376" t="s">
        <v>125</v>
      </c>
      <c r="C5376" t="s">
        <v>143</v>
      </c>
      <c r="D5376" s="11" t="s">
        <v>134</v>
      </c>
      <c r="E5376" t="s">
        <v>75</v>
      </c>
      <c r="F5376" t="s">
        <v>61</v>
      </c>
      <c r="G5376" t="s">
        <v>61</v>
      </c>
      <c r="H5376" s="11" t="s">
        <v>71</v>
      </c>
      <c r="I5376" t="s">
        <v>61</v>
      </c>
      <c r="J5376" t="s">
        <v>61</v>
      </c>
      <c r="K5376" t="s">
        <v>61</v>
      </c>
      <c r="L5376" t="s">
        <v>61</v>
      </c>
      <c r="M5376" t="s">
        <v>61</v>
      </c>
      <c r="N5376" t="s">
        <v>61</v>
      </c>
      <c r="O5376" t="s">
        <v>61</v>
      </c>
      <c r="P5376" t="s">
        <v>61</v>
      </c>
      <c r="Q5376" t="s">
        <v>61</v>
      </c>
      <c r="R5376" t="s">
        <v>61</v>
      </c>
      <c r="S5376" t="s">
        <v>61</v>
      </c>
      <c r="T5376" t="s">
        <v>61</v>
      </c>
      <c r="U5376" t="s">
        <v>61</v>
      </c>
      <c r="V5376" t="s">
        <v>61</v>
      </c>
      <c r="W5376" t="s">
        <v>61</v>
      </c>
      <c r="X5376" t="s">
        <v>61</v>
      </c>
      <c r="Y5376" t="s">
        <v>61</v>
      </c>
      <c r="Z5376" t="s">
        <v>61</v>
      </c>
      <c r="AA5376" t="s">
        <v>61</v>
      </c>
      <c r="AB5376" t="s">
        <v>61</v>
      </c>
      <c r="AC5376" t="s">
        <v>144</v>
      </c>
      <c r="AD5376" t="s">
        <v>61</v>
      </c>
      <c r="AE5376" t="s">
        <v>61</v>
      </c>
      <c r="AF5376" s="11" t="s">
        <v>61</v>
      </c>
      <c r="AG5376" t="s">
        <v>61</v>
      </c>
      <c r="AH5376" s="11" t="s">
        <v>61</v>
      </c>
      <c r="AI5376" t="s">
        <v>61</v>
      </c>
      <c r="AJ5376" t="s">
        <v>61</v>
      </c>
      <c r="AK5376" t="s">
        <v>64</v>
      </c>
      <c r="AL5376" t="s">
        <v>64</v>
      </c>
      <c r="AM5376" t="s">
        <v>64</v>
      </c>
      <c r="AN5376" t="s">
        <v>65</v>
      </c>
      <c r="AO5376" t="s">
        <v>145</v>
      </c>
      <c r="AP5376" t="s">
        <v>146</v>
      </c>
      <c r="AQ5376" t="s">
        <v>64</v>
      </c>
      <c r="AR5376" t="s">
        <v>147</v>
      </c>
      <c r="AS5376" s="4">
        <v>45217.458333333336</v>
      </c>
      <c r="AT5376">
        <v>2019</v>
      </c>
      <c r="AU5376">
        <v>0.12909999999999999</v>
      </c>
      <c r="AV5376" t="s">
        <v>61</v>
      </c>
      <c r="AX5376" t="s">
        <v>148</v>
      </c>
      <c r="AY5376" t="s">
        <v>70</v>
      </c>
      <c r="AZ5376" t="s">
        <v>120</v>
      </c>
      <c r="BA5376" t="s">
        <v>120</v>
      </c>
      <c r="BB5376" t="s">
        <v>70</v>
      </c>
      <c r="BC5376" t="s">
        <v>70</v>
      </c>
      <c r="BD5376" t="s">
        <v>70</v>
      </c>
    </row>
    <row r="5377" spans="1:56" x14ac:dyDescent="0.3">
      <c r="A5377" t="s">
        <v>124</v>
      </c>
      <c r="B5377" t="s">
        <v>125</v>
      </c>
      <c r="C5377" t="s">
        <v>143</v>
      </c>
      <c r="D5377" s="11" t="s">
        <v>134</v>
      </c>
      <c r="E5377" t="s">
        <v>75</v>
      </c>
      <c r="F5377" t="s">
        <v>61</v>
      </c>
      <c r="G5377" t="s">
        <v>61</v>
      </c>
      <c r="H5377" s="11" t="s">
        <v>71</v>
      </c>
      <c r="I5377" t="s">
        <v>61</v>
      </c>
      <c r="J5377" t="s">
        <v>61</v>
      </c>
      <c r="K5377" t="s">
        <v>61</v>
      </c>
      <c r="L5377" t="s">
        <v>61</v>
      </c>
      <c r="M5377" t="s">
        <v>61</v>
      </c>
      <c r="N5377" t="s">
        <v>61</v>
      </c>
      <c r="O5377" t="s">
        <v>61</v>
      </c>
      <c r="P5377" t="s">
        <v>61</v>
      </c>
      <c r="Q5377" t="s">
        <v>61</v>
      </c>
      <c r="R5377" t="s">
        <v>61</v>
      </c>
      <c r="S5377" t="s">
        <v>61</v>
      </c>
      <c r="T5377" t="s">
        <v>61</v>
      </c>
      <c r="U5377" t="s">
        <v>61</v>
      </c>
      <c r="V5377" t="s">
        <v>61</v>
      </c>
      <c r="W5377" t="s">
        <v>61</v>
      </c>
      <c r="X5377" t="s">
        <v>61</v>
      </c>
      <c r="Y5377" t="s">
        <v>61</v>
      </c>
      <c r="Z5377" t="s">
        <v>61</v>
      </c>
      <c r="AA5377" t="s">
        <v>61</v>
      </c>
      <c r="AB5377" t="s">
        <v>61</v>
      </c>
      <c r="AC5377" t="s">
        <v>144</v>
      </c>
      <c r="AD5377" t="s">
        <v>61</v>
      </c>
      <c r="AE5377" t="s">
        <v>61</v>
      </c>
      <c r="AF5377" s="11" t="s">
        <v>61</v>
      </c>
      <c r="AG5377" t="s">
        <v>61</v>
      </c>
      <c r="AH5377" s="11" t="s">
        <v>61</v>
      </c>
      <c r="AI5377" t="s">
        <v>61</v>
      </c>
      <c r="AJ5377" t="s">
        <v>61</v>
      </c>
      <c r="AK5377" t="s">
        <v>64</v>
      </c>
      <c r="AL5377" t="s">
        <v>64</v>
      </c>
      <c r="AM5377" t="s">
        <v>64</v>
      </c>
      <c r="AN5377" t="s">
        <v>65</v>
      </c>
      <c r="AO5377" t="s">
        <v>145</v>
      </c>
      <c r="AP5377" t="s">
        <v>146</v>
      </c>
      <c r="AQ5377" t="s">
        <v>64</v>
      </c>
      <c r="AR5377" t="s">
        <v>147</v>
      </c>
      <c r="AS5377" s="4">
        <v>45217.458333333336</v>
      </c>
      <c r="AT5377">
        <v>2020</v>
      </c>
      <c r="AU5377">
        <v>0.1178</v>
      </c>
      <c r="AV5377" t="s">
        <v>61</v>
      </c>
      <c r="AX5377" t="s">
        <v>148</v>
      </c>
      <c r="AY5377" t="s">
        <v>70</v>
      </c>
      <c r="AZ5377" t="s">
        <v>120</v>
      </c>
      <c r="BA5377" t="s">
        <v>120</v>
      </c>
      <c r="BB5377" t="s">
        <v>70</v>
      </c>
      <c r="BC5377" t="s">
        <v>70</v>
      </c>
      <c r="BD5377" t="s">
        <v>70</v>
      </c>
    </row>
    <row r="5378" spans="1:56" x14ac:dyDescent="0.3">
      <c r="A5378" t="s">
        <v>124</v>
      </c>
      <c r="B5378" t="s">
        <v>125</v>
      </c>
      <c r="C5378" t="s">
        <v>143</v>
      </c>
      <c r="D5378" s="11" t="s">
        <v>134</v>
      </c>
      <c r="E5378" t="s">
        <v>75</v>
      </c>
      <c r="F5378" t="s">
        <v>61</v>
      </c>
      <c r="G5378" t="s">
        <v>61</v>
      </c>
      <c r="H5378" s="11" t="s">
        <v>71</v>
      </c>
      <c r="I5378" t="s">
        <v>61</v>
      </c>
      <c r="J5378" t="s">
        <v>61</v>
      </c>
      <c r="K5378" t="s">
        <v>61</v>
      </c>
      <c r="L5378" t="s">
        <v>61</v>
      </c>
      <c r="M5378" t="s">
        <v>61</v>
      </c>
      <c r="N5378" t="s">
        <v>61</v>
      </c>
      <c r="O5378" t="s">
        <v>61</v>
      </c>
      <c r="P5378" t="s">
        <v>61</v>
      </c>
      <c r="Q5378" t="s">
        <v>61</v>
      </c>
      <c r="R5378" t="s">
        <v>61</v>
      </c>
      <c r="S5378" t="s">
        <v>61</v>
      </c>
      <c r="T5378" t="s">
        <v>61</v>
      </c>
      <c r="U5378" t="s">
        <v>61</v>
      </c>
      <c r="V5378" t="s">
        <v>61</v>
      </c>
      <c r="W5378" t="s">
        <v>61</v>
      </c>
      <c r="X5378" t="s">
        <v>61</v>
      </c>
      <c r="Y5378" t="s">
        <v>61</v>
      </c>
      <c r="Z5378" t="s">
        <v>61</v>
      </c>
      <c r="AA5378" t="s">
        <v>61</v>
      </c>
      <c r="AB5378" t="s">
        <v>61</v>
      </c>
      <c r="AC5378" t="s">
        <v>144</v>
      </c>
      <c r="AD5378" t="s">
        <v>61</v>
      </c>
      <c r="AE5378" t="s">
        <v>61</v>
      </c>
      <c r="AF5378" s="11" t="s">
        <v>61</v>
      </c>
      <c r="AG5378" t="s">
        <v>61</v>
      </c>
      <c r="AH5378" s="11" t="s">
        <v>61</v>
      </c>
      <c r="AI5378" t="s">
        <v>61</v>
      </c>
      <c r="AJ5378" t="s">
        <v>61</v>
      </c>
      <c r="AK5378" t="s">
        <v>64</v>
      </c>
      <c r="AL5378" t="s">
        <v>64</v>
      </c>
      <c r="AM5378" t="s">
        <v>64</v>
      </c>
      <c r="AN5378" t="s">
        <v>65</v>
      </c>
      <c r="AO5378" t="s">
        <v>145</v>
      </c>
      <c r="AP5378" t="s">
        <v>146</v>
      </c>
      <c r="AQ5378" t="s">
        <v>64</v>
      </c>
      <c r="AR5378" t="s">
        <v>147</v>
      </c>
      <c r="AS5378" s="4">
        <v>45217.458333333336</v>
      </c>
      <c r="AT5378">
        <v>2021</v>
      </c>
      <c r="AU5378">
        <v>0.1091</v>
      </c>
      <c r="AV5378" t="s">
        <v>61</v>
      </c>
      <c r="AX5378" t="s">
        <v>148</v>
      </c>
      <c r="AY5378" t="s">
        <v>70</v>
      </c>
      <c r="AZ5378" t="s">
        <v>120</v>
      </c>
      <c r="BA5378" t="s">
        <v>120</v>
      </c>
      <c r="BB5378" t="s">
        <v>70</v>
      </c>
      <c r="BC5378" t="s">
        <v>70</v>
      </c>
      <c r="BD5378" t="s">
        <v>70</v>
      </c>
    </row>
    <row r="5379" spans="1:56" x14ac:dyDescent="0.3">
      <c r="A5379" t="s">
        <v>124</v>
      </c>
      <c r="B5379" t="s">
        <v>125</v>
      </c>
      <c r="C5379" t="s">
        <v>143</v>
      </c>
      <c r="D5379" s="11" t="s">
        <v>134</v>
      </c>
      <c r="E5379" t="s">
        <v>75</v>
      </c>
      <c r="F5379" t="s">
        <v>61</v>
      </c>
      <c r="G5379" t="s">
        <v>61</v>
      </c>
      <c r="H5379" s="11" t="s">
        <v>71</v>
      </c>
      <c r="I5379" t="s">
        <v>61</v>
      </c>
      <c r="J5379" t="s">
        <v>61</v>
      </c>
      <c r="K5379" t="s">
        <v>61</v>
      </c>
      <c r="L5379" t="s">
        <v>61</v>
      </c>
      <c r="M5379" t="s">
        <v>61</v>
      </c>
      <c r="N5379" t="s">
        <v>61</v>
      </c>
      <c r="O5379" t="s">
        <v>61</v>
      </c>
      <c r="P5379" t="s">
        <v>61</v>
      </c>
      <c r="Q5379" t="s">
        <v>61</v>
      </c>
      <c r="R5379" t="s">
        <v>61</v>
      </c>
      <c r="S5379" t="s">
        <v>61</v>
      </c>
      <c r="T5379" t="s">
        <v>61</v>
      </c>
      <c r="U5379" t="s">
        <v>61</v>
      </c>
      <c r="V5379" t="s">
        <v>61</v>
      </c>
      <c r="W5379" t="s">
        <v>61</v>
      </c>
      <c r="X5379" t="s">
        <v>61</v>
      </c>
      <c r="Y5379" t="s">
        <v>61</v>
      </c>
      <c r="Z5379" t="s">
        <v>61</v>
      </c>
      <c r="AA5379" t="s">
        <v>61</v>
      </c>
      <c r="AB5379" t="s">
        <v>61</v>
      </c>
      <c r="AC5379" t="s">
        <v>144</v>
      </c>
      <c r="AD5379" t="s">
        <v>61</v>
      </c>
      <c r="AE5379" t="s">
        <v>61</v>
      </c>
      <c r="AF5379" s="11" t="s">
        <v>61</v>
      </c>
      <c r="AG5379" t="s">
        <v>61</v>
      </c>
      <c r="AH5379" s="11" t="s">
        <v>61</v>
      </c>
      <c r="AI5379" t="s">
        <v>61</v>
      </c>
      <c r="AJ5379" t="s">
        <v>61</v>
      </c>
      <c r="AK5379" t="s">
        <v>64</v>
      </c>
      <c r="AL5379" t="s">
        <v>64</v>
      </c>
      <c r="AM5379" t="s">
        <v>64</v>
      </c>
      <c r="AN5379" t="s">
        <v>65</v>
      </c>
      <c r="AO5379" t="s">
        <v>145</v>
      </c>
      <c r="AP5379" t="s">
        <v>146</v>
      </c>
      <c r="AQ5379" t="s">
        <v>64</v>
      </c>
      <c r="AR5379" t="s">
        <v>147</v>
      </c>
      <c r="AS5379" s="4">
        <v>45217.458333333336</v>
      </c>
      <c r="AT5379">
        <v>2022</v>
      </c>
      <c r="AU5379">
        <v>0.17219999999999999</v>
      </c>
      <c r="AV5379" t="s">
        <v>61</v>
      </c>
      <c r="AX5379" t="s">
        <v>148</v>
      </c>
      <c r="AY5379" t="s">
        <v>70</v>
      </c>
      <c r="AZ5379" t="s">
        <v>120</v>
      </c>
      <c r="BA5379" t="s">
        <v>120</v>
      </c>
      <c r="BB5379" t="s">
        <v>70</v>
      </c>
      <c r="BC5379" t="s">
        <v>70</v>
      </c>
      <c r="BD5379" t="s">
        <v>70</v>
      </c>
    </row>
    <row r="5380" spans="1:56" x14ac:dyDescent="0.3">
      <c r="A5380" t="s">
        <v>124</v>
      </c>
      <c r="B5380" t="s">
        <v>125</v>
      </c>
      <c r="C5380" t="s">
        <v>143</v>
      </c>
      <c r="D5380" s="11" t="s">
        <v>134</v>
      </c>
      <c r="E5380" t="s">
        <v>75</v>
      </c>
      <c r="F5380" t="s">
        <v>61</v>
      </c>
      <c r="G5380" t="s">
        <v>61</v>
      </c>
      <c r="H5380" t="s">
        <v>62</v>
      </c>
      <c r="I5380" t="s">
        <v>61</v>
      </c>
      <c r="J5380" t="s">
        <v>61</v>
      </c>
      <c r="K5380" t="s">
        <v>61</v>
      </c>
      <c r="L5380" t="s">
        <v>61</v>
      </c>
      <c r="M5380" t="s">
        <v>61</v>
      </c>
      <c r="N5380" t="s">
        <v>61</v>
      </c>
      <c r="O5380" t="s">
        <v>61</v>
      </c>
      <c r="P5380" t="s">
        <v>61</v>
      </c>
      <c r="Q5380" t="s">
        <v>61</v>
      </c>
      <c r="R5380" t="s">
        <v>61</v>
      </c>
      <c r="S5380" t="s">
        <v>61</v>
      </c>
      <c r="T5380" t="s">
        <v>61</v>
      </c>
      <c r="U5380" t="s">
        <v>61</v>
      </c>
      <c r="V5380" t="s">
        <v>61</v>
      </c>
      <c r="W5380" t="s">
        <v>61</v>
      </c>
      <c r="X5380" t="s">
        <v>61</v>
      </c>
      <c r="Y5380" t="s">
        <v>61</v>
      </c>
      <c r="Z5380" t="s">
        <v>61</v>
      </c>
      <c r="AA5380" t="s">
        <v>61</v>
      </c>
      <c r="AB5380" t="s">
        <v>61</v>
      </c>
      <c r="AC5380" t="s">
        <v>144</v>
      </c>
      <c r="AD5380" t="s">
        <v>61</v>
      </c>
      <c r="AE5380" t="s">
        <v>61</v>
      </c>
      <c r="AF5380" s="11" t="s">
        <v>61</v>
      </c>
      <c r="AG5380" t="s">
        <v>61</v>
      </c>
      <c r="AH5380" s="11" t="s">
        <v>61</v>
      </c>
      <c r="AI5380" t="s">
        <v>61</v>
      </c>
      <c r="AJ5380" t="s">
        <v>61</v>
      </c>
      <c r="AK5380" t="s">
        <v>64</v>
      </c>
      <c r="AL5380" t="s">
        <v>64</v>
      </c>
      <c r="AM5380" t="s">
        <v>64</v>
      </c>
      <c r="AN5380" t="s">
        <v>65</v>
      </c>
      <c r="AO5380" t="s">
        <v>145</v>
      </c>
      <c r="AP5380" t="s">
        <v>146</v>
      </c>
      <c r="AQ5380" t="s">
        <v>64</v>
      </c>
      <c r="AR5380" t="s">
        <v>147</v>
      </c>
      <c r="AS5380" s="4">
        <v>45217.458333333336</v>
      </c>
      <c r="AT5380">
        <v>2011</v>
      </c>
      <c r="AU5380">
        <v>0.20499999999999999</v>
      </c>
      <c r="AV5380" t="s">
        <v>61</v>
      </c>
      <c r="AX5380" t="s">
        <v>148</v>
      </c>
      <c r="AY5380" t="s">
        <v>70</v>
      </c>
      <c r="AZ5380" t="s">
        <v>120</v>
      </c>
      <c r="BA5380" t="s">
        <v>120</v>
      </c>
      <c r="BB5380" t="s">
        <v>70</v>
      </c>
      <c r="BC5380" t="s">
        <v>70</v>
      </c>
      <c r="BD5380" t="s">
        <v>70</v>
      </c>
    </row>
    <row r="5381" spans="1:56" x14ac:dyDescent="0.3">
      <c r="A5381" t="s">
        <v>124</v>
      </c>
      <c r="B5381" t="s">
        <v>125</v>
      </c>
      <c r="C5381" t="s">
        <v>143</v>
      </c>
      <c r="D5381" s="11" t="s">
        <v>134</v>
      </c>
      <c r="E5381" t="s">
        <v>75</v>
      </c>
      <c r="F5381" t="s">
        <v>61</v>
      </c>
      <c r="G5381" t="s">
        <v>61</v>
      </c>
      <c r="H5381" t="s">
        <v>62</v>
      </c>
      <c r="I5381" t="s">
        <v>61</v>
      </c>
      <c r="J5381" t="s">
        <v>61</v>
      </c>
      <c r="K5381" t="s">
        <v>61</v>
      </c>
      <c r="L5381" t="s">
        <v>61</v>
      </c>
      <c r="M5381" t="s">
        <v>61</v>
      </c>
      <c r="N5381" t="s">
        <v>61</v>
      </c>
      <c r="O5381" t="s">
        <v>61</v>
      </c>
      <c r="P5381" t="s">
        <v>61</v>
      </c>
      <c r="Q5381" t="s">
        <v>61</v>
      </c>
      <c r="R5381" t="s">
        <v>61</v>
      </c>
      <c r="S5381" t="s">
        <v>61</v>
      </c>
      <c r="T5381" t="s">
        <v>61</v>
      </c>
      <c r="U5381" t="s">
        <v>61</v>
      </c>
      <c r="V5381" t="s">
        <v>61</v>
      </c>
      <c r="W5381" t="s">
        <v>61</v>
      </c>
      <c r="X5381" t="s">
        <v>61</v>
      </c>
      <c r="Y5381" t="s">
        <v>61</v>
      </c>
      <c r="Z5381" t="s">
        <v>61</v>
      </c>
      <c r="AA5381" t="s">
        <v>61</v>
      </c>
      <c r="AB5381" t="s">
        <v>61</v>
      </c>
      <c r="AC5381" t="s">
        <v>144</v>
      </c>
      <c r="AD5381" t="s">
        <v>61</v>
      </c>
      <c r="AE5381" t="s">
        <v>61</v>
      </c>
      <c r="AF5381" s="11" t="s">
        <v>61</v>
      </c>
      <c r="AG5381" t="s">
        <v>61</v>
      </c>
      <c r="AH5381" s="11" t="s">
        <v>61</v>
      </c>
      <c r="AI5381" t="s">
        <v>61</v>
      </c>
      <c r="AJ5381" t="s">
        <v>61</v>
      </c>
      <c r="AK5381" t="s">
        <v>64</v>
      </c>
      <c r="AL5381" t="s">
        <v>64</v>
      </c>
      <c r="AM5381" t="s">
        <v>64</v>
      </c>
      <c r="AN5381" t="s">
        <v>65</v>
      </c>
      <c r="AO5381" t="s">
        <v>145</v>
      </c>
      <c r="AP5381" t="s">
        <v>146</v>
      </c>
      <c r="AQ5381" t="s">
        <v>64</v>
      </c>
      <c r="AR5381" t="s">
        <v>147</v>
      </c>
      <c r="AS5381" s="4">
        <v>45217.458333333336</v>
      </c>
      <c r="AT5381">
        <v>2012</v>
      </c>
      <c r="AU5381">
        <v>0.27810000000000001</v>
      </c>
      <c r="AV5381" t="s">
        <v>61</v>
      </c>
      <c r="AX5381" t="s">
        <v>148</v>
      </c>
      <c r="AY5381" t="s">
        <v>70</v>
      </c>
      <c r="AZ5381" t="s">
        <v>120</v>
      </c>
      <c r="BA5381" t="s">
        <v>120</v>
      </c>
      <c r="BB5381" t="s">
        <v>70</v>
      </c>
      <c r="BC5381" t="s">
        <v>70</v>
      </c>
      <c r="BD5381" t="s">
        <v>70</v>
      </c>
    </row>
    <row r="5382" spans="1:56" x14ac:dyDescent="0.3">
      <c r="A5382" t="s">
        <v>124</v>
      </c>
      <c r="B5382" t="s">
        <v>125</v>
      </c>
      <c r="C5382" t="s">
        <v>143</v>
      </c>
      <c r="D5382" s="11" t="s">
        <v>134</v>
      </c>
      <c r="E5382" t="s">
        <v>75</v>
      </c>
      <c r="F5382" t="s">
        <v>61</v>
      </c>
      <c r="G5382" t="s">
        <v>61</v>
      </c>
      <c r="H5382" t="s">
        <v>62</v>
      </c>
      <c r="I5382" t="s">
        <v>61</v>
      </c>
      <c r="J5382" t="s">
        <v>61</v>
      </c>
      <c r="K5382" t="s">
        <v>61</v>
      </c>
      <c r="L5382" t="s">
        <v>61</v>
      </c>
      <c r="M5382" t="s">
        <v>61</v>
      </c>
      <c r="N5382" t="s">
        <v>61</v>
      </c>
      <c r="O5382" t="s">
        <v>61</v>
      </c>
      <c r="P5382" t="s">
        <v>61</v>
      </c>
      <c r="Q5382" t="s">
        <v>61</v>
      </c>
      <c r="R5382" t="s">
        <v>61</v>
      </c>
      <c r="S5382" t="s">
        <v>61</v>
      </c>
      <c r="T5382" t="s">
        <v>61</v>
      </c>
      <c r="U5382" t="s">
        <v>61</v>
      </c>
      <c r="V5382" t="s">
        <v>61</v>
      </c>
      <c r="W5382" t="s">
        <v>61</v>
      </c>
      <c r="X5382" t="s">
        <v>61</v>
      </c>
      <c r="Y5382" t="s">
        <v>61</v>
      </c>
      <c r="Z5382" t="s">
        <v>61</v>
      </c>
      <c r="AA5382" t="s">
        <v>61</v>
      </c>
      <c r="AB5382" t="s">
        <v>61</v>
      </c>
      <c r="AC5382" t="s">
        <v>144</v>
      </c>
      <c r="AD5382" t="s">
        <v>61</v>
      </c>
      <c r="AE5382" t="s">
        <v>61</v>
      </c>
      <c r="AF5382" s="11" t="s">
        <v>61</v>
      </c>
      <c r="AG5382" t="s">
        <v>61</v>
      </c>
      <c r="AH5382" s="11" t="s">
        <v>61</v>
      </c>
      <c r="AI5382" t="s">
        <v>61</v>
      </c>
      <c r="AJ5382" t="s">
        <v>61</v>
      </c>
      <c r="AK5382" t="s">
        <v>64</v>
      </c>
      <c r="AL5382" t="s">
        <v>64</v>
      </c>
      <c r="AM5382" t="s">
        <v>64</v>
      </c>
      <c r="AN5382" t="s">
        <v>65</v>
      </c>
      <c r="AO5382" t="s">
        <v>145</v>
      </c>
      <c r="AP5382" t="s">
        <v>146</v>
      </c>
      <c r="AQ5382" t="s">
        <v>64</v>
      </c>
      <c r="AR5382" t="s">
        <v>147</v>
      </c>
      <c r="AS5382" s="4">
        <v>45217.458333333336</v>
      </c>
      <c r="AT5382">
        <v>2013</v>
      </c>
      <c r="AU5382">
        <v>0.27600000000000002</v>
      </c>
      <c r="AV5382" t="s">
        <v>61</v>
      </c>
      <c r="AX5382" t="s">
        <v>148</v>
      </c>
      <c r="AY5382" t="s">
        <v>70</v>
      </c>
      <c r="AZ5382" t="s">
        <v>120</v>
      </c>
      <c r="BA5382" t="s">
        <v>120</v>
      </c>
      <c r="BB5382" t="s">
        <v>70</v>
      </c>
      <c r="BC5382" t="s">
        <v>70</v>
      </c>
      <c r="BD5382" t="s">
        <v>70</v>
      </c>
    </row>
    <row r="5383" spans="1:56" x14ac:dyDescent="0.3">
      <c r="A5383" t="s">
        <v>124</v>
      </c>
      <c r="B5383" t="s">
        <v>125</v>
      </c>
      <c r="C5383" t="s">
        <v>143</v>
      </c>
      <c r="D5383" s="11" t="s">
        <v>134</v>
      </c>
      <c r="E5383" t="s">
        <v>75</v>
      </c>
      <c r="F5383" t="s">
        <v>61</v>
      </c>
      <c r="G5383" t="s">
        <v>61</v>
      </c>
      <c r="H5383" t="s">
        <v>62</v>
      </c>
      <c r="I5383" t="s">
        <v>61</v>
      </c>
      <c r="J5383" t="s">
        <v>61</v>
      </c>
      <c r="K5383" t="s">
        <v>61</v>
      </c>
      <c r="L5383" t="s">
        <v>61</v>
      </c>
      <c r="M5383" t="s">
        <v>61</v>
      </c>
      <c r="N5383" t="s">
        <v>61</v>
      </c>
      <c r="O5383" t="s">
        <v>61</v>
      </c>
      <c r="P5383" t="s">
        <v>61</v>
      </c>
      <c r="Q5383" t="s">
        <v>61</v>
      </c>
      <c r="R5383" t="s">
        <v>61</v>
      </c>
      <c r="S5383" t="s">
        <v>61</v>
      </c>
      <c r="T5383" t="s">
        <v>61</v>
      </c>
      <c r="U5383" t="s">
        <v>61</v>
      </c>
      <c r="V5383" t="s">
        <v>61</v>
      </c>
      <c r="W5383" t="s">
        <v>61</v>
      </c>
      <c r="X5383" t="s">
        <v>61</v>
      </c>
      <c r="Y5383" t="s">
        <v>61</v>
      </c>
      <c r="Z5383" t="s">
        <v>61</v>
      </c>
      <c r="AA5383" t="s">
        <v>61</v>
      </c>
      <c r="AB5383" t="s">
        <v>61</v>
      </c>
      <c r="AC5383" t="s">
        <v>144</v>
      </c>
      <c r="AD5383" t="s">
        <v>61</v>
      </c>
      <c r="AE5383" t="s">
        <v>61</v>
      </c>
      <c r="AF5383" s="11" t="s">
        <v>61</v>
      </c>
      <c r="AG5383" t="s">
        <v>61</v>
      </c>
      <c r="AH5383" s="11" t="s">
        <v>61</v>
      </c>
      <c r="AI5383" t="s">
        <v>61</v>
      </c>
      <c r="AJ5383" t="s">
        <v>61</v>
      </c>
      <c r="AK5383" t="s">
        <v>64</v>
      </c>
      <c r="AL5383" t="s">
        <v>64</v>
      </c>
      <c r="AM5383" t="s">
        <v>64</v>
      </c>
      <c r="AN5383" t="s">
        <v>65</v>
      </c>
      <c r="AO5383" t="s">
        <v>145</v>
      </c>
      <c r="AP5383" t="s">
        <v>146</v>
      </c>
      <c r="AQ5383" t="s">
        <v>64</v>
      </c>
      <c r="AR5383" t="s">
        <v>147</v>
      </c>
      <c r="AS5383" s="4">
        <v>45217.458333333336</v>
      </c>
      <c r="AT5383">
        <v>2014</v>
      </c>
      <c r="AU5383">
        <v>0.2291</v>
      </c>
      <c r="AV5383" t="s">
        <v>61</v>
      </c>
      <c r="AX5383" t="s">
        <v>148</v>
      </c>
      <c r="AY5383" t="s">
        <v>70</v>
      </c>
      <c r="AZ5383" t="s">
        <v>120</v>
      </c>
      <c r="BA5383" t="s">
        <v>120</v>
      </c>
      <c r="BB5383" t="s">
        <v>70</v>
      </c>
      <c r="BC5383" t="s">
        <v>70</v>
      </c>
      <c r="BD5383" t="s">
        <v>70</v>
      </c>
    </row>
    <row r="5384" spans="1:56" x14ac:dyDescent="0.3">
      <c r="A5384" t="s">
        <v>124</v>
      </c>
      <c r="B5384" t="s">
        <v>125</v>
      </c>
      <c r="C5384" t="s">
        <v>143</v>
      </c>
      <c r="D5384" s="11" t="s">
        <v>134</v>
      </c>
      <c r="E5384" t="s">
        <v>75</v>
      </c>
      <c r="F5384" t="s">
        <v>61</v>
      </c>
      <c r="G5384" t="s">
        <v>61</v>
      </c>
      <c r="H5384" t="s">
        <v>62</v>
      </c>
      <c r="I5384" t="s">
        <v>61</v>
      </c>
      <c r="J5384" t="s">
        <v>61</v>
      </c>
      <c r="K5384" t="s">
        <v>61</v>
      </c>
      <c r="L5384" t="s">
        <v>61</v>
      </c>
      <c r="M5384" t="s">
        <v>61</v>
      </c>
      <c r="N5384" t="s">
        <v>61</v>
      </c>
      <c r="O5384" t="s">
        <v>61</v>
      </c>
      <c r="P5384" t="s">
        <v>61</v>
      </c>
      <c r="Q5384" t="s">
        <v>61</v>
      </c>
      <c r="R5384" t="s">
        <v>61</v>
      </c>
      <c r="S5384" t="s">
        <v>61</v>
      </c>
      <c r="T5384" t="s">
        <v>61</v>
      </c>
      <c r="U5384" t="s">
        <v>61</v>
      </c>
      <c r="V5384" t="s">
        <v>61</v>
      </c>
      <c r="W5384" t="s">
        <v>61</v>
      </c>
      <c r="X5384" t="s">
        <v>61</v>
      </c>
      <c r="Y5384" t="s">
        <v>61</v>
      </c>
      <c r="Z5384" t="s">
        <v>61</v>
      </c>
      <c r="AA5384" t="s">
        <v>61</v>
      </c>
      <c r="AB5384" t="s">
        <v>61</v>
      </c>
      <c r="AC5384" t="s">
        <v>144</v>
      </c>
      <c r="AD5384" t="s">
        <v>61</v>
      </c>
      <c r="AE5384" t="s">
        <v>61</v>
      </c>
      <c r="AF5384" s="11" t="s">
        <v>61</v>
      </c>
      <c r="AG5384" t="s">
        <v>61</v>
      </c>
      <c r="AH5384" s="11" t="s">
        <v>61</v>
      </c>
      <c r="AI5384" t="s">
        <v>61</v>
      </c>
      <c r="AJ5384" t="s">
        <v>61</v>
      </c>
      <c r="AK5384" t="s">
        <v>64</v>
      </c>
      <c r="AL5384" t="s">
        <v>64</v>
      </c>
      <c r="AM5384" t="s">
        <v>64</v>
      </c>
      <c r="AN5384" t="s">
        <v>65</v>
      </c>
      <c r="AO5384" t="s">
        <v>145</v>
      </c>
      <c r="AP5384" t="s">
        <v>146</v>
      </c>
      <c r="AQ5384" t="s">
        <v>64</v>
      </c>
      <c r="AR5384" t="s">
        <v>147</v>
      </c>
      <c r="AS5384" s="4">
        <v>45217.458333333336</v>
      </c>
      <c r="AT5384">
        <v>2015</v>
      </c>
      <c r="AU5384">
        <v>0.19570000000000001</v>
      </c>
      <c r="AV5384" t="s">
        <v>61</v>
      </c>
      <c r="AX5384" t="s">
        <v>148</v>
      </c>
      <c r="AY5384" t="s">
        <v>70</v>
      </c>
      <c r="AZ5384" t="s">
        <v>120</v>
      </c>
      <c r="BA5384" t="s">
        <v>120</v>
      </c>
      <c r="BB5384" t="s">
        <v>70</v>
      </c>
      <c r="BC5384" t="s">
        <v>70</v>
      </c>
      <c r="BD5384" t="s">
        <v>70</v>
      </c>
    </row>
    <row r="5385" spans="1:56" x14ac:dyDescent="0.3">
      <c r="A5385" t="s">
        <v>124</v>
      </c>
      <c r="B5385" t="s">
        <v>125</v>
      </c>
      <c r="C5385" t="s">
        <v>143</v>
      </c>
      <c r="D5385" s="11" t="s">
        <v>134</v>
      </c>
      <c r="E5385" t="s">
        <v>75</v>
      </c>
      <c r="F5385" t="s">
        <v>61</v>
      </c>
      <c r="G5385" t="s">
        <v>61</v>
      </c>
      <c r="H5385" t="s">
        <v>62</v>
      </c>
      <c r="I5385" t="s">
        <v>61</v>
      </c>
      <c r="J5385" t="s">
        <v>61</v>
      </c>
      <c r="K5385" t="s">
        <v>61</v>
      </c>
      <c r="L5385" t="s">
        <v>61</v>
      </c>
      <c r="M5385" t="s">
        <v>61</v>
      </c>
      <c r="N5385" t="s">
        <v>61</v>
      </c>
      <c r="O5385" t="s">
        <v>61</v>
      </c>
      <c r="P5385" t="s">
        <v>61</v>
      </c>
      <c r="Q5385" t="s">
        <v>61</v>
      </c>
      <c r="R5385" t="s">
        <v>61</v>
      </c>
      <c r="S5385" t="s">
        <v>61</v>
      </c>
      <c r="T5385" t="s">
        <v>61</v>
      </c>
      <c r="U5385" t="s">
        <v>61</v>
      </c>
      <c r="V5385" t="s">
        <v>61</v>
      </c>
      <c r="W5385" t="s">
        <v>61</v>
      </c>
      <c r="X5385" t="s">
        <v>61</v>
      </c>
      <c r="Y5385" t="s">
        <v>61</v>
      </c>
      <c r="Z5385" t="s">
        <v>61</v>
      </c>
      <c r="AA5385" t="s">
        <v>61</v>
      </c>
      <c r="AB5385" t="s">
        <v>61</v>
      </c>
      <c r="AC5385" t="s">
        <v>144</v>
      </c>
      <c r="AD5385" t="s">
        <v>61</v>
      </c>
      <c r="AE5385" t="s">
        <v>61</v>
      </c>
      <c r="AF5385" s="11" t="s">
        <v>61</v>
      </c>
      <c r="AG5385" t="s">
        <v>61</v>
      </c>
      <c r="AH5385" s="11" t="s">
        <v>61</v>
      </c>
      <c r="AI5385" t="s">
        <v>61</v>
      </c>
      <c r="AJ5385" t="s">
        <v>61</v>
      </c>
      <c r="AK5385" t="s">
        <v>64</v>
      </c>
      <c r="AL5385" t="s">
        <v>64</v>
      </c>
      <c r="AM5385" t="s">
        <v>64</v>
      </c>
      <c r="AN5385" t="s">
        <v>65</v>
      </c>
      <c r="AO5385" t="s">
        <v>145</v>
      </c>
      <c r="AP5385" t="s">
        <v>146</v>
      </c>
      <c r="AQ5385" t="s">
        <v>64</v>
      </c>
      <c r="AR5385" t="s">
        <v>147</v>
      </c>
      <c r="AS5385" s="4">
        <v>45217.458333333336</v>
      </c>
      <c r="AT5385">
        <v>2016</v>
      </c>
      <c r="AU5385">
        <v>0.1527</v>
      </c>
      <c r="AV5385" t="s">
        <v>61</v>
      </c>
      <c r="AX5385" t="s">
        <v>148</v>
      </c>
      <c r="AY5385" t="s">
        <v>70</v>
      </c>
      <c r="AZ5385" t="s">
        <v>120</v>
      </c>
      <c r="BA5385" t="s">
        <v>120</v>
      </c>
      <c r="BB5385" t="s">
        <v>70</v>
      </c>
      <c r="BC5385" t="s">
        <v>70</v>
      </c>
      <c r="BD5385" t="s">
        <v>70</v>
      </c>
    </row>
    <row r="5386" spans="1:56" x14ac:dyDescent="0.3">
      <c r="A5386" t="s">
        <v>124</v>
      </c>
      <c r="B5386" t="s">
        <v>125</v>
      </c>
      <c r="C5386" t="s">
        <v>143</v>
      </c>
      <c r="D5386" s="11" t="s">
        <v>134</v>
      </c>
      <c r="E5386" t="s">
        <v>75</v>
      </c>
      <c r="F5386" t="s">
        <v>61</v>
      </c>
      <c r="G5386" t="s">
        <v>61</v>
      </c>
      <c r="H5386" t="s">
        <v>62</v>
      </c>
      <c r="I5386" t="s">
        <v>61</v>
      </c>
      <c r="J5386" t="s">
        <v>61</v>
      </c>
      <c r="K5386" t="s">
        <v>61</v>
      </c>
      <c r="L5386" t="s">
        <v>61</v>
      </c>
      <c r="M5386" t="s">
        <v>61</v>
      </c>
      <c r="N5386" t="s">
        <v>61</v>
      </c>
      <c r="O5386" t="s">
        <v>61</v>
      </c>
      <c r="P5386" t="s">
        <v>61</v>
      </c>
      <c r="Q5386" t="s">
        <v>61</v>
      </c>
      <c r="R5386" t="s">
        <v>61</v>
      </c>
      <c r="S5386" t="s">
        <v>61</v>
      </c>
      <c r="T5386" t="s">
        <v>61</v>
      </c>
      <c r="U5386" t="s">
        <v>61</v>
      </c>
      <c r="V5386" t="s">
        <v>61</v>
      </c>
      <c r="W5386" t="s">
        <v>61</v>
      </c>
      <c r="X5386" t="s">
        <v>61</v>
      </c>
      <c r="Y5386" t="s">
        <v>61</v>
      </c>
      <c r="Z5386" t="s">
        <v>61</v>
      </c>
      <c r="AA5386" t="s">
        <v>61</v>
      </c>
      <c r="AB5386" t="s">
        <v>61</v>
      </c>
      <c r="AC5386" t="s">
        <v>144</v>
      </c>
      <c r="AD5386" t="s">
        <v>61</v>
      </c>
      <c r="AE5386" t="s">
        <v>61</v>
      </c>
      <c r="AF5386" s="11" t="s">
        <v>61</v>
      </c>
      <c r="AG5386" t="s">
        <v>61</v>
      </c>
      <c r="AH5386" s="11" t="s">
        <v>61</v>
      </c>
      <c r="AI5386" t="s">
        <v>61</v>
      </c>
      <c r="AJ5386" t="s">
        <v>61</v>
      </c>
      <c r="AK5386" t="s">
        <v>64</v>
      </c>
      <c r="AL5386" t="s">
        <v>64</v>
      </c>
      <c r="AM5386" t="s">
        <v>64</v>
      </c>
      <c r="AN5386" t="s">
        <v>65</v>
      </c>
      <c r="AO5386" t="s">
        <v>145</v>
      </c>
      <c r="AP5386" t="s">
        <v>146</v>
      </c>
      <c r="AQ5386" t="s">
        <v>64</v>
      </c>
      <c r="AR5386" t="s">
        <v>147</v>
      </c>
      <c r="AS5386" s="4">
        <v>45217.458333333336</v>
      </c>
      <c r="AT5386">
        <v>2017</v>
      </c>
      <c r="AU5386">
        <v>0.18629999999999999</v>
      </c>
      <c r="AV5386" t="s">
        <v>61</v>
      </c>
      <c r="AX5386" t="s">
        <v>148</v>
      </c>
      <c r="AY5386" t="s">
        <v>70</v>
      </c>
      <c r="AZ5386" t="s">
        <v>120</v>
      </c>
      <c r="BA5386" t="s">
        <v>120</v>
      </c>
      <c r="BB5386" t="s">
        <v>70</v>
      </c>
      <c r="BC5386" t="s">
        <v>70</v>
      </c>
      <c r="BD5386" t="s">
        <v>70</v>
      </c>
    </row>
    <row r="5387" spans="1:56" x14ac:dyDescent="0.3">
      <c r="A5387" t="s">
        <v>124</v>
      </c>
      <c r="B5387" t="s">
        <v>125</v>
      </c>
      <c r="C5387" t="s">
        <v>143</v>
      </c>
      <c r="D5387" s="11" t="s">
        <v>134</v>
      </c>
      <c r="E5387" t="s">
        <v>75</v>
      </c>
      <c r="F5387" t="s">
        <v>61</v>
      </c>
      <c r="G5387" t="s">
        <v>61</v>
      </c>
      <c r="H5387" t="s">
        <v>62</v>
      </c>
      <c r="I5387" t="s">
        <v>61</v>
      </c>
      <c r="J5387" t="s">
        <v>61</v>
      </c>
      <c r="K5387" t="s">
        <v>61</v>
      </c>
      <c r="L5387" t="s">
        <v>61</v>
      </c>
      <c r="M5387" t="s">
        <v>61</v>
      </c>
      <c r="N5387" t="s">
        <v>61</v>
      </c>
      <c r="O5387" t="s">
        <v>61</v>
      </c>
      <c r="P5387" t="s">
        <v>61</v>
      </c>
      <c r="Q5387" t="s">
        <v>61</v>
      </c>
      <c r="R5387" t="s">
        <v>61</v>
      </c>
      <c r="S5387" t="s">
        <v>61</v>
      </c>
      <c r="T5387" t="s">
        <v>61</v>
      </c>
      <c r="U5387" t="s">
        <v>61</v>
      </c>
      <c r="V5387" t="s">
        <v>61</v>
      </c>
      <c r="W5387" t="s">
        <v>61</v>
      </c>
      <c r="X5387" t="s">
        <v>61</v>
      </c>
      <c r="Y5387" t="s">
        <v>61</v>
      </c>
      <c r="Z5387" t="s">
        <v>61</v>
      </c>
      <c r="AA5387" t="s">
        <v>61</v>
      </c>
      <c r="AB5387" t="s">
        <v>61</v>
      </c>
      <c r="AC5387" t="s">
        <v>144</v>
      </c>
      <c r="AD5387" t="s">
        <v>61</v>
      </c>
      <c r="AE5387" t="s">
        <v>61</v>
      </c>
      <c r="AF5387" s="11" t="s">
        <v>61</v>
      </c>
      <c r="AG5387" t="s">
        <v>61</v>
      </c>
      <c r="AH5387" s="11" t="s">
        <v>61</v>
      </c>
      <c r="AI5387" t="s">
        <v>61</v>
      </c>
      <c r="AJ5387" t="s">
        <v>61</v>
      </c>
      <c r="AK5387" t="s">
        <v>64</v>
      </c>
      <c r="AL5387" t="s">
        <v>64</v>
      </c>
      <c r="AM5387" t="s">
        <v>64</v>
      </c>
      <c r="AN5387" t="s">
        <v>65</v>
      </c>
      <c r="AO5387" t="s">
        <v>145</v>
      </c>
      <c r="AP5387" t="s">
        <v>146</v>
      </c>
      <c r="AQ5387" t="s">
        <v>64</v>
      </c>
      <c r="AR5387" t="s">
        <v>147</v>
      </c>
      <c r="AS5387" s="4">
        <v>45217.458333333336</v>
      </c>
      <c r="AT5387">
        <v>2018</v>
      </c>
      <c r="AU5387">
        <v>0.1893</v>
      </c>
      <c r="AV5387" t="s">
        <v>61</v>
      </c>
      <c r="AX5387" t="s">
        <v>148</v>
      </c>
      <c r="AY5387" t="s">
        <v>70</v>
      </c>
      <c r="AZ5387" t="s">
        <v>120</v>
      </c>
      <c r="BA5387" t="s">
        <v>120</v>
      </c>
      <c r="BB5387" t="s">
        <v>70</v>
      </c>
      <c r="BC5387" t="s">
        <v>70</v>
      </c>
      <c r="BD5387" t="s">
        <v>70</v>
      </c>
    </row>
    <row r="5388" spans="1:56" x14ac:dyDescent="0.3">
      <c r="A5388" t="s">
        <v>124</v>
      </c>
      <c r="B5388" t="s">
        <v>125</v>
      </c>
      <c r="C5388" t="s">
        <v>143</v>
      </c>
      <c r="D5388" s="11" t="s">
        <v>134</v>
      </c>
      <c r="E5388" t="s">
        <v>75</v>
      </c>
      <c r="F5388" t="s">
        <v>61</v>
      </c>
      <c r="G5388" t="s">
        <v>61</v>
      </c>
      <c r="H5388" t="s">
        <v>62</v>
      </c>
      <c r="I5388" t="s">
        <v>61</v>
      </c>
      <c r="J5388" t="s">
        <v>61</v>
      </c>
      <c r="K5388" t="s">
        <v>61</v>
      </c>
      <c r="L5388" t="s">
        <v>61</v>
      </c>
      <c r="M5388" t="s">
        <v>61</v>
      </c>
      <c r="N5388" t="s">
        <v>61</v>
      </c>
      <c r="O5388" t="s">
        <v>61</v>
      </c>
      <c r="P5388" t="s">
        <v>61</v>
      </c>
      <c r="Q5388" t="s">
        <v>61</v>
      </c>
      <c r="R5388" t="s">
        <v>61</v>
      </c>
      <c r="S5388" t="s">
        <v>61</v>
      </c>
      <c r="T5388" t="s">
        <v>61</v>
      </c>
      <c r="U5388" t="s">
        <v>61</v>
      </c>
      <c r="V5388" t="s">
        <v>61</v>
      </c>
      <c r="W5388" t="s">
        <v>61</v>
      </c>
      <c r="X5388" t="s">
        <v>61</v>
      </c>
      <c r="Y5388" t="s">
        <v>61</v>
      </c>
      <c r="Z5388" t="s">
        <v>61</v>
      </c>
      <c r="AA5388" t="s">
        <v>61</v>
      </c>
      <c r="AB5388" t="s">
        <v>61</v>
      </c>
      <c r="AC5388" t="s">
        <v>144</v>
      </c>
      <c r="AD5388" t="s">
        <v>61</v>
      </c>
      <c r="AE5388" t="s">
        <v>61</v>
      </c>
      <c r="AF5388" s="11" t="s">
        <v>61</v>
      </c>
      <c r="AG5388" t="s">
        <v>61</v>
      </c>
      <c r="AH5388" s="11" t="s">
        <v>61</v>
      </c>
      <c r="AI5388" t="s">
        <v>61</v>
      </c>
      <c r="AJ5388" t="s">
        <v>61</v>
      </c>
      <c r="AK5388" t="s">
        <v>64</v>
      </c>
      <c r="AL5388" t="s">
        <v>64</v>
      </c>
      <c r="AM5388" t="s">
        <v>64</v>
      </c>
      <c r="AN5388" t="s">
        <v>65</v>
      </c>
      <c r="AO5388" t="s">
        <v>145</v>
      </c>
      <c r="AP5388" t="s">
        <v>146</v>
      </c>
      <c r="AQ5388" t="s">
        <v>64</v>
      </c>
      <c r="AR5388" t="s">
        <v>147</v>
      </c>
      <c r="AS5388" s="4">
        <v>45217.458333333336</v>
      </c>
      <c r="AT5388">
        <v>2019</v>
      </c>
      <c r="AU5388">
        <v>0.2203</v>
      </c>
      <c r="AV5388" t="s">
        <v>61</v>
      </c>
      <c r="AX5388" t="s">
        <v>148</v>
      </c>
      <c r="AY5388" t="s">
        <v>70</v>
      </c>
      <c r="AZ5388" t="s">
        <v>120</v>
      </c>
      <c r="BA5388" t="s">
        <v>120</v>
      </c>
      <c r="BB5388" t="s">
        <v>70</v>
      </c>
      <c r="BC5388" t="s">
        <v>70</v>
      </c>
      <c r="BD5388" t="s">
        <v>70</v>
      </c>
    </row>
    <row r="5389" spans="1:56" x14ac:dyDescent="0.3">
      <c r="A5389" t="s">
        <v>124</v>
      </c>
      <c r="B5389" t="s">
        <v>125</v>
      </c>
      <c r="C5389" t="s">
        <v>143</v>
      </c>
      <c r="D5389" s="11" t="s">
        <v>134</v>
      </c>
      <c r="E5389" t="s">
        <v>75</v>
      </c>
      <c r="F5389" t="s">
        <v>61</v>
      </c>
      <c r="G5389" t="s">
        <v>61</v>
      </c>
      <c r="H5389" t="s">
        <v>62</v>
      </c>
      <c r="I5389" t="s">
        <v>61</v>
      </c>
      <c r="J5389" t="s">
        <v>61</v>
      </c>
      <c r="K5389" t="s">
        <v>61</v>
      </c>
      <c r="L5389" t="s">
        <v>61</v>
      </c>
      <c r="M5389" t="s">
        <v>61</v>
      </c>
      <c r="N5389" t="s">
        <v>61</v>
      </c>
      <c r="O5389" t="s">
        <v>61</v>
      </c>
      <c r="P5389" t="s">
        <v>61</v>
      </c>
      <c r="Q5389" t="s">
        <v>61</v>
      </c>
      <c r="R5389" t="s">
        <v>61</v>
      </c>
      <c r="S5389" t="s">
        <v>61</v>
      </c>
      <c r="T5389" t="s">
        <v>61</v>
      </c>
      <c r="U5389" t="s">
        <v>61</v>
      </c>
      <c r="V5389" t="s">
        <v>61</v>
      </c>
      <c r="W5389" t="s">
        <v>61</v>
      </c>
      <c r="X5389" t="s">
        <v>61</v>
      </c>
      <c r="Y5389" t="s">
        <v>61</v>
      </c>
      <c r="Z5389" t="s">
        <v>61</v>
      </c>
      <c r="AA5389" t="s">
        <v>61</v>
      </c>
      <c r="AB5389" t="s">
        <v>61</v>
      </c>
      <c r="AC5389" t="s">
        <v>144</v>
      </c>
      <c r="AD5389" t="s">
        <v>61</v>
      </c>
      <c r="AE5389" t="s">
        <v>61</v>
      </c>
      <c r="AF5389" s="11" t="s">
        <v>61</v>
      </c>
      <c r="AG5389" t="s">
        <v>61</v>
      </c>
      <c r="AH5389" s="11" t="s">
        <v>61</v>
      </c>
      <c r="AI5389" t="s">
        <v>61</v>
      </c>
      <c r="AJ5389" t="s">
        <v>61</v>
      </c>
      <c r="AK5389" t="s">
        <v>64</v>
      </c>
      <c r="AL5389" t="s">
        <v>64</v>
      </c>
      <c r="AM5389" t="s">
        <v>64</v>
      </c>
      <c r="AN5389" t="s">
        <v>65</v>
      </c>
      <c r="AO5389" t="s">
        <v>145</v>
      </c>
      <c r="AP5389" t="s">
        <v>146</v>
      </c>
      <c r="AQ5389" t="s">
        <v>64</v>
      </c>
      <c r="AR5389" t="s">
        <v>147</v>
      </c>
      <c r="AS5389" s="4">
        <v>45217.458333333336</v>
      </c>
      <c r="AT5389">
        <v>2020</v>
      </c>
      <c r="AU5389">
        <v>0.21329999999999999</v>
      </c>
      <c r="AV5389" t="s">
        <v>61</v>
      </c>
      <c r="AX5389" t="s">
        <v>148</v>
      </c>
      <c r="AY5389" t="s">
        <v>70</v>
      </c>
      <c r="AZ5389" t="s">
        <v>120</v>
      </c>
      <c r="BA5389" t="s">
        <v>120</v>
      </c>
      <c r="BB5389" t="s">
        <v>70</v>
      </c>
      <c r="BC5389" t="s">
        <v>70</v>
      </c>
      <c r="BD5389" t="s">
        <v>70</v>
      </c>
    </row>
    <row r="5390" spans="1:56" x14ac:dyDescent="0.3">
      <c r="A5390" t="s">
        <v>124</v>
      </c>
      <c r="B5390" t="s">
        <v>125</v>
      </c>
      <c r="C5390" t="s">
        <v>143</v>
      </c>
      <c r="D5390" s="11" t="s">
        <v>134</v>
      </c>
      <c r="E5390" t="s">
        <v>75</v>
      </c>
      <c r="F5390" t="s">
        <v>61</v>
      </c>
      <c r="G5390" t="s">
        <v>61</v>
      </c>
      <c r="H5390" t="s">
        <v>62</v>
      </c>
      <c r="I5390" t="s">
        <v>61</v>
      </c>
      <c r="J5390" t="s">
        <v>61</v>
      </c>
      <c r="K5390" t="s">
        <v>61</v>
      </c>
      <c r="L5390" t="s">
        <v>61</v>
      </c>
      <c r="M5390" t="s">
        <v>61</v>
      </c>
      <c r="N5390" t="s">
        <v>61</v>
      </c>
      <c r="O5390" t="s">
        <v>61</v>
      </c>
      <c r="P5390" t="s">
        <v>61</v>
      </c>
      <c r="Q5390" t="s">
        <v>61</v>
      </c>
      <c r="R5390" t="s">
        <v>61</v>
      </c>
      <c r="S5390" t="s">
        <v>61</v>
      </c>
      <c r="T5390" t="s">
        <v>61</v>
      </c>
      <c r="U5390" t="s">
        <v>61</v>
      </c>
      <c r="V5390" t="s">
        <v>61</v>
      </c>
      <c r="W5390" t="s">
        <v>61</v>
      </c>
      <c r="X5390" t="s">
        <v>61</v>
      </c>
      <c r="Y5390" t="s">
        <v>61</v>
      </c>
      <c r="Z5390" t="s">
        <v>61</v>
      </c>
      <c r="AA5390" t="s">
        <v>61</v>
      </c>
      <c r="AB5390" t="s">
        <v>61</v>
      </c>
      <c r="AC5390" t="s">
        <v>144</v>
      </c>
      <c r="AD5390" t="s">
        <v>61</v>
      </c>
      <c r="AE5390" t="s">
        <v>61</v>
      </c>
      <c r="AF5390" s="11" t="s">
        <v>61</v>
      </c>
      <c r="AG5390" t="s">
        <v>61</v>
      </c>
      <c r="AH5390" s="11" t="s">
        <v>61</v>
      </c>
      <c r="AI5390" t="s">
        <v>61</v>
      </c>
      <c r="AJ5390" t="s">
        <v>61</v>
      </c>
      <c r="AK5390" t="s">
        <v>64</v>
      </c>
      <c r="AL5390" t="s">
        <v>64</v>
      </c>
      <c r="AM5390" t="s">
        <v>64</v>
      </c>
      <c r="AN5390" t="s">
        <v>65</v>
      </c>
      <c r="AO5390" t="s">
        <v>145</v>
      </c>
      <c r="AP5390" t="s">
        <v>146</v>
      </c>
      <c r="AQ5390" t="s">
        <v>64</v>
      </c>
      <c r="AR5390" t="s">
        <v>147</v>
      </c>
      <c r="AS5390" s="4">
        <v>45217.458333333336</v>
      </c>
      <c r="AT5390">
        <v>2021</v>
      </c>
      <c r="AU5390">
        <v>0.1976</v>
      </c>
      <c r="AV5390" t="s">
        <v>61</v>
      </c>
      <c r="AX5390" t="s">
        <v>148</v>
      </c>
      <c r="AY5390" t="s">
        <v>70</v>
      </c>
      <c r="AZ5390" t="s">
        <v>120</v>
      </c>
      <c r="BA5390" t="s">
        <v>120</v>
      </c>
      <c r="BB5390" t="s">
        <v>70</v>
      </c>
      <c r="BC5390" t="s">
        <v>70</v>
      </c>
      <c r="BD5390" t="s">
        <v>70</v>
      </c>
    </row>
    <row r="5391" spans="1:56" x14ac:dyDescent="0.3">
      <c r="A5391" t="s">
        <v>124</v>
      </c>
      <c r="B5391" t="s">
        <v>125</v>
      </c>
      <c r="C5391" t="s">
        <v>143</v>
      </c>
      <c r="D5391" s="11" t="s">
        <v>134</v>
      </c>
      <c r="E5391" t="s">
        <v>75</v>
      </c>
      <c r="F5391" t="s">
        <v>61</v>
      </c>
      <c r="G5391" t="s">
        <v>61</v>
      </c>
      <c r="H5391" t="s">
        <v>62</v>
      </c>
      <c r="I5391" t="s">
        <v>61</v>
      </c>
      <c r="J5391" t="s">
        <v>61</v>
      </c>
      <c r="K5391" t="s">
        <v>61</v>
      </c>
      <c r="L5391" t="s">
        <v>61</v>
      </c>
      <c r="M5391" t="s">
        <v>61</v>
      </c>
      <c r="N5391" t="s">
        <v>61</v>
      </c>
      <c r="O5391" t="s">
        <v>61</v>
      </c>
      <c r="P5391" t="s">
        <v>61</v>
      </c>
      <c r="Q5391" t="s">
        <v>61</v>
      </c>
      <c r="R5391" t="s">
        <v>61</v>
      </c>
      <c r="S5391" t="s">
        <v>61</v>
      </c>
      <c r="T5391" t="s">
        <v>61</v>
      </c>
      <c r="U5391" t="s">
        <v>61</v>
      </c>
      <c r="V5391" t="s">
        <v>61</v>
      </c>
      <c r="W5391" t="s">
        <v>61</v>
      </c>
      <c r="X5391" t="s">
        <v>61</v>
      </c>
      <c r="Y5391" t="s">
        <v>61</v>
      </c>
      <c r="Z5391" t="s">
        <v>61</v>
      </c>
      <c r="AA5391" t="s">
        <v>61</v>
      </c>
      <c r="AB5391" t="s">
        <v>61</v>
      </c>
      <c r="AC5391" t="s">
        <v>144</v>
      </c>
      <c r="AD5391" t="s">
        <v>61</v>
      </c>
      <c r="AE5391" t="s">
        <v>61</v>
      </c>
      <c r="AF5391" s="11" t="s">
        <v>61</v>
      </c>
      <c r="AG5391" t="s">
        <v>61</v>
      </c>
      <c r="AH5391" s="11" t="s">
        <v>61</v>
      </c>
      <c r="AI5391" t="s">
        <v>61</v>
      </c>
      <c r="AJ5391" t="s">
        <v>61</v>
      </c>
      <c r="AK5391" t="s">
        <v>64</v>
      </c>
      <c r="AL5391" t="s">
        <v>64</v>
      </c>
      <c r="AM5391" t="s">
        <v>64</v>
      </c>
      <c r="AN5391" t="s">
        <v>65</v>
      </c>
      <c r="AO5391" t="s">
        <v>145</v>
      </c>
      <c r="AP5391" t="s">
        <v>146</v>
      </c>
      <c r="AQ5391" t="s">
        <v>64</v>
      </c>
      <c r="AR5391" t="s">
        <v>147</v>
      </c>
      <c r="AS5391" s="4">
        <v>45217.458333333336</v>
      </c>
      <c r="AT5391">
        <v>2022</v>
      </c>
      <c r="AU5391">
        <v>0.26069999999999999</v>
      </c>
      <c r="AV5391" t="s">
        <v>61</v>
      </c>
      <c r="AX5391" t="s">
        <v>148</v>
      </c>
      <c r="AY5391" t="s">
        <v>70</v>
      </c>
      <c r="AZ5391" t="s">
        <v>120</v>
      </c>
      <c r="BA5391" t="s">
        <v>120</v>
      </c>
      <c r="BB5391" t="s">
        <v>70</v>
      </c>
      <c r="BC5391" t="s">
        <v>70</v>
      </c>
      <c r="BD5391" t="s">
        <v>70</v>
      </c>
    </row>
    <row r="5392" spans="1:56" x14ac:dyDescent="0.3">
      <c r="A5392" t="s">
        <v>124</v>
      </c>
      <c r="B5392" t="s">
        <v>125</v>
      </c>
      <c r="C5392" t="s">
        <v>143</v>
      </c>
      <c r="D5392" s="11" t="s">
        <v>134</v>
      </c>
      <c r="E5392" t="s">
        <v>76</v>
      </c>
      <c r="F5392" t="s">
        <v>61</v>
      </c>
      <c r="G5392" t="s">
        <v>61</v>
      </c>
      <c r="H5392" s="11" t="s">
        <v>71</v>
      </c>
      <c r="I5392" t="s">
        <v>61</v>
      </c>
      <c r="J5392" t="s">
        <v>61</v>
      </c>
      <c r="K5392" t="s">
        <v>61</v>
      </c>
      <c r="L5392" t="s">
        <v>61</v>
      </c>
      <c r="M5392" t="s">
        <v>61</v>
      </c>
      <c r="N5392" t="s">
        <v>61</v>
      </c>
      <c r="O5392" t="s">
        <v>61</v>
      </c>
      <c r="P5392" t="s">
        <v>61</v>
      </c>
      <c r="Q5392" t="s">
        <v>61</v>
      </c>
      <c r="R5392" t="s">
        <v>61</v>
      </c>
      <c r="S5392" t="s">
        <v>61</v>
      </c>
      <c r="T5392" t="s">
        <v>61</v>
      </c>
      <c r="U5392" t="s">
        <v>61</v>
      </c>
      <c r="V5392" t="s">
        <v>61</v>
      </c>
      <c r="W5392" t="s">
        <v>61</v>
      </c>
      <c r="X5392" t="s">
        <v>61</v>
      </c>
      <c r="Y5392" t="s">
        <v>61</v>
      </c>
      <c r="Z5392" t="s">
        <v>61</v>
      </c>
      <c r="AA5392" t="s">
        <v>61</v>
      </c>
      <c r="AB5392" t="s">
        <v>61</v>
      </c>
      <c r="AC5392" t="s">
        <v>144</v>
      </c>
      <c r="AD5392" t="s">
        <v>61</v>
      </c>
      <c r="AE5392" t="s">
        <v>61</v>
      </c>
      <c r="AF5392" s="11" t="s">
        <v>61</v>
      </c>
      <c r="AG5392" t="s">
        <v>61</v>
      </c>
      <c r="AH5392" s="11" t="s">
        <v>61</v>
      </c>
      <c r="AI5392" t="s">
        <v>61</v>
      </c>
      <c r="AJ5392" t="s">
        <v>61</v>
      </c>
      <c r="AK5392" t="s">
        <v>64</v>
      </c>
      <c r="AL5392" t="s">
        <v>64</v>
      </c>
      <c r="AM5392" t="s">
        <v>64</v>
      </c>
      <c r="AN5392" t="s">
        <v>65</v>
      </c>
      <c r="AO5392" t="s">
        <v>145</v>
      </c>
      <c r="AP5392" t="s">
        <v>146</v>
      </c>
      <c r="AQ5392" t="s">
        <v>64</v>
      </c>
      <c r="AR5392" t="s">
        <v>147</v>
      </c>
      <c r="AS5392" s="4">
        <v>45217.458333333336</v>
      </c>
      <c r="AT5392">
        <v>2011</v>
      </c>
      <c r="AU5392">
        <v>0.10970000000000001</v>
      </c>
      <c r="AV5392" t="s">
        <v>61</v>
      </c>
      <c r="AX5392" t="s">
        <v>148</v>
      </c>
      <c r="AY5392" t="s">
        <v>70</v>
      </c>
      <c r="AZ5392" t="s">
        <v>120</v>
      </c>
      <c r="BA5392" t="s">
        <v>120</v>
      </c>
      <c r="BB5392" t="s">
        <v>70</v>
      </c>
      <c r="BC5392" t="s">
        <v>70</v>
      </c>
      <c r="BD5392" t="s">
        <v>70</v>
      </c>
    </row>
    <row r="5393" spans="1:56" x14ac:dyDescent="0.3">
      <c r="A5393" t="s">
        <v>124</v>
      </c>
      <c r="B5393" t="s">
        <v>125</v>
      </c>
      <c r="C5393" t="s">
        <v>143</v>
      </c>
      <c r="D5393" s="11" t="s">
        <v>134</v>
      </c>
      <c r="E5393" t="s">
        <v>76</v>
      </c>
      <c r="F5393" t="s">
        <v>61</v>
      </c>
      <c r="G5393" t="s">
        <v>61</v>
      </c>
      <c r="H5393" s="11" t="s">
        <v>71</v>
      </c>
      <c r="I5393" t="s">
        <v>61</v>
      </c>
      <c r="J5393" t="s">
        <v>61</v>
      </c>
      <c r="K5393" t="s">
        <v>61</v>
      </c>
      <c r="L5393" t="s">
        <v>61</v>
      </c>
      <c r="M5393" t="s">
        <v>61</v>
      </c>
      <c r="N5393" t="s">
        <v>61</v>
      </c>
      <c r="O5393" t="s">
        <v>61</v>
      </c>
      <c r="P5393" t="s">
        <v>61</v>
      </c>
      <c r="Q5393" t="s">
        <v>61</v>
      </c>
      <c r="R5393" t="s">
        <v>61</v>
      </c>
      <c r="S5393" t="s">
        <v>61</v>
      </c>
      <c r="T5393" t="s">
        <v>61</v>
      </c>
      <c r="U5393" t="s">
        <v>61</v>
      </c>
      <c r="V5393" t="s">
        <v>61</v>
      </c>
      <c r="W5393" t="s">
        <v>61</v>
      </c>
      <c r="X5393" t="s">
        <v>61</v>
      </c>
      <c r="Y5393" t="s">
        <v>61</v>
      </c>
      <c r="Z5393" t="s">
        <v>61</v>
      </c>
      <c r="AA5393" t="s">
        <v>61</v>
      </c>
      <c r="AB5393" t="s">
        <v>61</v>
      </c>
      <c r="AC5393" t="s">
        <v>144</v>
      </c>
      <c r="AD5393" t="s">
        <v>61</v>
      </c>
      <c r="AE5393" t="s">
        <v>61</v>
      </c>
      <c r="AF5393" s="11" t="s">
        <v>61</v>
      </c>
      <c r="AG5393" t="s">
        <v>61</v>
      </c>
      <c r="AH5393" s="11" t="s">
        <v>61</v>
      </c>
      <c r="AI5393" t="s">
        <v>61</v>
      </c>
      <c r="AJ5393" t="s">
        <v>61</v>
      </c>
      <c r="AK5393" t="s">
        <v>64</v>
      </c>
      <c r="AL5393" t="s">
        <v>64</v>
      </c>
      <c r="AM5393" t="s">
        <v>64</v>
      </c>
      <c r="AN5393" t="s">
        <v>65</v>
      </c>
      <c r="AO5393" t="s">
        <v>145</v>
      </c>
      <c r="AP5393" t="s">
        <v>146</v>
      </c>
      <c r="AQ5393" t="s">
        <v>64</v>
      </c>
      <c r="AR5393" t="s">
        <v>147</v>
      </c>
      <c r="AS5393" s="4">
        <v>45217.458333333336</v>
      </c>
      <c r="AT5393">
        <v>2012</v>
      </c>
      <c r="AU5393">
        <v>0.1028</v>
      </c>
      <c r="AV5393" t="s">
        <v>61</v>
      </c>
      <c r="AX5393" t="s">
        <v>148</v>
      </c>
      <c r="AY5393" t="s">
        <v>70</v>
      </c>
      <c r="AZ5393" t="s">
        <v>120</v>
      </c>
      <c r="BA5393" t="s">
        <v>120</v>
      </c>
      <c r="BB5393" t="s">
        <v>70</v>
      </c>
      <c r="BC5393" t="s">
        <v>70</v>
      </c>
      <c r="BD5393" t="s">
        <v>70</v>
      </c>
    </row>
    <row r="5394" spans="1:56" x14ac:dyDescent="0.3">
      <c r="A5394" t="s">
        <v>124</v>
      </c>
      <c r="B5394" t="s">
        <v>125</v>
      </c>
      <c r="C5394" t="s">
        <v>143</v>
      </c>
      <c r="D5394" s="11" t="s">
        <v>134</v>
      </c>
      <c r="E5394" t="s">
        <v>76</v>
      </c>
      <c r="F5394" t="s">
        <v>61</v>
      </c>
      <c r="G5394" t="s">
        <v>61</v>
      </c>
      <c r="H5394" s="11" t="s">
        <v>71</v>
      </c>
      <c r="I5394" t="s">
        <v>61</v>
      </c>
      <c r="J5394" t="s">
        <v>61</v>
      </c>
      <c r="K5394" t="s">
        <v>61</v>
      </c>
      <c r="L5394" t="s">
        <v>61</v>
      </c>
      <c r="M5394" t="s">
        <v>61</v>
      </c>
      <c r="N5394" t="s">
        <v>61</v>
      </c>
      <c r="O5394" t="s">
        <v>61</v>
      </c>
      <c r="P5394" t="s">
        <v>61</v>
      </c>
      <c r="Q5394" t="s">
        <v>61</v>
      </c>
      <c r="R5394" t="s">
        <v>61</v>
      </c>
      <c r="S5394" t="s">
        <v>61</v>
      </c>
      <c r="T5394" t="s">
        <v>61</v>
      </c>
      <c r="U5394" t="s">
        <v>61</v>
      </c>
      <c r="V5394" t="s">
        <v>61</v>
      </c>
      <c r="W5394" t="s">
        <v>61</v>
      </c>
      <c r="X5394" t="s">
        <v>61</v>
      </c>
      <c r="Y5394" t="s">
        <v>61</v>
      </c>
      <c r="Z5394" t="s">
        <v>61</v>
      </c>
      <c r="AA5394" t="s">
        <v>61</v>
      </c>
      <c r="AB5394" t="s">
        <v>61</v>
      </c>
      <c r="AC5394" t="s">
        <v>144</v>
      </c>
      <c r="AD5394" t="s">
        <v>61</v>
      </c>
      <c r="AE5394" t="s">
        <v>61</v>
      </c>
      <c r="AF5394" s="11" t="s">
        <v>61</v>
      </c>
      <c r="AG5394" t="s">
        <v>61</v>
      </c>
      <c r="AH5394" s="11" t="s">
        <v>61</v>
      </c>
      <c r="AI5394" t="s">
        <v>61</v>
      </c>
      <c r="AJ5394" t="s">
        <v>61</v>
      </c>
      <c r="AK5394" t="s">
        <v>64</v>
      </c>
      <c r="AL5394" t="s">
        <v>64</v>
      </c>
      <c r="AM5394" t="s">
        <v>64</v>
      </c>
      <c r="AN5394" t="s">
        <v>65</v>
      </c>
      <c r="AO5394" t="s">
        <v>145</v>
      </c>
      <c r="AP5394" t="s">
        <v>146</v>
      </c>
      <c r="AQ5394" t="s">
        <v>64</v>
      </c>
      <c r="AR5394" t="s">
        <v>147</v>
      </c>
      <c r="AS5394" s="4">
        <v>45217.458333333336</v>
      </c>
      <c r="AT5394">
        <v>2013</v>
      </c>
      <c r="AU5394">
        <v>0.1012</v>
      </c>
      <c r="AV5394" t="s">
        <v>61</v>
      </c>
      <c r="AX5394" t="s">
        <v>148</v>
      </c>
      <c r="AY5394" t="s">
        <v>70</v>
      </c>
      <c r="AZ5394" t="s">
        <v>120</v>
      </c>
      <c r="BA5394" t="s">
        <v>120</v>
      </c>
      <c r="BB5394" t="s">
        <v>70</v>
      </c>
      <c r="BC5394" t="s">
        <v>70</v>
      </c>
      <c r="BD5394" t="s">
        <v>70</v>
      </c>
    </row>
    <row r="5395" spans="1:56" x14ac:dyDescent="0.3">
      <c r="A5395" t="s">
        <v>124</v>
      </c>
      <c r="B5395" t="s">
        <v>125</v>
      </c>
      <c r="C5395" t="s">
        <v>143</v>
      </c>
      <c r="D5395" s="11" t="s">
        <v>134</v>
      </c>
      <c r="E5395" t="s">
        <v>76</v>
      </c>
      <c r="F5395" t="s">
        <v>61</v>
      </c>
      <c r="G5395" t="s">
        <v>61</v>
      </c>
      <c r="H5395" s="11" t="s">
        <v>71</v>
      </c>
      <c r="I5395" t="s">
        <v>61</v>
      </c>
      <c r="J5395" t="s">
        <v>61</v>
      </c>
      <c r="K5395" t="s">
        <v>61</v>
      </c>
      <c r="L5395" t="s">
        <v>61</v>
      </c>
      <c r="M5395" t="s">
        <v>61</v>
      </c>
      <c r="N5395" t="s">
        <v>61</v>
      </c>
      <c r="O5395" t="s">
        <v>61</v>
      </c>
      <c r="P5395" t="s">
        <v>61</v>
      </c>
      <c r="Q5395" t="s">
        <v>61</v>
      </c>
      <c r="R5395" t="s">
        <v>61</v>
      </c>
      <c r="S5395" t="s">
        <v>61</v>
      </c>
      <c r="T5395" t="s">
        <v>61</v>
      </c>
      <c r="U5395" t="s">
        <v>61</v>
      </c>
      <c r="V5395" t="s">
        <v>61</v>
      </c>
      <c r="W5395" t="s">
        <v>61</v>
      </c>
      <c r="X5395" t="s">
        <v>61</v>
      </c>
      <c r="Y5395" t="s">
        <v>61</v>
      </c>
      <c r="Z5395" t="s">
        <v>61</v>
      </c>
      <c r="AA5395" t="s">
        <v>61</v>
      </c>
      <c r="AB5395" t="s">
        <v>61</v>
      </c>
      <c r="AC5395" t="s">
        <v>144</v>
      </c>
      <c r="AD5395" t="s">
        <v>61</v>
      </c>
      <c r="AE5395" t="s">
        <v>61</v>
      </c>
      <c r="AF5395" s="11" t="s">
        <v>61</v>
      </c>
      <c r="AG5395" t="s">
        <v>61</v>
      </c>
      <c r="AH5395" s="11" t="s">
        <v>61</v>
      </c>
      <c r="AI5395" t="s">
        <v>61</v>
      </c>
      <c r="AJ5395" t="s">
        <v>61</v>
      </c>
      <c r="AK5395" t="s">
        <v>64</v>
      </c>
      <c r="AL5395" t="s">
        <v>64</v>
      </c>
      <c r="AM5395" t="s">
        <v>64</v>
      </c>
      <c r="AN5395" t="s">
        <v>65</v>
      </c>
      <c r="AO5395" t="s">
        <v>145</v>
      </c>
      <c r="AP5395" t="s">
        <v>146</v>
      </c>
      <c r="AQ5395" t="s">
        <v>64</v>
      </c>
      <c r="AR5395" t="s">
        <v>147</v>
      </c>
      <c r="AS5395" s="4">
        <v>45217.458333333336</v>
      </c>
      <c r="AT5395">
        <v>2014</v>
      </c>
      <c r="AU5395">
        <v>8.1900000000000001E-2</v>
      </c>
      <c r="AV5395" t="s">
        <v>61</v>
      </c>
      <c r="AX5395" t="s">
        <v>148</v>
      </c>
      <c r="AY5395" t="s">
        <v>70</v>
      </c>
      <c r="AZ5395" t="s">
        <v>120</v>
      </c>
      <c r="BA5395" t="s">
        <v>120</v>
      </c>
      <c r="BB5395" t="s">
        <v>70</v>
      </c>
      <c r="BC5395" t="s">
        <v>70</v>
      </c>
      <c r="BD5395" t="s">
        <v>70</v>
      </c>
    </row>
    <row r="5396" spans="1:56" x14ac:dyDescent="0.3">
      <c r="A5396" t="s">
        <v>124</v>
      </c>
      <c r="B5396" t="s">
        <v>125</v>
      </c>
      <c r="C5396" t="s">
        <v>143</v>
      </c>
      <c r="D5396" s="11" t="s">
        <v>134</v>
      </c>
      <c r="E5396" t="s">
        <v>76</v>
      </c>
      <c r="F5396" t="s">
        <v>61</v>
      </c>
      <c r="G5396" t="s">
        <v>61</v>
      </c>
      <c r="H5396" s="11" t="s">
        <v>71</v>
      </c>
      <c r="I5396" t="s">
        <v>61</v>
      </c>
      <c r="J5396" t="s">
        <v>61</v>
      </c>
      <c r="K5396" t="s">
        <v>61</v>
      </c>
      <c r="L5396" t="s">
        <v>61</v>
      </c>
      <c r="M5396" t="s">
        <v>61</v>
      </c>
      <c r="N5396" t="s">
        <v>61</v>
      </c>
      <c r="O5396" t="s">
        <v>61</v>
      </c>
      <c r="P5396" t="s">
        <v>61</v>
      </c>
      <c r="Q5396" t="s">
        <v>61</v>
      </c>
      <c r="R5396" t="s">
        <v>61</v>
      </c>
      <c r="S5396" t="s">
        <v>61</v>
      </c>
      <c r="T5396" t="s">
        <v>61</v>
      </c>
      <c r="U5396" t="s">
        <v>61</v>
      </c>
      <c r="V5396" t="s">
        <v>61</v>
      </c>
      <c r="W5396" t="s">
        <v>61</v>
      </c>
      <c r="X5396" t="s">
        <v>61</v>
      </c>
      <c r="Y5396" t="s">
        <v>61</v>
      </c>
      <c r="Z5396" t="s">
        <v>61</v>
      </c>
      <c r="AA5396" t="s">
        <v>61</v>
      </c>
      <c r="AB5396" t="s">
        <v>61</v>
      </c>
      <c r="AC5396" t="s">
        <v>144</v>
      </c>
      <c r="AD5396" t="s">
        <v>61</v>
      </c>
      <c r="AE5396" t="s">
        <v>61</v>
      </c>
      <c r="AF5396" s="11" t="s">
        <v>61</v>
      </c>
      <c r="AG5396" t="s">
        <v>61</v>
      </c>
      <c r="AH5396" s="11" t="s">
        <v>61</v>
      </c>
      <c r="AI5396" t="s">
        <v>61</v>
      </c>
      <c r="AJ5396" t="s">
        <v>61</v>
      </c>
      <c r="AK5396" t="s">
        <v>64</v>
      </c>
      <c r="AL5396" t="s">
        <v>64</v>
      </c>
      <c r="AM5396" t="s">
        <v>64</v>
      </c>
      <c r="AN5396" t="s">
        <v>65</v>
      </c>
      <c r="AO5396" t="s">
        <v>145</v>
      </c>
      <c r="AP5396" t="s">
        <v>146</v>
      </c>
      <c r="AQ5396" t="s">
        <v>64</v>
      </c>
      <c r="AR5396" t="s">
        <v>147</v>
      </c>
      <c r="AS5396" s="4">
        <v>45217.458333333336</v>
      </c>
      <c r="AT5396">
        <v>2015</v>
      </c>
      <c r="AU5396">
        <v>7.6100000000000001E-2</v>
      </c>
      <c r="AV5396" t="s">
        <v>61</v>
      </c>
      <c r="AX5396" t="s">
        <v>148</v>
      </c>
      <c r="AY5396" t="s">
        <v>70</v>
      </c>
      <c r="AZ5396" t="s">
        <v>120</v>
      </c>
      <c r="BA5396" t="s">
        <v>120</v>
      </c>
      <c r="BB5396" t="s">
        <v>70</v>
      </c>
      <c r="BC5396" t="s">
        <v>70</v>
      </c>
      <c r="BD5396" t="s">
        <v>70</v>
      </c>
    </row>
    <row r="5397" spans="1:56" x14ac:dyDescent="0.3">
      <c r="A5397" t="s">
        <v>124</v>
      </c>
      <c r="B5397" t="s">
        <v>125</v>
      </c>
      <c r="C5397" t="s">
        <v>143</v>
      </c>
      <c r="D5397" s="11" t="s">
        <v>134</v>
      </c>
      <c r="E5397" t="s">
        <v>76</v>
      </c>
      <c r="F5397" t="s">
        <v>61</v>
      </c>
      <c r="G5397" t="s">
        <v>61</v>
      </c>
      <c r="H5397" s="11" t="s">
        <v>71</v>
      </c>
      <c r="I5397" t="s">
        <v>61</v>
      </c>
      <c r="J5397" t="s">
        <v>61</v>
      </c>
      <c r="K5397" t="s">
        <v>61</v>
      </c>
      <c r="L5397" t="s">
        <v>61</v>
      </c>
      <c r="M5397" t="s">
        <v>61</v>
      </c>
      <c r="N5397" t="s">
        <v>61</v>
      </c>
      <c r="O5397" t="s">
        <v>61</v>
      </c>
      <c r="P5397" t="s">
        <v>61</v>
      </c>
      <c r="Q5397" t="s">
        <v>61</v>
      </c>
      <c r="R5397" t="s">
        <v>61</v>
      </c>
      <c r="S5397" t="s">
        <v>61</v>
      </c>
      <c r="T5397" t="s">
        <v>61</v>
      </c>
      <c r="U5397" t="s">
        <v>61</v>
      </c>
      <c r="V5397" t="s">
        <v>61</v>
      </c>
      <c r="W5397" t="s">
        <v>61</v>
      </c>
      <c r="X5397" t="s">
        <v>61</v>
      </c>
      <c r="Y5397" t="s">
        <v>61</v>
      </c>
      <c r="Z5397" t="s">
        <v>61</v>
      </c>
      <c r="AA5397" t="s">
        <v>61</v>
      </c>
      <c r="AB5397" t="s">
        <v>61</v>
      </c>
      <c r="AC5397" t="s">
        <v>144</v>
      </c>
      <c r="AD5397" t="s">
        <v>61</v>
      </c>
      <c r="AE5397" t="s">
        <v>61</v>
      </c>
      <c r="AF5397" s="11" t="s">
        <v>61</v>
      </c>
      <c r="AG5397" t="s">
        <v>61</v>
      </c>
      <c r="AH5397" s="11" t="s">
        <v>61</v>
      </c>
      <c r="AI5397" t="s">
        <v>61</v>
      </c>
      <c r="AJ5397" t="s">
        <v>61</v>
      </c>
      <c r="AK5397" t="s">
        <v>64</v>
      </c>
      <c r="AL5397" t="s">
        <v>64</v>
      </c>
      <c r="AM5397" t="s">
        <v>64</v>
      </c>
      <c r="AN5397" t="s">
        <v>65</v>
      </c>
      <c r="AO5397" t="s">
        <v>145</v>
      </c>
      <c r="AP5397" t="s">
        <v>146</v>
      </c>
      <c r="AQ5397" t="s">
        <v>64</v>
      </c>
      <c r="AR5397" t="s">
        <v>147</v>
      </c>
      <c r="AS5397" s="4">
        <v>45217.458333333336</v>
      </c>
      <c r="AT5397">
        <v>2016</v>
      </c>
      <c r="AU5397">
        <v>7.1999999999999995E-2</v>
      </c>
      <c r="AV5397" t="s">
        <v>61</v>
      </c>
      <c r="AX5397" t="s">
        <v>148</v>
      </c>
      <c r="AY5397" t="s">
        <v>70</v>
      </c>
      <c r="AZ5397" t="s">
        <v>120</v>
      </c>
      <c r="BA5397" t="s">
        <v>120</v>
      </c>
      <c r="BB5397" t="s">
        <v>70</v>
      </c>
      <c r="BC5397" t="s">
        <v>70</v>
      </c>
      <c r="BD5397" t="s">
        <v>70</v>
      </c>
    </row>
    <row r="5398" spans="1:56" x14ac:dyDescent="0.3">
      <c r="A5398" t="s">
        <v>124</v>
      </c>
      <c r="B5398" t="s">
        <v>125</v>
      </c>
      <c r="C5398" t="s">
        <v>143</v>
      </c>
      <c r="D5398" s="11" t="s">
        <v>134</v>
      </c>
      <c r="E5398" t="s">
        <v>76</v>
      </c>
      <c r="F5398" t="s">
        <v>61</v>
      </c>
      <c r="G5398" t="s">
        <v>61</v>
      </c>
      <c r="H5398" s="11" t="s">
        <v>71</v>
      </c>
      <c r="I5398" t="s">
        <v>61</v>
      </c>
      <c r="J5398" t="s">
        <v>61</v>
      </c>
      <c r="K5398" t="s">
        <v>61</v>
      </c>
      <c r="L5398" t="s">
        <v>61</v>
      </c>
      <c r="M5398" t="s">
        <v>61</v>
      </c>
      <c r="N5398" t="s">
        <v>61</v>
      </c>
      <c r="O5398" t="s">
        <v>61</v>
      </c>
      <c r="P5398" t="s">
        <v>61</v>
      </c>
      <c r="Q5398" t="s">
        <v>61</v>
      </c>
      <c r="R5398" t="s">
        <v>61</v>
      </c>
      <c r="S5398" t="s">
        <v>61</v>
      </c>
      <c r="T5398" t="s">
        <v>61</v>
      </c>
      <c r="U5398" t="s">
        <v>61</v>
      </c>
      <c r="V5398" t="s">
        <v>61</v>
      </c>
      <c r="W5398" t="s">
        <v>61</v>
      </c>
      <c r="X5398" t="s">
        <v>61</v>
      </c>
      <c r="Y5398" t="s">
        <v>61</v>
      </c>
      <c r="Z5398" t="s">
        <v>61</v>
      </c>
      <c r="AA5398" t="s">
        <v>61</v>
      </c>
      <c r="AB5398" t="s">
        <v>61</v>
      </c>
      <c r="AC5398" t="s">
        <v>144</v>
      </c>
      <c r="AD5398" t="s">
        <v>61</v>
      </c>
      <c r="AE5398" t="s">
        <v>61</v>
      </c>
      <c r="AF5398" s="11" t="s">
        <v>61</v>
      </c>
      <c r="AG5398" t="s">
        <v>61</v>
      </c>
      <c r="AH5398" s="11" t="s">
        <v>61</v>
      </c>
      <c r="AI5398" t="s">
        <v>61</v>
      </c>
      <c r="AJ5398" t="s">
        <v>61</v>
      </c>
      <c r="AK5398" t="s">
        <v>64</v>
      </c>
      <c r="AL5398" t="s">
        <v>64</v>
      </c>
      <c r="AM5398" t="s">
        <v>64</v>
      </c>
      <c r="AN5398" t="s">
        <v>65</v>
      </c>
      <c r="AO5398" t="s">
        <v>145</v>
      </c>
      <c r="AP5398" t="s">
        <v>146</v>
      </c>
      <c r="AQ5398" t="s">
        <v>64</v>
      </c>
      <c r="AR5398" t="s">
        <v>147</v>
      </c>
      <c r="AS5398" s="4">
        <v>45217.458333333336</v>
      </c>
      <c r="AT5398">
        <v>2017</v>
      </c>
      <c r="AU5398">
        <v>6.7699999999999996E-2</v>
      </c>
      <c r="AV5398" t="s">
        <v>61</v>
      </c>
      <c r="AX5398" t="s">
        <v>148</v>
      </c>
      <c r="AY5398" t="s">
        <v>70</v>
      </c>
      <c r="AZ5398" t="s">
        <v>120</v>
      </c>
      <c r="BA5398" t="s">
        <v>120</v>
      </c>
      <c r="BB5398" t="s">
        <v>70</v>
      </c>
      <c r="BC5398" t="s">
        <v>70</v>
      </c>
      <c r="BD5398" t="s">
        <v>70</v>
      </c>
    </row>
    <row r="5399" spans="1:56" x14ac:dyDescent="0.3">
      <c r="A5399" t="s">
        <v>124</v>
      </c>
      <c r="B5399" t="s">
        <v>125</v>
      </c>
      <c r="C5399" t="s">
        <v>143</v>
      </c>
      <c r="D5399" s="11" t="s">
        <v>134</v>
      </c>
      <c r="E5399" t="s">
        <v>76</v>
      </c>
      <c r="F5399" t="s">
        <v>61</v>
      </c>
      <c r="G5399" t="s">
        <v>61</v>
      </c>
      <c r="H5399" s="11" t="s">
        <v>71</v>
      </c>
      <c r="I5399" t="s">
        <v>61</v>
      </c>
      <c r="J5399" t="s">
        <v>61</v>
      </c>
      <c r="K5399" t="s">
        <v>61</v>
      </c>
      <c r="L5399" t="s">
        <v>61</v>
      </c>
      <c r="M5399" t="s">
        <v>61</v>
      </c>
      <c r="N5399" t="s">
        <v>61</v>
      </c>
      <c r="O5399" t="s">
        <v>61</v>
      </c>
      <c r="P5399" t="s">
        <v>61</v>
      </c>
      <c r="Q5399" t="s">
        <v>61</v>
      </c>
      <c r="R5399" t="s">
        <v>61</v>
      </c>
      <c r="S5399" t="s">
        <v>61</v>
      </c>
      <c r="T5399" t="s">
        <v>61</v>
      </c>
      <c r="U5399" t="s">
        <v>61</v>
      </c>
      <c r="V5399" t="s">
        <v>61</v>
      </c>
      <c r="W5399" t="s">
        <v>61</v>
      </c>
      <c r="X5399" t="s">
        <v>61</v>
      </c>
      <c r="Y5399" t="s">
        <v>61</v>
      </c>
      <c r="Z5399" t="s">
        <v>61</v>
      </c>
      <c r="AA5399" t="s">
        <v>61</v>
      </c>
      <c r="AB5399" t="s">
        <v>61</v>
      </c>
      <c r="AC5399" t="s">
        <v>144</v>
      </c>
      <c r="AD5399" t="s">
        <v>61</v>
      </c>
      <c r="AE5399" t="s">
        <v>61</v>
      </c>
      <c r="AF5399" s="11" t="s">
        <v>61</v>
      </c>
      <c r="AG5399" t="s">
        <v>61</v>
      </c>
      <c r="AH5399" s="11" t="s">
        <v>61</v>
      </c>
      <c r="AI5399" t="s">
        <v>61</v>
      </c>
      <c r="AJ5399" t="s">
        <v>61</v>
      </c>
      <c r="AK5399" t="s">
        <v>64</v>
      </c>
      <c r="AL5399" t="s">
        <v>64</v>
      </c>
      <c r="AM5399" t="s">
        <v>64</v>
      </c>
      <c r="AN5399" t="s">
        <v>65</v>
      </c>
      <c r="AO5399" t="s">
        <v>145</v>
      </c>
      <c r="AP5399" t="s">
        <v>146</v>
      </c>
      <c r="AQ5399" t="s">
        <v>64</v>
      </c>
      <c r="AR5399" t="s">
        <v>147</v>
      </c>
      <c r="AS5399" s="4">
        <v>45217.458333333336</v>
      </c>
      <c r="AT5399">
        <v>2018</v>
      </c>
      <c r="AU5399">
        <v>7.22E-2</v>
      </c>
      <c r="AV5399" t="s">
        <v>61</v>
      </c>
      <c r="AX5399" t="s">
        <v>148</v>
      </c>
      <c r="AY5399" t="s">
        <v>70</v>
      </c>
      <c r="AZ5399" t="s">
        <v>120</v>
      </c>
      <c r="BA5399" t="s">
        <v>120</v>
      </c>
      <c r="BB5399" t="s">
        <v>70</v>
      </c>
      <c r="BC5399" t="s">
        <v>70</v>
      </c>
      <c r="BD5399" t="s">
        <v>70</v>
      </c>
    </row>
    <row r="5400" spans="1:56" x14ac:dyDescent="0.3">
      <c r="A5400" t="s">
        <v>124</v>
      </c>
      <c r="B5400" t="s">
        <v>125</v>
      </c>
      <c r="C5400" t="s">
        <v>143</v>
      </c>
      <c r="D5400" s="11" t="s">
        <v>134</v>
      </c>
      <c r="E5400" t="s">
        <v>76</v>
      </c>
      <c r="F5400" t="s">
        <v>61</v>
      </c>
      <c r="G5400" t="s">
        <v>61</v>
      </c>
      <c r="H5400" s="11" t="s">
        <v>71</v>
      </c>
      <c r="I5400" t="s">
        <v>61</v>
      </c>
      <c r="J5400" t="s">
        <v>61</v>
      </c>
      <c r="K5400" t="s">
        <v>61</v>
      </c>
      <c r="L5400" t="s">
        <v>61</v>
      </c>
      <c r="M5400" t="s">
        <v>61</v>
      </c>
      <c r="N5400" t="s">
        <v>61</v>
      </c>
      <c r="O5400" t="s">
        <v>61</v>
      </c>
      <c r="P5400" t="s">
        <v>61</v>
      </c>
      <c r="Q5400" t="s">
        <v>61</v>
      </c>
      <c r="R5400" t="s">
        <v>61</v>
      </c>
      <c r="S5400" t="s">
        <v>61</v>
      </c>
      <c r="T5400" t="s">
        <v>61</v>
      </c>
      <c r="U5400" t="s">
        <v>61</v>
      </c>
      <c r="V5400" t="s">
        <v>61</v>
      </c>
      <c r="W5400" t="s">
        <v>61</v>
      </c>
      <c r="X5400" t="s">
        <v>61</v>
      </c>
      <c r="Y5400" t="s">
        <v>61</v>
      </c>
      <c r="Z5400" t="s">
        <v>61</v>
      </c>
      <c r="AA5400" t="s">
        <v>61</v>
      </c>
      <c r="AB5400" t="s">
        <v>61</v>
      </c>
      <c r="AC5400" t="s">
        <v>144</v>
      </c>
      <c r="AD5400" t="s">
        <v>61</v>
      </c>
      <c r="AE5400" t="s">
        <v>61</v>
      </c>
      <c r="AF5400" s="11" t="s">
        <v>61</v>
      </c>
      <c r="AG5400" t="s">
        <v>61</v>
      </c>
      <c r="AH5400" s="11" t="s">
        <v>61</v>
      </c>
      <c r="AI5400" t="s">
        <v>61</v>
      </c>
      <c r="AJ5400" t="s">
        <v>61</v>
      </c>
      <c r="AK5400" t="s">
        <v>64</v>
      </c>
      <c r="AL5400" t="s">
        <v>64</v>
      </c>
      <c r="AM5400" t="s">
        <v>64</v>
      </c>
      <c r="AN5400" t="s">
        <v>65</v>
      </c>
      <c r="AO5400" t="s">
        <v>145</v>
      </c>
      <c r="AP5400" t="s">
        <v>146</v>
      </c>
      <c r="AQ5400" t="s">
        <v>64</v>
      </c>
      <c r="AR5400" t="s">
        <v>147</v>
      </c>
      <c r="AS5400" s="4">
        <v>45217.458333333336</v>
      </c>
      <c r="AT5400">
        <v>2019</v>
      </c>
      <c r="AU5400">
        <v>6.4600000000000005E-2</v>
      </c>
      <c r="AV5400" t="s">
        <v>61</v>
      </c>
      <c r="AX5400" t="s">
        <v>148</v>
      </c>
      <c r="AY5400" t="s">
        <v>70</v>
      </c>
      <c r="AZ5400" t="s">
        <v>120</v>
      </c>
      <c r="BA5400" t="s">
        <v>120</v>
      </c>
      <c r="BB5400" t="s">
        <v>70</v>
      </c>
      <c r="BC5400" t="s">
        <v>70</v>
      </c>
      <c r="BD5400" t="s">
        <v>70</v>
      </c>
    </row>
    <row r="5401" spans="1:56" x14ac:dyDescent="0.3">
      <c r="A5401" t="s">
        <v>124</v>
      </c>
      <c r="B5401" t="s">
        <v>125</v>
      </c>
      <c r="C5401" t="s">
        <v>143</v>
      </c>
      <c r="D5401" s="11" t="s">
        <v>134</v>
      </c>
      <c r="E5401" t="s">
        <v>76</v>
      </c>
      <c r="F5401" t="s">
        <v>61</v>
      </c>
      <c r="G5401" t="s">
        <v>61</v>
      </c>
      <c r="H5401" s="11" t="s">
        <v>71</v>
      </c>
      <c r="I5401" t="s">
        <v>61</v>
      </c>
      <c r="J5401" t="s">
        <v>61</v>
      </c>
      <c r="K5401" t="s">
        <v>61</v>
      </c>
      <c r="L5401" t="s">
        <v>61</v>
      </c>
      <c r="M5401" t="s">
        <v>61</v>
      </c>
      <c r="N5401" t="s">
        <v>61</v>
      </c>
      <c r="O5401" t="s">
        <v>61</v>
      </c>
      <c r="P5401" t="s">
        <v>61</v>
      </c>
      <c r="Q5401" t="s">
        <v>61</v>
      </c>
      <c r="R5401" t="s">
        <v>61</v>
      </c>
      <c r="S5401" t="s">
        <v>61</v>
      </c>
      <c r="T5401" t="s">
        <v>61</v>
      </c>
      <c r="U5401" t="s">
        <v>61</v>
      </c>
      <c r="V5401" t="s">
        <v>61</v>
      </c>
      <c r="W5401" t="s">
        <v>61</v>
      </c>
      <c r="X5401" t="s">
        <v>61</v>
      </c>
      <c r="Y5401" t="s">
        <v>61</v>
      </c>
      <c r="Z5401" t="s">
        <v>61</v>
      </c>
      <c r="AA5401" t="s">
        <v>61</v>
      </c>
      <c r="AB5401" t="s">
        <v>61</v>
      </c>
      <c r="AC5401" t="s">
        <v>144</v>
      </c>
      <c r="AD5401" t="s">
        <v>61</v>
      </c>
      <c r="AE5401" t="s">
        <v>61</v>
      </c>
      <c r="AF5401" s="11" t="s">
        <v>61</v>
      </c>
      <c r="AG5401" t="s">
        <v>61</v>
      </c>
      <c r="AH5401" s="11" t="s">
        <v>61</v>
      </c>
      <c r="AI5401" t="s">
        <v>61</v>
      </c>
      <c r="AJ5401" t="s">
        <v>61</v>
      </c>
      <c r="AK5401" t="s">
        <v>64</v>
      </c>
      <c r="AL5401" t="s">
        <v>64</v>
      </c>
      <c r="AM5401" t="s">
        <v>64</v>
      </c>
      <c r="AN5401" t="s">
        <v>65</v>
      </c>
      <c r="AO5401" t="s">
        <v>145</v>
      </c>
      <c r="AP5401" t="s">
        <v>146</v>
      </c>
      <c r="AQ5401" t="s">
        <v>64</v>
      </c>
      <c r="AR5401" t="s">
        <v>147</v>
      </c>
      <c r="AS5401" s="4">
        <v>45217.458333333336</v>
      </c>
      <c r="AT5401">
        <v>2020</v>
      </c>
      <c r="AU5401">
        <v>7.1599999999999997E-2</v>
      </c>
      <c r="AV5401" t="s">
        <v>61</v>
      </c>
      <c r="AX5401" t="s">
        <v>148</v>
      </c>
      <c r="AY5401" t="s">
        <v>70</v>
      </c>
      <c r="AZ5401" t="s">
        <v>120</v>
      </c>
      <c r="BA5401" t="s">
        <v>120</v>
      </c>
      <c r="BB5401" t="s">
        <v>70</v>
      </c>
      <c r="BC5401" t="s">
        <v>70</v>
      </c>
      <c r="BD5401" t="s">
        <v>70</v>
      </c>
    </row>
    <row r="5402" spans="1:56" x14ac:dyDescent="0.3">
      <c r="A5402" t="s">
        <v>124</v>
      </c>
      <c r="B5402" t="s">
        <v>125</v>
      </c>
      <c r="C5402" t="s">
        <v>143</v>
      </c>
      <c r="D5402" s="11" t="s">
        <v>134</v>
      </c>
      <c r="E5402" t="s">
        <v>76</v>
      </c>
      <c r="F5402" t="s">
        <v>61</v>
      </c>
      <c r="G5402" t="s">
        <v>61</v>
      </c>
      <c r="H5402" s="11" t="s">
        <v>71</v>
      </c>
      <c r="I5402" t="s">
        <v>61</v>
      </c>
      <c r="J5402" t="s">
        <v>61</v>
      </c>
      <c r="K5402" t="s">
        <v>61</v>
      </c>
      <c r="L5402" t="s">
        <v>61</v>
      </c>
      <c r="M5402" t="s">
        <v>61</v>
      </c>
      <c r="N5402" t="s">
        <v>61</v>
      </c>
      <c r="O5402" t="s">
        <v>61</v>
      </c>
      <c r="P5402" t="s">
        <v>61</v>
      </c>
      <c r="Q5402" t="s">
        <v>61</v>
      </c>
      <c r="R5402" t="s">
        <v>61</v>
      </c>
      <c r="S5402" t="s">
        <v>61</v>
      </c>
      <c r="T5402" t="s">
        <v>61</v>
      </c>
      <c r="U5402" t="s">
        <v>61</v>
      </c>
      <c r="V5402" t="s">
        <v>61</v>
      </c>
      <c r="W5402" t="s">
        <v>61</v>
      </c>
      <c r="X5402" t="s">
        <v>61</v>
      </c>
      <c r="Y5402" t="s">
        <v>61</v>
      </c>
      <c r="Z5402" t="s">
        <v>61</v>
      </c>
      <c r="AA5402" t="s">
        <v>61</v>
      </c>
      <c r="AB5402" t="s">
        <v>61</v>
      </c>
      <c r="AC5402" t="s">
        <v>144</v>
      </c>
      <c r="AD5402" t="s">
        <v>61</v>
      </c>
      <c r="AE5402" t="s">
        <v>61</v>
      </c>
      <c r="AF5402" s="11" t="s">
        <v>61</v>
      </c>
      <c r="AG5402" t="s">
        <v>61</v>
      </c>
      <c r="AH5402" s="11" t="s">
        <v>61</v>
      </c>
      <c r="AI5402" t="s">
        <v>61</v>
      </c>
      <c r="AJ5402" t="s">
        <v>61</v>
      </c>
      <c r="AK5402" t="s">
        <v>64</v>
      </c>
      <c r="AL5402" t="s">
        <v>64</v>
      </c>
      <c r="AM5402" t="s">
        <v>64</v>
      </c>
      <c r="AN5402" t="s">
        <v>65</v>
      </c>
      <c r="AO5402" t="s">
        <v>145</v>
      </c>
      <c r="AP5402" t="s">
        <v>146</v>
      </c>
      <c r="AQ5402" t="s">
        <v>64</v>
      </c>
      <c r="AR5402" t="s">
        <v>147</v>
      </c>
      <c r="AS5402" s="4">
        <v>45217.458333333336</v>
      </c>
      <c r="AT5402">
        <v>2021</v>
      </c>
      <c r="AU5402">
        <v>7.3899999999999993E-2</v>
      </c>
      <c r="AV5402" t="s">
        <v>61</v>
      </c>
      <c r="AX5402" t="s">
        <v>148</v>
      </c>
      <c r="AY5402" t="s">
        <v>70</v>
      </c>
      <c r="AZ5402" t="s">
        <v>120</v>
      </c>
      <c r="BA5402" t="s">
        <v>120</v>
      </c>
      <c r="BB5402" t="s">
        <v>70</v>
      </c>
      <c r="BC5402" t="s">
        <v>70</v>
      </c>
      <c r="BD5402" t="s">
        <v>70</v>
      </c>
    </row>
    <row r="5403" spans="1:56" x14ac:dyDescent="0.3">
      <c r="A5403" t="s">
        <v>124</v>
      </c>
      <c r="B5403" t="s">
        <v>125</v>
      </c>
      <c r="C5403" t="s">
        <v>143</v>
      </c>
      <c r="D5403" s="11" t="s">
        <v>134</v>
      </c>
      <c r="E5403" t="s">
        <v>76</v>
      </c>
      <c r="F5403" t="s">
        <v>61</v>
      </c>
      <c r="G5403" t="s">
        <v>61</v>
      </c>
      <c r="H5403" s="11" t="s">
        <v>71</v>
      </c>
      <c r="I5403" t="s">
        <v>61</v>
      </c>
      <c r="J5403" t="s">
        <v>61</v>
      </c>
      <c r="K5403" t="s">
        <v>61</v>
      </c>
      <c r="L5403" t="s">
        <v>61</v>
      </c>
      <c r="M5403" t="s">
        <v>61</v>
      </c>
      <c r="N5403" t="s">
        <v>61</v>
      </c>
      <c r="O5403" t="s">
        <v>61</v>
      </c>
      <c r="P5403" t="s">
        <v>61</v>
      </c>
      <c r="Q5403" t="s">
        <v>61</v>
      </c>
      <c r="R5403" t="s">
        <v>61</v>
      </c>
      <c r="S5403" t="s">
        <v>61</v>
      </c>
      <c r="T5403" t="s">
        <v>61</v>
      </c>
      <c r="U5403" t="s">
        <v>61</v>
      </c>
      <c r="V5403" t="s">
        <v>61</v>
      </c>
      <c r="W5403" t="s">
        <v>61</v>
      </c>
      <c r="X5403" t="s">
        <v>61</v>
      </c>
      <c r="Y5403" t="s">
        <v>61</v>
      </c>
      <c r="Z5403" t="s">
        <v>61</v>
      </c>
      <c r="AA5403" t="s">
        <v>61</v>
      </c>
      <c r="AB5403" t="s">
        <v>61</v>
      </c>
      <c r="AC5403" t="s">
        <v>144</v>
      </c>
      <c r="AD5403" t="s">
        <v>61</v>
      </c>
      <c r="AE5403" t="s">
        <v>61</v>
      </c>
      <c r="AF5403" s="11" t="s">
        <v>61</v>
      </c>
      <c r="AG5403" t="s">
        <v>61</v>
      </c>
      <c r="AH5403" s="11" t="s">
        <v>61</v>
      </c>
      <c r="AI5403" t="s">
        <v>61</v>
      </c>
      <c r="AJ5403" t="s">
        <v>61</v>
      </c>
      <c r="AK5403" t="s">
        <v>64</v>
      </c>
      <c r="AL5403" t="s">
        <v>64</v>
      </c>
      <c r="AM5403" t="s">
        <v>64</v>
      </c>
      <c r="AN5403" t="s">
        <v>65</v>
      </c>
      <c r="AO5403" t="s">
        <v>145</v>
      </c>
      <c r="AP5403" t="s">
        <v>146</v>
      </c>
      <c r="AQ5403" t="s">
        <v>64</v>
      </c>
      <c r="AR5403" t="s">
        <v>147</v>
      </c>
      <c r="AS5403" s="4">
        <v>45217.458333333336</v>
      </c>
      <c r="AT5403">
        <v>2022</v>
      </c>
      <c r="AU5403">
        <v>0.1444</v>
      </c>
      <c r="AV5403" t="s">
        <v>61</v>
      </c>
      <c r="AX5403" t="s">
        <v>148</v>
      </c>
      <c r="AY5403" t="s">
        <v>70</v>
      </c>
      <c r="AZ5403" t="s">
        <v>120</v>
      </c>
      <c r="BA5403" t="s">
        <v>120</v>
      </c>
      <c r="BB5403" t="s">
        <v>70</v>
      </c>
      <c r="BC5403" t="s">
        <v>70</v>
      </c>
      <c r="BD5403" t="s">
        <v>70</v>
      </c>
    </row>
    <row r="5404" spans="1:56" x14ac:dyDescent="0.3">
      <c r="A5404" t="s">
        <v>124</v>
      </c>
      <c r="B5404" t="s">
        <v>125</v>
      </c>
      <c r="C5404" t="s">
        <v>143</v>
      </c>
      <c r="D5404" s="11" t="s">
        <v>134</v>
      </c>
      <c r="E5404" t="s">
        <v>76</v>
      </c>
      <c r="F5404" t="s">
        <v>61</v>
      </c>
      <c r="G5404" t="s">
        <v>61</v>
      </c>
      <c r="H5404" t="s">
        <v>62</v>
      </c>
      <c r="I5404" t="s">
        <v>61</v>
      </c>
      <c r="J5404" t="s">
        <v>61</v>
      </c>
      <c r="K5404" t="s">
        <v>61</v>
      </c>
      <c r="L5404" t="s">
        <v>61</v>
      </c>
      <c r="M5404" t="s">
        <v>61</v>
      </c>
      <c r="N5404" t="s">
        <v>61</v>
      </c>
      <c r="O5404" t="s">
        <v>61</v>
      </c>
      <c r="P5404" t="s">
        <v>61</v>
      </c>
      <c r="Q5404" t="s">
        <v>61</v>
      </c>
      <c r="R5404" t="s">
        <v>61</v>
      </c>
      <c r="S5404" t="s">
        <v>61</v>
      </c>
      <c r="T5404" t="s">
        <v>61</v>
      </c>
      <c r="U5404" t="s">
        <v>61</v>
      </c>
      <c r="V5404" t="s">
        <v>61</v>
      </c>
      <c r="W5404" t="s">
        <v>61</v>
      </c>
      <c r="X5404" t="s">
        <v>61</v>
      </c>
      <c r="Y5404" t="s">
        <v>61</v>
      </c>
      <c r="Z5404" t="s">
        <v>61</v>
      </c>
      <c r="AA5404" t="s">
        <v>61</v>
      </c>
      <c r="AB5404" t="s">
        <v>61</v>
      </c>
      <c r="AC5404" t="s">
        <v>144</v>
      </c>
      <c r="AD5404" t="s">
        <v>61</v>
      </c>
      <c r="AE5404" t="s">
        <v>61</v>
      </c>
      <c r="AF5404" s="11" t="s">
        <v>61</v>
      </c>
      <c r="AG5404" t="s">
        <v>61</v>
      </c>
      <c r="AH5404" s="11" t="s">
        <v>61</v>
      </c>
      <c r="AI5404" t="s">
        <v>61</v>
      </c>
      <c r="AJ5404" t="s">
        <v>61</v>
      </c>
      <c r="AK5404" t="s">
        <v>64</v>
      </c>
      <c r="AL5404" t="s">
        <v>64</v>
      </c>
      <c r="AM5404" t="s">
        <v>64</v>
      </c>
      <c r="AN5404" t="s">
        <v>65</v>
      </c>
      <c r="AO5404" t="s">
        <v>145</v>
      </c>
      <c r="AP5404" t="s">
        <v>146</v>
      </c>
      <c r="AQ5404" t="s">
        <v>64</v>
      </c>
      <c r="AR5404" t="s">
        <v>147</v>
      </c>
      <c r="AS5404" s="4">
        <v>45217.458333333336</v>
      </c>
      <c r="AT5404">
        <v>2011</v>
      </c>
      <c r="AU5404">
        <v>0.16589999999999999</v>
      </c>
      <c r="AV5404" t="s">
        <v>61</v>
      </c>
      <c r="AX5404" t="s">
        <v>148</v>
      </c>
      <c r="AY5404" t="s">
        <v>70</v>
      </c>
      <c r="AZ5404" t="s">
        <v>120</v>
      </c>
      <c r="BA5404" t="s">
        <v>120</v>
      </c>
      <c r="BB5404" t="s">
        <v>70</v>
      </c>
      <c r="BC5404" t="s">
        <v>70</v>
      </c>
      <c r="BD5404" t="s">
        <v>70</v>
      </c>
    </row>
    <row r="5405" spans="1:56" x14ac:dyDescent="0.3">
      <c r="A5405" t="s">
        <v>124</v>
      </c>
      <c r="B5405" t="s">
        <v>125</v>
      </c>
      <c r="C5405" t="s">
        <v>143</v>
      </c>
      <c r="D5405" s="11" t="s">
        <v>134</v>
      </c>
      <c r="E5405" t="s">
        <v>76</v>
      </c>
      <c r="F5405" t="s">
        <v>61</v>
      </c>
      <c r="G5405" t="s">
        <v>61</v>
      </c>
      <c r="H5405" t="s">
        <v>62</v>
      </c>
      <c r="I5405" t="s">
        <v>61</v>
      </c>
      <c r="J5405" t="s">
        <v>61</v>
      </c>
      <c r="K5405" t="s">
        <v>61</v>
      </c>
      <c r="L5405" t="s">
        <v>61</v>
      </c>
      <c r="M5405" t="s">
        <v>61</v>
      </c>
      <c r="N5405" t="s">
        <v>61</v>
      </c>
      <c r="O5405" t="s">
        <v>61</v>
      </c>
      <c r="P5405" t="s">
        <v>61</v>
      </c>
      <c r="Q5405" t="s">
        <v>61</v>
      </c>
      <c r="R5405" t="s">
        <v>61</v>
      </c>
      <c r="S5405" t="s">
        <v>61</v>
      </c>
      <c r="T5405" t="s">
        <v>61</v>
      </c>
      <c r="U5405" t="s">
        <v>61</v>
      </c>
      <c r="V5405" t="s">
        <v>61</v>
      </c>
      <c r="W5405" t="s">
        <v>61</v>
      </c>
      <c r="X5405" t="s">
        <v>61</v>
      </c>
      <c r="Y5405" t="s">
        <v>61</v>
      </c>
      <c r="Z5405" t="s">
        <v>61</v>
      </c>
      <c r="AA5405" t="s">
        <v>61</v>
      </c>
      <c r="AB5405" t="s">
        <v>61</v>
      </c>
      <c r="AC5405" t="s">
        <v>144</v>
      </c>
      <c r="AD5405" t="s">
        <v>61</v>
      </c>
      <c r="AE5405" t="s">
        <v>61</v>
      </c>
      <c r="AF5405" s="11" t="s">
        <v>61</v>
      </c>
      <c r="AG5405" t="s">
        <v>61</v>
      </c>
      <c r="AH5405" s="11" t="s">
        <v>61</v>
      </c>
      <c r="AI5405" t="s">
        <v>61</v>
      </c>
      <c r="AJ5405" t="s">
        <v>61</v>
      </c>
      <c r="AK5405" t="s">
        <v>64</v>
      </c>
      <c r="AL5405" t="s">
        <v>64</v>
      </c>
      <c r="AM5405" t="s">
        <v>64</v>
      </c>
      <c r="AN5405" t="s">
        <v>65</v>
      </c>
      <c r="AO5405" t="s">
        <v>145</v>
      </c>
      <c r="AP5405" t="s">
        <v>146</v>
      </c>
      <c r="AQ5405" t="s">
        <v>64</v>
      </c>
      <c r="AR5405" t="s">
        <v>147</v>
      </c>
      <c r="AS5405" s="4">
        <v>45217.458333333336</v>
      </c>
      <c r="AT5405">
        <v>2012</v>
      </c>
      <c r="AU5405">
        <v>0.16639999999999999</v>
      </c>
      <c r="AV5405" t="s">
        <v>61</v>
      </c>
      <c r="AX5405" t="s">
        <v>148</v>
      </c>
      <c r="AY5405" t="s">
        <v>70</v>
      </c>
      <c r="AZ5405" t="s">
        <v>120</v>
      </c>
      <c r="BA5405" t="s">
        <v>120</v>
      </c>
      <c r="BB5405" t="s">
        <v>70</v>
      </c>
      <c r="BC5405" t="s">
        <v>70</v>
      </c>
      <c r="BD5405" t="s">
        <v>70</v>
      </c>
    </row>
    <row r="5406" spans="1:56" x14ac:dyDescent="0.3">
      <c r="A5406" t="s">
        <v>124</v>
      </c>
      <c r="B5406" t="s">
        <v>125</v>
      </c>
      <c r="C5406" t="s">
        <v>143</v>
      </c>
      <c r="D5406" s="11" t="s">
        <v>134</v>
      </c>
      <c r="E5406" t="s">
        <v>76</v>
      </c>
      <c r="F5406" t="s">
        <v>61</v>
      </c>
      <c r="G5406" t="s">
        <v>61</v>
      </c>
      <c r="H5406" t="s">
        <v>62</v>
      </c>
      <c r="I5406" t="s">
        <v>61</v>
      </c>
      <c r="J5406" t="s">
        <v>61</v>
      </c>
      <c r="K5406" t="s">
        <v>61</v>
      </c>
      <c r="L5406" t="s">
        <v>61</v>
      </c>
      <c r="M5406" t="s">
        <v>61</v>
      </c>
      <c r="N5406" t="s">
        <v>61</v>
      </c>
      <c r="O5406" t="s">
        <v>61</v>
      </c>
      <c r="P5406" t="s">
        <v>61</v>
      </c>
      <c r="Q5406" t="s">
        <v>61</v>
      </c>
      <c r="R5406" t="s">
        <v>61</v>
      </c>
      <c r="S5406" t="s">
        <v>61</v>
      </c>
      <c r="T5406" t="s">
        <v>61</v>
      </c>
      <c r="U5406" t="s">
        <v>61</v>
      </c>
      <c r="V5406" t="s">
        <v>61</v>
      </c>
      <c r="W5406" t="s">
        <v>61</v>
      </c>
      <c r="X5406" t="s">
        <v>61</v>
      </c>
      <c r="Y5406" t="s">
        <v>61</v>
      </c>
      <c r="Z5406" t="s">
        <v>61</v>
      </c>
      <c r="AA5406" t="s">
        <v>61</v>
      </c>
      <c r="AB5406" t="s">
        <v>61</v>
      </c>
      <c r="AC5406" t="s">
        <v>144</v>
      </c>
      <c r="AD5406" t="s">
        <v>61</v>
      </c>
      <c r="AE5406" t="s">
        <v>61</v>
      </c>
      <c r="AF5406" s="11" t="s">
        <v>61</v>
      </c>
      <c r="AG5406" t="s">
        <v>61</v>
      </c>
      <c r="AH5406" s="11" t="s">
        <v>61</v>
      </c>
      <c r="AI5406" t="s">
        <v>61</v>
      </c>
      <c r="AJ5406" t="s">
        <v>61</v>
      </c>
      <c r="AK5406" t="s">
        <v>64</v>
      </c>
      <c r="AL5406" t="s">
        <v>64</v>
      </c>
      <c r="AM5406" t="s">
        <v>64</v>
      </c>
      <c r="AN5406" t="s">
        <v>65</v>
      </c>
      <c r="AO5406" t="s">
        <v>145</v>
      </c>
      <c r="AP5406" t="s">
        <v>146</v>
      </c>
      <c r="AQ5406" t="s">
        <v>64</v>
      </c>
      <c r="AR5406" t="s">
        <v>147</v>
      </c>
      <c r="AS5406" s="4">
        <v>45217.458333333336</v>
      </c>
      <c r="AT5406">
        <v>2013</v>
      </c>
      <c r="AU5406">
        <v>0.1681</v>
      </c>
      <c r="AV5406" t="s">
        <v>61</v>
      </c>
      <c r="AX5406" t="s">
        <v>148</v>
      </c>
      <c r="AY5406" t="s">
        <v>70</v>
      </c>
      <c r="AZ5406" t="s">
        <v>120</v>
      </c>
      <c r="BA5406" t="s">
        <v>120</v>
      </c>
      <c r="BB5406" t="s">
        <v>70</v>
      </c>
      <c r="BC5406" t="s">
        <v>70</v>
      </c>
      <c r="BD5406" t="s">
        <v>70</v>
      </c>
    </row>
    <row r="5407" spans="1:56" x14ac:dyDescent="0.3">
      <c r="A5407" t="s">
        <v>124</v>
      </c>
      <c r="B5407" t="s">
        <v>125</v>
      </c>
      <c r="C5407" t="s">
        <v>143</v>
      </c>
      <c r="D5407" s="11" t="s">
        <v>134</v>
      </c>
      <c r="E5407" t="s">
        <v>76</v>
      </c>
      <c r="F5407" t="s">
        <v>61</v>
      </c>
      <c r="G5407" t="s">
        <v>61</v>
      </c>
      <c r="H5407" t="s">
        <v>62</v>
      </c>
      <c r="I5407" t="s">
        <v>61</v>
      </c>
      <c r="J5407" t="s">
        <v>61</v>
      </c>
      <c r="K5407" t="s">
        <v>61</v>
      </c>
      <c r="L5407" t="s">
        <v>61</v>
      </c>
      <c r="M5407" t="s">
        <v>61</v>
      </c>
      <c r="N5407" t="s">
        <v>61</v>
      </c>
      <c r="O5407" t="s">
        <v>61</v>
      </c>
      <c r="P5407" t="s">
        <v>61</v>
      </c>
      <c r="Q5407" t="s">
        <v>61</v>
      </c>
      <c r="R5407" t="s">
        <v>61</v>
      </c>
      <c r="S5407" t="s">
        <v>61</v>
      </c>
      <c r="T5407" t="s">
        <v>61</v>
      </c>
      <c r="U5407" t="s">
        <v>61</v>
      </c>
      <c r="V5407" t="s">
        <v>61</v>
      </c>
      <c r="W5407" t="s">
        <v>61</v>
      </c>
      <c r="X5407" t="s">
        <v>61</v>
      </c>
      <c r="Y5407" t="s">
        <v>61</v>
      </c>
      <c r="Z5407" t="s">
        <v>61</v>
      </c>
      <c r="AA5407" t="s">
        <v>61</v>
      </c>
      <c r="AB5407" t="s">
        <v>61</v>
      </c>
      <c r="AC5407" t="s">
        <v>144</v>
      </c>
      <c r="AD5407" t="s">
        <v>61</v>
      </c>
      <c r="AE5407" t="s">
        <v>61</v>
      </c>
      <c r="AF5407" s="11" t="s">
        <v>61</v>
      </c>
      <c r="AG5407" t="s">
        <v>61</v>
      </c>
      <c r="AH5407" s="11" t="s">
        <v>61</v>
      </c>
      <c r="AI5407" t="s">
        <v>61</v>
      </c>
      <c r="AJ5407" t="s">
        <v>61</v>
      </c>
      <c r="AK5407" t="s">
        <v>64</v>
      </c>
      <c r="AL5407" t="s">
        <v>64</v>
      </c>
      <c r="AM5407" t="s">
        <v>64</v>
      </c>
      <c r="AN5407" t="s">
        <v>65</v>
      </c>
      <c r="AO5407" t="s">
        <v>145</v>
      </c>
      <c r="AP5407" t="s">
        <v>146</v>
      </c>
      <c r="AQ5407" t="s">
        <v>64</v>
      </c>
      <c r="AR5407" t="s">
        <v>147</v>
      </c>
      <c r="AS5407" s="4">
        <v>45217.458333333336</v>
      </c>
      <c r="AT5407">
        <v>2014</v>
      </c>
      <c r="AU5407">
        <v>0.13880000000000001</v>
      </c>
      <c r="AV5407" t="s">
        <v>61</v>
      </c>
      <c r="AX5407" t="s">
        <v>148</v>
      </c>
      <c r="AY5407" t="s">
        <v>70</v>
      </c>
      <c r="AZ5407" t="s">
        <v>120</v>
      </c>
      <c r="BA5407" t="s">
        <v>120</v>
      </c>
      <c r="BB5407" t="s">
        <v>70</v>
      </c>
      <c r="BC5407" t="s">
        <v>70</v>
      </c>
      <c r="BD5407" t="s">
        <v>70</v>
      </c>
    </row>
    <row r="5408" spans="1:56" x14ac:dyDescent="0.3">
      <c r="A5408" t="s">
        <v>124</v>
      </c>
      <c r="B5408" t="s">
        <v>125</v>
      </c>
      <c r="C5408" t="s">
        <v>143</v>
      </c>
      <c r="D5408" s="11" t="s">
        <v>134</v>
      </c>
      <c r="E5408" t="s">
        <v>76</v>
      </c>
      <c r="F5408" t="s">
        <v>61</v>
      </c>
      <c r="G5408" t="s">
        <v>61</v>
      </c>
      <c r="H5408" t="s">
        <v>62</v>
      </c>
      <c r="I5408" t="s">
        <v>61</v>
      </c>
      <c r="J5408" t="s">
        <v>61</v>
      </c>
      <c r="K5408" t="s">
        <v>61</v>
      </c>
      <c r="L5408" t="s">
        <v>61</v>
      </c>
      <c r="M5408" t="s">
        <v>61</v>
      </c>
      <c r="N5408" t="s">
        <v>61</v>
      </c>
      <c r="O5408" t="s">
        <v>61</v>
      </c>
      <c r="P5408" t="s">
        <v>61</v>
      </c>
      <c r="Q5408" t="s">
        <v>61</v>
      </c>
      <c r="R5408" t="s">
        <v>61</v>
      </c>
      <c r="S5408" t="s">
        <v>61</v>
      </c>
      <c r="T5408" t="s">
        <v>61</v>
      </c>
      <c r="U5408" t="s">
        <v>61</v>
      </c>
      <c r="V5408" t="s">
        <v>61</v>
      </c>
      <c r="W5408" t="s">
        <v>61</v>
      </c>
      <c r="X5408" t="s">
        <v>61</v>
      </c>
      <c r="Y5408" t="s">
        <v>61</v>
      </c>
      <c r="Z5408" t="s">
        <v>61</v>
      </c>
      <c r="AA5408" t="s">
        <v>61</v>
      </c>
      <c r="AB5408" t="s">
        <v>61</v>
      </c>
      <c r="AC5408" t="s">
        <v>144</v>
      </c>
      <c r="AD5408" t="s">
        <v>61</v>
      </c>
      <c r="AE5408" t="s">
        <v>61</v>
      </c>
      <c r="AF5408" s="11" t="s">
        <v>61</v>
      </c>
      <c r="AG5408" t="s">
        <v>61</v>
      </c>
      <c r="AH5408" s="11" t="s">
        <v>61</v>
      </c>
      <c r="AI5408" t="s">
        <v>61</v>
      </c>
      <c r="AJ5408" t="s">
        <v>61</v>
      </c>
      <c r="AK5408" t="s">
        <v>64</v>
      </c>
      <c r="AL5408" t="s">
        <v>64</v>
      </c>
      <c r="AM5408" t="s">
        <v>64</v>
      </c>
      <c r="AN5408" t="s">
        <v>65</v>
      </c>
      <c r="AO5408" t="s">
        <v>145</v>
      </c>
      <c r="AP5408" t="s">
        <v>146</v>
      </c>
      <c r="AQ5408" t="s">
        <v>64</v>
      </c>
      <c r="AR5408" t="s">
        <v>147</v>
      </c>
      <c r="AS5408" s="4">
        <v>45217.458333333336</v>
      </c>
      <c r="AT5408">
        <v>2015</v>
      </c>
      <c r="AU5408">
        <v>0.13850000000000001</v>
      </c>
      <c r="AV5408" t="s">
        <v>61</v>
      </c>
      <c r="AX5408" t="s">
        <v>148</v>
      </c>
      <c r="AY5408" t="s">
        <v>70</v>
      </c>
      <c r="AZ5408" t="s">
        <v>120</v>
      </c>
      <c r="BA5408" t="s">
        <v>120</v>
      </c>
      <c r="BB5408" t="s">
        <v>70</v>
      </c>
      <c r="BC5408" t="s">
        <v>70</v>
      </c>
      <c r="BD5408" t="s">
        <v>70</v>
      </c>
    </row>
    <row r="5409" spans="1:56" x14ac:dyDescent="0.3">
      <c r="A5409" t="s">
        <v>124</v>
      </c>
      <c r="B5409" t="s">
        <v>125</v>
      </c>
      <c r="C5409" t="s">
        <v>143</v>
      </c>
      <c r="D5409" s="11" t="s">
        <v>134</v>
      </c>
      <c r="E5409" t="s">
        <v>76</v>
      </c>
      <c r="F5409" t="s">
        <v>61</v>
      </c>
      <c r="G5409" t="s">
        <v>61</v>
      </c>
      <c r="H5409" t="s">
        <v>62</v>
      </c>
      <c r="I5409" t="s">
        <v>61</v>
      </c>
      <c r="J5409" t="s">
        <v>61</v>
      </c>
      <c r="K5409" t="s">
        <v>61</v>
      </c>
      <c r="L5409" t="s">
        <v>61</v>
      </c>
      <c r="M5409" t="s">
        <v>61</v>
      </c>
      <c r="N5409" t="s">
        <v>61</v>
      </c>
      <c r="O5409" t="s">
        <v>61</v>
      </c>
      <c r="P5409" t="s">
        <v>61</v>
      </c>
      <c r="Q5409" t="s">
        <v>61</v>
      </c>
      <c r="R5409" t="s">
        <v>61</v>
      </c>
      <c r="S5409" t="s">
        <v>61</v>
      </c>
      <c r="T5409" t="s">
        <v>61</v>
      </c>
      <c r="U5409" t="s">
        <v>61</v>
      </c>
      <c r="V5409" t="s">
        <v>61</v>
      </c>
      <c r="W5409" t="s">
        <v>61</v>
      </c>
      <c r="X5409" t="s">
        <v>61</v>
      </c>
      <c r="Y5409" t="s">
        <v>61</v>
      </c>
      <c r="Z5409" t="s">
        <v>61</v>
      </c>
      <c r="AA5409" t="s">
        <v>61</v>
      </c>
      <c r="AB5409" t="s">
        <v>61</v>
      </c>
      <c r="AC5409" t="s">
        <v>144</v>
      </c>
      <c r="AD5409" t="s">
        <v>61</v>
      </c>
      <c r="AE5409" t="s">
        <v>61</v>
      </c>
      <c r="AF5409" s="11" t="s">
        <v>61</v>
      </c>
      <c r="AG5409" t="s">
        <v>61</v>
      </c>
      <c r="AH5409" s="11" t="s">
        <v>61</v>
      </c>
      <c r="AI5409" t="s">
        <v>61</v>
      </c>
      <c r="AJ5409" t="s">
        <v>61</v>
      </c>
      <c r="AK5409" t="s">
        <v>64</v>
      </c>
      <c r="AL5409" t="s">
        <v>64</v>
      </c>
      <c r="AM5409" t="s">
        <v>64</v>
      </c>
      <c r="AN5409" t="s">
        <v>65</v>
      </c>
      <c r="AO5409" t="s">
        <v>145</v>
      </c>
      <c r="AP5409" t="s">
        <v>146</v>
      </c>
      <c r="AQ5409" t="s">
        <v>64</v>
      </c>
      <c r="AR5409" t="s">
        <v>147</v>
      </c>
      <c r="AS5409" s="4">
        <v>45217.458333333336</v>
      </c>
      <c r="AT5409">
        <v>2016</v>
      </c>
      <c r="AU5409">
        <v>0.14199999999999999</v>
      </c>
      <c r="AV5409" t="s">
        <v>61</v>
      </c>
      <c r="AX5409" t="s">
        <v>148</v>
      </c>
      <c r="AY5409" t="s">
        <v>70</v>
      </c>
      <c r="AZ5409" t="s">
        <v>120</v>
      </c>
      <c r="BA5409" t="s">
        <v>120</v>
      </c>
      <c r="BB5409" t="s">
        <v>70</v>
      </c>
      <c r="BC5409" t="s">
        <v>70</v>
      </c>
      <c r="BD5409" t="s">
        <v>70</v>
      </c>
    </row>
    <row r="5410" spans="1:56" x14ac:dyDescent="0.3">
      <c r="A5410" t="s">
        <v>124</v>
      </c>
      <c r="B5410" t="s">
        <v>125</v>
      </c>
      <c r="C5410" t="s">
        <v>143</v>
      </c>
      <c r="D5410" s="11" t="s">
        <v>134</v>
      </c>
      <c r="E5410" t="s">
        <v>76</v>
      </c>
      <c r="F5410" t="s">
        <v>61</v>
      </c>
      <c r="G5410" t="s">
        <v>61</v>
      </c>
      <c r="H5410" t="s">
        <v>62</v>
      </c>
      <c r="I5410" t="s">
        <v>61</v>
      </c>
      <c r="J5410" t="s">
        <v>61</v>
      </c>
      <c r="K5410" t="s">
        <v>61</v>
      </c>
      <c r="L5410" t="s">
        <v>61</v>
      </c>
      <c r="M5410" t="s">
        <v>61</v>
      </c>
      <c r="N5410" t="s">
        <v>61</v>
      </c>
      <c r="O5410" t="s">
        <v>61</v>
      </c>
      <c r="P5410" t="s">
        <v>61</v>
      </c>
      <c r="Q5410" t="s">
        <v>61</v>
      </c>
      <c r="R5410" t="s">
        <v>61</v>
      </c>
      <c r="S5410" t="s">
        <v>61</v>
      </c>
      <c r="T5410" t="s">
        <v>61</v>
      </c>
      <c r="U5410" t="s">
        <v>61</v>
      </c>
      <c r="V5410" t="s">
        <v>61</v>
      </c>
      <c r="W5410" t="s">
        <v>61</v>
      </c>
      <c r="X5410" t="s">
        <v>61</v>
      </c>
      <c r="Y5410" t="s">
        <v>61</v>
      </c>
      <c r="Z5410" t="s">
        <v>61</v>
      </c>
      <c r="AA5410" t="s">
        <v>61</v>
      </c>
      <c r="AB5410" t="s">
        <v>61</v>
      </c>
      <c r="AC5410" t="s">
        <v>144</v>
      </c>
      <c r="AD5410" t="s">
        <v>61</v>
      </c>
      <c r="AE5410" t="s">
        <v>61</v>
      </c>
      <c r="AF5410" s="11" t="s">
        <v>61</v>
      </c>
      <c r="AG5410" t="s">
        <v>61</v>
      </c>
      <c r="AH5410" s="11" t="s">
        <v>61</v>
      </c>
      <c r="AI5410" t="s">
        <v>61</v>
      </c>
      <c r="AJ5410" t="s">
        <v>61</v>
      </c>
      <c r="AK5410" t="s">
        <v>64</v>
      </c>
      <c r="AL5410" t="s">
        <v>64</v>
      </c>
      <c r="AM5410" t="s">
        <v>64</v>
      </c>
      <c r="AN5410" t="s">
        <v>65</v>
      </c>
      <c r="AO5410" t="s">
        <v>145</v>
      </c>
      <c r="AP5410" t="s">
        <v>146</v>
      </c>
      <c r="AQ5410" t="s">
        <v>64</v>
      </c>
      <c r="AR5410" t="s">
        <v>147</v>
      </c>
      <c r="AS5410" s="4">
        <v>45217.458333333336</v>
      </c>
      <c r="AT5410">
        <v>2017</v>
      </c>
      <c r="AU5410">
        <v>0.14380000000000001</v>
      </c>
      <c r="AV5410" t="s">
        <v>61</v>
      </c>
      <c r="AX5410" t="s">
        <v>148</v>
      </c>
      <c r="AY5410" t="s">
        <v>70</v>
      </c>
      <c r="AZ5410" t="s">
        <v>120</v>
      </c>
      <c r="BA5410" t="s">
        <v>120</v>
      </c>
      <c r="BB5410" t="s">
        <v>70</v>
      </c>
      <c r="BC5410" t="s">
        <v>70</v>
      </c>
      <c r="BD5410" t="s">
        <v>70</v>
      </c>
    </row>
    <row r="5411" spans="1:56" x14ac:dyDescent="0.3">
      <c r="A5411" t="s">
        <v>124</v>
      </c>
      <c r="B5411" t="s">
        <v>125</v>
      </c>
      <c r="C5411" t="s">
        <v>143</v>
      </c>
      <c r="D5411" s="11" t="s">
        <v>134</v>
      </c>
      <c r="E5411" t="s">
        <v>76</v>
      </c>
      <c r="F5411" t="s">
        <v>61</v>
      </c>
      <c r="G5411" t="s">
        <v>61</v>
      </c>
      <c r="H5411" t="s">
        <v>62</v>
      </c>
      <c r="I5411" t="s">
        <v>61</v>
      </c>
      <c r="J5411" t="s">
        <v>61</v>
      </c>
      <c r="K5411" t="s">
        <v>61</v>
      </c>
      <c r="L5411" t="s">
        <v>61</v>
      </c>
      <c r="M5411" t="s">
        <v>61</v>
      </c>
      <c r="N5411" t="s">
        <v>61</v>
      </c>
      <c r="O5411" t="s">
        <v>61</v>
      </c>
      <c r="P5411" t="s">
        <v>61</v>
      </c>
      <c r="Q5411" t="s">
        <v>61</v>
      </c>
      <c r="R5411" t="s">
        <v>61</v>
      </c>
      <c r="S5411" t="s">
        <v>61</v>
      </c>
      <c r="T5411" t="s">
        <v>61</v>
      </c>
      <c r="U5411" t="s">
        <v>61</v>
      </c>
      <c r="V5411" t="s">
        <v>61</v>
      </c>
      <c r="W5411" t="s">
        <v>61</v>
      </c>
      <c r="X5411" t="s">
        <v>61</v>
      </c>
      <c r="Y5411" t="s">
        <v>61</v>
      </c>
      <c r="Z5411" t="s">
        <v>61</v>
      </c>
      <c r="AA5411" t="s">
        <v>61</v>
      </c>
      <c r="AB5411" t="s">
        <v>61</v>
      </c>
      <c r="AC5411" t="s">
        <v>144</v>
      </c>
      <c r="AD5411" t="s">
        <v>61</v>
      </c>
      <c r="AE5411" t="s">
        <v>61</v>
      </c>
      <c r="AF5411" s="11" t="s">
        <v>61</v>
      </c>
      <c r="AG5411" t="s">
        <v>61</v>
      </c>
      <c r="AH5411" s="11" t="s">
        <v>61</v>
      </c>
      <c r="AI5411" t="s">
        <v>61</v>
      </c>
      <c r="AJ5411" t="s">
        <v>61</v>
      </c>
      <c r="AK5411" t="s">
        <v>64</v>
      </c>
      <c r="AL5411" t="s">
        <v>64</v>
      </c>
      <c r="AM5411" t="s">
        <v>64</v>
      </c>
      <c r="AN5411" t="s">
        <v>65</v>
      </c>
      <c r="AO5411" t="s">
        <v>145</v>
      </c>
      <c r="AP5411" t="s">
        <v>146</v>
      </c>
      <c r="AQ5411" t="s">
        <v>64</v>
      </c>
      <c r="AR5411" t="s">
        <v>147</v>
      </c>
      <c r="AS5411" s="4">
        <v>45217.458333333336</v>
      </c>
      <c r="AT5411">
        <v>2018</v>
      </c>
      <c r="AU5411">
        <v>0.1573</v>
      </c>
      <c r="AV5411" t="s">
        <v>61</v>
      </c>
      <c r="AX5411" t="s">
        <v>148</v>
      </c>
      <c r="AY5411" t="s">
        <v>70</v>
      </c>
      <c r="AZ5411" t="s">
        <v>120</v>
      </c>
      <c r="BA5411" t="s">
        <v>120</v>
      </c>
      <c r="BB5411" t="s">
        <v>70</v>
      </c>
      <c r="BC5411" t="s">
        <v>70</v>
      </c>
      <c r="BD5411" t="s">
        <v>70</v>
      </c>
    </row>
    <row r="5412" spans="1:56" x14ac:dyDescent="0.3">
      <c r="A5412" t="s">
        <v>124</v>
      </c>
      <c r="B5412" t="s">
        <v>125</v>
      </c>
      <c r="C5412" t="s">
        <v>143</v>
      </c>
      <c r="D5412" s="11" t="s">
        <v>134</v>
      </c>
      <c r="E5412" t="s">
        <v>76</v>
      </c>
      <c r="F5412" t="s">
        <v>61</v>
      </c>
      <c r="G5412" t="s">
        <v>61</v>
      </c>
      <c r="H5412" t="s">
        <v>62</v>
      </c>
      <c r="I5412" t="s">
        <v>61</v>
      </c>
      <c r="J5412" t="s">
        <v>61</v>
      </c>
      <c r="K5412" t="s">
        <v>61</v>
      </c>
      <c r="L5412" t="s">
        <v>61</v>
      </c>
      <c r="M5412" t="s">
        <v>61</v>
      </c>
      <c r="N5412" t="s">
        <v>61</v>
      </c>
      <c r="O5412" t="s">
        <v>61</v>
      </c>
      <c r="P5412" t="s">
        <v>61</v>
      </c>
      <c r="Q5412" t="s">
        <v>61</v>
      </c>
      <c r="R5412" t="s">
        <v>61</v>
      </c>
      <c r="S5412" t="s">
        <v>61</v>
      </c>
      <c r="T5412" t="s">
        <v>61</v>
      </c>
      <c r="U5412" t="s">
        <v>61</v>
      </c>
      <c r="V5412" t="s">
        <v>61</v>
      </c>
      <c r="W5412" t="s">
        <v>61</v>
      </c>
      <c r="X5412" t="s">
        <v>61</v>
      </c>
      <c r="Y5412" t="s">
        <v>61</v>
      </c>
      <c r="Z5412" t="s">
        <v>61</v>
      </c>
      <c r="AA5412" t="s">
        <v>61</v>
      </c>
      <c r="AB5412" t="s">
        <v>61</v>
      </c>
      <c r="AC5412" t="s">
        <v>144</v>
      </c>
      <c r="AD5412" t="s">
        <v>61</v>
      </c>
      <c r="AE5412" t="s">
        <v>61</v>
      </c>
      <c r="AF5412" s="11" t="s">
        <v>61</v>
      </c>
      <c r="AG5412" t="s">
        <v>61</v>
      </c>
      <c r="AH5412" s="11" t="s">
        <v>61</v>
      </c>
      <c r="AI5412" t="s">
        <v>61</v>
      </c>
      <c r="AJ5412" t="s">
        <v>61</v>
      </c>
      <c r="AK5412" t="s">
        <v>64</v>
      </c>
      <c r="AL5412" t="s">
        <v>64</v>
      </c>
      <c r="AM5412" t="s">
        <v>64</v>
      </c>
      <c r="AN5412" t="s">
        <v>65</v>
      </c>
      <c r="AO5412" t="s">
        <v>145</v>
      </c>
      <c r="AP5412" t="s">
        <v>146</v>
      </c>
      <c r="AQ5412" t="s">
        <v>64</v>
      </c>
      <c r="AR5412" t="s">
        <v>147</v>
      </c>
      <c r="AS5412" s="4">
        <v>45217.458333333336</v>
      </c>
      <c r="AT5412">
        <v>2019</v>
      </c>
      <c r="AU5412">
        <v>0.17480000000000001</v>
      </c>
      <c r="AV5412" t="s">
        <v>61</v>
      </c>
      <c r="AX5412" t="s">
        <v>148</v>
      </c>
      <c r="AY5412" t="s">
        <v>70</v>
      </c>
      <c r="AZ5412" t="s">
        <v>120</v>
      </c>
      <c r="BA5412" t="s">
        <v>120</v>
      </c>
      <c r="BB5412" t="s">
        <v>70</v>
      </c>
      <c r="BC5412" t="s">
        <v>70</v>
      </c>
      <c r="BD5412" t="s">
        <v>70</v>
      </c>
    </row>
    <row r="5413" spans="1:56" x14ac:dyDescent="0.3">
      <c r="A5413" t="s">
        <v>124</v>
      </c>
      <c r="B5413" t="s">
        <v>125</v>
      </c>
      <c r="C5413" t="s">
        <v>143</v>
      </c>
      <c r="D5413" s="11" t="s">
        <v>134</v>
      </c>
      <c r="E5413" t="s">
        <v>76</v>
      </c>
      <c r="F5413" t="s">
        <v>61</v>
      </c>
      <c r="G5413" t="s">
        <v>61</v>
      </c>
      <c r="H5413" t="s">
        <v>62</v>
      </c>
      <c r="I5413" t="s">
        <v>61</v>
      </c>
      <c r="J5413" t="s">
        <v>61</v>
      </c>
      <c r="K5413" t="s">
        <v>61</v>
      </c>
      <c r="L5413" t="s">
        <v>61</v>
      </c>
      <c r="M5413" t="s">
        <v>61</v>
      </c>
      <c r="N5413" t="s">
        <v>61</v>
      </c>
      <c r="O5413" t="s">
        <v>61</v>
      </c>
      <c r="P5413" t="s">
        <v>61</v>
      </c>
      <c r="Q5413" t="s">
        <v>61</v>
      </c>
      <c r="R5413" t="s">
        <v>61</v>
      </c>
      <c r="S5413" t="s">
        <v>61</v>
      </c>
      <c r="T5413" t="s">
        <v>61</v>
      </c>
      <c r="U5413" t="s">
        <v>61</v>
      </c>
      <c r="V5413" t="s">
        <v>61</v>
      </c>
      <c r="W5413" t="s">
        <v>61</v>
      </c>
      <c r="X5413" t="s">
        <v>61</v>
      </c>
      <c r="Y5413" t="s">
        <v>61</v>
      </c>
      <c r="Z5413" t="s">
        <v>61</v>
      </c>
      <c r="AA5413" t="s">
        <v>61</v>
      </c>
      <c r="AB5413" t="s">
        <v>61</v>
      </c>
      <c r="AC5413" t="s">
        <v>144</v>
      </c>
      <c r="AD5413" t="s">
        <v>61</v>
      </c>
      <c r="AE5413" t="s">
        <v>61</v>
      </c>
      <c r="AF5413" s="11" t="s">
        <v>61</v>
      </c>
      <c r="AG5413" t="s">
        <v>61</v>
      </c>
      <c r="AH5413" s="11" t="s">
        <v>61</v>
      </c>
      <c r="AI5413" t="s">
        <v>61</v>
      </c>
      <c r="AJ5413" t="s">
        <v>61</v>
      </c>
      <c r="AK5413" t="s">
        <v>64</v>
      </c>
      <c r="AL5413" t="s">
        <v>64</v>
      </c>
      <c r="AM5413" t="s">
        <v>64</v>
      </c>
      <c r="AN5413" t="s">
        <v>65</v>
      </c>
      <c r="AO5413" t="s">
        <v>145</v>
      </c>
      <c r="AP5413" t="s">
        <v>146</v>
      </c>
      <c r="AQ5413" t="s">
        <v>64</v>
      </c>
      <c r="AR5413" t="s">
        <v>147</v>
      </c>
      <c r="AS5413" s="4">
        <v>45217.458333333336</v>
      </c>
      <c r="AT5413">
        <v>2020</v>
      </c>
      <c r="AU5413">
        <v>0.18410000000000001</v>
      </c>
      <c r="AV5413" t="s">
        <v>61</v>
      </c>
      <c r="AX5413" t="s">
        <v>148</v>
      </c>
      <c r="AY5413" t="s">
        <v>70</v>
      </c>
      <c r="AZ5413" t="s">
        <v>120</v>
      </c>
      <c r="BA5413" t="s">
        <v>120</v>
      </c>
      <c r="BB5413" t="s">
        <v>70</v>
      </c>
      <c r="BC5413" t="s">
        <v>70</v>
      </c>
      <c r="BD5413" t="s">
        <v>70</v>
      </c>
    </row>
    <row r="5414" spans="1:56" x14ac:dyDescent="0.3">
      <c r="A5414" t="s">
        <v>124</v>
      </c>
      <c r="B5414" t="s">
        <v>125</v>
      </c>
      <c r="C5414" t="s">
        <v>143</v>
      </c>
      <c r="D5414" s="11" t="s">
        <v>134</v>
      </c>
      <c r="E5414" t="s">
        <v>76</v>
      </c>
      <c r="F5414" t="s">
        <v>61</v>
      </c>
      <c r="G5414" t="s">
        <v>61</v>
      </c>
      <c r="H5414" t="s">
        <v>62</v>
      </c>
      <c r="I5414" t="s">
        <v>61</v>
      </c>
      <c r="J5414" t="s">
        <v>61</v>
      </c>
      <c r="K5414" t="s">
        <v>61</v>
      </c>
      <c r="L5414" t="s">
        <v>61</v>
      </c>
      <c r="M5414" t="s">
        <v>61</v>
      </c>
      <c r="N5414" t="s">
        <v>61</v>
      </c>
      <c r="O5414" t="s">
        <v>61</v>
      </c>
      <c r="P5414" t="s">
        <v>61</v>
      </c>
      <c r="Q5414" t="s">
        <v>61</v>
      </c>
      <c r="R5414" t="s">
        <v>61</v>
      </c>
      <c r="S5414" t="s">
        <v>61</v>
      </c>
      <c r="T5414" t="s">
        <v>61</v>
      </c>
      <c r="U5414" t="s">
        <v>61</v>
      </c>
      <c r="V5414" t="s">
        <v>61</v>
      </c>
      <c r="W5414" t="s">
        <v>61</v>
      </c>
      <c r="X5414" t="s">
        <v>61</v>
      </c>
      <c r="Y5414" t="s">
        <v>61</v>
      </c>
      <c r="Z5414" t="s">
        <v>61</v>
      </c>
      <c r="AA5414" t="s">
        <v>61</v>
      </c>
      <c r="AB5414" t="s">
        <v>61</v>
      </c>
      <c r="AC5414" t="s">
        <v>144</v>
      </c>
      <c r="AD5414" t="s">
        <v>61</v>
      </c>
      <c r="AE5414" t="s">
        <v>61</v>
      </c>
      <c r="AF5414" s="11" t="s">
        <v>61</v>
      </c>
      <c r="AG5414" t="s">
        <v>61</v>
      </c>
      <c r="AH5414" s="11" t="s">
        <v>61</v>
      </c>
      <c r="AI5414" t="s">
        <v>61</v>
      </c>
      <c r="AJ5414" t="s">
        <v>61</v>
      </c>
      <c r="AK5414" t="s">
        <v>64</v>
      </c>
      <c r="AL5414" t="s">
        <v>64</v>
      </c>
      <c r="AM5414" t="s">
        <v>64</v>
      </c>
      <c r="AN5414" t="s">
        <v>65</v>
      </c>
      <c r="AO5414" t="s">
        <v>145</v>
      </c>
      <c r="AP5414" t="s">
        <v>146</v>
      </c>
      <c r="AQ5414" t="s">
        <v>64</v>
      </c>
      <c r="AR5414" t="s">
        <v>147</v>
      </c>
      <c r="AS5414" s="4">
        <v>45217.458333333336</v>
      </c>
      <c r="AT5414">
        <v>2021</v>
      </c>
      <c r="AU5414">
        <v>0.1802</v>
      </c>
      <c r="AV5414" t="s">
        <v>61</v>
      </c>
      <c r="AX5414" t="s">
        <v>148</v>
      </c>
      <c r="AY5414" t="s">
        <v>70</v>
      </c>
      <c r="AZ5414" t="s">
        <v>120</v>
      </c>
      <c r="BA5414" t="s">
        <v>120</v>
      </c>
      <c r="BB5414" t="s">
        <v>70</v>
      </c>
      <c r="BC5414" t="s">
        <v>70</v>
      </c>
      <c r="BD5414" t="s">
        <v>70</v>
      </c>
    </row>
    <row r="5415" spans="1:56" x14ac:dyDescent="0.3">
      <c r="A5415" t="s">
        <v>124</v>
      </c>
      <c r="B5415" t="s">
        <v>125</v>
      </c>
      <c r="C5415" t="s">
        <v>143</v>
      </c>
      <c r="D5415" s="11" t="s">
        <v>134</v>
      </c>
      <c r="E5415" t="s">
        <v>76</v>
      </c>
      <c r="F5415" t="s">
        <v>61</v>
      </c>
      <c r="G5415" t="s">
        <v>61</v>
      </c>
      <c r="H5415" t="s">
        <v>62</v>
      </c>
      <c r="I5415" t="s">
        <v>61</v>
      </c>
      <c r="J5415" t="s">
        <v>61</v>
      </c>
      <c r="K5415" t="s">
        <v>61</v>
      </c>
      <c r="L5415" t="s">
        <v>61</v>
      </c>
      <c r="M5415" t="s">
        <v>61</v>
      </c>
      <c r="N5415" t="s">
        <v>61</v>
      </c>
      <c r="O5415" t="s">
        <v>61</v>
      </c>
      <c r="P5415" t="s">
        <v>61</v>
      </c>
      <c r="Q5415" t="s">
        <v>61</v>
      </c>
      <c r="R5415" t="s">
        <v>61</v>
      </c>
      <c r="S5415" t="s">
        <v>61</v>
      </c>
      <c r="T5415" t="s">
        <v>61</v>
      </c>
      <c r="U5415" t="s">
        <v>61</v>
      </c>
      <c r="V5415" t="s">
        <v>61</v>
      </c>
      <c r="W5415" t="s">
        <v>61</v>
      </c>
      <c r="X5415" t="s">
        <v>61</v>
      </c>
      <c r="Y5415" t="s">
        <v>61</v>
      </c>
      <c r="Z5415" t="s">
        <v>61</v>
      </c>
      <c r="AA5415" t="s">
        <v>61</v>
      </c>
      <c r="AB5415" t="s">
        <v>61</v>
      </c>
      <c r="AC5415" t="s">
        <v>144</v>
      </c>
      <c r="AD5415" t="s">
        <v>61</v>
      </c>
      <c r="AE5415" t="s">
        <v>61</v>
      </c>
      <c r="AF5415" s="11" t="s">
        <v>61</v>
      </c>
      <c r="AG5415" t="s">
        <v>61</v>
      </c>
      <c r="AH5415" s="11" t="s">
        <v>61</v>
      </c>
      <c r="AI5415" t="s">
        <v>61</v>
      </c>
      <c r="AJ5415" t="s">
        <v>61</v>
      </c>
      <c r="AK5415" t="s">
        <v>64</v>
      </c>
      <c r="AL5415" t="s">
        <v>64</v>
      </c>
      <c r="AM5415" t="s">
        <v>64</v>
      </c>
      <c r="AN5415" t="s">
        <v>65</v>
      </c>
      <c r="AO5415" t="s">
        <v>145</v>
      </c>
      <c r="AP5415" t="s">
        <v>146</v>
      </c>
      <c r="AQ5415" t="s">
        <v>64</v>
      </c>
      <c r="AR5415" t="s">
        <v>147</v>
      </c>
      <c r="AS5415" s="4">
        <v>45217.458333333336</v>
      </c>
      <c r="AT5415">
        <v>2022</v>
      </c>
      <c r="AU5415">
        <v>0.2445</v>
      </c>
      <c r="AV5415" t="s">
        <v>61</v>
      </c>
      <c r="AX5415" t="s">
        <v>148</v>
      </c>
      <c r="AY5415" t="s">
        <v>70</v>
      </c>
      <c r="AZ5415" t="s">
        <v>120</v>
      </c>
      <c r="BA5415" t="s">
        <v>120</v>
      </c>
      <c r="BB5415" t="s">
        <v>70</v>
      </c>
      <c r="BC5415" t="s">
        <v>70</v>
      </c>
      <c r="BD5415" t="s">
        <v>70</v>
      </c>
    </row>
    <row r="5416" spans="1:56" x14ac:dyDescent="0.3">
      <c r="A5416" t="s">
        <v>124</v>
      </c>
      <c r="B5416" t="s">
        <v>125</v>
      </c>
      <c r="C5416" t="s">
        <v>143</v>
      </c>
      <c r="D5416" s="11" t="s">
        <v>134</v>
      </c>
      <c r="E5416" t="s">
        <v>77</v>
      </c>
      <c r="F5416" t="s">
        <v>61</v>
      </c>
      <c r="G5416" t="s">
        <v>61</v>
      </c>
      <c r="H5416" s="11" t="s">
        <v>71</v>
      </c>
      <c r="I5416" t="s">
        <v>61</v>
      </c>
      <c r="J5416" t="s">
        <v>61</v>
      </c>
      <c r="K5416" t="s">
        <v>61</v>
      </c>
      <c r="L5416" t="s">
        <v>61</v>
      </c>
      <c r="M5416" t="s">
        <v>61</v>
      </c>
      <c r="N5416" t="s">
        <v>61</v>
      </c>
      <c r="O5416" t="s">
        <v>61</v>
      </c>
      <c r="P5416" t="s">
        <v>61</v>
      </c>
      <c r="Q5416" t="s">
        <v>61</v>
      </c>
      <c r="R5416" t="s">
        <v>61</v>
      </c>
      <c r="S5416" t="s">
        <v>61</v>
      </c>
      <c r="T5416" t="s">
        <v>61</v>
      </c>
      <c r="U5416" t="s">
        <v>61</v>
      </c>
      <c r="V5416" t="s">
        <v>61</v>
      </c>
      <c r="W5416" t="s">
        <v>61</v>
      </c>
      <c r="X5416" t="s">
        <v>61</v>
      </c>
      <c r="Y5416" t="s">
        <v>61</v>
      </c>
      <c r="Z5416" t="s">
        <v>61</v>
      </c>
      <c r="AA5416" t="s">
        <v>61</v>
      </c>
      <c r="AB5416" t="s">
        <v>61</v>
      </c>
      <c r="AC5416" t="s">
        <v>144</v>
      </c>
      <c r="AD5416" t="s">
        <v>61</v>
      </c>
      <c r="AE5416" t="s">
        <v>61</v>
      </c>
      <c r="AF5416" s="11" t="s">
        <v>61</v>
      </c>
      <c r="AG5416" t="s">
        <v>61</v>
      </c>
      <c r="AH5416" s="11" t="s">
        <v>61</v>
      </c>
      <c r="AI5416" t="s">
        <v>61</v>
      </c>
      <c r="AJ5416" t="s">
        <v>61</v>
      </c>
      <c r="AK5416" t="s">
        <v>64</v>
      </c>
      <c r="AL5416" t="s">
        <v>64</v>
      </c>
      <c r="AM5416" t="s">
        <v>64</v>
      </c>
      <c r="AN5416" t="s">
        <v>65</v>
      </c>
      <c r="AO5416" t="s">
        <v>145</v>
      </c>
      <c r="AP5416" t="s">
        <v>146</v>
      </c>
      <c r="AQ5416" t="s">
        <v>64</v>
      </c>
      <c r="AR5416" t="s">
        <v>147</v>
      </c>
      <c r="AS5416" s="4">
        <v>45217.458333333336</v>
      </c>
      <c r="AT5416">
        <v>2011</v>
      </c>
      <c r="AU5416">
        <v>7.8399999999999997E-2</v>
      </c>
      <c r="AV5416" t="s">
        <v>61</v>
      </c>
      <c r="AX5416" t="s">
        <v>148</v>
      </c>
      <c r="AY5416" t="s">
        <v>70</v>
      </c>
      <c r="AZ5416" t="s">
        <v>120</v>
      </c>
      <c r="BA5416" t="s">
        <v>120</v>
      </c>
      <c r="BB5416" t="s">
        <v>70</v>
      </c>
      <c r="BC5416" t="s">
        <v>70</v>
      </c>
      <c r="BD5416" t="s">
        <v>70</v>
      </c>
    </row>
    <row r="5417" spans="1:56" x14ac:dyDescent="0.3">
      <c r="A5417" t="s">
        <v>124</v>
      </c>
      <c r="B5417" t="s">
        <v>125</v>
      </c>
      <c r="C5417" t="s">
        <v>143</v>
      </c>
      <c r="D5417" s="11" t="s">
        <v>134</v>
      </c>
      <c r="E5417" t="s">
        <v>77</v>
      </c>
      <c r="F5417" t="s">
        <v>61</v>
      </c>
      <c r="G5417" t="s">
        <v>61</v>
      </c>
      <c r="H5417" s="11" t="s">
        <v>71</v>
      </c>
      <c r="I5417" t="s">
        <v>61</v>
      </c>
      <c r="J5417" t="s">
        <v>61</v>
      </c>
      <c r="K5417" t="s">
        <v>61</v>
      </c>
      <c r="L5417" t="s">
        <v>61</v>
      </c>
      <c r="M5417" t="s">
        <v>61</v>
      </c>
      <c r="N5417" t="s">
        <v>61</v>
      </c>
      <c r="O5417" t="s">
        <v>61</v>
      </c>
      <c r="P5417" t="s">
        <v>61</v>
      </c>
      <c r="Q5417" t="s">
        <v>61</v>
      </c>
      <c r="R5417" t="s">
        <v>61</v>
      </c>
      <c r="S5417" t="s">
        <v>61</v>
      </c>
      <c r="T5417" t="s">
        <v>61</v>
      </c>
      <c r="U5417" t="s">
        <v>61</v>
      </c>
      <c r="V5417" t="s">
        <v>61</v>
      </c>
      <c r="W5417" t="s">
        <v>61</v>
      </c>
      <c r="X5417" t="s">
        <v>61</v>
      </c>
      <c r="Y5417" t="s">
        <v>61</v>
      </c>
      <c r="Z5417" t="s">
        <v>61</v>
      </c>
      <c r="AA5417" t="s">
        <v>61</v>
      </c>
      <c r="AB5417" t="s">
        <v>61</v>
      </c>
      <c r="AC5417" t="s">
        <v>144</v>
      </c>
      <c r="AD5417" t="s">
        <v>61</v>
      </c>
      <c r="AE5417" t="s">
        <v>61</v>
      </c>
      <c r="AF5417" s="11" t="s">
        <v>61</v>
      </c>
      <c r="AG5417" t="s">
        <v>61</v>
      </c>
      <c r="AH5417" s="11" t="s">
        <v>61</v>
      </c>
      <c r="AI5417" t="s">
        <v>61</v>
      </c>
      <c r="AJ5417" t="s">
        <v>61</v>
      </c>
      <c r="AK5417" t="s">
        <v>64</v>
      </c>
      <c r="AL5417" t="s">
        <v>64</v>
      </c>
      <c r="AM5417" t="s">
        <v>64</v>
      </c>
      <c r="AN5417" t="s">
        <v>65</v>
      </c>
      <c r="AO5417" t="s">
        <v>145</v>
      </c>
      <c r="AP5417" t="s">
        <v>146</v>
      </c>
      <c r="AQ5417" t="s">
        <v>64</v>
      </c>
      <c r="AR5417" t="s">
        <v>147</v>
      </c>
      <c r="AS5417" s="4">
        <v>45217.458333333336</v>
      </c>
      <c r="AT5417">
        <v>2012</v>
      </c>
      <c r="AU5417">
        <v>6.4500000000000002E-2</v>
      </c>
      <c r="AV5417" t="s">
        <v>61</v>
      </c>
      <c r="AX5417" t="s">
        <v>148</v>
      </c>
      <c r="AY5417" t="s">
        <v>70</v>
      </c>
      <c r="AZ5417" t="s">
        <v>120</v>
      </c>
      <c r="BA5417" t="s">
        <v>120</v>
      </c>
      <c r="BB5417" t="s">
        <v>70</v>
      </c>
      <c r="BC5417" t="s">
        <v>70</v>
      </c>
      <c r="BD5417" t="s">
        <v>70</v>
      </c>
    </row>
    <row r="5418" spans="1:56" x14ac:dyDescent="0.3">
      <c r="A5418" t="s">
        <v>124</v>
      </c>
      <c r="B5418" t="s">
        <v>125</v>
      </c>
      <c r="C5418" t="s">
        <v>143</v>
      </c>
      <c r="D5418" s="11" t="s">
        <v>134</v>
      </c>
      <c r="E5418" t="s">
        <v>77</v>
      </c>
      <c r="F5418" t="s">
        <v>61</v>
      </c>
      <c r="G5418" t="s">
        <v>61</v>
      </c>
      <c r="H5418" s="11" t="s">
        <v>71</v>
      </c>
      <c r="I5418" t="s">
        <v>61</v>
      </c>
      <c r="J5418" t="s">
        <v>61</v>
      </c>
      <c r="K5418" t="s">
        <v>61</v>
      </c>
      <c r="L5418" t="s">
        <v>61</v>
      </c>
      <c r="M5418" t="s">
        <v>61</v>
      </c>
      <c r="N5418" t="s">
        <v>61</v>
      </c>
      <c r="O5418" t="s">
        <v>61</v>
      </c>
      <c r="P5418" t="s">
        <v>61</v>
      </c>
      <c r="Q5418" t="s">
        <v>61</v>
      </c>
      <c r="R5418" t="s">
        <v>61</v>
      </c>
      <c r="S5418" t="s">
        <v>61</v>
      </c>
      <c r="T5418" t="s">
        <v>61</v>
      </c>
      <c r="U5418" t="s">
        <v>61</v>
      </c>
      <c r="V5418" t="s">
        <v>61</v>
      </c>
      <c r="W5418" t="s">
        <v>61</v>
      </c>
      <c r="X5418" t="s">
        <v>61</v>
      </c>
      <c r="Y5418" t="s">
        <v>61</v>
      </c>
      <c r="Z5418" t="s">
        <v>61</v>
      </c>
      <c r="AA5418" t="s">
        <v>61</v>
      </c>
      <c r="AB5418" t="s">
        <v>61</v>
      </c>
      <c r="AC5418" t="s">
        <v>144</v>
      </c>
      <c r="AD5418" t="s">
        <v>61</v>
      </c>
      <c r="AE5418" t="s">
        <v>61</v>
      </c>
      <c r="AF5418" s="11" t="s">
        <v>61</v>
      </c>
      <c r="AG5418" t="s">
        <v>61</v>
      </c>
      <c r="AH5418" s="11" t="s">
        <v>61</v>
      </c>
      <c r="AI5418" t="s">
        <v>61</v>
      </c>
      <c r="AJ5418" t="s">
        <v>61</v>
      </c>
      <c r="AK5418" t="s">
        <v>64</v>
      </c>
      <c r="AL5418" t="s">
        <v>64</v>
      </c>
      <c r="AM5418" t="s">
        <v>64</v>
      </c>
      <c r="AN5418" t="s">
        <v>65</v>
      </c>
      <c r="AO5418" t="s">
        <v>145</v>
      </c>
      <c r="AP5418" t="s">
        <v>146</v>
      </c>
      <c r="AQ5418" t="s">
        <v>64</v>
      </c>
      <c r="AR5418" t="s">
        <v>147</v>
      </c>
      <c r="AS5418" s="4">
        <v>45217.458333333336</v>
      </c>
      <c r="AT5418">
        <v>2013</v>
      </c>
      <c r="AU5418">
        <v>6.6100000000000006E-2</v>
      </c>
      <c r="AV5418" t="s">
        <v>61</v>
      </c>
      <c r="AX5418" t="s">
        <v>148</v>
      </c>
      <c r="AY5418" t="s">
        <v>70</v>
      </c>
      <c r="AZ5418" t="s">
        <v>120</v>
      </c>
      <c r="BA5418" t="s">
        <v>120</v>
      </c>
      <c r="BB5418" t="s">
        <v>70</v>
      </c>
      <c r="BC5418" t="s">
        <v>70</v>
      </c>
      <c r="BD5418" t="s">
        <v>70</v>
      </c>
    </row>
    <row r="5419" spans="1:56" x14ac:dyDescent="0.3">
      <c r="A5419" t="s">
        <v>124</v>
      </c>
      <c r="B5419" t="s">
        <v>125</v>
      </c>
      <c r="C5419" t="s">
        <v>143</v>
      </c>
      <c r="D5419" s="11" t="s">
        <v>134</v>
      </c>
      <c r="E5419" t="s">
        <v>77</v>
      </c>
      <c r="F5419" t="s">
        <v>61</v>
      </c>
      <c r="G5419" t="s">
        <v>61</v>
      </c>
      <c r="H5419" s="11" t="s">
        <v>71</v>
      </c>
      <c r="I5419" t="s">
        <v>61</v>
      </c>
      <c r="J5419" t="s">
        <v>61</v>
      </c>
      <c r="K5419" t="s">
        <v>61</v>
      </c>
      <c r="L5419" t="s">
        <v>61</v>
      </c>
      <c r="M5419" t="s">
        <v>61</v>
      </c>
      <c r="N5419" t="s">
        <v>61</v>
      </c>
      <c r="O5419" t="s">
        <v>61</v>
      </c>
      <c r="P5419" t="s">
        <v>61</v>
      </c>
      <c r="Q5419" t="s">
        <v>61</v>
      </c>
      <c r="R5419" t="s">
        <v>61</v>
      </c>
      <c r="S5419" t="s">
        <v>61</v>
      </c>
      <c r="T5419" t="s">
        <v>61</v>
      </c>
      <c r="U5419" t="s">
        <v>61</v>
      </c>
      <c r="V5419" t="s">
        <v>61</v>
      </c>
      <c r="W5419" t="s">
        <v>61</v>
      </c>
      <c r="X5419" t="s">
        <v>61</v>
      </c>
      <c r="Y5419" t="s">
        <v>61</v>
      </c>
      <c r="Z5419" t="s">
        <v>61</v>
      </c>
      <c r="AA5419" t="s">
        <v>61</v>
      </c>
      <c r="AB5419" t="s">
        <v>61</v>
      </c>
      <c r="AC5419" t="s">
        <v>144</v>
      </c>
      <c r="AD5419" t="s">
        <v>61</v>
      </c>
      <c r="AE5419" t="s">
        <v>61</v>
      </c>
      <c r="AF5419" s="11" t="s">
        <v>61</v>
      </c>
      <c r="AG5419" t="s">
        <v>61</v>
      </c>
      <c r="AH5419" s="11" t="s">
        <v>61</v>
      </c>
      <c r="AI5419" t="s">
        <v>61</v>
      </c>
      <c r="AJ5419" t="s">
        <v>61</v>
      </c>
      <c r="AK5419" t="s">
        <v>64</v>
      </c>
      <c r="AL5419" t="s">
        <v>64</v>
      </c>
      <c r="AM5419" t="s">
        <v>64</v>
      </c>
      <c r="AN5419" t="s">
        <v>65</v>
      </c>
      <c r="AO5419" t="s">
        <v>145</v>
      </c>
      <c r="AP5419" t="s">
        <v>146</v>
      </c>
      <c r="AQ5419" t="s">
        <v>64</v>
      </c>
      <c r="AR5419" t="s">
        <v>147</v>
      </c>
      <c r="AS5419" s="4">
        <v>45217.458333333336</v>
      </c>
      <c r="AT5419">
        <v>2014</v>
      </c>
      <c r="AU5419">
        <v>6.54E-2</v>
      </c>
      <c r="AV5419" t="s">
        <v>61</v>
      </c>
      <c r="AX5419" t="s">
        <v>148</v>
      </c>
      <c r="AY5419" t="s">
        <v>70</v>
      </c>
      <c r="AZ5419" t="s">
        <v>120</v>
      </c>
      <c r="BA5419" t="s">
        <v>120</v>
      </c>
      <c r="BB5419" t="s">
        <v>70</v>
      </c>
      <c r="BC5419" t="s">
        <v>70</v>
      </c>
      <c r="BD5419" t="s">
        <v>70</v>
      </c>
    </row>
    <row r="5420" spans="1:56" x14ac:dyDescent="0.3">
      <c r="A5420" t="s">
        <v>124</v>
      </c>
      <c r="B5420" t="s">
        <v>125</v>
      </c>
      <c r="C5420" t="s">
        <v>143</v>
      </c>
      <c r="D5420" s="11" t="s">
        <v>134</v>
      </c>
      <c r="E5420" t="s">
        <v>77</v>
      </c>
      <c r="F5420" t="s">
        <v>61</v>
      </c>
      <c r="G5420" t="s">
        <v>61</v>
      </c>
      <c r="H5420" s="11" t="s">
        <v>71</v>
      </c>
      <c r="I5420" t="s">
        <v>61</v>
      </c>
      <c r="J5420" t="s">
        <v>61</v>
      </c>
      <c r="K5420" t="s">
        <v>61</v>
      </c>
      <c r="L5420" t="s">
        <v>61</v>
      </c>
      <c r="M5420" t="s">
        <v>61</v>
      </c>
      <c r="N5420" t="s">
        <v>61</v>
      </c>
      <c r="O5420" t="s">
        <v>61</v>
      </c>
      <c r="P5420" t="s">
        <v>61</v>
      </c>
      <c r="Q5420" t="s">
        <v>61</v>
      </c>
      <c r="R5420" t="s">
        <v>61</v>
      </c>
      <c r="S5420" t="s">
        <v>61</v>
      </c>
      <c r="T5420" t="s">
        <v>61</v>
      </c>
      <c r="U5420" t="s">
        <v>61</v>
      </c>
      <c r="V5420" t="s">
        <v>61</v>
      </c>
      <c r="W5420" t="s">
        <v>61</v>
      </c>
      <c r="X5420" t="s">
        <v>61</v>
      </c>
      <c r="Y5420" t="s">
        <v>61</v>
      </c>
      <c r="Z5420" t="s">
        <v>61</v>
      </c>
      <c r="AA5420" t="s">
        <v>61</v>
      </c>
      <c r="AB5420" t="s">
        <v>61</v>
      </c>
      <c r="AC5420" t="s">
        <v>144</v>
      </c>
      <c r="AD5420" t="s">
        <v>61</v>
      </c>
      <c r="AE5420" t="s">
        <v>61</v>
      </c>
      <c r="AF5420" s="11" t="s">
        <v>61</v>
      </c>
      <c r="AG5420" t="s">
        <v>61</v>
      </c>
      <c r="AH5420" s="11" t="s">
        <v>61</v>
      </c>
      <c r="AI5420" t="s">
        <v>61</v>
      </c>
      <c r="AJ5420" t="s">
        <v>61</v>
      </c>
      <c r="AK5420" t="s">
        <v>64</v>
      </c>
      <c r="AL5420" t="s">
        <v>64</v>
      </c>
      <c r="AM5420" t="s">
        <v>64</v>
      </c>
      <c r="AN5420" t="s">
        <v>65</v>
      </c>
      <c r="AO5420" t="s">
        <v>145</v>
      </c>
      <c r="AP5420" t="s">
        <v>146</v>
      </c>
      <c r="AQ5420" t="s">
        <v>64</v>
      </c>
      <c r="AR5420" t="s">
        <v>147</v>
      </c>
      <c r="AS5420" s="4">
        <v>45217.458333333336</v>
      </c>
      <c r="AT5420">
        <v>2015</v>
      </c>
      <c r="AU5420">
        <v>5.91E-2</v>
      </c>
      <c r="AV5420" t="s">
        <v>61</v>
      </c>
      <c r="AX5420" t="s">
        <v>148</v>
      </c>
      <c r="AY5420" t="s">
        <v>70</v>
      </c>
      <c r="AZ5420" t="s">
        <v>120</v>
      </c>
      <c r="BA5420" t="s">
        <v>120</v>
      </c>
      <c r="BB5420" t="s">
        <v>70</v>
      </c>
      <c r="BC5420" t="s">
        <v>70</v>
      </c>
      <c r="BD5420" t="s">
        <v>70</v>
      </c>
    </row>
    <row r="5421" spans="1:56" x14ac:dyDescent="0.3">
      <c r="A5421" t="s">
        <v>124</v>
      </c>
      <c r="B5421" t="s">
        <v>125</v>
      </c>
      <c r="C5421" t="s">
        <v>143</v>
      </c>
      <c r="D5421" s="11" t="s">
        <v>134</v>
      </c>
      <c r="E5421" t="s">
        <v>77</v>
      </c>
      <c r="F5421" t="s">
        <v>61</v>
      </c>
      <c r="G5421" t="s">
        <v>61</v>
      </c>
      <c r="H5421" s="11" t="s">
        <v>71</v>
      </c>
      <c r="I5421" t="s">
        <v>61</v>
      </c>
      <c r="J5421" t="s">
        <v>61</v>
      </c>
      <c r="K5421" t="s">
        <v>61</v>
      </c>
      <c r="L5421" t="s">
        <v>61</v>
      </c>
      <c r="M5421" t="s">
        <v>61</v>
      </c>
      <c r="N5421" t="s">
        <v>61</v>
      </c>
      <c r="O5421" t="s">
        <v>61</v>
      </c>
      <c r="P5421" t="s">
        <v>61</v>
      </c>
      <c r="Q5421" t="s">
        <v>61</v>
      </c>
      <c r="R5421" t="s">
        <v>61</v>
      </c>
      <c r="S5421" t="s">
        <v>61</v>
      </c>
      <c r="T5421" t="s">
        <v>61</v>
      </c>
      <c r="U5421" t="s">
        <v>61</v>
      </c>
      <c r="V5421" t="s">
        <v>61</v>
      </c>
      <c r="W5421" t="s">
        <v>61</v>
      </c>
      <c r="X5421" t="s">
        <v>61</v>
      </c>
      <c r="Y5421" t="s">
        <v>61</v>
      </c>
      <c r="Z5421" t="s">
        <v>61</v>
      </c>
      <c r="AA5421" t="s">
        <v>61</v>
      </c>
      <c r="AB5421" t="s">
        <v>61</v>
      </c>
      <c r="AC5421" t="s">
        <v>144</v>
      </c>
      <c r="AD5421" t="s">
        <v>61</v>
      </c>
      <c r="AE5421" t="s">
        <v>61</v>
      </c>
      <c r="AF5421" s="11" t="s">
        <v>61</v>
      </c>
      <c r="AG5421" t="s">
        <v>61</v>
      </c>
      <c r="AH5421" s="11" t="s">
        <v>61</v>
      </c>
      <c r="AI5421" t="s">
        <v>61</v>
      </c>
      <c r="AJ5421" t="s">
        <v>61</v>
      </c>
      <c r="AK5421" t="s">
        <v>64</v>
      </c>
      <c r="AL5421" t="s">
        <v>64</v>
      </c>
      <c r="AM5421" t="s">
        <v>64</v>
      </c>
      <c r="AN5421" t="s">
        <v>65</v>
      </c>
      <c r="AO5421" t="s">
        <v>145</v>
      </c>
      <c r="AP5421" t="s">
        <v>146</v>
      </c>
      <c r="AQ5421" t="s">
        <v>64</v>
      </c>
      <c r="AR5421" t="s">
        <v>147</v>
      </c>
      <c r="AS5421" s="4">
        <v>45217.458333333336</v>
      </c>
      <c r="AT5421">
        <v>2016</v>
      </c>
      <c r="AU5421">
        <v>5.8799999999999998E-2</v>
      </c>
      <c r="AV5421" t="s">
        <v>61</v>
      </c>
      <c r="AX5421" t="s">
        <v>148</v>
      </c>
      <c r="AY5421" t="s">
        <v>70</v>
      </c>
      <c r="AZ5421" t="s">
        <v>120</v>
      </c>
      <c r="BA5421" t="s">
        <v>120</v>
      </c>
      <c r="BB5421" t="s">
        <v>70</v>
      </c>
      <c r="BC5421" t="s">
        <v>70</v>
      </c>
      <c r="BD5421" t="s">
        <v>70</v>
      </c>
    </row>
    <row r="5422" spans="1:56" x14ac:dyDescent="0.3">
      <c r="A5422" t="s">
        <v>124</v>
      </c>
      <c r="B5422" t="s">
        <v>125</v>
      </c>
      <c r="C5422" t="s">
        <v>143</v>
      </c>
      <c r="D5422" s="11" t="s">
        <v>134</v>
      </c>
      <c r="E5422" t="s">
        <v>77</v>
      </c>
      <c r="F5422" t="s">
        <v>61</v>
      </c>
      <c r="G5422" t="s">
        <v>61</v>
      </c>
      <c r="H5422" s="11" t="s">
        <v>71</v>
      </c>
      <c r="I5422" t="s">
        <v>61</v>
      </c>
      <c r="J5422" t="s">
        <v>61</v>
      </c>
      <c r="K5422" t="s">
        <v>61</v>
      </c>
      <c r="L5422" t="s">
        <v>61</v>
      </c>
      <c r="M5422" t="s">
        <v>61</v>
      </c>
      <c r="N5422" t="s">
        <v>61</v>
      </c>
      <c r="O5422" t="s">
        <v>61</v>
      </c>
      <c r="P5422" t="s">
        <v>61</v>
      </c>
      <c r="Q5422" t="s">
        <v>61</v>
      </c>
      <c r="R5422" t="s">
        <v>61</v>
      </c>
      <c r="S5422" t="s">
        <v>61</v>
      </c>
      <c r="T5422" t="s">
        <v>61</v>
      </c>
      <c r="U5422" t="s">
        <v>61</v>
      </c>
      <c r="V5422" t="s">
        <v>61</v>
      </c>
      <c r="W5422" t="s">
        <v>61</v>
      </c>
      <c r="X5422" t="s">
        <v>61</v>
      </c>
      <c r="Y5422" t="s">
        <v>61</v>
      </c>
      <c r="Z5422" t="s">
        <v>61</v>
      </c>
      <c r="AA5422" t="s">
        <v>61</v>
      </c>
      <c r="AB5422" t="s">
        <v>61</v>
      </c>
      <c r="AC5422" t="s">
        <v>144</v>
      </c>
      <c r="AD5422" t="s">
        <v>61</v>
      </c>
      <c r="AE5422" t="s">
        <v>61</v>
      </c>
      <c r="AF5422" s="11" t="s">
        <v>61</v>
      </c>
      <c r="AG5422" t="s">
        <v>61</v>
      </c>
      <c r="AH5422" s="11" t="s">
        <v>61</v>
      </c>
      <c r="AI5422" t="s">
        <v>61</v>
      </c>
      <c r="AJ5422" t="s">
        <v>61</v>
      </c>
      <c r="AK5422" t="s">
        <v>64</v>
      </c>
      <c r="AL5422" t="s">
        <v>64</v>
      </c>
      <c r="AM5422" t="s">
        <v>64</v>
      </c>
      <c r="AN5422" t="s">
        <v>65</v>
      </c>
      <c r="AO5422" t="s">
        <v>145</v>
      </c>
      <c r="AP5422" t="s">
        <v>146</v>
      </c>
      <c r="AQ5422" t="s">
        <v>64</v>
      </c>
      <c r="AR5422" t="s">
        <v>147</v>
      </c>
      <c r="AS5422" s="4">
        <v>45217.458333333336</v>
      </c>
      <c r="AT5422">
        <v>2017</v>
      </c>
      <c r="AU5422">
        <v>6.1600000000000002E-2</v>
      </c>
      <c r="AV5422" t="s">
        <v>61</v>
      </c>
      <c r="AX5422" t="s">
        <v>148</v>
      </c>
      <c r="AY5422" t="s">
        <v>70</v>
      </c>
      <c r="AZ5422" t="s">
        <v>120</v>
      </c>
      <c r="BA5422" t="s">
        <v>120</v>
      </c>
      <c r="BB5422" t="s">
        <v>70</v>
      </c>
      <c r="BC5422" t="s">
        <v>70</v>
      </c>
      <c r="BD5422" t="s">
        <v>70</v>
      </c>
    </row>
    <row r="5423" spans="1:56" x14ac:dyDescent="0.3">
      <c r="A5423" t="s">
        <v>124</v>
      </c>
      <c r="B5423" t="s">
        <v>125</v>
      </c>
      <c r="C5423" t="s">
        <v>143</v>
      </c>
      <c r="D5423" s="11" t="s">
        <v>134</v>
      </c>
      <c r="E5423" t="s">
        <v>77</v>
      </c>
      <c r="F5423" t="s">
        <v>61</v>
      </c>
      <c r="G5423" t="s">
        <v>61</v>
      </c>
      <c r="H5423" s="11" t="s">
        <v>71</v>
      </c>
      <c r="I5423" t="s">
        <v>61</v>
      </c>
      <c r="J5423" t="s">
        <v>61</v>
      </c>
      <c r="K5423" t="s">
        <v>61</v>
      </c>
      <c r="L5423" t="s">
        <v>61</v>
      </c>
      <c r="M5423" t="s">
        <v>61</v>
      </c>
      <c r="N5423" t="s">
        <v>61</v>
      </c>
      <c r="O5423" t="s">
        <v>61</v>
      </c>
      <c r="P5423" t="s">
        <v>61</v>
      </c>
      <c r="Q5423" t="s">
        <v>61</v>
      </c>
      <c r="R5423" t="s">
        <v>61</v>
      </c>
      <c r="S5423" t="s">
        <v>61</v>
      </c>
      <c r="T5423" t="s">
        <v>61</v>
      </c>
      <c r="U5423" t="s">
        <v>61</v>
      </c>
      <c r="V5423" t="s">
        <v>61</v>
      </c>
      <c r="W5423" t="s">
        <v>61</v>
      </c>
      <c r="X5423" t="s">
        <v>61</v>
      </c>
      <c r="Y5423" t="s">
        <v>61</v>
      </c>
      <c r="Z5423" t="s">
        <v>61</v>
      </c>
      <c r="AA5423" t="s">
        <v>61</v>
      </c>
      <c r="AB5423" t="s">
        <v>61</v>
      </c>
      <c r="AC5423" t="s">
        <v>144</v>
      </c>
      <c r="AD5423" t="s">
        <v>61</v>
      </c>
      <c r="AE5423" t="s">
        <v>61</v>
      </c>
      <c r="AF5423" s="11" t="s">
        <v>61</v>
      </c>
      <c r="AG5423" t="s">
        <v>61</v>
      </c>
      <c r="AH5423" s="11" t="s">
        <v>61</v>
      </c>
      <c r="AI5423" t="s">
        <v>61</v>
      </c>
      <c r="AJ5423" t="s">
        <v>61</v>
      </c>
      <c r="AK5423" t="s">
        <v>64</v>
      </c>
      <c r="AL5423" t="s">
        <v>64</v>
      </c>
      <c r="AM5423" t="s">
        <v>64</v>
      </c>
      <c r="AN5423" t="s">
        <v>65</v>
      </c>
      <c r="AO5423" t="s">
        <v>145</v>
      </c>
      <c r="AP5423" t="s">
        <v>146</v>
      </c>
      <c r="AQ5423" t="s">
        <v>64</v>
      </c>
      <c r="AR5423" t="s">
        <v>147</v>
      </c>
      <c r="AS5423" s="4">
        <v>45217.458333333336</v>
      </c>
      <c r="AT5423">
        <v>2018</v>
      </c>
      <c r="AU5423">
        <v>5.9299999999999999E-2</v>
      </c>
      <c r="AV5423" t="s">
        <v>61</v>
      </c>
      <c r="AX5423" t="s">
        <v>148</v>
      </c>
      <c r="AY5423" t="s">
        <v>70</v>
      </c>
      <c r="AZ5423" t="s">
        <v>120</v>
      </c>
      <c r="BA5423" t="s">
        <v>120</v>
      </c>
      <c r="BB5423" t="s">
        <v>70</v>
      </c>
      <c r="BC5423" t="s">
        <v>70</v>
      </c>
      <c r="BD5423" t="s">
        <v>70</v>
      </c>
    </row>
    <row r="5424" spans="1:56" x14ac:dyDescent="0.3">
      <c r="A5424" t="s">
        <v>124</v>
      </c>
      <c r="B5424" t="s">
        <v>125</v>
      </c>
      <c r="C5424" t="s">
        <v>143</v>
      </c>
      <c r="D5424" s="11" t="s">
        <v>134</v>
      </c>
      <c r="E5424" t="s">
        <v>77</v>
      </c>
      <c r="F5424" t="s">
        <v>61</v>
      </c>
      <c r="G5424" t="s">
        <v>61</v>
      </c>
      <c r="H5424" s="11" t="s">
        <v>71</v>
      </c>
      <c r="I5424" t="s">
        <v>61</v>
      </c>
      <c r="J5424" t="s">
        <v>61</v>
      </c>
      <c r="K5424" t="s">
        <v>61</v>
      </c>
      <c r="L5424" t="s">
        <v>61</v>
      </c>
      <c r="M5424" t="s">
        <v>61</v>
      </c>
      <c r="N5424" t="s">
        <v>61</v>
      </c>
      <c r="O5424" t="s">
        <v>61</v>
      </c>
      <c r="P5424" t="s">
        <v>61</v>
      </c>
      <c r="Q5424" t="s">
        <v>61</v>
      </c>
      <c r="R5424" t="s">
        <v>61</v>
      </c>
      <c r="S5424" t="s">
        <v>61</v>
      </c>
      <c r="T5424" t="s">
        <v>61</v>
      </c>
      <c r="U5424" t="s">
        <v>61</v>
      </c>
      <c r="V5424" t="s">
        <v>61</v>
      </c>
      <c r="W5424" t="s">
        <v>61</v>
      </c>
      <c r="X5424" t="s">
        <v>61</v>
      </c>
      <c r="Y5424" t="s">
        <v>61</v>
      </c>
      <c r="Z5424" t="s">
        <v>61</v>
      </c>
      <c r="AA5424" t="s">
        <v>61</v>
      </c>
      <c r="AB5424" t="s">
        <v>61</v>
      </c>
      <c r="AC5424" t="s">
        <v>144</v>
      </c>
      <c r="AD5424" t="s">
        <v>61</v>
      </c>
      <c r="AE5424" t="s">
        <v>61</v>
      </c>
      <c r="AF5424" s="11" t="s">
        <v>61</v>
      </c>
      <c r="AG5424" t="s">
        <v>61</v>
      </c>
      <c r="AH5424" s="11" t="s">
        <v>61</v>
      </c>
      <c r="AI5424" t="s">
        <v>61</v>
      </c>
      <c r="AJ5424" t="s">
        <v>61</v>
      </c>
      <c r="AK5424" t="s">
        <v>64</v>
      </c>
      <c r="AL5424" t="s">
        <v>64</v>
      </c>
      <c r="AM5424" t="s">
        <v>64</v>
      </c>
      <c r="AN5424" t="s">
        <v>65</v>
      </c>
      <c r="AO5424" t="s">
        <v>145</v>
      </c>
      <c r="AP5424" t="s">
        <v>146</v>
      </c>
      <c r="AQ5424" t="s">
        <v>64</v>
      </c>
      <c r="AR5424" t="s">
        <v>147</v>
      </c>
      <c r="AS5424" s="4">
        <v>45217.458333333336</v>
      </c>
      <c r="AT5424">
        <v>2019</v>
      </c>
      <c r="AU5424">
        <v>6.3500000000000001E-2</v>
      </c>
      <c r="AV5424" t="s">
        <v>61</v>
      </c>
      <c r="AX5424" t="s">
        <v>148</v>
      </c>
      <c r="AY5424" t="s">
        <v>70</v>
      </c>
      <c r="AZ5424" t="s">
        <v>120</v>
      </c>
      <c r="BA5424" t="s">
        <v>120</v>
      </c>
      <c r="BB5424" t="s">
        <v>70</v>
      </c>
      <c r="BC5424" t="s">
        <v>70</v>
      </c>
      <c r="BD5424" t="s">
        <v>70</v>
      </c>
    </row>
    <row r="5425" spans="1:56" x14ac:dyDescent="0.3">
      <c r="A5425" t="s">
        <v>124</v>
      </c>
      <c r="B5425" t="s">
        <v>125</v>
      </c>
      <c r="C5425" t="s">
        <v>143</v>
      </c>
      <c r="D5425" s="11" t="s">
        <v>134</v>
      </c>
      <c r="E5425" t="s">
        <v>77</v>
      </c>
      <c r="F5425" t="s">
        <v>61</v>
      </c>
      <c r="G5425" t="s">
        <v>61</v>
      </c>
      <c r="H5425" s="11" t="s">
        <v>71</v>
      </c>
      <c r="I5425" t="s">
        <v>61</v>
      </c>
      <c r="J5425" t="s">
        <v>61</v>
      </c>
      <c r="K5425" t="s">
        <v>61</v>
      </c>
      <c r="L5425" t="s">
        <v>61</v>
      </c>
      <c r="M5425" t="s">
        <v>61</v>
      </c>
      <c r="N5425" t="s">
        <v>61</v>
      </c>
      <c r="O5425" t="s">
        <v>61</v>
      </c>
      <c r="P5425" t="s">
        <v>61</v>
      </c>
      <c r="Q5425" t="s">
        <v>61</v>
      </c>
      <c r="R5425" t="s">
        <v>61</v>
      </c>
      <c r="S5425" t="s">
        <v>61</v>
      </c>
      <c r="T5425" t="s">
        <v>61</v>
      </c>
      <c r="U5425" t="s">
        <v>61</v>
      </c>
      <c r="V5425" t="s">
        <v>61</v>
      </c>
      <c r="W5425" t="s">
        <v>61</v>
      </c>
      <c r="X5425" t="s">
        <v>61</v>
      </c>
      <c r="Y5425" t="s">
        <v>61</v>
      </c>
      <c r="Z5425" t="s">
        <v>61</v>
      </c>
      <c r="AA5425" t="s">
        <v>61</v>
      </c>
      <c r="AB5425" t="s">
        <v>61</v>
      </c>
      <c r="AC5425" t="s">
        <v>144</v>
      </c>
      <c r="AD5425" t="s">
        <v>61</v>
      </c>
      <c r="AE5425" t="s">
        <v>61</v>
      </c>
      <c r="AF5425" s="11" t="s">
        <v>61</v>
      </c>
      <c r="AG5425" t="s">
        <v>61</v>
      </c>
      <c r="AH5425" s="11" t="s">
        <v>61</v>
      </c>
      <c r="AI5425" t="s">
        <v>61</v>
      </c>
      <c r="AJ5425" t="s">
        <v>61</v>
      </c>
      <c r="AK5425" t="s">
        <v>64</v>
      </c>
      <c r="AL5425" t="s">
        <v>64</v>
      </c>
      <c r="AM5425" t="s">
        <v>64</v>
      </c>
      <c r="AN5425" t="s">
        <v>65</v>
      </c>
      <c r="AO5425" t="s">
        <v>145</v>
      </c>
      <c r="AP5425" t="s">
        <v>146</v>
      </c>
      <c r="AQ5425" t="s">
        <v>64</v>
      </c>
      <c r="AR5425" t="s">
        <v>147</v>
      </c>
      <c r="AS5425" s="4">
        <v>45217.458333333336</v>
      </c>
      <c r="AT5425">
        <v>2020</v>
      </c>
      <c r="AU5425">
        <v>5.3999999999999999E-2</v>
      </c>
      <c r="AV5425" t="s">
        <v>61</v>
      </c>
      <c r="AX5425" t="s">
        <v>148</v>
      </c>
      <c r="AY5425" t="s">
        <v>70</v>
      </c>
      <c r="AZ5425" t="s">
        <v>120</v>
      </c>
      <c r="BA5425" t="s">
        <v>120</v>
      </c>
      <c r="BB5425" t="s">
        <v>70</v>
      </c>
      <c r="BC5425" t="s">
        <v>70</v>
      </c>
      <c r="BD5425" t="s">
        <v>70</v>
      </c>
    </row>
    <row r="5426" spans="1:56" x14ac:dyDescent="0.3">
      <c r="A5426" t="s">
        <v>124</v>
      </c>
      <c r="B5426" t="s">
        <v>125</v>
      </c>
      <c r="C5426" t="s">
        <v>143</v>
      </c>
      <c r="D5426" s="11" t="s">
        <v>134</v>
      </c>
      <c r="E5426" t="s">
        <v>77</v>
      </c>
      <c r="F5426" t="s">
        <v>61</v>
      </c>
      <c r="G5426" t="s">
        <v>61</v>
      </c>
      <c r="H5426" s="11" t="s">
        <v>71</v>
      </c>
      <c r="I5426" t="s">
        <v>61</v>
      </c>
      <c r="J5426" t="s">
        <v>61</v>
      </c>
      <c r="K5426" t="s">
        <v>61</v>
      </c>
      <c r="L5426" t="s">
        <v>61</v>
      </c>
      <c r="M5426" t="s">
        <v>61</v>
      </c>
      <c r="N5426" t="s">
        <v>61</v>
      </c>
      <c r="O5426" t="s">
        <v>61</v>
      </c>
      <c r="P5426" t="s">
        <v>61</v>
      </c>
      <c r="Q5426" t="s">
        <v>61</v>
      </c>
      <c r="R5426" t="s">
        <v>61</v>
      </c>
      <c r="S5426" t="s">
        <v>61</v>
      </c>
      <c r="T5426" t="s">
        <v>61</v>
      </c>
      <c r="U5426" t="s">
        <v>61</v>
      </c>
      <c r="V5426" t="s">
        <v>61</v>
      </c>
      <c r="W5426" t="s">
        <v>61</v>
      </c>
      <c r="X5426" t="s">
        <v>61</v>
      </c>
      <c r="Y5426" t="s">
        <v>61</v>
      </c>
      <c r="Z5426" t="s">
        <v>61</v>
      </c>
      <c r="AA5426" t="s">
        <v>61</v>
      </c>
      <c r="AB5426" t="s">
        <v>61</v>
      </c>
      <c r="AC5426" t="s">
        <v>144</v>
      </c>
      <c r="AD5426" t="s">
        <v>61</v>
      </c>
      <c r="AE5426" t="s">
        <v>61</v>
      </c>
      <c r="AF5426" s="11" t="s">
        <v>61</v>
      </c>
      <c r="AG5426" t="s">
        <v>61</v>
      </c>
      <c r="AH5426" s="11" t="s">
        <v>61</v>
      </c>
      <c r="AI5426" t="s">
        <v>61</v>
      </c>
      <c r="AJ5426" t="s">
        <v>61</v>
      </c>
      <c r="AK5426" t="s">
        <v>64</v>
      </c>
      <c r="AL5426" t="s">
        <v>64</v>
      </c>
      <c r="AM5426" t="s">
        <v>64</v>
      </c>
      <c r="AN5426" t="s">
        <v>65</v>
      </c>
      <c r="AO5426" t="s">
        <v>145</v>
      </c>
      <c r="AP5426" t="s">
        <v>146</v>
      </c>
      <c r="AQ5426" t="s">
        <v>64</v>
      </c>
      <c r="AR5426" t="s">
        <v>147</v>
      </c>
      <c r="AS5426" s="4">
        <v>45217.458333333336</v>
      </c>
      <c r="AT5426">
        <v>2021</v>
      </c>
      <c r="AU5426">
        <v>7.2499999999999995E-2</v>
      </c>
      <c r="AV5426" t="s">
        <v>61</v>
      </c>
      <c r="AX5426" t="s">
        <v>148</v>
      </c>
      <c r="AY5426" t="s">
        <v>70</v>
      </c>
      <c r="AZ5426" t="s">
        <v>120</v>
      </c>
      <c r="BA5426" t="s">
        <v>120</v>
      </c>
      <c r="BB5426" t="s">
        <v>70</v>
      </c>
      <c r="BC5426" t="s">
        <v>70</v>
      </c>
      <c r="BD5426" t="s">
        <v>70</v>
      </c>
    </row>
    <row r="5427" spans="1:56" x14ac:dyDescent="0.3">
      <c r="A5427" t="s">
        <v>124</v>
      </c>
      <c r="B5427" t="s">
        <v>125</v>
      </c>
      <c r="C5427" t="s">
        <v>143</v>
      </c>
      <c r="D5427" s="11" t="s">
        <v>134</v>
      </c>
      <c r="E5427" t="s">
        <v>77</v>
      </c>
      <c r="F5427" t="s">
        <v>61</v>
      </c>
      <c r="G5427" t="s">
        <v>61</v>
      </c>
      <c r="H5427" s="11" t="s">
        <v>71</v>
      </c>
      <c r="I5427" t="s">
        <v>61</v>
      </c>
      <c r="J5427" t="s">
        <v>61</v>
      </c>
      <c r="K5427" t="s">
        <v>61</v>
      </c>
      <c r="L5427" t="s">
        <v>61</v>
      </c>
      <c r="M5427" t="s">
        <v>61</v>
      </c>
      <c r="N5427" t="s">
        <v>61</v>
      </c>
      <c r="O5427" t="s">
        <v>61</v>
      </c>
      <c r="P5427" t="s">
        <v>61</v>
      </c>
      <c r="Q5427" t="s">
        <v>61</v>
      </c>
      <c r="R5427" t="s">
        <v>61</v>
      </c>
      <c r="S5427" t="s">
        <v>61</v>
      </c>
      <c r="T5427" t="s">
        <v>61</v>
      </c>
      <c r="U5427" t="s">
        <v>61</v>
      </c>
      <c r="V5427" t="s">
        <v>61</v>
      </c>
      <c r="W5427" t="s">
        <v>61</v>
      </c>
      <c r="X5427" t="s">
        <v>61</v>
      </c>
      <c r="Y5427" t="s">
        <v>61</v>
      </c>
      <c r="Z5427" t="s">
        <v>61</v>
      </c>
      <c r="AA5427" t="s">
        <v>61</v>
      </c>
      <c r="AB5427" t="s">
        <v>61</v>
      </c>
      <c r="AC5427" t="s">
        <v>144</v>
      </c>
      <c r="AD5427" t="s">
        <v>61</v>
      </c>
      <c r="AE5427" t="s">
        <v>61</v>
      </c>
      <c r="AF5427" s="11" t="s">
        <v>61</v>
      </c>
      <c r="AG5427" t="s">
        <v>61</v>
      </c>
      <c r="AH5427" s="11" t="s">
        <v>61</v>
      </c>
      <c r="AI5427" t="s">
        <v>61</v>
      </c>
      <c r="AJ5427" t="s">
        <v>61</v>
      </c>
      <c r="AK5427" t="s">
        <v>64</v>
      </c>
      <c r="AL5427" t="s">
        <v>64</v>
      </c>
      <c r="AM5427" t="s">
        <v>64</v>
      </c>
      <c r="AN5427" t="s">
        <v>65</v>
      </c>
      <c r="AO5427" t="s">
        <v>145</v>
      </c>
      <c r="AP5427" t="s">
        <v>146</v>
      </c>
      <c r="AQ5427" t="s">
        <v>64</v>
      </c>
      <c r="AR5427" t="s">
        <v>147</v>
      </c>
      <c r="AS5427" s="4">
        <v>45217.458333333336</v>
      </c>
      <c r="AT5427">
        <v>2022</v>
      </c>
      <c r="AU5427">
        <v>0.1595</v>
      </c>
      <c r="AV5427" t="s">
        <v>61</v>
      </c>
      <c r="AX5427" t="s">
        <v>148</v>
      </c>
      <c r="AY5427" t="s">
        <v>70</v>
      </c>
      <c r="AZ5427" t="s">
        <v>120</v>
      </c>
      <c r="BA5427" t="s">
        <v>120</v>
      </c>
      <c r="BB5427" t="s">
        <v>70</v>
      </c>
      <c r="BC5427" t="s">
        <v>70</v>
      </c>
      <c r="BD5427" t="s">
        <v>70</v>
      </c>
    </row>
    <row r="5428" spans="1:56" x14ac:dyDescent="0.3">
      <c r="A5428" t="s">
        <v>124</v>
      </c>
      <c r="B5428" t="s">
        <v>125</v>
      </c>
      <c r="C5428" t="s">
        <v>143</v>
      </c>
      <c r="D5428" s="11" t="s">
        <v>134</v>
      </c>
      <c r="E5428" t="s">
        <v>77</v>
      </c>
      <c r="F5428" t="s">
        <v>61</v>
      </c>
      <c r="G5428" t="s">
        <v>61</v>
      </c>
      <c r="H5428" t="s">
        <v>62</v>
      </c>
      <c r="I5428" t="s">
        <v>61</v>
      </c>
      <c r="J5428" t="s">
        <v>61</v>
      </c>
      <c r="K5428" t="s">
        <v>61</v>
      </c>
      <c r="L5428" t="s">
        <v>61</v>
      </c>
      <c r="M5428" t="s">
        <v>61</v>
      </c>
      <c r="N5428" t="s">
        <v>61</v>
      </c>
      <c r="O5428" t="s">
        <v>61</v>
      </c>
      <c r="P5428" t="s">
        <v>61</v>
      </c>
      <c r="Q5428" t="s">
        <v>61</v>
      </c>
      <c r="R5428" t="s">
        <v>61</v>
      </c>
      <c r="S5428" t="s">
        <v>61</v>
      </c>
      <c r="T5428" t="s">
        <v>61</v>
      </c>
      <c r="U5428" t="s">
        <v>61</v>
      </c>
      <c r="V5428" t="s">
        <v>61</v>
      </c>
      <c r="W5428" t="s">
        <v>61</v>
      </c>
      <c r="X5428" t="s">
        <v>61</v>
      </c>
      <c r="Y5428" t="s">
        <v>61</v>
      </c>
      <c r="Z5428" t="s">
        <v>61</v>
      </c>
      <c r="AA5428" t="s">
        <v>61</v>
      </c>
      <c r="AB5428" t="s">
        <v>61</v>
      </c>
      <c r="AC5428" t="s">
        <v>144</v>
      </c>
      <c r="AD5428" t="s">
        <v>61</v>
      </c>
      <c r="AE5428" t="s">
        <v>61</v>
      </c>
      <c r="AF5428" s="11" t="s">
        <v>61</v>
      </c>
      <c r="AG5428" t="s">
        <v>61</v>
      </c>
      <c r="AH5428" s="11" t="s">
        <v>61</v>
      </c>
      <c r="AI5428" t="s">
        <v>61</v>
      </c>
      <c r="AJ5428" t="s">
        <v>61</v>
      </c>
      <c r="AK5428" t="s">
        <v>64</v>
      </c>
      <c r="AL5428" t="s">
        <v>64</v>
      </c>
      <c r="AM5428" t="s">
        <v>64</v>
      </c>
      <c r="AN5428" t="s">
        <v>65</v>
      </c>
      <c r="AO5428" t="s">
        <v>145</v>
      </c>
      <c r="AP5428" t="s">
        <v>146</v>
      </c>
      <c r="AQ5428" t="s">
        <v>64</v>
      </c>
      <c r="AR5428" t="s">
        <v>147</v>
      </c>
      <c r="AS5428" s="4">
        <v>45217.458333333336</v>
      </c>
      <c r="AT5428">
        <v>2011</v>
      </c>
      <c r="AU5428">
        <v>0.2908</v>
      </c>
      <c r="AV5428" t="s">
        <v>61</v>
      </c>
      <c r="AX5428" t="s">
        <v>148</v>
      </c>
      <c r="AY5428" t="s">
        <v>70</v>
      </c>
      <c r="AZ5428" t="s">
        <v>120</v>
      </c>
      <c r="BA5428" t="s">
        <v>120</v>
      </c>
      <c r="BB5428" t="s">
        <v>70</v>
      </c>
      <c r="BC5428" t="s">
        <v>70</v>
      </c>
      <c r="BD5428" t="s">
        <v>70</v>
      </c>
    </row>
    <row r="5429" spans="1:56" x14ac:dyDescent="0.3">
      <c r="A5429" t="s">
        <v>124</v>
      </c>
      <c r="B5429" t="s">
        <v>125</v>
      </c>
      <c r="C5429" t="s">
        <v>143</v>
      </c>
      <c r="D5429" s="11" t="s">
        <v>134</v>
      </c>
      <c r="E5429" t="s">
        <v>77</v>
      </c>
      <c r="F5429" t="s">
        <v>61</v>
      </c>
      <c r="G5429" t="s">
        <v>61</v>
      </c>
      <c r="H5429" t="s">
        <v>62</v>
      </c>
      <c r="I5429" t="s">
        <v>61</v>
      </c>
      <c r="J5429" t="s">
        <v>61</v>
      </c>
      <c r="K5429" t="s">
        <v>61</v>
      </c>
      <c r="L5429" t="s">
        <v>61</v>
      </c>
      <c r="M5429" t="s">
        <v>61</v>
      </c>
      <c r="N5429" t="s">
        <v>61</v>
      </c>
      <c r="O5429" t="s">
        <v>61</v>
      </c>
      <c r="P5429" t="s">
        <v>61</v>
      </c>
      <c r="Q5429" t="s">
        <v>61</v>
      </c>
      <c r="R5429" t="s">
        <v>61</v>
      </c>
      <c r="S5429" t="s">
        <v>61</v>
      </c>
      <c r="T5429" t="s">
        <v>61</v>
      </c>
      <c r="U5429" t="s">
        <v>61</v>
      </c>
      <c r="V5429" t="s">
        <v>61</v>
      </c>
      <c r="W5429" t="s">
        <v>61</v>
      </c>
      <c r="X5429" t="s">
        <v>61</v>
      </c>
      <c r="Y5429" t="s">
        <v>61</v>
      </c>
      <c r="Z5429" t="s">
        <v>61</v>
      </c>
      <c r="AA5429" t="s">
        <v>61</v>
      </c>
      <c r="AB5429" t="s">
        <v>61</v>
      </c>
      <c r="AC5429" t="s">
        <v>144</v>
      </c>
      <c r="AD5429" t="s">
        <v>61</v>
      </c>
      <c r="AE5429" t="s">
        <v>61</v>
      </c>
      <c r="AF5429" s="11" t="s">
        <v>61</v>
      </c>
      <c r="AG5429" t="s">
        <v>61</v>
      </c>
      <c r="AH5429" s="11" t="s">
        <v>61</v>
      </c>
      <c r="AI5429" t="s">
        <v>61</v>
      </c>
      <c r="AJ5429" t="s">
        <v>61</v>
      </c>
      <c r="AK5429" t="s">
        <v>64</v>
      </c>
      <c r="AL5429" t="s">
        <v>64</v>
      </c>
      <c r="AM5429" t="s">
        <v>64</v>
      </c>
      <c r="AN5429" t="s">
        <v>65</v>
      </c>
      <c r="AO5429" t="s">
        <v>145</v>
      </c>
      <c r="AP5429" t="s">
        <v>146</v>
      </c>
      <c r="AQ5429" t="s">
        <v>64</v>
      </c>
      <c r="AR5429" t="s">
        <v>147</v>
      </c>
      <c r="AS5429" s="4">
        <v>45217.458333333336</v>
      </c>
      <c r="AT5429">
        <v>2012</v>
      </c>
      <c r="AU5429">
        <v>0.29970000000000002</v>
      </c>
      <c r="AV5429" t="s">
        <v>61</v>
      </c>
      <c r="AX5429" t="s">
        <v>148</v>
      </c>
      <c r="AY5429" t="s">
        <v>70</v>
      </c>
      <c r="AZ5429" t="s">
        <v>120</v>
      </c>
      <c r="BA5429" t="s">
        <v>120</v>
      </c>
      <c r="BB5429" t="s">
        <v>70</v>
      </c>
      <c r="BC5429" t="s">
        <v>70</v>
      </c>
      <c r="BD5429" t="s">
        <v>70</v>
      </c>
    </row>
    <row r="5430" spans="1:56" x14ac:dyDescent="0.3">
      <c r="A5430" t="s">
        <v>124</v>
      </c>
      <c r="B5430" t="s">
        <v>125</v>
      </c>
      <c r="C5430" t="s">
        <v>143</v>
      </c>
      <c r="D5430" s="11" t="s">
        <v>134</v>
      </c>
      <c r="E5430" t="s">
        <v>77</v>
      </c>
      <c r="F5430" t="s">
        <v>61</v>
      </c>
      <c r="G5430" t="s">
        <v>61</v>
      </c>
      <c r="H5430" t="s">
        <v>62</v>
      </c>
      <c r="I5430" t="s">
        <v>61</v>
      </c>
      <c r="J5430" t="s">
        <v>61</v>
      </c>
      <c r="K5430" t="s">
        <v>61</v>
      </c>
      <c r="L5430" t="s">
        <v>61</v>
      </c>
      <c r="M5430" t="s">
        <v>61</v>
      </c>
      <c r="N5430" t="s">
        <v>61</v>
      </c>
      <c r="O5430" t="s">
        <v>61</v>
      </c>
      <c r="P5430" t="s">
        <v>61</v>
      </c>
      <c r="Q5430" t="s">
        <v>61</v>
      </c>
      <c r="R5430" t="s">
        <v>61</v>
      </c>
      <c r="S5430" t="s">
        <v>61</v>
      </c>
      <c r="T5430" t="s">
        <v>61</v>
      </c>
      <c r="U5430" t="s">
        <v>61</v>
      </c>
      <c r="V5430" t="s">
        <v>61</v>
      </c>
      <c r="W5430" t="s">
        <v>61</v>
      </c>
      <c r="X5430" t="s">
        <v>61</v>
      </c>
      <c r="Y5430" t="s">
        <v>61</v>
      </c>
      <c r="Z5430" t="s">
        <v>61</v>
      </c>
      <c r="AA5430" t="s">
        <v>61</v>
      </c>
      <c r="AB5430" t="s">
        <v>61</v>
      </c>
      <c r="AC5430" t="s">
        <v>144</v>
      </c>
      <c r="AD5430" t="s">
        <v>61</v>
      </c>
      <c r="AE5430" t="s">
        <v>61</v>
      </c>
      <c r="AF5430" s="11" t="s">
        <v>61</v>
      </c>
      <c r="AG5430" t="s">
        <v>61</v>
      </c>
      <c r="AH5430" s="11" t="s">
        <v>61</v>
      </c>
      <c r="AI5430" t="s">
        <v>61</v>
      </c>
      <c r="AJ5430" t="s">
        <v>61</v>
      </c>
      <c r="AK5430" t="s">
        <v>64</v>
      </c>
      <c r="AL5430" t="s">
        <v>64</v>
      </c>
      <c r="AM5430" t="s">
        <v>64</v>
      </c>
      <c r="AN5430" t="s">
        <v>65</v>
      </c>
      <c r="AO5430" t="s">
        <v>145</v>
      </c>
      <c r="AP5430" t="s">
        <v>146</v>
      </c>
      <c r="AQ5430" t="s">
        <v>64</v>
      </c>
      <c r="AR5430" t="s">
        <v>147</v>
      </c>
      <c r="AS5430" s="4">
        <v>45217.458333333336</v>
      </c>
      <c r="AT5430">
        <v>2013</v>
      </c>
      <c r="AU5430">
        <v>0.3</v>
      </c>
      <c r="AV5430" t="s">
        <v>61</v>
      </c>
      <c r="AX5430" t="s">
        <v>148</v>
      </c>
      <c r="AY5430" t="s">
        <v>70</v>
      </c>
      <c r="AZ5430" t="s">
        <v>120</v>
      </c>
      <c r="BA5430" t="s">
        <v>120</v>
      </c>
      <c r="BB5430" t="s">
        <v>70</v>
      </c>
      <c r="BC5430" t="s">
        <v>70</v>
      </c>
      <c r="BD5430" t="s">
        <v>70</v>
      </c>
    </row>
    <row r="5431" spans="1:56" x14ac:dyDescent="0.3">
      <c r="A5431" t="s">
        <v>124</v>
      </c>
      <c r="B5431" t="s">
        <v>125</v>
      </c>
      <c r="C5431" t="s">
        <v>143</v>
      </c>
      <c r="D5431" s="11" t="s">
        <v>134</v>
      </c>
      <c r="E5431" t="s">
        <v>77</v>
      </c>
      <c r="F5431" t="s">
        <v>61</v>
      </c>
      <c r="G5431" t="s">
        <v>61</v>
      </c>
      <c r="H5431" t="s">
        <v>62</v>
      </c>
      <c r="I5431" t="s">
        <v>61</v>
      </c>
      <c r="J5431" t="s">
        <v>61</v>
      </c>
      <c r="K5431" t="s">
        <v>61</v>
      </c>
      <c r="L5431" t="s">
        <v>61</v>
      </c>
      <c r="M5431" t="s">
        <v>61</v>
      </c>
      <c r="N5431" t="s">
        <v>61</v>
      </c>
      <c r="O5431" t="s">
        <v>61</v>
      </c>
      <c r="P5431" t="s">
        <v>61</v>
      </c>
      <c r="Q5431" t="s">
        <v>61</v>
      </c>
      <c r="R5431" t="s">
        <v>61</v>
      </c>
      <c r="S5431" t="s">
        <v>61</v>
      </c>
      <c r="T5431" t="s">
        <v>61</v>
      </c>
      <c r="U5431" t="s">
        <v>61</v>
      </c>
      <c r="V5431" t="s">
        <v>61</v>
      </c>
      <c r="W5431" t="s">
        <v>61</v>
      </c>
      <c r="X5431" t="s">
        <v>61</v>
      </c>
      <c r="Y5431" t="s">
        <v>61</v>
      </c>
      <c r="Z5431" t="s">
        <v>61</v>
      </c>
      <c r="AA5431" t="s">
        <v>61</v>
      </c>
      <c r="AB5431" t="s">
        <v>61</v>
      </c>
      <c r="AC5431" t="s">
        <v>144</v>
      </c>
      <c r="AD5431" t="s">
        <v>61</v>
      </c>
      <c r="AE5431" t="s">
        <v>61</v>
      </c>
      <c r="AF5431" s="11" t="s">
        <v>61</v>
      </c>
      <c r="AG5431" t="s">
        <v>61</v>
      </c>
      <c r="AH5431" s="11" t="s">
        <v>61</v>
      </c>
      <c r="AI5431" t="s">
        <v>61</v>
      </c>
      <c r="AJ5431" t="s">
        <v>61</v>
      </c>
      <c r="AK5431" t="s">
        <v>64</v>
      </c>
      <c r="AL5431" t="s">
        <v>64</v>
      </c>
      <c r="AM5431" t="s">
        <v>64</v>
      </c>
      <c r="AN5431" t="s">
        <v>65</v>
      </c>
      <c r="AO5431" t="s">
        <v>145</v>
      </c>
      <c r="AP5431" t="s">
        <v>146</v>
      </c>
      <c r="AQ5431" t="s">
        <v>64</v>
      </c>
      <c r="AR5431" t="s">
        <v>147</v>
      </c>
      <c r="AS5431" s="4">
        <v>45217.458333333336</v>
      </c>
      <c r="AT5431">
        <v>2014</v>
      </c>
      <c r="AU5431">
        <v>0.30420000000000003</v>
      </c>
      <c r="AV5431" t="s">
        <v>61</v>
      </c>
      <c r="AX5431" t="s">
        <v>148</v>
      </c>
      <c r="AY5431" t="s">
        <v>70</v>
      </c>
      <c r="AZ5431" t="s">
        <v>120</v>
      </c>
      <c r="BA5431" t="s">
        <v>120</v>
      </c>
      <c r="BB5431" t="s">
        <v>70</v>
      </c>
      <c r="BC5431" t="s">
        <v>70</v>
      </c>
      <c r="BD5431" t="s">
        <v>70</v>
      </c>
    </row>
    <row r="5432" spans="1:56" x14ac:dyDescent="0.3">
      <c r="A5432" t="s">
        <v>124</v>
      </c>
      <c r="B5432" t="s">
        <v>125</v>
      </c>
      <c r="C5432" t="s">
        <v>143</v>
      </c>
      <c r="D5432" s="11" t="s">
        <v>134</v>
      </c>
      <c r="E5432" t="s">
        <v>77</v>
      </c>
      <c r="F5432" t="s">
        <v>61</v>
      </c>
      <c r="G5432" t="s">
        <v>61</v>
      </c>
      <c r="H5432" t="s">
        <v>62</v>
      </c>
      <c r="I5432" t="s">
        <v>61</v>
      </c>
      <c r="J5432" t="s">
        <v>61</v>
      </c>
      <c r="K5432" t="s">
        <v>61</v>
      </c>
      <c r="L5432" t="s">
        <v>61</v>
      </c>
      <c r="M5432" t="s">
        <v>61</v>
      </c>
      <c r="N5432" t="s">
        <v>61</v>
      </c>
      <c r="O5432" t="s">
        <v>61</v>
      </c>
      <c r="P5432" t="s">
        <v>61</v>
      </c>
      <c r="Q5432" t="s">
        <v>61</v>
      </c>
      <c r="R5432" t="s">
        <v>61</v>
      </c>
      <c r="S5432" t="s">
        <v>61</v>
      </c>
      <c r="T5432" t="s">
        <v>61</v>
      </c>
      <c r="U5432" t="s">
        <v>61</v>
      </c>
      <c r="V5432" t="s">
        <v>61</v>
      </c>
      <c r="W5432" t="s">
        <v>61</v>
      </c>
      <c r="X5432" t="s">
        <v>61</v>
      </c>
      <c r="Y5432" t="s">
        <v>61</v>
      </c>
      <c r="Z5432" t="s">
        <v>61</v>
      </c>
      <c r="AA5432" t="s">
        <v>61</v>
      </c>
      <c r="AB5432" t="s">
        <v>61</v>
      </c>
      <c r="AC5432" t="s">
        <v>144</v>
      </c>
      <c r="AD5432" t="s">
        <v>61</v>
      </c>
      <c r="AE5432" t="s">
        <v>61</v>
      </c>
      <c r="AF5432" s="11" t="s">
        <v>61</v>
      </c>
      <c r="AG5432" t="s">
        <v>61</v>
      </c>
      <c r="AH5432" s="11" t="s">
        <v>61</v>
      </c>
      <c r="AI5432" t="s">
        <v>61</v>
      </c>
      <c r="AJ5432" t="s">
        <v>61</v>
      </c>
      <c r="AK5432" t="s">
        <v>64</v>
      </c>
      <c r="AL5432" t="s">
        <v>64</v>
      </c>
      <c r="AM5432" t="s">
        <v>64</v>
      </c>
      <c r="AN5432" t="s">
        <v>65</v>
      </c>
      <c r="AO5432" t="s">
        <v>145</v>
      </c>
      <c r="AP5432" t="s">
        <v>146</v>
      </c>
      <c r="AQ5432" t="s">
        <v>64</v>
      </c>
      <c r="AR5432" t="s">
        <v>147</v>
      </c>
      <c r="AS5432" s="4">
        <v>45217.458333333336</v>
      </c>
      <c r="AT5432">
        <v>2015</v>
      </c>
      <c r="AU5432">
        <v>0.30680000000000002</v>
      </c>
      <c r="AV5432" t="s">
        <v>61</v>
      </c>
      <c r="AX5432" t="s">
        <v>148</v>
      </c>
      <c r="AY5432" t="s">
        <v>70</v>
      </c>
      <c r="AZ5432" t="s">
        <v>120</v>
      </c>
      <c r="BA5432" t="s">
        <v>120</v>
      </c>
      <c r="BB5432" t="s">
        <v>70</v>
      </c>
      <c r="BC5432" t="s">
        <v>70</v>
      </c>
      <c r="BD5432" t="s">
        <v>70</v>
      </c>
    </row>
    <row r="5433" spans="1:56" x14ac:dyDescent="0.3">
      <c r="A5433" t="s">
        <v>124</v>
      </c>
      <c r="B5433" t="s">
        <v>125</v>
      </c>
      <c r="C5433" t="s">
        <v>143</v>
      </c>
      <c r="D5433" s="11" t="s">
        <v>134</v>
      </c>
      <c r="E5433" t="s">
        <v>77</v>
      </c>
      <c r="F5433" t="s">
        <v>61</v>
      </c>
      <c r="G5433" t="s">
        <v>61</v>
      </c>
      <c r="H5433" t="s">
        <v>62</v>
      </c>
      <c r="I5433" t="s">
        <v>61</v>
      </c>
      <c r="J5433" t="s">
        <v>61</v>
      </c>
      <c r="K5433" t="s">
        <v>61</v>
      </c>
      <c r="L5433" t="s">
        <v>61</v>
      </c>
      <c r="M5433" t="s">
        <v>61</v>
      </c>
      <c r="N5433" t="s">
        <v>61</v>
      </c>
      <c r="O5433" t="s">
        <v>61</v>
      </c>
      <c r="P5433" t="s">
        <v>61</v>
      </c>
      <c r="Q5433" t="s">
        <v>61</v>
      </c>
      <c r="R5433" t="s">
        <v>61</v>
      </c>
      <c r="S5433" t="s">
        <v>61</v>
      </c>
      <c r="T5433" t="s">
        <v>61</v>
      </c>
      <c r="U5433" t="s">
        <v>61</v>
      </c>
      <c r="V5433" t="s">
        <v>61</v>
      </c>
      <c r="W5433" t="s">
        <v>61</v>
      </c>
      <c r="X5433" t="s">
        <v>61</v>
      </c>
      <c r="Y5433" t="s">
        <v>61</v>
      </c>
      <c r="Z5433" t="s">
        <v>61</v>
      </c>
      <c r="AA5433" t="s">
        <v>61</v>
      </c>
      <c r="AB5433" t="s">
        <v>61</v>
      </c>
      <c r="AC5433" t="s">
        <v>144</v>
      </c>
      <c r="AD5433" t="s">
        <v>61</v>
      </c>
      <c r="AE5433" t="s">
        <v>61</v>
      </c>
      <c r="AF5433" s="11" t="s">
        <v>61</v>
      </c>
      <c r="AG5433" t="s">
        <v>61</v>
      </c>
      <c r="AH5433" s="11" t="s">
        <v>61</v>
      </c>
      <c r="AI5433" t="s">
        <v>61</v>
      </c>
      <c r="AJ5433" t="s">
        <v>61</v>
      </c>
      <c r="AK5433" t="s">
        <v>64</v>
      </c>
      <c r="AL5433" t="s">
        <v>64</v>
      </c>
      <c r="AM5433" t="s">
        <v>64</v>
      </c>
      <c r="AN5433" t="s">
        <v>65</v>
      </c>
      <c r="AO5433" t="s">
        <v>145</v>
      </c>
      <c r="AP5433" t="s">
        <v>146</v>
      </c>
      <c r="AQ5433" t="s">
        <v>64</v>
      </c>
      <c r="AR5433" t="s">
        <v>147</v>
      </c>
      <c r="AS5433" s="4">
        <v>45217.458333333336</v>
      </c>
      <c r="AT5433">
        <v>2016</v>
      </c>
      <c r="AU5433">
        <v>0.30880000000000002</v>
      </c>
      <c r="AV5433" t="s">
        <v>61</v>
      </c>
      <c r="AX5433" t="s">
        <v>148</v>
      </c>
      <c r="AY5433" t="s">
        <v>70</v>
      </c>
      <c r="AZ5433" t="s">
        <v>120</v>
      </c>
      <c r="BA5433" t="s">
        <v>120</v>
      </c>
      <c r="BB5433" t="s">
        <v>70</v>
      </c>
      <c r="BC5433" t="s">
        <v>70</v>
      </c>
      <c r="BD5433" t="s">
        <v>70</v>
      </c>
    </row>
    <row r="5434" spans="1:56" x14ac:dyDescent="0.3">
      <c r="A5434" t="s">
        <v>124</v>
      </c>
      <c r="B5434" t="s">
        <v>125</v>
      </c>
      <c r="C5434" t="s">
        <v>143</v>
      </c>
      <c r="D5434" s="11" t="s">
        <v>134</v>
      </c>
      <c r="E5434" t="s">
        <v>77</v>
      </c>
      <c r="F5434" t="s">
        <v>61</v>
      </c>
      <c r="G5434" t="s">
        <v>61</v>
      </c>
      <c r="H5434" t="s">
        <v>62</v>
      </c>
      <c r="I5434" t="s">
        <v>61</v>
      </c>
      <c r="J5434" t="s">
        <v>61</v>
      </c>
      <c r="K5434" t="s">
        <v>61</v>
      </c>
      <c r="L5434" t="s">
        <v>61</v>
      </c>
      <c r="M5434" t="s">
        <v>61</v>
      </c>
      <c r="N5434" t="s">
        <v>61</v>
      </c>
      <c r="O5434" t="s">
        <v>61</v>
      </c>
      <c r="P5434" t="s">
        <v>61</v>
      </c>
      <c r="Q5434" t="s">
        <v>61</v>
      </c>
      <c r="R5434" t="s">
        <v>61</v>
      </c>
      <c r="S5434" t="s">
        <v>61</v>
      </c>
      <c r="T5434" t="s">
        <v>61</v>
      </c>
      <c r="U5434" t="s">
        <v>61</v>
      </c>
      <c r="V5434" t="s">
        <v>61</v>
      </c>
      <c r="W5434" t="s">
        <v>61</v>
      </c>
      <c r="X5434" t="s">
        <v>61</v>
      </c>
      <c r="Y5434" t="s">
        <v>61</v>
      </c>
      <c r="Z5434" t="s">
        <v>61</v>
      </c>
      <c r="AA5434" t="s">
        <v>61</v>
      </c>
      <c r="AB5434" t="s">
        <v>61</v>
      </c>
      <c r="AC5434" t="s">
        <v>144</v>
      </c>
      <c r="AD5434" t="s">
        <v>61</v>
      </c>
      <c r="AE5434" t="s">
        <v>61</v>
      </c>
      <c r="AF5434" s="11" t="s">
        <v>61</v>
      </c>
      <c r="AG5434" t="s">
        <v>61</v>
      </c>
      <c r="AH5434" s="11" t="s">
        <v>61</v>
      </c>
      <c r="AI5434" t="s">
        <v>61</v>
      </c>
      <c r="AJ5434" t="s">
        <v>61</v>
      </c>
      <c r="AK5434" t="s">
        <v>64</v>
      </c>
      <c r="AL5434" t="s">
        <v>64</v>
      </c>
      <c r="AM5434" t="s">
        <v>64</v>
      </c>
      <c r="AN5434" t="s">
        <v>65</v>
      </c>
      <c r="AO5434" t="s">
        <v>145</v>
      </c>
      <c r="AP5434" t="s">
        <v>146</v>
      </c>
      <c r="AQ5434" t="s">
        <v>64</v>
      </c>
      <c r="AR5434" t="s">
        <v>147</v>
      </c>
      <c r="AS5434" s="4">
        <v>45217.458333333336</v>
      </c>
      <c r="AT5434">
        <v>2017</v>
      </c>
      <c r="AU5434">
        <v>0.3049</v>
      </c>
      <c r="AV5434" t="s">
        <v>61</v>
      </c>
      <c r="AX5434" t="s">
        <v>148</v>
      </c>
      <c r="AY5434" t="s">
        <v>70</v>
      </c>
      <c r="AZ5434" t="s">
        <v>120</v>
      </c>
      <c r="BA5434" t="s">
        <v>120</v>
      </c>
      <c r="BB5434" t="s">
        <v>70</v>
      </c>
      <c r="BC5434" t="s">
        <v>70</v>
      </c>
      <c r="BD5434" t="s">
        <v>70</v>
      </c>
    </row>
    <row r="5435" spans="1:56" x14ac:dyDescent="0.3">
      <c r="A5435" t="s">
        <v>124</v>
      </c>
      <c r="B5435" t="s">
        <v>125</v>
      </c>
      <c r="C5435" t="s">
        <v>143</v>
      </c>
      <c r="D5435" s="11" t="s">
        <v>134</v>
      </c>
      <c r="E5435" t="s">
        <v>77</v>
      </c>
      <c r="F5435" t="s">
        <v>61</v>
      </c>
      <c r="G5435" t="s">
        <v>61</v>
      </c>
      <c r="H5435" t="s">
        <v>62</v>
      </c>
      <c r="I5435" t="s">
        <v>61</v>
      </c>
      <c r="J5435" t="s">
        <v>61</v>
      </c>
      <c r="K5435" t="s">
        <v>61</v>
      </c>
      <c r="L5435" t="s">
        <v>61</v>
      </c>
      <c r="M5435" t="s">
        <v>61</v>
      </c>
      <c r="N5435" t="s">
        <v>61</v>
      </c>
      <c r="O5435" t="s">
        <v>61</v>
      </c>
      <c r="P5435" t="s">
        <v>61</v>
      </c>
      <c r="Q5435" t="s">
        <v>61</v>
      </c>
      <c r="R5435" t="s">
        <v>61</v>
      </c>
      <c r="S5435" t="s">
        <v>61</v>
      </c>
      <c r="T5435" t="s">
        <v>61</v>
      </c>
      <c r="U5435" t="s">
        <v>61</v>
      </c>
      <c r="V5435" t="s">
        <v>61</v>
      </c>
      <c r="W5435" t="s">
        <v>61</v>
      </c>
      <c r="X5435" t="s">
        <v>61</v>
      </c>
      <c r="Y5435" t="s">
        <v>61</v>
      </c>
      <c r="Z5435" t="s">
        <v>61</v>
      </c>
      <c r="AA5435" t="s">
        <v>61</v>
      </c>
      <c r="AB5435" t="s">
        <v>61</v>
      </c>
      <c r="AC5435" t="s">
        <v>144</v>
      </c>
      <c r="AD5435" t="s">
        <v>61</v>
      </c>
      <c r="AE5435" t="s">
        <v>61</v>
      </c>
      <c r="AF5435" s="11" t="s">
        <v>61</v>
      </c>
      <c r="AG5435" t="s">
        <v>61</v>
      </c>
      <c r="AH5435" s="11" t="s">
        <v>61</v>
      </c>
      <c r="AI5435" t="s">
        <v>61</v>
      </c>
      <c r="AJ5435" t="s">
        <v>61</v>
      </c>
      <c r="AK5435" t="s">
        <v>64</v>
      </c>
      <c r="AL5435" t="s">
        <v>64</v>
      </c>
      <c r="AM5435" t="s">
        <v>64</v>
      </c>
      <c r="AN5435" t="s">
        <v>65</v>
      </c>
      <c r="AO5435" t="s">
        <v>145</v>
      </c>
      <c r="AP5435" t="s">
        <v>146</v>
      </c>
      <c r="AQ5435" t="s">
        <v>64</v>
      </c>
      <c r="AR5435" t="s">
        <v>147</v>
      </c>
      <c r="AS5435" s="4">
        <v>45217.458333333336</v>
      </c>
      <c r="AT5435">
        <v>2018</v>
      </c>
      <c r="AU5435">
        <v>0.31259999999999999</v>
      </c>
      <c r="AV5435" t="s">
        <v>61</v>
      </c>
      <c r="AX5435" t="s">
        <v>148</v>
      </c>
      <c r="AY5435" t="s">
        <v>70</v>
      </c>
      <c r="AZ5435" t="s">
        <v>120</v>
      </c>
      <c r="BA5435" t="s">
        <v>120</v>
      </c>
      <c r="BB5435" t="s">
        <v>70</v>
      </c>
      <c r="BC5435" t="s">
        <v>70</v>
      </c>
      <c r="BD5435" t="s">
        <v>70</v>
      </c>
    </row>
    <row r="5436" spans="1:56" x14ac:dyDescent="0.3">
      <c r="A5436" t="s">
        <v>124</v>
      </c>
      <c r="B5436" t="s">
        <v>125</v>
      </c>
      <c r="C5436" t="s">
        <v>143</v>
      </c>
      <c r="D5436" s="11" t="s">
        <v>134</v>
      </c>
      <c r="E5436" t="s">
        <v>77</v>
      </c>
      <c r="F5436" t="s">
        <v>61</v>
      </c>
      <c r="G5436" t="s">
        <v>61</v>
      </c>
      <c r="H5436" t="s">
        <v>62</v>
      </c>
      <c r="I5436" t="s">
        <v>61</v>
      </c>
      <c r="J5436" t="s">
        <v>61</v>
      </c>
      <c r="K5436" t="s">
        <v>61</v>
      </c>
      <c r="L5436" t="s">
        <v>61</v>
      </c>
      <c r="M5436" t="s">
        <v>61</v>
      </c>
      <c r="N5436" t="s">
        <v>61</v>
      </c>
      <c r="O5436" t="s">
        <v>61</v>
      </c>
      <c r="P5436" t="s">
        <v>61</v>
      </c>
      <c r="Q5436" t="s">
        <v>61</v>
      </c>
      <c r="R5436" t="s">
        <v>61</v>
      </c>
      <c r="S5436" t="s">
        <v>61</v>
      </c>
      <c r="T5436" t="s">
        <v>61</v>
      </c>
      <c r="U5436" t="s">
        <v>61</v>
      </c>
      <c r="V5436" t="s">
        <v>61</v>
      </c>
      <c r="W5436" t="s">
        <v>61</v>
      </c>
      <c r="X5436" t="s">
        <v>61</v>
      </c>
      <c r="Y5436" t="s">
        <v>61</v>
      </c>
      <c r="Z5436" t="s">
        <v>61</v>
      </c>
      <c r="AA5436" t="s">
        <v>61</v>
      </c>
      <c r="AB5436" t="s">
        <v>61</v>
      </c>
      <c r="AC5436" t="s">
        <v>144</v>
      </c>
      <c r="AD5436" t="s">
        <v>61</v>
      </c>
      <c r="AE5436" t="s">
        <v>61</v>
      </c>
      <c r="AF5436" s="11" t="s">
        <v>61</v>
      </c>
      <c r="AG5436" t="s">
        <v>61</v>
      </c>
      <c r="AH5436" s="11" t="s">
        <v>61</v>
      </c>
      <c r="AI5436" t="s">
        <v>61</v>
      </c>
      <c r="AJ5436" t="s">
        <v>61</v>
      </c>
      <c r="AK5436" t="s">
        <v>64</v>
      </c>
      <c r="AL5436" t="s">
        <v>64</v>
      </c>
      <c r="AM5436" t="s">
        <v>64</v>
      </c>
      <c r="AN5436" t="s">
        <v>65</v>
      </c>
      <c r="AO5436" t="s">
        <v>145</v>
      </c>
      <c r="AP5436" t="s">
        <v>146</v>
      </c>
      <c r="AQ5436" t="s">
        <v>64</v>
      </c>
      <c r="AR5436" t="s">
        <v>147</v>
      </c>
      <c r="AS5436" s="4">
        <v>45217.458333333336</v>
      </c>
      <c r="AT5436">
        <v>2019</v>
      </c>
      <c r="AU5436">
        <v>0.2984</v>
      </c>
      <c r="AV5436" t="s">
        <v>61</v>
      </c>
      <c r="AX5436" t="s">
        <v>148</v>
      </c>
      <c r="AY5436" t="s">
        <v>70</v>
      </c>
      <c r="AZ5436" t="s">
        <v>120</v>
      </c>
      <c r="BA5436" t="s">
        <v>120</v>
      </c>
      <c r="BB5436" t="s">
        <v>70</v>
      </c>
      <c r="BC5436" t="s">
        <v>70</v>
      </c>
      <c r="BD5436" t="s">
        <v>70</v>
      </c>
    </row>
    <row r="5437" spans="1:56" x14ac:dyDescent="0.3">
      <c r="A5437" t="s">
        <v>124</v>
      </c>
      <c r="B5437" t="s">
        <v>125</v>
      </c>
      <c r="C5437" t="s">
        <v>143</v>
      </c>
      <c r="D5437" s="11" t="s">
        <v>134</v>
      </c>
      <c r="E5437" t="s">
        <v>77</v>
      </c>
      <c r="F5437" t="s">
        <v>61</v>
      </c>
      <c r="G5437" t="s">
        <v>61</v>
      </c>
      <c r="H5437" t="s">
        <v>62</v>
      </c>
      <c r="I5437" t="s">
        <v>61</v>
      </c>
      <c r="J5437" t="s">
        <v>61</v>
      </c>
      <c r="K5437" t="s">
        <v>61</v>
      </c>
      <c r="L5437" t="s">
        <v>61</v>
      </c>
      <c r="M5437" t="s">
        <v>61</v>
      </c>
      <c r="N5437" t="s">
        <v>61</v>
      </c>
      <c r="O5437" t="s">
        <v>61</v>
      </c>
      <c r="P5437" t="s">
        <v>61</v>
      </c>
      <c r="Q5437" t="s">
        <v>61</v>
      </c>
      <c r="R5437" t="s">
        <v>61</v>
      </c>
      <c r="S5437" t="s">
        <v>61</v>
      </c>
      <c r="T5437" t="s">
        <v>61</v>
      </c>
      <c r="U5437" t="s">
        <v>61</v>
      </c>
      <c r="V5437" t="s">
        <v>61</v>
      </c>
      <c r="W5437" t="s">
        <v>61</v>
      </c>
      <c r="X5437" t="s">
        <v>61</v>
      </c>
      <c r="Y5437" t="s">
        <v>61</v>
      </c>
      <c r="Z5437" t="s">
        <v>61</v>
      </c>
      <c r="AA5437" t="s">
        <v>61</v>
      </c>
      <c r="AB5437" t="s">
        <v>61</v>
      </c>
      <c r="AC5437" t="s">
        <v>144</v>
      </c>
      <c r="AD5437" t="s">
        <v>61</v>
      </c>
      <c r="AE5437" t="s">
        <v>61</v>
      </c>
      <c r="AF5437" s="11" t="s">
        <v>61</v>
      </c>
      <c r="AG5437" t="s">
        <v>61</v>
      </c>
      <c r="AH5437" s="11" t="s">
        <v>61</v>
      </c>
      <c r="AI5437" t="s">
        <v>61</v>
      </c>
      <c r="AJ5437" t="s">
        <v>61</v>
      </c>
      <c r="AK5437" t="s">
        <v>64</v>
      </c>
      <c r="AL5437" t="s">
        <v>64</v>
      </c>
      <c r="AM5437" t="s">
        <v>64</v>
      </c>
      <c r="AN5437" t="s">
        <v>65</v>
      </c>
      <c r="AO5437" t="s">
        <v>145</v>
      </c>
      <c r="AP5437" t="s">
        <v>146</v>
      </c>
      <c r="AQ5437" t="s">
        <v>64</v>
      </c>
      <c r="AR5437" t="s">
        <v>147</v>
      </c>
      <c r="AS5437" s="4">
        <v>45217.458333333336</v>
      </c>
      <c r="AT5437">
        <v>2020</v>
      </c>
      <c r="AU5437">
        <v>0.2833</v>
      </c>
      <c r="AV5437" t="s">
        <v>61</v>
      </c>
      <c r="AX5437" t="s">
        <v>148</v>
      </c>
      <c r="AY5437" t="s">
        <v>70</v>
      </c>
      <c r="AZ5437" t="s">
        <v>120</v>
      </c>
      <c r="BA5437" t="s">
        <v>120</v>
      </c>
      <c r="BB5437" t="s">
        <v>70</v>
      </c>
      <c r="BC5437" t="s">
        <v>70</v>
      </c>
      <c r="BD5437" t="s">
        <v>70</v>
      </c>
    </row>
    <row r="5438" spans="1:56" x14ac:dyDescent="0.3">
      <c r="A5438" t="s">
        <v>124</v>
      </c>
      <c r="B5438" t="s">
        <v>125</v>
      </c>
      <c r="C5438" t="s">
        <v>143</v>
      </c>
      <c r="D5438" s="11" t="s">
        <v>134</v>
      </c>
      <c r="E5438" t="s">
        <v>77</v>
      </c>
      <c r="F5438" t="s">
        <v>61</v>
      </c>
      <c r="G5438" t="s">
        <v>61</v>
      </c>
      <c r="H5438" t="s">
        <v>62</v>
      </c>
      <c r="I5438" t="s">
        <v>61</v>
      </c>
      <c r="J5438" t="s">
        <v>61</v>
      </c>
      <c r="K5438" t="s">
        <v>61</v>
      </c>
      <c r="L5438" t="s">
        <v>61</v>
      </c>
      <c r="M5438" t="s">
        <v>61</v>
      </c>
      <c r="N5438" t="s">
        <v>61</v>
      </c>
      <c r="O5438" t="s">
        <v>61</v>
      </c>
      <c r="P5438" t="s">
        <v>61</v>
      </c>
      <c r="Q5438" t="s">
        <v>61</v>
      </c>
      <c r="R5438" t="s">
        <v>61</v>
      </c>
      <c r="S5438" t="s">
        <v>61</v>
      </c>
      <c r="T5438" t="s">
        <v>61</v>
      </c>
      <c r="U5438" t="s">
        <v>61</v>
      </c>
      <c r="V5438" t="s">
        <v>61</v>
      </c>
      <c r="W5438" t="s">
        <v>61</v>
      </c>
      <c r="X5438" t="s">
        <v>61</v>
      </c>
      <c r="Y5438" t="s">
        <v>61</v>
      </c>
      <c r="Z5438" t="s">
        <v>61</v>
      </c>
      <c r="AA5438" t="s">
        <v>61</v>
      </c>
      <c r="AB5438" t="s">
        <v>61</v>
      </c>
      <c r="AC5438" t="s">
        <v>144</v>
      </c>
      <c r="AD5438" t="s">
        <v>61</v>
      </c>
      <c r="AE5438" t="s">
        <v>61</v>
      </c>
      <c r="AF5438" s="11" t="s">
        <v>61</v>
      </c>
      <c r="AG5438" t="s">
        <v>61</v>
      </c>
      <c r="AH5438" s="11" t="s">
        <v>61</v>
      </c>
      <c r="AI5438" t="s">
        <v>61</v>
      </c>
      <c r="AJ5438" t="s">
        <v>61</v>
      </c>
      <c r="AK5438" t="s">
        <v>64</v>
      </c>
      <c r="AL5438" t="s">
        <v>64</v>
      </c>
      <c r="AM5438" t="s">
        <v>64</v>
      </c>
      <c r="AN5438" t="s">
        <v>65</v>
      </c>
      <c r="AO5438" t="s">
        <v>145</v>
      </c>
      <c r="AP5438" t="s">
        <v>146</v>
      </c>
      <c r="AQ5438" t="s">
        <v>64</v>
      </c>
      <c r="AR5438" t="s">
        <v>147</v>
      </c>
      <c r="AS5438" s="4">
        <v>45217.458333333336</v>
      </c>
      <c r="AT5438">
        <v>2021</v>
      </c>
      <c r="AU5438">
        <v>0.28999999999999998</v>
      </c>
      <c r="AV5438" t="s">
        <v>61</v>
      </c>
      <c r="AX5438" t="s">
        <v>148</v>
      </c>
      <c r="AY5438" t="s">
        <v>70</v>
      </c>
      <c r="AZ5438" t="s">
        <v>120</v>
      </c>
      <c r="BA5438" t="s">
        <v>120</v>
      </c>
      <c r="BB5438" t="s">
        <v>70</v>
      </c>
      <c r="BC5438" t="s">
        <v>70</v>
      </c>
      <c r="BD5438" t="s">
        <v>70</v>
      </c>
    </row>
    <row r="5439" spans="1:56" x14ac:dyDescent="0.3">
      <c r="A5439" t="s">
        <v>124</v>
      </c>
      <c r="B5439" t="s">
        <v>125</v>
      </c>
      <c r="C5439" t="s">
        <v>143</v>
      </c>
      <c r="D5439" s="11" t="s">
        <v>134</v>
      </c>
      <c r="E5439" t="s">
        <v>77</v>
      </c>
      <c r="F5439" t="s">
        <v>61</v>
      </c>
      <c r="G5439" t="s">
        <v>61</v>
      </c>
      <c r="H5439" t="s">
        <v>62</v>
      </c>
      <c r="I5439" t="s">
        <v>61</v>
      </c>
      <c r="J5439" t="s">
        <v>61</v>
      </c>
      <c r="K5439" t="s">
        <v>61</v>
      </c>
      <c r="L5439" t="s">
        <v>61</v>
      </c>
      <c r="M5439" t="s">
        <v>61</v>
      </c>
      <c r="N5439" t="s">
        <v>61</v>
      </c>
      <c r="O5439" t="s">
        <v>61</v>
      </c>
      <c r="P5439" t="s">
        <v>61</v>
      </c>
      <c r="Q5439" t="s">
        <v>61</v>
      </c>
      <c r="R5439" t="s">
        <v>61</v>
      </c>
      <c r="S5439" t="s">
        <v>61</v>
      </c>
      <c r="T5439" t="s">
        <v>61</v>
      </c>
      <c r="U5439" t="s">
        <v>61</v>
      </c>
      <c r="V5439" t="s">
        <v>61</v>
      </c>
      <c r="W5439" t="s">
        <v>61</v>
      </c>
      <c r="X5439" t="s">
        <v>61</v>
      </c>
      <c r="Y5439" t="s">
        <v>61</v>
      </c>
      <c r="Z5439" t="s">
        <v>61</v>
      </c>
      <c r="AA5439" t="s">
        <v>61</v>
      </c>
      <c r="AB5439" t="s">
        <v>61</v>
      </c>
      <c r="AC5439" t="s">
        <v>144</v>
      </c>
      <c r="AD5439" t="s">
        <v>61</v>
      </c>
      <c r="AE5439" t="s">
        <v>61</v>
      </c>
      <c r="AF5439" s="11" t="s">
        <v>61</v>
      </c>
      <c r="AG5439" t="s">
        <v>61</v>
      </c>
      <c r="AH5439" s="11" t="s">
        <v>61</v>
      </c>
      <c r="AI5439" t="s">
        <v>61</v>
      </c>
      <c r="AJ5439" t="s">
        <v>61</v>
      </c>
      <c r="AK5439" t="s">
        <v>64</v>
      </c>
      <c r="AL5439" t="s">
        <v>64</v>
      </c>
      <c r="AM5439" t="s">
        <v>64</v>
      </c>
      <c r="AN5439" t="s">
        <v>65</v>
      </c>
      <c r="AO5439" t="s">
        <v>145</v>
      </c>
      <c r="AP5439" t="s">
        <v>146</v>
      </c>
      <c r="AQ5439" t="s">
        <v>64</v>
      </c>
      <c r="AR5439" t="s">
        <v>147</v>
      </c>
      <c r="AS5439" s="4">
        <v>45217.458333333336</v>
      </c>
      <c r="AT5439">
        <v>2022</v>
      </c>
      <c r="AU5439">
        <v>0.45590000000000003</v>
      </c>
      <c r="AV5439" t="s">
        <v>61</v>
      </c>
      <c r="AX5439" t="s">
        <v>148</v>
      </c>
      <c r="AY5439" t="s">
        <v>70</v>
      </c>
      <c r="AZ5439" t="s">
        <v>120</v>
      </c>
      <c r="BA5439" t="s">
        <v>120</v>
      </c>
      <c r="BB5439" t="s">
        <v>70</v>
      </c>
      <c r="BC5439" t="s">
        <v>70</v>
      </c>
      <c r="BD5439" t="s">
        <v>70</v>
      </c>
    </row>
    <row r="5440" spans="1:56" x14ac:dyDescent="0.3">
      <c r="A5440" t="s">
        <v>124</v>
      </c>
      <c r="B5440" t="s">
        <v>125</v>
      </c>
      <c r="C5440" t="s">
        <v>143</v>
      </c>
      <c r="D5440" s="11" t="s">
        <v>134</v>
      </c>
      <c r="E5440" t="s">
        <v>78</v>
      </c>
      <c r="F5440" t="s">
        <v>61</v>
      </c>
      <c r="G5440" t="s">
        <v>61</v>
      </c>
      <c r="H5440" s="11" t="s">
        <v>71</v>
      </c>
      <c r="I5440" t="s">
        <v>61</v>
      </c>
      <c r="J5440" t="s">
        <v>61</v>
      </c>
      <c r="K5440" t="s">
        <v>61</v>
      </c>
      <c r="L5440" t="s">
        <v>61</v>
      </c>
      <c r="M5440" t="s">
        <v>61</v>
      </c>
      <c r="N5440" t="s">
        <v>61</v>
      </c>
      <c r="O5440" t="s">
        <v>61</v>
      </c>
      <c r="P5440" t="s">
        <v>61</v>
      </c>
      <c r="Q5440" t="s">
        <v>61</v>
      </c>
      <c r="R5440" t="s">
        <v>61</v>
      </c>
      <c r="S5440" t="s">
        <v>61</v>
      </c>
      <c r="T5440" t="s">
        <v>61</v>
      </c>
      <c r="U5440" t="s">
        <v>61</v>
      </c>
      <c r="V5440" t="s">
        <v>61</v>
      </c>
      <c r="W5440" t="s">
        <v>61</v>
      </c>
      <c r="X5440" t="s">
        <v>61</v>
      </c>
      <c r="Y5440" t="s">
        <v>61</v>
      </c>
      <c r="Z5440" t="s">
        <v>61</v>
      </c>
      <c r="AA5440" t="s">
        <v>61</v>
      </c>
      <c r="AB5440" t="s">
        <v>61</v>
      </c>
      <c r="AC5440" t="s">
        <v>144</v>
      </c>
      <c r="AD5440" t="s">
        <v>61</v>
      </c>
      <c r="AE5440" t="s">
        <v>61</v>
      </c>
      <c r="AF5440" s="11" t="s">
        <v>61</v>
      </c>
      <c r="AG5440" t="s">
        <v>61</v>
      </c>
      <c r="AH5440" s="11" t="s">
        <v>61</v>
      </c>
      <c r="AI5440" t="s">
        <v>61</v>
      </c>
      <c r="AJ5440" t="s">
        <v>61</v>
      </c>
      <c r="AK5440" t="s">
        <v>64</v>
      </c>
      <c r="AL5440" t="s">
        <v>64</v>
      </c>
      <c r="AM5440" t="s">
        <v>64</v>
      </c>
      <c r="AN5440" t="s">
        <v>65</v>
      </c>
      <c r="AO5440" t="s">
        <v>145</v>
      </c>
      <c r="AP5440" t="s">
        <v>146</v>
      </c>
      <c r="AQ5440" t="s">
        <v>64</v>
      </c>
      <c r="AR5440" t="s">
        <v>147</v>
      </c>
      <c r="AS5440" s="4">
        <v>45217.458333333336</v>
      </c>
      <c r="AT5440">
        <v>2011</v>
      </c>
      <c r="AU5440">
        <v>6.1600000000000002E-2</v>
      </c>
      <c r="AV5440" t="s">
        <v>61</v>
      </c>
      <c r="AX5440" t="s">
        <v>148</v>
      </c>
      <c r="AY5440" t="s">
        <v>70</v>
      </c>
      <c r="AZ5440" t="s">
        <v>120</v>
      </c>
      <c r="BA5440" t="s">
        <v>120</v>
      </c>
      <c r="BB5440" t="s">
        <v>70</v>
      </c>
      <c r="BC5440" t="s">
        <v>70</v>
      </c>
      <c r="BD5440" t="s">
        <v>70</v>
      </c>
    </row>
    <row r="5441" spans="1:56" x14ac:dyDescent="0.3">
      <c r="A5441" t="s">
        <v>124</v>
      </c>
      <c r="B5441" t="s">
        <v>125</v>
      </c>
      <c r="C5441" t="s">
        <v>143</v>
      </c>
      <c r="D5441" s="11" t="s">
        <v>134</v>
      </c>
      <c r="E5441" t="s">
        <v>78</v>
      </c>
      <c r="F5441" t="s">
        <v>61</v>
      </c>
      <c r="G5441" t="s">
        <v>61</v>
      </c>
      <c r="H5441" s="11" t="s">
        <v>71</v>
      </c>
      <c r="I5441" t="s">
        <v>61</v>
      </c>
      <c r="J5441" t="s">
        <v>61</v>
      </c>
      <c r="K5441" t="s">
        <v>61</v>
      </c>
      <c r="L5441" t="s">
        <v>61</v>
      </c>
      <c r="M5441" t="s">
        <v>61</v>
      </c>
      <c r="N5441" t="s">
        <v>61</v>
      </c>
      <c r="O5441" t="s">
        <v>61</v>
      </c>
      <c r="P5441" t="s">
        <v>61</v>
      </c>
      <c r="Q5441" t="s">
        <v>61</v>
      </c>
      <c r="R5441" t="s">
        <v>61</v>
      </c>
      <c r="S5441" t="s">
        <v>61</v>
      </c>
      <c r="T5441" t="s">
        <v>61</v>
      </c>
      <c r="U5441" t="s">
        <v>61</v>
      </c>
      <c r="V5441" t="s">
        <v>61</v>
      </c>
      <c r="W5441" t="s">
        <v>61</v>
      </c>
      <c r="X5441" t="s">
        <v>61</v>
      </c>
      <c r="Y5441" t="s">
        <v>61</v>
      </c>
      <c r="Z5441" t="s">
        <v>61</v>
      </c>
      <c r="AA5441" t="s">
        <v>61</v>
      </c>
      <c r="AB5441" t="s">
        <v>61</v>
      </c>
      <c r="AC5441" t="s">
        <v>144</v>
      </c>
      <c r="AD5441" t="s">
        <v>61</v>
      </c>
      <c r="AE5441" t="s">
        <v>61</v>
      </c>
      <c r="AF5441" s="11" t="s">
        <v>61</v>
      </c>
      <c r="AG5441" t="s">
        <v>61</v>
      </c>
      <c r="AH5441" s="11" t="s">
        <v>61</v>
      </c>
      <c r="AI5441" t="s">
        <v>61</v>
      </c>
      <c r="AJ5441" t="s">
        <v>61</v>
      </c>
      <c r="AK5441" t="s">
        <v>64</v>
      </c>
      <c r="AL5441" t="s">
        <v>64</v>
      </c>
      <c r="AM5441" t="s">
        <v>64</v>
      </c>
      <c r="AN5441" t="s">
        <v>65</v>
      </c>
      <c r="AO5441" t="s">
        <v>145</v>
      </c>
      <c r="AP5441" t="s">
        <v>146</v>
      </c>
      <c r="AQ5441" t="s">
        <v>64</v>
      </c>
      <c r="AR5441" t="s">
        <v>147</v>
      </c>
      <c r="AS5441" s="4">
        <v>45217.458333333336</v>
      </c>
      <c r="AT5441">
        <v>2012</v>
      </c>
      <c r="AU5441">
        <v>6.4699999999999994E-2</v>
      </c>
      <c r="AV5441" t="s">
        <v>61</v>
      </c>
      <c r="AX5441" t="s">
        <v>148</v>
      </c>
      <c r="AY5441" t="s">
        <v>70</v>
      </c>
      <c r="AZ5441" t="s">
        <v>120</v>
      </c>
      <c r="BA5441" t="s">
        <v>120</v>
      </c>
      <c r="BB5441" t="s">
        <v>70</v>
      </c>
      <c r="BC5441" t="s">
        <v>70</v>
      </c>
      <c r="BD5441" t="s">
        <v>70</v>
      </c>
    </row>
    <row r="5442" spans="1:56" x14ac:dyDescent="0.3">
      <c r="A5442" t="s">
        <v>124</v>
      </c>
      <c r="B5442" t="s">
        <v>125</v>
      </c>
      <c r="C5442" t="s">
        <v>143</v>
      </c>
      <c r="D5442" s="11" t="s">
        <v>134</v>
      </c>
      <c r="E5442" t="s">
        <v>78</v>
      </c>
      <c r="F5442" t="s">
        <v>61</v>
      </c>
      <c r="G5442" t="s">
        <v>61</v>
      </c>
      <c r="H5442" s="11" t="s">
        <v>71</v>
      </c>
      <c r="I5442" t="s">
        <v>61</v>
      </c>
      <c r="J5442" t="s">
        <v>61</v>
      </c>
      <c r="K5442" t="s">
        <v>61</v>
      </c>
      <c r="L5442" t="s">
        <v>61</v>
      </c>
      <c r="M5442" t="s">
        <v>61</v>
      </c>
      <c r="N5442" t="s">
        <v>61</v>
      </c>
      <c r="O5442" t="s">
        <v>61</v>
      </c>
      <c r="P5442" t="s">
        <v>61</v>
      </c>
      <c r="Q5442" t="s">
        <v>61</v>
      </c>
      <c r="R5442" t="s">
        <v>61</v>
      </c>
      <c r="S5442" t="s">
        <v>61</v>
      </c>
      <c r="T5442" t="s">
        <v>61</v>
      </c>
      <c r="U5442" t="s">
        <v>61</v>
      </c>
      <c r="V5442" t="s">
        <v>61</v>
      </c>
      <c r="W5442" t="s">
        <v>61</v>
      </c>
      <c r="X5442" t="s">
        <v>61</v>
      </c>
      <c r="Y5442" t="s">
        <v>61</v>
      </c>
      <c r="Z5442" t="s">
        <v>61</v>
      </c>
      <c r="AA5442" t="s">
        <v>61</v>
      </c>
      <c r="AB5442" t="s">
        <v>61</v>
      </c>
      <c r="AC5442" t="s">
        <v>144</v>
      </c>
      <c r="AD5442" t="s">
        <v>61</v>
      </c>
      <c r="AE5442" t="s">
        <v>61</v>
      </c>
      <c r="AF5442" s="11" t="s">
        <v>61</v>
      </c>
      <c r="AG5442" t="s">
        <v>61</v>
      </c>
      <c r="AH5442" s="11" t="s">
        <v>61</v>
      </c>
      <c r="AI5442" t="s">
        <v>61</v>
      </c>
      <c r="AJ5442" t="s">
        <v>61</v>
      </c>
      <c r="AK5442" t="s">
        <v>64</v>
      </c>
      <c r="AL5442" t="s">
        <v>64</v>
      </c>
      <c r="AM5442" t="s">
        <v>64</v>
      </c>
      <c r="AN5442" t="s">
        <v>65</v>
      </c>
      <c r="AO5442" t="s">
        <v>145</v>
      </c>
      <c r="AP5442" t="s">
        <v>146</v>
      </c>
      <c r="AQ5442" t="s">
        <v>64</v>
      </c>
      <c r="AR5442" t="s">
        <v>147</v>
      </c>
      <c r="AS5442" s="4">
        <v>45217.458333333336</v>
      </c>
      <c r="AT5442">
        <v>2013</v>
      </c>
      <c r="AU5442">
        <v>8.4199999999999997E-2</v>
      </c>
      <c r="AV5442" t="s">
        <v>61</v>
      </c>
      <c r="AX5442" t="s">
        <v>148</v>
      </c>
      <c r="AY5442" t="s">
        <v>70</v>
      </c>
      <c r="AZ5442" t="s">
        <v>120</v>
      </c>
      <c r="BA5442" t="s">
        <v>120</v>
      </c>
      <c r="BB5442" t="s">
        <v>70</v>
      </c>
      <c r="BC5442" t="s">
        <v>70</v>
      </c>
      <c r="BD5442" t="s">
        <v>70</v>
      </c>
    </row>
    <row r="5443" spans="1:56" x14ac:dyDescent="0.3">
      <c r="A5443" t="s">
        <v>124</v>
      </c>
      <c r="B5443" t="s">
        <v>125</v>
      </c>
      <c r="C5443" t="s">
        <v>143</v>
      </c>
      <c r="D5443" s="11" t="s">
        <v>134</v>
      </c>
      <c r="E5443" t="s">
        <v>78</v>
      </c>
      <c r="F5443" t="s">
        <v>61</v>
      </c>
      <c r="G5443" t="s">
        <v>61</v>
      </c>
      <c r="H5443" s="11" t="s">
        <v>71</v>
      </c>
      <c r="I5443" t="s">
        <v>61</v>
      </c>
      <c r="J5443" t="s">
        <v>61</v>
      </c>
      <c r="K5443" t="s">
        <v>61</v>
      </c>
      <c r="L5443" t="s">
        <v>61</v>
      </c>
      <c r="M5443" t="s">
        <v>61</v>
      </c>
      <c r="N5443" t="s">
        <v>61</v>
      </c>
      <c r="O5443" t="s">
        <v>61</v>
      </c>
      <c r="P5443" t="s">
        <v>61</v>
      </c>
      <c r="Q5443" t="s">
        <v>61</v>
      </c>
      <c r="R5443" t="s">
        <v>61</v>
      </c>
      <c r="S5443" t="s">
        <v>61</v>
      </c>
      <c r="T5443" t="s">
        <v>61</v>
      </c>
      <c r="U5443" t="s">
        <v>61</v>
      </c>
      <c r="V5443" t="s">
        <v>61</v>
      </c>
      <c r="W5443" t="s">
        <v>61</v>
      </c>
      <c r="X5443" t="s">
        <v>61</v>
      </c>
      <c r="Y5443" t="s">
        <v>61</v>
      </c>
      <c r="Z5443" t="s">
        <v>61</v>
      </c>
      <c r="AA5443" t="s">
        <v>61</v>
      </c>
      <c r="AB5443" t="s">
        <v>61</v>
      </c>
      <c r="AC5443" t="s">
        <v>144</v>
      </c>
      <c r="AD5443" t="s">
        <v>61</v>
      </c>
      <c r="AE5443" t="s">
        <v>61</v>
      </c>
      <c r="AF5443" s="11" t="s">
        <v>61</v>
      </c>
      <c r="AG5443" t="s">
        <v>61</v>
      </c>
      <c r="AH5443" s="11" t="s">
        <v>61</v>
      </c>
      <c r="AI5443" t="s">
        <v>61</v>
      </c>
      <c r="AJ5443" t="s">
        <v>61</v>
      </c>
      <c r="AK5443" t="s">
        <v>64</v>
      </c>
      <c r="AL5443" t="s">
        <v>64</v>
      </c>
      <c r="AM5443" t="s">
        <v>64</v>
      </c>
      <c r="AN5443" t="s">
        <v>65</v>
      </c>
      <c r="AO5443" t="s">
        <v>145</v>
      </c>
      <c r="AP5443" t="s">
        <v>146</v>
      </c>
      <c r="AQ5443" t="s">
        <v>64</v>
      </c>
      <c r="AR5443" t="s">
        <v>147</v>
      </c>
      <c r="AS5443" s="4">
        <v>45217.458333333336</v>
      </c>
      <c r="AT5443">
        <v>2014</v>
      </c>
      <c r="AU5443">
        <v>7.9399999999999998E-2</v>
      </c>
      <c r="AV5443" t="s">
        <v>61</v>
      </c>
      <c r="AX5443" t="s">
        <v>148</v>
      </c>
      <c r="AY5443" t="s">
        <v>70</v>
      </c>
      <c r="AZ5443" t="s">
        <v>120</v>
      </c>
      <c r="BA5443" t="s">
        <v>120</v>
      </c>
      <c r="BB5443" t="s">
        <v>70</v>
      </c>
      <c r="BC5443" t="s">
        <v>70</v>
      </c>
      <c r="BD5443" t="s">
        <v>70</v>
      </c>
    </row>
    <row r="5444" spans="1:56" x14ac:dyDescent="0.3">
      <c r="A5444" t="s">
        <v>124</v>
      </c>
      <c r="B5444" t="s">
        <v>125</v>
      </c>
      <c r="C5444" t="s">
        <v>143</v>
      </c>
      <c r="D5444" s="11" t="s">
        <v>134</v>
      </c>
      <c r="E5444" t="s">
        <v>78</v>
      </c>
      <c r="F5444" t="s">
        <v>61</v>
      </c>
      <c r="G5444" t="s">
        <v>61</v>
      </c>
      <c r="H5444" s="11" t="s">
        <v>71</v>
      </c>
      <c r="I5444" t="s">
        <v>61</v>
      </c>
      <c r="J5444" t="s">
        <v>61</v>
      </c>
      <c r="K5444" t="s">
        <v>61</v>
      </c>
      <c r="L5444" t="s">
        <v>61</v>
      </c>
      <c r="M5444" t="s">
        <v>61</v>
      </c>
      <c r="N5444" t="s">
        <v>61</v>
      </c>
      <c r="O5444" t="s">
        <v>61</v>
      </c>
      <c r="P5444" t="s">
        <v>61</v>
      </c>
      <c r="Q5444" t="s">
        <v>61</v>
      </c>
      <c r="R5444" t="s">
        <v>61</v>
      </c>
      <c r="S5444" t="s">
        <v>61</v>
      </c>
      <c r="T5444" t="s">
        <v>61</v>
      </c>
      <c r="U5444" t="s">
        <v>61</v>
      </c>
      <c r="V5444" t="s">
        <v>61</v>
      </c>
      <c r="W5444" t="s">
        <v>61</v>
      </c>
      <c r="X5444" t="s">
        <v>61</v>
      </c>
      <c r="Y5444" t="s">
        <v>61</v>
      </c>
      <c r="Z5444" t="s">
        <v>61</v>
      </c>
      <c r="AA5444" t="s">
        <v>61</v>
      </c>
      <c r="AB5444" t="s">
        <v>61</v>
      </c>
      <c r="AC5444" t="s">
        <v>144</v>
      </c>
      <c r="AD5444" t="s">
        <v>61</v>
      </c>
      <c r="AE5444" t="s">
        <v>61</v>
      </c>
      <c r="AF5444" s="11" t="s">
        <v>61</v>
      </c>
      <c r="AG5444" t="s">
        <v>61</v>
      </c>
      <c r="AH5444" s="11" t="s">
        <v>61</v>
      </c>
      <c r="AI5444" t="s">
        <v>61</v>
      </c>
      <c r="AJ5444" t="s">
        <v>61</v>
      </c>
      <c r="AK5444" t="s">
        <v>64</v>
      </c>
      <c r="AL5444" t="s">
        <v>64</v>
      </c>
      <c r="AM5444" t="s">
        <v>64</v>
      </c>
      <c r="AN5444" t="s">
        <v>65</v>
      </c>
      <c r="AO5444" t="s">
        <v>145</v>
      </c>
      <c r="AP5444" t="s">
        <v>146</v>
      </c>
      <c r="AQ5444" t="s">
        <v>64</v>
      </c>
      <c r="AR5444" t="s">
        <v>147</v>
      </c>
      <c r="AS5444" s="4">
        <v>45217.458333333336</v>
      </c>
      <c r="AT5444">
        <v>2015</v>
      </c>
      <c r="AU5444">
        <v>7.5499999999999998E-2</v>
      </c>
      <c r="AV5444" t="s">
        <v>61</v>
      </c>
      <c r="AX5444" t="s">
        <v>148</v>
      </c>
      <c r="AY5444" t="s">
        <v>70</v>
      </c>
      <c r="AZ5444" t="s">
        <v>120</v>
      </c>
      <c r="BA5444" t="s">
        <v>120</v>
      </c>
      <c r="BB5444" t="s">
        <v>70</v>
      </c>
      <c r="BC5444" t="s">
        <v>70</v>
      </c>
      <c r="BD5444" t="s">
        <v>70</v>
      </c>
    </row>
    <row r="5445" spans="1:56" x14ac:dyDescent="0.3">
      <c r="A5445" t="s">
        <v>124</v>
      </c>
      <c r="B5445" t="s">
        <v>125</v>
      </c>
      <c r="C5445" t="s">
        <v>143</v>
      </c>
      <c r="D5445" s="11" t="s">
        <v>134</v>
      </c>
      <c r="E5445" t="s">
        <v>78</v>
      </c>
      <c r="F5445" t="s">
        <v>61</v>
      </c>
      <c r="G5445" t="s">
        <v>61</v>
      </c>
      <c r="H5445" s="11" t="s">
        <v>71</v>
      </c>
      <c r="I5445" t="s">
        <v>61</v>
      </c>
      <c r="J5445" t="s">
        <v>61</v>
      </c>
      <c r="K5445" t="s">
        <v>61</v>
      </c>
      <c r="L5445" t="s">
        <v>61</v>
      </c>
      <c r="M5445" t="s">
        <v>61</v>
      </c>
      <c r="N5445" t="s">
        <v>61</v>
      </c>
      <c r="O5445" t="s">
        <v>61</v>
      </c>
      <c r="P5445" t="s">
        <v>61</v>
      </c>
      <c r="Q5445" t="s">
        <v>61</v>
      </c>
      <c r="R5445" t="s">
        <v>61</v>
      </c>
      <c r="S5445" t="s">
        <v>61</v>
      </c>
      <c r="T5445" t="s">
        <v>61</v>
      </c>
      <c r="U5445" t="s">
        <v>61</v>
      </c>
      <c r="V5445" t="s">
        <v>61</v>
      </c>
      <c r="W5445" t="s">
        <v>61</v>
      </c>
      <c r="X5445" t="s">
        <v>61</v>
      </c>
      <c r="Y5445" t="s">
        <v>61</v>
      </c>
      <c r="Z5445" t="s">
        <v>61</v>
      </c>
      <c r="AA5445" t="s">
        <v>61</v>
      </c>
      <c r="AB5445" t="s">
        <v>61</v>
      </c>
      <c r="AC5445" t="s">
        <v>144</v>
      </c>
      <c r="AD5445" t="s">
        <v>61</v>
      </c>
      <c r="AE5445" t="s">
        <v>61</v>
      </c>
      <c r="AF5445" s="11" t="s">
        <v>61</v>
      </c>
      <c r="AG5445" t="s">
        <v>61</v>
      </c>
      <c r="AH5445" s="11" t="s">
        <v>61</v>
      </c>
      <c r="AI5445" t="s">
        <v>61</v>
      </c>
      <c r="AJ5445" t="s">
        <v>61</v>
      </c>
      <c r="AK5445" t="s">
        <v>64</v>
      </c>
      <c r="AL5445" t="s">
        <v>64</v>
      </c>
      <c r="AM5445" t="s">
        <v>64</v>
      </c>
      <c r="AN5445" t="s">
        <v>65</v>
      </c>
      <c r="AO5445" t="s">
        <v>145</v>
      </c>
      <c r="AP5445" t="s">
        <v>146</v>
      </c>
      <c r="AQ5445" t="s">
        <v>64</v>
      </c>
      <c r="AR5445" t="s">
        <v>147</v>
      </c>
      <c r="AS5445" s="4">
        <v>45217.458333333336</v>
      </c>
      <c r="AT5445">
        <v>2016</v>
      </c>
      <c r="AU5445">
        <v>7.3700000000000002E-2</v>
      </c>
      <c r="AV5445" t="s">
        <v>61</v>
      </c>
      <c r="AX5445" t="s">
        <v>148</v>
      </c>
      <c r="AY5445" t="s">
        <v>70</v>
      </c>
      <c r="AZ5445" t="s">
        <v>120</v>
      </c>
      <c r="BA5445" t="s">
        <v>120</v>
      </c>
      <c r="BB5445" t="s">
        <v>70</v>
      </c>
      <c r="BC5445" t="s">
        <v>70</v>
      </c>
      <c r="BD5445" t="s">
        <v>70</v>
      </c>
    </row>
    <row r="5446" spans="1:56" x14ac:dyDescent="0.3">
      <c r="A5446" t="s">
        <v>124</v>
      </c>
      <c r="B5446" t="s">
        <v>125</v>
      </c>
      <c r="C5446" t="s">
        <v>143</v>
      </c>
      <c r="D5446" s="11" t="s">
        <v>134</v>
      </c>
      <c r="E5446" t="s">
        <v>78</v>
      </c>
      <c r="F5446" t="s">
        <v>61</v>
      </c>
      <c r="G5446" t="s">
        <v>61</v>
      </c>
      <c r="H5446" s="11" t="s">
        <v>71</v>
      </c>
      <c r="I5446" t="s">
        <v>61</v>
      </c>
      <c r="J5446" t="s">
        <v>61</v>
      </c>
      <c r="K5446" t="s">
        <v>61</v>
      </c>
      <c r="L5446" t="s">
        <v>61</v>
      </c>
      <c r="M5446" t="s">
        <v>61</v>
      </c>
      <c r="N5446" t="s">
        <v>61</v>
      </c>
      <c r="O5446" t="s">
        <v>61</v>
      </c>
      <c r="P5446" t="s">
        <v>61</v>
      </c>
      <c r="Q5446" t="s">
        <v>61</v>
      </c>
      <c r="R5446" t="s">
        <v>61</v>
      </c>
      <c r="S5446" t="s">
        <v>61</v>
      </c>
      <c r="T5446" t="s">
        <v>61</v>
      </c>
      <c r="U5446" t="s">
        <v>61</v>
      </c>
      <c r="V5446" t="s">
        <v>61</v>
      </c>
      <c r="W5446" t="s">
        <v>61</v>
      </c>
      <c r="X5446" t="s">
        <v>61</v>
      </c>
      <c r="Y5446" t="s">
        <v>61</v>
      </c>
      <c r="Z5446" t="s">
        <v>61</v>
      </c>
      <c r="AA5446" t="s">
        <v>61</v>
      </c>
      <c r="AB5446" t="s">
        <v>61</v>
      </c>
      <c r="AC5446" t="s">
        <v>144</v>
      </c>
      <c r="AD5446" t="s">
        <v>61</v>
      </c>
      <c r="AE5446" t="s">
        <v>61</v>
      </c>
      <c r="AF5446" s="11" t="s">
        <v>61</v>
      </c>
      <c r="AG5446" t="s">
        <v>61</v>
      </c>
      <c r="AH5446" s="11" t="s">
        <v>61</v>
      </c>
      <c r="AI5446" t="s">
        <v>61</v>
      </c>
      <c r="AJ5446" t="s">
        <v>61</v>
      </c>
      <c r="AK5446" t="s">
        <v>64</v>
      </c>
      <c r="AL5446" t="s">
        <v>64</v>
      </c>
      <c r="AM5446" t="s">
        <v>64</v>
      </c>
      <c r="AN5446" t="s">
        <v>65</v>
      </c>
      <c r="AO5446" t="s">
        <v>145</v>
      </c>
      <c r="AP5446" t="s">
        <v>146</v>
      </c>
      <c r="AQ5446" t="s">
        <v>64</v>
      </c>
      <c r="AR5446" t="s">
        <v>147</v>
      </c>
      <c r="AS5446" s="4">
        <v>45217.458333333336</v>
      </c>
      <c r="AT5446">
        <v>2017</v>
      </c>
      <c r="AU5446">
        <v>7.2099999999999997E-2</v>
      </c>
      <c r="AV5446" t="s">
        <v>61</v>
      </c>
      <c r="AX5446" t="s">
        <v>148</v>
      </c>
      <c r="AY5446" t="s">
        <v>70</v>
      </c>
      <c r="AZ5446" t="s">
        <v>120</v>
      </c>
      <c r="BA5446" t="s">
        <v>120</v>
      </c>
      <c r="BB5446" t="s">
        <v>70</v>
      </c>
      <c r="BC5446" t="s">
        <v>70</v>
      </c>
      <c r="BD5446" t="s">
        <v>70</v>
      </c>
    </row>
    <row r="5447" spans="1:56" x14ac:dyDescent="0.3">
      <c r="A5447" t="s">
        <v>124</v>
      </c>
      <c r="B5447" t="s">
        <v>125</v>
      </c>
      <c r="C5447" t="s">
        <v>143</v>
      </c>
      <c r="D5447" s="11" t="s">
        <v>134</v>
      </c>
      <c r="E5447" t="s">
        <v>78</v>
      </c>
      <c r="F5447" t="s">
        <v>61</v>
      </c>
      <c r="G5447" t="s">
        <v>61</v>
      </c>
      <c r="H5447" s="11" t="s">
        <v>71</v>
      </c>
      <c r="I5447" t="s">
        <v>61</v>
      </c>
      <c r="J5447" t="s">
        <v>61</v>
      </c>
      <c r="K5447" t="s">
        <v>61</v>
      </c>
      <c r="L5447" t="s">
        <v>61</v>
      </c>
      <c r="M5447" t="s">
        <v>61</v>
      </c>
      <c r="N5447" t="s">
        <v>61</v>
      </c>
      <c r="O5447" t="s">
        <v>61</v>
      </c>
      <c r="P5447" t="s">
        <v>61</v>
      </c>
      <c r="Q5447" t="s">
        <v>61</v>
      </c>
      <c r="R5447" t="s">
        <v>61</v>
      </c>
      <c r="S5447" t="s">
        <v>61</v>
      </c>
      <c r="T5447" t="s">
        <v>61</v>
      </c>
      <c r="U5447" t="s">
        <v>61</v>
      </c>
      <c r="V5447" t="s">
        <v>61</v>
      </c>
      <c r="W5447" t="s">
        <v>61</v>
      </c>
      <c r="X5447" t="s">
        <v>61</v>
      </c>
      <c r="Y5447" t="s">
        <v>61</v>
      </c>
      <c r="Z5447" t="s">
        <v>61</v>
      </c>
      <c r="AA5447" t="s">
        <v>61</v>
      </c>
      <c r="AB5447" t="s">
        <v>61</v>
      </c>
      <c r="AC5447" t="s">
        <v>144</v>
      </c>
      <c r="AD5447" t="s">
        <v>61</v>
      </c>
      <c r="AE5447" t="s">
        <v>61</v>
      </c>
      <c r="AF5447" s="11" t="s">
        <v>61</v>
      </c>
      <c r="AG5447" t="s">
        <v>61</v>
      </c>
      <c r="AH5447" s="11" t="s">
        <v>61</v>
      </c>
      <c r="AI5447" t="s">
        <v>61</v>
      </c>
      <c r="AJ5447" t="s">
        <v>61</v>
      </c>
      <c r="AK5447" t="s">
        <v>64</v>
      </c>
      <c r="AL5447" t="s">
        <v>64</v>
      </c>
      <c r="AM5447" t="s">
        <v>64</v>
      </c>
      <c r="AN5447" t="s">
        <v>65</v>
      </c>
      <c r="AO5447" t="s">
        <v>145</v>
      </c>
      <c r="AP5447" t="s">
        <v>146</v>
      </c>
      <c r="AQ5447" t="s">
        <v>64</v>
      </c>
      <c r="AR5447" t="s">
        <v>147</v>
      </c>
      <c r="AS5447" s="4">
        <v>45217.458333333336</v>
      </c>
      <c r="AT5447">
        <v>2018</v>
      </c>
      <c r="AU5447">
        <v>7.3099999999999998E-2</v>
      </c>
      <c r="AV5447" t="s">
        <v>61</v>
      </c>
      <c r="AX5447" t="s">
        <v>148</v>
      </c>
      <c r="AY5447" t="s">
        <v>70</v>
      </c>
      <c r="AZ5447" t="s">
        <v>120</v>
      </c>
      <c r="BA5447" t="s">
        <v>120</v>
      </c>
      <c r="BB5447" t="s">
        <v>70</v>
      </c>
      <c r="BC5447" t="s">
        <v>70</v>
      </c>
      <c r="BD5447" t="s">
        <v>70</v>
      </c>
    </row>
    <row r="5448" spans="1:56" x14ac:dyDescent="0.3">
      <c r="A5448" t="s">
        <v>124</v>
      </c>
      <c r="B5448" t="s">
        <v>125</v>
      </c>
      <c r="C5448" t="s">
        <v>143</v>
      </c>
      <c r="D5448" s="11" t="s">
        <v>134</v>
      </c>
      <c r="E5448" t="s">
        <v>78</v>
      </c>
      <c r="F5448" t="s">
        <v>61</v>
      </c>
      <c r="G5448" t="s">
        <v>61</v>
      </c>
      <c r="H5448" s="11" t="s">
        <v>71</v>
      </c>
      <c r="I5448" t="s">
        <v>61</v>
      </c>
      <c r="J5448" t="s">
        <v>61</v>
      </c>
      <c r="K5448" t="s">
        <v>61</v>
      </c>
      <c r="L5448" t="s">
        <v>61</v>
      </c>
      <c r="M5448" t="s">
        <v>61</v>
      </c>
      <c r="N5448" t="s">
        <v>61</v>
      </c>
      <c r="O5448" t="s">
        <v>61</v>
      </c>
      <c r="P5448" t="s">
        <v>61</v>
      </c>
      <c r="Q5448" t="s">
        <v>61</v>
      </c>
      <c r="R5448" t="s">
        <v>61</v>
      </c>
      <c r="S5448" t="s">
        <v>61</v>
      </c>
      <c r="T5448" t="s">
        <v>61</v>
      </c>
      <c r="U5448" t="s">
        <v>61</v>
      </c>
      <c r="V5448" t="s">
        <v>61</v>
      </c>
      <c r="W5448" t="s">
        <v>61</v>
      </c>
      <c r="X5448" t="s">
        <v>61</v>
      </c>
      <c r="Y5448" t="s">
        <v>61</v>
      </c>
      <c r="Z5448" t="s">
        <v>61</v>
      </c>
      <c r="AA5448" t="s">
        <v>61</v>
      </c>
      <c r="AB5448" t="s">
        <v>61</v>
      </c>
      <c r="AC5448" t="s">
        <v>144</v>
      </c>
      <c r="AD5448" t="s">
        <v>61</v>
      </c>
      <c r="AE5448" t="s">
        <v>61</v>
      </c>
      <c r="AF5448" s="11" t="s">
        <v>61</v>
      </c>
      <c r="AG5448" t="s">
        <v>61</v>
      </c>
      <c r="AH5448" s="11" t="s">
        <v>61</v>
      </c>
      <c r="AI5448" t="s">
        <v>61</v>
      </c>
      <c r="AJ5448" t="s">
        <v>61</v>
      </c>
      <c r="AK5448" t="s">
        <v>64</v>
      </c>
      <c r="AL5448" t="s">
        <v>64</v>
      </c>
      <c r="AM5448" t="s">
        <v>64</v>
      </c>
      <c r="AN5448" t="s">
        <v>65</v>
      </c>
      <c r="AO5448" t="s">
        <v>145</v>
      </c>
      <c r="AP5448" t="s">
        <v>146</v>
      </c>
      <c r="AQ5448" t="s">
        <v>64</v>
      </c>
      <c r="AR5448" t="s">
        <v>147</v>
      </c>
      <c r="AS5448" s="4">
        <v>45217.458333333336</v>
      </c>
      <c r="AT5448">
        <v>2019</v>
      </c>
      <c r="AU5448">
        <v>7.6799999999999993E-2</v>
      </c>
      <c r="AV5448" t="s">
        <v>61</v>
      </c>
      <c r="AX5448" t="s">
        <v>148</v>
      </c>
      <c r="AY5448" t="s">
        <v>70</v>
      </c>
      <c r="AZ5448" t="s">
        <v>120</v>
      </c>
      <c r="BA5448" t="s">
        <v>120</v>
      </c>
      <c r="BB5448" t="s">
        <v>70</v>
      </c>
      <c r="BC5448" t="s">
        <v>70</v>
      </c>
      <c r="BD5448" t="s">
        <v>70</v>
      </c>
    </row>
    <row r="5449" spans="1:56" x14ac:dyDescent="0.3">
      <c r="A5449" t="s">
        <v>124</v>
      </c>
      <c r="B5449" t="s">
        <v>125</v>
      </c>
      <c r="C5449" t="s">
        <v>143</v>
      </c>
      <c r="D5449" s="11" t="s">
        <v>134</v>
      </c>
      <c r="E5449" t="s">
        <v>78</v>
      </c>
      <c r="F5449" t="s">
        <v>61</v>
      </c>
      <c r="G5449" t="s">
        <v>61</v>
      </c>
      <c r="H5449" s="11" t="s">
        <v>71</v>
      </c>
      <c r="I5449" t="s">
        <v>61</v>
      </c>
      <c r="J5449" t="s">
        <v>61</v>
      </c>
      <c r="K5449" t="s">
        <v>61</v>
      </c>
      <c r="L5449" t="s">
        <v>61</v>
      </c>
      <c r="M5449" t="s">
        <v>61</v>
      </c>
      <c r="N5449" t="s">
        <v>61</v>
      </c>
      <c r="O5449" t="s">
        <v>61</v>
      </c>
      <c r="P5449" t="s">
        <v>61</v>
      </c>
      <c r="Q5449" t="s">
        <v>61</v>
      </c>
      <c r="R5449" t="s">
        <v>61</v>
      </c>
      <c r="S5449" t="s">
        <v>61</v>
      </c>
      <c r="T5449" t="s">
        <v>61</v>
      </c>
      <c r="U5449" t="s">
        <v>61</v>
      </c>
      <c r="V5449" t="s">
        <v>61</v>
      </c>
      <c r="W5449" t="s">
        <v>61</v>
      </c>
      <c r="X5449" t="s">
        <v>61</v>
      </c>
      <c r="Y5449" t="s">
        <v>61</v>
      </c>
      <c r="Z5449" t="s">
        <v>61</v>
      </c>
      <c r="AA5449" t="s">
        <v>61</v>
      </c>
      <c r="AB5449" t="s">
        <v>61</v>
      </c>
      <c r="AC5449" t="s">
        <v>144</v>
      </c>
      <c r="AD5449" t="s">
        <v>61</v>
      </c>
      <c r="AE5449" t="s">
        <v>61</v>
      </c>
      <c r="AF5449" s="11" t="s">
        <v>61</v>
      </c>
      <c r="AG5449" t="s">
        <v>61</v>
      </c>
      <c r="AH5449" s="11" t="s">
        <v>61</v>
      </c>
      <c r="AI5449" t="s">
        <v>61</v>
      </c>
      <c r="AJ5449" t="s">
        <v>61</v>
      </c>
      <c r="AK5449" t="s">
        <v>64</v>
      </c>
      <c r="AL5449" t="s">
        <v>64</v>
      </c>
      <c r="AM5449" t="s">
        <v>64</v>
      </c>
      <c r="AN5449" t="s">
        <v>65</v>
      </c>
      <c r="AO5449" t="s">
        <v>145</v>
      </c>
      <c r="AP5449" t="s">
        <v>146</v>
      </c>
      <c r="AQ5449" t="s">
        <v>64</v>
      </c>
      <c r="AR5449" t="s">
        <v>147</v>
      </c>
      <c r="AS5449" s="4">
        <v>45217.458333333336</v>
      </c>
      <c r="AT5449">
        <v>2020</v>
      </c>
      <c r="AU5449">
        <v>6.7500000000000004E-2</v>
      </c>
      <c r="AV5449" t="s">
        <v>61</v>
      </c>
      <c r="AX5449" t="s">
        <v>148</v>
      </c>
      <c r="AY5449" t="s">
        <v>70</v>
      </c>
      <c r="AZ5449" t="s">
        <v>120</v>
      </c>
      <c r="BA5449" t="s">
        <v>120</v>
      </c>
      <c r="BB5449" t="s">
        <v>70</v>
      </c>
      <c r="BC5449" t="s">
        <v>70</v>
      </c>
      <c r="BD5449" t="s">
        <v>70</v>
      </c>
    </row>
    <row r="5450" spans="1:56" x14ac:dyDescent="0.3">
      <c r="A5450" t="s">
        <v>124</v>
      </c>
      <c r="B5450" t="s">
        <v>125</v>
      </c>
      <c r="C5450" t="s">
        <v>143</v>
      </c>
      <c r="D5450" s="11" t="s">
        <v>134</v>
      </c>
      <c r="E5450" t="s">
        <v>78</v>
      </c>
      <c r="F5450" t="s">
        <v>61</v>
      </c>
      <c r="G5450" t="s">
        <v>61</v>
      </c>
      <c r="H5450" s="11" t="s">
        <v>71</v>
      </c>
      <c r="I5450" t="s">
        <v>61</v>
      </c>
      <c r="J5450" t="s">
        <v>61</v>
      </c>
      <c r="K5450" t="s">
        <v>61</v>
      </c>
      <c r="L5450" t="s">
        <v>61</v>
      </c>
      <c r="M5450" t="s">
        <v>61</v>
      </c>
      <c r="N5450" t="s">
        <v>61</v>
      </c>
      <c r="O5450" t="s">
        <v>61</v>
      </c>
      <c r="P5450" t="s">
        <v>61</v>
      </c>
      <c r="Q5450" t="s">
        <v>61</v>
      </c>
      <c r="R5450" t="s">
        <v>61</v>
      </c>
      <c r="S5450" t="s">
        <v>61</v>
      </c>
      <c r="T5450" t="s">
        <v>61</v>
      </c>
      <c r="U5450" t="s">
        <v>61</v>
      </c>
      <c r="V5450" t="s">
        <v>61</v>
      </c>
      <c r="W5450" t="s">
        <v>61</v>
      </c>
      <c r="X5450" t="s">
        <v>61</v>
      </c>
      <c r="Y5450" t="s">
        <v>61</v>
      </c>
      <c r="Z5450" t="s">
        <v>61</v>
      </c>
      <c r="AA5450" t="s">
        <v>61</v>
      </c>
      <c r="AB5450" t="s">
        <v>61</v>
      </c>
      <c r="AC5450" t="s">
        <v>144</v>
      </c>
      <c r="AD5450" t="s">
        <v>61</v>
      </c>
      <c r="AE5450" t="s">
        <v>61</v>
      </c>
      <c r="AF5450" s="11" t="s">
        <v>61</v>
      </c>
      <c r="AG5450" t="s">
        <v>61</v>
      </c>
      <c r="AH5450" s="11" t="s">
        <v>61</v>
      </c>
      <c r="AI5450" t="s">
        <v>61</v>
      </c>
      <c r="AJ5450" t="s">
        <v>61</v>
      </c>
      <c r="AK5450" t="s">
        <v>64</v>
      </c>
      <c r="AL5450" t="s">
        <v>64</v>
      </c>
      <c r="AM5450" t="s">
        <v>64</v>
      </c>
      <c r="AN5450" t="s">
        <v>65</v>
      </c>
      <c r="AO5450" t="s">
        <v>145</v>
      </c>
      <c r="AP5450" t="s">
        <v>146</v>
      </c>
      <c r="AQ5450" t="s">
        <v>64</v>
      </c>
      <c r="AR5450" t="s">
        <v>147</v>
      </c>
      <c r="AS5450" s="4">
        <v>45217.458333333336</v>
      </c>
      <c r="AT5450">
        <v>2021</v>
      </c>
      <c r="AU5450">
        <v>8.3400000000000002E-2</v>
      </c>
      <c r="AV5450" t="s">
        <v>61</v>
      </c>
      <c r="AX5450" t="s">
        <v>148</v>
      </c>
      <c r="AY5450" t="s">
        <v>70</v>
      </c>
      <c r="AZ5450" t="s">
        <v>120</v>
      </c>
      <c r="BA5450" t="s">
        <v>120</v>
      </c>
      <c r="BB5450" t="s">
        <v>70</v>
      </c>
      <c r="BC5450" t="s">
        <v>70</v>
      </c>
      <c r="BD5450" t="s">
        <v>70</v>
      </c>
    </row>
    <row r="5451" spans="1:56" x14ac:dyDescent="0.3">
      <c r="A5451" t="s">
        <v>124</v>
      </c>
      <c r="B5451" t="s">
        <v>125</v>
      </c>
      <c r="C5451" t="s">
        <v>143</v>
      </c>
      <c r="D5451" s="11" t="s">
        <v>134</v>
      </c>
      <c r="E5451" t="s">
        <v>78</v>
      </c>
      <c r="F5451" t="s">
        <v>61</v>
      </c>
      <c r="G5451" t="s">
        <v>61</v>
      </c>
      <c r="H5451" s="11" t="s">
        <v>71</v>
      </c>
      <c r="I5451" t="s">
        <v>61</v>
      </c>
      <c r="J5451" t="s">
        <v>61</v>
      </c>
      <c r="K5451" t="s">
        <v>61</v>
      </c>
      <c r="L5451" t="s">
        <v>61</v>
      </c>
      <c r="M5451" t="s">
        <v>61</v>
      </c>
      <c r="N5451" t="s">
        <v>61</v>
      </c>
      <c r="O5451" t="s">
        <v>61</v>
      </c>
      <c r="P5451" t="s">
        <v>61</v>
      </c>
      <c r="Q5451" t="s">
        <v>61</v>
      </c>
      <c r="R5451" t="s">
        <v>61</v>
      </c>
      <c r="S5451" t="s">
        <v>61</v>
      </c>
      <c r="T5451" t="s">
        <v>61</v>
      </c>
      <c r="U5451" t="s">
        <v>61</v>
      </c>
      <c r="V5451" t="s">
        <v>61</v>
      </c>
      <c r="W5451" t="s">
        <v>61</v>
      </c>
      <c r="X5451" t="s">
        <v>61</v>
      </c>
      <c r="Y5451" t="s">
        <v>61</v>
      </c>
      <c r="Z5451" t="s">
        <v>61</v>
      </c>
      <c r="AA5451" t="s">
        <v>61</v>
      </c>
      <c r="AB5451" t="s">
        <v>61</v>
      </c>
      <c r="AC5451" t="s">
        <v>144</v>
      </c>
      <c r="AD5451" t="s">
        <v>61</v>
      </c>
      <c r="AE5451" t="s">
        <v>61</v>
      </c>
      <c r="AF5451" s="11" t="s">
        <v>61</v>
      </c>
      <c r="AG5451" t="s">
        <v>61</v>
      </c>
      <c r="AH5451" s="11" t="s">
        <v>61</v>
      </c>
      <c r="AI5451" t="s">
        <v>61</v>
      </c>
      <c r="AJ5451" t="s">
        <v>61</v>
      </c>
      <c r="AK5451" t="s">
        <v>64</v>
      </c>
      <c r="AL5451" t="s">
        <v>64</v>
      </c>
      <c r="AM5451" t="s">
        <v>64</v>
      </c>
      <c r="AN5451" t="s">
        <v>65</v>
      </c>
      <c r="AO5451" t="s">
        <v>145</v>
      </c>
      <c r="AP5451" t="s">
        <v>146</v>
      </c>
      <c r="AQ5451" t="s">
        <v>64</v>
      </c>
      <c r="AR5451" t="s">
        <v>147</v>
      </c>
      <c r="AS5451" s="4">
        <v>45217.458333333336</v>
      </c>
      <c r="AT5451">
        <v>2022</v>
      </c>
      <c r="AU5451">
        <v>0.1502</v>
      </c>
      <c r="AV5451" t="s">
        <v>61</v>
      </c>
      <c r="AX5451" t="s">
        <v>148</v>
      </c>
      <c r="AY5451" t="s">
        <v>70</v>
      </c>
      <c r="AZ5451" t="s">
        <v>120</v>
      </c>
      <c r="BA5451" t="s">
        <v>120</v>
      </c>
      <c r="BB5451" t="s">
        <v>70</v>
      </c>
      <c r="BC5451" t="s">
        <v>70</v>
      </c>
      <c r="BD5451" t="s">
        <v>70</v>
      </c>
    </row>
    <row r="5452" spans="1:56" x14ac:dyDescent="0.3">
      <c r="A5452" t="s">
        <v>124</v>
      </c>
      <c r="B5452" t="s">
        <v>125</v>
      </c>
      <c r="C5452" t="s">
        <v>143</v>
      </c>
      <c r="D5452" s="11" t="s">
        <v>134</v>
      </c>
      <c r="E5452" t="s">
        <v>78</v>
      </c>
      <c r="F5452" t="s">
        <v>61</v>
      </c>
      <c r="G5452" t="s">
        <v>61</v>
      </c>
      <c r="H5452" t="s">
        <v>62</v>
      </c>
      <c r="I5452" t="s">
        <v>61</v>
      </c>
      <c r="J5452" t="s">
        <v>61</v>
      </c>
      <c r="K5452" t="s">
        <v>61</v>
      </c>
      <c r="L5452" t="s">
        <v>61</v>
      </c>
      <c r="M5452" t="s">
        <v>61</v>
      </c>
      <c r="N5452" t="s">
        <v>61</v>
      </c>
      <c r="O5452" t="s">
        <v>61</v>
      </c>
      <c r="P5452" t="s">
        <v>61</v>
      </c>
      <c r="Q5452" t="s">
        <v>61</v>
      </c>
      <c r="R5452" t="s">
        <v>61</v>
      </c>
      <c r="S5452" t="s">
        <v>61</v>
      </c>
      <c r="T5452" t="s">
        <v>61</v>
      </c>
      <c r="U5452" t="s">
        <v>61</v>
      </c>
      <c r="V5452" t="s">
        <v>61</v>
      </c>
      <c r="W5452" t="s">
        <v>61</v>
      </c>
      <c r="X5452" t="s">
        <v>61</v>
      </c>
      <c r="Y5452" t="s">
        <v>61</v>
      </c>
      <c r="Z5452" t="s">
        <v>61</v>
      </c>
      <c r="AA5452" t="s">
        <v>61</v>
      </c>
      <c r="AB5452" t="s">
        <v>61</v>
      </c>
      <c r="AC5452" t="s">
        <v>144</v>
      </c>
      <c r="AD5452" t="s">
        <v>61</v>
      </c>
      <c r="AE5452" t="s">
        <v>61</v>
      </c>
      <c r="AF5452" s="11" t="s">
        <v>61</v>
      </c>
      <c r="AG5452" t="s">
        <v>61</v>
      </c>
      <c r="AH5452" s="11" t="s">
        <v>61</v>
      </c>
      <c r="AI5452" t="s">
        <v>61</v>
      </c>
      <c r="AJ5452" t="s">
        <v>61</v>
      </c>
      <c r="AK5452" t="s">
        <v>64</v>
      </c>
      <c r="AL5452" t="s">
        <v>64</v>
      </c>
      <c r="AM5452" t="s">
        <v>64</v>
      </c>
      <c r="AN5452" t="s">
        <v>65</v>
      </c>
      <c r="AO5452" t="s">
        <v>145</v>
      </c>
      <c r="AP5452" t="s">
        <v>146</v>
      </c>
      <c r="AQ5452" t="s">
        <v>64</v>
      </c>
      <c r="AR5452" t="s">
        <v>147</v>
      </c>
      <c r="AS5452" s="4">
        <v>45217.458333333336</v>
      </c>
      <c r="AT5452">
        <v>2011</v>
      </c>
      <c r="AU5452">
        <v>9.7299999999999998E-2</v>
      </c>
      <c r="AV5452" t="s">
        <v>61</v>
      </c>
      <c r="AX5452" t="s">
        <v>148</v>
      </c>
      <c r="AY5452" t="s">
        <v>70</v>
      </c>
      <c r="AZ5452" t="s">
        <v>120</v>
      </c>
      <c r="BA5452" t="s">
        <v>120</v>
      </c>
      <c r="BB5452" t="s">
        <v>70</v>
      </c>
      <c r="BC5452" t="s">
        <v>70</v>
      </c>
      <c r="BD5452" t="s">
        <v>70</v>
      </c>
    </row>
    <row r="5453" spans="1:56" x14ac:dyDescent="0.3">
      <c r="A5453" t="s">
        <v>124</v>
      </c>
      <c r="B5453" t="s">
        <v>125</v>
      </c>
      <c r="C5453" t="s">
        <v>143</v>
      </c>
      <c r="D5453" s="11" t="s">
        <v>134</v>
      </c>
      <c r="E5453" t="s">
        <v>78</v>
      </c>
      <c r="F5453" t="s">
        <v>61</v>
      </c>
      <c r="G5453" t="s">
        <v>61</v>
      </c>
      <c r="H5453" t="s">
        <v>62</v>
      </c>
      <c r="I5453" t="s">
        <v>61</v>
      </c>
      <c r="J5453" t="s">
        <v>61</v>
      </c>
      <c r="K5453" t="s">
        <v>61</v>
      </c>
      <c r="L5453" t="s">
        <v>61</v>
      </c>
      <c r="M5453" t="s">
        <v>61</v>
      </c>
      <c r="N5453" t="s">
        <v>61</v>
      </c>
      <c r="O5453" t="s">
        <v>61</v>
      </c>
      <c r="P5453" t="s">
        <v>61</v>
      </c>
      <c r="Q5453" t="s">
        <v>61</v>
      </c>
      <c r="R5453" t="s">
        <v>61</v>
      </c>
      <c r="S5453" t="s">
        <v>61</v>
      </c>
      <c r="T5453" t="s">
        <v>61</v>
      </c>
      <c r="U5453" t="s">
        <v>61</v>
      </c>
      <c r="V5453" t="s">
        <v>61</v>
      </c>
      <c r="W5453" t="s">
        <v>61</v>
      </c>
      <c r="X5453" t="s">
        <v>61</v>
      </c>
      <c r="Y5453" t="s">
        <v>61</v>
      </c>
      <c r="Z5453" t="s">
        <v>61</v>
      </c>
      <c r="AA5453" t="s">
        <v>61</v>
      </c>
      <c r="AB5453" t="s">
        <v>61</v>
      </c>
      <c r="AC5453" t="s">
        <v>144</v>
      </c>
      <c r="AD5453" t="s">
        <v>61</v>
      </c>
      <c r="AE5453" t="s">
        <v>61</v>
      </c>
      <c r="AF5453" s="11" t="s">
        <v>61</v>
      </c>
      <c r="AG5453" t="s">
        <v>61</v>
      </c>
      <c r="AH5453" s="11" t="s">
        <v>61</v>
      </c>
      <c r="AI5453" t="s">
        <v>61</v>
      </c>
      <c r="AJ5453" t="s">
        <v>61</v>
      </c>
      <c r="AK5453" t="s">
        <v>64</v>
      </c>
      <c r="AL5453" t="s">
        <v>64</v>
      </c>
      <c r="AM5453" t="s">
        <v>64</v>
      </c>
      <c r="AN5453" t="s">
        <v>65</v>
      </c>
      <c r="AO5453" t="s">
        <v>145</v>
      </c>
      <c r="AP5453" t="s">
        <v>146</v>
      </c>
      <c r="AQ5453" t="s">
        <v>64</v>
      </c>
      <c r="AR5453" t="s">
        <v>147</v>
      </c>
      <c r="AS5453" s="4">
        <v>45217.458333333336</v>
      </c>
      <c r="AT5453">
        <v>2012</v>
      </c>
      <c r="AU5453">
        <v>0.1096</v>
      </c>
      <c r="AV5453" t="s">
        <v>61</v>
      </c>
      <c r="AX5453" t="s">
        <v>148</v>
      </c>
      <c r="AY5453" t="s">
        <v>70</v>
      </c>
      <c r="AZ5453" t="s">
        <v>120</v>
      </c>
      <c r="BA5453" t="s">
        <v>120</v>
      </c>
      <c r="BB5453" t="s">
        <v>70</v>
      </c>
      <c r="BC5453" t="s">
        <v>70</v>
      </c>
      <c r="BD5453" t="s">
        <v>70</v>
      </c>
    </row>
    <row r="5454" spans="1:56" x14ac:dyDescent="0.3">
      <c r="A5454" t="s">
        <v>124</v>
      </c>
      <c r="B5454" t="s">
        <v>125</v>
      </c>
      <c r="C5454" t="s">
        <v>143</v>
      </c>
      <c r="D5454" s="11" t="s">
        <v>134</v>
      </c>
      <c r="E5454" t="s">
        <v>78</v>
      </c>
      <c r="F5454" t="s">
        <v>61</v>
      </c>
      <c r="G5454" t="s">
        <v>61</v>
      </c>
      <c r="H5454" t="s">
        <v>62</v>
      </c>
      <c r="I5454" t="s">
        <v>61</v>
      </c>
      <c r="J5454" t="s">
        <v>61</v>
      </c>
      <c r="K5454" t="s">
        <v>61</v>
      </c>
      <c r="L5454" t="s">
        <v>61</v>
      </c>
      <c r="M5454" t="s">
        <v>61</v>
      </c>
      <c r="N5454" t="s">
        <v>61</v>
      </c>
      <c r="O5454" t="s">
        <v>61</v>
      </c>
      <c r="P5454" t="s">
        <v>61</v>
      </c>
      <c r="Q5454" t="s">
        <v>61</v>
      </c>
      <c r="R5454" t="s">
        <v>61</v>
      </c>
      <c r="S5454" t="s">
        <v>61</v>
      </c>
      <c r="T5454" t="s">
        <v>61</v>
      </c>
      <c r="U5454" t="s">
        <v>61</v>
      </c>
      <c r="V5454" t="s">
        <v>61</v>
      </c>
      <c r="W5454" t="s">
        <v>61</v>
      </c>
      <c r="X5454" t="s">
        <v>61</v>
      </c>
      <c r="Y5454" t="s">
        <v>61</v>
      </c>
      <c r="Z5454" t="s">
        <v>61</v>
      </c>
      <c r="AA5454" t="s">
        <v>61</v>
      </c>
      <c r="AB5454" t="s">
        <v>61</v>
      </c>
      <c r="AC5454" t="s">
        <v>144</v>
      </c>
      <c r="AD5454" t="s">
        <v>61</v>
      </c>
      <c r="AE5454" t="s">
        <v>61</v>
      </c>
      <c r="AF5454" s="11" t="s">
        <v>61</v>
      </c>
      <c r="AG5454" t="s">
        <v>61</v>
      </c>
      <c r="AH5454" s="11" t="s">
        <v>61</v>
      </c>
      <c r="AI5454" t="s">
        <v>61</v>
      </c>
      <c r="AJ5454" t="s">
        <v>61</v>
      </c>
      <c r="AK5454" t="s">
        <v>64</v>
      </c>
      <c r="AL5454" t="s">
        <v>64</v>
      </c>
      <c r="AM5454" t="s">
        <v>64</v>
      </c>
      <c r="AN5454" t="s">
        <v>65</v>
      </c>
      <c r="AO5454" t="s">
        <v>145</v>
      </c>
      <c r="AP5454" t="s">
        <v>146</v>
      </c>
      <c r="AQ5454" t="s">
        <v>64</v>
      </c>
      <c r="AR5454" t="s">
        <v>147</v>
      </c>
      <c r="AS5454" s="4">
        <v>45217.458333333336</v>
      </c>
      <c r="AT5454">
        <v>2013</v>
      </c>
      <c r="AU5454">
        <v>0.1351</v>
      </c>
      <c r="AV5454" t="s">
        <v>61</v>
      </c>
      <c r="AX5454" t="s">
        <v>148</v>
      </c>
      <c r="AY5454" t="s">
        <v>70</v>
      </c>
      <c r="AZ5454" t="s">
        <v>120</v>
      </c>
      <c r="BA5454" t="s">
        <v>120</v>
      </c>
      <c r="BB5454" t="s">
        <v>70</v>
      </c>
      <c r="BC5454" t="s">
        <v>70</v>
      </c>
      <c r="BD5454" t="s">
        <v>70</v>
      </c>
    </row>
    <row r="5455" spans="1:56" x14ac:dyDescent="0.3">
      <c r="A5455" t="s">
        <v>124</v>
      </c>
      <c r="B5455" t="s">
        <v>125</v>
      </c>
      <c r="C5455" t="s">
        <v>143</v>
      </c>
      <c r="D5455" s="11" t="s">
        <v>134</v>
      </c>
      <c r="E5455" t="s">
        <v>78</v>
      </c>
      <c r="F5455" t="s">
        <v>61</v>
      </c>
      <c r="G5455" t="s">
        <v>61</v>
      </c>
      <c r="H5455" t="s">
        <v>62</v>
      </c>
      <c r="I5455" t="s">
        <v>61</v>
      </c>
      <c r="J5455" t="s">
        <v>61</v>
      </c>
      <c r="K5455" t="s">
        <v>61</v>
      </c>
      <c r="L5455" t="s">
        <v>61</v>
      </c>
      <c r="M5455" t="s">
        <v>61</v>
      </c>
      <c r="N5455" t="s">
        <v>61</v>
      </c>
      <c r="O5455" t="s">
        <v>61</v>
      </c>
      <c r="P5455" t="s">
        <v>61</v>
      </c>
      <c r="Q5455" t="s">
        <v>61</v>
      </c>
      <c r="R5455" t="s">
        <v>61</v>
      </c>
      <c r="S5455" t="s">
        <v>61</v>
      </c>
      <c r="T5455" t="s">
        <v>61</v>
      </c>
      <c r="U5455" t="s">
        <v>61</v>
      </c>
      <c r="V5455" t="s">
        <v>61</v>
      </c>
      <c r="W5455" t="s">
        <v>61</v>
      </c>
      <c r="X5455" t="s">
        <v>61</v>
      </c>
      <c r="Y5455" t="s">
        <v>61</v>
      </c>
      <c r="Z5455" t="s">
        <v>61</v>
      </c>
      <c r="AA5455" t="s">
        <v>61</v>
      </c>
      <c r="AB5455" t="s">
        <v>61</v>
      </c>
      <c r="AC5455" t="s">
        <v>144</v>
      </c>
      <c r="AD5455" t="s">
        <v>61</v>
      </c>
      <c r="AE5455" t="s">
        <v>61</v>
      </c>
      <c r="AF5455" s="11" t="s">
        <v>61</v>
      </c>
      <c r="AG5455" t="s">
        <v>61</v>
      </c>
      <c r="AH5455" s="11" t="s">
        <v>61</v>
      </c>
      <c r="AI5455" t="s">
        <v>61</v>
      </c>
      <c r="AJ5455" t="s">
        <v>61</v>
      </c>
      <c r="AK5455" t="s">
        <v>64</v>
      </c>
      <c r="AL5455" t="s">
        <v>64</v>
      </c>
      <c r="AM5455" t="s">
        <v>64</v>
      </c>
      <c r="AN5455" t="s">
        <v>65</v>
      </c>
      <c r="AO5455" t="s">
        <v>145</v>
      </c>
      <c r="AP5455" t="s">
        <v>146</v>
      </c>
      <c r="AQ5455" t="s">
        <v>64</v>
      </c>
      <c r="AR5455" t="s">
        <v>147</v>
      </c>
      <c r="AS5455" s="4">
        <v>45217.458333333336</v>
      </c>
      <c r="AT5455">
        <v>2014</v>
      </c>
      <c r="AU5455">
        <v>0.13070000000000001</v>
      </c>
      <c r="AV5455" t="s">
        <v>61</v>
      </c>
      <c r="AX5455" t="s">
        <v>148</v>
      </c>
      <c r="AY5455" t="s">
        <v>70</v>
      </c>
      <c r="AZ5455" t="s">
        <v>120</v>
      </c>
      <c r="BA5455" t="s">
        <v>120</v>
      </c>
      <c r="BB5455" t="s">
        <v>70</v>
      </c>
      <c r="BC5455" t="s">
        <v>70</v>
      </c>
      <c r="BD5455" t="s">
        <v>70</v>
      </c>
    </row>
    <row r="5456" spans="1:56" x14ac:dyDescent="0.3">
      <c r="A5456" t="s">
        <v>124</v>
      </c>
      <c r="B5456" t="s">
        <v>125</v>
      </c>
      <c r="C5456" t="s">
        <v>143</v>
      </c>
      <c r="D5456" s="11" t="s">
        <v>134</v>
      </c>
      <c r="E5456" t="s">
        <v>78</v>
      </c>
      <c r="F5456" t="s">
        <v>61</v>
      </c>
      <c r="G5456" t="s">
        <v>61</v>
      </c>
      <c r="H5456" t="s">
        <v>62</v>
      </c>
      <c r="I5456" t="s">
        <v>61</v>
      </c>
      <c r="J5456" t="s">
        <v>61</v>
      </c>
      <c r="K5456" t="s">
        <v>61</v>
      </c>
      <c r="L5456" t="s">
        <v>61</v>
      </c>
      <c r="M5456" t="s">
        <v>61</v>
      </c>
      <c r="N5456" t="s">
        <v>61</v>
      </c>
      <c r="O5456" t="s">
        <v>61</v>
      </c>
      <c r="P5456" t="s">
        <v>61</v>
      </c>
      <c r="Q5456" t="s">
        <v>61</v>
      </c>
      <c r="R5456" t="s">
        <v>61</v>
      </c>
      <c r="S5456" t="s">
        <v>61</v>
      </c>
      <c r="T5456" t="s">
        <v>61</v>
      </c>
      <c r="U5456" t="s">
        <v>61</v>
      </c>
      <c r="V5456" t="s">
        <v>61</v>
      </c>
      <c r="W5456" t="s">
        <v>61</v>
      </c>
      <c r="X5456" t="s">
        <v>61</v>
      </c>
      <c r="Y5456" t="s">
        <v>61</v>
      </c>
      <c r="Z5456" t="s">
        <v>61</v>
      </c>
      <c r="AA5456" t="s">
        <v>61</v>
      </c>
      <c r="AB5456" t="s">
        <v>61</v>
      </c>
      <c r="AC5456" t="s">
        <v>144</v>
      </c>
      <c r="AD5456" t="s">
        <v>61</v>
      </c>
      <c r="AE5456" t="s">
        <v>61</v>
      </c>
      <c r="AF5456" s="11" t="s">
        <v>61</v>
      </c>
      <c r="AG5456" t="s">
        <v>61</v>
      </c>
      <c r="AH5456" s="11" t="s">
        <v>61</v>
      </c>
      <c r="AI5456" t="s">
        <v>61</v>
      </c>
      <c r="AJ5456" t="s">
        <v>61</v>
      </c>
      <c r="AK5456" t="s">
        <v>64</v>
      </c>
      <c r="AL5456" t="s">
        <v>64</v>
      </c>
      <c r="AM5456" t="s">
        <v>64</v>
      </c>
      <c r="AN5456" t="s">
        <v>65</v>
      </c>
      <c r="AO5456" t="s">
        <v>145</v>
      </c>
      <c r="AP5456" t="s">
        <v>146</v>
      </c>
      <c r="AQ5456" t="s">
        <v>64</v>
      </c>
      <c r="AR5456" t="s">
        <v>147</v>
      </c>
      <c r="AS5456" s="4">
        <v>45217.458333333336</v>
      </c>
      <c r="AT5456">
        <v>2015</v>
      </c>
      <c r="AU5456">
        <v>0.13020000000000001</v>
      </c>
      <c r="AV5456" t="s">
        <v>61</v>
      </c>
      <c r="AX5456" t="s">
        <v>148</v>
      </c>
      <c r="AY5456" t="s">
        <v>70</v>
      </c>
      <c r="AZ5456" t="s">
        <v>120</v>
      </c>
      <c r="BA5456" t="s">
        <v>120</v>
      </c>
      <c r="BB5456" t="s">
        <v>70</v>
      </c>
      <c r="BC5456" t="s">
        <v>70</v>
      </c>
      <c r="BD5456" t="s">
        <v>70</v>
      </c>
    </row>
    <row r="5457" spans="1:56" x14ac:dyDescent="0.3">
      <c r="A5457" t="s">
        <v>124</v>
      </c>
      <c r="B5457" t="s">
        <v>125</v>
      </c>
      <c r="C5457" t="s">
        <v>143</v>
      </c>
      <c r="D5457" s="11" t="s">
        <v>134</v>
      </c>
      <c r="E5457" t="s">
        <v>78</v>
      </c>
      <c r="F5457" t="s">
        <v>61</v>
      </c>
      <c r="G5457" t="s">
        <v>61</v>
      </c>
      <c r="H5457" t="s">
        <v>62</v>
      </c>
      <c r="I5457" t="s">
        <v>61</v>
      </c>
      <c r="J5457" t="s">
        <v>61</v>
      </c>
      <c r="K5457" t="s">
        <v>61</v>
      </c>
      <c r="L5457" t="s">
        <v>61</v>
      </c>
      <c r="M5457" t="s">
        <v>61</v>
      </c>
      <c r="N5457" t="s">
        <v>61</v>
      </c>
      <c r="O5457" t="s">
        <v>61</v>
      </c>
      <c r="P5457" t="s">
        <v>61</v>
      </c>
      <c r="Q5457" t="s">
        <v>61</v>
      </c>
      <c r="R5457" t="s">
        <v>61</v>
      </c>
      <c r="S5457" t="s">
        <v>61</v>
      </c>
      <c r="T5457" t="s">
        <v>61</v>
      </c>
      <c r="U5457" t="s">
        <v>61</v>
      </c>
      <c r="V5457" t="s">
        <v>61</v>
      </c>
      <c r="W5457" t="s">
        <v>61</v>
      </c>
      <c r="X5457" t="s">
        <v>61</v>
      </c>
      <c r="Y5457" t="s">
        <v>61</v>
      </c>
      <c r="Z5457" t="s">
        <v>61</v>
      </c>
      <c r="AA5457" t="s">
        <v>61</v>
      </c>
      <c r="AB5457" t="s">
        <v>61</v>
      </c>
      <c r="AC5457" t="s">
        <v>144</v>
      </c>
      <c r="AD5457" t="s">
        <v>61</v>
      </c>
      <c r="AE5457" t="s">
        <v>61</v>
      </c>
      <c r="AF5457" s="11" t="s">
        <v>61</v>
      </c>
      <c r="AG5457" t="s">
        <v>61</v>
      </c>
      <c r="AH5457" s="11" t="s">
        <v>61</v>
      </c>
      <c r="AI5457" t="s">
        <v>61</v>
      </c>
      <c r="AJ5457" t="s">
        <v>61</v>
      </c>
      <c r="AK5457" t="s">
        <v>64</v>
      </c>
      <c r="AL5457" t="s">
        <v>64</v>
      </c>
      <c r="AM5457" t="s">
        <v>64</v>
      </c>
      <c r="AN5457" t="s">
        <v>65</v>
      </c>
      <c r="AO5457" t="s">
        <v>145</v>
      </c>
      <c r="AP5457" t="s">
        <v>146</v>
      </c>
      <c r="AQ5457" t="s">
        <v>64</v>
      </c>
      <c r="AR5457" t="s">
        <v>147</v>
      </c>
      <c r="AS5457" s="4">
        <v>45217.458333333336</v>
      </c>
      <c r="AT5457">
        <v>2016</v>
      </c>
      <c r="AU5457">
        <v>0.1208</v>
      </c>
      <c r="AV5457" t="s">
        <v>61</v>
      </c>
      <c r="AX5457" t="s">
        <v>148</v>
      </c>
      <c r="AY5457" t="s">
        <v>70</v>
      </c>
      <c r="AZ5457" t="s">
        <v>120</v>
      </c>
      <c r="BA5457" t="s">
        <v>120</v>
      </c>
      <c r="BB5457" t="s">
        <v>70</v>
      </c>
      <c r="BC5457" t="s">
        <v>70</v>
      </c>
      <c r="BD5457" t="s">
        <v>70</v>
      </c>
    </row>
    <row r="5458" spans="1:56" x14ac:dyDescent="0.3">
      <c r="A5458" t="s">
        <v>124</v>
      </c>
      <c r="B5458" t="s">
        <v>125</v>
      </c>
      <c r="C5458" t="s">
        <v>143</v>
      </c>
      <c r="D5458" s="11" t="s">
        <v>134</v>
      </c>
      <c r="E5458" t="s">
        <v>78</v>
      </c>
      <c r="F5458" t="s">
        <v>61</v>
      </c>
      <c r="G5458" t="s">
        <v>61</v>
      </c>
      <c r="H5458" t="s">
        <v>62</v>
      </c>
      <c r="I5458" t="s">
        <v>61</v>
      </c>
      <c r="J5458" t="s">
        <v>61</v>
      </c>
      <c r="K5458" t="s">
        <v>61</v>
      </c>
      <c r="L5458" t="s">
        <v>61</v>
      </c>
      <c r="M5458" t="s">
        <v>61</v>
      </c>
      <c r="N5458" t="s">
        <v>61</v>
      </c>
      <c r="O5458" t="s">
        <v>61</v>
      </c>
      <c r="P5458" t="s">
        <v>61</v>
      </c>
      <c r="Q5458" t="s">
        <v>61</v>
      </c>
      <c r="R5458" t="s">
        <v>61</v>
      </c>
      <c r="S5458" t="s">
        <v>61</v>
      </c>
      <c r="T5458" t="s">
        <v>61</v>
      </c>
      <c r="U5458" t="s">
        <v>61</v>
      </c>
      <c r="V5458" t="s">
        <v>61</v>
      </c>
      <c r="W5458" t="s">
        <v>61</v>
      </c>
      <c r="X5458" t="s">
        <v>61</v>
      </c>
      <c r="Y5458" t="s">
        <v>61</v>
      </c>
      <c r="Z5458" t="s">
        <v>61</v>
      </c>
      <c r="AA5458" t="s">
        <v>61</v>
      </c>
      <c r="AB5458" t="s">
        <v>61</v>
      </c>
      <c r="AC5458" t="s">
        <v>144</v>
      </c>
      <c r="AD5458" t="s">
        <v>61</v>
      </c>
      <c r="AE5458" t="s">
        <v>61</v>
      </c>
      <c r="AF5458" s="11" t="s">
        <v>61</v>
      </c>
      <c r="AG5458" t="s">
        <v>61</v>
      </c>
      <c r="AH5458" s="11" t="s">
        <v>61</v>
      </c>
      <c r="AI5458" t="s">
        <v>61</v>
      </c>
      <c r="AJ5458" t="s">
        <v>61</v>
      </c>
      <c r="AK5458" t="s">
        <v>64</v>
      </c>
      <c r="AL5458" t="s">
        <v>64</v>
      </c>
      <c r="AM5458" t="s">
        <v>64</v>
      </c>
      <c r="AN5458" t="s">
        <v>65</v>
      </c>
      <c r="AO5458" t="s">
        <v>145</v>
      </c>
      <c r="AP5458" t="s">
        <v>146</v>
      </c>
      <c r="AQ5458" t="s">
        <v>64</v>
      </c>
      <c r="AR5458" t="s">
        <v>147</v>
      </c>
      <c r="AS5458" s="4">
        <v>45217.458333333336</v>
      </c>
      <c r="AT5458">
        <v>2017</v>
      </c>
      <c r="AU5458">
        <v>0.1207</v>
      </c>
      <c r="AV5458" t="s">
        <v>61</v>
      </c>
      <c r="AX5458" t="s">
        <v>148</v>
      </c>
      <c r="AY5458" t="s">
        <v>70</v>
      </c>
      <c r="AZ5458" t="s">
        <v>120</v>
      </c>
      <c r="BA5458" t="s">
        <v>120</v>
      </c>
      <c r="BB5458" t="s">
        <v>70</v>
      </c>
      <c r="BC5458" t="s">
        <v>70</v>
      </c>
      <c r="BD5458" t="s">
        <v>70</v>
      </c>
    </row>
    <row r="5459" spans="1:56" x14ac:dyDescent="0.3">
      <c r="A5459" t="s">
        <v>124</v>
      </c>
      <c r="B5459" t="s">
        <v>125</v>
      </c>
      <c r="C5459" t="s">
        <v>143</v>
      </c>
      <c r="D5459" s="11" t="s">
        <v>134</v>
      </c>
      <c r="E5459" t="s">
        <v>78</v>
      </c>
      <c r="F5459" t="s">
        <v>61</v>
      </c>
      <c r="G5459" t="s">
        <v>61</v>
      </c>
      <c r="H5459" t="s">
        <v>62</v>
      </c>
      <c r="I5459" t="s">
        <v>61</v>
      </c>
      <c r="J5459" t="s">
        <v>61</v>
      </c>
      <c r="K5459" t="s">
        <v>61</v>
      </c>
      <c r="L5459" t="s">
        <v>61</v>
      </c>
      <c r="M5459" t="s">
        <v>61</v>
      </c>
      <c r="N5459" t="s">
        <v>61</v>
      </c>
      <c r="O5459" t="s">
        <v>61</v>
      </c>
      <c r="P5459" t="s">
        <v>61</v>
      </c>
      <c r="Q5459" t="s">
        <v>61</v>
      </c>
      <c r="R5459" t="s">
        <v>61</v>
      </c>
      <c r="S5459" t="s">
        <v>61</v>
      </c>
      <c r="T5459" t="s">
        <v>61</v>
      </c>
      <c r="U5459" t="s">
        <v>61</v>
      </c>
      <c r="V5459" t="s">
        <v>61</v>
      </c>
      <c r="W5459" t="s">
        <v>61</v>
      </c>
      <c r="X5459" t="s">
        <v>61</v>
      </c>
      <c r="Y5459" t="s">
        <v>61</v>
      </c>
      <c r="Z5459" t="s">
        <v>61</v>
      </c>
      <c r="AA5459" t="s">
        <v>61</v>
      </c>
      <c r="AB5459" t="s">
        <v>61</v>
      </c>
      <c r="AC5459" t="s">
        <v>144</v>
      </c>
      <c r="AD5459" t="s">
        <v>61</v>
      </c>
      <c r="AE5459" t="s">
        <v>61</v>
      </c>
      <c r="AF5459" s="11" t="s">
        <v>61</v>
      </c>
      <c r="AG5459" t="s">
        <v>61</v>
      </c>
      <c r="AH5459" s="11" t="s">
        <v>61</v>
      </c>
      <c r="AI5459" t="s">
        <v>61</v>
      </c>
      <c r="AJ5459" t="s">
        <v>61</v>
      </c>
      <c r="AK5459" t="s">
        <v>64</v>
      </c>
      <c r="AL5459" t="s">
        <v>64</v>
      </c>
      <c r="AM5459" t="s">
        <v>64</v>
      </c>
      <c r="AN5459" t="s">
        <v>65</v>
      </c>
      <c r="AO5459" t="s">
        <v>145</v>
      </c>
      <c r="AP5459" t="s">
        <v>146</v>
      </c>
      <c r="AQ5459" t="s">
        <v>64</v>
      </c>
      <c r="AR5459" t="s">
        <v>147</v>
      </c>
      <c r="AS5459" s="4">
        <v>45217.458333333336</v>
      </c>
      <c r="AT5459">
        <v>2018</v>
      </c>
      <c r="AU5459">
        <v>0.1348</v>
      </c>
      <c r="AV5459" t="s">
        <v>61</v>
      </c>
      <c r="AX5459" t="s">
        <v>148</v>
      </c>
      <c r="AY5459" t="s">
        <v>70</v>
      </c>
      <c r="AZ5459" t="s">
        <v>120</v>
      </c>
      <c r="BA5459" t="s">
        <v>120</v>
      </c>
      <c r="BB5459" t="s">
        <v>70</v>
      </c>
      <c r="BC5459" t="s">
        <v>70</v>
      </c>
      <c r="BD5459" t="s">
        <v>70</v>
      </c>
    </row>
    <row r="5460" spans="1:56" x14ac:dyDescent="0.3">
      <c r="A5460" t="s">
        <v>124</v>
      </c>
      <c r="B5460" t="s">
        <v>125</v>
      </c>
      <c r="C5460" t="s">
        <v>143</v>
      </c>
      <c r="D5460" s="11" t="s">
        <v>134</v>
      </c>
      <c r="E5460" t="s">
        <v>78</v>
      </c>
      <c r="F5460" t="s">
        <v>61</v>
      </c>
      <c r="G5460" t="s">
        <v>61</v>
      </c>
      <c r="H5460" t="s">
        <v>62</v>
      </c>
      <c r="I5460" t="s">
        <v>61</v>
      </c>
      <c r="J5460" t="s">
        <v>61</v>
      </c>
      <c r="K5460" t="s">
        <v>61</v>
      </c>
      <c r="L5460" t="s">
        <v>61</v>
      </c>
      <c r="M5460" t="s">
        <v>61</v>
      </c>
      <c r="N5460" t="s">
        <v>61</v>
      </c>
      <c r="O5460" t="s">
        <v>61</v>
      </c>
      <c r="P5460" t="s">
        <v>61</v>
      </c>
      <c r="Q5460" t="s">
        <v>61</v>
      </c>
      <c r="R5460" t="s">
        <v>61</v>
      </c>
      <c r="S5460" t="s">
        <v>61</v>
      </c>
      <c r="T5460" t="s">
        <v>61</v>
      </c>
      <c r="U5460" t="s">
        <v>61</v>
      </c>
      <c r="V5460" t="s">
        <v>61</v>
      </c>
      <c r="W5460" t="s">
        <v>61</v>
      </c>
      <c r="X5460" t="s">
        <v>61</v>
      </c>
      <c r="Y5460" t="s">
        <v>61</v>
      </c>
      <c r="Z5460" t="s">
        <v>61</v>
      </c>
      <c r="AA5460" t="s">
        <v>61</v>
      </c>
      <c r="AB5460" t="s">
        <v>61</v>
      </c>
      <c r="AC5460" t="s">
        <v>144</v>
      </c>
      <c r="AD5460" t="s">
        <v>61</v>
      </c>
      <c r="AE5460" t="s">
        <v>61</v>
      </c>
      <c r="AF5460" s="11" t="s">
        <v>61</v>
      </c>
      <c r="AG5460" t="s">
        <v>61</v>
      </c>
      <c r="AH5460" s="11" t="s">
        <v>61</v>
      </c>
      <c r="AI5460" t="s">
        <v>61</v>
      </c>
      <c r="AJ5460" t="s">
        <v>61</v>
      </c>
      <c r="AK5460" t="s">
        <v>64</v>
      </c>
      <c r="AL5460" t="s">
        <v>64</v>
      </c>
      <c r="AM5460" t="s">
        <v>64</v>
      </c>
      <c r="AN5460" t="s">
        <v>65</v>
      </c>
      <c r="AO5460" t="s">
        <v>145</v>
      </c>
      <c r="AP5460" t="s">
        <v>146</v>
      </c>
      <c r="AQ5460" t="s">
        <v>64</v>
      </c>
      <c r="AR5460" t="s">
        <v>147</v>
      </c>
      <c r="AS5460" s="4">
        <v>45217.458333333336</v>
      </c>
      <c r="AT5460">
        <v>2019</v>
      </c>
      <c r="AU5460">
        <v>0.13569999999999999</v>
      </c>
      <c r="AV5460" t="s">
        <v>61</v>
      </c>
      <c r="AX5460" t="s">
        <v>148</v>
      </c>
      <c r="AY5460" t="s">
        <v>70</v>
      </c>
      <c r="AZ5460" t="s">
        <v>120</v>
      </c>
      <c r="BA5460" t="s">
        <v>120</v>
      </c>
      <c r="BB5460" t="s">
        <v>70</v>
      </c>
      <c r="BC5460" t="s">
        <v>70</v>
      </c>
      <c r="BD5460" t="s">
        <v>70</v>
      </c>
    </row>
    <row r="5461" spans="1:56" x14ac:dyDescent="0.3">
      <c r="A5461" t="s">
        <v>124</v>
      </c>
      <c r="B5461" t="s">
        <v>125</v>
      </c>
      <c r="C5461" t="s">
        <v>143</v>
      </c>
      <c r="D5461" s="11" t="s">
        <v>134</v>
      </c>
      <c r="E5461" t="s">
        <v>78</v>
      </c>
      <c r="F5461" t="s">
        <v>61</v>
      </c>
      <c r="G5461" t="s">
        <v>61</v>
      </c>
      <c r="H5461" t="s">
        <v>62</v>
      </c>
      <c r="I5461" t="s">
        <v>61</v>
      </c>
      <c r="J5461" t="s">
        <v>61</v>
      </c>
      <c r="K5461" t="s">
        <v>61</v>
      </c>
      <c r="L5461" t="s">
        <v>61</v>
      </c>
      <c r="M5461" t="s">
        <v>61</v>
      </c>
      <c r="N5461" t="s">
        <v>61</v>
      </c>
      <c r="O5461" t="s">
        <v>61</v>
      </c>
      <c r="P5461" t="s">
        <v>61</v>
      </c>
      <c r="Q5461" t="s">
        <v>61</v>
      </c>
      <c r="R5461" t="s">
        <v>61</v>
      </c>
      <c r="S5461" t="s">
        <v>61</v>
      </c>
      <c r="T5461" t="s">
        <v>61</v>
      </c>
      <c r="U5461" t="s">
        <v>61</v>
      </c>
      <c r="V5461" t="s">
        <v>61</v>
      </c>
      <c r="W5461" t="s">
        <v>61</v>
      </c>
      <c r="X5461" t="s">
        <v>61</v>
      </c>
      <c r="Y5461" t="s">
        <v>61</v>
      </c>
      <c r="Z5461" t="s">
        <v>61</v>
      </c>
      <c r="AA5461" t="s">
        <v>61</v>
      </c>
      <c r="AB5461" t="s">
        <v>61</v>
      </c>
      <c r="AC5461" t="s">
        <v>144</v>
      </c>
      <c r="AD5461" t="s">
        <v>61</v>
      </c>
      <c r="AE5461" t="s">
        <v>61</v>
      </c>
      <c r="AF5461" s="11" t="s">
        <v>61</v>
      </c>
      <c r="AG5461" t="s">
        <v>61</v>
      </c>
      <c r="AH5461" s="11" t="s">
        <v>61</v>
      </c>
      <c r="AI5461" t="s">
        <v>61</v>
      </c>
      <c r="AJ5461" t="s">
        <v>61</v>
      </c>
      <c r="AK5461" t="s">
        <v>64</v>
      </c>
      <c r="AL5461" t="s">
        <v>64</v>
      </c>
      <c r="AM5461" t="s">
        <v>64</v>
      </c>
      <c r="AN5461" t="s">
        <v>65</v>
      </c>
      <c r="AO5461" t="s">
        <v>145</v>
      </c>
      <c r="AP5461" t="s">
        <v>146</v>
      </c>
      <c r="AQ5461" t="s">
        <v>64</v>
      </c>
      <c r="AR5461" t="s">
        <v>147</v>
      </c>
      <c r="AS5461" s="4">
        <v>45217.458333333336</v>
      </c>
      <c r="AT5461">
        <v>2020</v>
      </c>
      <c r="AU5461">
        <v>0.1236</v>
      </c>
      <c r="AV5461" t="s">
        <v>61</v>
      </c>
      <c r="AX5461" t="s">
        <v>148</v>
      </c>
      <c r="AY5461" t="s">
        <v>70</v>
      </c>
      <c r="AZ5461" t="s">
        <v>120</v>
      </c>
      <c r="BA5461" t="s">
        <v>120</v>
      </c>
      <c r="BB5461" t="s">
        <v>70</v>
      </c>
      <c r="BC5461" t="s">
        <v>70</v>
      </c>
      <c r="BD5461" t="s">
        <v>70</v>
      </c>
    </row>
    <row r="5462" spans="1:56" x14ac:dyDescent="0.3">
      <c r="A5462" t="s">
        <v>124</v>
      </c>
      <c r="B5462" t="s">
        <v>125</v>
      </c>
      <c r="C5462" t="s">
        <v>143</v>
      </c>
      <c r="D5462" s="11" t="s">
        <v>134</v>
      </c>
      <c r="E5462" t="s">
        <v>78</v>
      </c>
      <c r="F5462" t="s">
        <v>61</v>
      </c>
      <c r="G5462" t="s">
        <v>61</v>
      </c>
      <c r="H5462" t="s">
        <v>62</v>
      </c>
      <c r="I5462" t="s">
        <v>61</v>
      </c>
      <c r="J5462" t="s">
        <v>61</v>
      </c>
      <c r="K5462" t="s">
        <v>61</v>
      </c>
      <c r="L5462" t="s">
        <v>61</v>
      </c>
      <c r="M5462" t="s">
        <v>61</v>
      </c>
      <c r="N5462" t="s">
        <v>61</v>
      </c>
      <c r="O5462" t="s">
        <v>61</v>
      </c>
      <c r="P5462" t="s">
        <v>61</v>
      </c>
      <c r="Q5462" t="s">
        <v>61</v>
      </c>
      <c r="R5462" t="s">
        <v>61</v>
      </c>
      <c r="S5462" t="s">
        <v>61</v>
      </c>
      <c r="T5462" t="s">
        <v>61</v>
      </c>
      <c r="U5462" t="s">
        <v>61</v>
      </c>
      <c r="V5462" t="s">
        <v>61</v>
      </c>
      <c r="W5462" t="s">
        <v>61</v>
      </c>
      <c r="X5462" t="s">
        <v>61</v>
      </c>
      <c r="Y5462" t="s">
        <v>61</v>
      </c>
      <c r="Z5462" t="s">
        <v>61</v>
      </c>
      <c r="AA5462" t="s">
        <v>61</v>
      </c>
      <c r="AB5462" t="s">
        <v>61</v>
      </c>
      <c r="AC5462" t="s">
        <v>144</v>
      </c>
      <c r="AD5462" t="s">
        <v>61</v>
      </c>
      <c r="AE5462" t="s">
        <v>61</v>
      </c>
      <c r="AF5462" s="11" t="s">
        <v>61</v>
      </c>
      <c r="AG5462" t="s">
        <v>61</v>
      </c>
      <c r="AH5462" s="11" t="s">
        <v>61</v>
      </c>
      <c r="AI5462" t="s">
        <v>61</v>
      </c>
      <c r="AJ5462" t="s">
        <v>61</v>
      </c>
      <c r="AK5462" t="s">
        <v>64</v>
      </c>
      <c r="AL5462" t="s">
        <v>64</v>
      </c>
      <c r="AM5462" t="s">
        <v>64</v>
      </c>
      <c r="AN5462" t="s">
        <v>65</v>
      </c>
      <c r="AO5462" t="s">
        <v>145</v>
      </c>
      <c r="AP5462" t="s">
        <v>146</v>
      </c>
      <c r="AQ5462" t="s">
        <v>64</v>
      </c>
      <c r="AR5462" t="s">
        <v>147</v>
      </c>
      <c r="AS5462" s="4">
        <v>45217.458333333336</v>
      </c>
      <c r="AT5462">
        <v>2021</v>
      </c>
      <c r="AU5462">
        <v>0.13239999999999999</v>
      </c>
      <c r="AV5462" t="s">
        <v>61</v>
      </c>
      <c r="AX5462" t="s">
        <v>148</v>
      </c>
      <c r="AY5462" t="s">
        <v>70</v>
      </c>
      <c r="AZ5462" t="s">
        <v>120</v>
      </c>
      <c r="BA5462" t="s">
        <v>120</v>
      </c>
      <c r="BB5462" t="s">
        <v>70</v>
      </c>
      <c r="BC5462" t="s">
        <v>70</v>
      </c>
      <c r="BD5462" t="s">
        <v>70</v>
      </c>
    </row>
    <row r="5463" spans="1:56" x14ac:dyDescent="0.3">
      <c r="A5463" t="s">
        <v>124</v>
      </c>
      <c r="B5463" t="s">
        <v>125</v>
      </c>
      <c r="C5463" t="s">
        <v>143</v>
      </c>
      <c r="D5463" s="11" t="s">
        <v>134</v>
      </c>
      <c r="E5463" t="s">
        <v>78</v>
      </c>
      <c r="F5463" t="s">
        <v>61</v>
      </c>
      <c r="G5463" t="s">
        <v>61</v>
      </c>
      <c r="H5463" t="s">
        <v>62</v>
      </c>
      <c r="I5463" t="s">
        <v>61</v>
      </c>
      <c r="J5463" t="s">
        <v>61</v>
      </c>
      <c r="K5463" t="s">
        <v>61</v>
      </c>
      <c r="L5463" t="s">
        <v>61</v>
      </c>
      <c r="M5463" t="s">
        <v>61</v>
      </c>
      <c r="N5463" t="s">
        <v>61</v>
      </c>
      <c r="O5463" t="s">
        <v>61</v>
      </c>
      <c r="P5463" t="s">
        <v>61</v>
      </c>
      <c r="Q5463" t="s">
        <v>61</v>
      </c>
      <c r="R5463" t="s">
        <v>61</v>
      </c>
      <c r="S5463" t="s">
        <v>61</v>
      </c>
      <c r="T5463" t="s">
        <v>61</v>
      </c>
      <c r="U5463" t="s">
        <v>61</v>
      </c>
      <c r="V5463" t="s">
        <v>61</v>
      </c>
      <c r="W5463" t="s">
        <v>61</v>
      </c>
      <c r="X5463" t="s">
        <v>61</v>
      </c>
      <c r="Y5463" t="s">
        <v>61</v>
      </c>
      <c r="Z5463" t="s">
        <v>61</v>
      </c>
      <c r="AA5463" t="s">
        <v>61</v>
      </c>
      <c r="AB5463" t="s">
        <v>61</v>
      </c>
      <c r="AC5463" t="s">
        <v>144</v>
      </c>
      <c r="AD5463" t="s">
        <v>61</v>
      </c>
      <c r="AE5463" t="s">
        <v>61</v>
      </c>
      <c r="AF5463" s="11" t="s">
        <v>61</v>
      </c>
      <c r="AG5463" t="s">
        <v>61</v>
      </c>
      <c r="AH5463" s="11" t="s">
        <v>61</v>
      </c>
      <c r="AI5463" t="s">
        <v>61</v>
      </c>
      <c r="AJ5463" t="s">
        <v>61</v>
      </c>
      <c r="AK5463" t="s">
        <v>64</v>
      </c>
      <c r="AL5463" t="s">
        <v>64</v>
      </c>
      <c r="AM5463" t="s">
        <v>64</v>
      </c>
      <c r="AN5463" t="s">
        <v>65</v>
      </c>
      <c r="AO5463" t="s">
        <v>145</v>
      </c>
      <c r="AP5463" t="s">
        <v>146</v>
      </c>
      <c r="AQ5463" t="s">
        <v>64</v>
      </c>
      <c r="AR5463" t="s">
        <v>147</v>
      </c>
      <c r="AS5463" s="4">
        <v>45217.458333333336</v>
      </c>
      <c r="AT5463">
        <v>2022</v>
      </c>
      <c r="AU5463">
        <v>0.2056</v>
      </c>
      <c r="AV5463" t="s">
        <v>61</v>
      </c>
      <c r="AX5463" t="s">
        <v>148</v>
      </c>
      <c r="AY5463" t="s">
        <v>70</v>
      </c>
      <c r="AZ5463" t="s">
        <v>120</v>
      </c>
      <c r="BA5463" t="s">
        <v>120</v>
      </c>
      <c r="BB5463" t="s">
        <v>70</v>
      </c>
      <c r="BC5463" t="s">
        <v>70</v>
      </c>
      <c r="BD5463" t="s">
        <v>70</v>
      </c>
    </row>
    <row r="5464" spans="1:56" x14ac:dyDescent="0.3">
      <c r="A5464" t="s">
        <v>124</v>
      </c>
      <c r="B5464" t="s">
        <v>125</v>
      </c>
      <c r="C5464" t="s">
        <v>143</v>
      </c>
      <c r="D5464" s="11" t="s">
        <v>134</v>
      </c>
      <c r="E5464" t="s">
        <v>79</v>
      </c>
      <c r="F5464" t="s">
        <v>61</v>
      </c>
      <c r="G5464" t="s">
        <v>61</v>
      </c>
      <c r="H5464" s="11" t="s">
        <v>71</v>
      </c>
      <c r="I5464" t="s">
        <v>61</v>
      </c>
      <c r="J5464" t="s">
        <v>61</v>
      </c>
      <c r="K5464" t="s">
        <v>61</v>
      </c>
      <c r="L5464" t="s">
        <v>61</v>
      </c>
      <c r="M5464" t="s">
        <v>61</v>
      </c>
      <c r="N5464" t="s">
        <v>61</v>
      </c>
      <c r="O5464" t="s">
        <v>61</v>
      </c>
      <c r="P5464" t="s">
        <v>61</v>
      </c>
      <c r="Q5464" t="s">
        <v>61</v>
      </c>
      <c r="R5464" t="s">
        <v>61</v>
      </c>
      <c r="S5464" t="s">
        <v>61</v>
      </c>
      <c r="T5464" t="s">
        <v>61</v>
      </c>
      <c r="U5464" t="s">
        <v>61</v>
      </c>
      <c r="V5464" t="s">
        <v>61</v>
      </c>
      <c r="W5464" t="s">
        <v>61</v>
      </c>
      <c r="X5464" t="s">
        <v>61</v>
      </c>
      <c r="Y5464" t="s">
        <v>61</v>
      </c>
      <c r="Z5464" t="s">
        <v>61</v>
      </c>
      <c r="AA5464" t="s">
        <v>61</v>
      </c>
      <c r="AB5464" t="s">
        <v>61</v>
      </c>
      <c r="AC5464" t="s">
        <v>144</v>
      </c>
      <c r="AD5464" t="s">
        <v>61</v>
      </c>
      <c r="AE5464" t="s">
        <v>61</v>
      </c>
      <c r="AF5464" s="11" t="s">
        <v>61</v>
      </c>
      <c r="AG5464" t="s">
        <v>61</v>
      </c>
      <c r="AH5464" s="11" t="s">
        <v>61</v>
      </c>
      <c r="AI5464" t="s">
        <v>61</v>
      </c>
      <c r="AJ5464" t="s">
        <v>61</v>
      </c>
      <c r="AK5464" t="s">
        <v>64</v>
      </c>
      <c r="AL5464" t="s">
        <v>64</v>
      </c>
      <c r="AM5464" t="s">
        <v>64</v>
      </c>
      <c r="AN5464" t="s">
        <v>65</v>
      </c>
      <c r="AO5464" t="s">
        <v>145</v>
      </c>
      <c r="AP5464" t="s">
        <v>146</v>
      </c>
      <c r="AQ5464" t="s">
        <v>64</v>
      </c>
      <c r="AR5464" t="s">
        <v>147</v>
      </c>
      <c r="AS5464" s="4">
        <v>45217.458333333336</v>
      </c>
      <c r="AT5464">
        <v>2011</v>
      </c>
      <c r="AU5464">
        <v>9.2499999999999999E-2</v>
      </c>
      <c r="AV5464" t="s">
        <v>61</v>
      </c>
      <c r="AX5464" t="s">
        <v>148</v>
      </c>
      <c r="AY5464" t="s">
        <v>70</v>
      </c>
      <c r="AZ5464" t="s">
        <v>120</v>
      </c>
      <c r="BA5464" t="s">
        <v>120</v>
      </c>
      <c r="BB5464" t="s">
        <v>70</v>
      </c>
      <c r="BC5464" t="s">
        <v>70</v>
      </c>
      <c r="BD5464" t="s">
        <v>70</v>
      </c>
    </row>
    <row r="5465" spans="1:56" x14ac:dyDescent="0.3">
      <c r="A5465" t="s">
        <v>124</v>
      </c>
      <c r="B5465" t="s">
        <v>125</v>
      </c>
      <c r="C5465" t="s">
        <v>143</v>
      </c>
      <c r="D5465" s="11" t="s">
        <v>134</v>
      </c>
      <c r="E5465" t="s">
        <v>79</v>
      </c>
      <c r="F5465" t="s">
        <v>61</v>
      </c>
      <c r="G5465" t="s">
        <v>61</v>
      </c>
      <c r="H5465" s="11" t="s">
        <v>71</v>
      </c>
      <c r="I5465" t="s">
        <v>61</v>
      </c>
      <c r="J5465" t="s">
        <v>61</v>
      </c>
      <c r="K5465" t="s">
        <v>61</v>
      </c>
      <c r="L5465" t="s">
        <v>61</v>
      </c>
      <c r="M5465" t="s">
        <v>61</v>
      </c>
      <c r="N5465" t="s">
        <v>61</v>
      </c>
      <c r="O5465" t="s">
        <v>61</v>
      </c>
      <c r="P5465" t="s">
        <v>61</v>
      </c>
      <c r="Q5465" t="s">
        <v>61</v>
      </c>
      <c r="R5465" t="s">
        <v>61</v>
      </c>
      <c r="S5465" t="s">
        <v>61</v>
      </c>
      <c r="T5465" t="s">
        <v>61</v>
      </c>
      <c r="U5465" t="s">
        <v>61</v>
      </c>
      <c r="V5465" t="s">
        <v>61</v>
      </c>
      <c r="W5465" t="s">
        <v>61</v>
      </c>
      <c r="X5465" t="s">
        <v>61</v>
      </c>
      <c r="Y5465" t="s">
        <v>61</v>
      </c>
      <c r="Z5465" t="s">
        <v>61</v>
      </c>
      <c r="AA5465" t="s">
        <v>61</v>
      </c>
      <c r="AB5465" t="s">
        <v>61</v>
      </c>
      <c r="AC5465" t="s">
        <v>144</v>
      </c>
      <c r="AD5465" t="s">
        <v>61</v>
      </c>
      <c r="AE5465" t="s">
        <v>61</v>
      </c>
      <c r="AF5465" s="11" t="s">
        <v>61</v>
      </c>
      <c r="AG5465" t="s">
        <v>61</v>
      </c>
      <c r="AH5465" s="11" t="s">
        <v>61</v>
      </c>
      <c r="AI5465" t="s">
        <v>61</v>
      </c>
      <c r="AJ5465" t="s">
        <v>61</v>
      </c>
      <c r="AK5465" t="s">
        <v>64</v>
      </c>
      <c r="AL5465" t="s">
        <v>64</v>
      </c>
      <c r="AM5465" t="s">
        <v>64</v>
      </c>
      <c r="AN5465" t="s">
        <v>65</v>
      </c>
      <c r="AO5465" t="s">
        <v>145</v>
      </c>
      <c r="AP5465" t="s">
        <v>146</v>
      </c>
      <c r="AQ5465" t="s">
        <v>64</v>
      </c>
      <c r="AR5465" t="s">
        <v>147</v>
      </c>
      <c r="AS5465" s="4">
        <v>45217.458333333336</v>
      </c>
      <c r="AT5465">
        <v>2012</v>
      </c>
      <c r="AU5465">
        <v>9.4299999999999995E-2</v>
      </c>
      <c r="AV5465" t="s">
        <v>61</v>
      </c>
      <c r="AX5465" t="s">
        <v>148</v>
      </c>
      <c r="AY5465" t="s">
        <v>70</v>
      </c>
      <c r="AZ5465" t="s">
        <v>120</v>
      </c>
      <c r="BA5465" t="s">
        <v>120</v>
      </c>
      <c r="BB5465" t="s">
        <v>70</v>
      </c>
      <c r="BC5465" t="s">
        <v>70</v>
      </c>
      <c r="BD5465" t="s">
        <v>70</v>
      </c>
    </row>
    <row r="5466" spans="1:56" x14ac:dyDescent="0.3">
      <c r="A5466" t="s">
        <v>124</v>
      </c>
      <c r="B5466" t="s">
        <v>125</v>
      </c>
      <c r="C5466" t="s">
        <v>143</v>
      </c>
      <c r="D5466" s="11" t="s">
        <v>134</v>
      </c>
      <c r="E5466" t="s">
        <v>79</v>
      </c>
      <c r="F5466" t="s">
        <v>61</v>
      </c>
      <c r="G5466" t="s">
        <v>61</v>
      </c>
      <c r="H5466" s="11" t="s">
        <v>71</v>
      </c>
      <c r="I5466" t="s">
        <v>61</v>
      </c>
      <c r="J5466" t="s">
        <v>61</v>
      </c>
      <c r="K5466" t="s">
        <v>61</v>
      </c>
      <c r="L5466" t="s">
        <v>61</v>
      </c>
      <c r="M5466" t="s">
        <v>61</v>
      </c>
      <c r="N5466" t="s">
        <v>61</v>
      </c>
      <c r="O5466" t="s">
        <v>61</v>
      </c>
      <c r="P5466" t="s">
        <v>61</v>
      </c>
      <c r="Q5466" t="s">
        <v>61</v>
      </c>
      <c r="R5466" t="s">
        <v>61</v>
      </c>
      <c r="S5466" t="s">
        <v>61</v>
      </c>
      <c r="T5466" t="s">
        <v>61</v>
      </c>
      <c r="U5466" t="s">
        <v>61</v>
      </c>
      <c r="V5466" t="s">
        <v>61</v>
      </c>
      <c r="W5466" t="s">
        <v>61</v>
      </c>
      <c r="X5466" t="s">
        <v>61</v>
      </c>
      <c r="Y5466" t="s">
        <v>61</v>
      </c>
      <c r="Z5466" t="s">
        <v>61</v>
      </c>
      <c r="AA5466" t="s">
        <v>61</v>
      </c>
      <c r="AB5466" t="s">
        <v>61</v>
      </c>
      <c r="AC5466" t="s">
        <v>144</v>
      </c>
      <c r="AD5466" t="s">
        <v>61</v>
      </c>
      <c r="AE5466" t="s">
        <v>61</v>
      </c>
      <c r="AF5466" s="11" t="s">
        <v>61</v>
      </c>
      <c r="AG5466" t="s">
        <v>61</v>
      </c>
      <c r="AH5466" s="11" t="s">
        <v>61</v>
      </c>
      <c r="AI5466" t="s">
        <v>61</v>
      </c>
      <c r="AJ5466" t="s">
        <v>61</v>
      </c>
      <c r="AK5466" t="s">
        <v>64</v>
      </c>
      <c r="AL5466" t="s">
        <v>64</v>
      </c>
      <c r="AM5466" t="s">
        <v>64</v>
      </c>
      <c r="AN5466" t="s">
        <v>65</v>
      </c>
      <c r="AO5466" t="s">
        <v>145</v>
      </c>
      <c r="AP5466" t="s">
        <v>146</v>
      </c>
      <c r="AQ5466" t="s">
        <v>64</v>
      </c>
      <c r="AR5466" t="s">
        <v>147</v>
      </c>
      <c r="AS5466" s="4">
        <v>45217.458333333336</v>
      </c>
      <c r="AT5466">
        <v>2013</v>
      </c>
      <c r="AU5466">
        <v>9.1999999999999998E-2</v>
      </c>
      <c r="AV5466" t="s">
        <v>61</v>
      </c>
      <c r="AX5466" t="s">
        <v>148</v>
      </c>
      <c r="AY5466" t="s">
        <v>70</v>
      </c>
      <c r="AZ5466" t="s">
        <v>120</v>
      </c>
      <c r="BA5466" t="s">
        <v>120</v>
      </c>
      <c r="BB5466" t="s">
        <v>70</v>
      </c>
      <c r="BC5466" t="s">
        <v>70</v>
      </c>
      <c r="BD5466" t="s">
        <v>70</v>
      </c>
    </row>
    <row r="5467" spans="1:56" x14ac:dyDescent="0.3">
      <c r="A5467" t="s">
        <v>124</v>
      </c>
      <c r="B5467" t="s">
        <v>125</v>
      </c>
      <c r="C5467" t="s">
        <v>143</v>
      </c>
      <c r="D5467" s="11" t="s">
        <v>134</v>
      </c>
      <c r="E5467" t="s">
        <v>79</v>
      </c>
      <c r="F5467" t="s">
        <v>61</v>
      </c>
      <c r="G5467" t="s">
        <v>61</v>
      </c>
      <c r="H5467" s="11" t="s">
        <v>71</v>
      </c>
      <c r="I5467" t="s">
        <v>61</v>
      </c>
      <c r="J5467" t="s">
        <v>61</v>
      </c>
      <c r="K5467" t="s">
        <v>61</v>
      </c>
      <c r="L5467" t="s">
        <v>61</v>
      </c>
      <c r="M5467" t="s">
        <v>61</v>
      </c>
      <c r="N5467" t="s">
        <v>61</v>
      </c>
      <c r="O5467" t="s">
        <v>61</v>
      </c>
      <c r="P5467" t="s">
        <v>61</v>
      </c>
      <c r="Q5467" t="s">
        <v>61</v>
      </c>
      <c r="R5467" t="s">
        <v>61</v>
      </c>
      <c r="S5467" t="s">
        <v>61</v>
      </c>
      <c r="T5467" t="s">
        <v>61</v>
      </c>
      <c r="U5467" t="s">
        <v>61</v>
      </c>
      <c r="V5467" t="s">
        <v>61</v>
      </c>
      <c r="W5467" t="s">
        <v>61</v>
      </c>
      <c r="X5467" t="s">
        <v>61</v>
      </c>
      <c r="Y5467" t="s">
        <v>61</v>
      </c>
      <c r="Z5467" t="s">
        <v>61</v>
      </c>
      <c r="AA5467" t="s">
        <v>61</v>
      </c>
      <c r="AB5467" t="s">
        <v>61</v>
      </c>
      <c r="AC5467" t="s">
        <v>144</v>
      </c>
      <c r="AD5467" t="s">
        <v>61</v>
      </c>
      <c r="AE5467" t="s">
        <v>61</v>
      </c>
      <c r="AF5467" s="11" t="s">
        <v>61</v>
      </c>
      <c r="AG5467" t="s">
        <v>61</v>
      </c>
      <c r="AH5467" s="11" t="s">
        <v>61</v>
      </c>
      <c r="AI5467" t="s">
        <v>61</v>
      </c>
      <c r="AJ5467" t="s">
        <v>61</v>
      </c>
      <c r="AK5467" t="s">
        <v>64</v>
      </c>
      <c r="AL5467" t="s">
        <v>64</v>
      </c>
      <c r="AM5467" t="s">
        <v>64</v>
      </c>
      <c r="AN5467" t="s">
        <v>65</v>
      </c>
      <c r="AO5467" t="s">
        <v>145</v>
      </c>
      <c r="AP5467" t="s">
        <v>146</v>
      </c>
      <c r="AQ5467" t="s">
        <v>64</v>
      </c>
      <c r="AR5467" t="s">
        <v>147</v>
      </c>
      <c r="AS5467" s="4">
        <v>45217.458333333336</v>
      </c>
      <c r="AT5467">
        <v>2014</v>
      </c>
      <c r="AU5467">
        <v>8.8599999999999998E-2</v>
      </c>
      <c r="AV5467" t="s">
        <v>61</v>
      </c>
      <c r="AX5467" t="s">
        <v>148</v>
      </c>
      <c r="AY5467" t="s">
        <v>70</v>
      </c>
      <c r="AZ5467" t="s">
        <v>120</v>
      </c>
      <c r="BA5467" t="s">
        <v>120</v>
      </c>
      <c r="BB5467" t="s">
        <v>70</v>
      </c>
      <c r="BC5467" t="s">
        <v>70</v>
      </c>
      <c r="BD5467" t="s">
        <v>70</v>
      </c>
    </row>
    <row r="5468" spans="1:56" x14ac:dyDescent="0.3">
      <c r="A5468" t="s">
        <v>124</v>
      </c>
      <c r="B5468" t="s">
        <v>125</v>
      </c>
      <c r="C5468" t="s">
        <v>143</v>
      </c>
      <c r="D5468" s="11" t="s">
        <v>134</v>
      </c>
      <c r="E5468" t="s">
        <v>79</v>
      </c>
      <c r="F5468" t="s">
        <v>61</v>
      </c>
      <c r="G5468" t="s">
        <v>61</v>
      </c>
      <c r="H5468" s="11" t="s">
        <v>71</v>
      </c>
      <c r="I5468" t="s">
        <v>61</v>
      </c>
      <c r="J5468" t="s">
        <v>61</v>
      </c>
      <c r="K5468" t="s">
        <v>61</v>
      </c>
      <c r="L5468" t="s">
        <v>61</v>
      </c>
      <c r="M5468" t="s">
        <v>61</v>
      </c>
      <c r="N5468" t="s">
        <v>61</v>
      </c>
      <c r="O5468" t="s">
        <v>61</v>
      </c>
      <c r="P5468" t="s">
        <v>61</v>
      </c>
      <c r="Q5468" t="s">
        <v>61</v>
      </c>
      <c r="R5468" t="s">
        <v>61</v>
      </c>
      <c r="S5468" t="s">
        <v>61</v>
      </c>
      <c r="T5468" t="s">
        <v>61</v>
      </c>
      <c r="U5468" t="s">
        <v>61</v>
      </c>
      <c r="V5468" t="s">
        <v>61</v>
      </c>
      <c r="W5468" t="s">
        <v>61</v>
      </c>
      <c r="X5468" t="s">
        <v>61</v>
      </c>
      <c r="Y5468" t="s">
        <v>61</v>
      </c>
      <c r="Z5468" t="s">
        <v>61</v>
      </c>
      <c r="AA5468" t="s">
        <v>61</v>
      </c>
      <c r="AB5468" t="s">
        <v>61</v>
      </c>
      <c r="AC5468" t="s">
        <v>144</v>
      </c>
      <c r="AD5468" t="s">
        <v>61</v>
      </c>
      <c r="AE5468" t="s">
        <v>61</v>
      </c>
      <c r="AF5468" s="11" t="s">
        <v>61</v>
      </c>
      <c r="AG5468" t="s">
        <v>61</v>
      </c>
      <c r="AH5468" s="11" t="s">
        <v>61</v>
      </c>
      <c r="AI5468" t="s">
        <v>61</v>
      </c>
      <c r="AJ5468" t="s">
        <v>61</v>
      </c>
      <c r="AK5468" t="s">
        <v>64</v>
      </c>
      <c r="AL5468" t="s">
        <v>64</v>
      </c>
      <c r="AM5468" t="s">
        <v>64</v>
      </c>
      <c r="AN5468" t="s">
        <v>65</v>
      </c>
      <c r="AO5468" t="s">
        <v>145</v>
      </c>
      <c r="AP5468" t="s">
        <v>146</v>
      </c>
      <c r="AQ5468" t="s">
        <v>64</v>
      </c>
      <c r="AR5468" t="s">
        <v>147</v>
      </c>
      <c r="AS5468" s="4">
        <v>45217.458333333336</v>
      </c>
      <c r="AT5468">
        <v>2015</v>
      </c>
      <c r="AU5468">
        <v>8.4199999999999997E-2</v>
      </c>
      <c r="AV5468" t="s">
        <v>61</v>
      </c>
      <c r="AX5468" t="s">
        <v>148</v>
      </c>
      <c r="AY5468" t="s">
        <v>70</v>
      </c>
      <c r="AZ5468" t="s">
        <v>120</v>
      </c>
      <c r="BA5468" t="s">
        <v>120</v>
      </c>
      <c r="BB5468" t="s">
        <v>70</v>
      </c>
      <c r="BC5468" t="s">
        <v>70</v>
      </c>
      <c r="BD5468" t="s">
        <v>70</v>
      </c>
    </row>
    <row r="5469" spans="1:56" x14ac:dyDescent="0.3">
      <c r="A5469" t="s">
        <v>124</v>
      </c>
      <c r="B5469" t="s">
        <v>125</v>
      </c>
      <c r="C5469" t="s">
        <v>143</v>
      </c>
      <c r="D5469" s="11" t="s">
        <v>134</v>
      </c>
      <c r="E5469" t="s">
        <v>79</v>
      </c>
      <c r="F5469" t="s">
        <v>61</v>
      </c>
      <c r="G5469" t="s">
        <v>61</v>
      </c>
      <c r="H5469" s="11" t="s">
        <v>71</v>
      </c>
      <c r="I5469" t="s">
        <v>61</v>
      </c>
      <c r="J5469" t="s">
        <v>61</v>
      </c>
      <c r="K5469" t="s">
        <v>61</v>
      </c>
      <c r="L5469" t="s">
        <v>61</v>
      </c>
      <c r="M5469" t="s">
        <v>61</v>
      </c>
      <c r="N5469" t="s">
        <v>61</v>
      </c>
      <c r="O5469" t="s">
        <v>61</v>
      </c>
      <c r="P5469" t="s">
        <v>61</v>
      </c>
      <c r="Q5469" t="s">
        <v>61</v>
      </c>
      <c r="R5469" t="s">
        <v>61</v>
      </c>
      <c r="S5469" t="s">
        <v>61</v>
      </c>
      <c r="T5469" t="s">
        <v>61</v>
      </c>
      <c r="U5469" t="s">
        <v>61</v>
      </c>
      <c r="V5469" t="s">
        <v>61</v>
      </c>
      <c r="W5469" t="s">
        <v>61</v>
      </c>
      <c r="X5469" t="s">
        <v>61</v>
      </c>
      <c r="Y5469" t="s">
        <v>61</v>
      </c>
      <c r="Z5469" t="s">
        <v>61</v>
      </c>
      <c r="AA5469" t="s">
        <v>61</v>
      </c>
      <c r="AB5469" t="s">
        <v>61</v>
      </c>
      <c r="AC5469" t="s">
        <v>144</v>
      </c>
      <c r="AD5469" t="s">
        <v>61</v>
      </c>
      <c r="AE5469" t="s">
        <v>61</v>
      </c>
      <c r="AF5469" s="11" t="s">
        <v>61</v>
      </c>
      <c r="AG5469" t="s">
        <v>61</v>
      </c>
      <c r="AH5469" s="11" t="s">
        <v>61</v>
      </c>
      <c r="AI5469" t="s">
        <v>61</v>
      </c>
      <c r="AJ5469" t="s">
        <v>61</v>
      </c>
      <c r="AK5469" t="s">
        <v>64</v>
      </c>
      <c r="AL5469" t="s">
        <v>64</v>
      </c>
      <c r="AM5469" t="s">
        <v>64</v>
      </c>
      <c r="AN5469" t="s">
        <v>65</v>
      </c>
      <c r="AO5469" t="s">
        <v>145</v>
      </c>
      <c r="AP5469" t="s">
        <v>146</v>
      </c>
      <c r="AQ5469" t="s">
        <v>64</v>
      </c>
      <c r="AR5469" t="s">
        <v>147</v>
      </c>
      <c r="AS5469" s="4">
        <v>45217.458333333336</v>
      </c>
      <c r="AT5469">
        <v>2016</v>
      </c>
      <c r="AU5469">
        <v>7.9299999999999995E-2</v>
      </c>
      <c r="AV5469" t="s">
        <v>61</v>
      </c>
      <c r="AX5469" t="s">
        <v>148</v>
      </c>
      <c r="AY5469" t="s">
        <v>70</v>
      </c>
      <c r="AZ5469" t="s">
        <v>120</v>
      </c>
      <c r="BA5469" t="s">
        <v>120</v>
      </c>
      <c r="BB5469" t="s">
        <v>70</v>
      </c>
      <c r="BC5469" t="s">
        <v>70</v>
      </c>
      <c r="BD5469" t="s">
        <v>70</v>
      </c>
    </row>
    <row r="5470" spans="1:56" x14ac:dyDescent="0.3">
      <c r="A5470" t="s">
        <v>124</v>
      </c>
      <c r="B5470" t="s">
        <v>125</v>
      </c>
      <c r="C5470" t="s">
        <v>143</v>
      </c>
      <c r="D5470" s="11" t="s">
        <v>134</v>
      </c>
      <c r="E5470" t="s">
        <v>79</v>
      </c>
      <c r="F5470" t="s">
        <v>61</v>
      </c>
      <c r="G5470" t="s">
        <v>61</v>
      </c>
      <c r="H5470" s="11" t="s">
        <v>71</v>
      </c>
      <c r="I5470" t="s">
        <v>61</v>
      </c>
      <c r="J5470" t="s">
        <v>61</v>
      </c>
      <c r="K5470" t="s">
        <v>61</v>
      </c>
      <c r="L5470" t="s">
        <v>61</v>
      </c>
      <c r="M5470" t="s">
        <v>61</v>
      </c>
      <c r="N5470" t="s">
        <v>61</v>
      </c>
      <c r="O5470" t="s">
        <v>61</v>
      </c>
      <c r="P5470" t="s">
        <v>61</v>
      </c>
      <c r="Q5470" t="s">
        <v>61</v>
      </c>
      <c r="R5470" t="s">
        <v>61</v>
      </c>
      <c r="S5470" t="s">
        <v>61</v>
      </c>
      <c r="T5470" t="s">
        <v>61</v>
      </c>
      <c r="U5470" t="s">
        <v>61</v>
      </c>
      <c r="V5470" t="s">
        <v>61</v>
      </c>
      <c r="W5470" t="s">
        <v>61</v>
      </c>
      <c r="X5470" t="s">
        <v>61</v>
      </c>
      <c r="Y5470" t="s">
        <v>61</v>
      </c>
      <c r="Z5470" t="s">
        <v>61</v>
      </c>
      <c r="AA5470" t="s">
        <v>61</v>
      </c>
      <c r="AB5470" t="s">
        <v>61</v>
      </c>
      <c r="AC5470" t="s">
        <v>144</v>
      </c>
      <c r="AD5470" t="s">
        <v>61</v>
      </c>
      <c r="AE5470" t="s">
        <v>61</v>
      </c>
      <c r="AF5470" s="11" t="s">
        <v>61</v>
      </c>
      <c r="AG5470" t="s">
        <v>61</v>
      </c>
      <c r="AH5470" s="11" t="s">
        <v>61</v>
      </c>
      <c r="AI5470" t="s">
        <v>61</v>
      </c>
      <c r="AJ5470" t="s">
        <v>61</v>
      </c>
      <c r="AK5470" t="s">
        <v>64</v>
      </c>
      <c r="AL5470" t="s">
        <v>64</v>
      </c>
      <c r="AM5470" t="s">
        <v>64</v>
      </c>
      <c r="AN5470" t="s">
        <v>65</v>
      </c>
      <c r="AO5470" t="s">
        <v>145</v>
      </c>
      <c r="AP5470" t="s">
        <v>146</v>
      </c>
      <c r="AQ5470" t="s">
        <v>64</v>
      </c>
      <c r="AR5470" t="s">
        <v>147</v>
      </c>
      <c r="AS5470" s="4">
        <v>45217.458333333336</v>
      </c>
      <c r="AT5470">
        <v>2017</v>
      </c>
      <c r="AU5470">
        <v>7.6700000000000004E-2</v>
      </c>
      <c r="AV5470" t="s">
        <v>61</v>
      </c>
      <c r="AX5470" t="s">
        <v>148</v>
      </c>
      <c r="AY5470" t="s">
        <v>70</v>
      </c>
      <c r="AZ5470" t="s">
        <v>120</v>
      </c>
      <c r="BA5470" t="s">
        <v>120</v>
      </c>
      <c r="BB5470" t="s">
        <v>70</v>
      </c>
      <c r="BC5470" t="s">
        <v>70</v>
      </c>
      <c r="BD5470" t="s">
        <v>70</v>
      </c>
    </row>
    <row r="5471" spans="1:56" x14ac:dyDescent="0.3">
      <c r="A5471" t="s">
        <v>124</v>
      </c>
      <c r="B5471" t="s">
        <v>125</v>
      </c>
      <c r="C5471" t="s">
        <v>143</v>
      </c>
      <c r="D5471" s="11" t="s">
        <v>134</v>
      </c>
      <c r="E5471" t="s">
        <v>79</v>
      </c>
      <c r="F5471" t="s">
        <v>61</v>
      </c>
      <c r="G5471" t="s">
        <v>61</v>
      </c>
      <c r="H5471" s="11" t="s">
        <v>71</v>
      </c>
      <c r="I5471" t="s">
        <v>61</v>
      </c>
      <c r="J5471" t="s">
        <v>61</v>
      </c>
      <c r="K5471" t="s">
        <v>61</v>
      </c>
      <c r="L5471" t="s">
        <v>61</v>
      </c>
      <c r="M5471" t="s">
        <v>61</v>
      </c>
      <c r="N5471" t="s">
        <v>61</v>
      </c>
      <c r="O5471" t="s">
        <v>61</v>
      </c>
      <c r="P5471" t="s">
        <v>61</v>
      </c>
      <c r="Q5471" t="s">
        <v>61</v>
      </c>
      <c r="R5471" t="s">
        <v>61</v>
      </c>
      <c r="S5471" t="s">
        <v>61</v>
      </c>
      <c r="T5471" t="s">
        <v>61</v>
      </c>
      <c r="U5471" t="s">
        <v>61</v>
      </c>
      <c r="V5471" t="s">
        <v>61</v>
      </c>
      <c r="W5471" t="s">
        <v>61</v>
      </c>
      <c r="X5471" t="s">
        <v>61</v>
      </c>
      <c r="Y5471" t="s">
        <v>61</v>
      </c>
      <c r="Z5471" t="s">
        <v>61</v>
      </c>
      <c r="AA5471" t="s">
        <v>61</v>
      </c>
      <c r="AB5471" t="s">
        <v>61</v>
      </c>
      <c r="AC5471" t="s">
        <v>144</v>
      </c>
      <c r="AD5471" t="s">
        <v>61</v>
      </c>
      <c r="AE5471" t="s">
        <v>61</v>
      </c>
      <c r="AF5471" s="11" t="s">
        <v>61</v>
      </c>
      <c r="AG5471" t="s">
        <v>61</v>
      </c>
      <c r="AH5471" s="11" t="s">
        <v>61</v>
      </c>
      <c r="AI5471" t="s">
        <v>61</v>
      </c>
      <c r="AJ5471" t="s">
        <v>61</v>
      </c>
      <c r="AK5471" t="s">
        <v>64</v>
      </c>
      <c r="AL5471" t="s">
        <v>64</v>
      </c>
      <c r="AM5471" t="s">
        <v>64</v>
      </c>
      <c r="AN5471" t="s">
        <v>65</v>
      </c>
      <c r="AO5471" t="s">
        <v>145</v>
      </c>
      <c r="AP5471" t="s">
        <v>146</v>
      </c>
      <c r="AQ5471" t="s">
        <v>64</v>
      </c>
      <c r="AR5471" t="s">
        <v>147</v>
      </c>
      <c r="AS5471" s="4">
        <v>45217.458333333336</v>
      </c>
      <c r="AT5471">
        <v>2018</v>
      </c>
      <c r="AU5471">
        <v>7.7899999999999997E-2</v>
      </c>
      <c r="AV5471" t="s">
        <v>61</v>
      </c>
      <c r="AX5471" t="s">
        <v>148</v>
      </c>
      <c r="AY5471" t="s">
        <v>70</v>
      </c>
      <c r="AZ5471" t="s">
        <v>120</v>
      </c>
      <c r="BA5471" t="s">
        <v>120</v>
      </c>
      <c r="BB5471" t="s">
        <v>70</v>
      </c>
      <c r="BC5471" t="s">
        <v>70</v>
      </c>
      <c r="BD5471" t="s">
        <v>70</v>
      </c>
    </row>
    <row r="5472" spans="1:56" x14ac:dyDescent="0.3">
      <c r="A5472" t="s">
        <v>124</v>
      </c>
      <c r="B5472" t="s">
        <v>125</v>
      </c>
      <c r="C5472" t="s">
        <v>143</v>
      </c>
      <c r="D5472" s="11" t="s">
        <v>134</v>
      </c>
      <c r="E5472" t="s">
        <v>79</v>
      </c>
      <c r="F5472" t="s">
        <v>61</v>
      </c>
      <c r="G5472" t="s">
        <v>61</v>
      </c>
      <c r="H5472" s="11" t="s">
        <v>71</v>
      </c>
      <c r="I5472" t="s">
        <v>61</v>
      </c>
      <c r="J5472" t="s">
        <v>61</v>
      </c>
      <c r="K5472" t="s">
        <v>61</v>
      </c>
      <c r="L5472" t="s">
        <v>61</v>
      </c>
      <c r="M5472" t="s">
        <v>61</v>
      </c>
      <c r="N5472" t="s">
        <v>61</v>
      </c>
      <c r="O5472" t="s">
        <v>61</v>
      </c>
      <c r="P5472" t="s">
        <v>61</v>
      </c>
      <c r="Q5472" t="s">
        <v>61</v>
      </c>
      <c r="R5472" t="s">
        <v>61</v>
      </c>
      <c r="S5472" t="s">
        <v>61</v>
      </c>
      <c r="T5472" t="s">
        <v>61</v>
      </c>
      <c r="U5472" t="s">
        <v>61</v>
      </c>
      <c r="V5472" t="s">
        <v>61</v>
      </c>
      <c r="W5472" t="s">
        <v>61</v>
      </c>
      <c r="X5472" t="s">
        <v>61</v>
      </c>
      <c r="Y5472" t="s">
        <v>61</v>
      </c>
      <c r="Z5472" t="s">
        <v>61</v>
      </c>
      <c r="AA5472" t="s">
        <v>61</v>
      </c>
      <c r="AB5472" t="s">
        <v>61</v>
      </c>
      <c r="AC5472" t="s">
        <v>144</v>
      </c>
      <c r="AD5472" t="s">
        <v>61</v>
      </c>
      <c r="AE5472" t="s">
        <v>61</v>
      </c>
      <c r="AF5472" s="11" t="s">
        <v>61</v>
      </c>
      <c r="AG5472" t="s">
        <v>61</v>
      </c>
      <c r="AH5472" s="11" t="s">
        <v>61</v>
      </c>
      <c r="AI5472" t="s">
        <v>61</v>
      </c>
      <c r="AJ5472" t="s">
        <v>61</v>
      </c>
      <c r="AK5472" t="s">
        <v>64</v>
      </c>
      <c r="AL5472" t="s">
        <v>64</v>
      </c>
      <c r="AM5472" t="s">
        <v>64</v>
      </c>
      <c r="AN5472" t="s">
        <v>65</v>
      </c>
      <c r="AO5472" t="s">
        <v>145</v>
      </c>
      <c r="AP5472" t="s">
        <v>146</v>
      </c>
      <c r="AQ5472" t="s">
        <v>64</v>
      </c>
      <c r="AR5472" t="s">
        <v>147</v>
      </c>
      <c r="AS5472" s="4">
        <v>45217.458333333336</v>
      </c>
      <c r="AT5472">
        <v>2019</v>
      </c>
      <c r="AU5472">
        <v>8.4199999999999997E-2</v>
      </c>
      <c r="AV5472" t="s">
        <v>61</v>
      </c>
      <c r="AX5472" t="s">
        <v>148</v>
      </c>
      <c r="AY5472" t="s">
        <v>70</v>
      </c>
      <c r="AZ5472" t="s">
        <v>120</v>
      </c>
      <c r="BA5472" t="s">
        <v>120</v>
      </c>
      <c r="BB5472" t="s">
        <v>70</v>
      </c>
      <c r="BC5472" t="s">
        <v>70</v>
      </c>
      <c r="BD5472" t="s">
        <v>70</v>
      </c>
    </row>
    <row r="5473" spans="1:56" x14ac:dyDescent="0.3">
      <c r="A5473" t="s">
        <v>124</v>
      </c>
      <c r="B5473" t="s">
        <v>125</v>
      </c>
      <c r="C5473" t="s">
        <v>143</v>
      </c>
      <c r="D5473" s="11" t="s">
        <v>134</v>
      </c>
      <c r="E5473" t="s">
        <v>79</v>
      </c>
      <c r="F5473" t="s">
        <v>61</v>
      </c>
      <c r="G5473" t="s">
        <v>61</v>
      </c>
      <c r="H5473" s="11" t="s">
        <v>71</v>
      </c>
      <c r="I5473" t="s">
        <v>61</v>
      </c>
      <c r="J5473" t="s">
        <v>61</v>
      </c>
      <c r="K5473" t="s">
        <v>61</v>
      </c>
      <c r="L5473" t="s">
        <v>61</v>
      </c>
      <c r="M5473" t="s">
        <v>61</v>
      </c>
      <c r="N5473" t="s">
        <v>61</v>
      </c>
      <c r="O5473" t="s">
        <v>61</v>
      </c>
      <c r="P5473" t="s">
        <v>61</v>
      </c>
      <c r="Q5473" t="s">
        <v>61</v>
      </c>
      <c r="R5473" t="s">
        <v>61</v>
      </c>
      <c r="S5473" t="s">
        <v>61</v>
      </c>
      <c r="T5473" t="s">
        <v>61</v>
      </c>
      <c r="U5473" t="s">
        <v>61</v>
      </c>
      <c r="V5473" t="s">
        <v>61</v>
      </c>
      <c r="W5473" t="s">
        <v>61</v>
      </c>
      <c r="X5473" t="s">
        <v>61</v>
      </c>
      <c r="Y5473" t="s">
        <v>61</v>
      </c>
      <c r="Z5473" t="s">
        <v>61</v>
      </c>
      <c r="AA5473" t="s">
        <v>61</v>
      </c>
      <c r="AB5473" t="s">
        <v>61</v>
      </c>
      <c r="AC5473" t="s">
        <v>144</v>
      </c>
      <c r="AD5473" t="s">
        <v>61</v>
      </c>
      <c r="AE5473" t="s">
        <v>61</v>
      </c>
      <c r="AF5473" s="11" t="s">
        <v>61</v>
      </c>
      <c r="AG5473" t="s">
        <v>61</v>
      </c>
      <c r="AH5473" s="11" t="s">
        <v>61</v>
      </c>
      <c r="AI5473" t="s">
        <v>61</v>
      </c>
      <c r="AJ5473" t="s">
        <v>61</v>
      </c>
      <c r="AK5473" t="s">
        <v>64</v>
      </c>
      <c r="AL5473" t="s">
        <v>64</v>
      </c>
      <c r="AM5473" t="s">
        <v>64</v>
      </c>
      <c r="AN5473" t="s">
        <v>65</v>
      </c>
      <c r="AO5473" t="s">
        <v>145</v>
      </c>
      <c r="AP5473" t="s">
        <v>146</v>
      </c>
      <c r="AQ5473" t="s">
        <v>64</v>
      </c>
      <c r="AR5473" t="s">
        <v>147</v>
      </c>
      <c r="AS5473" s="4">
        <v>45217.458333333336</v>
      </c>
      <c r="AT5473">
        <v>2020</v>
      </c>
      <c r="AU5473">
        <v>8.1699999999999995E-2</v>
      </c>
      <c r="AV5473" t="s">
        <v>61</v>
      </c>
      <c r="AX5473" t="s">
        <v>148</v>
      </c>
      <c r="AY5473" t="s">
        <v>70</v>
      </c>
      <c r="AZ5473" t="s">
        <v>120</v>
      </c>
      <c r="BA5473" t="s">
        <v>120</v>
      </c>
      <c r="BB5473" t="s">
        <v>70</v>
      </c>
      <c r="BC5473" t="s">
        <v>70</v>
      </c>
      <c r="BD5473" t="s">
        <v>70</v>
      </c>
    </row>
    <row r="5474" spans="1:56" x14ac:dyDescent="0.3">
      <c r="A5474" t="s">
        <v>124</v>
      </c>
      <c r="B5474" t="s">
        <v>125</v>
      </c>
      <c r="C5474" t="s">
        <v>143</v>
      </c>
      <c r="D5474" s="11" t="s">
        <v>134</v>
      </c>
      <c r="E5474" t="s">
        <v>79</v>
      </c>
      <c r="F5474" t="s">
        <v>61</v>
      </c>
      <c r="G5474" t="s">
        <v>61</v>
      </c>
      <c r="H5474" s="11" t="s">
        <v>71</v>
      </c>
      <c r="I5474" t="s">
        <v>61</v>
      </c>
      <c r="J5474" t="s">
        <v>61</v>
      </c>
      <c r="K5474" t="s">
        <v>61</v>
      </c>
      <c r="L5474" t="s">
        <v>61</v>
      </c>
      <c r="M5474" t="s">
        <v>61</v>
      </c>
      <c r="N5474" t="s">
        <v>61</v>
      </c>
      <c r="O5474" t="s">
        <v>61</v>
      </c>
      <c r="P5474" t="s">
        <v>61</v>
      </c>
      <c r="Q5474" t="s">
        <v>61</v>
      </c>
      <c r="R5474" t="s">
        <v>61</v>
      </c>
      <c r="S5474" t="s">
        <v>61</v>
      </c>
      <c r="T5474" t="s">
        <v>61</v>
      </c>
      <c r="U5474" t="s">
        <v>61</v>
      </c>
      <c r="V5474" t="s">
        <v>61</v>
      </c>
      <c r="W5474" t="s">
        <v>61</v>
      </c>
      <c r="X5474" t="s">
        <v>61</v>
      </c>
      <c r="Y5474" t="s">
        <v>61</v>
      </c>
      <c r="Z5474" t="s">
        <v>61</v>
      </c>
      <c r="AA5474" t="s">
        <v>61</v>
      </c>
      <c r="AB5474" t="s">
        <v>61</v>
      </c>
      <c r="AC5474" t="s">
        <v>144</v>
      </c>
      <c r="AD5474" t="s">
        <v>61</v>
      </c>
      <c r="AE5474" t="s">
        <v>61</v>
      </c>
      <c r="AF5474" s="11" t="s">
        <v>61</v>
      </c>
      <c r="AG5474" t="s">
        <v>61</v>
      </c>
      <c r="AH5474" s="11" t="s">
        <v>61</v>
      </c>
      <c r="AI5474" t="s">
        <v>61</v>
      </c>
      <c r="AJ5474" t="s">
        <v>61</v>
      </c>
      <c r="AK5474" t="s">
        <v>64</v>
      </c>
      <c r="AL5474" t="s">
        <v>64</v>
      </c>
      <c r="AM5474" t="s">
        <v>64</v>
      </c>
      <c r="AN5474" t="s">
        <v>65</v>
      </c>
      <c r="AO5474" t="s">
        <v>145</v>
      </c>
      <c r="AP5474" t="s">
        <v>146</v>
      </c>
      <c r="AQ5474" t="s">
        <v>64</v>
      </c>
      <c r="AR5474" t="s">
        <v>147</v>
      </c>
      <c r="AS5474" s="4">
        <v>45217.458333333336</v>
      </c>
      <c r="AT5474">
        <v>2021</v>
      </c>
      <c r="AU5474">
        <v>8.5900000000000004E-2</v>
      </c>
      <c r="AV5474" t="s">
        <v>61</v>
      </c>
      <c r="AX5474" t="s">
        <v>148</v>
      </c>
      <c r="AY5474" t="s">
        <v>70</v>
      </c>
      <c r="AZ5474" t="s">
        <v>120</v>
      </c>
      <c r="BA5474" t="s">
        <v>120</v>
      </c>
      <c r="BB5474" t="s">
        <v>70</v>
      </c>
      <c r="BC5474" t="s">
        <v>70</v>
      </c>
      <c r="BD5474" t="s">
        <v>70</v>
      </c>
    </row>
    <row r="5475" spans="1:56" x14ac:dyDescent="0.3">
      <c r="A5475" t="s">
        <v>124</v>
      </c>
      <c r="B5475" t="s">
        <v>125</v>
      </c>
      <c r="C5475" t="s">
        <v>143</v>
      </c>
      <c r="D5475" s="11" t="s">
        <v>134</v>
      </c>
      <c r="E5475" t="s">
        <v>79</v>
      </c>
      <c r="F5475" t="s">
        <v>61</v>
      </c>
      <c r="G5475" t="s">
        <v>61</v>
      </c>
      <c r="H5475" s="11" t="s">
        <v>71</v>
      </c>
      <c r="I5475" t="s">
        <v>61</v>
      </c>
      <c r="J5475" t="s">
        <v>61</v>
      </c>
      <c r="K5475" t="s">
        <v>61</v>
      </c>
      <c r="L5475" t="s">
        <v>61</v>
      </c>
      <c r="M5475" t="s">
        <v>61</v>
      </c>
      <c r="N5475" t="s">
        <v>61</v>
      </c>
      <c r="O5475" t="s">
        <v>61</v>
      </c>
      <c r="P5475" t="s">
        <v>61</v>
      </c>
      <c r="Q5475" t="s">
        <v>61</v>
      </c>
      <c r="R5475" t="s">
        <v>61</v>
      </c>
      <c r="S5475" t="s">
        <v>61</v>
      </c>
      <c r="T5475" t="s">
        <v>61</v>
      </c>
      <c r="U5475" t="s">
        <v>61</v>
      </c>
      <c r="V5475" t="s">
        <v>61</v>
      </c>
      <c r="W5475" t="s">
        <v>61</v>
      </c>
      <c r="X5475" t="s">
        <v>61</v>
      </c>
      <c r="Y5475" t="s">
        <v>61</v>
      </c>
      <c r="Z5475" t="s">
        <v>61</v>
      </c>
      <c r="AA5475" t="s">
        <v>61</v>
      </c>
      <c r="AB5475" t="s">
        <v>61</v>
      </c>
      <c r="AC5475" t="s">
        <v>144</v>
      </c>
      <c r="AD5475" t="s">
        <v>61</v>
      </c>
      <c r="AE5475" t="s">
        <v>61</v>
      </c>
      <c r="AF5475" s="11" t="s">
        <v>61</v>
      </c>
      <c r="AG5475" t="s">
        <v>61</v>
      </c>
      <c r="AH5475" s="11" t="s">
        <v>61</v>
      </c>
      <c r="AI5475" t="s">
        <v>61</v>
      </c>
      <c r="AJ5475" t="s">
        <v>61</v>
      </c>
      <c r="AK5475" t="s">
        <v>64</v>
      </c>
      <c r="AL5475" t="s">
        <v>64</v>
      </c>
      <c r="AM5475" t="s">
        <v>64</v>
      </c>
      <c r="AN5475" t="s">
        <v>65</v>
      </c>
      <c r="AO5475" t="s">
        <v>145</v>
      </c>
      <c r="AP5475" t="s">
        <v>146</v>
      </c>
      <c r="AQ5475" t="s">
        <v>64</v>
      </c>
      <c r="AR5475" t="s">
        <v>147</v>
      </c>
      <c r="AS5475" s="4">
        <v>45217.458333333336</v>
      </c>
      <c r="AT5475">
        <v>2022</v>
      </c>
      <c r="AU5475">
        <v>0.16039999999999999</v>
      </c>
      <c r="AV5475" t="s">
        <v>61</v>
      </c>
      <c r="AX5475" t="s">
        <v>148</v>
      </c>
      <c r="AY5475" t="s">
        <v>70</v>
      </c>
      <c r="AZ5475" t="s">
        <v>120</v>
      </c>
      <c r="BA5475" t="s">
        <v>120</v>
      </c>
      <c r="BB5475" t="s">
        <v>70</v>
      </c>
      <c r="BC5475" t="s">
        <v>70</v>
      </c>
      <c r="BD5475" t="s">
        <v>70</v>
      </c>
    </row>
    <row r="5476" spans="1:56" x14ac:dyDescent="0.3">
      <c r="A5476" t="s">
        <v>124</v>
      </c>
      <c r="B5476" t="s">
        <v>125</v>
      </c>
      <c r="C5476" t="s">
        <v>143</v>
      </c>
      <c r="D5476" s="11" t="s">
        <v>134</v>
      </c>
      <c r="E5476" t="s">
        <v>79</v>
      </c>
      <c r="F5476" t="s">
        <v>61</v>
      </c>
      <c r="G5476" t="s">
        <v>61</v>
      </c>
      <c r="H5476" t="s">
        <v>62</v>
      </c>
      <c r="I5476" t="s">
        <v>61</v>
      </c>
      <c r="J5476" t="s">
        <v>61</v>
      </c>
      <c r="K5476" t="s">
        <v>61</v>
      </c>
      <c r="L5476" t="s">
        <v>61</v>
      </c>
      <c r="M5476" t="s">
        <v>61</v>
      </c>
      <c r="N5476" t="s">
        <v>61</v>
      </c>
      <c r="O5476" t="s">
        <v>61</v>
      </c>
      <c r="P5476" t="s">
        <v>61</v>
      </c>
      <c r="Q5476" t="s">
        <v>61</v>
      </c>
      <c r="R5476" t="s">
        <v>61</v>
      </c>
      <c r="S5476" t="s">
        <v>61</v>
      </c>
      <c r="T5476" t="s">
        <v>61</v>
      </c>
      <c r="U5476" t="s">
        <v>61</v>
      </c>
      <c r="V5476" t="s">
        <v>61</v>
      </c>
      <c r="W5476" t="s">
        <v>61</v>
      </c>
      <c r="X5476" t="s">
        <v>61</v>
      </c>
      <c r="Y5476" t="s">
        <v>61</v>
      </c>
      <c r="Z5476" t="s">
        <v>61</v>
      </c>
      <c r="AA5476" t="s">
        <v>61</v>
      </c>
      <c r="AB5476" t="s">
        <v>61</v>
      </c>
      <c r="AC5476" t="s">
        <v>144</v>
      </c>
      <c r="AD5476" t="s">
        <v>61</v>
      </c>
      <c r="AE5476" t="s">
        <v>61</v>
      </c>
      <c r="AF5476" s="11" t="s">
        <v>61</v>
      </c>
      <c r="AG5476" t="s">
        <v>61</v>
      </c>
      <c r="AH5476" s="11" t="s">
        <v>61</v>
      </c>
      <c r="AI5476" t="s">
        <v>61</v>
      </c>
      <c r="AJ5476" t="s">
        <v>61</v>
      </c>
      <c r="AK5476" t="s">
        <v>64</v>
      </c>
      <c r="AL5476" t="s">
        <v>64</v>
      </c>
      <c r="AM5476" t="s">
        <v>64</v>
      </c>
      <c r="AN5476" t="s">
        <v>65</v>
      </c>
      <c r="AO5476" t="s">
        <v>145</v>
      </c>
      <c r="AP5476" t="s">
        <v>146</v>
      </c>
      <c r="AQ5476" t="s">
        <v>64</v>
      </c>
      <c r="AR5476" t="s">
        <v>147</v>
      </c>
      <c r="AS5476" s="4">
        <v>45217.458333333336</v>
      </c>
      <c r="AT5476">
        <v>2011</v>
      </c>
      <c r="AU5476">
        <v>0.18579999999999999</v>
      </c>
      <c r="AV5476" t="s">
        <v>61</v>
      </c>
      <c r="AX5476" t="s">
        <v>148</v>
      </c>
      <c r="AY5476" t="s">
        <v>70</v>
      </c>
      <c r="AZ5476" t="s">
        <v>120</v>
      </c>
      <c r="BA5476" t="s">
        <v>120</v>
      </c>
      <c r="BB5476" t="s">
        <v>70</v>
      </c>
      <c r="BC5476" t="s">
        <v>70</v>
      </c>
      <c r="BD5476" t="s">
        <v>70</v>
      </c>
    </row>
    <row r="5477" spans="1:56" x14ac:dyDescent="0.3">
      <c r="A5477" t="s">
        <v>124</v>
      </c>
      <c r="B5477" t="s">
        <v>125</v>
      </c>
      <c r="C5477" t="s">
        <v>143</v>
      </c>
      <c r="D5477" s="11" t="s">
        <v>134</v>
      </c>
      <c r="E5477" t="s">
        <v>79</v>
      </c>
      <c r="F5477" t="s">
        <v>61</v>
      </c>
      <c r="G5477" t="s">
        <v>61</v>
      </c>
      <c r="H5477" t="s">
        <v>62</v>
      </c>
      <c r="I5477" t="s">
        <v>61</v>
      </c>
      <c r="J5477" t="s">
        <v>61</v>
      </c>
      <c r="K5477" t="s">
        <v>61</v>
      </c>
      <c r="L5477" t="s">
        <v>61</v>
      </c>
      <c r="M5477" t="s">
        <v>61</v>
      </c>
      <c r="N5477" t="s">
        <v>61</v>
      </c>
      <c r="O5477" t="s">
        <v>61</v>
      </c>
      <c r="P5477" t="s">
        <v>61</v>
      </c>
      <c r="Q5477" t="s">
        <v>61</v>
      </c>
      <c r="R5477" t="s">
        <v>61</v>
      </c>
      <c r="S5477" t="s">
        <v>61</v>
      </c>
      <c r="T5477" t="s">
        <v>61</v>
      </c>
      <c r="U5477" t="s">
        <v>61</v>
      </c>
      <c r="V5477" t="s">
        <v>61</v>
      </c>
      <c r="W5477" t="s">
        <v>61</v>
      </c>
      <c r="X5477" t="s">
        <v>61</v>
      </c>
      <c r="Y5477" t="s">
        <v>61</v>
      </c>
      <c r="Z5477" t="s">
        <v>61</v>
      </c>
      <c r="AA5477" t="s">
        <v>61</v>
      </c>
      <c r="AB5477" t="s">
        <v>61</v>
      </c>
      <c r="AC5477" t="s">
        <v>144</v>
      </c>
      <c r="AD5477" t="s">
        <v>61</v>
      </c>
      <c r="AE5477" t="s">
        <v>61</v>
      </c>
      <c r="AF5477" s="11" t="s">
        <v>61</v>
      </c>
      <c r="AG5477" t="s">
        <v>61</v>
      </c>
      <c r="AH5477" s="11" t="s">
        <v>61</v>
      </c>
      <c r="AI5477" t="s">
        <v>61</v>
      </c>
      <c r="AJ5477" t="s">
        <v>61</v>
      </c>
      <c r="AK5477" t="s">
        <v>64</v>
      </c>
      <c r="AL5477" t="s">
        <v>64</v>
      </c>
      <c r="AM5477" t="s">
        <v>64</v>
      </c>
      <c r="AN5477" t="s">
        <v>65</v>
      </c>
      <c r="AO5477" t="s">
        <v>145</v>
      </c>
      <c r="AP5477" t="s">
        <v>146</v>
      </c>
      <c r="AQ5477" t="s">
        <v>64</v>
      </c>
      <c r="AR5477" t="s">
        <v>147</v>
      </c>
      <c r="AS5477" s="4">
        <v>45217.458333333336</v>
      </c>
      <c r="AT5477">
        <v>2012</v>
      </c>
      <c r="AU5477">
        <v>0.19159999999999999</v>
      </c>
      <c r="AV5477" t="s">
        <v>61</v>
      </c>
      <c r="AX5477" t="s">
        <v>148</v>
      </c>
      <c r="AY5477" t="s">
        <v>70</v>
      </c>
      <c r="AZ5477" t="s">
        <v>120</v>
      </c>
      <c r="BA5477" t="s">
        <v>120</v>
      </c>
      <c r="BB5477" t="s">
        <v>70</v>
      </c>
      <c r="BC5477" t="s">
        <v>70</v>
      </c>
      <c r="BD5477" t="s">
        <v>70</v>
      </c>
    </row>
    <row r="5478" spans="1:56" x14ac:dyDescent="0.3">
      <c r="A5478" t="s">
        <v>124</v>
      </c>
      <c r="B5478" t="s">
        <v>125</v>
      </c>
      <c r="C5478" t="s">
        <v>143</v>
      </c>
      <c r="D5478" s="11" t="s">
        <v>134</v>
      </c>
      <c r="E5478" t="s">
        <v>79</v>
      </c>
      <c r="F5478" t="s">
        <v>61</v>
      </c>
      <c r="G5478" t="s">
        <v>61</v>
      </c>
      <c r="H5478" t="s">
        <v>62</v>
      </c>
      <c r="I5478" t="s">
        <v>61</v>
      </c>
      <c r="J5478" t="s">
        <v>61</v>
      </c>
      <c r="K5478" t="s">
        <v>61</v>
      </c>
      <c r="L5478" t="s">
        <v>61</v>
      </c>
      <c r="M5478" t="s">
        <v>61</v>
      </c>
      <c r="N5478" t="s">
        <v>61</v>
      </c>
      <c r="O5478" t="s">
        <v>61</v>
      </c>
      <c r="P5478" t="s">
        <v>61</v>
      </c>
      <c r="Q5478" t="s">
        <v>61</v>
      </c>
      <c r="R5478" t="s">
        <v>61</v>
      </c>
      <c r="S5478" t="s">
        <v>61</v>
      </c>
      <c r="T5478" t="s">
        <v>61</v>
      </c>
      <c r="U5478" t="s">
        <v>61</v>
      </c>
      <c r="V5478" t="s">
        <v>61</v>
      </c>
      <c r="W5478" t="s">
        <v>61</v>
      </c>
      <c r="X5478" t="s">
        <v>61</v>
      </c>
      <c r="Y5478" t="s">
        <v>61</v>
      </c>
      <c r="Z5478" t="s">
        <v>61</v>
      </c>
      <c r="AA5478" t="s">
        <v>61</v>
      </c>
      <c r="AB5478" t="s">
        <v>61</v>
      </c>
      <c r="AC5478" t="s">
        <v>144</v>
      </c>
      <c r="AD5478" t="s">
        <v>61</v>
      </c>
      <c r="AE5478" t="s">
        <v>61</v>
      </c>
      <c r="AF5478" s="11" t="s">
        <v>61</v>
      </c>
      <c r="AG5478" t="s">
        <v>61</v>
      </c>
      <c r="AH5478" s="11" t="s">
        <v>61</v>
      </c>
      <c r="AI5478" t="s">
        <v>61</v>
      </c>
      <c r="AJ5478" t="s">
        <v>61</v>
      </c>
      <c r="AK5478" t="s">
        <v>64</v>
      </c>
      <c r="AL5478" t="s">
        <v>64</v>
      </c>
      <c r="AM5478" t="s">
        <v>64</v>
      </c>
      <c r="AN5478" t="s">
        <v>65</v>
      </c>
      <c r="AO5478" t="s">
        <v>145</v>
      </c>
      <c r="AP5478" t="s">
        <v>146</v>
      </c>
      <c r="AQ5478" t="s">
        <v>64</v>
      </c>
      <c r="AR5478" t="s">
        <v>147</v>
      </c>
      <c r="AS5478" s="4">
        <v>45217.458333333336</v>
      </c>
      <c r="AT5478">
        <v>2013</v>
      </c>
      <c r="AU5478">
        <v>0.20419999999999999</v>
      </c>
      <c r="AV5478" t="s">
        <v>61</v>
      </c>
      <c r="AX5478" t="s">
        <v>148</v>
      </c>
      <c r="AY5478" t="s">
        <v>70</v>
      </c>
      <c r="AZ5478" t="s">
        <v>120</v>
      </c>
      <c r="BA5478" t="s">
        <v>120</v>
      </c>
      <c r="BB5478" t="s">
        <v>70</v>
      </c>
      <c r="BC5478" t="s">
        <v>70</v>
      </c>
      <c r="BD5478" t="s">
        <v>70</v>
      </c>
    </row>
    <row r="5479" spans="1:56" x14ac:dyDescent="0.3">
      <c r="A5479" t="s">
        <v>124</v>
      </c>
      <c r="B5479" t="s">
        <v>125</v>
      </c>
      <c r="C5479" t="s">
        <v>143</v>
      </c>
      <c r="D5479" s="11" t="s">
        <v>134</v>
      </c>
      <c r="E5479" t="s">
        <v>79</v>
      </c>
      <c r="F5479" t="s">
        <v>61</v>
      </c>
      <c r="G5479" t="s">
        <v>61</v>
      </c>
      <c r="H5479" t="s">
        <v>62</v>
      </c>
      <c r="I5479" t="s">
        <v>61</v>
      </c>
      <c r="J5479" t="s">
        <v>61</v>
      </c>
      <c r="K5479" t="s">
        <v>61</v>
      </c>
      <c r="L5479" t="s">
        <v>61</v>
      </c>
      <c r="M5479" t="s">
        <v>61</v>
      </c>
      <c r="N5479" t="s">
        <v>61</v>
      </c>
      <c r="O5479" t="s">
        <v>61</v>
      </c>
      <c r="P5479" t="s">
        <v>61</v>
      </c>
      <c r="Q5479" t="s">
        <v>61</v>
      </c>
      <c r="R5479" t="s">
        <v>61</v>
      </c>
      <c r="S5479" t="s">
        <v>61</v>
      </c>
      <c r="T5479" t="s">
        <v>61</v>
      </c>
      <c r="U5479" t="s">
        <v>61</v>
      </c>
      <c r="V5479" t="s">
        <v>61</v>
      </c>
      <c r="W5479" t="s">
        <v>61</v>
      </c>
      <c r="X5479" t="s">
        <v>61</v>
      </c>
      <c r="Y5479" t="s">
        <v>61</v>
      </c>
      <c r="Z5479" t="s">
        <v>61</v>
      </c>
      <c r="AA5479" t="s">
        <v>61</v>
      </c>
      <c r="AB5479" t="s">
        <v>61</v>
      </c>
      <c r="AC5479" t="s">
        <v>144</v>
      </c>
      <c r="AD5479" t="s">
        <v>61</v>
      </c>
      <c r="AE5479" t="s">
        <v>61</v>
      </c>
      <c r="AF5479" s="11" t="s">
        <v>61</v>
      </c>
      <c r="AG5479" t="s">
        <v>61</v>
      </c>
      <c r="AH5479" s="11" t="s">
        <v>61</v>
      </c>
      <c r="AI5479" t="s">
        <v>61</v>
      </c>
      <c r="AJ5479" t="s">
        <v>61</v>
      </c>
      <c r="AK5479" t="s">
        <v>64</v>
      </c>
      <c r="AL5479" t="s">
        <v>64</v>
      </c>
      <c r="AM5479" t="s">
        <v>64</v>
      </c>
      <c r="AN5479" t="s">
        <v>65</v>
      </c>
      <c r="AO5479" t="s">
        <v>145</v>
      </c>
      <c r="AP5479" t="s">
        <v>146</v>
      </c>
      <c r="AQ5479" t="s">
        <v>64</v>
      </c>
      <c r="AR5479" t="s">
        <v>147</v>
      </c>
      <c r="AS5479" s="4">
        <v>45217.458333333336</v>
      </c>
      <c r="AT5479">
        <v>2014</v>
      </c>
      <c r="AU5479">
        <v>0.20580000000000001</v>
      </c>
      <c r="AV5479" t="s">
        <v>61</v>
      </c>
      <c r="AX5479" t="s">
        <v>148</v>
      </c>
      <c r="AY5479" t="s">
        <v>70</v>
      </c>
      <c r="AZ5479" t="s">
        <v>120</v>
      </c>
      <c r="BA5479" t="s">
        <v>120</v>
      </c>
      <c r="BB5479" t="s">
        <v>70</v>
      </c>
      <c r="BC5479" t="s">
        <v>70</v>
      </c>
      <c r="BD5479" t="s">
        <v>70</v>
      </c>
    </row>
    <row r="5480" spans="1:56" x14ac:dyDescent="0.3">
      <c r="A5480" t="s">
        <v>124</v>
      </c>
      <c r="B5480" t="s">
        <v>125</v>
      </c>
      <c r="C5480" t="s">
        <v>143</v>
      </c>
      <c r="D5480" s="11" t="s">
        <v>134</v>
      </c>
      <c r="E5480" t="s">
        <v>79</v>
      </c>
      <c r="F5480" t="s">
        <v>61</v>
      </c>
      <c r="G5480" t="s">
        <v>61</v>
      </c>
      <c r="H5480" t="s">
        <v>62</v>
      </c>
      <c r="I5480" t="s">
        <v>61</v>
      </c>
      <c r="J5480" t="s">
        <v>61</v>
      </c>
      <c r="K5480" t="s">
        <v>61</v>
      </c>
      <c r="L5480" t="s">
        <v>61</v>
      </c>
      <c r="M5480" t="s">
        <v>61</v>
      </c>
      <c r="N5480" t="s">
        <v>61</v>
      </c>
      <c r="O5480" t="s">
        <v>61</v>
      </c>
      <c r="P5480" t="s">
        <v>61</v>
      </c>
      <c r="Q5480" t="s">
        <v>61</v>
      </c>
      <c r="R5480" t="s">
        <v>61</v>
      </c>
      <c r="S5480" t="s">
        <v>61</v>
      </c>
      <c r="T5480" t="s">
        <v>61</v>
      </c>
      <c r="U5480" t="s">
        <v>61</v>
      </c>
      <c r="V5480" t="s">
        <v>61</v>
      </c>
      <c r="W5480" t="s">
        <v>61</v>
      </c>
      <c r="X5480" t="s">
        <v>61</v>
      </c>
      <c r="Y5480" t="s">
        <v>61</v>
      </c>
      <c r="Z5480" t="s">
        <v>61</v>
      </c>
      <c r="AA5480" t="s">
        <v>61</v>
      </c>
      <c r="AB5480" t="s">
        <v>61</v>
      </c>
      <c r="AC5480" t="s">
        <v>144</v>
      </c>
      <c r="AD5480" t="s">
        <v>61</v>
      </c>
      <c r="AE5480" t="s">
        <v>61</v>
      </c>
      <c r="AF5480" s="11" t="s">
        <v>61</v>
      </c>
      <c r="AG5480" t="s">
        <v>61</v>
      </c>
      <c r="AH5480" s="11" t="s">
        <v>61</v>
      </c>
      <c r="AI5480" t="s">
        <v>61</v>
      </c>
      <c r="AJ5480" t="s">
        <v>61</v>
      </c>
      <c r="AK5480" t="s">
        <v>64</v>
      </c>
      <c r="AL5480" t="s">
        <v>64</v>
      </c>
      <c r="AM5480" t="s">
        <v>64</v>
      </c>
      <c r="AN5480" t="s">
        <v>65</v>
      </c>
      <c r="AO5480" t="s">
        <v>145</v>
      </c>
      <c r="AP5480" t="s">
        <v>146</v>
      </c>
      <c r="AQ5480" t="s">
        <v>64</v>
      </c>
      <c r="AR5480" t="s">
        <v>147</v>
      </c>
      <c r="AS5480" s="4">
        <v>45217.458333333336</v>
      </c>
      <c r="AT5480">
        <v>2015</v>
      </c>
      <c r="AU5480">
        <v>0.20830000000000001</v>
      </c>
      <c r="AV5480" t="s">
        <v>61</v>
      </c>
      <c r="AX5480" t="s">
        <v>148</v>
      </c>
      <c r="AY5480" t="s">
        <v>70</v>
      </c>
      <c r="AZ5480" t="s">
        <v>120</v>
      </c>
      <c r="BA5480" t="s">
        <v>120</v>
      </c>
      <c r="BB5480" t="s">
        <v>70</v>
      </c>
      <c r="BC5480" t="s">
        <v>70</v>
      </c>
      <c r="BD5480" t="s">
        <v>70</v>
      </c>
    </row>
    <row r="5481" spans="1:56" x14ac:dyDescent="0.3">
      <c r="A5481" t="s">
        <v>124</v>
      </c>
      <c r="B5481" t="s">
        <v>125</v>
      </c>
      <c r="C5481" t="s">
        <v>143</v>
      </c>
      <c r="D5481" s="11" t="s">
        <v>134</v>
      </c>
      <c r="E5481" t="s">
        <v>79</v>
      </c>
      <c r="F5481" t="s">
        <v>61</v>
      </c>
      <c r="G5481" t="s">
        <v>61</v>
      </c>
      <c r="H5481" t="s">
        <v>62</v>
      </c>
      <c r="I5481" t="s">
        <v>61</v>
      </c>
      <c r="J5481" t="s">
        <v>61</v>
      </c>
      <c r="K5481" t="s">
        <v>61</v>
      </c>
      <c r="L5481" t="s">
        <v>61</v>
      </c>
      <c r="M5481" t="s">
        <v>61</v>
      </c>
      <c r="N5481" t="s">
        <v>61</v>
      </c>
      <c r="O5481" t="s">
        <v>61</v>
      </c>
      <c r="P5481" t="s">
        <v>61</v>
      </c>
      <c r="Q5481" t="s">
        <v>61</v>
      </c>
      <c r="R5481" t="s">
        <v>61</v>
      </c>
      <c r="S5481" t="s">
        <v>61</v>
      </c>
      <c r="T5481" t="s">
        <v>61</v>
      </c>
      <c r="U5481" t="s">
        <v>61</v>
      </c>
      <c r="V5481" t="s">
        <v>61</v>
      </c>
      <c r="W5481" t="s">
        <v>61</v>
      </c>
      <c r="X5481" t="s">
        <v>61</v>
      </c>
      <c r="Y5481" t="s">
        <v>61</v>
      </c>
      <c r="Z5481" t="s">
        <v>61</v>
      </c>
      <c r="AA5481" t="s">
        <v>61</v>
      </c>
      <c r="AB5481" t="s">
        <v>61</v>
      </c>
      <c r="AC5481" t="s">
        <v>144</v>
      </c>
      <c r="AD5481" t="s">
        <v>61</v>
      </c>
      <c r="AE5481" t="s">
        <v>61</v>
      </c>
      <c r="AF5481" s="11" t="s">
        <v>61</v>
      </c>
      <c r="AG5481" t="s">
        <v>61</v>
      </c>
      <c r="AH5481" s="11" t="s">
        <v>61</v>
      </c>
      <c r="AI5481" t="s">
        <v>61</v>
      </c>
      <c r="AJ5481" t="s">
        <v>61</v>
      </c>
      <c r="AK5481" t="s">
        <v>64</v>
      </c>
      <c r="AL5481" t="s">
        <v>64</v>
      </c>
      <c r="AM5481" t="s">
        <v>64</v>
      </c>
      <c r="AN5481" t="s">
        <v>65</v>
      </c>
      <c r="AO5481" t="s">
        <v>145</v>
      </c>
      <c r="AP5481" t="s">
        <v>146</v>
      </c>
      <c r="AQ5481" t="s">
        <v>64</v>
      </c>
      <c r="AR5481" t="s">
        <v>147</v>
      </c>
      <c r="AS5481" s="4">
        <v>45217.458333333336</v>
      </c>
      <c r="AT5481">
        <v>2016</v>
      </c>
      <c r="AU5481">
        <v>0.2051</v>
      </c>
      <c r="AV5481" t="s">
        <v>61</v>
      </c>
      <c r="AX5481" t="s">
        <v>148</v>
      </c>
      <c r="AY5481" t="s">
        <v>70</v>
      </c>
      <c r="AZ5481" t="s">
        <v>120</v>
      </c>
      <c r="BA5481" t="s">
        <v>120</v>
      </c>
      <c r="BB5481" t="s">
        <v>70</v>
      </c>
      <c r="BC5481" t="s">
        <v>70</v>
      </c>
      <c r="BD5481" t="s">
        <v>70</v>
      </c>
    </row>
    <row r="5482" spans="1:56" x14ac:dyDescent="0.3">
      <c r="A5482" t="s">
        <v>124</v>
      </c>
      <c r="B5482" t="s">
        <v>125</v>
      </c>
      <c r="C5482" t="s">
        <v>143</v>
      </c>
      <c r="D5482" s="11" t="s">
        <v>134</v>
      </c>
      <c r="E5482" t="s">
        <v>79</v>
      </c>
      <c r="F5482" t="s">
        <v>61</v>
      </c>
      <c r="G5482" t="s">
        <v>61</v>
      </c>
      <c r="H5482" t="s">
        <v>62</v>
      </c>
      <c r="I5482" t="s">
        <v>61</v>
      </c>
      <c r="J5482" t="s">
        <v>61</v>
      </c>
      <c r="K5482" t="s">
        <v>61</v>
      </c>
      <c r="L5482" t="s">
        <v>61</v>
      </c>
      <c r="M5482" t="s">
        <v>61</v>
      </c>
      <c r="N5482" t="s">
        <v>61</v>
      </c>
      <c r="O5482" t="s">
        <v>61</v>
      </c>
      <c r="P5482" t="s">
        <v>61</v>
      </c>
      <c r="Q5482" t="s">
        <v>61</v>
      </c>
      <c r="R5482" t="s">
        <v>61</v>
      </c>
      <c r="S5482" t="s">
        <v>61</v>
      </c>
      <c r="T5482" t="s">
        <v>61</v>
      </c>
      <c r="U5482" t="s">
        <v>61</v>
      </c>
      <c r="V5482" t="s">
        <v>61</v>
      </c>
      <c r="W5482" t="s">
        <v>61</v>
      </c>
      <c r="X5482" t="s">
        <v>61</v>
      </c>
      <c r="Y5482" t="s">
        <v>61</v>
      </c>
      <c r="Z5482" t="s">
        <v>61</v>
      </c>
      <c r="AA5482" t="s">
        <v>61</v>
      </c>
      <c r="AB5482" t="s">
        <v>61</v>
      </c>
      <c r="AC5482" t="s">
        <v>144</v>
      </c>
      <c r="AD5482" t="s">
        <v>61</v>
      </c>
      <c r="AE5482" t="s">
        <v>61</v>
      </c>
      <c r="AF5482" s="11" t="s">
        <v>61</v>
      </c>
      <c r="AG5482" t="s">
        <v>61</v>
      </c>
      <c r="AH5482" s="11" t="s">
        <v>61</v>
      </c>
      <c r="AI5482" t="s">
        <v>61</v>
      </c>
      <c r="AJ5482" t="s">
        <v>61</v>
      </c>
      <c r="AK5482" t="s">
        <v>64</v>
      </c>
      <c r="AL5482" t="s">
        <v>64</v>
      </c>
      <c r="AM5482" t="s">
        <v>64</v>
      </c>
      <c r="AN5482" t="s">
        <v>65</v>
      </c>
      <c r="AO5482" t="s">
        <v>145</v>
      </c>
      <c r="AP5482" t="s">
        <v>146</v>
      </c>
      <c r="AQ5482" t="s">
        <v>64</v>
      </c>
      <c r="AR5482" t="s">
        <v>147</v>
      </c>
      <c r="AS5482" s="4">
        <v>45217.458333333336</v>
      </c>
      <c r="AT5482">
        <v>2017</v>
      </c>
      <c r="AU5482">
        <v>0.20860000000000001</v>
      </c>
      <c r="AV5482" t="s">
        <v>61</v>
      </c>
      <c r="AX5482" t="s">
        <v>148</v>
      </c>
      <c r="AY5482" t="s">
        <v>70</v>
      </c>
      <c r="AZ5482" t="s">
        <v>120</v>
      </c>
      <c r="BA5482" t="s">
        <v>120</v>
      </c>
      <c r="BB5482" t="s">
        <v>70</v>
      </c>
      <c r="BC5482" t="s">
        <v>70</v>
      </c>
      <c r="BD5482" t="s">
        <v>70</v>
      </c>
    </row>
    <row r="5483" spans="1:56" x14ac:dyDescent="0.3">
      <c r="A5483" t="s">
        <v>124</v>
      </c>
      <c r="B5483" t="s">
        <v>125</v>
      </c>
      <c r="C5483" t="s">
        <v>143</v>
      </c>
      <c r="D5483" s="11" t="s">
        <v>134</v>
      </c>
      <c r="E5483" t="s">
        <v>79</v>
      </c>
      <c r="F5483" t="s">
        <v>61</v>
      </c>
      <c r="G5483" t="s">
        <v>61</v>
      </c>
      <c r="H5483" t="s">
        <v>62</v>
      </c>
      <c r="I5483" t="s">
        <v>61</v>
      </c>
      <c r="J5483" t="s">
        <v>61</v>
      </c>
      <c r="K5483" t="s">
        <v>61</v>
      </c>
      <c r="L5483" t="s">
        <v>61</v>
      </c>
      <c r="M5483" t="s">
        <v>61</v>
      </c>
      <c r="N5483" t="s">
        <v>61</v>
      </c>
      <c r="O5483" t="s">
        <v>61</v>
      </c>
      <c r="P5483" t="s">
        <v>61</v>
      </c>
      <c r="Q5483" t="s">
        <v>61</v>
      </c>
      <c r="R5483" t="s">
        <v>61</v>
      </c>
      <c r="S5483" t="s">
        <v>61</v>
      </c>
      <c r="T5483" t="s">
        <v>61</v>
      </c>
      <c r="U5483" t="s">
        <v>61</v>
      </c>
      <c r="V5483" t="s">
        <v>61</v>
      </c>
      <c r="W5483" t="s">
        <v>61</v>
      </c>
      <c r="X5483" t="s">
        <v>61</v>
      </c>
      <c r="Y5483" t="s">
        <v>61</v>
      </c>
      <c r="Z5483" t="s">
        <v>61</v>
      </c>
      <c r="AA5483" t="s">
        <v>61</v>
      </c>
      <c r="AB5483" t="s">
        <v>61</v>
      </c>
      <c r="AC5483" t="s">
        <v>144</v>
      </c>
      <c r="AD5483" t="s">
        <v>61</v>
      </c>
      <c r="AE5483" t="s">
        <v>61</v>
      </c>
      <c r="AF5483" s="11" t="s">
        <v>61</v>
      </c>
      <c r="AG5483" t="s">
        <v>61</v>
      </c>
      <c r="AH5483" s="11" t="s">
        <v>61</v>
      </c>
      <c r="AI5483" t="s">
        <v>61</v>
      </c>
      <c r="AJ5483" t="s">
        <v>61</v>
      </c>
      <c r="AK5483" t="s">
        <v>64</v>
      </c>
      <c r="AL5483" t="s">
        <v>64</v>
      </c>
      <c r="AM5483" t="s">
        <v>64</v>
      </c>
      <c r="AN5483" t="s">
        <v>65</v>
      </c>
      <c r="AO5483" t="s">
        <v>145</v>
      </c>
      <c r="AP5483" t="s">
        <v>146</v>
      </c>
      <c r="AQ5483" t="s">
        <v>64</v>
      </c>
      <c r="AR5483" t="s">
        <v>147</v>
      </c>
      <c r="AS5483" s="4">
        <v>45217.458333333336</v>
      </c>
      <c r="AT5483">
        <v>2018</v>
      </c>
      <c r="AU5483">
        <v>0.21</v>
      </c>
      <c r="AV5483" t="s">
        <v>61</v>
      </c>
      <c r="AX5483" t="s">
        <v>148</v>
      </c>
      <c r="AY5483" t="s">
        <v>70</v>
      </c>
      <c r="AZ5483" t="s">
        <v>120</v>
      </c>
      <c r="BA5483" t="s">
        <v>120</v>
      </c>
      <c r="BB5483" t="s">
        <v>70</v>
      </c>
      <c r="BC5483" t="s">
        <v>70</v>
      </c>
      <c r="BD5483" t="s">
        <v>70</v>
      </c>
    </row>
    <row r="5484" spans="1:56" x14ac:dyDescent="0.3">
      <c r="A5484" t="s">
        <v>124</v>
      </c>
      <c r="B5484" t="s">
        <v>125</v>
      </c>
      <c r="C5484" t="s">
        <v>143</v>
      </c>
      <c r="D5484" s="11" t="s">
        <v>134</v>
      </c>
      <c r="E5484" t="s">
        <v>79</v>
      </c>
      <c r="F5484" t="s">
        <v>61</v>
      </c>
      <c r="G5484" t="s">
        <v>61</v>
      </c>
      <c r="H5484" t="s">
        <v>62</v>
      </c>
      <c r="I5484" t="s">
        <v>61</v>
      </c>
      <c r="J5484" t="s">
        <v>61</v>
      </c>
      <c r="K5484" t="s">
        <v>61</v>
      </c>
      <c r="L5484" t="s">
        <v>61</v>
      </c>
      <c r="M5484" t="s">
        <v>61</v>
      </c>
      <c r="N5484" t="s">
        <v>61</v>
      </c>
      <c r="O5484" t="s">
        <v>61</v>
      </c>
      <c r="P5484" t="s">
        <v>61</v>
      </c>
      <c r="Q5484" t="s">
        <v>61</v>
      </c>
      <c r="R5484" t="s">
        <v>61</v>
      </c>
      <c r="S5484" t="s">
        <v>61</v>
      </c>
      <c r="T5484" t="s">
        <v>61</v>
      </c>
      <c r="U5484" t="s">
        <v>61</v>
      </c>
      <c r="V5484" t="s">
        <v>61</v>
      </c>
      <c r="W5484" t="s">
        <v>61</v>
      </c>
      <c r="X5484" t="s">
        <v>61</v>
      </c>
      <c r="Y5484" t="s">
        <v>61</v>
      </c>
      <c r="Z5484" t="s">
        <v>61</v>
      </c>
      <c r="AA5484" t="s">
        <v>61</v>
      </c>
      <c r="AB5484" t="s">
        <v>61</v>
      </c>
      <c r="AC5484" t="s">
        <v>144</v>
      </c>
      <c r="AD5484" t="s">
        <v>61</v>
      </c>
      <c r="AE5484" t="s">
        <v>61</v>
      </c>
      <c r="AF5484" s="11" t="s">
        <v>61</v>
      </c>
      <c r="AG5484" t="s">
        <v>61</v>
      </c>
      <c r="AH5484" s="11" t="s">
        <v>61</v>
      </c>
      <c r="AI5484" t="s">
        <v>61</v>
      </c>
      <c r="AJ5484" t="s">
        <v>61</v>
      </c>
      <c r="AK5484" t="s">
        <v>64</v>
      </c>
      <c r="AL5484" t="s">
        <v>64</v>
      </c>
      <c r="AM5484" t="s">
        <v>64</v>
      </c>
      <c r="AN5484" t="s">
        <v>65</v>
      </c>
      <c r="AO5484" t="s">
        <v>145</v>
      </c>
      <c r="AP5484" t="s">
        <v>146</v>
      </c>
      <c r="AQ5484" t="s">
        <v>64</v>
      </c>
      <c r="AR5484" t="s">
        <v>147</v>
      </c>
      <c r="AS5484" s="4">
        <v>45217.458333333336</v>
      </c>
      <c r="AT5484">
        <v>2019</v>
      </c>
      <c r="AU5484">
        <v>0.21679999999999999</v>
      </c>
      <c r="AV5484" t="s">
        <v>61</v>
      </c>
      <c r="AX5484" t="s">
        <v>148</v>
      </c>
      <c r="AY5484" t="s">
        <v>70</v>
      </c>
      <c r="AZ5484" t="s">
        <v>120</v>
      </c>
      <c r="BA5484" t="s">
        <v>120</v>
      </c>
      <c r="BB5484" t="s">
        <v>70</v>
      </c>
      <c r="BC5484" t="s">
        <v>70</v>
      </c>
      <c r="BD5484" t="s">
        <v>70</v>
      </c>
    </row>
    <row r="5485" spans="1:56" x14ac:dyDescent="0.3">
      <c r="A5485" t="s">
        <v>124</v>
      </c>
      <c r="B5485" t="s">
        <v>125</v>
      </c>
      <c r="C5485" t="s">
        <v>143</v>
      </c>
      <c r="D5485" s="11" t="s">
        <v>134</v>
      </c>
      <c r="E5485" t="s">
        <v>79</v>
      </c>
      <c r="F5485" t="s">
        <v>61</v>
      </c>
      <c r="G5485" t="s">
        <v>61</v>
      </c>
      <c r="H5485" t="s">
        <v>62</v>
      </c>
      <c r="I5485" t="s">
        <v>61</v>
      </c>
      <c r="J5485" t="s">
        <v>61</v>
      </c>
      <c r="K5485" t="s">
        <v>61</v>
      </c>
      <c r="L5485" t="s">
        <v>61</v>
      </c>
      <c r="M5485" t="s">
        <v>61</v>
      </c>
      <c r="N5485" t="s">
        <v>61</v>
      </c>
      <c r="O5485" t="s">
        <v>61</v>
      </c>
      <c r="P5485" t="s">
        <v>61</v>
      </c>
      <c r="Q5485" t="s">
        <v>61</v>
      </c>
      <c r="R5485" t="s">
        <v>61</v>
      </c>
      <c r="S5485" t="s">
        <v>61</v>
      </c>
      <c r="T5485" t="s">
        <v>61</v>
      </c>
      <c r="U5485" t="s">
        <v>61</v>
      </c>
      <c r="V5485" t="s">
        <v>61</v>
      </c>
      <c r="W5485" t="s">
        <v>61</v>
      </c>
      <c r="X5485" t="s">
        <v>61</v>
      </c>
      <c r="Y5485" t="s">
        <v>61</v>
      </c>
      <c r="Z5485" t="s">
        <v>61</v>
      </c>
      <c r="AA5485" t="s">
        <v>61</v>
      </c>
      <c r="AB5485" t="s">
        <v>61</v>
      </c>
      <c r="AC5485" t="s">
        <v>144</v>
      </c>
      <c r="AD5485" t="s">
        <v>61</v>
      </c>
      <c r="AE5485" t="s">
        <v>61</v>
      </c>
      <c r="AF5485" s="11" t="s">
        <v>61</v>
      </c>
      <c r="AG5485" t="s">
        <v>61</v>
      </c>
      <c r="AH5485" s="11" t="s">
        <v>61</v>
      </c>
      <c r="AI5485" t="s">
        <v>61</v>
      </c>
      <c r="AJ5485" t="s">
        <v>61</v>
      </c>
      <c r="AK5485" t="s">
        <v>64</v>
      </c>
      <c r="AL5485" t="s">
        <v>64</v>
      </c>
      <c r="AM5485" t="s">
        <v>64</v>
      </c>
      <c r="AN5485" t="s">
        <v>65</v>
      </c>
      <c r="AO5485" t="s">
        <v>145</v>
      </c>
      <c r="AP5485" t="s">
        <v>146</v>
      </c>
      <c r="AQ5485" t="s">
        <v>64</v>
      </c>
      <c r="AR5485" t="s">
        <v>147</v>
      </c>
      <c r="AS5485" s="4">
        <v>45217.458333333336</v>
      </c>
      <c r="AT5485">
        <v>2020</v>
      </c>
      <c r="AU5485">
        <v>0.21310000000000001</v>
      </c>
      <c r="AV5485" t="s">
        <v>61</v>
      </c>
      <c r="AX5485" t="s">
        <v>148</v>
      </c>
      <c r="AY5485" t="s">
        <v>70</v>
      </c>
      <c r="AZ5485" t="s">
        <v>120</v>
      </c>
      <c r="BA5485" t="s">
        <v>120</v>
      </c>
      <c r="BB5485" t="s">
        <v>70</v>
      </c>
      <c r="BC5485" t="s">
        <v>70</v>
      </c>
      <c r="BD5485" t="s">
        <v>70</v>
      </c>
    </row>
    <row r="5486" spans="1:56" x14ac:dyDescent="0.3">
      <c r="A5486" t="s">
        <v>124</v>
      </c>
      <c r="B5486" t="s">
        <v>125</v>
      </c>
      <c r="C5486" t="s">
        <v>143</v>
      </c>
      <c r="D5486" s="11" t="s">
        <v>134</v>
      </c>
      <c r="E5486" t="s">
        <v>79</v>
      </c>
      <c r="F5486" t="s">
        <v>61</v>
      </c>
      <c r="G5486" t="s">
        <v>61</v>
      </c>
      <c r="H5486" t="s">
        <v>62</v>
      </c>
      <c r="I5486" t="s">
        <v>61</v>
      </c>
      <c r="J5486" t="s">
        <v>61</v>
      </c>
      <c r="K5486" t="s">
        <v>61</v>
      </c>
      <c r="L5486" t="s">
        <v>61</v>
      </c>
      <c r="M5486" t="s">
        <v>61</v>
      </c>
      <c r="N5486" t="s">
        <v>61</v>
      </c>
      <c r="O5486" t="s">
        <v>61</v>
      </c>
      <c r="P5486" t="s">
        <v>61</v>
      </c>
      <c r="Q5486" t="s">
        <v>61</v>
      </c>
      <c r="R5486" t="s">
        <v>61</v>
      </c>
      <c r="S5486" t="s">
        <v>61</v>
      </c>
      <c r="T5486" t="s">
        <v>61</v>
      </c>
      <c r="U5486" t="s">
        <v>61</v>
      </c>
      <c r="V5486" t="s">
        <v>61</v>
      </c>
      <c r="W5486" t="s">
        <v>61</v>
      </c>
      <c r="X5486" t="s">
        <v>61</v>
      </c>
      <c r="Y5486" t="s">
        <v>61</v>
      </c>
      <c r="Z5486" t="s">
        <v>61</v>
      </c>
      <c r="AA5486" t="s">
        <v>61</v>
      </c>
      <c r="AB5486" t="s">
        <v>61</v>
      </c>
      <c r="AC5486" t="s">
        <v>144</v>
      </c>
      <c r="AD5486" t="s">
        <v>61</v>
      </c>
      <c r="AE5486" t="s">
        <v>61</v>
      </c>
      <c r="AF5486" s="11" t="s">
        <v>61</v>
      </c>
      <c r="AG5486" t="s">
        <v>61</v>
      </c>
      <c r="AH5486" s="11" t="s">
        <v>61</v>
      </c>
      <c r="AI5486" t="s">
        <v>61</v>
      </c>
      <c r="AJ5486" t="s">
        <v>61</v>
      </c>
      <c r="AK5486" t="s">
        <v>64</v>
      </c>
      <c r="AL5486" t="s">
        <v>64</v>
      </c>
      <c r="AM5486" t="s">
        <v>64</v>
      </c>
      <c r="AN5486" t="s">
        <v>65</v>
      </c>
      <c r="AO5486" t="s">
        <v>145</v>
      </c>
      <c r="AP5486" t="s">
        <v>146</v>
      </c>
      <c r="AQ5486" t="s">
        <v>64</v>
      </c>
      <c r="AR5486" t="s">
        <v>147</v>
      </c>
      <c r="AS5486" s="4">
        <v>45217.458333333336</v>
      </c>
      <c r="AT5486">
        <v>2021</v>
      </c>
      <c r="AU5486">
        <v>0.2203</v>
      </c>
      <c r="AV5486" t="s">
        <v>61</v>
      </c>
      <c r="AX5486" t="s">
        <v>148</v>
      </c>
      <c r="AY5486" t="s">
        <v>70</v>
      </c>
      <c r="AZ5486" t="s">
        <v>120</v>
      </c>
      <c r="BA5486" t="s">
        <v>120</v>
      </c>
      <c r="BB5486" t="s">
        <v>70</v>
      </c>
      <c r="BC5486" t="s">
        <v>70</v>
      </c>
      <c r="BD5486" t="s">
        <v>70</v>
      </c>
    </row>
    <row r="5487" spans="1:56" x14ac:dyDescent="0.3">
      <c r="A5487" t="s">
        <v>124</v>
      </c>
      <c r="B5487" t="s">
        <v>125</v>
      </c>
      <c r="C5487" t="s">
        <v>143</v>
      </c>
      <c r="D5487" s="11" t="s">
        <v>134</v>
      </c>
      <c r="E5487" t="s">
        <v>79</v>
      </c>
      <c r="F5487" t="s">
        <v>61</v>
      </c>
      <c r="G5487" t="s">
        <v>61</v>
      </c>
      <c r="H5487" t="s">
        <v>62</v>
      </c>
      <c r="I5487" t="s">
        <v>61</v>
      </c>
      <c r="J5487" t="s">
        <v>61</v>
      </c>
      <c r="K5487" t="s">
        <v>61</v>
      </c>
      <c r="L5487" t="s">
        <v>61</v>
      </c>
      <c r="M5487" t="s">
        <v>61</v>
      </c>
      <c r="N5487" t="s">
        <v>61</v>
      </c>
      <c r="O5487" t="s">
        <v>61</v>
      </c>
      <c r="P5487" t="s">
        <v>61</v>
      </c>
      <c r="Q5487" t="s">
        <v>61</v>
      </c>
      <c r="R5487" t="s">
        <v>61</v>
      </c>
      <c r="S5487" t="s">
        <v>61</v>
      </c>
      <c r="T5487" t="s">
        <v>61</v>
      </c>
      <c r="U5487" t="s">
        <v>61</v>
      </c>
      <c r="V5487" t="s">
        <v>61</v>
      </c>
      <c r="W5487" t="s">
        <v>61</v>
      </c>
      <c r="X5487" t="s">
        <v>61</v>
      </c>
      <c r="Y5487" t="s">
        <v>61</v>
      </c>
      <c r="Z5487" t="s">
        <v>61</v>
      </c>
      <c r="AA5487" t="s">
        <v>61</v>
      </c>
      <c r="AB5487" t="s">
        <v>61</v>
      </c>
      <c r="AC5487" t="s">
        <v>144</v>
      </c>
      <c r="AD5487" t="s">
        <v>61</v>
      </c>
      <c r="AE5487" t="s">
        <v>61</v>
      </c>
      <c r="AF5487" s="11" t="s">
        <v>61</v>
      </c>
      <c r="AG5487" t="s">
        <v>61</v>
      </c>
      <c r="AH5487" s="11" t="s">
        <v>61</v>
      </c>
      <c r="AI5487" t="s">
        <v>61</v>
      </c>
      <c r="AJ5487" t="s">
        <v>61</v>
      </c>
      <c r="AK5487" t="s">
        <v>64</v>
      </c>
      <c r="AL5487" t="s">
        <v>64</v>
      </c>
      <c r="AM5487" t="s">
        <v>64</v>
      </c>
      <c r="AN5487" t="s">
        <v>65</v>
      </c>
      <c r="AO5487" t="s">
        <v>145</v>
      </c>
      <c r="AP5487" t="s">
        <v>146</v>
      </c>
      <c r="AQ5487" t="s">
        <v>64</v>
      </c>
      <c r="AR5487" t="s">
        <v>147</v>
      </c>
      <c r="AS5487" s="4">
        <v>45217.458333333336</v>
      </c>
      <c r="AT5487">
        <v>2022</v>
      </c>
      <c r="AU5487">
        <v>0.2525</v>
      </c>
      <c r="AV5487" t="s">
        <v>61</v>
      </c>
      <c r="AX5487" t="s">
        <v>148</v>
      </c>
      <c r="AY5487" t="s">
        <v>70</v>
      </c>
      <c r="AZ5487" t="s">
        <v>120</v>
      </c>
      <c r="BA5487" t="s">
        <v>120</v>
      </c>
      <c r="BB5487" t="s">
        <v>70</v>
      </c>
      <c r="BC5487" t="s">
        <v>70</v>
      </c>
      <c r="BD5487" t="s">
        <v>70</v>
      </c>
    </row>
    <row r="5488" spans="1:56" x14ac:dyDescent="0.3">
      <c r="A5488" t="s">
        <v>124</v>
      </c>
      <c r="B5488" t="s">
        <v>125</v>
      </c>
      <c r="C5488" t="s">
        <v>143</v>
      </c>
      <c r="D5488" s="11" t="s">
        <v>134</v>
      </c>
      <c r="E5488" t="s">
        <v>80</v>
      </c>
      <c r="F5488" t="s">
        <v>61</v>
      </c>
      <c r="G5488" t="s">
        <v>61</v>
      </c>
      <c r="H5488" s="11" t="s">
        <v>71</v>
      </c>
      <c r="I5488" t="s">
        <v>61</v>
      </c>
      <c r="J5488" t="s">
        <v>61</v>
      </c>
      <c r="K5488" t="s">
        <v>61</v>
      </c>
      <c r="L5488" t="s">
        <v>61</v>
      </c>
      <c r="M5488" t="s">
        <v>61</v>
      </c>
      <c r="N5488" t="s">
        <v>61</v>
      </c>
      <c r="O5488" t="s">
        <v>61</v>
      </c>
      <c r="P5488" t="s">
        <v>61</v>
      </c>
      <c r="Q5488" t="s">
        <v>61</v>
      </c>
      <c r="R5488" t="s">
        <v>61</v>
      </c>
      <c r="S5488" t="s">
        <v>61</v>
      </c>
      <c r="T5488" t="s">
        <v>61</v>
      </c>
      <c r="U5488" t="s">
        <v>61</v>
      </c>
      <c r="V5488" t="s">
        <v>61</v>
      </c>
      <c r="W5488" t="s">
        <v>61</v>
      </c>
      <c r="X5488" t="s">
        <v>61</v>
      </c>
      <c r="Y5488" t="s">
        <v>61</v>
      </c>
      <c r="Z5488" t="s">
        <v>61</v>
      </c>
      <c r="AA5488" t="s">
        <v>61</v>
      </c>
      <c r="AB5488" t="s">
        <v>61</v>
      </c>
      <c r="AC5488" t="s">
        <v>144</v>
      </c>
      <c r="AD5488" t="s">
        <v>61</v>
      </c>
      <c r="AE5488" t="s">
        <v>61</v>
      </c>
      <c r="AF5488" s="11" t="s">
        <v>61</v>
      </c>
      <c r="AG5488" t="s">
        <v>61</v>
      </c>
      <c r="AH5488" s="11" t="s">
        <v>61</v>
      </c>
      <c r="AI5488" t="s">
        <v>61</v>
      </c>
      <c r="AJ5488" t="s">
        <v>61</v>
      </c>
      <c r="AK5488" t="s">
        <v>64</v>
      </c>
      <c r="AL5488" t="s">
        <v>64</v>
      </c>
      <c r="AM5488" t="s">
        <v>64</v>
      </c>
      <c r="AN5488" t="s">
        <v>65</v>
      </c>
      <c r="AO5488" t="s">
        <v>145</v>
      </c>
      <c r="AP5488" t="s">
        <v>146</v>
      </c>
      <c r="AQ5488" t="s">
        <v>64</v>
      </c>
      <c r="AR5488" t="s">
        <v>147</v>
      </c>
      <c r="AS5488" s="4">
        <v>45217.458333333336</v>
      </c>
      <c r="AT5488">
        <v>2011</v>
      </c>
      <c r="AU5488">
        <v>6.8599999999999994E-2</v>
      </c>
      <c r="AV5488" t="s">
        <v>61</v>
      </c>
      <c r="AX5488" t="s">
        <v>148</v>
      </c>
      <c r="AY5488" t="s">
        <v>70</v>
      </c>
      <c r="AZ5488" t="s">
        <v>120</v>
      </c>
      <c r="BA5488" t="s">
        <v>120</v>
      </c>
      <c r="BB5488" t="s">
        <v>70</v>
      </c>
      <c r="BC5488" t="s">
        <v>70</v>
      </c>
      <c r="BD5488" t="s">
        <v>70</v>
      </c>
    </row>
    <row r="5489" spans="1:56" x14ac:dyDescent="0.3">
      <c r="A5489" t="s">
        <v>124</v>
      </c>
      <c r="B5489" t="s">
        <v>125</v>
      </c>
      <c r="C5489" t="s">
        <v>143</v>
      </c>
      <c r="D5489" s="11" t="s">
        <v>134</v>
      </c>
      <c r="E5489" t="s">
        <v>80</v>
      </c>
      <c r="F5489" t="s">
        <v>61</v>
      </c>
      <c r="G5489" t="s">
        <v>61</v>
      </c>
      <c r="H5489" s="11" t="s">
        <v>71</v>
      </c>
      <c r="I5489" t="s">
        <v>61</v>
      </c>
      <c r="J5489" t="s">
        <v>61</v>
      </c>
      <c r="K5489" t="s">
        <v>61</v>
      </c>
      <c r="L5489" t="s">
        <v>61</v>
      </c>
      <c r="M5489" t="s">
        <v>61</v>
      </c>
      <c r="N5489" t="s">
        <v>61</v>
      </c>
      <c r="O5489" t="s">
        <v>61</v>
      </c>
      <c r="P5489" t="s">
        <v>61</v>
      </c>
      <c r="Q5489" t="s">
        <v>61</v>
      </c>
      <c r="R5489" t="s">
        <v>61</v>
      </c>
      <c r="S5489" t="s">
        <v>61</v>
      </c>
      <c r="T5489" t="s">
        <v>61</v>
      </c>
      <c r="U5489" t="s">
        <v>61</v>
      </c>
      <c r="V5489" t="s">
        <v>61</v>
      </c>
      <c r="W5489" t="s">
        <v>61</v>
      </c>
      <c r="X5489" t="s">
        <v>61</v>
      </c>
      <c r="Y5489" t="s">
        <v>61</v>
      </c>
      <c r="Z5489" t="s">
        <v>61</v>
      </c>
      <c r="AA5489" t="s">
        <v>61</v>
      </c>
      <c r="AB5489" t="s">
        <v>61</v>
      </c>
      <c r="AC5489" t="s">
        <v>144</v>
      </c>
      <c r="AD5489" t="s">
        <v>61</v>
      </c>
      <c r="AE5489" t="s">
        <v>61</v>
      </c>
      <c r="AF5489" s="11" t="s">
        <v>61</v>
      </c>
      <c r="AG5489" t="s">
        <v>61</v>
      </c>
      <c r="AH5489" s="11" t="s">
        <v>61</v>
      </c>
      <c r="AI5489" t="s">
        <v>61</v>
      </c>
      <c r="AJ5489" t="s">
        <v>61</v>
      </c>
      <c r="AK5489" t="s">
        <v>64</v>
      </c>
      <c r="AL5489" t="s">
        <v>64</v>
      </c>
      <c r="AM5489" t="s">
        <v>64</v>
      </c>
      <c r="AN5489" t="s">
        <v>65</v>
      </c>
      <c r="AO5489" t="s">
        <v>145</v>
      </c>
      <c r="AP5489" t="s">
        <v>146</v>
      </c>
      <c r="AQ5489" t="s">
        <v>64</v>
      </c>
      <c r="AR5489" t="s">
        <v>147</v>
      </c>
      <c r="AS5489" s="4">
        <v>45217.458333333336</v>
      </c>
      <c r="AT5489">
        <v>2012</v>
      </c>
      <c r="AU5489">
        <v>6.8400000000000002E-2</v>
      </c>
      <c r="AV5489" t="s">
        <v>61</v>
      </c>
      <c r="AX5489" t="s">
        <v>148</v>
      </c>
      <c r="AY5489" t="s">
        <v>70</v>
      </c>
      <c r="AZ5489" t="s">
        <v>120</v>
      </c>
      <c r="BA5489" t="s">
        <v>120</v>
      </c>
      <c r="BB5489" t="s">
        <v>70</v>
      </c>
      <c r="BC5489" t="s">
        <v>70</v>
      </c>
      <c r="BD5489" t="s">
        <v>70</v>
      </c>
    </row>
    <row r="5490" spans="1:56" x14ac:dyDescent="0.3">
      <c r="A5490" t="s">
        <v>124</v>
      </c>
      <c r="B5490" t="s">
        <v>125</v>
      </c>
      <c r="C5490" t="s">
        <v>143</v>
      </c>
      <c r="D5490" s="11" t="s">
        <v>134</v>
      </c>
      <c r="E5490" t="s">
        <v>80</v>
      </c>
      <c r="F5490" t="s">
        <v>61</v>
      </c>
      <c r="G5490" t="s">
        <v>61</v>
      </c>
      <c r="H5490" s="11" t="s">
        <v>71</v>
      </c>
      <c r="I5490" t="s">
        <v>61</v>
      </c>
      <c r="J5490" t="s">
        <v>61</v>
      </c>
      <c r="K5490" t="s">
        <v>61</v>
      </c>
      <c r="L5490" t="s">
        <v>61</v>
      </c>
      <c r="M5490" t="s">
        <v>61</v>
      </c>
      <c r="N5490" t="s">
        <v>61</v>
      </c>
      <c r="O5490" t="s">
        <v>61</v>
      </c>
      <c r="P5490" t="s">
        <v>61</v>
      </c>
      <c r="Q5490" t="s">
        <v>61</v>
      </c>
      <c r="R5490" t="s">
        <v>61</v>
      </c>
      <c r="S5490" t="s">
        <v>61</v>
      </c>
      <c r="T5490" t="s">
        <v>61</v>
      </c>
      <c r="U5490" t="s">
        <v>61</v>
      </c>
      <c r="V5490" t="s">
        <v>61</v>
      </c>
      <c r="W5490" t="s">
        <v>61</v>
      </c>
      <c r="X5490" t="s">
        <v>61</v>
      </c>
      <c r="Y5490" t="s">
        <v>61</v>
      </c>
      <c r="Z5490" t="s">
        <v>61</v>
      </c>
      <c r="AA5490" t="s">
        <v>61</v>
      </c>
      <c r="AB5490" t="s">
        <v>61</v>
      </c>
      <c r="AC5490" t="s">
        <v>144</v>
      </c>
      <c r="AD5490" t="s">
        <v>61</v>
      </c>
      <c r="AE5490" t="s">
        <v>61</v>
      </c>
      <c r="AF5490" s="11" t="s">
        <v>61</v>
      </c>
      <c r="AG5490" t="s">
        <v>61</v>
      </c>
      <c r="AH5490" s="11" t="s">
        <v>61</v>
      </c>
      <c r="AI5490" t="s">
        <v>61</v>
      </c>
      <c r="AJ5490" t="s">
        <v>61</v>
      </c>
      <c r="AK5490" t="s">
        <v>64</v>
      </c>
      <c r="AL5490" t="s">
        <v>64</v>
      </c>
      <c r="AM5490" t="s">
        <v>64</v>
      </c>
      <c r="AN5490" t="s">
        <v>65</v>
      </c>
      <c r="AO5490" t="s">
        <v>145</v>
      </c>
      <c r="AP5490" t="s">
        <v>146</v>
      </c>
      <c r="AQ5490" t="s">
        <v>64</v>
      </c>
      <c r="AR5490" t="s">
        <v>147</v>
      </c>
      <c r="AS5490" s="4">
        <v>45217.458333333336</v>
      </c>
      <c r="AT5490">
        <v>2013</v>
      </c>
      <c r="AU5490">
        <v>6.7900000000000002E-2</v>
      </c>
      <c r="AV5490" t="s">
        <v>61</v>
      </c>
      <c r="AX5490" t="s">
        <v>148</v>
      </c>
      <c r="AY5490" t="s">
        <v>70</v>
      </c>
      <c r="AZ5490" t="s">
        <v>120</v>
      </c>
      <c r="BA5490" t="s">
        <v>120</v>
      </c>
      <c r="BB5490" t="s">
        <v>70</v>
      </c>
      <c r="BC5490" t="s">
        <v>70</v>
      </c>
      <c r="BD5490" t="s">
        <v>70</v>
      </c>
    </row>
    <row r="5491" spans="1:56" x14ac:dyDescent="0.3">
      <c r="A5491" t="s">
        <v>124</v>
      </c>
      <c r="B5491" t="s">
        <v>125</v>
      </c>
      <c r="C5491" t="s">
        <v>143</v>
      </c>
      <c r="D5491" s="11" t="s">
        <v>134</v>
      </c>
      <c r="E5491" t="s">
        <v>80</v>
      </c>
      <c r="F5491" t="s">
        <v>61</v>
      </c>
      <c r="G5491" t="s">
        <v>61</v>
      </c>
      <c r="H5491" s="11" t="s">
        <v>71</v>
      </c>
      <c r="I5491" t="s">
        <v>61</v>
      </c>
      <c r="J5491" t="s">
        <v>61</v>
      </c>
      <c r="K5491" t="s">
        <v>61</v>
      </c>
      <c r="L5491" t="s">
        <v>61</v>
      </c>
      <c r="M5491" t="s">
        <v>61</v>
      </c>
      <c r="N5491" t="s">
        <v>61</v>
      </c>
      <c r="O5491" t="s">
        <v>61</v>
      </c>
      <c r="P5491" t="s">
        <v>61</v>
      </c>
      <c r="Q5491" t="s">
        <v>61</v>
      </c>
      <c r="R5491" t="s">
        <v>61</v>
      </c>
      <c r="S5491" t="s">
        <v>61</v>
      </c>
      <c r="T5491" t="s">
        <v>61</v>
      </c>
      <c r="U5491" t="s">
        <v>61</v>
      </c>
      <c r="V5491" t="s">
        <v>61</v>
      </c>
      <c r="W5491" t="s">
        <v>61</v>
      </c>
      <c r="X5491" t="s">
        <v>61</v>
      </c>
      <c r="Y5491" t="s">
        <v>61</v>
      </c>
      <c r="Z5491" t="s">
        <v>61</v>
      </c>
      <c r="AA5491" t="s">
        <v>61</v>
      </c>
      <c r="AB5491" t="s">
        <v>61</v>
      </c>
      <c r="AC5491" t="s">
        <v>144</v>
      </c>
      <c r="AD5491" t="s">
        <v>61</v>
      </c>
      <c r="AE5491" t="s">
        <v>61</v>
      </c>
      <c r="AF5491" s="11" t="s">
        <v>61</v>
      </c>
      <c r="AG5491" t="s">
        <v>61</v>
      </c>
      <c r="AH5491" s="11" t="s">
        <v>61</v>
      </c>
      <c r="AI5491" t="s">
        <v>61</v>
      </c>
      <c r="AJ5491" t="s">
        <v>61</v>
      </c>
      <c r="AK5491" t="s">
        <v>64</v>
      </c>
      <c r="AL5491" t="s">
        <v>64</v>
      </c>
      <c r="AM5491" t="s">
        <v>64</v>
      </c>
      <c r="AN5491" t="s">
        <v>65</v>
      </c>
      <c r="AO5491" t="s">
        <v>145</v>
      </c>
      <c r="AP5491" t="s">
        <v>146</v>
      </c>
      <c r="AQ5491" t="s">
        <v>64</v>
      </c>
      <c r="AR5491" t="s">
        <v>147</v>
      </c>
      <c r="AS5491" s="4">
        <v>45217.458333333336</v>
      </c>
      <c r="AT5491">
        <v>2014</v>
      </c>
      <c r="AU5491">
        <v>6.6400000000000001E-2</v>
      </c>
      <c r="AV5491" t="s">
        <v>61</v>
      </c>
      <c r="AX5491" t="s">
        <v>148</v>
      </c>
      <c r="AY5491" t="s">
        <v>70</v>
      </c>
      <c r="AZ5491" t="s">
        <v>120</v>
      </c>
      <c r="BA5491" t="s">
        <v>120</v>
      </c>
      <c r="BB5491" t="s">
        <v>70</v>
      </c>
      <c r="BC5491" t="s">
        <v>70</v>
      </c>
      <c r="BD5491" t="s">
        <v>70</v>
      </c>
    </row>
    <row r="5492" spans="1:56" x14ac:dyDescent="0.3">
      <c r="A5492" t="s">
        <v>124</v>
      </c>
      <c r="B5492" t="s">
        <v>125</v>
      </c>
      <c r="C5492" t="s">
        <v>143</v>
      </c>
      <c r="D5492" s="11" t="s">
        <v>134</v>
      </c>
      <c r="E5492" t="s">
        <v>80</v>
      </c>
      <c r="F5492" t="s">
        <v>61</v>
      </c>
      <c r="G5492" t="s">
        <v>61</v>
      </c>
      <c r="H5492" s="11" t="s">
        <v>71</v>
      </c>
      <c r="I5492" t="s">
        <v>61</v>
      </c>
      <c r="J5492" t="s">
        <v>61</v>
      </c>
      <c r="K5492" t="s">
        <v>61</v>
      </c>
      <c r="L5492" t="s">
        <v>61</v>
      </c>
      <c r="M5492" t="s">
        <v>61</v>
      </c>
      <c r="N5492" t="s">
        <v>61</v>
      </c>
      <c r="O5492" t="s">
        <v>61</v>
      </c>
      <c r="P5492" t="s">
        <v>61</v>
      </c>
      <c r="Q5492" t="s">
        <v>61</v>
      </c>
      <c r="R5492" t="s">
        <v>61</v>
      </c>
      <c r="S5492" t="s">
        <v>61</v>
      </c>
      <c r="T5492" t="s">
        <v>61</v>
      </c>
      <c r="U5492" t="s">
        <v>61</v>
      </c>
      <c r="V5492" t="s">
        <v>61</v>
      </c>
      <c r="W5492" t="s">
        <v>61</v>
      </c>
      <c r="X5492" t="s">
        <v>61</v>
      </c>
      <c r="Y5492" t="s">
        <v>61</v>
      </c>
      <c r="Z5492" t="s">
        <v>61</v>
      </c>
      <c r="AA5492" t="s">
        <v>61</v>
      </c>
      <c r="AB5492" t="s">
        <v>61</v>
      </c>
      <c r="AC5492" t="s">
        <v>144</v>
      </c>
      <c r="AD5492" t="s">
        <v>61</v>
      </c>
      <c r="AE5492" t="s">
        <v>61</v>
      </c>
      <c r="AF5492" s="11" t="s">
        <v>61</v>
      </c>
      <c r="AG5492" t="s">
        <v>61</v>
      </c>
      <c r="AH5492" s="11" t="s">
        <v>61</v>
      </c>
      <c r="AI5492" t="s">
        <v>61</v>
      </c>
      <c r="AJ5492" t="s">
        <v>61</v>
      </c>
      <c r="AK5492" t="s">
        <v>64</v>
      </c>
      <c r="AL5492" t="s">
        <v>64</v>
      </c>
      <c r="AM5492" t="s">
        <v>64</v>
      </c>
      <c r="AN5492" t="s">
        <v>65</v>
      </c>
      <c r="AO5492" t="s">
        <v>145</v>
      </c>
      <c r="AP5492" t="s">
        <v>146</v>
      </c>
      <c r="AQ5492" t="s">
        <v>64</v>
      </c>
      <c r="AR5492" t="s">
        <v>147</v>
      </c>
      <c r="AS5492" s="4">
        <v>45217.458333333336</v>
      </c>
      <c r="AT5492">
        <v>2015</v>
      </c>
      <c r="AU5492">
        <v>6.3700000000000007E-2</v>
      </c>
      <c r="AV5492" t="s">
        <v>61</v>
      </c>
      <c r="AX5492" t="s">
        <v>148</v>
      </c>
      <c r="AY5492" t="s">
        <v>70</v>
      </c>
      <c r="AZ5492" t="s">
        <v>120</v>
      </c>
      <c r="BA5492" t="s">
        <v>120</v>
      </c>
      <c r="BB5492" t="s">
        <v>70</v>
      </c>
      <c r="BC5492" t="s">
        <v>70</v>
      </c>
      <c r="BD5492" t="s">
        <v>70</v>
      </c>
    </row>
    <row r="5493" spans="1:56" x14ac:dyDescent="0.3">
      <c r="A5493" t="s">
        <v>124</v>
      </c>
      <c r="B5493" t="s">
        <v>125</v>
      </c>
      <c r="C5493" t="s">
        <v>143</v>
      </c>
      <c r="D5493" s="11" t="s">
        <v>134</v>
      </c>
      <c r="E5493" t="s">
        <v>80</v>
      </c>
      <c r="F5493" t="s">
        <v>61</v>
      </c>
      <c r="G5493" t="s">
        <v>61</v>
      </c>
      <c r="H5493" s="11" t="s">
        <v>71</v>
      </c>
      <c r="I5493" t="s">
        <v>61</v>
      </c>
      <c r="J5493" t="s">
        <v>61</v>
      </c>
      <c r="K5493" t="s">
        <v>61</v>
      </c>
      <c r="L5493" t="s">
        <v>61</v>
      </c>
      <c r="M5493" t="s">
        <v>61</v>
      </c>
      <c r="N5493" t="s">
        <v>61</v>
      </c>
      <c r="O5493" t="s">
        <v>61</v>
      </c>
      <c r="P5493" t="s">
        <v>61</v>
      </c>
      <c r="Q5493" t="s">
        <v>61</v>
      </c>
      <c r="R5493" t="s">
        <v>61</v>
      </c>
      <c r="S5493" t="s">
        <v>61</v>
      </c>
      <c r="T5493" t="s">
        <v>61</v>
      </c>
      <c r="U5493" t="s">
        <v>61</v>
      </c>
      <c r="V5493" t="s">
        <v>61</v>
      </c>
      <c r="W5493" t="s">
        <v>61</v>
      </c>
      <c r="X5493" t="s">
        <v>61</v>
      </c>
      <c r="Y5493" t="s">
        <v>61</v>
      </c>
      <c r="Z5493" t="s">
        <v>61</v>
      </c>
      <c r="AA5493" t="s">
        <v>61</v>
      </c>
      <c r="AB5493" t="s">
        <v>61</v>
      </c>
      <c r="AC5493" t="s">
        <v>144</v>
      </c>
      <c r="AD5493" t="s">
        <v>61</v>
      </c>
      <c r="AE5493" t="s">
        <v>61</v>
      </c>
      <c r="AF5493" s="11" t="s">
        <v>61</v>
      </c>
      <c r="AG5493" t="s">
        <v>61</v>
      </c>
      <c r="AH5493" s="11" t="s">
        <v>61</v>
      </c>
      <c r="AI5493" t="s">
        <v>61</v>
      </c>
      <c r="AJ5493" t="s">
        <v>61</v>
      </c>
      <c r="AK5493" t="s">
        <v>64</v>
      </c>
      <c r="AL5493" t="s">
        <v>64</v>
      </c>
      <c r="AM5493" t="s">
        <v>64</v>
      </c>
      <c r="AN5493" t="s">
        <v>65</v>
      </c>
      <c r="AO5493" t="s">
        <v>145</v>
      </c>
      <c r="AP5493" t="s">
        <v>146</v>
      </c>
      <c r="AQ5493" t="s">
        <v>64</v>
      </c>
      <c r="AR5493" t="s">
        <v>147</v>
      </c>
      <c r="AS5493" s="4">
        <v>45217.458333333336</v>
      </c>
      <c r="AT5493">
        <v>2016</v>
      </c>
      <c r="AU5493">
        <v>6.1400000000000003E-2</v>
      </c>
      <c r="AV5493" t="s">
        <v>61</v>
      </c>
      <c r="AX5493" t="s">
        <v>148</v>
      </c>
      <c r="AY5493" t="s">
        <v>70</v>
      </c>
      <c r="AZ5493" t="s">
        <v>120</v>
      </c>
      <c r="BA5493" t="s">
        <v>120</v>
      </c>
      <c r="BB5493" t="s">
        <v>70</v>
      </c>
      <c r="BC5493" t="s">
        <v>70</v>
      </c>
      <c r="BD5493" t="s">
        <v>70</v>
      </c>
    </row>
    <row r="5494" spans="1:56" x14ac:dyDescent="0.3">
      <c r="A5494" t="s">
        <v>124</v>
      </c>
      <c r="B5494" t="s">
        <v>125</v>
      </c>
      <c r="C5494" t="s">
        <v>143</v>
      </c>
      <c r="D5494" s="11" t="s">
        <v>134</v>
      </c>
      <c r="E5494" t="s">
        <v>80</v>
      </c>
      <c r="F5494" t="s">
        <v>61</v>
      </c>
      <c r="G5494" t="s">
        <v>61</v>
      </c>
      <c r="H5494" s="11" t="s">
        <v>71</v>
      </c>
      <c r="I5494" t="s">
        <v>61</v>
      </c>
      <c r="J5494" t="s">
        <v>61</v>
      </c>
      <c r="K5494" t="s">
        <v>61</v>
      </c>
      <c r="L5494" t="s">
        <v>61</v>
      </c>
      <c r="M5494" t="s">
        <v>61</v>
      </c>
      <c r="N5494" t="s">
        <v>61</v>
      </c>
      <c r="O5494" t="s">
        <v>61</v>
      </c>
      <c r="P5494" t="s">
        <v>61</v>
      </c>
      <c r="Q5494" t="s">
        <v>61</v>
      </c>
      <c r="R5494" t="s">
        <v>61</v>
      </c>
      <c r="S5494" t="s">
        <v>61</v>
      </c>
      <c r="T5494" t="s">
        <v>61</v>
      </c>
      <c r="U5494" t="s">
        <v>61</v>
      </c>
      <c r="V5494" t="s">
        <v>61</v>
      </c>
      <c r="W5494" t="s">
        <v>61</v>
      </c>
      <c r="X5494" t="s">
        <v>61</v>
      </c>
      <c r="Y5494" t="s">
        <v>61</v>
      </c>
      <c r="Z5494" t="s">
        <v>61</v>
      </c>
      <c r="AA5494" t="s">
        <v>61</v>
      </c>
      <c r="AB5494" t="s">
        <v>61</v>
      </c>
      <c r="AC5494" t="s">
        <v>144</v>
      </c>
      <c r="AD5494" t="s">
        <v>61</v>
      </c>
      <c r="AE5494" t="s">
        <v>61</v>
      </c>
      <c r="AF5494" s="11" t="s">
        <v>61</v>
      </c>
      <c r="AG5494" t="s">
        <v>61</v>
      </c>
      <c r="AH5494" s="11" t="s">
        <v>61</v>
      </c>
      <c r="AI5494" t="s">
        <v>61</v>
      </c>
      <c r="AJ5494" t="s">
        <v>61</v>
      </c>
      <c r="AK5494" t="s">
        <v>64</v>
      </c>
      <c r="AL5494" t="s">
        <v>64</v>
      </c>
      <c r="AM5494" t="s">
        <v>64</v>
      </c>
      <c r="AN5494" t="s">
        <v>65</v>
      </c>
      <c r="AO5494" t="s">
        <v>145</v>
      </c>
      <c r="AP5494" t="s">
        <v>146</v>
      </c>
      <c r="AQ5494" t="s">
        <v>64</v>
      </c>
      <c r="AR5494" t="s">
        <v>147</v>
      </c>
      <c r="AS5494" s="4">
        <v>45217.458333333336</v>
      </c>
      <c r="AT5494">
        <v>2017</v>
      </c>
      <c r="AU5494">
        <v>5.96E-2</v>
      </c>
      <c r="AV5494" t="s">
        <v>61</v>
      </c>
      <c r="AX5494" t="s">
        <v>148</v>
      </c>
      <c r="AY5494" t="s">
        <v>70</v>
      </c>
      <c r="AZ5494" t="s">
        <v>120</v>
      </c>
      <c r="BA5494" t="s">
        <v>120</v>
      </c>
      <c r="BB5494" t="s">
        <v>70</v>
      </c>
      <c r="BC5494" t="s">
        <v>70</v>
      </c>
      <c r="BD5494" t="s">
        <v>70</v>
      </c>
    </row>
    <row r="5495" spans="1:56" x14ac:dyDescent="0.3">
      <c r="A5495" t="s">
        <v>124</v>
      </c>
      <c r="B5495" t="s">
        <v>125</v>
      </c>
      <c r="C5495" t="s">
        <v>143</v>
      </c>
      <c r="D5495" s="11" t="s">
        <v>134</v>
      </c>
      <c r="E5495" t="s">
        <v>80</v>
      </c>
      <c r="F5495" t="s">
        <v>61</v>
      </c>
      <c r="G5495" t="s">
        <v>61</v>
      </c>
      <c r="H5495" s="11" t="s">
        <v>71</v>
      </c>
      <c r="I5495" t="s">
        <v>61</v>
      </c>
      <c r="J5495" t="s">
        <v>61</v>
      </c>
      <c r="K5495" t="s">
        <v>61</v>
      </c>
      <c r="L5495" t="s">
        <v>61</v>
      </c>
      <c r="M5495" t="s">
        <v>61</v>
      </c>
      <c r="N5495" t="s">
        <v>61</v>
      </c>
      <c r="O5495" t="s">
        <v>61</v>
      </c>
      <c r="P5495" t="s">
        <v>61</v>
      </c>
      <c r="Q5495" t="s">
        <v>61</v>
      </c>
      <c r="R5495" t="s">
        <v>61</v>
      </c>
      <c r="S5495" t="s">
        <v>61</v>
      </c>
      <c r="T5495" t="s">
        <v>61</v>
      </c>
      <c r="U5495" t="s">
        <v>61</v>
      </c>
      <c r="V5495" t="s">
        <v>61</v>
      </c>
      <c r="W5495" t="s">
        <v>61</v>
      </c>
      <c r="X5495" t="s">
        <v>61</v>
      </c>
      <c r="Y5495" t="s">
        <v>61</v>
      </c>
      <c r="Z5495" t="s">
        <v>61</v>
      </c>
      <c r="AA5495" t="s">
        <v>61</v>
      </c>
      <c r="AB5495" t="s">
        <v>61</v>
      </c>
      <c r="AC5495" t="s">
        <v>144</v>
      </c>
      <c r="AD5495" t="s">
        <v>61</v>
      </c>
      <c r="AE5495" t="s">
        <v>61</v>
      </c>
      <c r="AF5495" s="11" t="s">
        <v>61</v>
      </c>
      <c r="AG5495" t="s">
        <v>61</v>
      </c>
      <c r="AH5495" s="11" t="s">
        <v>61</v>
      </c>
      <c r="AI5495" t="s">
        <v>61</v>
      </c>
      <c r="AJ5495" t="s">
        <v>61</v>
      </c>
      <c r="AK5495" t="s">
        <v>64</v>
      </c>
      <c r="AL5495" t="s">
        <v>64</v>
      </c>
      <c r="AM5495" t="s">
        <v>64</v>
      </c>
      <c r="AN5495" t="s">
        <v>65</v>
      </c>
      <c r="AO5495" t="s">
        <v>145</v>
      </c>
      <c r="AP5495" t="s">
        <v>146</v>
      </c>
      <c r="AQ5495" t="s">
        <v>64</v>
      </c>
      <c r="AR5495" t="s">
        <v>147</v>
      </c>
      <c r="AS5495" s="4">
        <v>45217.458333333336</v>
      </c>
      <c r="AT5495">
        <v>2018</v>
      </c>
      <c r="AU5495">
        <v>6.1100000000000002E-2</v>
      </c>
      <c r="AV5495" t="s">
        <v>61</v>
      </c>
      <c r="AX5495" t="s">
        <v>148</v>
      </c>
      <c r="AY5495" t="s">
        <v>70</v>
      </c>
      <c r="AZ5495" t="s">
        <v>120</v>
      </c>
      <c r="BA5495" t="s">
        <v>120</v>
      </c>
      <c r="BB5495" t="s">
        <v>70</v>
      </c>
      <c r="BC5495" t="s">
        <v>70</v>
      </c>
      <c r="BD5495" t="s">
        <v>70</v>
      </c>
    </row>
    <row r="5496" spans="1:56" x14ac:dyDescent="0.3">
      <c r="A5496" t="s">
        <v>124</v>
      </c>
      <c r="B5496" t="s">
        <v>125</v>
      </c>
      <c r="C5496" t="s">
        <v>143</v>
      </c>
      <c r="D5496" s="11" t="s">
        <v>134</v>
      </c>
      <c r="E5496" t="s">
        <v>80</v>
      </c>
      <c r="F5496" t="s">
        <v>61</v>
      </c>
      <c r="G5496" t="s">
        <v>61</v>
      </c>
      <c r="H5496" s="11" t="s">
        <v>71</v>
      </c>
      <c r="I5496" t="s">
        <v>61</v>
      </c>
      <c r="J5496" t="s">
        <v>61</v>
      </c>
      <c r="K5496" t="s">
        <v>61</v>
      </c>
      <c r="L5496" t="s">
        <v>61</v>
      </c>
      <c r="M5496" t="s">
        <v>61</v>
      </c>
      <c r="N5496" t="s">
        <v>61</v>
      </c>
      <c r="O5496" t="s">
        <v>61</v>
      </c>
      <c r="P5496" t="s">
        <v>61</v>
      </c>
      <c r="Q5496" t="s">
        <v>61</v>
      </c>
      <c r="R5496" t="s">
        <v>61</v>
      </c>
      <c r="S5496" t="s">
        <v>61</v>
      </c>
      <c r="T5496" t="s">
        <v>61</v>
      </c>
      <c r="U5496" t="s">
        <v>61</v>
      </c>
      <c r="V5496" t="s">
        <v>61</v>
      </c>
      <c r="W5496" t="s">
        <v>61</v>
      </c>
      <c r="X5496" t="s">
        <v>61</v>
      </c>
      <c r="Y5496" t="s">
        <v>61</v>
      </c>
      <c r="Z5496" t="s">
        <v>61</v>
      </c>
      <c r="AA5496" t="s">
        <v>61</v>
      </c>
      <c r="AB5496" t="s">
        <v>61</v>
      </c>
      <c r="AC5496" t="s">
        <v>144</v>
      </c>
      <c r="AD5496" t="s">
        <v>61</v>
      </c>
      <c r="AE5496" t="s">
        <v>61</v>
      </c>
      <c r="AF5496" s="11" t="s">
        <v>61</v>
      </c>
      <c r="AG5496" t="s">
        <v>61</v>
      </c>
      <c r="AH5496" s="11" t="s">
        <v>61</v>
      </c>
      <c r="AI5496" t="s">
        <v>61</v>
      </c>
      <c r="AJ5496" t="s">
        <v>61</v>
      </c>
      <c r="AK5496" t="s">
        <v>64</v>
      </c>
      <c r="AL5496" t="s">
        <v>64</v>
      </c>
      <c r="AM5496" t="s">
        <v>64</v>
      </c>
      <c r="AN5496" t="s">
        <v>65</v>
      </c>
      <c r="AO5496" t="s">
        <v>145</v>
      </c>
      <c r="AP5496" t="s">
        <v>146</v>
      </c>
      <c r="AQ5496" t="s">
        <v>64</v>
      </c>
      <c r="AR5496" t="s">
        <v>147</v>
      </c>
      <c r="AS5496" s="4">
        <v>45217.458333333336</v>
      </c>
      <c r="AT5496">
        <v>2019</v>
      </c>
      <c r="AU5496">
        <v>6.3899999999999998E-2</v>
      </c>
      <c r="AV5496" t="s">
        <v>61</v>
      </c>
      <c r="AX5496" t="s">
        <v>148</v>
      </c>
      <c r="AY5496" t="s">
        <v>70</v>
      </c>
      <c r="AZ5496" t="s">
        <v>120</v>
      </c>
      <c r="BA5496" t="s">
        <v>120</v>
      </c>
      <c r="BB5496" t="s">
        <v>70</v>
      </c>
      <c r="BC5496" t="s">
        <v>70</v>
      </c>
      <c r="BD5496" t="s">
        <v>70</v>
      </c>
    </row>
    <row r="5497" spans="1:56" x14ac:dyDescent="0.3">
      <c r="A5497" t="s">
        <v>124</v>
      </c>
      <c r="B5497" t="s">
        <v>125</v>
      </c>
      <c r="C5497" t="s">
        <v>143</v>
      </c>
      <c r="D5497" s="11" t="s">
        <v>134</v>
      </c>
      <c r="E5497" t="s">
        <v>80</v>
      </c>
      <c r="F5497" t="s">
        <v>61</v>
      </c>
      <c r="G5497" t="s">
        <v>61</v>
      </c>
      <c r="H5497" s="11" t="s">
        <v>71</v>
      </c>
      <c r="I5497" t="s">
        <v>61</v>
      </c>
      <c r="J5497" t="s">
        <v>61</v>
      </c>
      <c r="K5497" t="s">
        <v>61</v>
      </c>
      <c r="L5497" t="s">
        <v>61</v>
      </c>
      <c r="M5497" t="s">
        <v>61</v>
      </c>
      <c r="N5497" t="s">
        <v>61</v>
      </c>
      <c r="O5497" t="s">
        <v>61</v>
      </c>
      <c r="P5497" t="s">
        <v>61</v>
      </c>
      <c r="Q5497" t="s">
        <v>61</v>
      </c>
      <c r="R5497" t="s">
        <v>61</v>
      </c>
      <c r="S5497" t="s">
        <v>61</v>
      </c>
      <c r="T5497" t="s">
        <v>61</v>
      </c>
      <c r="U5497" t="s">
        <v>61</v>
      </c>
      <c r="V5497" t="s">
        <v>61</v>
      </c>
      <c r="W5497" t="s">
        <v>61</v>
      </c>
      <c r="X5497" t="s">
        <v>61</v>
      </c>
      <c r="Y5497" t="s">
        <v>61</v>
      </c>
      <c r="Z5497" t="s">
        <v>61</v>
      </c>
      <c r="AA5497" t="s">
        <v>61</v>
      </c>
      <c r="AB5497" t="s">
        <v>61</v>
      </c>
      <c r="AC5497" t="s">
        <v>144</v>
      </c>
      <c r="AD5497" t="s">
        <v>61</v>
      </c>
      <c r="AE5497" t="s">
        <v>61</v>
      </c>
      <c r="AF5497" s="11" t="s">
        <v>61</v>
      </c>
      <c r="AG5497" t="s">
        <v>61</v>
      </c>
      <c r="AH5497" s="11" t="s">
        <v>61</v>
      </c>
      <c r="AI5497" t="s">
        <v>61</v>
      </c>
      <c r="AJ5497" t="s">
        <v>61</v>
      </c>
      <c r="AK5497" t="s">
        <v>64</v>
      </c>
      <c r="AL5497" t="s">
        <v>64</v>
      </c>
      <c r="AM5497" t="s">
        <v>64</v>
      </c>
      <c r="AN5497" t="s">
        <v>65</v>
      </c>
      <c r="AO5497" t="s">
        <v>145</v>
      </c>
      <c r="AP5497" t="s">
        <v>146</v>
      </c>
      <c r="AQ5497" t="s">
        <v>64</v>
      </c>
      <c r="AR5497" t="s">
        <v>147</v>
      </c>
      <c r="AS5497" s="4">
        <v>45217.458333333336</v>
      </c>
      <c r="AT5497">
        <v>2020</v>
      </c>
      <c r="AU5497">
        <v>6.25E-2</v>
      </c>
      <c r="AV5497" t="s">
        <v>61</v>
      </c>
      <c r="AX5497" t="s">
        <v>148</v>
      </c>
      <c r="AY5497" t="s">
        <v>70</v>
      </c>
      <c r="AZ5497" t="s">
        <v>120</v>
      </c>
      <c r="BA5497" t="s">
        <v>120</v>
      </c>
      <c r="BB5497" t="s">
        <v>70</v>
      </c>
      <c r="BC5497" t="s">
        <v>70</v>
      </c>
      <c r="BD5497" t="s">
        <v>70</v>
      </c>
    </row>
    <row r="5498" spans="1:56" x14ac:dyDescent="0.3">
      <c r="A5498" t="s">
        <v>124</v>
      </c>
      <c r="B5498" t="s">
        <v>125</v>
      </c>
      <c r="C5498" t="s">
        <v>143</v>
      </c>
      <c r="D5498" s="11" t="s">
        <v>134</v>
      </c>
      <c r="E5498" t="s">
        <v>80</v>
      </c>
      <c r="F5498" t="s">
        <v>61</v>
      </c>
      <c r="G5498" t="s">
        <v>61</v>
      </c>
      <c r="H5498" s="11" t="s">
        <v>71</v>
      </c>
      <c r="I5498" t="s">
        <v>61</v>
      </c>
      <c r="J5498" t="s">
        <v>61</v>
      </c>
      <c r="K5498" t="s">
        <v>61</v>
      </c>
      <c r="L5498" t="s">
        <v>61</v>
      </c>
      <c r="M5498" t="s">
        <v>61</v>
      </c>
      <c r="N5498" t="s">
        <v>61</v>
      </c>
      <c r="O5498" t="s">
        <v>61</v>
      </c>
      <c r="P5498" t="s">
        <v>61</v>
      </c>
      <c r="Q5498" t="s">
        <v>61</v>
      </c>
      <c r="R5498" t="s">
        <v>61</v>
      </c>
      <c r="S5498" t="s">
        <v>61</v>
      </c>
      <c r="T5498" t="s">
        <v>61</v>
      </c>
      <c r="U5498" t="s">
        <v>61</v>
      </c>
      <c r="V5498" t="s">
        <v>61</v>
      </c>
      <c r="W5498" t="s">
        <v>61</v>
      </c>
      <c r="X5498" t="s">
        <v>61</v>
      </c>
      <c r="Y5498" t="s">
        <v>61</v>
      </c>
      <c r="Z5498" t="s">
        <v>61</v>
      </c>
      <c r="AA5498" t="s">
        <v>61</v>
      </c>
      <c r="AB5498" t="s">
        <v>61</v>
      </c>
      <c r="AC5498" t="s">
        <v>144</v>
      </c>
      <c r="AD5498" t="s">
        <v>61</v>
      </c>
      <c r="AE5498" t="s">
        <v>61</v>
      </c>
      <c r="AF5498" s="11" t="s">
        <v>61</v>
      </c>
      <c r="AG5498" t="s">
        <v>61</v>
      </c>
      <c r="AH5498" s="11" t="s">
        <v>61</v>
      </c>
      <c r="AI5498" t="s">
        <v>61</v>
      </c>
      <c r="AJ5498" t="s">
        <v>61</v>
      </c>
      <c r="AK5498" t="s">
        <v>64</v>
      </c>
      <c r="AL5498" t="s">
        <v>64</v>
      </c>
      <c r="AM5498" t="s">
        <v>64</v>
      </c>
      <c r="AN5498" t="s">
        <v>65</v>
      </c>
      <c r="AO5498" t="s">
        <v>145</v>
      </c>
      <c r="AP5498" t="s">
        <v>146</v>
      </c>
      <c r="AQ5498" t="s">
        <v>64</v>
      </c>
      <c r="AR5498" t="s">
        <v>147</v>
      </c>
      <c r="AS5498" s="4">
        <v>45217.458333333336</v>
      </c>
      <c r="AT5498">
        <v>2021</v>
      </c>
      <c r="AU5498">
        <v>6.6900000000000001E-2</v>
      </c>
      <c r="AV5498" t="s">
        <v>61</v>
      </c>
      <c r="AX5498" t="s">
        <v>148</v>
      </c>
      <c r="AY5498" t="s">
        <v>70</v>
      </c>
      <c r="AZ5498" t="s">
        <v>120</v>
      </c>
      <c r="BA5498" t="s">
        <v>120</v>
      </c>
      <c r="BB5498" t="s">
        <v>70</v>
      </c>
      <c r="BC5498" t="s">
        <v>70</v>
      </c>
      <c r="BD5498" t="s">
        <v>70</v>
      </c>
    </row>
    <row r="5499" spans="1:56" x14ac:dyDescent="0.3">
      <c r="A5499" t="s">
        <v>124</v>
      </c>
      <c r="B5499" t="s">
        <v>125</v>
      </c>
      <c r="C5499" t="s">
        <v>143</v>
      </c>
      <c r="D5499" s="11" t="s">
        <v>134</v>
      </c>
      <c r="E5499" t="s">
        <v>80</v>
      </c>
      <c r="F5499" t="s">
        <v>61</v>
      </c>
      <c r="G5499" t="s">
        <v>61</v>
      </c>
      <c r="H5499" s="11" t="s">
        <v>71</v>
      </c>
      <c r="I5499" t="s">
        <v>61</v>
      </c>
      <c r="J5499" t="s">
        <v>61</v>
      </c>
      <c r="K5499" t="s">
        <v>61</v>
      </c>
      <c r="L5499" t="s">
        <v>61</v>
      </c>
      <c r="M5499" t="s">
        <v>61</v>
      </c>
      <c r="N5499" t="s">
        <v>61</v>
      </c>
      <c r="O5499" t="s">
        <v>61</v>
      </c>
      <c r="P5499" t="s">
        <v>61</v>
      </c>
      <c r="Q5499" t="s">
        <v>61</v>
      </c>
      <c r="R5499" t="s">
        <v>61</v>
      </c>
      <c r="S5499" t="s">
        <v>61</v>
      </c>
      <c r="T5499" t="s">
        <v>61</v>
      </c>
      <c r="U5499" t="s">
        <v>61</v>
      </c>
      <c r="V5499" t="s">
        <v>61</v>
      </c>
      <c r="W5499" t="s">
        <v>61</v>
      </c>
      <c r="X5499" t="s">
        <v>61</v>
      </c>
      <c r="Y5499" t="s">
        <v>61</v>
      </c>
      <c r="Z5499" t="s">
        <v>61</v>
      </c>
      <c r="AA5499" t="s">
        <v>61</v>
      </c>
      <c r="AB5499" t="s">
        <v>61</v>
      </c>
      <c r="AC5499" t="s">
        <v>144</v>
      </c>
      <c r="AD5499" t="s">
        <v>61</v>
      </c>
      <c r="AE5499" t="s">
        <v>61</v>
      </c>
      <c r="AF5499" s="11" t="s">
        <v>61</v>
      </c>
      <c r="AG5499" t="s">
        <v>61</v>
      </c>
      <c r="AH5499" s="11" t="s">
        <v>61</v>
      </c>
      <c r="AI5499" t="s">
        <v>61</v>
      </c>
      <c r="AJ5499" t="s">
        <v>61</v>
      </c>
      <c r="AK5499" t="s">
        <v>64</v>
      </c>
      <c r="AL5499" t="s">
        <v>64</v>
      </c>
      <c r="AM5499" t="s">
        <v>64</v>
      </c>
      <c r="AN5499" t="s">
        <v>65</v>
      </c>
      <c r="AO5499" t="s">
        <v>145</v>
      </c>
      <c r="AP5499" t="s">
        <v>146</v>
      </c>
      <c r="AQ5499" t="s">
        <v>64</v>
      </c>
      <c r="AR5499" t="s">
        <v>147</v>
      </c>
      <c r="AS5499" s="4">
        <v>45217.458333333336</v>
      </c>
      <c r="AT5499">
        <v>2022</v>
      </c>
      <c r="AU5499">
        <v>8.0199999999999994E-2</v>
      </c>
      <c r="AV5499" t="s">
        <v>61</v>
      </c>
      <c r="AX5499" t="s">
        <v>148</v>
      </c>
      <c r="AY5499" t="s">
        <v>70</v>
      </c>
      <c r="AZ5499" t="s">
        <v>120</v>
      </c>
      <c r="BA5499" t="s">
        <v>120</v>
      </c>
      <c r="BB5499" t="s">
        <v>70</v>
      </c>
      <c r="BC5499" t="s">
        <v>70</v>
      </c>
      <c r="BD5499" t="s">
        <v>70</v>
      </c>
    </row>
    <row r="5500" spans="1:56" x14ac:dyDescent="0.3">
      <c r="A5500" t="s">
        <v>124</v>
      </c>
      <c r="B5500" t="s">
        <v>125</v>
      </c>
      <c r="C5500" t="s">
        <v>143</v>
      </c>
      <c r="D5500" s="11" t="s">
        <v>134</v>
      </c>
      <c r="E5500" t="s">
        <v>80</v>
      </c>
      <c r="F5500" t="s">
        <v>61</v>
      </c>
      <c r="G5500" t="s">
        <v>61</v>
      </c>
      <c r="H5500" t="s">
        <v>62</v>
      </c>
      <c r="I5500" t="s">
        <v>61</v>
      </c>
      <c r="J5500" t="s">
        <v>61</v>
      </c>
      <c r="K5500" t="s">
        <v>61</v>
      </c>
      <c r="L5500" t="s">
        <v>61</v>
      </c>
      <c r="M5500" t="s">
        <v>61</v>
      </c>
      <c r="N5500" t="s">
        <v>61</v>
      </c>
      <c r="O5500" t="s">
        <v>61</v>
      </c>
      <c r="P5500" t="s">
        <v>61</v>
      </c>
      <c r="Q5500" t="s">
        <v>61</v>
      </c>
      <c r="R5500" t="s">
        <v>61</v>
      </c>
      <c r="S5500" t="s">
        <v>61</v>
      </c>
      <c r="T5500" t="s">
        <v>61</v>
      </c>
      <c r="U5500" t="s">
        <v>61</v>
      </c>
      <c r="V5500" t="s">
        <v>61</v>
      </c>
      <c r="W5500" t="s">
        <v>61</v>
      </c>
      <c r="X5500" t="s">
        <v>61</v>
      </c>
      <c r="Y5500" t="s">
        <v>61</v>
      </c>
      <c r="Z5500" t="s">
        <v>61</v>
      </c>
      <c r="AA5500" t="s">
        <v>61</v>
      </c>
      <c r="AB5500" t="s">
        <v>61</v>
      </c>
      <c r="AC5500" t="s">
        <v>144</v>
      </c>
      <c r="AD5500" t="s">
        <v>61</v>
      </c>
      <c r="AE5500" t="s">
        <v>61</v>
      </c>
      <c r="AF5500" s="11" t="s">
        <v>61</v>
      </c>
      <c r="AG5500" t="s">
        <v>61</v>
      </c>
      <c r="AH5500" s="11" t="s">
        <v>61</v>
      </c>
      <c r="AI5500" t="s">
        <v>61</v>
      </c>
      <c r="AJ5500" t="s">
        <v>61</v>
      </c>
      <c r="AK5500" t="s">
        <v>64</v>
      </c>
      <c r="AL5500" t="s">
        <v>64</v>
      </c>
      <c r="AM5500" t="s">
        <v>64</v>
      </c>
      <c r="AN5500" t="s">
        <v>65</v>
      </c>
      <c r="AO5500" t="s">
        <v>145</v>
      </c>
      <c r="AP5500" t="s">
        <v>146</v>
      </c>
      <c r="AQ5500" t="s">
        <v>64</v>
      </c>
      <c r="AR5500" t="s">
        <v>147</v>
      </c>
      <c r="AS5500" s="4">
        <v>45217.458333333336</v>
      </c>
      <c r="AT5500">
        <v>2011</v>
      </c>
      <c r="AU5500">
        <v>0.154</v>
      </c>
      <c r="AV5500" t="s">
        <v>61</v>
      </c>
      <c r="AX5500" t="s">
        <v>148</v>
      </c>
      <c r="AY5500" t="s">
        <v>70</v>
      </c>
      <c r="AZ5500" t="s">
        <v>120</v>
      </c>
      <c r="BA5500" t="s">
        <v>120</v>
      </c>
      <c r="BB5500" t="s">
        <v>70</v>
      </c>
      <c r="BC5500" t="s">
        <v>70</v>
      </c>
      <c r="BD5500" t="s">
        <v>70</v>
      </c>
    </row>
    <row r="5501" spans="1:56" x14ac:dyDescent="0.3">
      <c r="A5501" t="s">
        <v>124</v>
      </c>
      <c r="B5501" t="s">
        <v>125</v>
      </c>
      <c r="C5501" t="s">
        <v>143</v>
      </c>
      <c r="D5501" s="11" t="s">
        <v>134</v>
      </c>
      <c r="E5501" t="s">
        <v>80</v>
      </c>
      <c r="F5501" t="s">
        <v>61</v>
      </c>
      <c r="G5501" t="s">
        <v>61</v>
      </c>
      <c r="H5501" t="s">
        <v>62</v>
      </c>
      <c r="I5501" t="s">
        <v>61</v>
      </c>
      <c r="J5501" t="s">
        <v>61</v>
      </c>
      <c r="K5501" t="s">
        <v>61</v>
      </c>
      <c r="L5501" t="s">
        <v>61</v>
      </c>
      <c r="M5501" t="s">
        <v>61</v>
      </c>
      <c r="N5501" t="s">
        <v>61</v>
      </c>
      <c r="O5501" t="s">
        <v>61</v>
      </c>
      <c r="P5501" t="s">
        <v>61</v>
      </c>
      <c r="Q5501" t="s">
        <v>61</v>
      </c>
      <c r="R5501" t="s">
        <v>61</v>
      </c>
      <c r="S5501" t="s">
        <v>61</v>
      </c>
      <c r="T5501" t="s">
        <v>61</v>
      </c>
      <c r="U5501" t="s">
        <v>61</v>
      </c>
      <c r="V5501" t="s">
        <v>61</v>
      </c>
      <c r="W5501" t="s">
        <v>61</v>
      </c>
      <c r="X5501" t="s">
        <v>61</v>
      </c>
      <c r="Y5501" t="s">
        <v>61</v>
      </c>
      <c r="Z5501" t="s">
        <v>61</v>
      </c>
      <c r="AA5501" t="s">
        <v>61</v>
      </c>
      <c r="AB5501" t="s">
        <v>61</v>
      </c>
      <c r="AC5501" t="s">
        <v>144</v>
      </c>
      <c r="AD5501" t="s">
        <v>61</v>
      </c>
      <c r="AE5501" t="s">
        <v>61</v>
      </c>
      <c r="AF5501" s="11" t="s">
        <v>61</v>
      </c>
      <c r="AG5501" t="s">
        <v>61</v>
      </c>
      <c r="AH5501" s="11" t="s">
        <v>61</v>
      </c>
      <c r="AI5501" t="s">
        <v>61</v>
      </c>
      <c r="AJ5501" t="s">
        <v>61</v>
      </c>
      <c r="AK5501" t="s">
        <v>64</v>
      </c>
      <c r="AL5501" t="s">
        <v>64</v>
      </c>
      <c r="AM5501" t="s">
        <v>64</v>
      </c>
      <c r="AN5501" t="s">
        <v>65</v>
      </c>
      <c r="AO5501" t="s">
        <v>145</v>
      </c>
      <c r="AP5501" t="s">
        <v>146</v>
      </c>
      <c r="AQ5501" t="s">
        <v>64</v>
      </c>
      <c r="AR5501" t="s">
        <v>147</v>
      </c>
      <c r="AS5501" s="4">
        <v>45217.458333333336</v>
      </c>
      <c r="AT5501">
        <v>2012</v>
      </c>
      <c r="AU5501">
        <v>0.15490000000000001</v>
      </c>
      <c r="AV5501" t="s">
        <v>61</v>
      </c>
      <c r="AX5501" t="s">
        <v>148</v>
      </c>
      <c r="AY5501" t="s">
        <v>70</v>
      </c>
      <c r="AZ5501" t="s">
        <v>120</v>
      </c>
      <c r="BA5501" t="s">
        <v>120</v>
      </c>
      <c r="BB5501" t="s">
        <v>70</v>
      </c>
      <c r="BC5501" t="s">
        <v>70</v>
      </c>
      <c r="BD5501" t="s">
        <v>70</v>
      </c>
    </row>
    <row r="5502" spans="1:56" x14ac:dyDescent="0.3">
      <c r="A5502" t="s">
        <v>124</v>
      </c>
      <c r="B5502" t="s">
        <v>125</v>
      </c>
      <c r="C5502" t="s">
        <v>143</v>
      </c>
      <c r="D5502" s="11" t="s">
        <v>134</v>
      </c>
      <c r="E5502" t="s">
        <v>80</v>
      </c>
      <c r="F5502" t="s">
        <v>61</v>
      </c>
      <c r="G5502" t="s">
        <v>61</v>
      </c>
      <c r="H5502" t="s">
        <v>62</v>
      </c>
      <c r="I5502" t="s">
        <v>61</v>
      </c>
      <c r="J5502" t="s">
        <v>61</v>
      </c>
      <c r="K5502" t="s">
        <v>61</v>
      </c>
      <c r="L5502" t="s">
        <v>61</v>
      </c>
      <c r="M5502" t="s">
        <v>61</v>
      </c>
      <c r="N5502" t="s">
        <v>61</v>
      </c>
      <c r="O5502" t="s">
        <v>61</v>
      </c>
      <c r="P5502" t="s">
        <v>61</v>
      </c>
      <c r="Q5502" t="s">
        <v>61</v>
      </c>
      <c r="R5502" t="s">
        <v>61</v>
      </c>
      <c r="S5502" t="s">
        <v>61</v>
      </c>
      <c r="T5502" t="s">
        <v>61</v>
      </c>
      <c r="U5502" t="s">
        <v>61</v>
      </c>
      <c r="V5502" t="s">
        <v>61</v>
      </c>
      <c r="W5502" t="s">
        <v>61</v>
      </c>
      <c r="X5502" t="s">
        <v>61</v>
      </c>
      <c r="Y5502" t="s">
        <v>61</v>
      </c>
      <c r="Z5502" t="s">
        <v>61</v>
      </c>
      <c r="AA5502" t="s">
        <v>61</v>
      </c>
      <c r="AB5502" t="s">
        <v>61</v>
      </c>
      <c r="AC5502" t="s">
        <v>144</v>
      </c>
      <c r="AD5502" t="s">
        <v>61</v>
      </c>
      <c r="AE5502" t="s">
        <v>61</v>
      </c>
      <c r="AF5502" s="11" t="s">
        <v>61</v>
      </c>
      <c r="AG5502" t="s">
        <v>61</v>
      </c>
      <c r="AH5502" s="11" t="s">
        <v>61</v>
      </c>
      <c r="AI5502" t="s">
        <v>61</v>
      </c>
      <c r="AJ5502" t="s">
        <v>61</v>
      </c>
      <c r="AK5502" t="s">
        <v>64</v>
      </c>
      <c r="AL5502" t="s">
        <v>64</v>
      </c>
      <c r="AM5502" t="s">
        <v>64</v>
      </c>
      <c r="AN5502" t="s">
        <v>65</v>
      </c>
      <c r="AO5502" t="s">
        <v>145</v>
      </c>
      <c r="AP5502" t="s">
        <v>146</v>
      </c>
      <c r="AQ5502" t="s">
        <v>64</v>
      </c>
      <c r="AR5502" t="s">
        <v>147</v>
      </c>
      <c r="AS5502" s="4">
        <v>45217.458333333336</v>
      </c>
      <c r="AT5502">
        <v>2013</v>
      </c>
      <c r="AU5502">
        <v>0.1578</v>
      </c>
      <c r="AV5502" t="s">
        <v>61</v>
      </c>
      <c r="AX5502" t="s">
        <v>148</v>
      </c>
      <c r="AY5502" t="s">
        <v>70</v>
      </c>
      <c r="AZ5502" t="s">
        <v>120</v>
      </c>
      <c r="BA5502" t="s">
        <v>120</v>
      </c>
      <c r="BB5502" t="s">
        <v>70</v>
      </c>
      <c r="BC5502" t="s">
        <v>70</v>
      </c>
      <c r="BD5502" t="s">
        <v>70</v>
      </c>
    </row>
    <row r="5503" spans="1:56" x14ac:dyDescent="0.3">
      <c r="A5503" t="s">
        <v>124</v>
      </c>
      <c r="B5503" t="s">
        <v>125</v>
      </c>
      <c r="C5503" t="s">
        <v>143</v>
      </c>
      <c r="D5503" s="11" t="s">
        <v>134</v>
      </c>
      <c r="E5503" t="s">
        <v>80</v>
      </c>
      <c r="F5503" t="s">
        <v>61</v>
      </c>
      <c r="G5503" t="s">
        <v>61</v>
      </c>
      <c r="H5503" t="s">
        <v>62</v>
      </c>
      <c r="I5503" t="s">
        <v>61</v>
      </c>
      <c r="J5503" t="s">
        <v>61</v>
      </c>
      <c r="K5503" t="s">
        <v>61</v>
      </c>
      <c r="L5503" t="s">
        <v>61</v>
      </c>
      <c r="M5503" t="s">
        <v>61</v>
      </c>
      <c r="N5503" t="s">
        <v>61</v>
      </c>
      <c r="O5503" t="s">
        <v>61</v>
      </c>
      <c r="P5503" t="s">
        <v>61</v>
      </c>
      <c r="Q5503" t="s">
        <v>61</v>
      </c>
      <c r="R5503" t="s">
        <v>61</v>
      </c>
      <c r="S5503" t="s">
        <v>61</v>
      </c>
      <c r="T5503" t="s">
        <v>61</v>
      </c>
      <c r="U5503" t="s">
        <v>61</v>
      </c>
      <c r="V5503" t="s">
        <v>61</v>
      </c>
      <c r="W5503" t="s">
        <v>61</v>
      </c>
      <c r="X5503" t="s">
        <v>61</v>
      </c>
      <c r="Y5503" t="s">
        <v>61</v>
      </c>
      <c r="Z5503" t="s">
        <v>61</v>
      </c>
      <c r="AA5503" t="s">
        <v>61</v>
      </c>
      <c r="AB5503" t="s">
        <v>61</v>
      </c>
      <c r="AC5503" t="s">
        <v>144</v>
      </c>
      <c r="AD5503" t="s">
        <v>61</v>
      </c>
      <c r="AE5503" t="s">
        <v>61</v>
      </c>
      <c r="AF5503" s="11" t="s">
        <v>61</v>
      </c>
      <c r="AG5503" t="s">
        <v>61</v>
      </c>
      <c r="AH5503" s="11" t="s">
        <v>61</v>
      </c>
      <c r="AI5503" t="s">
        <v>61</v>
      </c>
      <c r="AJ5503" t="s">
        <v>61</v>
      </c>
      <c r="AK5503" t="s">
        <v>64</v>
      </c>
      <c r="AL5503" t="s">
        <v>64</v>
      </c>
      <c r="AM5503" t="s">
        <v>64</v>
      </c>
      <c r="AN5503" t="s">
        <v>65</v>
      </c>
      <c r="AO5503" t="s">
        <v>145</v>
      </c>
      <c r="AP5503" t="s">
        <v>146</v>
      </c>
      <c r="AQ5503" t="s">
        <v>64</v>
      </c>
      <c r="AR5503" t="s">
        <v>147</v>
      </c>
      <c r="AS5503" s="4">
        <v>45217.458333333336</v>
      </c>
      <c r="AT5503">
        <v>2014</v>
      </c>
      <c r="AU5503">
        <v>0.15629999999999999</v>
      </c>
      <c r="AV5503" t="s">
        <v>61</v>
      </c>
      <c r="AX5503" t="s">
        <v>148</v>
      </c>
      <c r="AY5503" t="s">
        <v>70</v>
      </c>
      <c r="AZ5503" t="s">
        <v>120</v>
      </c>
      <c r="BA5503" t="s">
        <v>120</v>
      </c>
      <c r="BB5503" t="s">
        <v>70</v>
      </c>
      <c r="BC5503" t="s">
        <v>70</v>
      </c>
      <c r="BD5503" t="s">
        <v>70</v>
      </c>
    </row>
    <row r="5504" spans="1:56" x14ac:dyDescent="0.3">
      <c r="A5504" t="s">
        <v>124</v>
      </c>
      <c r="B5504" t="s">
        <v>125</v>
      </c>
      <c r="C5504" t="s">
        <v>143</v>
      </c>
      <c r="D5504" s="11" t="s">
        <v>134</v>
      </c>
      <c r="E5504" t="s">
        <v>80</v>
      </c>
      <c r="F5504" t="s">
        <v>61</v>
      </c>
      <c r="G5504" t="s">
        <v>61</v>
      </c>
      <c r="H5504" t="s">
        <v>62</v>
      </c>
      <c r="I5504" t="s">
        <v>61</v>
      </c>
      <c r="J5504" t="s">
        <v>61</v>
      </c>
      <c r="K5504" t="s">
        <v>61</v>
      </c>
      <c r="L5504" t="s">
        <v>61</v>
      </c>
      <c r="M5504" t="s">
        <v>61</v>
      </c>
      <c r="N5504" t="s">
        <v>61</v>
      </c>
      <c r="O5504" t="s">
        <v>61</v>
      </c>
      <c r="P5504" t="s">
        <v>61</v>
      </c>
      <c r="Q5504" t="s">
        <v>61</v>
      </c>
      <c r="R5504" t="s">
        <v>61</v>
      </c>
      <c r="S5504" t="s">
        <v>61</v>
      </c>
      <c r="T5504" t="s">
        <v>61</v>
      </c>
      <c r="U5504" t="s">
        <v>61</v>
      </c>
      <c r="V5504" t="s">
        <v>61</v>
      </c>
      <c r="W5504" t="s">
        <v>61</v>
      </c>
      <c r="X5504" t="s">
        <v>61</v>
      </c>
      <c r="Y5504" t="s">
        <v>61</v>
      </c>
      <c r="Z5504" t="s">
        <v>61</v>
      </c>
      <c r="AA5504" t="s">
        <v>61</v>
      </c>
      <c r="AB5504" t="s">
        <v>61</v>
      </c>
      <c r="AC5504" t="s">
        <v>144</v>
      </c>
      <c r="AD5504" t="s">
        <v>61</v>
      </c>
      <c r="AE5504" t="s">
        <v>61</v>
      </c>
      <c r="AF5504" s="11" t="s">
        <v>61</v>
      </c>
      <c r="AG5504" t="s">
        <v>61</v>
      </c>
      <c r="AH5504" s="11" t="s">
        <v>61</v>
      </c>
      <c r="AI5504" t="s">
        <v>61</v>
      </c>
      <c r="AJ5504" t="s">
        <v>61</v>
      </c>
      <c r="AK5504" t="s">
        <v>64</v>
      </c>
      <c r="AL5504" t="s">
        <v>64</v>
      </c>
      <c r="AM5504" t="s">
        <v>64</v>
      </c>
      <c r="AN5504" t="s">
        <v>65</v>
      </c>
      <c r="AO5504" t="s">
        <v>145</v>
      </c>
      <c r="AP5504" t="s">
        <v>146</v>
      </c>
      <c r="AQ5504" t="s">
        <v>64</v>
      </c>
      <c r="AR5504" t="s">
        <v>147</v>
      </c>
      <c r="AS5504" s="4">
        <v>45217.458333333336</v>
      </c>
      <c r="AT5504">
        <v>2015</v>
      </c>
      <c r="AU5504">
        <v>0.1552</v>
      </c>
      <c r="AV5504" t="s">
        <v>61</v>
      </c>
      <c r="AX5504" t="s">
        <v>148</v>
      </c>
      <c r="AY5504" t="s">
        <v>70</v>
      </c>
      <c r="AZ5504" t="s">
        <v>120</v>
      </c>
      <c r="BA5504" t="s">
        <v>120</v>
      </c>
      <c r="BB5504" t="s">
        <v>70</v>
      </c>
      <c r="BC5504" t="s">
        <v>70</v>
      </c>
      <c r="BD5504" t="s">
        <v>70</v>
      </c>
    </row>
    <row r="5505" spans="1:56" x14ac:dyDescent="0.3">
      <c r="A5505" t="s">
        <v>124</v>
      </c>
      <c r="B5505" t="s">
        <v>125</v>
      </c>
      <c r="C5505" t="s">
        <v>143</v>
      </c>
      <c r="D5505" s="11" t="s">
        <v>134</v>
      </c>
      <c r="E5505" t="s">
        <v>80</v>
      </c>
      <c r="F5505" t="s">
        <v>61</v>
      </c>
      <c r="G5505" t="s">
        <v>61</v>
      </c>
      <c r="H5505" t="s">
        <v>62</v>
      </c>
      <c r="I5505" t="s">
        <v>61</v>
      </c>
      <c r="J5505" t="s">
        <v>61</v>
      </c>
      <c r="K5505" t="s">
        <v>61</v>
      </c>
      <c r="L5505" t="s">
        <v>61</v>
      </c>
      <c r="M5505" t="s">
        <v>61</v>
      </c>
      <c r="N5505" t="s">
        <v>61</v>
      </c>
      <c r="O5505" t="s">
        <v>61</v>
      </c>
      <c r="P5505" t="s">
        <v>61</v>
      </c>
      <c r="Q5505" t="s">
        <v>61</v>
      </c>
      <c r="R5505" t="s">
        <v>61</v>
      </c>
      <c r="S5505" t="s">
        <v>61</v>
      </c>
      <c r="T5505" t="s">
        <v>61</v>
      </c>
      <c r="U5505" t="s">
        <v>61</v>
      </c>
      <c r="V5505" t="s">
        <v>61</v>
      </c>
      <c r="W5505" t="s">
        <v>61</v>
      </c>
      <c r="X5505" t="s">
        <v>61</v>
      </c>
      <c r="Y5505" t="s">
        <v>61</v>
      </c>
      <c r="Z5505" t="s">
        <v>61</v>
      </c>
      <c r="AA5505" t="s">
        <v>61</v>
      </c>
      <c r="AB5505" t="s">
        <v>61</v>
      </c>
      <c r="AC5505" t="s">
        <v>144</v>
      </c>
      <c r="AD5505" t="s">
        <v>61</v>
      </c>
      <c r="AE5505" t="s">
        <v>61</v>
      </c>
      <c r="AF5505" s="11" t="s">
        <v>61</v>
      </c>
      <c r="AG5505" t="s">
        <v>61</v>
      </c>
      <c r="AH5505" s="11" t="s">
        <v>61</v>
      </c>
      <c r="AI5505" t="s">
        <v>61</v>
      </c>
      <c r="AJ5505" t="s">
        <v>61</v>
      </c>
      <c r="AK5505" t="s">
        <v>64</v>
      </c>
      <c r="AL5505" t="s">
        <v>64</v>
      </c>
      <c r="AM5505" t="s">
        <v>64</v>
      </c>
      <c r="AN5505" t="s">
        <v>65</v>
      </c>
      <c r="AO5505" t="s">
        <v>145</v>
      </c>
      <c r="AP5505" t="s">
        <v>146</v>
      </c>
      <c r="AQ5505" t="s">
        <v>64</v>
      </c>
      <c r="AR5505" t="s">
        <v>147</v>
      </c>
      <c r="AS5505" s="4">
        <v>45217.458333333336</v>
      </c>
      <c r="AT5505">
        <v>2016</v>
      </c>
      <c r="AU5505">
        <v>0.15409999999999999</v>
      </c>
      <c r="AV5505" t="s">
        <v>61</v>
      </c>
      <c r="AX5505" t="s">
        <v>148</v>
      </c>
      <c r="AY5505" t="s">
        <v>70</v>
      </c>
      <c r="AZ5505" t="s">
        <v>120</v>
      </c>
      <c r="BA5505" t="s">
        <v>120</v>
      </c>
      <c r="BB5505" t="s">
        <v>70</v>
      </c>
      <c r="BC5505" t="s">
        <v>70</v>
      </c>
      <c r="BD5505" t="s">
        <v>70</v>
      </c>
    </row>
    <row r="5506" spans="1:56" x14ac:dyDescent="0.3">
      <c r="A5506" t="s">
        <v>124</v>
      </c>
      <c r="B5506" t="s">
        <v>125</v>
      </c>
      <c r="C5506" t="s">
        <v>143</v>
      </c>
      <c r="D5506" s="11" t="s">
        <v>134</v>
      </c>
      <c r="E5506" t="s">
        <v>80</v>
      </c>
      <c r="F5506" t="s">
        <v>61</v>
      </c>
      <c r="G5506" t="s">
        <v>61</v>
      </c>
      <c r="H5506" t="s">
        <v>62</v>
      </c>
      <c r="I5506" t="s">
        <v>61</v>
      </c>
      <c r="J5506" t="s">
        <v>61</v>
      </c>
      <c r="K5506" t="s">
        <v>61</v>
      </c>
      <c r="L5506" t="s">
        <v>61</v>
      </c>
      <c r="M5506" t="s">
        <v>61</v>
      </c>
      <c r="N5506" t="s">
        <v>61</v>
      </c>
      <c r="O5506" t="s">
        <v>61</v>
      </c>
      <c r="P5506" t="s">
        <v>61</v>
      </c>
      <c r="Q5506" t="s">
        <v>61</v>
      </c>
      <c r="R5506" t="s">
        <v>61</v>
      </c>
      <c r="S5506" t="s">
        <v>61</v>
      </c>
      <c r="T5506" t="s">
        <v>61</v>
      </c>
      <c r="U5506" t="s">
        <v>61</v>
      </c>
      <c r="V5506" t="s">
        <v>61</v>
      </c>
      <c r="W5506" t="s">
        <v>61</v>
      </c>
      <c r="X5506" t="s">
        <v>61</v>
      </c>
      <c r="Y5506" t="s">
        <v>61</v>
      </c>
      <c r="Z5506" t="s">
        <v>61</v>
      </c>
      <c r="AA5506" t="s">
        <v>61</v>
      </c>
      <c r="AB5506" t="s">
        <v>61</v>
      </c>
      <c r="AC5506" t="s">
        <v>144</v>
      </c>
      <c r="AD5506" t="s">
        <v>61</v>
      </c>
      <c r="AE5506" t="s">
        <v>61</v>
      </c>
      <c r="AF5506" s="11" t="s">
        <v>61</v>
      </c>
      <c r="AG5506" t="s">
        <v>61</v>
      </c>
      <c r="AH5506" s="11" t="s">
        <v>61</v>
      </c>
      <c r="AI5506" t="s">
        <v>61</v>
      </c>
      <c r="AJ5506" t="s">
        <v>61</v>
      </c>
      <c r="AK5506" t="s">
        <v>64</v>
      </c>
      <c r="AL5506" t="s">
        <v>64</v>
      </c>
      <c r="AM5506" t="s">
        <v>64</v>
      </c>
      <c r="AN5506" t="s">
        <v>65</v>
      </c>
      <c r="AO5506" t="s">
        <v>145</v>
      </c>
      <c r="AP5506" t="s">
        <v>146</v>
      </c>
      <c r="AQ5506" t="s">
        <v>64</v>
      </c>
      <c r="AR5506" t="s">
        <v>147</v>
      </c>
      <c r="AS5506" s="4">
        <v>45217.458333333336</v>
      </c>
      <c r="AT5506">
        <v>2017</v>
      </c>
      <c r="AU5506">
        <v>0.15809999999999999</v>
      </c>
      <c r="AV5506" t="s">
        <v>61</v>
      </c>
      <c r="AX5506" t="s">
        <v>148</v>
      </c>
      <c r="AY5506" t="s">
        <v>70</v>
      </c>
      <c r="AZ5506" t="s">
        <v>120</v>
      </c>
      <c r="BA5506" t="s">
        <v>120</v>
      </c>
      <c r="BB5506" t="s">
        <v>70</v>
      </c>
      <c r="BC5506" t="s">
        <v>70</v>
      </c>
      <c r="BD5506" t="s">
        <v>70</v>
      </c>
    </row>
    <row r="5507" spans="1:56" x14ac:dyDescent="0.3">
      <c r="A5507" t="s">
        <v>124</v>
      </c>
      <c r="B5507" t="s">
        <v>125</v>
      </c>
      <c r="C5507" t="s">
        <v>143</v>
      </c>
      <c r="D5507" s="11" t="s">
        <v>134</v>
      </c>
      <c r="E5507" t="s">
        <v>80</v>
      </c>
      <c r="F5507" t="s">
        <v>61</v>
      </c>
      <c r="G5507" t="s">
        <v>61</v>
      </c>
      <c r="H5507" t="s">
        <v>62</v>
      </c>
      <c r="I5507" t="s">
        <v>61</v>
      </c>
      <c r="J5507" t="s">
        <v>61</v>
      </c>
      <c r="K5507" t="s">
        <v>61</v>
      </c>
      <c r="L5507" t="s">
        <v>61</v>
      </c>
      <c r="M5507" t="s">
        <v>61</v>
      </c>
      <c r="N5507" t="s">
        <v>61</v>
      </c>
      <c r="O5507" t="s">
        <v>61</v>
      </c>
      <c r="P5507" t="s">
        <v>61</v>
      </c>
      <c r="Q5507" t="s">
        <v>61</v>
      </c>
      <c r="R5507" t="s">
        <v>61</v>
      </c>
      <c r="S5507" t="s">
        <v>61</v>
      </c>
      <c r="T5507" t="s">
        <v>61</v>
      </c>
      <c r="U5507" t="s">
        <v>61</v>
      </c>
      <c r="V5507" t="s">
        <v>61</v>
      </c>
      <c r="W5507" t="s">
        <v>61</v>
      </c>
      <c r="X5507" t="s">
        <v>61</v>
      </c>
      <c r="Y5507" t="s">
        <v>61</v>
      </c>
      <c r="Z5507" t="s">
        <v>61</v>
      </c>
      <c r="AA5507" t="s">
        <v>61</v>
      </c>
      <c r="AB5507" t="s">
        <v>61</v>
      </c>
      <c r="AC5507" t="s">
        <v>144</v>
      </c>
      <c r="AD5507" t="s">
        <v>61</v>
      </c>
      <c r="AE5507" t="s">
        <v>61</v>
      </c>
      <c r="AF5507" s="11" t="s">
        <v>61</v>
      </c>
      <c r="AG5507" t="s">
        <v>61</v>
      </c>
      <c r="AH5507" s="11" t="s">
        <v>61</v>
      </c>
      <c r="AI5507" t="s">
        <v>61</v>
      </c>
      <c r="AJ5507" t="s">
        <v>61</v>
      </c>
      <c r="AK5507" t="s">
        <v>64</v>
      </c>
      <c r="AL5507" t="s">
        <v>64</v>
      </c>
      <c r="AM5507" t="s">
        <v>64</v>
      </c>
      <c r="AN5507" t="s">
        <v>65</v>
      </c>
      <c r="AO5507" t="s">
        <v>145</v>
      </c>
      <c r="AP5507" t="s">
        <v>146</v>
      </c>
      <c r="AQ5507" t="s">
        <v>64</v>
      </c>
      <c r="AR5507" t="s">
        <v>147</v>
      </c>
      <c r="AS5507" s="4">
        <v>45217.458333333336</v>
      </c>
      <c r="AT5507">
        <v>2018</v>
      </c>
      <c r="AU5507">
        <v>0.16120000000000001</v>
      </c>
      <c r="AV5507" t="s">
        <v>61</v>
      </c>
      <c r="AX5507" t="s">
        <v>148</v>
      </c>
      <c r="AY5507" t="s">
        <v>70</v>
      </c>
      <c r="AZ5507" t="s">
        <v>120</v>
      </c>
      <c r="BA5507" t="s">
        <v>120</v>
      </c>
      <c r="BB5507" t="s">
        <v>70</v>
      </c>
      <c r="BC5507" t="s">
        <v>70</v>
      </c>
      <c r="BD5507" t="s">
        <v>70</v>
      </c>
    </row>
    <row r="5508" spans="1:56" x14ac:dyDescent="0.3">
      <c r="A5508" t="s">
        <v>124</v>
      </c>
      <c r="B5508" t="s">
        <v>125</v>
      </c>
      <c r="C5508" t="s">
        <v>143</v>
      </c>
      <c r="D5508" s="11" t="s">
        <v>134</v>
      </c>
      <c r="E5508" t="s">
        <v>80</v>
      </c>
      <c r="F5508" t="s">
        <v>61</v>
      </c>
      <c r="G5508" t="s">
        <v>61</v>
      </c>
      <c r="H5508" t="s">
        <v>62</v>
      </c>
      <c r="I5508" t="s">
        <v>61</v>
      </c>
      <c r="J5508" t="s">
        <v>61</v>
      </c>
      <c r="K5508" t="s">
        <v>61</v>
      </c>
      <c r="L5508" t="s">
        <v>61</v>
      </c>
      <c r="M5508" t="s">
        <v>61</v>
      </c>
      <c r="N5508" t="s">
        <v>61</v>
      </c>
      <c r="O5508" t="s">
        <v>61</v>
      </c>
      <c r="P5508" t="s">
        <v>61</v>
      </c>
      <c r="Q5508" t="s">
        <v>61</v>
      </c>
      <c r="R5508" t="s">
        <v>61</v>
      </c>
      <c r="S5508" t="s">
        <v>61</v>
      </c>
      <c r="T5508" t="s">
        <v>61</v>
      </c>
      <c r="U5508" t="s">
        <v>61</v>
      </c>
      <c r="V5508" t="s">
        <v>61</v>
      </c>
      <c r="W5508" t="s">
        <v>61</v>
      </c>
      <c r="X5508" t="s">
        <v>61</v>
      </c>
      <c r="Y5508" t="s">
        <v>61</v>
      </c>
      <c r="Z5508" t="s">
        <v>61</v>
      </c>
      <c r="AA5508" t="s">
        <v>61</v>
      </c>
      <c r="AB5508" t="s">
        <v>61</v>
      </c>
      <c r="AC5508" t="s">
        <v>144</v>
      </c>
      <c r="AD5508" t="s">
        <v>61</v>
      </c>
      <c r="AE5508" t="s">
        <v>61</v>
      </c>
      <c r="AF5508" s="11" t="s">
        <v>61</v>
      </c>
      <c r="AG5508" t="s">
        <v>61</v>
      </c>
      <c r="AH5508" s="11" t="s">
        <v>61</v>
      </c>
      <c r="AI5508" t="s">
        <v>61</v>
      </c>
      <c r="AJ5508" t="s">
        <v>61</v>
      </c>
      <c r="AK5508" t="s">
        <v>64</v>
      </c>
      <c r="AL5508" t="s">
        <v>64</v>
      </c>
      <c r="AM5508" t="s">
        <v>64</v>
      </c>
      <c r="AN5508" t="s">
        <v>65</v>
      </c>
      <c r="AO5508" t="s">
        <v>145</v>
      </c>
      <c r="AP5508" t="s">
        <v>146</v>
      </c>
      <c r="AQ5508" t="s">
        <v>64</v>
      </c>
      <c r="AR5508" t="s">
        <v>147</v>
      </c>
      <c r="AS5508" s="4">
        <v>45217.458333333336</v>
      </c>
      <c r="AT5508">
        <v>2019</v>
      </c>
      <c r="AU5508">
        <v>0.1734</v>
      </c>
      <c r="AV5508" t="s">
        <v>61</v>
      </c>
      <c r="AX5508" t="s">
        <v>148</v>
      </c>
      <c r="AY5508" t="s">
        <v>70</v>
      </c>
      <c r="AZ5508" t="s">
        <v>120</v>
      </c>
      <c r="BA5508" t="s">
        <v>120</v>
      </c>
      <c r="BB5508" t="s">
        <v>70</v>
      </c>
      <c r="BC5508" t="s">
        <v>70</v>
      </c>
      <c r="BD5508" t="s">
        <v>70</v>
      </c>
    </row>
    <row r="5509" spans="1:56" x14ac:dyDescent="0.3">
      <c r="A5509" t="s">
        <v>124</v>
      </c>
      <c r="B5509" t="s">
        <v>125</v>
      </c>
      <c r="C5509" t="s">
        <v>143</v>
      </c>
      <c r="D5509" s="11" t="s">
        <v>134</v>
      </c>
      <c r="E5509" t="s">
        <v>80</v>
      </c>
      <c r="F5509" t="s">
        <v>61</v>
      </c>
      <c r="G5509" t="s">
        <v>61</v>
      </c>
      <c r="H5509" t="s">
        <v>62</v>
      </c>
      <c r="I5509" t="s">
        <v>61</v>
      </c>
      <c r="J5509" t="s">
        <v>61</v>
      </c>
      <c r="K5509" t="s">
        <v>61</v>
      </c>
      <c r="L5509" t="s">
        <v>61</v>
      </c>
      <c r="M5509" t="s">
        <v>61</v>
      </c>
      <c r="N5509" t="s">
        <v>61</v>
      </c>
      <c r="O5509" t="s">
        <v>61</v>
      </c>
      <c r="P5509" t="s">
        <v>61</v>
      </c>
      <c r="Q5509" t="s">
        <v>61</v>
      </c>
      <c r="R5509" t="s">
        <v>61</v>
      </c>
      <c r="S5509" t="s">
        <v>61</v>
      </c>
      <c r="T5509" t="s">
        <v>61</v>
      </c>
      <c r="U5509" t="s">
        <v>61</v>
      </c>
      <c r="V5509" t="s">
        <v>61</v>
      </c>
      <c r="W5509" t="s">
        <v>61</v>
      </c>
      <c r="X5509" t="s">
        <v>61</v>
      </c>
      <c r="Y5509" t="s">
        <v>61</v>
      </c>
      <c r="Z5509" t="s">
        <v>61</v>
      </c>
      <c r="AA5509" t="s">
        <v>61</v>
      </c>
      <c r="AB5509" t="s">
        <v>61</v>
      </c>
      <c r="AC5509" t="s">
        <v>144</v>
      </c>
      <c r="AD5509" t="s">
        <v>61</v>
      </c>
      <c r="AE5509" t="s">
        <v>61</v>
      </c>
      <c r="AF5509" s="11" t="s">
        <v>61</v>
      </c>
      <c r="AG5509" t="s">
        <v>61</v>
      </c>
      <c r="AH5509" s="11" t="s">
        <v>61</v>
      </c>
      <c r="AI5509" t="s">
        <v>61</v>
      </c>
      <c r="AJ5509" t="s">
        <v>61</v>
      </c>
      <c r="AK5509" t="s">
        <v>64</v>
      </c>
      <c r="AL5509" t="s">
        <v>64</v>
      </c>
      <c r="AM5509" t="s">
        <v>64</v>
      </c>
      <c r="AN5509" t="s">
        <v>65</v>
      </c>
      <c r="AO5509" t="s">
        <v>145</v>
      </c>
      <c r="AP5509" t="s">
        <v>146</v>
      </c>
      <c r="AQ5509" t="s">
        <v>64</v>
      </c>
      <c r="AR5509" t="s">
        <v>147</v>
      </c>
      <c r="AS5509" s="4">
        <v>45217.458333333336</v>
      </c>
      <c r="AT5509">
        <v>2020</v>
      </c>
      <c r="AU5509">
        <v>0.17399999999999999</v>
      </c>
      <c r="AV5509" t="s">
        <v>61</v>
      </c>
      <c r="AX5509" t="s">
        <v>148</v>
      </c>
      <c r="AY5509" t="s">
        <v>70</v>
      </c>
      <c r="AZ5509" t="s">
        <v>120</v>
      </c>
      <c r="BA5509" t="s">
        <v>120</v>
      </c>
      <c r="BB5509" t="s">
        <v>70</v>
      </c>
      <c r="BC5509" t="s">
        <v>70</v>
      </c>
      <c r="BD5509" t="s">
        <v>70</v>
      </c>
    </row>
    <row r="5510" spans="1:56" x14ac:dyDescent="0.3">
      <c r="A5510" t="s">
        <v>124</v>
      </c>
      <c r="B5510" t="s">
        <v>125</v>
      </c>
      <c r="C5510" t="s">
        <v>143</v>
      </c>
      <c r="D5510" s="11" t="s">
        <v>134</v>
      </c>
      <c r="E5510" t="s">
        <v>80</v>
      </c>
      <c r="F5510" t="s">
        <v>61</v>
      </c>
      <c r="G5510" t="s">
        <v>61</v>
      </c>
      <c r="H5510" t="s">
        <v>62</v>
      </c>
      <c r="I5510" t="s">
        <v>61</v>
      </c>
      <c r="J5510" t="s">
        <v>61</v>
      </c>
      <c r="K5510" t="s">
        <v>61</v>
      </c>
      <c r="L5510" t="s">
        <v>61</v>
      </c>
      <c r="M5510" t="s">
        <v>61</v>
      </c>
      <c r="N5510" t="s">
        <v>61</v>
      </c>
      <c r="O5510" t="s">
        <v>61</v>
      </c>
      <c r="P5510" t="s">
        <v>61</v>
      </c>
      <c r="Q5510" t="s">
        <v>61</v>
      </c>
      <c r="R5510" t="s">
        <v>61</v>
      </c>
      <c r="S5510" t="s">
        <v>61</v>
      </c>
      <c r="T5510" t="s">
        <v>61</v>
      </c>
      <c r="U5510" t="s">
        <v>61</v>
      </c>
      <c r="V5510" t="s">
        <v>61</v>
      </c>
      <c r="W5510" t="s">
        <v>61</v>
      </c>
      <c r="X5510" t="s">
        <v>61</v>
      </c>
      <c r="Y5510" t="s">
        <v>61</v>
      </c>
      <c r="Z5510" t="s">
        <v>61</v>
      </c>
      <c r="AA5510" t="s">
        <v>61</v>
      </c>
      <c r="AB5510" t="s">
        <v>61</v>
      </c>
      <c r="AC5510" t="s">
        <v>144</v>
      </c>
      <c r="AD5510" t="s">
        <v>61</v>
      </c>
      <c r="AE5510" t="s">
        <v>61</v>
      </c>
      <c r="AF5510" s="11" t="s">
        <v>61</v>
      </c>
      <c r="AG5510" t="s">
        <v>61</v>
      </c>
      <c r="AH5510" s="11" t="s">
        <v>61</v>
      </c>
      <c r="AI5510" t="s">
        <v>61</v>
      </c>
      <c r="AJ5510" t="s">
        <v>61</v>
      </c>
      <c r="AK5510" t="s">
        <v>64</v>
      </c>
      <c r="AL5510" t="s">
        <v>64</v>
      </c>
      <c r="AM5510" t="s">
        <v>64</v>
      </c>
      <c r="AN5510" t="s">
        <v>65</v>
      </c>
      <c r="AO5510" t="s">
        <v>145</v>
      </c>
      <c r="AP5510" t="s">
        <v>146</v>
      </c>
      <c r="AQ5510" t="s">
        <v>64</v>
      </c>
      <c r="AR5510" t="s">
        <v>147</v>
      </c>
      <c r="AS5510" s="4">
        <v>45217.458333333336</v>
      </c>
      <c r="AT5510">
        <v>2021</v>
      </c>
      <c r="AU5510">
        <v>0.1767</v>
      </c>
      <c r="AV5510" t="s">
        <v>61</v>
      </c>
      <c r="AX5510" t="s">
        <v>148</v>
      </c>
      <c r="AY5510" t="s">
        <v>70</v>
      </c>
      <c r="AZ5510" t="s">
        <v>120</v>
      </c>
      <c r="BA5510" t="s">
        <v>120</v>
      </c>
      <c r="BB5510" t="s">
        <v>70</v>
      </c>
      <c r="BC5510" t="s">
        <v>70</v>
      </c>
      <c r="BD5510" t="s">
        <v>70</v>
      </c>
    </row>
    <row r="5511" spans="1:56" x14ac:dyDescent="0.3">
      <c r="A5511" t="s">
        <v>124</v>
      </c>
      <c r="B5511" t="s">
        <v>125</v>
      </c>
      <c r="C5511" t="s">
        <v>143</v>
      </c>
      <c r="D5511" s="11" t="s">
        <v>134</v>
      </c>
      <c r="E5511" t="s">
        <v>80</v>
      </c>
      <c r="F5511" t="s">
        <v>61</v>
      </c>
      <c r="G5511" t="s">
        <v>61</v>
      </c>
      <c r="H5511" t="s">
        <v>62</v>
      </c>
      <c r="I5511" t="s">
        <v>61</v>
      </c>
      <c r="J5511" t="s">
        <v>61</v>
      </c>
      <c r="K5511" t="s">
        <v>61</v>
      </c>
      <c r="L5511" t="s">
        <v>61</v>
      </c>
      <c r="M5511" t="s">
        <v>61</v>
      </c>
      <c r="N5511" t="s">
        <v>61</v>
      </c>
      <c r="O5511" t="s">
        <v>61</v>
      </c>
      <c r="P5511" t="s">
        <v>61</v>
      </c>
      <c r="Q5511" t="s">
        <v>61</v>
      </c>
      <c r="R5511" t="s">
        <v>61</v>
      </c>
      <c r="S5511" t="s">
        <v>61</v>
      </c>
      <c r="T5511" t="s">
        <v>61</v>
      </c>
      <c r="U5511" t="s">
        <v>61</v>
      </c>
      <c r="V5511" t="s">
        <v>61</v>
      </c>
      <c r="W5511" t="s">
        <v>61</v>
      </c>
      <c r="X5511" t="s">
        <v>61</v>
      </c>
      <c r="Y5511" t="s">
        <v>61</v>
      </c>
      <c r="Z5511" t="s">
        <v>61</v>
      </c>
      <c r="AA5511" t="s">
        <v>61</v>
      </c>
      <c r="AB5511" t="s">
        <v>61</v>
      </c>
      <c r="AC5511" t="s">
        <v>144</v>
      </c>
      <c r="AD5511" t="s">
        <v>61</v>
      </c>
      <c r="AE5511" t="s">
        <v>61</v>
      </c>
      <c r="AF5511" s="11" t="s">
        <v>61</v>
      </c>
      <c r="AG5511" t="s">
        <v>61</v>
      </c>
      <c r="AH5511" s="11" t="s">
        <v>61</v>
      </c>
      <c r="AI5511" t="s">
        <v>61</v>
      </c>
      <c r="AJ5511" t="s">
        <v>61</v>
      </c>
      <c r="AK5511" t="s">
        <v>64</v>
      </c>
      <c r="AL5511" t="s">
        <v>64</v>
      </c>
      <c r="AM5511" t="s">
        <v>64</v>
      </c>
      <c r="AN5511" t="s">
        <v>65</v>
      </c>
      <c r="AO5511" t="s">
        <v>145</v>
      </c>
      <c r="AP5511" t="s">
        <v>146</v>
      </c>
      <c r="AQ5511" t="s">
        <v>64</v>
      </c>
      <c r="AR5511" t="s">
        <v>147</v>
      </c>
      <c r="AS5511" s="4">
        <v>45217.458333333336</v>
      </c>
      <c r="AT5511">
        <v>2022</v>
      </c>
      <c r="AU5511">
        <v>0.19339999999999999</v>
      </c>
      <c r="AV5511" t="s">
        <v>61</v>
      </c>
      <c r="AX5511" t="s">
        <v>148</v>
      </c>
      <c r="AY5511" t="s">
        <v>70</v>
      </c>
      <c r="AZ5511" t="s">
        <v>120</v>
      </c>
      <c r="BA5511" t="s">
        <v>120</v>
      </c>
      <c r="BB5511" t="s">
        <v>70</v>
      </c>
      <c r="BC5511" t="s">
        <v>70</v>
      </c>
      <c r="BD5511" t="s">
        <v>70</v>
      </c>
    </row>
    <row r="5512" spans="1:56" x14ac:dyDescent="0.3">
      <c r="A5512" t="s">
        <v>124</v>
      </c>
      <c r="B5512" t="s">
        <v>125</v>
      </c>
      <c r="C5512" t="s">
        <v>143</v>
      </c>
      <c r="D5512" s="11" t="s">
        <v>134</v>
      </c>
      <c r="E5512" t="s">
        <v>81</v>
      </c>
      <c r="F5512" t="s">
        <v>61</v>
      </c>
      <c r="G5512" t="s">
        <v>61</v>
      </c>
      <c r="H5512" s="11" t="s">
        <v>71</v>
      </c>
      <c r="I5512" t="s">
        <v>61</v>
      </c>
      <c r="J5512" t="s">
        <v>61</v>
      </c>
      <c r="K5512" t="s">
        <v>61</v>
      </c>
      <c r="L5512" t="s">
        <v>61</v>
      </c>
      <c r="M5512" t="s">
        <v>61</v>
      </c>
      <c r="N5512" t="s">
        <v>61</v>
      </c>
      <c r="O5512" t="s">
        <v>61</v>
      </c>
      <c r="P5512" t="s">
        <v>61</v>
      </c>
      <c r="Q5512" t="s">
        <v>61</v>
      </c>
      <c r="R5512" t="s">
        <v>61</v>
      </c>
      <c r="S5512" t="s">
        <v>61</v>
      </c>
      <c r="T5512" t="s">
        <v>61</v>
      </c>
      <c r="U5512" t="s">
        <v>61</v>
      </c>
      <c r="V5512" t="s">
        <v>61</v>
      </c>
      <c r="W5512" t="s">
        <v>61</v>
      </c>
      <c r="X5512" t="s">
        <v>61</v>
      </c>
      <c r="Y5512" t="s">
        <v>61</v>
      </c>
      <c r="Z5512" t="s">
        <v>61</v>
      </c>
      <c r="AA5512" t="s">
        <v>61</v>
      </c>
      <c r="AB5512" t="s">
        <v>61</v>
      </c>
      <c r="AC5512" t="s">
        <v>144</v>
      </c>
      <c r="AD5512" t="s">
        <v>61</v>
      </c>
      <c r="AE5512" t="s">
        <v>61</v>
      </c>
      <c r="AF5512" s="11" t="s">
        <v>61</v>
      </c>
      <c r="AG5512" t="s">
        <v>61</v>
      </c>
      <c r="AH5512" s="11" t="s">
        <v>61</v>
      </c>
      <c r="AI5512" t="s">
        <v>61</v>
      </c>
      <c r="AJ5512" t="s">
        <v>61</v>
      </c>
      <c r="AK5512" t="s">
        <v>64</v>
      </c>
      <c r="AL5512" t="s">
        <v>64</v>
      </c>
      <c r="AM5512" t="s">
        <v>64</v>
      </c>
      <c r="AN5512" t="s">
        <v>65</v>
      </c>
      <c r="AO5512" t="s">
        <v>145</v>
      </c>
      <c r="AP5512" t="s">
        <v>146</v>
      </c>
      <c r="AQ5512" t="s">
        <v>64</v>
      </c>
      <c r="AR5512" t="s">
        <v>147</v>
      </c>
      <c r="AS5512" s="4">
        <v>45217.458333333336</v>
      </c>
      <c r="AT5512">
        <v>2011</v>
      </c>
      <c r="AU5512">
        <v>7.22E-2</v>
      </c>
      <c r="AV5512" t="s">
        <v>61</v>
      </c>
      <c r="AX5512" t="s">
        <v>148</v>
      </c>
      <c r="AY5512" t="s">
        <v>70</v>
      </c>
      <c r="AZ5512" t="s">
        <v>120</v>
      </c>
      <c r="BA5512" t="s">
        <v>120</v>
      </c>
      <c r="BB5512" t="s">
        <v>70</v>
      </c>
      <c r="BC5512" t="s">
        <v>70</v>
      </c>
      <c r="BD5512" t="s">
        <v>70</v>
      </c>
    </row>
    <row r="5513" spans="1:56" x14ac:dyDescent="0.3">
      <c r="A5513" t="s">
        <v>124</v>
      </c>
      <c r="B5513" t="s">
        <v>125</v>
      </c>
      <c r="C5513" t="s">
        <v>143</v>
      </c>
      <c r="D5513" s="11" t="s">
        <v>134</v>
      </c>
      <c r="E5513" t="s">
        <v>81</v>
      </c>
      <c r="F5513" t="s">
        <v>61</v>
      </c>
      <c r="G5513" t="s">
        <v>61</v>
      </c>
      <c r="H5513" s="11" t="s">
        <v>71</v>
      </c>
      <c r="I5513" t="s">
        <v>61</v>
      </c>
      <c r="J5513" t="s">
        <v>61</v>
      </c>
      <c r="K5513" t="s">
        <v>61</v>
      </c>
      <c r="L5513" t="s">
        <v>61</v>
      </c>
      <c r="M5513" t="s">
        <v>61</v>
      </c>
      <c r="N5513" t="s">
        <v>61</v>
      </c>
      <c r="O5513" t="s">
        <v>61</v>
      </c>
      <c r="P5513" t="s">
        <v>61</v>
      </c>
      <c r="Q5513" t="s">
        <v>61</v>
      </c>
      <c r="R5513" t="s">
        <v>61</v>
      </c>
      <c r="S5513" t="s">
        <v>61</v>
      </c>
      <c r="T5513" t="s">
        <v>61</v>
      </c>
      <c r="U5513" t="s">
        <v>61</v>
      </c>
      <c r="V5513" t="s">
        <v>61</v>
      </c>
      <c r="W5513" t="s">
        <v>61</v>
      </c>
      <c r="X5513" t="s">
        <v>61</v>
      </c>
      <c r="Y5513" t="s">
        <v>61</v>
      </c>
      <c r="Z5513" t="s">
        <v>61</v>
      </c>
      <c r="AA5513" t="s">
        <v>61</v>
      </c>
      <c r="AB5513" t="s">
        <v>61</v>
      </c>
      <c r="AC5513" t="s">
        <v>144</v>
      </c>
      <c r="AD5513" t="s">
        <v>61</v>
      </c>
      <c r="AE5513" t="s">
        <v>61</v>
      </c>
      <c r="AF5513" s="11" t="s">
        <v>61</v>
      </c>
      <c r="AG5513" t="s">
        <v>61</v>
      </c>
      <c r="AH5513" s="11" t="s">
        <v>61</v>
      </c>
      <c r="AI5513" t="s">
        <v>61</v>
      </c>
      <c r="AJ5513" t="s">
        <v>61</v>
      </c>
      <c r="AK5513" t="s">
        <v>64</v>
      </c>
      <c r="AL5513" t="s">
        <v>64</v>
      </c>
      <c r="AM5513" t="s">
        <v>64</v>
      </c>
      <c r="AN5513" t="s">
        <v>65</v>
      </c>
      <c r="AO5513" t="s">
        <v>145</v>
      </c>
      <c r="AP5513" t="s">
        <v>146</v>
      </c>
      <c r="AQ5513" t="s">
        <v>64</v>
      </c>
      <c r="AR5513" t="s">
        <v>147</v>
      </c>
      <c r="AS5513" s="4">
        <v>45217.458333333336</v>
      </c>
      <c r="AT5513">
        <v>2012</v>
      </c>
      <c r="AU5513">
        <v>8.09E-2</v>
      </c>
      <c r="AV5513" t="s">
        <v>61</v>
      </c>
      <c r="AX5513" t="s">
        <v>148</v>
      </c>
      <c r="AY5513" t="s">
        <v>70</v>
      </c>
      <c r="AZ5513" t="s">
        <v>120</v>
      </c>
      <c r="BA5513" t="s">
        <v>120</v>
      </c>
      <c r="BB5513" t="s">
        <v>70</v>
      </c>
      <c r="BC5513" t="s">
        <v>70</v>
      </c>
      <c r="BD5513" t="s">
        <v>70</v>
      </c>
    </row>
    <row r="5514" spans="1:56" x14ac:dyDescent="0.3">
      <c r="A5514" t="s">
        <v>124</v>
      </c>
      <c r="B5514" t="s">
        <v>125</v>
      </c>
      <c r="C5514" t="s">
        <v>143</v>
      </c>
      <c r="D5514" s="11" t="s">
        <v>134</v>
      </c>
      <c r="E5514" t="s">
        <v>81</v>
      </c>
      <c r="F5514" t="s">
        <v>61</v>
      </c>
      <c r="G5514" t="s">
        <v>61</v>
      </c>
      <c r="H5514" s="11" t="s">
        <v>71</v>
      </c>
      <c r="I5514" t="s">
        <v>61</v>
      </c>
      <c r="J5514" t="s">
        <v>61</v>
      </c>
      <c r="K5514" t="s">
        <v>61</v>
      </c>
      <c r="L5514" t="s">
        <v>61</v>
      </c>
      <c r="M5514" t="s">
        <v>61</v>
      </c>
      <c r="N5514" t="s">
        <v>61</v>
      </c>
      <c r="O5514" t="s">
        <v>61</v>
      </c>
      <c r="P5514" t="s">
        <v>61</v>
      </c>
      <c r="Q5514" t="s">
        <v>61</v>
      </c>
      <c r="R5514" t="s">
        <v>61</v>
      </c>
      <c r="S5514" t="s">
        <v>61</v>
      </c>
      <c r="T5514" t="s">
        <v>61</v>
      </c>
      <c r="U5514" t="s">
        <v>61</v>
      </c>
      <c r="V5514" t="s">
        <v>61</v>
      </c>
      <c r="W5514" t="s">
        <v>61</v>
      </c>
      <c r="X5514" t="s">
        <v>61</v>
      </c>
      <c r="Y5514" t="s">
        <v>61</v>
      </c>
      <c r="Z5514" t="s">
        <v>61</v>
      </c>
      <c r="AA5514" t="s">
        <v>61</v>
      </c>
      <c r="AB5514" t="s">
        <v>61</v>
      </c>
      <c r="AC5514" t="s">
        <v>144</v>
      </c>
      <c r="AD5514" t="s">
        <v>61</v>
      </c>
      <c r="AE5514" t="s">
        <v>61</v>
      </c>
      <c r="AF5514" s="11" t="s">
        <v>61</v>
      </c>
      <c r="AG5514" t="s">
        <v>61</v>
      </c>
      <c r="AH5514" s="11" t="s">
        <v>61</v>
      </c>
      <c r="AI5514" t="s">
        <v>61</v>
      </c>
      <c r="AJ5514" t="s">
        <v>61</v>
      </c>
      <c r="AK5514" t="s">
        <v>64</v>
      </c>
      <c r="AL5514" t="s">
        <v>64</v>
      </c>
      <c r="AM5514" t="s">
        <v>64</v>
      </c>
      <c r="AN5514" t="s">
        <v>65</v>
      </c>
      <c r="AO5514" t="s">
        <v>145</v>
      </c>
      <c r="AP5514" t="s">
        <v>146</v>
      </c>
      <c r="AQ5514" t="s">
        <v>64</v>
      </c>
      <c r="AR5514" t="s">
        <v>147</v>
      </c>
      <c r="AS5514" s="4">
        <v>45217.458333333336</v>
      </c>
      <c r="AT5514">
        <v>2013</v>
      </c>
      <c r="AU5514">
        <v>7.8100000000000003E-2</v>
      </c>
      <c r="AV5514" t="s">
        <v>61</v>
      </c>
      <c r="AX5514" t="s">
        <v>148</v>
      </c>
      <c r="AY5514" t="s">
        <v>70</v>
      </c>
      <c r="AZ5514" t="s">
        <v>120</v>
      </c>
      <c r="BA5514" t="s">
        <v>120</v>
      </c>
      <c r="BB5514" t="s">
        <v>70</v>
      </c>
      <c r="BC5514" t="s">
        <v>70</v>
      </c>
      <c r="BD5514" t="s">
        <v>70</v>
      </c>
    </row>
    <row r="5515" spans="1:56" x14ac:dyDescent="0.3">
      <c r="A5515" t="s">
        <v>124</v>
      </c>
      <c r="B5515" t="s">
        <v>125</v>
      </c>
      <c r="C5515" t="s">
        <v>143</v>
      </c>
      <c r="D5515" s="11" t="s">
        <v>134</v>
      </c>
      <c r="E5515" t="s">
        <v>81</v>
      </c>
      <c r="F5515" t="s">
        <v>61</v>
      </c>
      <c r="G5515" t="s">
        <v>61</v>
      </c>
      <c r="H5515" s="11" t="s">
        <v>71</v>
      </c>
      <c r="I5515" t="s">
        <v>61</v>
      </c>
      <c r="J5515" t="s">
        <v>61</v>
      </c>
      <c r="K5515" t="s">
        <v>61</v>
      </c>
      <c r="L5515" t="s">
        <v>61</v>
      </c>
      <c r="M5515" t="s">
        <v>61</v>
      </c>
      <c r="N5515" t="s">
        <v>61</v>
      </c>
      <c r="O5515" t="s">
        <v>61</v>
      </c>
      <c r="P5515" t="s">
        <v>61</v>
      </c>
      <c r="Q5515" t="s">
        <v>61</v>
      </c>
      <c r="R5515" t="s">
        <v>61</v>
      </c>
      <c r="S5515" t="s">
        <v>61</v>
      </c>
      <c r="T5515" t="s">
        <v>61</v>
      </c>
      <c r="U5515" t="s">
        <v>61</v>
      </c>
      <c r="V5515" t="s">
        <v>61</v>
      </c>
      <c r="W5515" t="s">
        <v>61</v>
      </c>
      <c r="X5515" t="s">
        <v>61</v>
      </c>
      <c r="Y5515" t="s">
        <v>61</v>
      </c>
      <c r="Z5515" t="s">
        <v>61</v>
      </c>
      <c r="AA5515" t="s">
        <v>61</v>
      </c>
      <c r="AB5515" t="s">
        <v>61</v>
      </c>
      <c r="AC5515" t="s">
        <v>144</v>
      </c>
      <c r="AD5515" t="s">
        <v>61</v>
      </c>
      <c r="AE5515" t="s">
        <v>61</v>
      </c>
      <c r="AF5515" s="11" t="s">
        <v>61</v>
      </c>
      <c r="AG5515" t="s">
        <v>61</v>
      </c>
      <c r="AH5515" s="11" t="s">
        <v>61</v>
      </c>
      <c r="AI5515" t="s">
        <v>61</v>
      </c>
      <c r="AJ5515" t="s">
        <v>61</v>
      </c>
      <c r="AK5515" t="s">
        <v>64</v>
      </c>
      <c r="AL5515" t="s">
        <v>64</v>
      </c>
      <c r="AM5515" t="s">
        <v>64</v>
      </c>
      <c r="AN5515" t="s">
        <v>65</v>
      </c>
      <c r="AO5515" t="s">
        <v>145</v>
      </c>
      <c r="AP5515" t="s">
        <v>146</v>
      </c>
      <c r="AQ5515" t="s">
        <v>64</v>
      </c>
      <c r="AR5515" t="s">
        <v>147</v>
      </c>
      <c r="AS5515" s="4">
        <v>45217.458333333336</v>
      </c>
      <c r="AT5515">
        <v>2014</v>
      </c>
      <c r="AU5515">
        <v>7.6499999999999999E-2</v>
      </c>
      <c r="AV5515" t="s">
        <v>61</v>
      </c>
      <c r="AX5515" t="s">
        <v>148</v>
      </c>
      <c r="AY5515" t="s">
        <v>70</v>
      </c>
      <c r="AZ5515" t="s">
        <v>120</v>
      </c>
      <c r="BA5515" t="s">
        <v>120</v>
      </c>
      <c r="BB5515" t="s">
        <v>70</v>
      </c>
      <c r="BC5515" t="s">
        <v>70</v>
      </c>
      <c r="BD5515" t="s">
        <v>70</v>
      </c>
    </row>
    <row r="5516" spans="1:56" x14ac:dyDescent="0.3">
      <c r="A5516" t="s">
        <v>124</v>
      </c>
      <c r="B5516" t="s">
        <v>125</v>
      </c>
      <c r="C5516" t="s">
        <v>143</v>
      </c>
      <c r="D5516" s="11" t="s">
        <v>134</v>
      </c>
      <c r="E5516" t="s">
        <v>81</v>
      </c>
      <c r="F5516" t="s">
        <v>61</v>
      </c>
      <c r="G5516" t="s">
        <v>61</v>
      </c>
      <c r="H5516" s="11" t="s">
        <v>71</v>
      </c>
      <c r="I5516" t="s">
        <v>61</v>
      </c>
      <c r="J5516" t="s">
        <v>61</v>
      </c>
      <c r="K5516" t="s">
        <v>61</v>
      </c>
      <c r="L5516" t="s">
        <v>61</v>
      </c>
      <c r="M5516" t="s">
        <v>61</v>
      </c>
      <c r="N5516" t="s">
        <v>61</v>
      </c>
      <c r="O5516" t="s">
        <v>61</v>
      </c>
      <c r="P5516" t="s">
        <v>61</v>
      </c>
      <c r="Q5516" t="s">
        <v>61</v>
      </c>
      <c r="R5516" t="s">
        <v>61</v>
      </c>
      <c r="S5516" t="s">
        <v>61</v>
      </c>
      <c r="T5516" t="s">
        <v>61</v>
      </c>
      <c r="U5516" t="s">
        <v>61</v>
      </c>
      <c r="V5516" t="s">
        <v>61</v>
      </c>
      <c r="W5516" t="s">
        <v>61</v>
      </c>
      <c r="X5516" t="s">
        <v>61</v>
      </c>
      <c r="Y5516" t="s">
        <v>61</v>
      </c>
      <c r="Z5516" t="s">
        <v>61</v>
      </c>
      <c r="AA5516" t="s">
        <v>61</v>
      </c>
      <c r="AB5516" t="s">
        <v>61</v>
      </c>
      <c r="AC5516" t="s">
        <v>144</v>
      </c>
      <c r="AD5516" t="s">
        <v>61</v>
      </c>
      <c r="AE5516" t="s">
        <v>61</v>
      </c>
      <c r="AF5516" s="11" t="s">
        <v>61</v>
      </c>
      <c r="AG5516" t="s">
        <v>61</v>
      </c>
      <c r="AH5516" s="11" t="s">
        <v>61</v>
      </c>
      <c r="AI5516" t="s">
        <v>61</v>
      </c>
      <c r="AJ5516" t="s">
        <v>61</v>
      </c>
      <c r="AK5516" t="s">
        <v>64</v>
      </c>
      <c r="AL5516" t="s">
        <v>64</v>
      </c>
      <c r="AM5516" t="s">
        <v>64</v>
      </c>
      <c r="AN5516" t="s">
        <v>65</v>
      </c>
      <c r="AO5516" t="s">
        <v>145</v>
      </c>
      <c r="AP5516" t="s">
        <v>146</v>
      </c>
      <c r="AQ5516" t="s">
        <v>64</v>
      </c>
      <c r="AR5516" t="s">
        <v>147</v>
      </c>
      <c r="AS5516" s="4">
        <v>45217.458333333336</v>
      </c>
      <c r="AT5516">
        <v>2015</v>
      </c>
      <c r="AU5516">
        <v>7.7600000000000002E-2</v>
      </c>
      <c r="AV5516" t="s">
        <v>61</v>
      </c>
      <c r="AX5516" t="s">
        <v>148</v>
      </c>
      <c r="AY5516" t="s">
        <v>70</v>
      </c>
      <c r="AZ5516" t="s">
        <v>120</v>
      </c>
      <c r="BA5516" t="s">
        <v>120</v>
      </c>
      <c r="BB5516" t="s">
        <v>70</v>
      </c>
      <c r="BC5516" t="s">
        <v>70</v>
      </c>
      <c r="BD5516" t="s">
        <v>70</v>
      </c>
    </row>
    <row r="5517" spans="1:56" x14ac:dyDescent="0.3">
      <c r="A5517" t="s">
        <v>124</v>
      </c>
      <c r="B5517" t="s">
        <v>125</v>
      </c>
      <c r="C5517" t="s">
        <v>143</v>
      </c>
      <c r="D5517" s="11" t="s">
        <v>134</v>
      </c>
      <c r="E5517" t="s">
        <v>81</v>
      </c>
      <c r="F5517" t="s">
        <v>61</v>
      </c>
      <c r="G5517" t="s">
        <v>61</v>
      </c>
      <c r="H5517" s="11" t="s">
        <v>71</v>
      </c>
      <c r="I5517" t="s">
        <v>61</v>
      </c>
      <c r="J5517" t="s">
        <v>61</v>
      </c>
      <c r="K5517" t="s">
        <v>61</v>
      </c>
      <c r="L5517" t="s">
        <v>61</v>
      </c>
      <c r="M5517" t="s">
        <v>61</v>
      </c>
      <c r="N5517" t="s">
        <v>61</v>
      </c>
      <c r="O5517" t="s">
        <v>61</v>
      </c>
      <c r="P5517" t="s">
        <v>61</v>
      </c>
      <c r="Q5517" t="s">
        <v>61</v>
      </c>
      <c r="R5517" t="s">
        <v>61</v>
      </c>
      <c r="S5517" t="s">
        <v>61</v>
      </c>
      <c r="T5517" t="s">
        <v>61</v>
      </c>
      <c r="U5517" t="s">
        <v>61</v>
      </c>
      <c r="V5517" t="s">
        <v>61</v>
      </c>
      <c r="W5517" t="s">
        <v>61</v>
      </c>
      <c r="X5517" t="s">
        <v>61</v>
      </c>
      <c r="Y5517" t="s">
        <v>61</v>
      </c>
      <c r="Z5517" t="s">
        <v>61</v>
      </c>
      <c r="AA5517" t="s">
        <v>61</v>
      </c>
      <c r="AB5517" t="s">
        <v>61</v>
      </c>
      <c r="AC5517" t="s">
        <v>144</v>
      </c>
      <c r="AD5517" t="s">
        <v>61</v>
      </c>
      <c r="AE5517" t="s">
        <v>61</v>
      </c>
      <c r="AF5517" s="11" t="s">
        <v>61</v>
      </c>
      <c r="AG5517" t="s">
        <v>61</v>
      </c>
      <c r="AH5517" s="11" t="s">
        <v>61</v>
      </c>
      <c r="AI5517" t="s">
        <v>61</v>
      </c>
      <c r="AJ5517" t="s">
        <v>61</v>
      </c>
      <c r="AK5517" t="s">
        <v>64</v>
      </c>
      <c r="AL5517" t="s">
        <v>64</v>
      </c>
      <c r="AM5517" t="s">
        <v>64</v>
      </c>
      <c r="AN5517" t="s">
        <v>65</v>
      </c>
      <c r="AO5517" t="s">
        <v>145</v>
      </c>
      <c r="AP5517" t="s">
        <v>146</v>
      </c>
      <c r="AQ5517" t="s">
        <v>64</v>
      </c>
      <c r="AR5517" t="s">
        <v>147</v>
      </c>
      <c r="AS5517" s="4">
        <v>45217.458333333336</v>
      </c>
      <c r="AT5517">
        <v>2016</v>
      </c>
      <c r="AU5517">
        <v>7.1400000000000005E-2</v>
      </c>
      <c r="AV5517" t="s">
        <v>61</v>
      </c>
      <c r="AX5517" t="s">
        <v>148</v>
      </c>
      <c r="AY5517" t="s">
        <v>70</v>
      </c>
      <c r="AZ5517" t="s">
        <v>120</v>
      </c>
      <c r="BA5517" t="s">
        <v>120</v>
      </c>
      <c r="BB5517" t="s">
        <v>70</v>
      </c>
      <c r="BC5517" t="s">
        <v>70</v>
      </c>
      <c r="BD5517" t="s">
        <v>70</v>
      </c>
    </row>
    <row r="5518" spans="1:56" x14ac:dyDescent="0.3">
      <c r="A5518" t="s">
        <v>124</v>
      </c>
      <c r="B5518" t="s">
        <v>125</v>
      </c>
      <c r="C5518" t="s">
        <v>143</v>
      </c>
      <c r="D5518" s="11" t="s">
        <v>134</v>
      </c>
      <c r="E5518" t="s">
        <v>81</v>
      </c>
      <c r="F5518" t="s">
        <v>61</v>
      </c>
      <c r="G5518" t="s">
        <v>61</v>
      </c>
      <c r="H5518" s="11" t="s">
        <v>71</v>
      </c>
      <c r="I5518" t="s">
        <v>61</v>
      </c>
      <c r="J5518" t="s">
        <v>61</v>
      </c>
      <c r="K5518" t="s">
        <v>61</v>
      </c>
      <c r="L5518" t="s">
        <v>61</v>
      </c>
      <c r="M5518" t="s">
        <v>61</v>
      </c>
      <c r="N5518" t="s">
        <v>61</v>
      </c>
      <c r="O5518" t="s">
        <v>61</v>
      </c>
      <c r="P5518" t="s">
        <v>61</v>
      </c>
      <c r="Q5518" t="s">
        <v>61</v>
      </c>
      <c r="R5518" t="s">
        <v>61</v>
      </c>
      <c r="S5518" t="s">
        <v>61</v>
      </c>
      <c r="T5518" t="s">
        <v>61</v>
      </c>
      <c r="U5518" t="s">
        <v>61</v>
      </c>
      <c r="V5518" t="s">
        <v>61</v>
      </c>
      <c r="W5518" t="s">
        <v>61</v>
      </c>
      <c r="X5518" t="s">
        <v>61</v>
      </c>
      <c r="Y5518" t="s">
        <v>61</v>
      </c>
      <c r="Z5518" t="s">
        <v>61</v>
      </c>
      <c r="AA5518" t="s">
        <v>61</v>
      </c>
      <c r="AB5518" t="s">
        <v>61</v>
      </c>
      <c r="AC5518" t="s">
        <v>144</v>
      </c>
      <c r="AD5518" t="s">
        <v>61</v>
      </c>
      <c r="AE5518" t="s">
        <v>61</v>
      </c>
      <c r="AF5518" s="11" t="s">
        <v>61</v>
      </c>
      <c r="AG5518" t="s">
        <v>61</v>
      </c>
      <c r="AH5518" s="11" t="s">
        <v>61</v>
      </c>
      <c r="AI5518" t="s">
        <v>61</v>
      </c>
      <c r="AJ5518" t="s">
        <v>61</v>
      </c>
      <c r="AK5518" t="s">
        <v>64</v>
      </c>
      <c r="AL5518" t="s">
        <v>64</v>
      </c>
      <c r="AM5518" t="s">
        <v>64</v>
      </c>
      <c r="AN5518" t="s">
        <v>65</v>
      </c>
      <c r="AO5518" t="s">
        <v>145</v>
      </c>
      <c r="AP5518" t="s">
        <v>146</v>
      </c>
      <c r="AQ5518" t="s">
        <v>64</v>
      </c>
      <c r="AR5518" t="s">
        <v>147</v>
      </c>
      <c r="AS5518" s="4">
        <v>45217.458333333336</v>
      </c>
      <c r="AT5518">
        <v>2017</v>
      </c>
      <c r="AU5518">
        <v>7.3300000000000004E-2</v>
      </c>
      <c r="AV5518" t="s">
        <v>61</v>
      </c>
      <c r="AX5518" t="s">
        <v>148</v>
      </c>
      <c r="AY5518" t="s">
        <v>70</v>
      </c>
      <c r="AZ5518" t="s">
        <v>120</v>
      </c>
      <c r="BA5518" t="s">
        <v>120</v>
      </c>
      <c r="BB5518" t="s">
        <v>70</v>
      </c>
      <c r="BC5518" t="s">
        <v>70</v>
      </c>
      <c r="BD5518" t="s">
        <v>70</v>
      </c>
    </row>
    <row r="5519" spans="1:56" x14ac:dyDescent="0.3">
      <c r="A5519" t="s">
        <v>124</v>
      </c>
      <c r="B5519" t="s">
        <v>125</v>
      </c>
      <c r="C5519" t="s">
        <v>143</v>
      </c>
      <c r="D5519" s="11" t="s">
        <v>134</v>
      </c>
      <c r="E5519" t="s">
        <v>81</v>
      </c>
      <c r="F5519" t="s">
        <v>61</v>
      </c>
      <c r="G5519" t="s">
        <v>61</v>
      </c>
      <c r="H5519" s="11" t="s">
        <v>71</v>
      </c>
      <c r="I5519" t="s">
        <v>61</v>
      </c>
      <c r="J5519" t="s">
        <v>61</v>
      </c>
      <c r="K5519" t="s">
        <v>61</v>
      </c>
      <c r="L5519" t="s">
        <v>61</v>
      </c>
      <c r="M5519" t="s">
        <v>61</v>
      </c>
      <c r="N5519" t="s">
        <v>61</v>
      </c>
      <c r="O5519" t="s">
        <v>61</v>
      </c>
      <c r="P5519" t="s">
        <v>61</v>
      </c>
      <c r="Q5519" t="s">
        <v>61</v>
      </c>
      <c r="R5519" t="s">
        <v>61</v>
      </c>
      <c r="S5519" t="s">
        <v>61</v>
      </c>
      <c r="T5519" t="s">
        <v>61</v>
      </c>
      <c r="U5519" t="s">
        <v>61</v>
      </c>
      <c r="V5519" t="s">
        <v>61</v>
      </c>
      <c r="W5519" t="s">
        <v>61</v>
      </c>
      <c r="X5519" t="s">
        <v>61</v>
      </c>
      <c r="Y5519" t="s">
        <v>61</v>
      </c>
      <c r="Z5519" t="s">
        <v>61</v>
      </c>
      <c r="AA5519" t="s">
        <v>61</v>
      </c>
      <c r="AB5519" t="s">
        <v>61</v>
      </c>
      <c r="AC5519" t="s">
        <v>144</v>
      </c>
      <c r="AD5519" t="s">
        <v>61</v>
      </c>
      <c r="AE5519" t="s">
        <v>61</v>
      </c>
      <c r="AF5519" s="11" t="s">
        <v>61</v>
      </c>
      <c r="AG5519" t="s">
        <v>61</v>
      </c>
      <c r="AH5519" s="11" t="s">
        <v>61</v>
      </c>
      <c r="AI5519" t="s">
        <v>61</v>
      </c>
      <c r="AJ5519" t="s">
        <v>61</v>
      </c>
      <c r="AK5519" t="s">
        <v>64</v>
      </c>
      <c r="AL5519" t="s">
        <v>64</v>
      </c>
      <c r="AM5519" t="s">
        <v>64</v>
      </c>
      <c r="AN5519" t="s">
        <v>65</v>
      </c>
      <c r="AO5519" t="s">
        <v>145</v>
      </c>
      <c r="AP5519" t="s">
        <v>146</v>
      </c>
      <c r="AQ5519" t="s">
        <v>64</v>
      </c>
      <c r="AR5519" t="s">
        <v>147</v>
      </c>
      <c r="AS5519" s="4">
        <v>45217.458333333336</v>
      </c>
      <c r="AT5519">
        <v>2018</v>
      </c>
      <c r="AU5519">
        <v>7.3599999999999999E-2</v>
      </c>
      <c r="AV5519" t="s">
        <v>61</v>
      </c>
      <c r="AX5519" t="s">
        <v>148</v>
      </c>
      <c r="AY5519" t="s">
        <v>70</v>
      </c>
      <c r="AZ5519" t="s">
        <v>120</v>
      </c>
      <c r="BA5519" t="s">
        <v>120</v>
      </c>
      <c r="BB5519" t="s">
        <v>70</v>
      </c>
      <c r="BC5519" t="s">
        <v>70</v>
      </c>
      <c r="BD5519" t="s">
        <v>70</v>
      </c>
    </row>
    <row r="5520" spans="1:56" x14ac:dyDescent="0.3">
      <c r="A5520" t="s">
        <v>124</v>
      </c>
      <c r="B5520" t="s">
        <v>125</v>
      </c>
      <c r="C5520" t="s">
        <v>143</v>
      </c>
      <c r="D5520" s="11" t="s">
        <v>134</v>
      </c>
      <c r="E5520" t="s">
        <v>81</v>
      </c>
      <c r="F5520" t="s">
        <v>61</v>
      </c>
      <c r="G5520" t="s">
        <v>61</v>
      </c>
      <c r="H5520" s="11" t="s">
        <v>71</v>
      </c>
      <c r="I5520" t="s">
        <v>61</v>
      </c>
      <c r="J5520" t="s">
        <v>61</v>
      </c>
      <c r="K5520" t="s">
        <v>61</v>
      </c>
      <c r="L5520" t="s">
        <v>61</v>
      </c>
      <c r="M5520" t="s">
        <v>61</v>
      </c>
      <c r="N5520" t="s">
        <v>61</v>
      </c>
      <c r="O5520" t="s">
        <v>61</v>
      </c>
      <c r="P5520" t="s">
        <v>61</v>
      </c>
      <c r="Q5520" t="s">
        <v>61</v>
      </c>
      <c r="R5520" t="s">
        <v>61</v>
      </c>
      <c r="S5520" t="s">
        <v>61</v>
      </c>
      <c r="T5520" t="s">
        <v>61</v>
      </c>
      <c r="U5520" t="s">
        <v>61</v>
      </c>
      <c r="V5520" t="s">
        <v>61</v>
      </c>
      <c r="W5520" t="s">
        <v>61</v>
      </c>
      <c r="X5520" t="s">
        <v>61</v>
      </c>
      <c r="Y5520" t="s">
        <v>61</v>
      </c>
      <c r="Z5520" t="s">
        <v>61</v>
      </c>
      <c r="AA5520" t="s">
        <v>61</v>
      </c>
      <c r="AB5520" t="s">
        <v>61</v>
      </c>
      <c r="AC5520" t="s">
        <v>144</v>
      </c>
      <c r="AD5520" t="s">
        <v>61</v>
      </c>
      <c r="AE5520" t="s">
        <v>61</v>
      </c>
      <c r="AF5520" s="11" t="s">
        <v>61</v>
      </c>
      <c r="AG5520" t="s">
        <v>61</v>
      </c>
      <c r="AH5520" s="11" t="s">
        <v>61</v>
      </c>
      <c r="AI5520" t="s">
        <v>61</v>
      </c>
      <c r="AJ5520" t="s">
        <v>61</v>
      </c>
      <c r="AK5520" t="s">
        <v>64</v>
      </c>
      <c r="AL5520" t="s">
        <v>64</v>
      </c>
      <c r="AM5520" t="s">
        <v>64</v>
      </c>
      <c r="AN5520" t="s">
        <v>65</v>
      </c>
      <c r="AO5520" t="s">
        <v>145</v>
      </c>
      <c r="AP5520" t="s">
        <v>146</v>
      </c>
      <c r="AQ5520" t="s">
        <v>64</v>
      </c>
      <c r="AR5520" t="s">
        <v>147</v>
      </c>
      <c r="AS5520" s="4">
        <v>45217.458333333336</v>
      </c>
      <c r="AT5520">
        <v>2019</v>
      </c>
      <c r="AU5520">
        <v>8.1199999999999994E-2</v>
      </c>
      <c r="AV5520" t="s">
        <v>61</v>
      </c>
      <c r="AX5520" t="s">
        <v>148</v>
      </c>
      <c r="AY5520" t="s">
        <v>70</v>
      </c>
      <c r="AZ5520" t="s">
        <v>120</v>
      </c>
      <c r="BA5520" t="s">
        <v>120</v>
      </c>
      <c r="BB5520" t="s">
        <v>70</v>
      </c>
      <c r="BC5520" t="s">
        <v>70</v>
      </c>
      <c r="BD5520" t="s">
        <v>70</v>
      </c>
    </row>
    <row r="5521" spans="1:56" x14ac:dyDescent="0.3">
      <c r="A5521" t="s">
        <v>124</v>
      </c>
      <c r="B5521" t="s">
        <v>125</v>
      </c>
      <c r="C5521" t="s">
        <v>143</v>
      </c>
      <c r="D5521" s="11" t="s">
        <v>134</v>
      </c>
      <c r="E5521" t="s">
        <v>81</v>
      </c>
      <c r="F5521" t="s">
        <v>61</v>
      </c>
      <c r="G5521" t="s">
        <v>61</v>
      </c>
      <c r="H5521" s="11" t="s">
        <v>71</v>
      </c>
      <c r="I5521" t="s">
        <v>61</v>
      </c>
      <c r="J5521" t="s">
        <v>61</v>
      </c>
      <c r="K5521" t="s">
        <v>61</v>
      </c>
      <c r="L5521" t="s">
        <v>61</v>
      </c>
      <c r="M5521" t="s">
        <v>61</v>
      </c>
      <c r="N5521" t="s">
        <v>61</v>
      </c>
      <c r="O5521" t="s">
        <v>61</v>
      </c>
      <c r="P5521" t="s">
        <v>61</v>
      </c>
      <c r="Q5521" t="s">
        <v>61</v>
      </c>
      <c r="R5521" t="s">
        <v>61</v>
      </c>
      <c r="S5521" t="s">
        <v>61</v>
      </c>
      <c r="T5521" t="s">
        <v>61</v>
      </c>
      <c r="U5521" t="s">
        <v>61</v>
      </c>
      <c r="V5521" t="s">
        <v>61</v>
      </c>
      <c r="W5521" t="s">
        <v>61</v>
      </c>
      <c r="X5521" t="s">
        <v>61</v>
      </c>
      <c r="Y5521" t="s">
        <v>61</v>
      </c>
      <c r="Z5521" t="s">
        <v>61</v>
      </c>
      <c r="AA5521" t="s">
        <v>61</v>
      </c>
      <c r="AB5521" t="s">
        <v>61</v>
      </c>
      <c r="AC5521" t="s">
        <v>144</v>
      </c>
      <c r="AD5521" t="s">
        <v>61</v>
      </c>
      <c r="AE5521" t="s">
        <v>61</v>
      </c>
      <c r="AF5521" s="11" t="s">
        <v>61</v>
      </c>
      <c r="AG5521" t="s">
        <v>61</v>
      </c>
      <c r="AH5521" s="11" t="s">
        <v>61</v>
      </c>
      <c r="AI5521" t="s">
        <v>61</v>
      </c>
      <c r="AJ5521" t="s">
        <v>61</v>
      </c>
      <c r="AK5521" t="s">
        <v>64</v>
      </c>
      <c r="AL5521" t="s">
        <v>64</v>
      </c>
      <c r="AM5521" t="s">
        <v>64</v>
      </c>
      <c r="AN5521" t="s">
        <v>65</v>
      </c>
      <c r="AO5521" t="s">
        <v>145</v>
      </c>
      <c r="AP5521" t="s">
        <v>146</v>
      </c>
      <c r="AQ5521" t="s">
        <v>64</v>
      </c>
      <c r="AR5521" t="s">
        <v>147</v>
      </c>
      <c r="AS5521" s="4">
        <v>45217.458333333336</v>
      </c>
      <c r="AT5521">
        <v>2020</v>
      </c>
      <c r="AU5521">
        <v>8.4699999999999998E-2</v>
      </c>
      <c r="AV5521" t="s">
        <v>61</v>
      </c>
      <c r="AX5521" t="s">
        <v>148</v>
      </c>
      <c r="AY5521" t="s">
        <v>70</v>
      </c>
      <c r="AZ5521" t="s">
        <v>120</v>
      </c>
      <c r="BA5521" t="s">
        <v>120</v>
      </c>
      <c r="BB5521" t="s">
        <v>70</v>
      </c>
      <c r="BC5521" t="s">
        <v>70</v>
      </c>
      <c r="BD5521" t="s">
        <v>70</v>
      </c>
    </row>
    <row r="5522" spans="1:56" x14ac:dyDescent="0.3">
      <c r="A5522" t="s">
        <v>124</v>
      </c>
      <c r="B5522" t="s">
        <v>125</v>
      </c>
      <c r="C5522" t="s">
        <v>143</v>
      </c>
      <c r="D5522" s="11" t="s">
        <v>134</v>
      </c>
      <c r="E5522" t="s">
        <v>81</v>
      </c>
      <c r="F5522" t="s">
        <v>61</v>
      </c>
      <c r="G5522" t="s">
        <v>61</v>
      </c>
      <c r="H5522" s="11" t="s">
        <v>71</v>
      </c>
      <c r="I5522" t="s">
        <v>61</v>
      </c>
      <c r="J5522" t="s">
        <v>61</v>
      </c>
      <c r="K5522" t="s">
        <v>61</v>
      </c>
      <c r="L5522" t="s">
        <v>61</v>
      </c>
      <c r="M5522" t="s">
        <v>61</v>
      </c>
      <c r="N5522" t="s">
        <v>61</v>
      </c>
      <c r="O5522" t="s">
        <v>61</v>
      </c>
      <c r="P5522" t="s">
        <v>61</v>
      </c>
      <c r="Q5522" t="s">
        <v>61</v>
      </c>
      <c r="R5522" t="s">
        <v>61</v>
      </c>
      <c r="S5522" t="s">
        <v>61</v>
      </c>
      <c r="T5522" t="s">
        <v>61</v>
      </c>
      <c r="U5522" t="s">
        <v>61</v>
      </c>
      <c r="V5522" t="s">
        <v>61</v>
      </c>
      <c r="W5522" t="s">
        <v>61</v>
      </c>
      <c r="X5522" t="s">
        <v>61</v>
      </c>
      <c r="Y5522" t="s">
        <v>61</v>
      </c>
      <c r="Z5522" t="s">
        <v>61</v>
      </c>
      <c r="AA5522" t="s">
        <v>61</v>
      </c>
      <c r="AB5522" t="s">
        <v>61</v>
      </c>
      <c r="AC5522" t="s">
        <v>144</v>
      </c>
      <c r="AD5522" t="s">
        <v>61</v>
      </c>
      <c r="AE5522" t="s">
        <v>61</v>
      </c>
      <c r="AF5522" s="11" t="s">
        <v>61</v>
      </c>
      <c r="AG5522" t="s">
        <v>61</v>
      </c>
      <c r="AH5522" s="11" t="s">
        <v>61</v>
      </c>
      <c r="AI5522" t="s">
        <v>61</v>
      </c>
      <c r="AJ5522" t="s">
        <v>61</v>
      </c>
      <c r="AK5522" t="s">
        <v>64</v>
      </c>
      <c r="AL5522" t="s">
        <v>64</v>
      </c>
      <c r="AM5522" t="s">
        <v>64</v>
      </c>
      <c r="AN5522" t="s">
        <v>65</v>
      </c>
      <c r="AO5522" t="s">
        <v>145</v>
      </c>
      <c r="AP5522" t="s">
        <v>146</v>
      </c>
      <c r="AQ5522" t="s">
        <v>64</v>
      </c>
      <c r="AR5522" t="s">
        <v>147</v>
      </c>
      <c r="AS5522" s="4">
        <v>45217.458333333336</v>
      </c>
      <c r="AT5522">
        <v>2021</v>
      </c>
      <c r="AU5522">
        <v>8.5000000000000006E-2</v>
      </c>
      <c r="AV5522" t="s">
        <v>61</v>
      </c>
      <c r="AX5522" t="s">
        <v>148</v>
      </c>
      <c r="AY5522" t="s">
        <v>70</v>
      </c>
      <c r="AZ5522" t="s">
        <v>120</v>
      </c>
      <c r="BA5522" t="s">
        <v>120</v>
      </c>
      <c r="BB5522" t="s">
        <v>70</v>
      </c>
      <c r="BC5522" t="s">
        <v>70</v>
      </c>
      <c r="BD5522" t="s">
        <v>70</v>
      </c>
    </row>
    <row r="5523" spans="1:56" x14ac:dyDescent="0.3">
      <c r="A5523" t="s">
        <v>124</v>
      </c>
      <c r="B5523" t="s">
        <v>125</v>
      </c>
      <c r="C5523" t="s">
        <v>143</v>
      </c>
      <c r="D5523" s="11" t="s">
        <v>134</v>
      </c>
      <c r="E5523" t="s">
        <v>81</v>
      </c>
      <c r="F5523" t="s">
        <v>61</v>
      </c>
      <c r="G5523" t="s">
        <v>61</v>
      </c>
      <c r="H5523" s="11" t="s">
        <v>71</v>
      </c>
      <c r="I5523" t="s">
        <v>61</v>
      </c>
      <c r="J5523" t="s">
        <v>61</v>
      </c>
      <c r="K5523" t="s">
        <v>61</v>
      </c>
      <c r="L5523" t="s">
        <v>61</v>
      </c>
      <c r="M5523" t="s">
        <v>61</v>
      </c>
      <c r="N5523" t="s">
        <v>61</v>
      </c>
      <c r="O5523" t="s">
        <v>61</v>
      </c>
      <c r="P5523" t="s">
        <v>61</v>
      </c>
      <c r="Q5523" t="s">
        <v>61</v>
      </c>
      <c r="R5523" t="s">
        <v>61</v>
      </c>
      <c r="S5523" t="s">
        <v>61</v>
      </c>
      <c r="T5523" t="s">
        <v>61</v>
      </c>
      <c r="U5523" t="s">
        <v>61</v>
      </c>
      <c r="V5523" t="s">
        <v>61</v>
      </c>
      <c r="W5523" t="s">
        <v>61</v>
      </c>
      <c r="X5523" t="s">
        <v>61</v>
      </c>
      <c r="Y5523" t="s">
        <v>61</v>
      </c>
      <c r="Z5523" t="s">
        <v>61</v>
      </c>
      <c r="AA5523" t="s">
        <v>61</v>
      </c>
      <c r="AB5523" t="s">
        <v>61</v>
      </c>
      <c r="AC5523" t="s">
        <v>144</v>
      </c>
      <c r="AD5523" t="s">
        <v>61</v>
      </c>
      <c r="AE5523" t="s">
        <v>61</v>
      </c>
      <c r="AF5523" s="11" t="s">
        <v>61</v>
      </c>
      <c r="AG5523" t="s">
        <v>61</v>
      </c>
      <c r="AH5523" s="11" t="s">
        <v>61</v>
      </c>
      <c r="AI5523" t="s">
        <v>61</v>
      </c>
      <c r="AJ5523" t="s">
        <v>61</v>
      </c>
      <c r="AK5523" t="s">
        <v>64</v>
      </c>
      <c r="AL5523" t="s">
        <v>64</v>
      </c>
      <c r="AM5523" t="s">
        <v>64</v>
      </c>
      <c r="AN5523" t="s">
        <v>65</v>
      </c>
      <c r="AO5523" t="s">
        <v>145</v>
      </c>
      <c r="AP5523" t="s">
        <v>146</v>
      </c>
      <c r="AQ5523" t="s">
        <v>64</v>
      </c>
      <c r="AR5523" t="s">
        <v>147</v>
      </c>
      <c r="AS5523" s="4">
        <v>45217.458333333336</v>
      </c>
      <c r="AT5523">
        <v>2022</v>
      </c>
      <c r="AU5523">
        <v>0.1203</v>
      </c>
      <c r="AV5523" t="s">
        <v>61</v>
      </c>
      <c r="AX5523" t="s">
        <v>148</v>
      </c>
      <c r="AY5523" t="s">
        <v>70</v>
      </c>
      <c r="AZ5523" t="s">
        <v>120</v>
      </c>
      <c r="BA5523" t="s">
        <v>120</v>
      </c>
      <c r="BB5523" t="s">
        <v>70</v>
      </c>
      <c r="BC5523" t="s">
        <v>70</v>
      </c>
      <c r="BD5523" t="s">
        <v>70</v>
      </c>
    </row>
    <row r="5524" spans="1:56" x14ac:dyDescent="0.3">
      <c r="A5524" t="s">
        <v>124</v>
      </c>
      <c r="B5524" t="s">
        <v>125</v>
      </c>
      <c r="C5524" t="s">
        <v>143</v>
      </c>
      <c r="D5524" s="11" t="s">
        <v>134</v>
      </c>
      <c r="E5524" t="s">
        <v>81</v>
      </c>
      <c r="F5524" t="s">
        <v>61</v>
      </c>
      <c r="G5524" t="s">
        <v>61</v>
      </c>
      <c r="H5524" t="s">
        <v>62</v>
      </c>
      <c r="I5524" t="s">
        <v>61</v>
      </c>
      <c r="J5524" t="s">
        <v>61</v>
      </c>
      <c r="K5524" t="s">
        <v>61</v>
      </c>
      <c r="L5524" t="s">
        <v>61</v>
      </c>
      <c r="M5524" t="s">
        <v>61</v>
      </c>
      <c r="N5524" t="s">
        <v>61</v>
      </c>
      <c r="O5524" t="s">
        <v>61</v>
      </c>
      <c r="P5524" t="s">
        <v>61</v>
      </c>
      <c r="Q5524" t="s">
        <v>61</v>
      </c>
      <c r="R5524" t="s">
        <v>61</v>
      </c>
      <c r="S5524" t="s">
        <v>61</v>
      </c>
      <c r="T5524" t="s">
        <v>61</v>
      </c>
      <c r="U5524" t="s">
        <v>61</v>
      </c>
      <c r="V5524" t="s">
        <v>61</v>
      </c>
      <c r="W5524" t="s">
        <v>61</v>
      </c>
      <c r="X5524" t="s">
        <v>61</v>
      </c>
      <c r="Y5524" t="s">
        <v>61</v>
      </c>
      <c r="Z5524" t="s">
        <v>61</v>
      </c>
      <c r="AA5524" t="s">
        <v>61</v>
      </c>
      <c r="AB5524" t="s">
        <v>61</v>
      </c>
      <c r="AC5524" t="s">
        <v>144</v>
      </c>
      <c r="AD5524" t="s">
        <v>61</v>
      </c>
      <c r="AE5524" t="s">
        <v>61</v>
      </c>
      <c r="AF5524" s="11" t="s">
        <v>61</v>
      </c>
      <c r="AG5524" t="s">
        <v>61</v>
      </c>
      <c r="AH5524" s="11" t="s">
        <v>61</v>
      </c>
      <c r="AI5524" t="s">
        <v>61</v>
      </c>
      <c r="AJ5524" t="s">
        <v>61</v>
      </c>
      <c r="AK5524" t="s">
        <v>64</v>
      </c>
      <c r="AL5524" t="s">
        <v>64</v>
      </c>
      <c r="AM5524" t="s">
        <v>64</v>
      </c>
      <c r="AN5524" t="s">
        <v>65</v>
      </c>
      <c r="AO5524" t="s">
        <v>145</v>
      </c>
      <c r="AP5524" t="s">
        <v>146</v>
      </c>
      <c r="AQ5524" t="s">
        <v>64</v>
      </c>
      <c r="AR5524" t="s">
        <v>147</v>
      </c>
      <c r="AS5524" s="4">
        <v>45217.458333333336</v>
      </c>
      <c r="AT5524">
        <v>2011</v>
      </c>
      <c r="AU5524">
        <v>0.13830000000000001</v>
      </c>
      <c r="AV5524" t="s">
        <v>61</v>
      </c>
      <c r="AX5524" t="s">
        <v>148</v>
      </c>
      <c r="AY5524" t="s">
        <v>70</v>
      </c>
      <c r="AZ5524" t="s">
        <v>120</v>
      </c>
      <c r="BA5524" t="s">
        <v>120</v>
      </c>
      <c r="BB5524" t="s">
        <v>70</v>
      </c>
      <c r="BC5524" t="s">
        <v>70</v>
      </c>
      <c r="BD5524" t="s">
        <v>70</v>
      </c>
    </row>
    <row r="5525" spans="1:56" x14ac:dyDescent="0.3">
      <c r="A5525" t="s">
        <v>124</v>
      </c>
      <c r="B5525" t="s">
        <v>125</v>
      </c>
      <c r="C5525" t="s">
        <v>143</v>
      </c>
      <c r="D5525" s="11" t="s">
        <v>134</v>
      </c>
      <c r="E5525" t="s">
        <v>81</v>
      </c>
      <c r="F5525" t="s">
        <v>61</v>
      </c>
      <c r="G5525" t="s">
        <v>61</v>
      </c>
      <c r="H5525" t="s">
        <v>62</v>
      </c>
      <c r="I5525" t="s">
        <v>61</v>
      </c>
      <c r="J5525" t="s">
        <v>61</v>
      </c>
      <c r="K5525" t="s">
        <v>61</v>
      </c>
      <c r="L5525" t="s">
        <v>61</v>
      </c>
      <c r="M5525" t="s">
        <v>61</v>
      </c>
      <c r="N5525" t="s">
        <v>61</v>
      </c>
      <c r="O5525" t="s">
        <v>61</v>
      </c>
      <c r="P5525" t="s">
        <v>61</v>
      </c>
      <c r="Q5525" t="s">
        <v>61</v>
      </c>
      <c r="R5525" t="s">
        <v>61</v>
      </c>
      <c r="S5525" t="s">
        <v>61</v>
      </c>
      <c r="T5525" t="s">
        <v>61</v>
      </c>
      <c r="U5525" t="s">
        <v>61</v>
      </c>
      <c r="V5525" t="s">
        <v>61</v>
      </c>
      <c r="W5525" t="s">
        <v>61</v>
      </c>
      <c r="X5525" t="s">
        <v>61</v>
      </c>
      <c r="Y5525" t="s">
        <v>61</v>
      </c>
      <c r="Z5525" t="s">
        <v>61</v>
      </c>
      <c r="AA5525" t="s">
        <v>61</v>
      </c>
      <c r="AB5525" t="s">
        <v>61</v>
      </c>
      <c r="AC5525" t="s">
        <v>144</v>
      </c>
      <c r="AD5525" t="s">
        <v>61</v>
      </c>
      <c r="AE5525" t="s">
        <v>61</v>
      </c>
      <c r="AF5525" s="11" t="s">
        <v>61</v>
      </c>
      <c r="AG5525" t="s">
        <v>61</v>
      </c>
      <c r="AH5525" s="11" t="s">
        <v>61</v>
      </c>
      <c r="AI5525" t="s">
        <v>61</v>
      </c>
      <c r="AJ5525" t="s">
        <v>61</v>
      </c>
      <c r="AK5525" t="s">
        <v>64</v>
      </c>
      <c r="AL5525" t="s">
        <v>64</v>
      </c>
      <c r="AM5525" t="s">
        <v>64</v>
      </c>
      <c r="AN5525" t="s">
        <v>65</v>
      </c>
      <c r="AO5525" t="s">
        <v>145</v>
      </c>
      <c r="AP5525" t="s">
        <v>146</v>
      </c>
      <c r="AQ5525" t="s">
        <v>64</v>
      </c>
      <c r="AR5525" t="s">
        <v>147</v>
      </c>
      <c r="AS5525" s="4">
        <v>45217.458333333336</v>
      </c>
      <c r="AT5525">
        <v>2012</v>
      </c>
      <c r="AU5525">
        <v>0.13919999999999999</v>
      </c>
      <c r="AV5525" t="s">
        <v>61</v>
      </c>
      <c r="AX5525" t="s">
        <v>148</v>
      </c>
      <c r="AY5525" t="s">
        <v>70</v>
      </c>
      <c r="AZ5525" t="s">
        <v>120</v>
      </c>
      <c r="BA5525" t="s">
        <v>120</v>
      </c>
      <c r="BB5525" t="s">
        <v>70</v>
      </c>
      <c r="BC5525" t="s">
        <v>70</v>
      </c>
      <c r="BD5525" t="s">
        <v>70</v>
      </c>
    </row>
    <row r="5526" spans="1:56" x14ac:dyDescent="0.3">
      <c r="A5526" t="s">
        <v>124</v>
      </c>
      <c r="B5526" t="s">
        <v>125</v>
      </c>
      <c r="C5526" t="s">
        <v>143</v>
      </c>
      <c r="D5526" s="11" t="s">
        <v>134</v>
      </c>
      <c r="E5526" t="s">
        <v>81</v>
      </c>
      <c r="F5526" t="s">
        <v>61</v>
      </c>
      <c r="G5526" t="s">
        <v>61</v>
      </c>
      <c r="H5526" t="s">
        <v>62</v>
      </c>
      <c r="I5526" t="s">
        <v>61</v>
      </c>
      <c r="J5526" t="s">
        <v>61</v>
      </c>
      <c r="K5526" t="s">
        <v>61</v>
      </c>
      <c r="L5526" t="s">
        <v>61</v>
      </c>
      <c r="M5526" t="s">
        <v>61</v>
      </c>
      <c r="N5526" t="s">
        <v>61</v>
      </c>
      <c r="O5526" t="s">
        <v>61</v>
      </c>
      <c r="P5526" t="s">
        <v>61</v>
      </c>
      <c r="Q5526" t="s">
        <v>61</v>
      </c>
      <c r="R5526" t="s">
        <v>61</v>
      </c>
      <c r="S5526" t="s">
        <v>61</v>
      </c>
      <c r="T5526" t="s">
        <v>61</v>
      </c>
      <c r="U5526" t="s">
        <v>61</v>
      </c>
      <c r="V5526" t="s">
        <v>61</v>
      </c>
      <c r="W5526" t="s">
        <v>61</v>
      </c>
      <c r="X5526" t="s">
        <v>61</v>
      </c>
      <c r="Y5526" t="s">
        <v>61</v>
      </c>
      <c r="Z5526" t="s">
        <v>61</v>
      </c>
      <c r="AA5526" t="s">
        <v>61</v>
      </c>
      <c r="AB5526" t="s">
        <v>61</v>
      </c>
      <c r="AC5526" t="s">
        <v>144</v>
      </c>
      <c r="AD5526" t="s">
        <v>61</v>
      </c>
      <c r="AE5526" t="s">
        <v>61</v>
      </c>
      <c r="AF5526" s="11" t="s">
        <v>61</v>
      </c>
      <c r="AG5526" t="s">
        <v>61</v>
      </c>
      <c r="AH5526" s="11" t="s">
        <v>61</v>
      </c>
      <c r="AI5526" t="s">
        <v>61</v>
      </c>
      <c r="AJ5526" t="s">
        <v>61</v>
      </c>
      <c r="AK5526" t="s">
        <v>64</v>
      </c>
      <c r="AL5526" t="s">
        <v>64</v>
      </c>
      <c r="AM5526" t="s">
        <v>64</v>
      </c>
      <c r="AN5526" t="s">
        <v>65</v>
      </c>
      <c r="AO5526" t="s">
        <v>145</v>
      </c>
      <c r="AP5526" t="s">
        <v>146</v>
      </c>
      <c r="AQ5526" t="s">
        <v>64</v>
      </c>
      <c r="AR5526" t="s">
        <v>147</v>
      </c>
      <c r="AS5526" s="4">
        <v>45217.458333333336</v>
      </c>
      <c r="AT5526">
        <v>2013</v>
      </c>
      <c r="AU5526">
        <v>0.15240000000000001</v>
      </c>
      <c r="AV5526" t="s">
        <v>61</v>
      </c>
      <c r="AX5526" t="s">
        <v>148</v>
      </c>
      <c r="AY5526" t="s">
        <v>70</v>
      </c>
      <c r="AZ5526" t="s">
        <v>120</v>
      </c>
      <c r="BA5526" t="s">
        <v>120</v>
      </c>
      <c r="BB5526" t="s">
        <v>70</v>
      </c>
      <c r="BC5526" t="s">
        <v>70</v>
      </c>
      <c r="BD5526" t="s">
        <v>70</v>
      </c>
    </row>
    <row r="5527" spans="1:56" x14ac:dyDescent="0.3">
      <c r="A5527" t="s">
        <v>124</v>
      </c>
      <c r="B5527" t="s">
        <v>125</v>
      </c>
      <c r="C5527" t="s">
        <v>143</v>
      </c>
      <c r="D5527" s="11" t="s">
        <v>134</v>
      </c>
      <c r="E5527" t="s">
        <v>81</v>
      </c>
      <c r="F5527" t="s">
        <v>61</v>
      </c>
      <c r="G5527" t="s">
        <v>61</v>
      </c>
      <c r="H5527" t="s">
        <v>62</v>
      </c>
      <c r="I5527" t="s">
        <v>61</v>
      </c>
      <c r="J5527" t="s">
        <v>61</v>
      </c>
      <c r="K5527" t="s">
        <v>61</v>
      </c>
      <c r="L5527" t="s">
        <v>61</v>
      </c>
      <c r="M5527" t="s">
        <v>61</v>
      </c>
      <c r="N5527" t="s">
        <v>61</v>
      </c>
      <c r="O5527" t="s">
        <v>61</v>
      </c>
      <c r="P5527" t="s">
        <v>61</v>
      </c>
      <c r="Q5527" t="s">
        <v>61</v>
      </c>
      <c r="R5527" t="s">
        <v>61</v>
      </c>
      <c r="S5527" t="s">
        <v>61</v>
      </c>
      <c r="T5527" t="s">
        <v>61</v>
      </c>
      <c r="U5527" t="s">
        <v>61</v>
      </c>
      <c r="V5527" t="s">
        <v>61</v>
      </c>
      <c r="W5527" t="s">
        <v>61</v>
      </c>
      <c r="X5527" t="s">
        <v>61</v>
      </c>
      <c r="Y5527" t="s">
        <v>61</v>
      </c>
      <c r="Z5527" t="s">
        <v>61</v>
      </c>
      <c r="AA5527" t="s">
        <v>61</v>
      </c>
      <c r="AB5527" t="s">
        <v>61</v>
      </c>
      <c r="AC5527" t="s">
        <v>144</v>
      </c>
      <c r="AD5527" t="s">
        <v>61</v>
      </c>
      <c r="AE5527" t="s">
        <v>61</v>
      </c>
      <c r="AF5527" s="11" t="s">
        <v>61</v>
      </c>
      <c r="AG5527" t="s">
        <v>61</v>
      </c>
      <c r="AH5527" s="11" t="s">
        <v>61</v>
      </c>
      <c r="AI5527" t="s">
        <v>61</v>
      </c>
      <c r="AJ5527" t="s">
        <v>61</v>
      </c>
      <c r="AK5527" t="s">
        <v>64</v>
      </c>
      <c r="AL5527" t="s">
        <v>64</v>
      </c>
      <c r="AM5527" t="s">
        <v>64</v>
      </c>
      <c r="AN5527" t="s">
        <v>65</v>
      </c>
      <c r="AO5527" t="s">
        <v>145</v>
      </c>
      <c r="AP5527" t="s">
        <v>146</v>
      </c>
      <c r="AQ5527" t="s">
        <v>64</v>
      </c>
      <c r="AR5527" t="s">
        <v>147</v>
      </c>
      <c r="AS5527" s="4">
        <v>45217.458333333336</v>
      </c>
      <c r="AT5527">
        <v>2014</v>
      </c>
      <c r="AU5527">
        <v>0.1585</v>
      </c>
      <c r="AV5527" t="s">
        <v>61</v>
      </c>
      <c r="AX5527" t="s">
        <v>148</v>
      </c>
      <c r="AY5527" t="s">
        <v>70</v>
      </c>
      <c r="AZ5527" t="s">
        <v>120</v>
      </c>
      <c r="BA5527" t="s">
        <v>120</v>
      </c>
      <c r="BB5527" t="s">
        <v>70</v>
      </c>
      <c r="BC5527" t="s">
        <v>70</v>
      </c>
      <c r="BD5527" t="s">
        <v>70</v>
      </c>
    </row>
    <row r="5528" spans="1:56" x14ac:dyDescent="0.3">
      <c r="A5528" t="s">
        <v>124</v>
      </c>
      <c r="B5528" t="s">
        <v>125</v>
      </c>
      <c r="C5528" t="s">
        <v>143</v>
      </c>
      <c r="D5528" s="11" t="s">
        <v>134</v>
      </c>
      <c r="E5528" t="s">
        <v>81</v>
      </c>
      <c r="F5528" t="s">
        <v>61</v>
      </c>
      <c r="G5528" t="s">
        <v>61</v>
      </c>
      <c r="H5528" t="s">
        <v>62</v>
      </c>
      <c r="I5528" t="s">
        <v>61</v>
      </c>
      <c r="J5528" t="s">
        <v>61</v>
      </c>
      <c r="K5528" t="s">
        <v>61</v>
      </c>
      <c r="L5528" t="s">
        <v>61</v>
      </c>
      <c r="M5528" t="s">
        <v>61</v>
      </c>
      <c r="N5528" t="s">
        <v>61</v>
      </c>
      <c r="O5528" t="s">
        <v>61</v>
      </c>
      <c r="P5528" t="s">
        <v>61</v>
      </c>
      <c r="Q5528" t="s">
        <v>61</v>
      </c>
      <c r="R5528" t="s">
        <v>61</v>
      </c>
      <c r="S5528" t="s">
        <v>61</v>
      </c>
      <c r="T5528" t="s">
        <v>61</v>
      </c>
      <c r="U5528" t="s">
        <v>61</v>
      </c>
      <c r="V5528" t="s">
        <v>61</v>
      </c>
      <c r="W5528" t="s">
        <v>61</v>
      </c>
      <c r="X5528" t="s">
        <v>61</v>
      </c>
      <c r="Y5528" t="s">
        <v>61</v>
      </c>
      <c r="Z5528" t="s">
        <v>61</v>
      </c>
      <c r="AA5528" t="s">
        <v>61</v>
      </c>
      <c r="AB5528" t="s">
        <v>61</v>
      </c>
      <c r="AC5528" t="s">
        <v>144</v>
      </c>
      <c r="AD5528" t="s">
        <v>61</v>
      </c>
      <c r="AE5528" t="s">
        <v>61</v>
      </c>
      <c r="AF5528" s="11" t="s">
        <v>61</v>
      </c>
      <c r="AG5528" t="s">
        <v>61</v>
      </c>
      <c r="AH5528" s="11" t="s">
        <v>61</v>
      </c>
      <c r="AI5528" t="s">
        <v>61</v>
      </c>
      <c r="AJ5528" t="s">
        <v>61</v>
      </c>
      <c r="AK5528" t="s">
        <v>64</v>
      </c>
      <c r="AL5528" t="s">
        <v>64</v>
      </c>
      <c r="AM5528" t="s">
        <v>64</v>
      </c>
      <c r="AN5528" t="s">
        <v>65</v>
      </c>
      <c r="AO5528" t="s">
        <v>145</v>
      </c>
      <c r="AP5528" t="s">
        <v>146</v>
      </c>
      <c r="AQ5528" t="s">
        <v>64</v>
      </c>
      <c r="AR5528" t="s">
        <v>147</v>
      </c>
      <c r="AS5528" s="4">
        <v>45217.458333333336</v>
      </c>
      <c r="AT5528">
        <v>2015</v>
      </c>
      <c r="AU5528">
        <v>0.1676</v>
      </c>
      <c r="AV5528" t="s">
        <v>61</v>
      </c>
      <c r="AX5528" t="s">
        <v>148</v>
      </c>
      <c r="AY5528" t="s">
        <v>70</v>
      </c>
      <c r="AZ5528" t="s">
        <v>120</v>
      </c>
      <c r="BA5528" t="s">
        <v>120</v>
      </c>
      <c r="BB5528" t="s">
        <v>70</v>
      </c>
      <c r="BC5528" t="s">
        <v>70</v>
      </c>
      <c r="BD5528" t="s">
        <v>70</v>
      </c>
    </row>
    <row r="5529" spans="1:56" x14ac:dyDescent="0.3">
      <c r="A5529" t="s">
        <v>124</v>
      </c>
      <c r="B5529" t="s">
        <v>125</v>
      </c>
      <c r="C5529" t="s">
        <v>143</v>
      </c>
      <c r="D5529" s="11" t="s">
        <v>134</v>
      </c>
      <c r="E5529" t="s">
        <v>81</v>
      </c>
      <c r="F5529" t="s">
        <v>61</v>
      </c>
      <c r="G5529" t="s">
        <v>61</v>
      </c>
      <c r="H5529" t="s">
        <v>62</v>
      </c>
      <c r="I5529" t="s">
        <v>61</v>
      </c>
      <c r="J5529" t="s">
        <v>61</v>
      </c>
      <c r="K5529" t="s">
        <v>61</v>
      </c>
      <c r="L5529" t="s">
        <v>61</v>
      </c>
      <c r="M5529" t="s">
        <v>61</v>
      </c>
      <c r="N5529" t="s">
        <v>61</v>
      </c>
      <c r="O5529" t="s">
        <v>61</v>
      </c>
      <c r="P5529" t="s">
        <v>61</v>
      </c>
      <c r="Q5529" t="s">
        <v>61</v>
      </c>
      <c r="R5529" t="s">
        <v>61</v>
      </c>
      <c r="S5529" t="s">
        <v>61</v>
      </c>
      <c r="T5529" t="s">
        <v>61</v>
      </c>
      <c r="U5529" t="s">
        <v>61</v>
      </c>
      <c r="V5529" t="s">
        <v>61</v>
      </c>
      <c r="W5529" t="s">
        <v>61</v>
      </c>
      <c r="X5529" t="s">
        <v>61</v>
      </c>
      <c r="Y5529" t="s">
        <v>61</v>
      </c>
      <c r="Z5529" t="s">
        <v>61</v>
      </c>
      <c r="AA5529" t="s">
        <v>61</v>
      </c>
      <c r="AB5529" t="s">
        <v>61</v>
      </c>
      <c r="AC5529" t="s">
        <v>144</v>
      </c>
      <c r="AD5529" t="s">
        <v>61</v>
      </c>
      <c r="AE5529" t="s">
        <v>61</v>
      </c>
      <c r="AF5529" s="11" t="s">
        <v>61</v>
      </c>
      <c r="AG5529" t="s">
        <v>61</v>
      </c>
      <c r="AH5529" s="11" t="s">
        <v>61</v>
      </c>
      <c r="AI5529" t="s">
        <v>61</v>
      </c>
      <c r="AJ5529" t="s">
        <v>61</v>
      </c>
      <c r="AK5529" t="s">
        <v>64</v>
      </c>
      <c r="AL5529" t="s">
        <v>64</v>
      </c>
      <c r="AM5529" t="s">
        <v>64</v>
      </c>
      <c r="AN5529" t="s">
        <v>65</v>
      </c>
      <c r="AO5529" t="s">
        <v>145</v>
      </c>
      <c r="AP5529" t="s">
        <v>146</v>
      </c>
      <c r="AQ5529" t="s">
        <v>64</v>
      </c>
      <c r="AR5529" t="s">
        <v>147</v>
      </c>
      <c r="AS5529" s="4">
        <v>45217.458333333336</v>
      </c>
      <c r="AT5529">
        <v>2016</v>
      </c>
      <c r="AU5529">
        <v>0.16850000000000001</v>
      </c>
      <c r="AV5529" t="s">
        <v>61</v>
      </c>
      <c r="AX5529" t="s">
        <v>148</v>
      </c>
      <c r="AY5529" t="s">
        <v>70</v>
      </c>
      <c r="AZ5529" t="s">
        <v>120</v>
      </c>
      <c r="BA5529" t="s">
        <v>120</v>
      </c>
      <c r="BB5529" t="s">
        <v>70</v>
      </c>
      <c r="BC5529" t="s">
        <v>70</v>
      </c>
      <c r="BD5529" t="s">
        <v>70</v>
      </c>
    </row>
    <row r="5530" spans="1:56" x14ac:dyDescent="0.3">
      <c r="A5530" t="s">
        <v>124</v>
      </c>
      <c r="B5530" t="s">
        <v>125</v>
      </c>
      <c r="C5530" t="s">
        <v>143</v>
      </c>
      <c r="D5530" s="11" t="s">
        <v>134</v>
      </c>
      <c r="E5530" t="s">
        <v>81</v>
      </c>
      <c r="F5530" t="s">
        <v>61</v>
      </c>
      <c r="G5530" t="s">
        <v>61</v>
      </c>
      <c r="H5530" t="s">
        <v>62</v>
      </c>
      <c r="I5530" t="s">
        <v>61</v>
      </c>
      <c r="J5530" t="s">
        <v>61</v>
      </c>
      <c r="K5530" t="s">
        <v>61</v>
      </c>
      <c r="L5530" t="s">
        <v>61</v>
      </c>
      <c r="M5530" t="s">
        <v>61</v>
      </c>
      <c r="N5530" t="s">
        <v>61</v>
      </c>
      <c r="O5530" t="s">
        <v>61</v>
      </c>
      <c r="P5530" t="s">
        <v>61</v>
      </c>
      <c r="Q5530" t="s">
        <v>61</v>
      </c>
      <c r="R5530" t="s">
        <v>61</v>
      </c>
      <c r="S5530" t="s">
        <v>61</v>
      </c>
      <c r="T5530" t="s">
        <v>61</v>
      </c>
      <c r="U5530" t="s">
        <v>61</v>
      </c>
      <c r="V5530" t="s">
        <v>61</v>
      </c>
      <c r="W5530" t="s">
        <v>61</v>
      </c>
      <c r="X5530" t="s">
        <v>61</v>
      </c>
      <c r="Y5530" t="s">
        <v>61</v>
      </c>
      <c r="Z5530" t="s">
        <v>61</v>
      </c>
      <c r="AA5530" t="s">
        <v>61</v>
      </c>
      <c r="AB5530" t="s">
        <v>61</v>
      </c>
      <c r="AC5530" t="s">
        <v>144</v>
      </c>
      <c r="AD5530" t="s">
        <v>61</v>
      </c>
      <c r="AE5530" t="s">
        <v>61</v>
      </c>
      <c r="AF5530" s="11" t="s">
        <v>61</v>
      </c>
      <c r="AG5530" t="s">
        <v>61</v>
      </c>
      <c r="AH5530" s="11" t="s">
        <v>61</v>
      </c>
      <c r="AI5530" t="s">
        <v>61</v>
      </c>
      <c r="AJ5530" t="s">
        <v>61</v>
      </c>
      <c r="AK5530" t="s">
        <v>64</v>
      </c>
      <c r="AL5530" t="s">
        <v>64</v>
      </c>
      <c r="AM5530" t="s">
        <v>64</v>
      </c>
      <c r="AN5530" t="s">
        <v>65</v>
      </c>
      <c r="AO5530" t="s">
        <v>145</v>
      </c>
      <c r="AP5530" t="s">
        <v>146</v>
      </c>
      <c r="AQ5530" t="s">
        <v>64</v>
      </c>
      <c r="AR5530" t="s">
        <v>147</v>
      </c>
      <c r="AS5530" s="4">
        <v>45217.458333333336</v>
      </c>
      <c r="AT5530">
        <v>2017</v>
      </c>
      <c r="AU5530">
        <v>0.1704</v>
      </c>
      <c r="AV5530" t="s">
        <v>61</v>
      </c>
      <c r="AX5530" t="s">
        <v>148</v>
      </c>
      <c r="AY5530" t="s">
        <v>70</v>
      </c>
      <c r="AZ5530" t="s">
        <v>120</v>
      </c>
      <c r="BA5530" t="s">
        <v>120</v>
      </c>
      <c r="BB5530" t="s">
        <v>70</v>
      </c>
      <c r="BC5530" t="s">
        <v>70</v>
      </c>
      <c r="BD5530" t="s">
        <v>70</v>
      </c>
    </row>
    <row r="5531" spans="1:56" x14ac:dyDescent="0.3">
      <c r="A5531" t="s">
        <v>124</v>
      </c>
      <c r="B5531" t="s">
        <v>125</v>
      </c>
      <c r="C5531" t="s">
        <v>143</v>
      </c>
      <c r="D5531" s="11" t="s">
        <v>134</v>
      </c>
      <c r="E5531" t="s">
        <v>81</v>
      </c>
      <c r="F5531" t="s">
        <v>61</v>
      </c>
      <c r="G5531" t="s">
        <v>61</v>
      </c>
      <c r="H5531" t="s">
        <v>62</v>
      </c>
      <c r="I5531" t="s">
        <v>61</v>
      </c>
      <c r="J5531" t="s">
        <v>61</v>
      </c>
      <c r="K5531" t="s">
        <v>61</v>
      </c>
      <c r="L5531" t="s">
        <v>61</v>
      </c>
      <c r="M5531" t="s">
        <v>61</v>
      </c>
      <c r="N5531" t="s">
        <v>61</v>
      </c>
      <c r="O5531" t="s">
        <v>61</v>
      </c>
      <c r="P5531" t="s">
        <v>61</v>
      </c>
      <c r="Q5531" t="s">
        <v>61</v>
      </c>
      <c r="R5531" t="s">
        <v>61</v>
      </c>
      <c r="S5531" t="s">
        <v>61</v>
      </c>
      <c r="T5531" t="s">
        <v>61</v>
      </c>
      <c r="U5531" t="s">
        <v>61</v>
      </c>
      <c r="V5531" t="s">
        <v>61</v>
      </c>
      <c r="W5531" t="s">
        <v>61</v>
      </c>
      <c r="X5531" t="s">
        <v>61</v>
      </c>
      <c r="Y5531" t="s">
        <v>61</v>
      </c>
      <c r="Z5531" t="s">
        <v>61</v>
      </c>
      <c r="AA5531" t="s">
        <v>61</v>
      </c>
      <c r="AB5531" t="s">
        <v>61</v>
      </c>
      <c r="AC5531" t="s">
        <v>144</v>
      </c>
      <c r="AD5531" t="s">
        <v>61</v>
      </c>
      <c r="AE5531" t="s">
        <v>61</v>
      </c>
      <c r="AF5531" s="11" t="s">
        <v>61</v>
      </c>
      <c r="AG5531" t="s">
        <v>61</v>
      </c>
      <c r="AH5531" s="11" t="s">
        <v>61</v>
      </c>
      <c r="AI5531" t="s">
        <v>61</v>
      </c>
      <c r="AJ5531" t="s">
        <v>61</v>
      </c>
      <c r="AK5531" t="s">
        <v>64</v>
      </c>
      <c r="AL5531" t="s">
        <v>64</v>
      </c>
      <c r="AM5531" t="s">
        <v>64</v>
      </c>
      <c r="AN5531" t="s">
        <v>65</v>
      </c>
      <c r="AO5531" t="s">
        <v>145</v>
      </c>
      <c r="AP5531" t="s">
        <v>146</v>
      </c>
      <c r="AQ5531" t="s">
        <v>64</v>
      </c>
      <c r="AR5531" t="s">
        <v>147</v>
      </c>
      <c r="AS5531" s="4">
        <v>45217.458333333336</v>
      </c>
      <c r="AT5531">
        <v>2018</v>
      </c>
      <c r="AU5531">
        <v>0.17480000000000001</v>
      </c>
      <c r="AV5531" t="s">
        <v>61</v>
      </c>
      <c r="AX5531" t="s">
        <v>148</v>
      </c>
      <c r="AY5531" t="s">
        <v>70</v>
      </c>
      <c r="AZ5531" t="s">
        <v>120</v>
      </c>
      <c r="BA5531" t="s">
        <v>120</v>
      </c>
      <c r="BB5531" t="s">
        <v>70</v>
      </c>
      <c r="BC5531" t="s">
        <v>70</v>
      </c>
      <c r="BD5531" t="s">
        <v>70</v>
      </c>
    </row>
    <row r="5532" spans="1:56" x14ac:dyDescent="0.3">
      <c r="A5532" t="s">
        <v>124</v>
      </c>
      <c r="B5532" t="s">
        <v>125</v>
      </c>
      <c r="C5532" t="s">
        <v>143</v>
      </c>
      <c r="D5532" s="11" t="s">
        <v>134</v>
      </c>
      <c r="E5532" t="s">
        <v>81</v>
      </c>
      <c r="F5532" t="s">
        <v>61</v>
      </c>
      <c r="G5532" t="s">
        <v>61</v>
      </c>
      <c r="H5532" t="s">
        <v>62</v>
      </c>
      <c r="I5532" t="s">
        <v>61</v>
      </c>
      <c r="J5532" t="s">
        <v>61</v>
      </c>
      <c r="K5532" t="s">
        <v>61</v>
      </c>
      <c r="L5532" t="s">
        <v>61</v>
      </c>
      <c r="M5532" t="s">
        <v>61</v>
      </c>
      <c r="N5532" t="s">
        <v>61</v>
      </c>
      <c r="O5532" t="s">
        <v>61</v>
      </c>
      <c r="P5532" t="s">
        <v>61</v>
      </c>
      <c r="Q5532" t="s">
        <v>61</v>
      </c>
      <c r="R5532" t="s">
        <v>61</v>
      </c>
      <c r="S5532" t="s">
        <v>61</v>
      </c>
      <c r="T5532" t="s">
        <v>61</v>
      </c>
      <c r="U5532" t="s">
        <v>61</v>
      </c>
      <c r="V5532" t="s">
        <v>61</v>
      </c>
      <c r="W5532" t="s">
        <v>61</v>
      </c>
      <c r="X5532" t="s">
        <v>61</v>
      </c>
      <c r="Y5532" t="s">
        <v>61</v>
      </c>
      <c r="Z5532" t="s">
        <v>61</v>
      </c>
      <c r="AA5532" t="s">
        <v>61</v>
      </c>
      <c r="AB5532" t="s">
        <v>61</v>
      </c>
      <c r="AC5532" t="s">
        <v>144</v>
      </c>
      <c r="AD5532" t="s">
        <v>61</v>
      </c>
      <c r="AE5532" t="s">
        <v>61</v>
      </c>
      <c r="AF5532" s="11" t="s">
        <v>61</v>
      </c>
      <c r="AG5532" t="s">
        <v>61</v>
      </c>
      <c r="AH5532" s="11" t="s">
        <v>61</v>
      </c>
      <c r="AI5532" t="s">
        <v>61</v>
      </c>
      <c r="AJ5532" t="s">
        <v>61</v>
      </c>
      <c r="AK5532" t="s">
        <v>64</v>
      </c>
      <c r="AL5532" t="s">
        <v>64</v>
      </c>
      <c r="AM5532" t="s">
        <v>64</v>
      </c>
      <c r="AN5532" t="s">
        <v>65</v>
      </c>
      <c r="AO5532" t="s">
        <v>145</v>
      </c>
      <c r="AP5532" t="s">
        <v>146</v>
      </c>
      <c r="AQ5532" t="s">
        <v>64</v>
      </c>
      <c r="AR5532" t="s">
        <v>147</v>
      </c>
      <c r="AS5532" s="4">
        <v>45217.458333333336</v>
      </c>
      <c r="AT5532">
        <v>2019</v>
      </c>
      <c r="AU5532">
        <v>0.17780000000000001</v>
      </c>
      <c r="AV5532" t="s">
        <v>61</v>
      </c>
      <c r="AX5532" t="s">
        <v>148</v>
      </c>
      <c r="AY5532" t="s">
        <v>70</v>
      </c>
      <c r="AZ5532" t="s">
        <v>120</v>
      </c>
      <c r="BA5532" t="s">
        <v>120</v>
      </c>
      <c r="BB5532" t="s">
        <v>70</v>
      </c>
      <c r="BC5532" t="s">
        <v>70</v>
      </c>
      <c r="BD5532" t="s">
        <v>70</v>
      </c>
    </row>
    <row r="5533" spans="1:56" x14ac:dyDescent="0.3">
      <c r="A5533" t="s">
        <v>124</v>
      </c>
      <c r="B5533" t="s">
        <v>125</v>
      </c>
      <c r="C5533" t="s">
        <v>143</v>
      </c>
      <c r="D5533" s="11" t="s">
        <v>134</v>
      </c>
      <c r="E5533" t="s">
        <v>81</v>
      </c>
      <c r="F5533" t="s">
        <v>61</v>
      </c>
      <c r="G5533" t="s">
        <v>61</v>
      </c>
      <c r="H5533" t="s">
        <v>62</v>
      </c>
      <c r="I5533" t="s">
        <v>61</v>
      </c>
      <c r="J5533" t="s">
        <v>61</v>
      </c>
      <c r="K5533" t="s">
        <v>61</v>
      </c>
      <c r="L5533" t="s">
        <v>61</v>
      </c>
      <c r="M5533" t="s">
        <v>61</v>
      </c>
      <c r="N5533" t="s">
        <v>61</v>
      </c>
      <c r="O5533" t="s">
        <v>61</v>
      </c>
      <c r="P5533" t="s">
        <v>61</v>
      </c>
      <c r="Q5533" t="s">
        <v>61</v>
      </c>
      <c r="R5533" t="s">
        <v>61</v>
      </c>
      <c r="S5533" t="s">
        <v>61</v>
      </c>
      <c r="T5533" t="s">
        <v>61</v>
      </c>
      <c r="U5533" t="s">
        <v>61</v>
      </c>
      <c r="V5533" t="s">
        <v>61</v>
      </c>
      <c r="W5533" t="s">
        <v>61</v>
      </c>
      <c r="X5533" t="s">
        <v>61</v>
      </c>
      <c r="Y5533" t="s">
        <v>61</v>
      </c>
      <c r="Z5533" t="s">
        <v>61</v>
      </c>
      <c r="AA5533" t="s">
        <v>61</v>
      </c>
      <c r="AB5533" t="s">
        <v>61</v>
      </c>
      <c r="AC5533" t="s">
        <v>144</v>
      </c>
      <c r="AD5533" t="s">
        <v>61</v>
      </c>
      <c r="AE5533" t="s">
        <v>61</v>
      </c>
      <c r="AF5533" s="11" t="s">
        <v>61</v>
      </c>
      <c r="AG5533" t="s">
        <v>61</v>
      </c>
      <c r="AH5533" s="11" t="s">
        <v>61</v>
      </c>
      <c r="AI5533" t="s">
        <v>61</v>
      </c>
      <c r="AJ5533" t="s">
        <v>61</v>
      </c>
      <c r="AK5533" t="s">
        <v>64</v>
      </c>
      <c r="AL5533" t="s">
        <v>64</v>
      </c>
      <c r="AM5533" t="s">
        <v>64</v>
      </c>
      <c r="AN5533" t="s">
        <v>65</v>
      </c>
      <c r="AO5533" t="s">
        <v>145</v>
      </c>
      <c r="AP5533" t="s">
        <v>146</v>
      </c>
      <c r="AQ5533" t="s">
        <v>64</v>
      </c>
      <c r="AR5533" t="s">
        <v>147</v>
      </c>
      <c r="AS5533" s="4">
        <v>45217.458333333336</v>
      </c>
      <c r="AT5533">
        <v>2020</v>
      </c>
      <c r="AU5533">
        <v>0.1893</v>
      </c>
      <c r="AV5533" t="s">
        <v>61</v>
      </c>
      <c r="AX5533" t="s">
        <v>148</v>
      </c>
      <c r="AY5533" t="s">
        <v>70</v>
      </c>
      <c r="AZ5533" t="s">
        <v>120</v>
      </c>
      <c r="BA5533" t="s">
        <v>120</v>
      </c>
      <c r="BB5533" t="s">
        <v>70</v>
      </c>
      <c r="BC5533" t="s">
        <v>70</v>
      </c>
      <c r="BD5533" t="s">
        <v>70</v>
      </c>
    </row>
    <row r="5534" spans="1:56" x14ac:dyDescent="0.3">
      <c r="A5534" t="s">
        <v>124</v>
      </c>
      <c r="B5534" t="s">
        <v>125</v>
      </c>
      <c r="C5534" t="s">
        <v>143</v>
      </c>
      <c r="D5534" s="11" t="s">
        <v>134</v>
      </c>
      <c r="E5534" t="s">
        <v>81</v>
      </c>
      <c r="F5534" t="s">
        <v>61</v>
      </c>
      <c r="G5534" t="s">
        <v>61</v>
      </c>
      <c r="H5534" t="s">
        <v>62</v>
      </c>
      <c r="I5534" t="s">
        <v>61</v>
      </c>
      <c r="J5534" t="s">
        <v>61</v>
      </c>
      <c r="K5534" t="s">
        <v>61</v>
      </c>
      <c r="L5534" t="s">
        <v>61</v>
      </c>
      <c r="M5534" t="s">
        <v>61</v>
      </c>
      <c r="N5534" t="s">
        <v>61</v>
      </c>
      <c r="O5534" t="s">
        <v>61</v>
      </c>
      <c r="P5534" t="s">
        <v>61</v>
      </c>
      <c r="Q5534" t="s">
        <v>61</v>
      </c>
      <c r="R5534" t="s">
        <v>61</v>
      </c>
      <c r="S5534" t="s">
        <v>61</v>
      </c>
      <c r="T5534" t="s">
        <v>61</v>
      </c>
      <c r="U5534" t="s">
        <v>61</v>
      </c>
      <c r="V5534" t="s">
        <v>61</v>
      </c>
      <c r="W5534" t="s">
        <v>61</v>
      </c>
      <c r="X5534" t="s">
        <v>61</v>
      </c>
      <c r="Y5534" t="s">
        <v>61</v>
      </c>
      <c r="Z5534" t="s">
        <v>61</v>
      </c>
      <c r="AA5534" t="s">
        <v>61</v>
      </c>
      <c r="AB5534" t="s">
        <v>61</v>
      </c>
      <c r="AC5534" t="s">
        <v>144</v>
      </c>
      <c r="AD5534" t="s">
        <v>61</v>
      </c>
      <c r="AE5534" t="s">
        <v>61</v>
      </c>
      <c r="AF5534" s="11" t="s">
        <v>61</v>
      </c>
      <c r="AG5534" t="s">
        <v>61</v>
      </c>
      <c r="AH5534" s="11" t="s">
        <v>61</v>
      </c>
      <c r="AI5534" t="s">
        <v>61</v>
      </c>
      <c r="AJ5534" t="s">
        <v>61</v>
      </c>
      <c r="AK5534" t="s">
        <v>64</v>
      </c>
      <c r="AL5534" t="s">
        <v>64</v>
      </c>
      <c r="AM5534" t="s">
        <v>64</v>
      </c>
      <c r="AN5534" t="s">
        <v>65</v>
      </c>
      <c r="AO5534" t="s">
        <v>145</v>
      </c>
      <c r="AP5534" t="s">
        <v>146</v>
      </c>
      <c r="AQ5534" t="s">
        <v>64</v>
      </c>
      <c r="AR5534" t="s">
        <v>147</v>
      </c>
      <c r="AS5534" s="4">
        <v>45217.458333333336</v>
      </c>
      <c r="AT5534">
        <v>2021</v>
      </c>
      <c r="AU5534">
        <v>0.1946</v>
      </c>
      <c r="AV5534" t="s">
        <v>61</v>
      </c>
      <c r="AX5534" t="s">
        <v>148</v>
      </c>
      <c r="AY5534" t="s">
        <v>70</v>
      </c>
      <c r="AZ5534" t="s">
        <v>120</v>
      </c>
      <c r="BA5534" t="s">
        <v>120</v>
      </c>
      <c r="BB5534" t="s">
        <v>70</v>
      </c>
      <c r="BC5534" t="s">
        <v>70</v>
      </c>
      <c r="BD5534" t="s">
        <v>70</v>
      </c>
    </row>
    <row r="5535" spans="1:56" x14ac:dyDescent="0.3">
      <c r="A5535" t="s">
        <v>124</v>
      </c>
      <c r="B5535" t="s">
        <v>125</v>
      </c>
      <c r="C5535" t="s">
        <v>143</v>
      </c>
      <c r="D5535" s="11" t="s">
        <v>134</v>
      </c>
      <c r="E5535" t="s">
        <v>81</v>
      </c>
      <c r="F5535" t="s">
        <v>61</v>
      </c>
      <c r="G5535" t="s">
        <v>61</v>
      </c>
      <c r="H5535" t="s">
        <v>62</v>
      </c>
      <c r="I5535" t="s">
        <v>61</v>
      </c>
      <c r="J5535" t="s">
        <v>61</v>
      </c>
      <c r="K5535" t="s">
        <v>61</v>
      </c>
      <c r="L5535" t="s">
        <v>61</v>
      </c>
      <c r="M5535" t="s">
        <v>61</v>
      </c>
      <c r="N5535" t="s">
        <v>61</v>
      </c>
      <c r="O5535" t="s">
        <v>61</v>
      </c>
      <c r="P5535" t="s">
        <v>61</v>
      </c>
      <c r="Q5535" t="s">
        <v>61</v>
      </c>
      <c r="R5535" t="s">
        <v>61</v>
      </c>
      <c r="S5535" t="s">
        <v>61</v>
      </c>
      <c r="T5535" t="s">
        <v>61</v>
      </c>
      <c r="U5535" t="s">
        <v>61</v>
      </c>
      <c r="V5535" t="s">
        <v>61</v>
      </c>
      <c r="W5535" t="s">
        <v>61</v>
      </c>
      <c r="X5535" t="s">
        <v>61</v>
      </c>
      <c r="Y5535" t="s">
        <v>61</v>
      </c>
      <c r="Z5535" t="s">
        <v>61</v>
      </c>
      <c r="AA5535" t="s">
        <v>61</v>
      </c>
      <c r="AB5535" t="s">
        <v>61</v>
      </c>
      <c r="AC5535" t="s">
        <v>144</v>
      </c>
      <c r="AD5535" t="s">
        <v>61</v>
      </c>
      <c r="AE5535" t="s">
        <v>61</v>
      </c>
      <c r="AF5535" s="11" t="s">
        <v>61</v>
      </c>
      <c r="AG5535" t="s">
        <v>61</v>
      </c>
      <c r="AH5535" s="11" t="s">
        <v>61</v>
      </c>
      <c r="AI5535" t="s">
        <v>61</v>
      </c>
      <c r="AJ5535" t="s">
        <v>61</v>
      </c>
      <c r="AK5535" t="s">
        <v>64</v>
      </c>
      <c r="AL5535" t="s">
        <v>64</v>
      </c>
      <c r="AM5535" t="s">
        <v>64</v>
      </c>
      <c r="AN5535" t="s">
        <v>65</v>
      </c>
      <c r="AO5535" t="s">
        <v>145</v>
      </c>
      <c r="AP5535" t="s">
        <v>146</v>
      </c>
      <c r="AQ5535" t="s">
        <v>64</v>
      </c>
      <c r="AR5535" t="s">
        <v>147</v>
      </c>
      <c r="AS5535" s="4">
        <v>45217.458333333336</v>
      </c>
      <c r="AT5535">
        <v>2022</v>
      </c>
      <c r="AU5535">
        <v>0.2092</v>
      </c>
      <c r="AV5535" t="s">
        <v>61</v>
      </c>
      <c r="AX5535" t="s">
        <v>148</v>
      </c>
      <c r="AY5535" t="s">
        <v>70</v>
      </c>
      <c r="AZ5535" t="s">
        <v>120</v>
      </c>
      <c r="BA5535" t="s">
        <v>120</v>
      </c>
      <c r="BB5535" t="s">
        <v>70</v>
      </c>
      <c r="BC5535" t="s">
        <v>70</v>
      </c>
      <c r="BD5535" t="s">
        <v>70</v>
      </c>
    </row>
    <row r="5536" spans="1:56" x14ac:dyDescent="0.3">
      <c r="A5536" t="s">
        <v>124</v>
      </c>
      <c r="B5536" t="s">
        <v>125</v>
      </c>
      <c r="C5536" t="s">
        <v>143</v>
      </c>
      <c r="D5536" s="11" t="s">
        <v>134</v>
      </c>
      <c r="E5536" t="s">
        <v>82</v>
      </c>
      <c r="F5536" t="s">
        <v>61</v>
      </c>
      <c r="G5536" t="s">
        <v>61</v>
      </c>
      <c r="H5536" s="11" t="s">
        <v>71</v>
      </c>
      <c r="I5536" t="s">
        <v>61</v>
      </c>
      <c r="J5536" t="s">
        <v>61</v>
      </c>
      <c r="K5536" t="s">
        <v>61</v>
      </c>
      <c r="L5536" t="s">
        <v>61</v>
      </c>
      <c r="M5536" t="s">
        <v>61</v>
      </c>
      <c r="N5536" t="s">
        <v>61</v>
      </c>
      <c r="O5536" t="s">
        <v>61</v>
      </c>
      <c r="P5536" t="s">
        <v>61</v>
      </c>
      <c r="Q5536" t="s">
        <v>61</v>
      </c>
      <c r="R5536" t="s">
        <v>61</v>
      </c>
      <c r="S5536" t="s">
        <v>61</v>
      </c>
      <c r="T5536" t="s">
        <v>61</v>
      </c>
      <c r="U5536" t="s">
        <v>61</v>
      </c>
      <c r="V5536" t="s">
        <v>61</v>
      </c>
      <c r="W5536" t="s">
        <v>61</v>
      </c>
      <c r="X5536" t="s">
        <v>61</v>
      </c>
      <c r="Y5536" t="s">
        <v>61</v>
      </c>
      <c r="Z5536" t="s">
        <v>61</v>
      </c>
      <c r="AA5536" t="s">
        <v>61</v>
      </c>
      <c r="AB5536" t="s">
        <v>61</v>
      </c>
      <c r="AC5536" t="s">
        <v>144</v>
      </c>
      <c r="AD5536" t="s">
        <v>61</v>
      </c>
      <c r="AE5536" t="s">
        <v>61</v>
      </c>
      <c r="AF5536" s="11" t="s">
        <v>61</v>
      </c>
      <c r="AG5536" t="s">
        <v>61</v>
      </c>
      <c r="AH5536" s="11" t="s">
        <v>61</v>
      </c>
      <c r="AI5536" t="s">
        <v>61</v>
      </c>
      <c r="AJ5536" t="s">
        <v>61</v>
      </c>
      <c r="AK5536" t="s">
        <v>64</v>
      </c>
      <c r="AL5536" t="s">
        <v>64</v>
      </c>
      <c r="AM5536" t="s">
        <v>64</v>
      </c>
      <c r="AN5536" t="s">
        <v>65</v>
      </c>
      <c r="AO5536" t="s">
        <v>145</v>
      </c>
      <c r="AP5536" t="s">
        <v>146</v>
      </c>
      <c r="AQ5536" t="s">
        <v>64</v>
      </c>
      <c r="AR5536" t="s">
        <v>147</v>
      </c>
      <c r="AS5536" s="4">
        <v>45217.458333333336</v>
      </c>
      <c r="AT5536">
        <v>2011</v>
      </c>
      <c r="AU5536">
        <v>0.09</v>
      </c>
      <c r="AV5536" t="s">
        <v>61</v>
      </c>
      <c r="AX5536" t="s">
        <v>148</v>
      </c>
      <c r="AY5536" t="s">
        <v>70</v>
      </c>
      <c r="AZ5536" t="s">
        <v>120</v>
      </c>
      <c r="BA5536" t="s">
        <v>120</v>
      </c>
      <c r="BB5536" t="s">
        <v>70</v>
      </c>
      <c r="BC5536" t="s">
        <v>70</v>
      </c>
      <c r="BD5536" t="s">
        <v>70</v>
      </c>
    </row>
    <row r="5537" spans="1:56" x14ac:dyDescent="0.3">
      <c r="A5537" t="s">
        <v>124</v>
      </c>
      <c r="B5537" t="s">
        <v>125</v>
      </c>
      <c r="C5537" t="s">
        <v>143</v>
      </c>
      <c r="D5537" s="11" t="s">
        <v>134</v>
      </c>
      <c r="E5537" t="s">
        <v>82</v>
      </c>
      <c r="F5537" t="s">
        <v>61</v>
      </c>
      <c r="G5537" t="s">
        <v>61</v>
      </c>
      <c r="H5537" s="11" t="s">
        <v>71</v>
      </c>
      <c r="I5537" t="s">
        <v>61</v>
      </c>
      <c r="J5537" t="s">
        <v>61</v>
      </c>
      <c r="K5537" t="s">
        <v>61</v>
      </c>
      <c r="L5537" t="s">
        <v>61</v>
      </c>
      <c r="M5537" t="s">
        <v>61</v>
      </c>
      <c r="N5537" t="s">
        <v>61</v>
      </c>
      <c r="O5537" t="s">
        <v>61</v>
      </c>
      <c r="P5537" t="s">
        <v>61</v>
      </c>
      <c r="Q5537" t="s">
        <v>61</v>
      </c>
      <c r="R5537" t="s">
        <v>61</v>
      </c>
      <c r="S5537" t="s">
        <v>61</v>
      </c>
      <c r="T5537" t="s">
        <v>61</v>
      </c>
      <c r="U5537" t="s">
        <v>61</v>
      </c>
      <c r="V5537" t="s">
        <v>61</v>
      </c>
      <c r="W5537" t="s">
        <v>61</v>
      </c>
      <c r="X5537" t="s">
        <v>61</v>
      </c>
      <c r="Y5537" t="s">
        <v>61</v>
      </c>
      <c r="Z5537" t="s">
        <v>61</v>
      </c>
      <c r="AA5537" t="s">
        <v>61</v>
      </c>
      <c r="AB5537" t="s">
        <v>61</v>
      </c>
      <c r="AC5537" t="s">
        <v>144</v>
      </c>
      <c r="AD5537" t="s">
        <v>61</v>
      </c>
      <c r="AE5537" t="s">
        <v>61</v>
      </c>
      <c r="AF5537" s="11" t="s">
        <v>61</v>
      </c>
      <c r="AG5537" t="s">
        <v>61</v>
      </c>
      <c r="AH5537" s="11" t="s">
        <v>61</v>
      </c>
      <c r="AI5537" t="s">
        <v>61</v>
      </c>
      <c r="AJ5537" t="s">
        <v>61</v>
      </c>
      <c r="AK5537" t="s">
        <v>64</v>
      </c>
      <c r="AL5537" t="s">
        <v>64</v>
      </c>
      <c r="AM5537" t="s">
        <v>64</v>
      </c>
      <c r="AN5537" t="s">
        <v>65</v>
      </c>
      <c r="AO5537" t="s">
        <v>145</v>
      </c>
      <c r="AP5537" t="s">
        <v>146</v>
      </c>
      <c r="AQ5537" t="s">
        <v>64</v>
      </c>
      <c r="AR5537" t="s">
        <v>147</v>
      </c>
      <c r="AS5537" s="4">
        <v>45217.458333333336</v>
      </c>
      <c r="AT5537">
        <v>2012</v>
      </c>
      <c r="AU5537">
        <v>8.9499999999999996E-2</v>
      </c>
      <c r="AV5537" t="s">
        <v>61</v>
      </c>
      <c r="AX5537" t="s">
        <v>148</v>
      </c>
      <c r="AY5537" t="s">
        <v>70</v>
      </c>
      <c r="AZ5537" t="s">
        <v>120</v>
      </c>
      <c r="BA5537" t="s">
        <v>120</v>
      </c>
      <c r="BB5537" t="s">
        <v>70</v>
      </c>
      <c r="BC5537" t="s">
        <v>70</v>
      </c>
      <c r="BD5537" t="s">
        <v>70</v>
      </c>
    </row>
    <row r="5538" spans="1:56" x14ac:dyDescent="0.3">
      <c r="A5538" t="s">
        <v>124</v>
      </c>
      <c r="B5538" t="s">
        <v>125</v>
      </c>
      <c r="C5538" t="s">
        <v>143</v>
      </c>
      <c r="D5538" s="11" t="s">
        <v>134</v>
      </c>
      <c r="E5538" t="s">
        <v>82</v>
      </c>
      <c r="F5538" t="s">
        <v>61</v>
      </c>
      <c r="G5538" t="s">
        <v>61</v>
      </c>
      <c r="H5538" s="11" t="s">
        <v>71</v>
      </c>
      <c r="I5538" t="s">
        <v>61</v>
      </c>
      <c r="J5538" t="s">
        <v>61</v>
      </c>
      <c r="K5538" t="s">
        <v>61</v>
      </c>
      <c r="L5538" t="s">
        <v>61</v>
      </c>
      <c r="M5538" t="s">
        <v>61</v>
      </c>
      <c r="N5538" t="s">
        <v>61</v>
      </c>
      <c r="O5538" t="s">
        <v>61</v>
      </c>
      <c r="P5538" t="s">
        <v>61</v>
      </c>
      <c r="Q5538" t="s">
        <v>61</v>
      </c>
      <c r="R5538" t="s">
        <v>61</v>
      </c>
      <c r="S5538" t="s">
        <v>61</v>
      </c>
      <c r="T5538" t="s">
        <v>61</v>
      </c>
      <c r="U5538" t="s">
        <v>61</v>
      </c>
      <c r="V5538" t="s">
        <v>61</v>
      </c>
      <c r="W5538" t="s">
        <v>61</v>
      </c>
      <c r="X5538" t="s">
        <v>61</v>
      </c>
      <c r="Y5538" t="s">
        <v>61</v>
      </c>
      <c r="Z5538" t="s">
        <v>61</v>
      </c>
      <c r="AA5538" t="s">
        <v>61</v>
      </c>
      <c r="AB5538" t="s">
        <v>61</v>
      </c>
      <c r="AC5538" t="s">
        <v>144</v>
      </c>
      <c r="AD5538" t="s">
        <v>61</v>
      </c>
      <c r="AE5538" t="s">
        <v>61</v>
      </c>
      <c r="AF5538" s="11" t="s">
        <v>61</v>
      </c>
      <c r="AG5538" t="s">
        <v>61</v>
      </c>
      <c r="AH5538" s="11" t="s">
        <v>61</v>
      </c>
      <c r="AI5538" t="s">
        <v>61</v>
      </c>
      <c r="AJ5538" t="s">
        <v>61</v>
      </c>
      <c r="AK5538" t="s">
        <v>64</v>
      </c>
      <c r="AL5538" t="s">
        <v>64</v>
      </c>
      <c r="AM5538" t="s">
        <v>64</v>
      </c>
      <c r="AN5538" t="s">
        <v>65</v>
      </c>
      <c r="AO5538" t="s">
        <v>145</v>
      </c>
      <c r="AP5538" t="s">
        <v>146</v>
      </c>
      <c r="AQ5538" t="s">
        <v>64</v>
      </c>
      <c r="AR5538" t="s">
        <v>147</v>
      </c>
      <c r="AS5538" s="4">
        <v>45217.458333333336</v>
      </c>
      <c r="AT5538">
        <v>2013</v>
      </c>
      <c r="AU5538">
        <v>8.5999999999999993E-2</v>
      </c>
      <c r="AV5538" t="s">
        <v>61</v>
      </c>
      <c r="AX5538" t="s">
        <v>148</v>
      </c>
      <c r="AY5538" t="s">
        <v>70</v>
      </c>
      <c r="AZ5538" t="s">
        <v>120</v>
      </c>
      <c r="BA5538" t="s">
        <v>120</v>
      </c>
      <c r="BB5538" t="s">
        <v>70</v>
      </c>
      <c r="BC5538" t="s">
        <v>70</v>
      </c>
      <c r="BD5538" t="s">
        <v>70</v>
      </c>
    </row>
    <row r="5539" spans="1:56" x14ac:dyDescent="0.3">
      <c r="A5539" t="s">
        <v>124</v>
      </c>
      <c r="B5539" t="s">
        <v>125</v>
      </c>
      <c r="C5539" t="s">
        <v>143</v>
      </c>
      <c r="D5539" s="11" t="s">
        <v>134</v>
      </c>
      <c r="E5539" t="s">
        <v>82</v>
      </c>
      <c r="F5539" t="s">
        <v>61</v>
      </c>
      <c r="G5539" t="s">
        <v>61</v>
      </c>
      <c r="H5539" s="11" t="s">
        <v>71</v>
      </c>
      <c r="I5539" t="s">
        <v>61</v>
      </c>
      <c r="J5539" t="s">
        <v>61</v>
      </c>
      <c r="K5539" t="s">
        <v>61</v>
      </c>
      <c r="L5539" t="s">
        <v>61</v>
      </c>
      <c r="M5539" t="s">
        <v>61</v>
      </c>
      <c r="N5539" t="s">
        <v>61</v>
      </c>
      <c r="O5539" t="s">
        <v>61</v>
      </c>
      <c r="P5539" t="s">
        <v>61</v>
      </c>
      <c r="Q5539" t="s">
        <v>61</v>
      </c>
      <c r="R5539" t="s">
        <v>61</v>
      </c>
      <c r="S5539" t="s">
        <v>61</v>
      </c>
      <c r="T5539" t="s">
        <v>61</v>
      </c>
      <c r="U5539" t="s">
        <v>61</v>
      </c>
      <c r="V5539" t="s">
        <v>61</v>
      </c>
      <c r="W5539" t="s">
        <v>61</v>
      </c>
      <c r="X5539" t="s">
        <v>61</v>
      </c>
      <c r="Y5539" t="s">
        <v>61</v>
      </c>
      <c r="Z5539" t="s">
        <v>61</v>
      </c>
      <c r="AA5539" t="s">
        <v>61</v>
      </c>
      <c r="AB5539" t="s">
        <v>61</v>
      </c>
      <c r="AC5539" t="s">
        <v>144</v>
      </c>
      <c r="AD5539" t="s">
        <v>61</v>
      </c>
      <c r="AE5539" t="s">
        <v>61</v>
      </c>
      <c r="AF5539" s="11" t="s">
        <v>61</v>
      </c>
      <c r="AG5539" t="s">
        <v>61</v>
      </c>
      <c r="AH5539" s="11" t="s">
        <v>61</v>
      </c>
      <c r="AI5539" t="s">
        <v>61</v>
      </c>
      <c r="AJ5539" t="s">
        <v>61</v>
      </c>
      <c r="AK5539" t="s">
        <v>64</v>
      </c>
      <c r="AL5539" t="s">
        <v>64</v>
      </c>
      <c r="AM5539" t="s">
        <v>64</v>
      </c>
      <c r="AN5539" t="s">
        <v>65</v>
      </c>
      <c r="AO5539" t="s">
        <v>145</v>
      </c>
      <c r="AP5539" t="s">
        <v>146</v>
      </c>
      <c r="AQ5539" t="s">
        <v>64</v>
      </c>
      <c r="AR5539" t="s">
        <v>147</v>
      </c>
      <c r="AS5539" s="4">
        <v>45217.458333333336</v>
      </c>
      <c r="AT5539">
        <v>2014</v>
      </c>
      <c r="AU5539">
        <v>8.4400000000000003E-2</v>
      </c>
      <c r="AV5539" t="s">
        <v>61</v>
      </c>
      <c r="AX5539" t="s">
        <v>148</v>
      </c>
      <c r="AY5539" t="s">
        <v>70</v>
      </c>
      <c r="AZ5539" t="s">
        <v>120</v>
      </c>
      <c r="BA5539" t="s">
        <v>120</v>
      </c>
      <c r="BB5539" t="s">
        <v>70</v>
      </c>
      <c r="BC5539" t="s">
        <v>70</v>
      </c>
      <c r="BD5539" t="s">
        <v>70</v>
      </c>
    </row>
    <row r="5540" spans="1:56" x14ac:dyDescent="0.3">
      <c r="A5540" t="s">
        <v>124</v>
      </c>
      <c r="B5540" t="s">
        <v>125</v>
      </c>
      <c r="C5540" t="s">
        <v>143</v>
      </c>
      <c r="D5540" s="11" t="s">
        <v>134</v>
      </c>
      <c r="E5540" t="s">
        <v>82</v>
      </c>
      <c r="F5540" t="s">
        <v>61</v>
      </c>
      <c r="G5540" t="s">
        <v>61</v>
      </c>
      <c r="H5540" s="11" t="s">
        <v>71</v>
      </c>
      <c r="I5540" t="s">
        <v>61</v>
      </c>
      <c r="J5540" t="s">
        <v>61</v>
      </c>
      <c r="K5540" t="s">
        <v>61</v>
      </c>
      <c r="L5540" t="s">
        <v>61</v>
      </c>
      <c r="M5540" t="s">
        <v>61</v>
      </c>
      <c r="N5540" t="s">
        <v>61</v>
      </c>
      <c r="O5540" t="s">
        <v>61</v>
      </c>
      <c r="P5540" t="s">
        <v>61</v>
      </c>
      <c r="Q5540" t="s">
        <v>61</v>
      </c>
      <c r="R5540" t="s">
        <v>61</v>
      </c>
      <c r="S5540" t="s">
        <v>61</v>
      </c>
      <c r="T5540" t="s">
        <v>61</v>
      </c>
      <c r="U5540" t="s">
        <v>61</v>
      </c>
      <c r="V5540" t="s">
        <v>61</v>
      </c>
      <c r="W5540" t="s">
        <v>61</v>
      </c>
      <c r="X5540" t="s">
        <v>61</v>
      </c>
      <c r="Y5540" t="s">
        <v>61</v>
      </c>
      <c r="Z5540" t="s">
        <v>61</v>
      </c>
      <c r="AA5540" t="s">
        <v>61</v>
      </c>
      <c r="AB5540" t="s">
        <v>61</v>
      </c>
      <c r="AC5540" t="s">
        <v>144</v>
      </c>
      <c r="AD5540" t="s">
        <v>61</v>
      </c>
      <c r="AE5540" t="s">
        <v>61</v>
      </c>
      <c r="AF5540" s="11" t="s">
        <v>61</v>
      </c>
      <c r="AG5540" t="s">
        <v>61</v>
      </c>
      <c r="AH5540" s="11" t="s">
        <v>61</v>
      </c>
      <c r="AI5540" t="s">
        <v>61</v>
      </c>
      <c r="AJ5540" t="s">
        <v>61</v>
      </c>
      <c r="AK5540" t="s">
        <v>64</v>
      </c>
      <c r="AL5540" t="s">
        <v>64</v>
      </c>
      <c r="AM5540" t="s">
        <v>64</v>
      </c>
      <c r="AN5540" t="s">
        <v>65</v>
      </c>
      <c r="AO5540" t="s">
        <v>145</v>
      </c>
      <c r="AP5540" t="s">
        <v>146</v>
      </c>
      <c r="AQ5540" t="s">
        <v>64</v>
      </c>
      <c r="AR5540" t="s">
        <v>147</v>
      </c>
      <c r="AS5540" s="4">
        <v>45217.458333333336</v>
      </c>
      <c r="AT5540">
        <v>2015</v>
      </c>
      <c r="AU5540">
        <v>8.09E-2</v>
      </c>
      <c r="AV5540" t="s">
        <v>61</v>
      </c>
      <c r="AX5540" t="s">
        <v>148</v>
      </c>
      <c r="AY5540" t="s">
        <v>70</v>
      </c>
      <c r="AZ5540" t="s">
        <v>120</v>
      </c>
      <c r="BA5540" t="s">
        <v>120</v>
      </c>
      <c r="BB5540" t="s">
        <v>70</v>
      </c>
      <c r="BC5540" t="s">
        <v>70</v>
      </c>
      <c r="BD5540" t="s">
        <v>70</v>
      </c>
    </row>
    <row r="5541" spans="1:56" x14ac:dyDescent="0.3">
      <c r="A5541" t="s">
        <v>124</v>
      </c>
      <c r="B5541" t="s">
        <v>125</v>
      </c>
      <c r="C5541" t="s">
        <v>143</v>
      </c>
      <c r="D5541" s="11" t="s">
        <v>134</v>
      </c>
      <c r="E5541" t="s">
        <v>82</v>
      </c>
      <c r="F5541" t="s">
        <v>61</v>
      </c>
      <c r="G5541" t="s">
        <v>61</v>
      </c>
      <c r="H5541" s="11" t="s">
        <v>71</v>
      </c>
      <c r="I5541" t="s">
        <v>61</v>
      </c>
      <c r="J5541" t="s">
        <v>61</v>
      </c>
      <c r="K5541" t="s">
        <v>61</v>
      </c>
      <c r="L5541" t="s">
        <v>61</v>
      </c>
      <c r="M5541" t="s">
        <v>61</v>
      </c>
      <c r="N5541" t="s">
        <v>61</v>
      </c>
      <c r="O5541" t="s">
        <v>61</v>
      </c>
      <c r="P5541" t="s">
        <v>61</v>
      </c>
      <c r="Q5541" t="s">
        <v>61</v>
      </c>
      <c r="R5541" t="s">
        <v>61</v>
      </c>
      <c r="S5541" t="s">
        <v>61</v>
      </c>
      <c r="T5541" t="s">
        <v>61</v>
      </c>
      <c r="U5541" t="s">
        <v>61</v>
      </c>
      <c r="V5541" t="s">
        <v>61</v>
      </c>
      <c r="W5541" t="s">
        <v>61</v>
      </c>
      <c r="X5541" t="s">
        <v>61</v>
      </c>
      <c r="Y5541" t="s">
        <v>61</v>
      </c>
      <c r="Z5541" t="s">
        <v>61</v>
      </c>
      <c r="AA5541" t="s">
        <v>61</v>
      </c>
      <c r="AB5541" t="s">
        <v>61</v>
      </c>
      <c r="AC5541" t="s">
        <v>144</v>
      </c>
      <c r="AD5541" t="s">
        <v>61</v>
      </c>
      <c r="AE5541" t="s">
        <v>61</v>
      </c>
      <c r="AF5541" s="11" t="s">
        <v>61</v>
      </c>
      <c r="AG5541" t="s">
        <v>61</v>
      </c>
      <c r="AH5541" s="11" t="s">
        <v>61</v>
      </c>
      <c r="AI5541" t="s">
        <v>61</v>
      </c>
      <c r="AJ5541" t="s">
        <v>61</v>
      </c>
      <c r="AK5541" t="s">
        <v>64</v>
      </c>
      <c r="AL5541" t="s">
        <v>64</v>
      </c>
      <c r="AM5541" t="s">
        <v>64</v>
      </c>
      <c r="AN5541" t="s">
        <v>65</v>
      </c>
      <c r="AO5541" t="s">
        <v>145</v>
      </c>
      <c r="AP5541" t="s">
        <v>146</v>
      </c>
      <c r="AQ5541" t="s">
        <v>64</v>
      </c>
      <c r="AR5541" t="s">
        <v>147</v>
      </c>
      <c r="AS5541" s="4">
        <v>45217.458333333336</v>
      </c>
      <c r="AT5541">
        <v>2016</v>
      </c>
      <c r="AU5541">
        <v>7.8799999999999995E-2</v>
      </c>
      <c r="AV5541" t="s">
        <v>61</v>
      </c>
      <c r="AX5541" t="s">
        <v>148</v>
      </c>
      <c r="AY5541" t="s">
        <v>70</v>
      </c>
      <c r="AZ5541" t="s">
        <v>120</v>
      </c>
      <c r="BA5541" t="s">
        <v>120</v>
      </c>
      <c r="BB5541" t="s">
        <v>70</v>
      </c>
      <c r="BC5541" t="s">
        <v>70</v>
      </c>
      <c r="BD5541" t="s">
        <v>70</v>
      </c>
    </row>
    <row r="5542" spans="1:56" x14ac:dyDescent="0.3">
      <c r="A5542" t="s">
        <v>124</v>
      </c>
      <c r="B5542" t="s">
        <v>125</v>
      </c>
      <c r="C5542" t="s">
        <v>143</v>
      </c>
      <c r="D5542" s="11" t="s">
        <v>134</v>
      </c>
      <c r="E5542" t="s">
        <v>82</v>
      </c>
      <c r="F5542" t="s">
        <v>61</v>
      </c>
      <c r="G5542" t="s">
        <v>61</v>
      </c>
      <c r="H5542" s="11" t="s">
        <v>71</v>
      </c>
      <c r="I5542" t="s">
        <v>61</v>
      </c>
      <c r="J5542" t="s">
        <v>61</v>
      </c>
      <c r="K5542" t="s">
        <v>61</v>
      </c>
      <c r="L5542" t="s">
        <v>61</v>
      </c>
      <c r="M5542" t="s">
        <v>61</v>
      </c>
      <c r="N5542" t="s">
        <v>61</v>
      </c>
      <c r="O5542" t="s">
        <v>61</v>
      </c>
      <c r="P5542" t="s">
        <v>61</v>
      </c>
      <c r="Q5542" t="s">
        <v>61</v>
      </c>
      <c r="R5542" t="s">
        <v>61</v>
      </c>
      <c r="S5542" t="s">
        <v>61</v>
      </c>
      <c r="T5542" t="s">
        <v>61</v>
      </c>
      <c r="U5542" t="s">
        <v>61</v>
      </c>
      <c r="V5542" t="s">
        <v>61</v>
      </c>
      <c r="W5542" t="s">
        <v>61</v>
      </c>
      <c r="X5542" t="s">
        <v>61</v>
      </c>
      <c r="Y5542" t="s">
        <v>61</v>
      </c>
      <c r="Z5542" t="s">
        <v>61</v>
      </c>
      <c r="AA5542" t="s">
        <v>61</v>
      </c>
      <c r="AB5542" t="s">
        <v>61</v>
      </c>
      <c r="AC5542" t="s">
        <v>144</v>
      </c>
      <c r="AD5542" t="s">
        <v>61</v>
      </c>
      <c r="AE5542" t="s">
        <v>61</v>
      </c>
      <c r="AF5542" s="11" t="s">
        <v>61</v>
      </c>
      <c r="AG5542" t="s">
        <v>61</v>
      </c>
      <c r="AH5542" s="11" t="s">
        <v>61</v>
      </c>
      <c r="AI5542" t="s">
        <v>61</v>
      </c>
      <c r="AJ5542" t="s">
        <v>61</v>
      </c>
      <c r="AK5542" t="s">
        <v>64</v>
      </c>
      <c r="AL5542" t="s">
        <v>64</v>
      </c>
      <c r="AM5542" t="s">
        <v>64</v>
      </c>
      <c r="AN5542" t="s">
        <v>65</v>
      </c>
      <c r="AO5542" t="s">
        <v>145</v>
      </c>
      <c r="AP5542" t="s">
        <v>146</v>
      </c>
      <c r="AQ5542" t="s">
        <v>64</v>
      </c>
      <c r="AR5542" t="s">
        <v>147</v>
      </c>
      <c r="AS5542" s="4">
        <v>45217.458333333336</v>
      </c>
      <c r="AT5542">
        <v>2017</v>
      </c>
      <c r="AU5542">
        <v>7.6100000000000001E-2</v>
      </c>
      <c r="AV5542" t="s">
        <v>61</v>
      </c>
      <c r="AX5542" t="s">
        <v>148</v>
      </c>
      <c r="AY5542" t="s">
        <v>70</v>
      </c>
      <c r="AZ5542" t="s">
        <v>120</v>
      </c>
      <c r="BA5542" t="s">
        <v>120</v>
      </c>
      <c r="BB5542" t="s">
        <v>70</v>
      </c>
      <c r="BC5542" t="s">
        <v>70</v>
      </c>
      <c r="BD5542" t="s">
        <v>70</v>
      </c>
    </row>
    <row r="5543" spans="1:56" x14ac:dyDescent="0.3">
      <c r="A5543" t="s">
        <v>124</v>
      </c>
      <c r="B5543" t="s">
        <v>125</v>
      </c>
      <c r="C5543" t="s">
        <v>143</v>
      </c>
      <c r="D5543" s="11" t="s">
        <v>134</v>
      </c>
      <c r="E5543" t="s">
        <v>82</v>
      </c>
      <c r="F5543" t="s">
        <v>61</v>
      </c>
      <c r="G5543" t="s">
        <v>61</v>
      </c>
      <c r="H5543" s="11" t="s">
        <v>71</v>
      </c>
      <c r="I5543" t="s">
        <v>61</v>
      </c>
      <c r="J5543" t="s">
        <v>61</v>
      </c>
      <c r="K5543" t="s">
        <v>61</v>
      </c>
      <c r="L5543" t="s">
        <v>61</v>
      </c>
      <c r="M5543" t="s">
        <v>61</v>
      </c>
      <c r="N5543" t="s">
        <v>61</v>
      </c>
      <c r="O5543" t="s">
        <v>61</v>
      </c>
      <c r="P5543" t="s">
        <v>61</v>
      </c>
      <c r="Q5543" t="s">
        <v>61</v>
      </c>
      <c r="R5543" t="s">
        <v>61</v>
      </c>
      <c r="S5543" t="s">
        <v>61</v>
      </c>
      <c r="T5543" t="s">
        <v>61</v>
      </c>
      <c r="U5543" t="s">
        <v>61</v>
      </c>
      <c r="V5543" t="s">
        <v>61</v>
      </c>
      <c r="W5543" t="s">
        <v>61</v>
      </c>
      <c r="X5543" t="s">
        <v>61</v>
      </c>
      <c r="Y5543" t="s">
        <v>61</v>
      </c>
      <c r="Z5543" t="s">
        <v>61</v>
      </c>
      <c r="AA5543" t="s">
        <v>61</v>
      </c>
      <c r="AB5543" t="s">
        <v>61</v>
      </c>
      <c r="AC5543" t="s">
        <v>144</v>
      </c>
      <c r="AD5543" t="s">
        <v>61</v>
      </c>
      <c r="AE5543" t="s">
        <v>61</v>
      </c>
      <c r="AF5543" s="11" t="s">
        <v>61</v>
      </c>
      <c r="AG5543" t="s">
        <v>61</v>
      </c>
      <c r="AH5543" s="11" t="s">
        <v>61</v>
      </c>
      <c r="AI5543" t="s">
        <v>61</v>
      </c>
      <c r="AJ5543" t="s">
        <v>61</v>
      </c>
      <c r="AK5543" t="s">
        <v>64</v>
      </c>
      <c r="AL5543" t="s">
        <v>64</v>
      </c>
      <c r="AM5543" t="s">
        <v>64</v>
      </c>
      <c r="AN5543" t="s">
        <v>65</v>
      </c>
      <c r="AO5543" t="s">
        <v>145</v>
      </c>
      <c r="AP5543" t="s">
        <v>146</v>
      </c>
      <c r="AQ5543" t="s">
        <v>64</v>
      </c>
      <c r="AR5543" t="s">
        <v>147</v>
      </c>
      <c r="AS5543" s="4">
        <v>45217.458333333336</v>
      </c>
      <c r="AT5543">
        <v>2018</v>
      </c>
      <c r="AU5543">
        <v>7.7100000000000002E-2</v>
      </c>
      <c r="AV5543" t="s">
        <v>61</v>
      </c>
      <c r="AX5543" t="s">
        <v>148</v>
      </c>
      <c r="AY5543" t="s">
        <v>70</v>
      </c>
      <c r="AZ5543" t="s">
        <v>120</v>
      </c>
      <c r="BA5543" t="s">
        <v>120</v>
      </c>
      <c r="BB5543" t="s">
        <v>70</v>
      </c>
      <c r="BC5543" t="s">
        <v>70</v>
      </c>
      <c r="BD5543" t="s">
        <v>70</v>
      </c>
    </row>
    <row r="5544" spans="1:56" x14ac:dyDescent="0.3">
      <c r="A5544" t="s">
        <v>124</v>
      </c>
      <c r="B5544" t="s">
        <v>125</v>
      </c>
      <c r="C5544" t="s">
        <v>143</v>
      </c>
      <c r="D5544" s="11" t="s">
        <v>134</v>
      </c>
      <c r="E5544" t="s">
        <v>82</v>
      </c>
      <c r="F5544" t="s">
        <v>61</v>
      </c>
      <c r="G5544" t="s">
        <v>61</v>
      </c>
      <c r="H5544" s="11" t="s">
        <v>71</v>
      </c>
      <c r="I5544" t="s">
        <v>61</v>
      </c>
      <c r="J5544" t="s">
        <v>61</v>
      </c>
      <c r="K5544" t="s">
        <v>61</v>
      </c>
      <c r="L5544" t="s">
        <v>61</v>
      </c>
      <c r="M5544" t="s">
        <v>61</v>
      </c>
      <c r="N5544" t="s">
        <v>61</v>
      </c>
      <c r="O5544" t="s">
        <v>61</v>
      </c>
      <c r="P5544" t="s">
        <v>61</v>
      </c>
      <c r="Q5544" t="s">
        <v>61</v>
      </c>
      <c r="R5544" t="s">
        <v>61</v>
      </c>
      <c r="S5544" t="s">
        <v>61</v>
      </c>
      <c r="T5544" t="s">
        <v>61</v>
      </c>
      <c r="U5544" t="s">
        <v>61</v>
      </c>
      <c r="V5544" t="s">
        <v>61</v>
      </c>
      <c r="W5544" t="s">
        <v>61</v>
      </c>
      <c r="X5544" t="s">
        <v>61</v>
      </c>
      <c r="Y5544" t="s">
        <v>61</v>
      </c>
      <c r="Z5544" t="s">
        <v>61</v>
      </c>
      <c r="AA5544" t="s">
        <v>61</v>
      </c>
      <c r="AB5544" t="s">
        <v>61</v>
      </c>
      <c r="AC5544" t="s">
        <v>144</v>
      </c>
      <c r="AD5544" t="s">
        <v>61</v>
      </c>
      <c r="AE5544" t="s">
        <v>61</v>
      </c>
      <c r="AF5544" s="11" t="s">
        <v>61</v>
      </c>
      <c r="AG5544" t="s">
        <v>61</v>
      </c>
      <c r="AH5544" s="11" t="s">
        <v>61</v>
      </c>
      <c r="AI5544" t="s">
        <v>61</v>
      </c>
      <c r="AJ5544" t="s">
        <v>61</v>
      </c>
      <c r="AK5544" t="s">
        <v>64</v>
      </c>
      <c r="AL5544" t="s">
        <v>64</v>
      </c>
      <c r="AM5544" t="s">
        <v>64</v>
      </c>
      <c r="AN5544" t="s">
        <v>65</v>
      </c>
      <c r="AO5544" t="s">
        <v>145</v>
      </c>
      <c r="AP5544" t="s">
        <v>146</v>
      </c>
      <c r="AQ5544" t="s">
        <v>64</v>
      </c>
      <c r="AR5544" t="s">
        <v>147</v>
      </c>
      <c r="AS5544" s="4">
        <v>45217.458333333336</v>
      </c>
      <c r="AT5544">
        <v>2019</v>
      </c>
      <c r="AU5544">
        <v>8.5500000000000007E-2</v>
      </c>
      <c r="AV5544" t="s">
        <v>61</v>
      </c>
      <c r="AX5544" t="s">
        <v>148</v>
      </c>
      <c r="AY5544" t="s">
        <v>70</v>
      </c>
      <c r="AZ5544" t="s">
        <v>120</v>
      </c>
      <c r="BA5544" t="s">
        <v>120</v>
      </c>
      <c r="BB5544" t="s">
        <v>70</v>
      </c>
      <c r="BC5544" t="s">
        <v>70</v>
      </c>
      <c r="BD5544" t="s">
        <v>70</v>
      </c>
    </row>
    <row r="5545" spans="1:56" x14ac:dyDescent="0.3">
      <c r="A5545" t="s">
        <v>124</v>
      </c>
      <c r="B5545" t="s">
        <v>125</v>
      </c>
      <c r="C5545" t="s">
        <v>143</v>
      </c>
      <c r="D5545" s="11" t="s">
        <v>134</v>
      </c>
      <c r="E5545" t="s">
        <v>82</v>
      </c>
      <c r="F5545" t="s">
        <v>61</v>
      </c>
      <c r="G5545" t="s">
        <v>61</v>
      </c>
      <c r="H5545" s="11" t="s">
        <v>71</v>
      </c>
      <c r="I5545" t="s">
        <v>61</v>
      </c>
      <c r="J5545" t="s">
        <v>61</v>
      </c>
      <c r="K5545" t="s">
        <v>61</v>
      </c>
      <c r="L5545" t="s">
        <v>61</v>
      </c>
      <c r="M5545" t="s">
        <v>61</v>
      </c>
      <c r="N5545" t="s">
        <v>61</v>
      </c>
      <c r="O5545" t="s">
        <v>61</v>
      </c>
      <c r="P5545" t="s">
        <v>61</v>
      </c>
      <c r="Q5545" t="s">
        <v>61</v>
      </c>
      <c r="R5545" t="s">
        <v>61</v>
      </c>
      <c r="S5545" t="s">
        <v>61</v>
      </c>
      <c r="T5545" t="s">
        <v>61</v>
      </c>
      <c r="U5545" t="s">
        <v>61</v>
      </c>
      <c r="V5545" t="s">
        <v>61</v>
      </c>
      <c r="W5545" t="s">
        <v>61</v>
      </c>
      <c r="X5545" t="s">
        <v>61</v>
      </c>
      <c r="Y5545" t="s">
        <v>61</v>
      </c>
      <c r="Z5545" t="s">
        <v>61</v>
      </c>
      <c r="AA5545" t="s">
        <v>61</v>
      </c>
      <c r="AB5545" t="s">
        <v>61</v>
      </c>
      <c r="AC5545" t="s">
        <v>144</v>
      </c>
      <c r="AD5545" t="s">
        <v>61</v>
      </c>
      <c r="AE5545" t="s">
        <v>61</v>
      </c>
      <c r="AF5545" s="11" t="s">
        <v>61</v>
      </c>
      <c r="AG5545" t="s">
        <v>61</v>
      </c>
      <c r="AH5545" s="11" t="s">
        <v>61</v>
      </c>
      <c r="AI5545" t="s">
        <v>61</v>
      </c>
      <c r="AJ5545" t="s">
        <v>61</v>
      </c>
      <c r="AK5545" t="s">
        <v>64</v>
      </c>
      <c r="AL5545" t="s">
        <v>64</v>
      </c>
      <c r="AM5545" t="s">
        <v>64</v>
      </c>
      <c r="AN5545" t="s">
        <v>65</v>
      </c>
      <c r="AO5545" t="s">
        <v>145</v>
      </c>
      <c r="AP5545" t="s">
        <v>146</v>
      </c>
      <c r="AQ5545" t="s">
        <v>64</v>
      </c>
      <c r="AR5545" t="s">
        <v>147</v>
      </c>
      <c r="AS5545" s="4">
        <v>45217.458333333336</v>
      </c>
      <c r="AT5545">
        <v>2020</v>
      </c>
      <c r="AU5545">
        <v>8.4900000000000003E-2</v>
      </c>
      <c r="AV5545" t="s">
        <v>61</v>
      </c>
      <c r="AX5545" t="s">
        <v>148</v>
      </c>
      <c r="AY5545" t="s">
        <v>70</v>
      </c>
      <c r="AZ5545" t="s">
        <v>120</v>
      </c>
      <c r="BA5545" t="s">
        <v>120</v>
      </c>
      <c r="BB5545" t="s">
        <v>70</v>
      </c>
      <c r="BC5545" t="s">
        <v>70</v>
      </c>
      <c r="BD5545" t="s">
        <v>70</v>
      </c>
    </row>
    <row r="5546" spans="1:56" x14ac:dyDescent="0.3">
      <c r="A5546" t="s">
        <v>124</v>
      </c>
      <c r="B5546" t="s">
        <v>125</v>
      </c>
      <c r="C5546" t="s">
        <v>143</v>
      </c>
      <c r="D5546" s="11" t="s">
        <v>134</v>
      </c>
      <c r="E5546" t="s">
        <v>82</v>
      </c>
      <c r="F5546" t="s">
        <v>61</v>
      </c>
      <c r="G5546" t="s">
        <v>61</v>
      </c>
      <c r="H5546" s="11" t="s">
        <v>71</v>
      </c>
      <c r="I5546" t="s">
        <v>61</v>
      </c>
      <c r="J5546" t="s">
        <v>61</v>
      </c>
      <c r="K5546" t="s">
        <v>61</v>
      </c>
      <c r="L5546" t="s">
        <v>61</v>
      </c>
      <c r="M5546" t="s">
        <v>61</v>
      </c>
      <c r="N5546" t="s">
        <v>61</v>
      </c>
      <c r="O5546" t="s">
        <v>61</v>
      </c>
      <c r="P5546" t="s">
        <v>61</v>
      </c>
      <c r="Q5546" t="s">
        <v>61</v>
      </c>
      <c r="R5546" t="s">
        <v>61</v>
      </c>
      <c r="S5546" t="s">
        <v>61</v>
      </c>
      <c r="T5546" t="s">
        <v>61</v>
      </c>
      <c r="U5546" t="s">
        <v>61</v>
      </c>
      <c r="V5546" t="s">
        <v>61</v>
      </c>
      <c r="W5546" t="s">
        <v>61</v>
      </c>
      <c r="X5546" t="s">
        <v>61</v>
      </c>
      <c r="Y5546" t="s">
        <v>61</v>
      </c>
      <c r="Z5546" t="s">
        <v>61</v>
      </c>
      <c r="AA5546" t="s">
        <v>61</v>
      </c>
      <c r="AB5546" t="s">
        <v>61</v>
      </c>
      <c r="AC5546" t="s">
        <v>144</v>
      </c>
      <c r="AD5546" t="s">
        <v>61</v>
      </c>
      <c r="AE5546" t="s">
        <v>61</v>
      </c>
      <c r="AF5546" s="11" t="s">
        <v>61</v>
      </c>
      <c r="AG5546" t="s">
        <v>61</v>
      </c>
      <c r="AH5546" s="11" t="s">
        <v>61</v>
      </c>
      <c r="AI5546" t="s">
        <v>61</v>
      </c>
      <c r="AJ5546" t="s">
        <v>61</v>
      </c>
      <c r="AK5546" t="s">
        <v>64</v>
      </c>
      <c r="AL5546" t="s">
        <v>64</v>
      </c>
      <c r="AM5546" t="s">
        <v>64</v>
      </c>
      <c r="AN5546" t="s">
        <v>65</v>
      </c>
      <c r="AO5546" t="s">
        <v>145</v>
      </c>
      <c r="AP5546" t="s">
        <v>146</v>
      </c>
      <c r="AQ5546" t="s">
        <v>64</v>
      </c>
      <c r="AR5546" t="s">
        <v>147</v>
      </c>
      <c r="AS5546" s="4">
        <v>45217.458333333336</v>
      </c>
      <c r="AT5546">
        <v>2021</v>
      </c>
      <c r="AU5546">
        <v>9.0800000000000006E-2</v>
      </c>
      <c r="AV5546" t="s">
        <v>61</v>
      </c>
      <c r="AX5546" t="s">
        <v>148</v>
      </c>
      <c r="AY5546" t="s">
        <v>70</v>
      </c>
      <c r="AZ5546" t="s">
        <v>120</v>
      </c>
      <c r="BA5546" t="s">
        <v>120</v>
      </c>
      <c r="BB5546" t="s">
        <v>70</v>
      </c>
      <c r="BC5546" t="s">
        <v>70</v>
      </c>
      <c r="BD5546" t="s">
        <v>70</v>
      </c>
    </row>
    <row r="5547" spans="1:56" x14ac:dyDescent="0.3">
      <c r="A5547" t="s">
        <v>124</v>
      </c>
      <c r="B5547" t="s">
        <v>125</v>
      </c>
      <c r="C5547" t="s">
        <v>143</v>
      </c>
      <c r="D5547" s="11" t="s">
        <v>134</v>
      </c>
      <c r="E5547" t="s">
        <v>82</v>
      </c>
      <c r="F5547" t="s">
        <v>61</v>
      </c>
      <c r="G5547" t="s">
        <v>61</v>
      </c>
      <c r="H5547" s="11" t="s">
        <v>71</v>
      </c>
      <c r="I5547" t="s">
        <v>61</v>
      </c>
      <c r="J5547" t="s">
        <v>61</v>
      </c>
      <c r="K5547" t="s">
        <v>61</v>
      </c>
      <c r="L5547" t="s">
        <v>61</v>
      </c>
      <c r="M5547" t="s">
        <v>61</v>
      </c>
      <c r="N5547" t="s">
        <v>61</v>
      </c>
      <c r="O5547" t="s">
        <v>61</v>
      </c>
      <c r="P5547" t="s">
        <v>61</v>
      </c>
      <c r="Q5547" t="s">
        <v>61</v>
      </c>
      <c r="R5547" t="s">
        <v>61</v>
      </c>
      <c r="S5547" t="s">
        <v>61</v>
      </c>
      <c r="T5547" t="s">
        <v>61</v>
      </c>
      <c r="U5547" t="s">
        <v>61</v>
      </c>
      <c r="V5547" t="s">
        <v>61</v>
      </c>
      <c r="W5547" t="s">
        <v>61</v>
      </c>
      <c r="X5547" t="s">
        <v>61</v>
      </c>
      <c r="Y5547" t="s">
        <v>61</v>
      </c>
      <c r="Z5547" t="s">
        <v>61</v>
      </c>
      <c r="AA5547" t="s">
        <v>61</v>
      </c>
      <c r="AB5547" t="s">
        <v>61</v>
      </c>
      <c r="AC5547" t="s">
        <v>144</v>
      </c>
      <c r="AD5547" t="s">
        <v>61</v>
      </c>
      <c r="AE5547" t="s">
        <v>61</v>
      </c>
      <c r="AF5547" s="11" t="s">
        <v>61</v>
      </c>
      <c r="AG5547" t="s">
        <v>61</v>
      </c>
      <c r="AH5547" s="11" t="s">
        <v>61</v>
      </c>
      <c r="AI5547" t="s">
        <v>61</v>
      </c>
      <c r="AJ5547" t="s">
        <v>61</v>
      </c>
      <c r="AK5547" t="s">
        <v>64</v>
      </c>
      <c r="AL5547" t="s">
        <v>64</v>
      </c>
      <c r="AM5547" t="s">
        <v>64</v>
      </c>
      <c r="AN5547" t="s">
        <v>65</v>
      </c>
      <c r="AO5547" t="s">
        <v>145</v>
      </c>
      <c r="AP5547" t="s">
        <v>146</v>
      </c>
      <c r="AQ5547" t="s">
        <v>64</v>
      </c>
      <c r="AR5547" t="s">
        <v>147</v>
      </c>
      <c r="AS5547" s="4">
        <v>45217.458333333336</v>
      </c>
      <c r="AT5547">
        <v>2022</v>
      </c>
      <c r="AU5547">
        <v>0.1512</v>
      </c>
      <c r="AV5547" t="s">
        <v>61</v>
      </c>
      <c r="AX5547" t="s">
        <v>148</v>
      </c>
      <c r="AY5547" t="s">
        <v>70</v>
      </c>
      <c r="AZ5547" t="s">
        <v>120</v>
      </c>
      <c r="BA5547" t="s">
        <v>120</v>
      </c>
      <c r="BB5547" t="s">
        <v>70</v>
      </c>
      <c r="BC5547" t="s">
        <v>70</v>
      </c>
      <c r="BD5547" t="s">
        <v>70</v>
      </c>
    </row>
    <row r="5548" spans="1:56" x14ac:dyDescent="0.3">
      <c r="A5548" t="s">
        <v>124</v>
      </c>
      <c r="B5548" t="s">
        <v>125</v>
      </c>
      <c r="C5548" t="s">
        <v>143</v>
      </c>
      <c r="D5548" s="11" t="s">
        <v>134</v>
      </c>
      <c r="E5548" t="s">
        <v>82</v>
      </c>
      <c r="F5548" t="s">
        <v>61</v>
      </c>
      <c r="G5548" t="s">
        <v>61</v>
      </c>
      <c r="H5548" t="s">
        <v>62</v>
      </c>
      <c r="I5548" t="s">
        <v>61</v>
      </c>
      <c r="J5548" t="s">
        <v>61</v>
      </c>
      <c r="K5548" t="s">
        <v>61</v>
      </c>
      <c r="L5548" t="s">
        <v>61</v>
      </c>
      <c r="M5548" t="s">
        <v>61</v>
      </c>
      <c r="N5548" t="s">
        <v>61</v>
      </c>
      <c r="O5548" t="s">
        <v>61</v>
      </c>
      <c r="P5548" t="s">
        <v>61</v>
      </c>
      <c r="Q5548" t="s">
        <v>61</v>
      </c>
      <c r="R5548" t="s">
        <v>61</v>
      </c>
      <c r="S5548" t="s">
        <v>61</v>
      </c>
      <c r="T5548" t="s">
        <v>61</v>
      </c>
      <c r="U5548" t="s">
        <v>61</v>
      </c>
      <c r="V5548" t="s">
        <v>61</v>
      </c>
      <c r="W5548" t="s">
        <v>61</v>
      </c>
      <c r="X5548" t="s">
        <v>61</v>
      </c>
      <c r="Y5548" t="s">
        <v>61</v>
      </c>
      <c r="Z5548" t="s">
        <v>61</v>
      </c>
      <c r="AA5548" t="s">
        <v>61</v>
      </c>
      <c r="AB5548" t="s">
        <v>61</v>
      </c>
      <c r="AC5548" t="s">
        <v>144</v>
      </c>
      <c r="AD5548" t="s">
        <v>61</v>
      </c>
      <c r="AE5548" t="s">
        <v>61</v>
      </c>
      <c r="AF5548" s="11" t="s">
        <v>61</v>
      </c>
      <c r="AG5548" t="s">
        <v>61</v>
      </c>
      <c r="AH5548" s="11" t="s">
        <v>61</v>
      </c>
      <c r="AI5548" t="s">
        <v>61</v>
      </c>
      <c r="AJ5548" t="s">
        <v>61</v>
      </c>
      <c r="AK5548" t="s">
        <v>64</v>
      </c>
      <c r="AL5548" t="s">
        <v>64</v>
      </c>
      <c r="AM5548" t="s">
        <v>64</v>
      </c>
      <c r="AN5548" t="s">
        <v>65</v>
      </c>
      <c r="AO5548" t="s">
        <v>145</v>
      </c>
      <c r="AP5548" t="s">
        <v>146</v>
      </c>
      <c r="AQ5548" t="s">
        <v>64</v>
      </c>
      <c r="AR5548" t="s">
        <v>147</v>
      </c>
      <c r="AS5548" s="4">
        <v>45217.458333333336</v>
      </c>
      <c r="AT5548">
        <v>2011</v>
      </c>
      <c r="AU5548">
        <v>0.25280000000000002</v>
      </c>
      <c r="AV5548" t="s">
        <v>61</v>
      </c>
      <c r="AX5548" t="s">
        <v>148</v>
      </c>
      <c r="AY5548" t="s">
        <v>70</v>
      </c>
      <c r="AZ5548" t="s">
        <v>120</v>
      </c>
      <c r="BA5548" t="s">
        <v>120</v>
      </c>
      <c r="BB5548" t="s">
        <v>70</v>
      </c>
      <c r="BC5548" t="s">
        <v>70</v>
      </c>
      <c r="BD5548" t="s">
        <v>70</v>
      </c>
    </row>
    <row r="5549" spans="1:56" x14ac:dyDescent="0.3">
      <c r="A5549" t="s">
        <v>124</v>
      </c>
      <c r="B5549" t="s">
        <v>125</v>
      </c>
      <c r="C5549" t="s">
        <v>143</v>
      </c>
      <c r="D5549" s="11" t="s">
        <v>134</v>
      </c>
      <c r="E5549" t="s">
        <v>82</v>
      </c>
      <c r="F5549" t="s">
        <v>61</v>
      </c>
      <c r="G5549" t="s">
        <v>61</v>
      </c>
      <c r="H5549" t="s">
        <v>62</v>
      </c>
      <c r="I5549" t="s">
        <v>61</v>
      </c>
      <c r="J5549" t="s">
        <v>61</v>
      </c>
      <c r="K5549" t="s">
        <v>61</v>
      </c>
      <c r="L5549" t="s">
        <v>61</v>
      </c>
      <c r="M5549" t="s">
        <v>61</v>
      </c>
      <c r="N5549" t="s">
        <v>61</v>
      </c>
      <c r="O5549" t="s">
        <v>61</v>
      </c>
      <c r="P5549" t="s">
        <v>61</v>
      </c>
      <c r="Q5549" t="s">
        <v>61</v>
      </c>
      <c r="R5549" t="s">
        <v>61</v>
      </c>
      <c r="S5549" t="s">
        <v>61</v>
      </c>
      <c r="T5549" t="s">
        <v>61</v>
      </c>
      <c r="U5549" t="s">
        <v>61</v>
      </c>
      <c r="V5549" t="s">
        <v>61</v>
      </c>
      <c r="W5549" t="s">
        <v>61</v>
      </c>
      <c r="X5549" t="s">
        <v>61</v>
      </c>
      <c r="Y5549" t="s">
        <v>61</v>
      </c>
      <c r="Z5549" t="s">
        <v>61</v>
      </c>
      <c r="AA5549" t="s">
        <v>61</v>
      </c>
      <c r="AB5549" t="s">
        <v>61</v>
      </c>
      <c r="AC5549" t="s">
        <v>144</v>
      </c>
      <c r="AD5549" t="s">
        <v>61</v>
      </c>
      <c r="AE5549" t="s">
        <v>61</v>
      </c>
      <c r="AF5549" s="11" t="s">
        <v>61</v>
      </c>
      <c r="AG5549" t="s">
        <v>61</v>
      </c>
      <c r="AH5549" s="11" t="s">
        <v>61</v>
      </c>
      <c r="AI5549" t="s">
        <v>61</v>
      </c>
      <c r="AJ5549" t="s">
        <v>61</v>
      </c>
      <c r="AK5549" t="s">
        <v>64</v>
      </c>
      <c r="AL5549" t="s">
        <v>64</v>
      </c>
      <c r="AM5549" t="s">
        <v>64</v>
      </c>
      <c r="AN5549" t="s">
        <v>65</v>
      </c>
      <c r="AO5549" t="s">
        <v>145</v>
      </c>
      <c r="AP5549" t="s">
        <v>146</v>
      </c>
      <c r="AQ5549" t="s">
        <v>64</v>
      </c>
      <c r="AR5549" t="s">
        <v>147</v>
      </c>
      <c r="AS5549" s="4">
        <v>45217.458333333336</v>
      </c>
      <c r="AT5549">
        <v>2012</v>
      </c>
      <c r="AU5549">
        <v>0.25950000000000001</v>
      </c>
      <c r="AV5549" t="s">
        <v>61</v>
      </c>
      <c r="AX5549" t="s">
        <v>148</v>
      </c>
      <c r="AY5549" t="s">
        <v>70</v>
      </c>
      <c r="AZ5549" t="s">
        <v>120</v>
      </c>
      <c r="BA5549" t="s">
        <v>120</v>
      </c>
      <c r="BB5549" t="s">
        <v>70</v>
      </c>
      <c r="BC5549" t="s">
        <v>70</v>
      </c>
      <c r="BD5549" t="s">
        <v>70</v>
      </c>
    </row>
    <row r="5550" spans="1:56" x14ac:dyDescent="0.3">
      <c r="A5550" t="s">
        <v>124</v>
      </c>
      <c r="B5550" t="s">
        <v>125</v>
      </c>
      <c r="C5550" t="s">
        <v>143</v>
      </c>
      <c r="D5550" s="11" t="s">
        <v>134</v>
      </c>
      <c r="E5550" t="s">
        <v>82</v>
      </c>
      <c r="F5550" t="s">
        <v>61</v>
      </c>
      <c r="G5550" t="s">
        <v>61</v>
      </c>
      <c r="H5550" t="s">
        <v>62</v>
      </c>
      <c r="I5550" t="s">
        <v>61</v>
      </c>
      <c r="J5550" t="s">
        <v>61</v>
      </c>
      <c r="K5550" t="s">
        <v>61</v>
      </c>
      <c r="L5550" t="s">
        <v>61</v>
      </c>
      <c r="M5550" t="s">
        <v>61</v>
      </c>
      <c r="N5550" t="s">
        <v>61</v>
      </c>
      <c r="O5550" t="s">
        <v>61</v>
      </c>
      <c r="P5550" t="s">
        <v>61</v>
      </c>
      <c r="Q5550" t="s">
        <v>61</v>
      </c>
      <c r="R5550" t="s">
        <v>61</v>
      </c>
      <c r="S5550" t="s">
        <v>61</v>
      </c>
      <c r="T5550" t="s">
        <v>61</v>
      </c>
      <c r="U5550" t="s">
        <v>61</v>
      </c>
      <c r="V5550" t="s">
        <v>61</v>
      </c>
      <c r="W5550" t="s">
        <v>61</v>
      </c>
      <c r="X5550" t="s">
        <v>61</v>
      </c>
      <c r="Y5550" t="s">
        <v>61</v>
      </c>
      <c r="Z5550" t="s">
        <v>61</v>
      </c>
      <c r="AA5550" t="s">
        <v>61</v>
      </c>
      <c r="AB5550" t="s">
        <v>61</v>
      </c>
      <c r="AC5550" t="s">
        <v>144</v>
      </c>
      <c r="AD5550" t="s">
        <v>61</v>
      </c>
      <c r="AE5550" t="s">
        <v>61</v>
      </c>
      <c r="AF5550" s="11" t="s">
        <v>61</v>
      </c>
      <c r="AG5550" t="s">
        <v>61</v>
      </c>
      <c r="AH5550" s="11" t="s">
        <v>61</v>
      </c>
      <c r="AI5550" t="s">
        <v>61</v>
      </c>
      <c r="AJ5550" t="s">
        <v>61</v>
      </c>
      <c r="AK5550" t="s">
        <v>64</v>
      </c>
      <c r="AL5550" t="s">
        <v>64</v>
      </c>
      <c r="AM5550" t="s">
        <v>64</v>
      </c>
      <c r="AN5550" t="s">
        <v>65</v>
      </c>
      <c r="AO5550" t="s">
        <v>145</v>
      </c>
      <c r="AP5550" t="s">
        <v>146</v>
      </c>
      <c r="AQ5550" t="s">
        <v>64</v>
      </c>
      <c r="AR5550" t="s">
        <v>147</v>
      </c>
      <c r="AS5550" s="4">
        <v>45217.458333333336</v>
      </c>
      <c r="AT5550">
        <v>2013</v>
      </c>
      <c r="AU5550">
        <v>0.29189999999999999</v>
      </c>
      <c r="AV5550" t="s">
        <v>61</v>
      </c>
      <c r="AX5550" t="s">
        <v>148</v>
      </c>
      <c r="AY5550" t="s">
        <v>70</v>
      </c>
      <c r="AZ5550" t="s">
        <v>120</v>
      </c>
      <c r="BA5550" t="s">
        <v>120</v>
      </c>
      <c r="BB5550" t="s">
        <v>70</v>
      </c>
      <c r="BC5550" t="s">
        <v>70</v>
      </c>
      <c r="BD5550" t="s">
        <v>70</v>
      </c>
    </row>
    <row r="5551" spans="1:56" x14ac:dyDescent="0.3">
      <c r="A5551" t="s">
        <v>124</v>
      </c>
      <c r="B5551" t="s">
        <v>125</v>
      </c>
      <c r="C5551" t="s">
        <v>143</v>
      </c>
      <c r="D5551" s="11" t="s">
        <v>134</v>
      </c>
      <c r="E5551" t="s">
        <v>82</v>
      </c>
      <c r="F5551" t="s">
        <v>61</v>
      </c>
      <c r="G5551" t="s">
        <v>61</v>
      </c>
      <c r="H5551" t="s">
        <v>62</v>
      </c>
      <c r="I5551" t="s">
        <v>61</v>
      </c>
      <c r="J5551" t="s">
        <v>61</v>
      </c>
      <c r="K5551" t="s">
        <v>61</v>
      </c>
      <c r="L5551" t="s">
        <v>61</v>
      </c>
      <c r="M5551" t="s">
        <v>61</v>
      </c>
      <c r="N5551" t="s">
        <v>61</v>
      </c>
      <c r="O5551" t="s">
        <v>61</v>
      </c>
      <c r="P5551" t="s">
        <v>61</v>
      </c>
      <c r="Q5551" t="s">
        <v>61</v>
      </c>
      <c r="R5551" t="s">
        <v>61</v>
      </c>
      <c r="S5551" t="s">
        <v>61</v>
      </c>
      <c r="T5551" t="s">
        <v>61</v>
      </c>
      <c r="U5551" t="s">
        <v>61</v>
      </c>
      <c r="V5551" t="s">
        <v>61</v>
      </c>
      <c r="W5551" t="s">
        <v>61</v>
      </c>
      <c r="X5551" t="s">
        <v>61</v>
      </c>
      <c r="Y5551" t="s">
        <v>61</v>
      </c>
      <c r="Z5551" t="s">
        <v>61</v>
      </c>
      <c r="AA5551" t="s">
        <v>61</v>
      </c>
      <c r="AB5551" t="s">
        <v>61</v>
      </c>
      <c r="AC5551" t="s">
        <v>144</v>
      </c>
      <c r="AD5551" t="s">
        <v>61</v>
      </c>
      <c r="AE5551" t="s">
        <v>61</v>
      </c>
      <c r="AF5551" s="11" t="s">
        <v>61</v>
      </c>
      <c r="AG5551" t="s">
        <v>61</v>
      </c>
      <c r="AH5551" s="11" t="s">
        <v>61</v>
      </c>
      <c r="AI5551" t="s">
        <v>61</v>
      </c>
      <c r="AJ5551" t="s">
        <v>61</v>
      </c>
      <c r="AK5551" t="s">
        <v>64</v>
      </c>
      <c r="AL5551" t="s">
        <v>64</v>
      </c>
      <c r="AM5551" t="s">
        <v>64</v>
      </c>
      <c r="AN5551" t="s">
        <v>65</v>
      </c>
      <c r="AO5551" t="s">
        <v>145</v>
      </c>
      <c r="AP5551" t="s">
        <v>146</v>
      </c>
      <c r="AQ5551" t="s">
        <v>64</v>
      </c>
      <c r="AR5551" t="s">
        <v>147</v>
      </c>
      <c r="AS5551" s="4">
        <v>45217.458333333336</v>
      </c>
      <c r="AT5551">
        <v>2014</v>
      </c>
      <c r="AU5551">
        <v>0.29809999999999998</v>
      </c>
      <c r="AV5551" t="s">
        <v>61</v>
      </c>
      <c r="AX5551" t="s">
        <v>148</v>
      </c>
      <c r="AY5551" t="s">
        <v>70</v>
      </c>
      <c r="AZ5551" t="s">
        <v>120</v>
      </c>
      <c r="BA5551" t="s">
        <v>120</v>
      </c>
      <c r="BB5551" t="s">
        <v>70</v>
      </c>
      <c r="BC5551" t="s">
        <v>70</v>
      </c>
      <c r="BD5551" t="s">
        <v>70</v>
      </c>
    </row>
    <row r="5552" spans="1:56" x14ac:dyDescent="0.3">
      <c r="A5552" t="s">
        <v>124</v>
      </c>
      <c r="B5552" t="s">
        <v>125</v>
      </c>
      <c r="C5552" t="s">
        <v>143</v>
      </c>
      <c r="D5552" s="11" t="s">
        <v>134</v>
      </c>
      <c r="E5552" t="s">
        <v>82</v>
      </c>
      <c r="F5552" t="s">
        <v>61</v>
      </c>
      <c r="G5552" t="s">
        <v>61</v>
      </c>
      <c r="H5552" t="s">
        <v>62</v>
      </c>
      <c r="I5552" t="s">
        <v>61</v>
      </c>
      <c r="J5552" t="s">
        <v>61</v>
      </c>
      <c r="K5552" t="s">
        <v>61</v>
      </c>
      <c r="L5552" t="s">
        <v>61</v>
      </c>
      <c r="M5552" t="s">
        <v>61</v>
      </c>
      <c r="N5552" t="s">
        <v>61</v>
      </c>
      <c r="O5552" t="s">
        <v>61</v>
      </c>
      <c r="P5552" t="s">
        <v>61</v>
      </c>
      <c r="Q5552" t="s">
        <v>61</v>
      </c>
      <c r="R5552" t="s">
        <v>61</v>
      </c>
      <c r="S5552" t="s">
        <v>61</v>
      </c>
      <c r="T5552" t="s">
        <v>61</v>
      </c>
      <c r="U5552" t="s">
        <v>61</v>
      </c>
      <c r="V5552" t="s">
        <v>61</v>
      </c>
      <c r="W5552" t="s">
        <v>61</v>
      </c>
      <c r="X5552" t="s">
        <v>61</v>
      </c>
      <c r="Y5552" t="s">
        <v>61</v>
      </c>
      <c r="Z5552" t="s">
        <v>61</v>
      </c>
      <c r="AA5552" t="s">
        <v>61</v>
      </c>
      <c r="AB5552" t="s">
        <v>61</v>
      </c>
      <c r="AC5552" t="s">
        <v>144</v>
      </c>
      <c r="AD5552" t="s">
        <v>61</v>
      </c>
      <c r="AE5552" t="s">
        <v>61</v>
      </c>
      <c r="AF5552" s="11" t="s">
        <v>61</v>
      </c>
      <c r="AG5552" t="s">
        <v>61</v>
      </c>
      <c r="AH5552" s="11" t="s">
        <v>61</v>
      </c>
      <c r="AI5552" t="s">
        <v>61</v>
      </c>
      <c r="AJ5552" t="s">
        <v>61</v>
      </c>
      <c r="AK5552" t="s">
        <v>64</v>
      </c>
      <c r="AL5552" t="s">
        <v>64</v>
      </c>
      <c r="AM5552" t="s">
        <v>64</v>
      </c>
      <c r="AN5552" t="s">
        <v>65</v>
      </c>
      <c r="AO5552" t="s">
        <v>145</v>
      </c>
      <c r="AP5552" t="s">
        <v>146</v>
      </c>
      <c r="AQ5552" t="s">
        <v>64</v>
      </c>
      <c r="AR5552" t="s">
        <v>147</v>
      </c>
      <c r="AS5552" s="4">
        <v>45217.458333333336</v>
      </c>
      <c r="AT5552">
        <v>2015</v>
      </c>
      <c r="AU5552">
        <v>0.29509999999999997</v>
      </c>
      <c r="AV5552" t="s">
        <v>61</v>
      </c>
      <c r="AX5552" t="s">
        <v>148</v>
      </c>
      <c r="AY5552" t="s">
        <v>70</v>
      </c>
      <c r="AZ5552" t="s">
        <v>120</v>
      </c>
      <c r="BA5552" t="s">
        <v>120</v>
      </c>
      <c r="BB5552" t="s">
        <v>70</v>
      </c>
      <c r="BC5552" t="s">
        <v>70</v>
      </c>
      <c r="BD5552" t="s">
        <v>70</v>
      </c>
    </row>
    <row r="5553" spans="1:56" x14ac:dyDescent="0.3">
      <c r="A5553" t="s">
        <v>124</v>
      </c>
      <c r="B5553" t="s">
        <v>125</v>
      </c>
      <c r="C5553" t="s">
        <v>143</v>
      </c>
      <c r="D5553" s="11" t="s">
        <v>134</v>
      </c>
      <c r="E5553" t="s">
        <v>82</v>
      </c>
      <c r="F5553" t="s">
        <v>61</v>
      </c>
      <c r="G5553" t="s">
        <v>61</v>
      </c>
      <c r="H5553" t="s">
        <v>62</v>
      </c>
      <c r="I5553" t="s">
        <v>61</v>
      </c>
      <c r="J5553" t="s">
        <v>61</v>
      </c>
      <c r="K5553" t="s">
        <v>61</v>
      </c>
      <c r="L5553" t="s">
        <v>61</v>
      </c>
      <c r="M5553" t="s">
        <v>61</v>
      </c>
      <c r="N5553" t="s">
        <v>61</v>
      </c>
      <c r="O5553" t="s">
        <v>61</v>
      </c>
      <c r="P5553" t="s">
        <v>61</v>
      </c>
      <c r="Q5553" t="s">
        <v>61</v>
      </c>
      <c r="R5553" t="s">
        <v>61</v>
      </c>
      <c r="S5553" t="s">
        <v>61</v>
      </c>
      <c r="T5553" t="s">
        <v>61</v>
      </c>
      <c r="U5553" t="s">
        <v>61</v>
      </c>
      <c r="V5553" t="s">
        <v>61</v>
      </c>
      <c r="W5553" t="s">
        <v>61</v>
      </c>
      <c r="X5553" t="s">
        <v>61</v>
      </c>
      <c r="Y5553" t="s">
        <v>61</v>
      </c>
      <c r="Z5553" t="s">
        <v>61</v>
      </c>
      <c r="AA5553" t="s">
        <v>61</v>
      </c>
      <c r="AB5553" t="s">
        <v>61</v>
      </c>
      <c r="AC5553" t="s">
        <v>144</v>
      </c>
      <c r="AD5553" t="s">
        <v>61</v>
      </c>
      <c r="AE5553" t="s">
        <v>61</v>
      </c>
      <c r="AF5553" s="11" t="s">
        <v>61</v>
      </c>
      <c r="AG5553" t="s">
        <v>61</v>
      </c>
      <c r="AH5553" s="11" t="s">
        <v>61</v>
      </c>
      <c r="AI5553" t="s">
        <v>61</v>
      </c>
      <c r="AJ5553" t="s">
        <v>61</v>
      </c>
      <c r="AK5553" t="s">
        <v>64</v>
      </c>
      <c r="AL5553" t="s">
        <v>64</v>
      </c>
      <c r="AM5553" t="s">
        <v>64</v>
      </c>
      <c r="AN5553" t="s">
        <v>65</v>
      </c>
      <c r="AO5553" t="s">
        <v>145</v>
      </c>
      <c r="AP5553" t="s">
        <v>146</v>
      </c>
      <c r="AQ5553" t="s">
        <v>64</v>
      </c>
      <c r="AR5553" t="s">
        <v>147</v>
      </c>
      <c r="AS5553" s="4">
        <v>45217.458333333336</v>
      </c>
      <c r="AT5553">
        <v>2016</v>
      </c>
      <c r="AU5553">
        <v>0.2969</v>
      </c>
      <c r="AV5553" t="s">
        <v>61</v>
      </c>
      <c r="AX5553" t="s">
        <v>148</v>
      </c>
      <c r="AY5553" t="s">
        <v>70</v>
      </c>
      <c r="AZ5553" t="s">
        <v>120</v>
      </c>
      <c r="BA5553" t="s">
        <v>120</v>
      </c>
      <c r="BB5553" t="s">
        <v>70</v>
      </c>
      <c r="BC5553" t="s">
        <v>70</v>
      </c>
      <c r="BD5553" t="s">
        <v>70</v>
      </c>
    </row>
    <row r="5554" spans="1:56" x14ac:dyDescent="0.3">
      <c r="A5554" t="s">
        <v>124</v>
      </c>
      <c r="B5554" t="s">
        <v>125</v>
      </c>
      <c r="C5554" t="s">
        <v>143</v>
      </c>
      <c r="D5554" s="11" t="s">
        <v>134</v>
      </c>
      <c r="E5554" t="s">
        <v>82</v>
      </c>
      <c r="F5554" t="s">
        <v>61</v>
      </c>
      <c r="G5554" t="s">
        <v>61</v>
      </c>
      <c r="H5554" t="s">
        <v>62</v>
      </c>
      <c r="I5554" t="s">
        <v>61</v>
      </c>
      <c r="J5554" t="s">
        <v>61</v>
      </c>
      <c r="K5554" t="s">
        <v>61</v>
      </c>
      <c r="L5554" t="s">
        <v>61</v>
      </c>
      <c r="M5554" t="s">
        <v>61</v>
      </c>
      <c r="N5554" t="s">
        <v>61</v>
      </c>
      <c r="O5554" t="s">
        <v>61</v>
      </c>
      <c r="P5554" t="s">
        <v>61</v>
      </c>
      <c r="Q5554" t="s">
        <v>61</v>
      </c>
      <c r="R5554" t="s">
        <v>61</v>
      </c>
      <c r="S5554" t="s">
        <v>61</v>
      </c>
      <c r="T5554" t="s">
        <v>61</v>
      </c>
      <c r="U5554" t="s">
        <v>61</v>
      </c>
      <c r="V5554" t="s">
        <v>61</v>
      </c>
      <c r="W5554" t="s">
        <v>61</v>
      </c>
      <c r="X5554" t="s">
        <v>61</v>
      </c>
      <c r="Y5554" t="s">
        <v>61</v>
      </c>
      <c r="Z5554" t="s">
        <v>61</v>
      </c>
      <c r="AA5554" t="s">
        <v>61</v>
      </c>
      <c r="AB5554" t="s">
        <v>61</v>
      </c>
      <c r="AC5554" t="s">
        <v>144</v>
      </c>
      <c r="AD5554" t="s">
        <v>61</v>
      </c>
      <c r="AE5554" t="s">
        <v>61</v>
      </c>
      <c r="AF5554" s="11" t="s">
        <v>61</v>
      </c>
      <c r="AG5554" t="s">
        <v>61</v>
      </c>
      <c r="AH5554" s="11" t="s">
        <v>61</v>
      </c>
      <c r="AI5554" t="s">
        <v>61</v>
      </c>
      <c r="AJ5554" t="s">
        <v>61</v>
      </c>
      <c r="AK5554" t="s">
        <v>64</v>
      </c>
      <c r="AL5554" t="s">
        <v>64</v>
      </c>
      <c r="AM5554" t="s">
        <v>64</v>
      </c>
      <c r="AN5554" t="s">
        <v>65</v>
      </c>
      <c r="AO5554" t="s">
        <v>145</v>
      </c>
      <c r="AP5554" t="s">
        <v>146</v>
      </c>
      <c r="AQ5554" t="s">
        <v>64</v>
      </c>
      <c r="AR5554" t="s">
        <v>147</v>
      </c>
      <c r="AS5554" s="4">
        <v>45217.458333333336</v>
      </c>
      <c r="AT5554">
        <v>2017</v>
      </c>
      <c r="AU5554">
        <v>0.30480000000000002</v>
      </c>
      <c r="AV5554" t="s">
        <v>61</v>
      </c>
      <c r="AX5554" t="s">
        <v>148</v>
      </c>
      <c r="AY5554" t="s">
        <v>70</v>
      </c>
      <c r="AZ5554" t="s">
        <v>120</v>
      </c>
      <c r="BA5554" t="s">
        <v>120</v>
      </c>
      <c r="BB5554" t="s">
        <v>70</v>
      </c>
      <c r="BC5554" t="s">
        <v>70</v>
      </c>
      <c r="BD5554" t="s">
        <v>70</v>
      </c>
    </row>
    <row r="5555" spans="1:56" x14ac:dyDescent="0.3">
      <c r="A5555" t="s">
        <v>124</v>
      </c>
      <c r="B5555" t="s">
        <v>125</v>
      </c>
      <c r="C5555" t="s">
        <v>143</v>
      </c>
      <c r="D5555" s="11" t="s">
        <v>134</v>
      </c>
      <c r="E5555" t="s">
        <v>82</v>
      </c>
      <c r="F5555" t="s">
        <v>61</v>
      </c>
      <c r="G5555" t="s">
        <v>61</v>
      </c>
      <c r="H5555" t="s">
        <v>62</v>
      </c>
      <c r="I5555" t="s">
        <v>61</v>
      </c>
      <c r="J5555" t="s">
        <v>61</v>
      </c>
      <c r="K5555" t="s">
        <v>61</v>
      </c>
      <c r="L5555" t="s">
        <v>61</v>
      </c>
      <c r="M5555" t="s">
        <v>61</v>
      </c>
      <c r="N5555" t="s">
        <v>61</v>
      </c>
      <c r="O5555" t="s">
        <v>61</v>
      </c>
      <c r="P5555" t="s">
        <v>61</v>
      </c>
      <c r="Q5555" t="s">
        <v>61</v>
      </c>
      <c r="R5555" t="s">
        <v>61</v>
      </c>
      <c r="S5555" t="s">
        <v>61</v>
      </c>
      <c r="T5555" t="s">
        <v>61</v>
      </c>
      <c r="U5555" t="s">
        <v>61</v>
      </c>
      <c r="V5555" t="s">
        <v>61</v>
      </c>
      <c r="W5555" t="s">
        <v>61</v>
      </c>
      <c r="X5555" t="s">
        <v>61</v>
      </c>
      <c r="Y5555" t="s">
        <v>61</v>
      </c>
      <c r="Z5555" t="s">
        <v>61</v>
      </c>
      <c r="AA5555" t="s">
        <v>61</v>
      </c>
      <c r="AB5555" t="s">
        <v>61</v>
      </c>
      <c r="AC5555" t="s">
        <v>144</v>
      </c>
      <c r="AD5555" t="s">
        <v>61</v>
      </c>
      <c r="AE5555" t="s">
        <v>61</v>
      </c>
      <c r="AF5555" s="11" t="s">
        <v>61</v>
      </c>
      <c r="AG5555" t="s">
        <v>61</v>
      </c>
      <c r="AH5555" s="11" t="s">
        <v>61</v>
      </c>
      <c r="AI5555" t="s">
        <v>61</v>
      </c>
      <c r="AJ5555" t="s">
        <v>61</v>
      </c>
      <c r="AK5555" t="s">
        <v>64</v>
      </c>
      <c r="AL5555" t="s">
        <v>64</v>
      </c>
      <c r="AM5555" t="s">
        <v>64</v>
      </c>
      <c r="AN5555" t="s">
        <v>65</v>
      </c>
      <c r="AO5555" t="s">
        <v>145</v>
      </c>
      <c r="AP5555" t="s">
        <v>146</v>
      </c>
      <c r="AQ5555" t="s">
        <v>64</v>
      </c>
      <c r="AR5555" t="s">
        <v>147</v>
      </c>
      <c r="AS5555" s="4">
        <v>45217.458333333336</v>
      </c>
      <c r="AT5555">
        <v>2018</v>
      </c>
      <c r="AU5555">
        <v>0.29870000000000002</v>
      </c>
      <c r="AV5555" t="s">
        <v>61</v>
      </c>
      <c r="AX5555" t="s">
        <v>148</v>
      </c>
      <c r="AY5555" t="s">
        <v>70</v>
      </c>
      <c r="AZ5555" t="s">
        <v>120</v>
      </c>
      <c r="BA5555" t="s">
        <v>120</v>
      </c>
      <c r="BB5555" t="s">
        <v>70</v>
      </c>
      <c r="BC5555" t="s">
        <v>70</v>
      </c>
      <c r="BD5555" t="s">
        <v>70</v>
      </c>
    </row>
    <row r="5556" spans="1:56" x14ac:dyDescent="0.3">
      <c r="A5556" t="s">
        <v>124</v>
      </c>
      <c r="B5556" t="s">
        <v>125</v>
      </c>
      <c r="C5556" t="s">
        <v>143</v>
      </c>
      <c r="D5556" s="11" t="s">
        <v>134</v>
      </c>
      <c r="E5556" t="s">
        <v>82</v>
      </c>
      <c r="F5556" t="s">
        <v>61</v>
      </c>
      <c r="G5556" t="s">
        <v>61</v>
      </c>
      <c r="H5556" t="s">
        <v>62</v>
      </c>
      <c r="I5556" t="s">
        <v>61</v>
      </c>
      <c r="J5556" t="s">
        <v>61</v>
      </c>
      <c r="K5556" t="s">
        <v>61</v>
      </c>
      <c r="L5556" t="s">
        <v>61</v>
      </c>
      <c r="M5556" t="s">
        <v>61</v>
      </c>
      <c r="N5556" t="s">
        <v>61</v>
      </c>
      <c r="O5556" t="s">
        <v>61</v>
      </c>
      <c r="P5556" t="s">
        <v>61</v>
      </c>
      <c r="Q5556" t="s">
        <v>61</v>
      </c>
      <c r="R5556" t="s">
        <v>61</v>
      </c>
      <c r="S5556" t="s">
        <v>61</v>
      </c>
      <c r="T5556" t="s">
        <v>61</v>
      </c>
      <c r="U5556" t="s">
        <v>61</v>
      </c>
      <c r="V5556" t="s">
        <v>61</v>
      </c>
      <c r="W5556" t="s">
        <v>61</v>
      </c>
      <c r="X5556" t="s">
        <v>61</v>
      </c>
      <c r="Y5556" t="s">
        <v>61</v>
      </c>
      <c r="Z5556" t="s">
        <v>61</v>
      </c>
      <c r="AA5556" t="s">
        <v>61</v>
      </c>
      <c r="AB5556" t="s">
        <v>61</v>
      </c>
      <c r="AC5556" t="s">
        <v>144</v>
      </c>
      <c r="AD5556" t="s">
        <v>61</v>
      </c>
      <c r="AE5556" t="s">
        <v>61</v>
      </c>
      <c r="AF5556" s="11" t="s">
        <v>61</v>
      </c>
      <c r="AG5556" t="s">
        <v>61</v>
      </c>
      <c r="AH5556" s="11" t="s">
        <v>61</v>
      </c>
      <c r="AI5556" t="s">
        <v>61</v>
      </c>
      <c r="AJ5556" t="s">
        <v>61</v>
      </c>
      <c r="AK5556" t="s">
        <v>64</v>
      </c>
      <c r="AL5556" t="s">
        <v>64</v>
      </c>
      <c r="AM5556" t="s">
        <v>64</v>
      </c>
      <c r="AN5556" t="s">
        <v>65</v>
      </c>
      <c r="AO5556" t="s">
        <v>145</v>
      </c>
      <c r="AP5556" t="s">
        <v>146</v>
      </c>
      <c r="AQ5556" t="s">
        <v>64</v>
      </c>
      <c r="AR5556" t="s">
        <v>147</v>
      </c>
      <c r="AS5556" s="4">
        <v>45217.458333333336</v>
      </c>
      <c r="AT5556">
        <v>2019</v>
      </c>
      <c r="AU5556">
        <v>0.30880000000000002</v>
      </c>
      <c r="AV5556" t="s">
        <v>61</v>
      </c>
      <c r="AX5556" t="s">
        <v>148</v>
      </c>
      <c r="AY5556" t="s">
        <v>70</v>
      </c>
      <c r="AZ5556" t="s">
        <v>120</v>
      </c>
      <c r="BA5556" t="s">
        <v>120</v>
      </c>
      <c r="BB5556" t="s">
        <v>70</v>
      </c>
      <c r="BC5556" t="s">
        <v>70</v>
      </c>
      <c r="BD5556" t="s">
        <v>70</v>
      </c>
    </row>
    <row r="5557" spans="1:56" x14ac:dyDescent="0.3">
      <c r="A5557" t="s">
        <v>124</v>
      </c>
      <c r="B5557" t="s">
        <v>125</v>
      </c>
      <c r="C5557" t="s">
        <v>143</v>
      </c>
      <c r="D5557" s="11" t="s">
        <v>134</v>
      </c>
      <c r="E5557" t="s">
        <v>82</v>
      </c>
      <c r="F5557" t="s">
        <v>61</v>
      </c>
      <c r="G5557" t="s">
        <v>61</v>
      </c>
      <c r="H5557" t="s">
        <v>62</v>
      </c>
      <c r="I5557" t="s">
        <v>61</v>
      </c>
      <c r="J5557" t="s">
        <v>61</v>
      </c>
      <c r="K5557" t="s">
        <v>61</v>
      </c>
      <c r="L5557" t="s">
        <v>61</v>
      </c>
      <c r="M5557" t="s">
        <v>61</v>
      </c>
      <c r="N5557" t="s">
        <v>61</v>
      </c>
      <c r="O5557" t="s">
        <v>61</v>
      </c>
      <c r="P5557" t="s">
        <v>61</v>
      </c>
      <c r="Q5557" t="s">
        <v>61</v>
      </c>
      <c r="R5557" t="s">
        <v>61</v>
      </c>
      <c r="S5557" t="s">
        <v>61</v>
      </c>
      <c r="T5557" t="s">
        <v>61</v>
      </c>
      <c r="U5557" t="s">
        <v>61</v>
      </c>
      <c r="V5557" t="s">
        <v>61</v>
      </c>
      <c r="W5557" t="s">
        <v>61</v>
      </c>
      <c r="X5557" t="s">
        <v>61</v>
      </c>
      <c r="Y5557" t="s">
        <v>61</v>
      </c>
      <c r="Z5557" t="s">
        <v>61</v>
      </c>
      <c r="AA5557" t="s">
        <v>61</v>
      </c>
      <c r="AB5557" t="s">
        <v>61</v>
      </c>
      <c r="AC5557" t="s">
        <v>144</v>
      </c>
      <c r="AD5557" t="s">
        <v>61</v>
      </c>
      <c r="AE5557" t="s">
        <v>61</v>
      </c>
      <c r="AF5557" s="11" t="s">
        <v>61</v>
      </c>
      <c r="AG5557" t="s">
        <v>61</v>
      </c>
      <c r="AH5557" s="11" t="s">
        <v>61</v>
      </c>
      <c r="AI5557" t="s">
        <v>61</v>
      </c>
      <c r="AJ5557" t="s">
        <v>61</v>
      </c>
      <c r="AK5557" t="s">
        <v>64</v>
      </c>
      <c r="AL5557" t="s">
        <v>64</v>
      </c>
      <c r="AM5557" t="s">
        <v>64</v>
      </c>
      <c r="AN5557" t="s">
        <v>65</v>
      </c>
      <c r="AO5557" t="s">
        <v>145</v>
      </c>
      <c r="AP5557" t="s">
        <v>146</v>
      </c>
      <c r="AQ5557" t="s">
        <v>64</v>
      </c>
      <c r="AR5557" t="s">
        <v>147</v>
      </c>
      <c r="AS5557" s="4">
        <v>45217.458333333336</v>
      </c>
      <c r="AT5557">
        <v>2020</v>
      </c>
      <c r="AU5557">
        <v>0.30430000000000001</v>
      </c>
      <c r="AV5557" t="s">
        <v>61</v>
      </c>
      <c r="AX5557" t="s">
        <v>148</v>
      </c>
      <c r="AY5557" t="s">
        <v>70</v>
      </c>
      <c r="AZ5557" t="s">
        <v>120</v>
      </c>
      <c r="BA5557" t="s">
        <v>120</v>
      </c>
      <c r="BB5557" t="s">
        <v>70</v>
      </c>
      <c r="BC5557" t="s">
        <v>70</v>
      </c>
      <c r="BD5557" t="s">
        <v>70</v>
      </c>
    </row>
    <row r="5558" spans="1:56" x14ac:dyDescent="0.3">
      <c r="A5558" t="s">
        <v>124</v>
      </c>
      <c r="B5558" t="s">
        <v>125</v>
      </c>
      <c r="C5558" t="s">
        <v>143</v>
      </c>
      <c r="D5558" s="11" t="s">
        <v>134</v>
      </c>
      <c r="E5558" t="s">
        <v>82</v>
      </c>
      <c r="F5558" t="s">
        <v>61</v>
      </c>
      <c r="G5558" t="s">
        <v>61</v>
      </c>
      <c r="H5558" t="s">
        <v>62</v>
      </c>
      <c r="I5558" t="s">
        <v>61</v>
      </c>
      <c r="J5558" t="s">
        <v>61</v>
      </c>
      <c r="K5558" t="s">
        <v>61</v>
      </c>
      <c r="L5558" t="s">
        <v>61</v>
      </c>
      <c r="M5558" t="s">
        <v>61</v>
      </c>
      <c r="N5558" t="s">
        <v>61</v>
      </c>
      <c r="O5558" t="s">
        <v>61</v>
      </c>
      <c r="P5558" t="s">
        <v>61</v>
      </c>
      <c r="Q5558" t="s">
        <v>61</v>
      </c>
      <c r="R5558" t="s">
        <v>61</v>
      </c>
      <c r="S5558" t="s">
        <v>61</v>
      </c>
      <c r="T5558" t="s">
        <v>61</v>
      </c>
      <c r="U5558" t="s">
        <v>61</v>
      </c>
      <c r="V5558" t="s">
        <v>61</v>
      </c>
      <c r="W5558" t="s">
        <v>61</v>
      </c>
      <c r="X5558" t="s">
        <v>61</v>
      </c>
      <c r="Y5558" t="s">
        <v>61</v>
      </c>
      <c r="Z5558" t="s">
        <v>61</v>
      </c>
      <c r="AA5558" t="s">
        <v>61</v>
      </c>
      <c r="AB5558" t="s">
        <v>61</v>
      </c>
      <c r="AC5558" t="s">
        <v>144</v>
      </c>
      <c r="AD5558" t="s">
        <v>61</v>
      </c>
      <c r="AE5558" t="s">
        <v>61</v>
      </c>
      <c r="AF5558" s="11" t="s">
        <v>61</v>
      </c>
      <c r="AG5558" t="s">
        <v>61</v>
      </c>
      <c r="AH5558" s="11" t="s">
        <v>61</v>
      </c>
      <c r="AI5558" t="s">
        <v>61</v>
      </c>
      <c r="AJ5558" t="s">
        <v>61</v>
      </c>
      <c r="AK5558" t="s">
        <v>64</v>
      </c>
      <c r="AL5558" t="s">
        <v>64</v>
      </c>
      <c r="AM5558" t="s">
        <v>64</v>
      </c>
      <c r="AN5558" t="s">
        <v>65</v>
      </c>
      <c r="AO5558" t="s">
        <v>145</v>
      </c>
      <c r="AP5558" t="s">
        <v>146</v>
      </c>
      <c r="AQ5558" t="s">
        <v>64</v>
      </c>
      <c r="AR5558" t="s">
        <v>147</v>
      </c>
      <c r="AS5558" s="4">
        <v>45217.458333333336</v>
      </c>
      <c r="AT5558">
        <v>2021</v>
      </c>
      <c r="AU5558">
        <v>0.31929999999999997</v>
      </c>
      <c r="AV5558" t="s">
        <v>61</v>
      </c>
      <c r="AX5558" t="s">
        <v>148</v>
      </c>
      <c r="AY5558" t="s">
        <v>70</v>
      </c>
      <c r="AZ5558" t="s">
        <v>120</v>
      </c>
      <c r="BA5558" t="s">
        <v>120</v>
      </c>
      <c r="BB5558" t="s">
        <v>70</v>
      </c>
      <c r="BC5558" t="s">
        <v>70</v>
      </c>
      <c r="BD5558" t="s">
        <v>70</v>
      </c>
    </row>
    <row r="5559" spans="1:56" x14ac:dyDescent="0.3">
      <c r="A5559" t="s">
        <v>124</v>
      </c>
      <c r="B5559" t="s">
        <v>125</v>
      </c>
      <c r="C5559" t="s">
        <v>143</v>
      </c>
      <c r="D5559" s="11" t="s">
        <v>134</v>
      </c>
      <c r="E5559" t="s">
        <v>82</v>
      </c>
      <c r="F5559" t="s">
        <v>61</v>
      </c>
      <c r="G5559" t="s">
        <v>61</v>
      </c>
      <c r="H5559" t="s">
        <v>62</v>
      </c>
      <c r="I5559" t="s">
        <v>61</v>
      </c>
      <c r="J5559" t="s">
        <v>61</v>
      </c>
      <c r="K5559" t="s">
        <v>61</v>
      </c>
      <c r="L5559" t="s">
        <v>61</v>
      </c>
      <c r="M5559" t="s">
        <v>61</v>
      </c>
      <c r="N5559" t="s">
        <v>61</v>
      </c>
      <c r="O5559" t="s">
        <v>61</v>
      </c>
      <c r="P5559" t="s">
        <v>61</v>
      </c>
      <c r="Q5559" t="s">
        <v>61</v>
      </c>
      <c r="R5559" t="s">
        <v>61</v>
      </c>
      <c r="S5559" t="s">
        <v>61</v>
      </c>
      <c r="T5559" t="s">
        <v>61</v>
      </c>
      <c r="U5559" t="s">
        <v>61</v>
      </c>
      <c r="V5559" t="s">
        <v>61</v>
      </c>
      <c r="W5559" t="s">
        <v>61</v>
      </c>
      <c r="X5559" t="s">
        <v>61</v>
      </c>
      <c r="Y5559" t="s">
        <v>61</v>
      </c>
      <c r="Z5559" t="s">
        <v>61</v>
      </c>
      <c r="AA5559" t="s">
        <v>61</v>
      </c>
      <c r="AB5559" t="s">
        <v>61</v>
      </c>
      <c r="AC5559" t="s">
        <v>144</v>
      </c>
      <c r="AD5559" t="s">
        <v>61</v>
      </c>
      <c r="AE5559" t="s">
        <v>61</v>
      </c>
      <c r="AF5559" s="11" t="s">
        <v>61</v>
      </c>
      <c r="AG5559" t="s">
        <v>61</v>
      </c>
      <c r="AH5559" s="11" t="s">
        <v>61</v>
      </c>
      <c r="AI5559" t="s">
        <v>61</v>
      </c>
      <c r="AJ5559" t="s">
        <v>61</v>
      </c>
      <c r="AK5559" t="s">
        <v>64</v>
      </c>
      <c r="AL5559" t="s">
        <v>64</v>
      </c>
      <c r="AM5559" t="s">
        <v>64</v>
      </c>
      <c r="AN5559" t="s">
        <v>65</v>
      </c>
      <c r="AO5559" t="s">
        <v>145</v>
      </c>
      <c r="AP5559" t="s">
        <v>146</v>
      </c>
      <c r="AQ5559" t="s">
        <v>64</v>
      </c>
      <c r="AR5559" t="s">
        <v>147</v>
      </c>
      <c r="AS5559" s="4">
        <v>45217.458333333336</v>
      </c>
      <c r="AT5559">
        <v>2022</v>
      </c>
      <c r="AU5559">
        <v>0.32790000000000002</v>
      </c>
      <c r="AV5559" t="s">
        <v>61</v>
      </c>
      <c r="AX5559" t="s">
        <v>148</v>
      </c>
      <c r="AY5559" t="s">
        <v>70</v>
      </c>
      <c r="AZ5559" t="s">
        <v>120</v>
      </c>
      <c r="BA5559" t="s">
        <v>120</v>
      </c>
      <c r="BB5559" t="s">
        <v>70</v>
      </c>
      <c r="BC5559" t="s">
        <v>70</v>
      </c>
      <c r="BD5559" t="s">
        <v>70</v>
      </c>
    </row>
    <row r="5560" spans="1:56" x14ac:dyDescent="0.3">
      <c r="A5560" t="s">
        <v>124</v>
      </c>
      <c r="B5560" t="s">
        <v>125</v>
      </c>
      <c r="C5560" t="s">
        <v>143</v>
      </c>
      <c r="D5560" s="11" t="s">
        <v>134</v>
      </c>
      <c r="E5560" t="s">
        <v>83</v>
      </c>
      <c r="F5560" t="s">
        <v>61</v>
      </c>
      <c r="G5560" t="s">
        <v>61</v>
      </c>
      <c r="H5560" s="11" t="s">
        <v>71</v>
      </c>
      <c r="I5560" t="s">
        <v>61</v>
      </c>
      <c r="J5560" t="s">
        <v>61</v>
      </c>
      <c r="K5560" t="s">
        <v>61</v>
      </c>
      <c r="L5560" t="s">
        <v>61</v>
      </c>
      <c r="M5560" t="s">
        <v>61</v>
      </c>
      <c r="N5560" t="s">
        <v>61</v>
      </c>
      <c r="O5560" t="s">
        <v>61</v>
      </c>
      <c r="P5560" t="s">
        <v>61</v>
      </c>
      <c r="Q5560" t="s">
        <v>61</v>
      </c>
      <c r="R5560" t="s">
        <v>61</v>
      </c>
      <c r="S5560" t="s">
        <v>61</v>
      </c>
      <c r="T5560" t="s">
        <v>61</v>
      </c>
      <c r="U5560" t="s">
        <v>61</v>
      </c>
      <c r="V5560" t="s">
        <v>61</v>
      </c>
      <c r="W5560" t="s">
        <v>61</v>
      </c>
      <c r="X5560" t="s">
        <v>61</v>
      </c>
      <c r="Y5560" t="s">
        <v>61</v>
      </c>
      <c r="Z5560" t="s">
        <v>61</v>
      </c>
      <c r="AA5560" t="s">
        <v>61</v>
      </c>
      <c r="AB5560" t="s">
        <v>61</v>
      </c>
      <c r="AC5560" t="s">
        <v>144</v>
      </c>
      <c r="AD5560" t="s">
        <v>61</v>
      </c>
      <c r="AE5560" t="s">
        <v>61</v>
      </c>
      <c r="AF5560" s="11" t="s">
        <v>61</v>
      </c>
      <c r="AG5560" t="s">
        <v>61</v>
      </c>
      <c r="AH5560" s="11" t="s">
        <v>61</v>
      </c>
      <c r="AI5560" t="s">
        <v>61</v>
      </c>
      <c r="AJ5560" t="s">
        <v>61</v>
      </c>
      <c r="AK5560" t="s">
        <v>64</v>
      </c>
      <c r="AL5560" t="s">
        <v>64</v>
      </c>
      <c r="AM5560" t="s">
        <v>64</v>
      </c>
      <c r="AN5560" t="s">
        <v>65</v>
      </c>
      <c r="AO5560" t="s">
        <v>145</v>
      </c>
      <c r="AP5560" t="s">
        <v>146</v>
      </c>
      <c r="AQ5560" t="s">
        <v>64</v>
      </c>
      <c r="AR5560" t="s">
        <v>147</v>
      </c>
      <c r="AS5560" s="4">
        <v>45217.458333333336</v>
      </c>
      <c r="AT5560">
        <v>2011</v>
      </c>
      <c r="AU5560">
        <v>9.1700000000000004E-2</v>
      </c>
      <c r="AV5560" t="s">
        <v>61</v>
      </c>
      <c r="AX5560" t="s">
        <v>148</v>
      </c>
      <c r="AY5560" t="s">
        <v>70</v>
      </c>
      <c r="AZ5560" t="s">
        <v>120</v>
      </c>
      <c r="BA5560" t="s">
        <v>120</v>
      </c>
      <c r="BB5560" t="s">
        <v>70</v>
      </c>
      <c r="BC5560" t="s">
        <v>70</v>
      </c>
      <c r="BD5560" t="s">
        <v>70</v>
      </c>
    </row>
    <row r="5561" spans="1:56" x14ac:dyDescent="0.3">
      <c r="A5561" t="s">
        <v>124</v>
      </c>
      <c r="B5561" t="s">
        <v>125</v>
      </c>
      <c r="C5561" t="s">
        <v>143</v>
      </c>
      <c r="D5561" s="11" t="s">
        <v>134</v>
      </c>
      <c r="E5561" t="s">
        <v>83</v>
      </c>
      <c r="F5561" t="s">
        <v>61</v>
      </c>
      <c r="G5561" t="s">
        <v>61</v>
      </c>
      <c r="H5561" s="11" t="s">
        <v>71</v>
      </c>
      <c r="I5561" t="s">
        <v>61</v>
      </c>
      <c r="J5561" t="s">
        <v>61</v>
      </c>
      <c r="K5561" t="s">
        <v>61</v>
      </c>
      <c r="L5561" t="s">
        <v>61</v>
      </c>
      <c r="M5561" t="s">
        <v>61</v>
      </c>
      <c r="N5561" t="s">
        <v>61</v>
      </c>
      <c r="O5561" t="s">
        <v>61</v>
      </c>
      <c r="P5561" t="s">
        <v>61</v>
      </c>
      <c r="Q5561" t="s">
        <v>61</v>
      </c>
      <c r="R5561" t="s">
        <v>61</v>
      </c>
      <c r="S5561" t="s">
        <v>61</v>
      </c>
      <c r="T5561" t="s">
        <v>61</v>
      </c>
      <c r="U5561" t="s">
        <v>61</v>
      </c>
      <c r="V5561" t="s">
        <v>61</v>
      </c>
      <c r="W5561" t="s">
        <v>61</v>
      </c>
      <c r="X5561" t="s">
        <v>61</v>
      </c>
      <c r="Y5561" t="s">
        <v>61</v>
      </c>
      <c r="Z5561" t="s">
        <v>61</v>
      </c>
      <c r="AA5561" t="s">
        <v>61</v>
      </c>
      <c r="AB5561" t="s">
        <v>61</v>
      </c>
      <c r="AC5561" t="s">
        <v>144</v>
      </c>
      <c r="AD5561" t="s">
        <v>61</v>
      </c>
      <c r="AE5561" t="s">
        <v>61</v>
      </c>
      <c r="AF5561" s="11" t="s">
        <v>61</v>
      </c>
      <c r="AG5561" t="s">
        <v>61</v>
      </c>
      <c r="AH5561" s="11" t="s">
        <v>61</v>
      </c>
      <c r="AI5561" t="s">
        <v>61</v>
      </c>
      <c r="AJ5561" t="s">
        <v>61</v>
      </c>
      <c r="AK5561" t="s">
        <v>64</v>
      </c>
      <c r="AL5561" t="s">
        <v>64</v>
      </c>
      <c r="AM5561" t="s">
        <v>64</v>
      </c>
      <c r="AN5561" t="s">
        <v>65</v>
      </c>
      <c r="AO5561" t="s">
        <v>145</v>
      </c>
      <c r="AP5561" t="s">
        <v>146</v>
      </c>
      <c r="AQ5561" t="s">
        <v>64</v>
      </c>
      <c r="AR5561" t="s">
        <v>147</v>
      </c>
      <c r="AS5561" s="4">
        <v>45217.458333333336</v>
      </c>
      <c r="AT5561">
        <v>2012</v>
      </c>
      <c r="AU5561">
        <v>0.10059999999999999</v>
      </c>
      <c r="AV5561" t="s">
        <v>61</v>
      </c>
      <c r="AX5561" t="s">
        <v>148</v>
      </c>
      <c r="AY5561" t="s">
        <v>70</v>
      </c>
      <c r="AZ5561" t="s">
        <v>120</v>
      </c>
      <c r="BA5561" t="s">
        <v>120</v>
      </c>
      <c r="BB5561" t="s">
        <v>70</v>
      </c>
      <c r="BC5561" t="s">
        <v>70</v>
      </c>
      <c r="BD5561" t="s">
        <v>70</v>
      </c>
    </row>
    <row r="5562" spans="1:56" x14ac:dyDescent="0.3">
      <c r="A5562" t="s">
        <v>124</v>
      </c>
      <c r="B5562" t="s">
        <v>125</v>
      </c>
      <c r="C5562" t="s">
        <v>143</v>
      </c>
      <c r="D5562" s="11" t="s">
        <v>134</v>
      </c>
      <c r="E5562" t="s">
        <v>83</v>
      </c>
      <c r="F5562" t="s">
        <v>61</v>
      </c>
      <c r="G5562" t="s">
        <v>61</v>
      </c>
      <c r="H5562" s="11" t="s">
        <v>71</v>
      </c>
      <c r="I5562" t="s">
        <v>61</v>
      </c>
      <c r="J5562" t="s">
        <v>61</v>
      </c>
      <c r="K5562" t="s">
        <v>61</v>
      </c>
      <c r="L5562" t="s">
        <v>61</v>
      </c>
      <c r="M5562" t="s">
        <v>61</v>
      </c>
      <c r="N5562" t="s">
        <v>61</v>
      </c>
      <c r="O5562" t="s">
        <v>61</v>
      </c>
      <c r="P5562" t="s">
        <v>61</v>
      </c>
      <c r="Q5562" t="s">
        <v>61</v>
      </c>
      <c r="R5562" t="s">
        <v>61</v>
      </c>
      <c r="S5562" t="s">
        <v>61</v>
      </c>
      <c r="T5562" t="s">
        <v>61</v>
      </c>
      <c r="U5562" t="s">
        <v>61</v>
      </c>
      <c r="V5562" t="s">
        <v>61</v>
      </c>
      <c r="W5562" t="s">
        <v>61</v>
      </c>
      <c r="X5562" t="s">
        <v>61</v>
      </c>
      <c r="Y5562" t="s">
        <v>61</v>
      </c>
      <c r="Z5562" t="s">
        <v>61</v>
      </c>
      <c r="AA5562" t="s">
        <v>61</v>
      </c>
      <c r="AB5562" t="s">
        <v>61</v>
      </c>
      <c r="AC5562" t="s">
        <v>144</v>
      </c>
      <c r="AD5562" t="s">
        <v>61</v>
      </c>
      <c r="AE5562" t="s">
        <v>61</v>
      </c>
      <c r="AF5562" s="11" t="s">
        <v>61</v>
      </c>
      <c r="AG5562" t="s">
        <v>61</v>
      </c>
      <c r="AH5562" s="11" t="s">
        <v>61</v>
      </c>
      <c r="AI5562" t="s">
        <v>61</v>
      </c>
      <c r="AJ5562" t="s">
        <v>61</v>
      </c>
      <c r="AK5562" t="s">
        <v>64</v>
      </c>
      <c r="AL5562" t="s">
        <v>64</v>
      </c>
      <c r="AM5562" t="s">
        <v>64</v>
      </c>
      <c r="AN5562" t="s">
        <v>65</v>
      </c>
      <c r="AO5562" t="s">
        <v>145</v>
      </c>
      <c r="AP5562" t="s">
        <v>146</v>
      </c>
      <c r="AQ5562" t="s">
        <v>64</v>
      </c>
      <c r="AR5562" t="s">
        <v>147</v>
      </c>
      <c r="AS5562" s="4">
        <v>45217.458333333336</v>
      </c>
      <c r="AT5562">
        <v>2013</v>
      </c>
      <c r="AU5562">
        <v>0.104</v>
      </c>
      <c r="AV5562" t="s">
        <v>61</v>
      </c>
      <c r="AX5562" t="s">
        <v>148</v>
      </c>
      <c r="AY5562" t="s">
        <v>70</v>
      </c>
      <c r="AZ5562" t="s">
        <v>120</v>
      </c>
      <c r="BA5562" t="s">
        <v>120</v>
      </c>
      <c r="BB5562" t="s">
        <v>70</v>
      </c>
      <c r="BC5562" t="s">
        <v>70</v>
      </c>
      <c r="BD5562" t="s">
        <v>70</v>
      </c>
    </row>
    <row r="5563" spans="1:56" x14ac:dyDescent="0.3">
      <c r="A5563" t="s">
        <v>124</v>
      </c>
      <c r="B5563" t="s">
        <v>125</v>
      </c>
      <c r="C5563" t="s">
        <v>143</v>
      </c>
      <c r="D5563" s="11" t="s">
        <v>134</v>
      </c>
      <c r="E5563" t="s">
        <v>83</v>
      </c>
      <c r="F5563" t="s">
        <v>61</v>
      </c>
      <c r="G5563" t="s">
        <v>61</v>
      </c>
      <c r="H5563" s="11" t="s">
        <v>71</v>
      </c>
      <c r="I5563" t="s">
        <v>61</v>
      </c>
      <c r="J5563" t="s">
        <v>61</v>
      </c>
      <c r="K5563" t="s">
        <v>61</v>
      </c>
      <c r="L5563" t="s">
        <v>61</v>
      </c>
      <c r="M5563" t="s">
        <v>61</v>
      </c>
      <c r="N5563" t="s">
        <v>61</v>
      </c>
      <c r="O5563" t="s">
        <v>61</v>
      </c>
      <c r="P5563" t="s">
        <v>61</v>
      </c>
      <c r="Q5563" t="s">
        <v>61</v>
      </c>
      <c r="R5563" t="s">
        <v>61</v>
      </c>
      <c r="S5563" t="s">
        <v>61</v>
      </c>
      <c r="T5563" t="s">
        <v>61</v>
      </c>
      <c r="U5563" t="s">
        <v>61</v>
      </c>
      <c r="V5563" t="s">
        <v>61</v>
      </c>
      <c r="W5563" t="s">
        <v>61</v>
      </c>
      <c r="X5563" t="s">
        <v>61</v>
      </c>
      <c r="Y5563" t="s">
        <v>61</v>
      </c>
      <c r="Z5563" t="s">
        <v>61</v>
      </c>
      <c r="AA5563" t="s">
        <v>61</v>
      </c>
      <c r="AB5563" t="s">
        <v>61</v>
      </c>
      <c r="AC5563" t="s">
        <v>144</v>
      </c>
      <c r="AD5563" t="s">
        <v>61</v>
      </c>
      <c r="AE5563" t="s">
        <v>61</v>
      </c>
      <c r="AF5563" s="11" t="s">
        <v>61</v>
      </c>
      <c r="AG5563" t="s">
        <v>61</v>
      </c>
      <c r="AH5563" s="11" t="s">
        <v>61</v>
      </c>
      <c r="AI5563" t="s">
        <v>61</v>
      </c>
      <c r="AJ5563" t="s">
        <v>61</v>
      </c>
      <c r="AK5563" t="s">
        <v>64</v>
      </c>
      <c r="AL5563" t="s">
        <v>64</v>
      </c>
      <c r="AM5563" t="s">
        <v>64</v>
      </c>
      <c r="AN5563" t="s">
        <v>65</v>
      </c>
      <c r="AO5563" t="s">
        <v>145</v>
      </c>
      <c r="AP5563" t="s">
        <v>146</v>
      </c>
      <c r="AQ5563" t="s">
        <v>64</v>
      </c>
      <c r="AR5563" t="s">
        <v>147</v>
      </c>
      <c r="AS5563" s="4">
        <v>45217.458333333336</v>
      </c>
      <c r="AT5563">
        <v>2014</v>
      </c>
      <c r="AU5563">
        <v>0.109</v>
      </c>
      <c r="AV5563" t="s">
        <v>61</v>
      </c>
      <c r="AX5563" t="s">
        <v>148</v>
      </c>
      <c r="AY5563" t="s">
        <v>70</v>
      </c>
      <c r="AZ5563" t="s">
        <v>120</v>
      </c>
      <c r="BA5563" t="s">
        <v>120</v>
      </c>
      <c r="BB5563" t="s">
        <v>70</v>
      </c>
      <c r="BC5563" t="s">
        <v>70</v>
      </c>
      <c r="BD5563" t="s">
        <v>70</v>
      </c>
    </row>
    <row r="5564" spans="1:56" x14ac:dyDescent="0.3">
      <c r="A5564" t="s">
        <v>124</v>
      </c>
      <c r="B5564" t="s">
        <v>125</v>
      </c>
      <c r="C5564" t="s">
        <v>143</v>
      </c>
      <c r="D5564" s="11" t="s">
        <v>134</v>
      </c>
      <c r="E5564" t="s">
        <v>83</v>
      </c>
      <c r="F5564" t="s">
        <v>61</v>
      </c>
      <c r="G5564" t="s">
        <v>61</v>
      </c>
      <c r="H5564" s="11" t="s">
        <v>71</v>
      </c>
      <c r="I5564" t="s">
        <v>61</v>
      </c>
      <c r="J5564" t="s">
        <v>61</v>
      </c>
      <c r="K5564" t="s">
        <v>61</v>
      </c>
      <c r="L5564" t="s">
        <v>61</v>
      </c>
      <c r="M5564" t="s">
        <v>61</v>
      </c>
      <c r="N5564" t="s">
        <v>61</v>
      </c>
      <c r="O5564" t="s">
        <v>61</v>
      </c>
      <c r="P5564" t="s">
        <v>61</v>
      </c>
      <c r="Q5564" t="s">
        <v>61</v>
      </c>
      <c r="R5564" t="s">
        <v>61</v>
      </c>
      <c r="S5564" t="s">
        <v>61</v>
      </c>
      <c r="T5564" t="s">
        <v>61</v>
      </c>
      <c r="U5564" t="s">
        <v>61</v>
      </c>
      <c r="V5564" t="s">
        <v>61</v>
      </c>
      <c r="W5564" t="s">
        <v>61</v>
      </c>
      <c r="X5564" t="s">
        <v>61</v>
      </c>
      <c r="Y5564" t="s">
        <v>61</v>
      </c>
      <c r="Z5564" t="s">
        <v>61</v>
      </c>
      <c r="AA5564" t="s">
        <v>61</v>
      </c>
      <c r="AB5564" t="s">
        <v>61</v>
      </c>
      <c r="AC5564" t="s">
        <v>144</v>
      </c>
      <c r="AD5564" t="s">
        <v>61</v>
      </c>
      <c r="AE5564" t="s">
        <v>61</v>
      </c>
      <c r="AF5564" s="11" t="s">
        <v>61</v>
      </c>
      <c r="AG5564" t="s">
        <v>61</v>
      </c>
      <c r="AH5564" s="11" t="s">
        <v>61</v>
      </c>
      <c r="AI5564" t="s">
        <v>61</v>
      </c>
      <c r="AJ5564" t="s">
        <v>61</v>
      </c>
      <c r="AK5564" t="s">
        <v>64</v>
      </c>
      <c r="AL5564" t="s">
        <v>64</v>
      </c>
      <c r="AM5564" t="s">
        <v>64</v>
      </c>
      <c r="AN5564" t="s">
        <v>65</v>
      </c>
      <c r="AO5564" t="s">
        <v>145</v>
      </c>
      <c r="AP5564" t="s">
        <v>146</v>
      </c>
      <c r="AQ5564" t="s">
        <v>64</v>
      </c>
      <c r="AR5564" t="s">
        <v>147</v>
      </c>
      <c r="AS5564" s="4">
        <v>45217.458333333336</v>
      </c>
      <c r="AT5564">
        <v>2015</v>
      </c>
      <c r="AU5564">
        <v>0.1037</v>
      </c>
      <c r="AV5564" t="s">
        <v>61</v>
      </c>
      <c r="AX5564" t="s">
        <v>148</v>
      </c>
      <c r="AY5564" t="s">
        <v>70</v>
      </c>
      <c r="AZ5564" t="s">
        <v>120</v>
      </c>
      <c r="BA5564" t="s">
        <v>120</v>
      </c>
      <c r="BB5564" t="s">
        <v>70</v>
      </c>
      <c r="BC5564" t="s">
        <v>70</v>
      </c>
      <c r="BD5564" t="s">
        <v>70</v>
      </c>
    </row>
    <row r="5565" spans="1:56" x14ac:dyDescent="0.3">
      <c r="A5565" t="s">
        <v>124</v>
      </c>
      <c r="B5565" t="s">
        <v>125</v>
      </c>
      <c r="C5565" t="s">
        <v>143</v>
      </c>
      <c r="D5565" s="11" t="s">
        <v>134</v>
      </c>
      <c r="E5565" t="s">
        <v>83</v>
      </c>
      <c r="F5565" t="s">
        <v>61</v>
      </c>
      <c r="G5565" t="s">
        <v>61</v>
      </c>
      <c r="H5565" s="11" t="s">
        <v>71</v>
      </c>
      <c r="I5565" t="s">
        <v>61</v>
      </c>
      <c r="J5565" t="s">
        <v>61</v>
      </c>
      <c r="K5565" t="s">
        <v>61</v>
      </c>
      <c r="L5565" t="s">
        <v>61</v>
      </c>
      <c r="M5565" t="s">
        <v>61</v>
      </c>
      <c r="N5565" t="s">
        <v>61</v>
      </c>
      <c r="O5565" t="s">
        <v>61</v>
      </c>
      <c r="P5565" t="s">
        <v>61</v>
      </c>
      <c r="Q5565" t="s">
        <v>61</v>
      </c>
      <c r="R5565" t="s">
        <v>61</v>
      </c>
      <c r="S5565" t="s">
        <v>61</v>
      </c>
      <c r="T5565" t="s">
        <v>61</v>
      </c>
      <c r="U5565" t="s">
        <v>61</v>
      </c>
      <c r="V5565" t="s">
        <v>61</v>
      </c>
      <c r="W5565" t="s">
        <v>61</v>
      </c>
      <c r="X5565" t="s">
        <v>61</v>
      </c>
      <c r="Y5565" t="s">
        <v>61</v>
      </c>
      <c r="Z5565" t="s">
        <v>61</v>
      </c>
      <c r="AA5565" t="s">
        <v>61</v>
      </c>
      <c r="AB5565" t="s">
        <v>61</v>
      </c>
      <c r="AC5565" t="s">
        <v>144</v>
      </c>
      <c r="AD5565" t="s">
        <v>61</v>
      </c>
      <c r="AE5565" t="s">
        <v>61</v>
      </c>
      <c r="AF5565" s="11" t="s">
        <v>61</v>
      </c>
      <c r="AG5565" t="s">
        <v>61</v>
      </c>
      <c r="AH5565" s="11" t="s">
        <v>61</v>
      </c>
      <c r="AI5565" t="s">
        <v>61</v>
      </c>
      <c r="AJ5565" t="s">
        <v>61</v>
      </c>
      <c r="AK5565" t="s">
        <v>64</v>
      </c>
      <c r="AL5565" t="s">
        <v>64</v>
      </c>
      <c r="AM5565" t="s">
        <v>64</v>
      </c>
      <c r="AN5565" t="s">
        <v>65</v>
      </c>
      <c r="AO5565" t="s">
        <v>145</v>
      </c>
      <c r="AP5565" t="s">
        <v>146</v>
      </c>
      <c r="AQ5565" t="s">
        <v>64</v>
      </c>
      <c r="AR5565" t="s">
        <v>147</v>
      </c>
      <c r="AS5565" s="4">
        <v>45217.458333333336</v>
      </c>
      <c r="AT5565">
        <v>2016</v>
      </c>
      <c r="AU5565">
        <v>9.2899999999999996E-2</v>
      </c>
      <c r="AV5565" t="s">
        <v>61</v>
      </c>
      <c r="AX5565" t="s">
        <v>148</v>
      </c>
      <c r="AY5565" t="s">
        <v>70</v>
      </c>
      <c r="AZ5565" t="s">
        <v>120</v>
      </c>
      <c r="BA5565" t="s">
        <v>120</v>
      </c>
      <c r="BB5565" t="s">
        <v>70</v>
      </c>
      <c r="BC5565" t="s">
        <v>70</v>
      </c>
      <c r="BD5565" t="s">
        <v>70</v>
      </c>
    </row>
    <row r="5566" spans="1:56" x14ac:dyDescent="0.3">
      <c r="A5566" t="s">
        <v>124</v>
      </c>
      <c r="B5566" t="s">
        <v>125</v>
      </c>
      <c r="C5566" t="s">
        <v>143</v>
      </c>
      <c r="D5566" s="11" t="s">
        <v>134</v>
      </c>
      <c r="E5566" t="s">
        <v>83</v>
      </c>
      <c r="F5566" t="s">
        <v>61</v>
      </c>
      <c r="G5566" t="s">
        <v>61</v>
      </c>
      <c r="H5566" s="11" t="s">
        <v>71</v>
      </c>
      <c r="I5566" t="s">
        <v>61</v>
      </c>
      <c r="J5566" t="s">
        <v>61</v>
      </c>
      <c r="K5566" t="s">
        <v>61</v>
      </c>
      <c r="L5566" t="s">
        <v>61</v>
      </c>
      <c r="M5566" t="s">
        <v>61</v>
      </c>
      <c r="N5566" t="s">
        <v>61</v>
      </c>
      <c r="O5566" t="s">
        <v>61</v>
      </c>
      <c r="P5566" t="s">
        <v>61</v>
      </c>
      <c r="Q5566" t="s">
        <v>61</v>
      </c>
      <c r="R5566" t="s">
        <v>61</v>
      </c>
      <c r="S5566" t="s">
        <v>61</v>
      </c>
      <c r="T5566" t="s">
        <v>61</v>
      </c>
      <c r="U5566" t="s">
        <v>61</v>
      </c>
      <c r="V5566" t="s">
        <v>61</v>
      </c>
      <c r="W5566" t="s">
        <v>61</v>
      </c>
      <c r="X5566" t="s">
        <v>61</v>
      </c>
      <c r="Y5566" t="s">
        <v>61</v>
      </c>
      <c r="Z5566" t="s">
        <v>61</v>
      </c>
      <c r="AA5566" t="s">
        <v>61</v>
      </c>
      <c r="AB5566" t="s">
        <v>61</v>
      </c>
      <c r="AC5566" t="s">
        <v>144</v>
      </c>
      <c r="AD5566" t="s">
        <v>61</v>
      </c>
      <c r="AE5566" t="s">
        <v>61</v>
      </c>
      <c r="AF5566" s="11" t="s">
        <v>61</v>
      </c>
      <c r="AG5566" t="s">
        <v>61</v>
      </c>
      <c r="AH5566" s="11" t="s">
        <v>61</v>
      </c>
      <c r="AI5566" t="s">
        <v>61</v>
      </c>
      <c r="AJ5566" t="s">
        <v>61</v>
      </c>
      <c r="AK5566" t="s">
        <v>64</v>
      </c>
      <c r="AL5566" t="s">
        <v>64</v>
      </c>
      <c r="AM5566" t="s">
        <v>64</v>
      </c>
      <c r="AN5566" t="s">
        <v>65</v>
      </c>
      <c r="AO5566" t="s">
        <v>145</v>
      </c>
      <c r="AP5566" t="s">
        <v>146</v>
      </c>
      <c r="AQ5566" t="s">
        <v>64</v>
      </c>
      <c r="AR5566" t="s">
        <v>147</v>
      </c>
      <c r="AS5566" s="4">
        <v>45217.458333333336</v>
      </c>
      <c r="AT5566">
        <v>2017</v>
      </c>
      <c r="AU5566">
        <v>8.6199999999999999E-2</v>
      </c>
      <c r="AV5566" t="s">
        <v>61</v>
      </c>
      <c r="AX5566" t="s">
        <v>148</v>
      </c>
      <c r="AY5566" t="s">
        <v>70</v>
      </c>
      <c r="AZ5566" t="s">
        <v>120</v>
      </c>
      <c r="BA5566" t="s">
        <v>120</v>
      </c>
      <c r="BB5566" t="s">
        <v>70</v>
      </c>
      <c r="BC5566" t="s">
        <v>70</v>
      </c>
      <c r="BD5566" t="s">
        <v>70</v>
      </c>
    </row>
    <row r="5567" spans="1:56" x14ac:dyDescent="0.3">
      <c r="A5567" t="s">
        <v>124</v>
      </c>
      <c r="B5567" t="s">
        <v>125</v>
      </c>
      <c r="C5567" t="s">
        <v>143</v>
      </c>
      <c r="D5567" s="11" t="s">
        <v>134</v>
      </c>
      <c r="E5567" t="s">
        <v>83</v>
      </c>
      <c r="F5567" t="s">
        <v>61</v>
      </c>
      <c r="G5567" t="s">
        <v>61</v>
      </c>
      <c r="H5567" s="11" t="s">
        <v>71</v>
      </c>
      <c r="I5567" t="s">
        <v>61</v>
      </c>
      <c r="J5567" t="s">
        <v>61</v>
      </c>
      <c r="K5567" t="s">
        <v>61</v>
      </c>
      <c r="L5567" t="s">
        <v>61</v>
      </c>
      <c r="M5567" t="s">
        <v>61</v>
      </c>
      <c r="N5567" t="s">
        <v>61</v>
      </c>
      <c r="O5567" t="s">
        <v>61</v>
      </c>
      <c r="P5567" t="s">
        <v>61</v>
      </c>
      <c r="Q5567" t="s">
        <v>61</v>
      </c>
      <c r="R5567" t="s">
        <v>61</v>
      </c>
      <c r="S5567" t="s">
        <v>61</v>
      </c>
      <c r="T5567" t="s">
        <v>61</v>
      </c>
      <c r="U5567" t="s">
        <v>61</v>
      </c>
      <c r="V5567" t="s">
        <v>61</v>
      </c>
      <c r="W5567" t="s">
        <v>61</v>
      </c>
      <c r="X5567" t="s">
        <v>61</v>
      </c>
      <c r="Y5567" t="s">
        <v>61</v>
      </c>
      <c r="Z5567" t="s">
        <v>61</v>
      </c>
      <c r="AA5567" t="s">
        <v>61</v>
      </c>
      <c r="AB5567" t="s">
        <v>61</v>
      </c>
      <c r="AC5567" t="s">
        <v>144</v>
      </c>
      <c r="AD5567" t="s">
        <v>61</v>
      </c>
      <c r="AE5567" t="s">
        <v>61</v>
      </c>
      <c r="AF5567" s="11" t="s">
        <v>61</v>
      </c>
      <c r="AG5567" t="s">
        <v>61</v>
      </c>
      <c r="AH5567" s="11" t="s">
        <v>61</v>
      </c>
      <c r="AI5567" t="s">
        <v>61</v>
      </c>
      <c r="AJ5567" t="s">
        <v>61</v>
      </c>
      <c r="AK5567" t="s">
        <v>64</v>
      </c>
      <c r="AL5567" t="s">
        <v>64</v>
      </c>
      <c r="AM5567" t="s">
        <v>64</v>
      </c>
      <c r="AN5567" t="s">
        <v>65</v>
      </c>
      <c r="AO5567" t="s">
        <v>145</v>
      </c>
      <c r="AP5567" t="s">
        <v>146</v>
      </c>
      <c r="AQ5567" t="s">
        <v>64</v>
      </c>
      <c r="AR5567" t="s">
        <v>147</v>
      </c>
      <c r="AS5567" s="4">
        <v>45217.458333333336</v>
      </c>
      <c r="AT5567">
        <v>2018</v>
      </c>
      <c r="AU5567">
        <v>7.9000000000000001E-2</v>
      </c>
      <c r="AV5567" t="s">
        <v>61</v>
      </c>
      <c r="AX5567" t="s">
        <v>148</v>
      </c>
      <c r="AY5567" t="s">
        <v>70</v>
      </c>
      <c r="AZ5567" t="s">
        <v>120</v>
      </c>
      <c r="BA5567" t="s">
        <v>120</v>
      </c>
      <c r="BB5567" t="s">
        <v>70</v>
      </c>
      <c r="BC5567" t="s">
        <v>70</v>
      </c>
      <c r="BD5567" t="s">
        <v>70</v>
      </c>
    </row>
    <row r="5568" spans="1:56" x14ac:dyDescent="0.3">
      <c r="A5568" t="s">
        <v>124</v>
      </c>
      <c r="B5568" t="s">
        <v>125</v>
      </c>
      <c r="C5568" t="s">
        <v>143</v>
      </c>
      <c r="D5568" s="11" t="s">
        <v>134</v>
      </c>
      <c r="E5568" t="s">
        <v>83</v>
      </c>
      <c r="F5568" t="s">
        <v>61</v>
      </c>
      <c r="G5568" t="s">
        <v>61</v>
      </c>
      <c r="H5568" s="11" t="s">
        <v>71</v>
      </c>
      <c r="I5568" t="s">
        <v>61</v>
      </c>
      <c r="J5568" t="s">
        <v>61</v>
      </c>
      <c r="K5568" t="s">
        <v>61</v>
      </c>
      <c r="L5568" t="s">
        <v>61</v>
      </c>
      <c r="M5568" t="s">
        <v>61</v>
      </c>
      <c r="N5568" t="s">
        <v>61</v>
      </c>
      <c r="O5568" t="s">
        <v>61</v>
      </c>
      <c r="P5568" t="s">
        <v>61</v>
      </c>
      <c r="Q5568" t="s">
        <v>61</v>
      </c>
      <c r="R5568" t="s">
        <v>61</v>
      </c>
      <c r="S5568" t="s">
        <v>61</v>
      </c>
      <c r="T5568" t="s">
        <v>61</v>
      </c>
      <c r="U5568" t="s">
        <v>61</v>
      </c>
      <c r="V5568" t="s">
        <v>61</v>
      </c>
      <c r="W5568" t="s">
        <v>61</v>
      </c>
      <c r="X5568" t="s">
        <v>61</v>
      </c>
      <c r="Y5568" t="s">
        <v>61</v>
      </c>
      <c r="Z5568" t="s">
        <v>61</v>
      </c>
      <c r="AA5568" t="s">
        <v>61</v>
      </c>
      <c r="AB5568" t="s">
        <v>61</v>
      </c>
      <c r="AC5568" t="s">
        <v>144</v>
      </c>
      <c r="AD5568" t="s">
        <v>61</v>
      </c>
      <c r="AE5568" t="s">
        <v>61</v>
      </c>
      <c r="AF5568" s="11" t="s">
        <v>61</v>
      </c>
      <c r="AG5568" t="s">
        <v>61</v>
      </c>
      <c r="AH5568" s="11" t="s">
        <v>61</v>
      </c>
      <c r="AI5568" t="s">
        <v>61</v>
      </c>
      <c r="AJ5568" t="s">
        <v>61</v>
      </c>
      <c r="AK5568" t="s">
        <v>64</v>
      </c>
      <c r="AL5568" t="s">
        <v>64</v>
      </c>
      <c r="AM5568" t="s">
        <v>64</v>
      </c>
      <c r="AN5568" t="s">
        <v>65</v>
      </c>
      <c r="AO5568" t="s">
        <v>145</v>
      </c>
      <c r="AP5568" t="s">
        <v>146</v>
      </c>
      <c r="AQ5568" t="s">
        <v>64</v>
      </c>
      <c r="AR5568" t="s">
        <v>147</v>
      </c>
      <c r="AS5568" s="4">
        <v>45217.458333333336</v>
      </c>
      <c r="AT5568">
        <v>2019</v>
      </c>
      <c r="AU5568">
        <v>8.1000000000000003E-2</v>
      </c>
      <c r="AV5568" t="s">
        <v>61</v>
      </c>
      <c r="AX5568" t="s">
        <v>148</v>
      </c>
      <c r="AY5568" t="s">
        <v>70</v>
      </c>
      <c r="AZ5568" t="s">
        <v>120</v>
      </c>
      <c r="BA5568" t="s">
        <v>120</v>
      </c>
      <c r="BB5568" t="s">
        <v>70</v>
      </c>
      <c r="BC5568" t="s">
        <v>70</v>
      </c>
      <c r="BD5568" t="s">
        <v>70</v>
      </c>
    </row>
    <row r="5569" spans="1:56" x14ac:dyDescent="0.3">
      <c r="A5569" t="s">
        <v>124</v>
      </c>
      <c r="B5569" t="s">
        <v>125</v>
      </c>
      <c r="C5569" t="s">
        <v>143</v>
      </c>
      <c r="D5569" s="11" t="s">
        <v>134</v>
      </c>
      <c r="E5569" t="s">
        <v>83</v>
      </c>
      <c r="F5569" t="s">
        <v>61</v>
      </c>
      <c r="G5569" t="s">
        <v>61</v>
      </c>
      <c r="H5569" s="11" t="s">
        <v>71</v>
      </c>
      <c r="I5569" t="s">
        <v>61</v>
      </c>
      <c r="J5569" t="s">
        <v>61</v>
      </c>
      <c r="K5569" t="s">
        <v>61</v>
      </c>
      <c r="L5569" t="s">
        <v>61</v>
      </c>
      <c r="M5569" t="s">
        <v>61</v>
      </c>
      <c r="N5569" t="s">
        <v>61</v>
      </c>
      <c r="O5569" t="s">
        <v>61</v>
      </c>
      <c r="P5569" t="s">
        <v>61</v>
      </c>
      <c r="Q5569" t="s">
        <v>61</v>
      </c>
      <c r="R5569" t="s">
        <v>61</v>
      </c>
      <c r="S5569" t="s">
        <v>61</v>
      </c>
      <c r="T5569" t="s">
        <v>61</v>
      </c>
      <c r="U5569" t="s">
        <v>61</v>
      </c>
      <c r="V5569" t="s">
        <v>61</v>
      </c>
      <c r="W5569" t="s">
        <v>61</v>
      </c>
      <c r="X5569" t="s">
        <v>61</v>
      </c>
      <c r="Y5569" t="s">
        <v>61</v>
      </c>
      <c r="Z5569" t="s">
        <v>61</v>
      </c>
      <c r="AA5569" t="s">
        <v>61</v>
      </c>
      <c r="AB5569" t="s">
        <v>61</v>
      </c>
      <c r="AC5569" t="s">
        <v>144</v>
      </c>
      <c r="AD5569" t="s">
        <v>61</v>
      </c>
      <c r="AE5569" t="s">
        <v>61</v>
      </c>
      <c r="AF5569" s="11" t="s">
        <v>61</v>
      </c>
      <c r="AG5569" t="s">
        <v>61</v>
      </c>
      <c r="AH5569" s="11" t="s">
        <v>61</v>
      </c>
      <c r="AI5569" t="s">
        <v>61</v>
      </c>
      <c r="AJ5569" t="s">
        <v>61</v>
      </c>
      <c r="AK5569" t="s">
        <v>64</v>
      </c>
      <c r="AL5569" t="s">
        <v>64</v>
      </c>
      <c r="AM5569" t="s">
        <v>64</v>
      </c>
      <c r="AN5569" t="s">
        <v>65</v>
      </c>
      <c r="AO5569" t="s">
        <v>145</v>
      </c>
      <c r="AP5569" t="s">
        <v>146</v>
      </c>
      <c r="AQ5569" t="s">
        <v>64</v>
      </c>
      <c r="AR5569" t="s">
        <v>147</v>
      </c>
      <c r="AS5569" s="4">
        <v>45217.458333333336</v>
      </c>
      <c r="AT5569">
        <v>2020</v>
      </c>
      <c r="AU5569">
        <v>8.2299999999999998E-2</v>
      </c>
      <c r="AV5569" t="s">
        <v>61</v>
      </c>
      <c r="AX5569" t="s">
        <v>148</v>
      </c>
      <c r="AY5569" t="s">
        <v>70</v>
      </c>
      <c r="AZ5569" t="s">
        <v>120</v>
      </c>
      <c r="BA5569" t="s">
        <v>120</v>
      </c>
      <c r="BB5569" t="s">
        <v>70</v>
      </c>
      <c r="BC5569" t="s">
        <v>70</v>
      </c>
      <c r="BD5569" t="s">
        <v>70</v>
      </c>
    </row>
    <row r="5570" spans="1:56" x14ac:dyDescent="0.3">
      <c r="A5570" t="s">
        <v>124</v>
      </c>
      <c r="B5570" t="s">
        <v>125</v>
      </c>
      <c r="C5570" t="s">
        <v>143</v>
      </c>
      <c r="D5570" s="11" t="s">
        <v>134</v>
      </c>
      <c r="E5570" t="s">
        <v>83</v>
      </c>
      <c r="F5570" t="s">
        <v>61</v>
      </c>
      <c r="G5570" t="s">
        <v>61</v>
      </c>
      <c r="H5570" s="11" t="s">
        <v>71</v>
      </c>
      <c r="I5570" t="s">
        <v>61</v>
      </c>
      <c r="J5570" t="s">
        <v>61</v>
      </c>
      <c r="K5570" t="s">
        <v>61</v>
      </c>
      <c r="L5570" t="s">
        <v>61</v>
      </c>
      <c r="M5570" t="s">
        <v>61</v>
      </c>
      <c r="N5570" t="s">
        <v>61</v>
      </c>
      <c r="O5570" t="s">
        <v>61</v>
      </c>
      <c r="P5570" t="s">
        <v>61</v>
      </c>
      <c r="Q5570" t="s">
        <v>61</v>
      </c>
      <c r="R5570" t="s">
        <v>61</v>
      </c>
      <c r="S5570" t="s">
        <v>61</v>
      </c>
      <c r="T5570" t="s">
        <v>61</v>
      </c>
      <c r="U5570" t="s">
        <v>61</v>
      </c>
      <c r="V5570" t="s">
        <v>61</v>
      </c>
      <c r="W5570" t="s">
        <v>61</v>
      </c>
      <c r="X5570" t="s">
        <v>61</v>
      </c>
      <c r="Y5570" t="s">
        <v>61</v>
      </c>
      <c r="Z5570" t="s">
        <v>61</v>
      </c>
      <c r="AA5570" t="s">
        <v>61</v>
      </c>
      <c r="AB5570" t="s">
        <v>61</v>
      </c>
      <c r="AC5570" t="s">
        <v>144</v>
      </c>
      <c r="AD5570" t="s">
        <v>61</v>
      </c>
      <c r="AE5570" t="s">
        <v>61</v>
      </c>
      <c r="AF5570" s="11" t="s">
        <v>61</v>
      </c>
      <c r="AG5570" t="s">
        <v>61</v>
      </c>
      <c r="AH5570" s="11" t="s">
        <v>61</v>
      </c>
      <c r="AI5570" t="s">
        <v>61</v>
      </c>
      <c r="AJ5570" t="s">
        <v>61</v>
      </c>
      <c r="AK5570" t="s">
        <v>64</v>
      </c>
      <c r="AL5570" t="s">
        <v>64</v>
      </c>
      <c r="AM5570" t="s">
        <v>64</v>
      </c>
      <c r="AN5570" t="s">
        <v>65</v>
      </c>
      <c r="AO5570" t="s">
        <v>145</v>
      </c>
      <c r="AP5570" t="s">
        <v>146</v>
      </c>
      <c r="AQ5570" t="s">
        <v>64</v>
      </c>
      <c r="AR5570" t="s">
        <v>147</v>
      </c>
      <c r="AS5570" s="4">
        <v>45217.458333333336</v>
      </c>
      <c r="AT5570">
        <v>2021</v>
      </c>
      <c r="AU5570">
        <v>8.8999999999999996E-2</v>
      </c>
      <c r="AV5570" t="s">
        <v>61</v>
      </c>
      <c r="AX5570" t="s">
        <v>148</v>
      </c>
      <c r="AY5570" t="s">
        <v>70</v>
      </c>
      <c r="AZ5570" t="s">
        <v>120</v>
      </c>
      <c r="BA5570" t="s">
        <v>120</v>
      </c>
      <c r="BB5570" t="s">
        <v>70</v>
      </c>
      <c r="BC5570" t="s">
        <v>70</v>
      </c>
      <c r="BD5570" t="s">
        <v>70</v>
      </c>
    </row>
    <row r="5571" spans="1:56" x14ac:dyDescent="0.3">
      <c r="A5571" t="s">
        <v>124</v>
      </c>
      <c r="B5571" t="s">
        <v>125</v>
      </c>
      <c r="C5571" t="s">
        <v>143</v>
      </c>
      <c r="D5571" s="11" t="s">
        <v>134</v>
      </c>
      <c r="E5571" t="s">
        <v>83</v>
      </c>
      <c r="F5571" t="s">
        <v>61</v>
      </c>
      <c r="G5571" t="s">
        <v>61</v>
      </c>
      <c r="H5571" s="11" t="s">
        <v>71</v>
      </c>
      <c r="I5571" t="s">
        <v>61</v>
      </c>
      <c r="J5571" t="s">
        <v>61</v>
      </c>
      <c r="K5571" t="s">
        <v>61</v>
      </c>
      <c r="L5571" t="s">
        <v>61</v>
      </c>
      <c r="M5571" t="s">
        <v>61</v>
      </c>
      <c r="N5571" t="s">
        <v>61</v>
      </c>
      <c r="O5571" t="s">
        <v>61</v>
      </c>
      <c r="P5571" t="s">
        <v>61</v>
      </c>
      <c r="Q5571" t="s">
        <v>61</v>
      </c>
      <c r="R5571" t="s">
        <v>61</v>
      </c>
      <c r="S5571" t="s">
        <v>61</v>
      </c>
      <c r="T5571" t="s">
        <v>61</v>
      </c>
      <c r="U5571" t="s">
        <v>61</v>
      </c>
      <c r="V5571" t="s">
        <v>61</v>
      </c>
      <c r="W5571" t="s">
        <v>61</v>
      </c>
      <c r="X5571" t="s">
        <v>61</v>
      </c>
      <c r="Y5571" t="s">
        <v>61</v>
      </c>
      <c r="Z5571" t="s">
        <v>61</v>
      </c>
      <c r="AA5571" t="s">
        <v>61</v>
      </c>
      <c r="AB5571" t="s">
        <v>61</v>
      </c>
      <c r="AC5571" t="s">
        <v>144</v>
      </c>
      <c r="AD5571" t="s">
        <v>61</v>
      </c>
      <c r="AE5571" t="s">
        <v>61</v>
      </c>
      <c r="AF5571" s="11" t="s">
        <v>61</v>
      </c>
      <c r="AG5571" t="s">
        <v>61</v>
      </c>
      <c r="AH5571" s="11" t="s">
        <v>61</v>
      </c>
      <c r="AI5571" t="s">
        <v>61</v>
      </c>
      <c r="AJ5571" t="s">
        <v>61</v>
      </c>
      <c r="AK5571" t="s">
        <v>64</v>
      </c>
      <c r="AL5571" t="s">
        <v>64</v>
      </c>
      <c r="AM5571" t="s">
        <v>64</v>
      </c>
      <c r="AN5571" t="s">
        <v>65</v>
      </c>
      <c r="AO5571" t="s">
        <v>145</v>
      </c>
      <c r="AP5571" t="s">
        <v>146</v>
      </c>
      <c r="AQ5571" t="s">
        <v>64</v>
      </c>
      <c r="AR5571" t="s">
        <v>147</v>
      </c>
      <c r="AS5571" s="4">
        <v>45217.458333333336</v>
      </c>
      <c r="AT5571">
        <v>2022</v>
      </c>
      <c r="AU5571">
        <v>0.28299999999999997</v>
      </c>
      <c r="AV5571" t="s">
        <v>61</v>
      </c>
      <c r="AX5571" t="s">
        <v>148</v>
      </c>
      <c r="AY5571" t="s">
        <v>70</v>
      </c>
      <c r="AZ5571" t="s">
        <v>120</v>
      </c>
      <c r="BA5571" t="s">
        <v>120</v>
      </c>
      <c r="BB5571" t="s">
        <v>70</v>
      </c>
      <c r="BC5571" t="s">
        <v>70</v>
      </c>
      <c r="BD5571" t="s">
        <v>70</v>
      </c>
    </row>
    <row r="5572" spans="1:56" x14ac:dyDescent="0.3">
      <c r="A5572" t="s">
        <v>124</v>
      </c>
      <c r="B5572" t="s">
        <v>125</v>
      </c>
      <c r="C5572" t="s">
        <v>143</v>
      </c>
      <c r="D5572" s="11" t="s">
        <v>134</v>
      </c>
      <c r="E5572" t="s">
        <v>83</v>
      </c>
      <c r="F5572" t="s">
        <v>61</v>
      </c>
      <c r="G5572" t="s">
        <v>61</v>
      </c>
      <c r="H5572" t="s">
        <v>62</v>
      </c>
      <c r="I5572" t="s">
        <v>61</v>
      </c>
      <c r="J5572" t="s">
        <v>61</v>
      </c>
      <c r="K5572" t="s">
        <v>61</v>
      </c>
      <c r="L5572" t="s">
        <v>61</v>
      </c>
      <c r="M5572" t="s">
        <v>61</v>
      </c>
      <c r="N5572" t="s">
        <v>61</v>
      </c>
      <c r="O5572" t="s">
        <v>61</v>
      </c>
      <c r="P5572" t="s">
        <v>61</v>
      </c>
      <c r="Q5572" t="s">
        <v>61</v>
      </c>
      <c r="R5572" t="s">
        <v>61</v>
      </c>
      <c r="S5572" t="s">
        <v>61</v>
      </c>
      <c r="T5572" t="s">
        <v>61</v>
      </c>
      <c r="U5572" t="s">
        <v>61</v>
      </c>
      <c r="V5572" t="s">
        <v>61</v>
      </c>
      <c r="W5572" t="s">
        <v>61</v>
      </c>
      <c r="X5572" t="s">
        <v>61</v>
      </c>
      <c r="Y5572" t="s">
        <v>61</v>
      </c>
      <c r="Z5572" t="s">
        <v>61</v>
      </c>
      <c r="AA5572" t="s">
        <v>61</v>
      </c>
      <c r="AB5572" t="s">
        <v>61</v>
      </c>
      <c r="AC5572" t="s">
        <v>144</v>
      </c>
      <c r="AD5572" t="s">
        <v>61</v>
      </c>
      <c r="AE5572" t="s">
        <v>61</v>
      </c>
      <c r="AF5572" s="11" t="s">
        <v>61</v>
      </c>
      <c r="AG5572" t="s">
        <v>61</v>
      </c>
      <c r="AH5572" s="11" t="s">
        <v>61</v>
      </c>
      <c r="AI5572" t="s">
        <v>61</v>
      </c>
      <c r="AJ5572" t="s">
        <v>61</v>
      </c>
      <c r="AK5572" t="s">
        <v>64</v>
      </c>
      <c r="AL5572" t="s">
        <v>64</v>
      </c>
      <c r="AM5572" t="s">
        <v>64</v>
      </c>
      <c r="AN5572" t="s">
        <v>65</v>
      </c>
      <c r="AO5572" t="s">
        <v>145</v>
      </c>
      <c r="AP5572" t="s">
        <v>146</v>
      </c>
      <c r="AQ5572" t="s">
        <v>64</v>
      </c>
      <c r="AR5572" t="s">
        <v>147</v>
      </c>
      <c r="AS5572" s="4">
        <v>45217.458333333336</v>
      </c>
      <c r="AT5572">
        <v>2011</v>
      </c>
      <c r="AU5572">
        <v>0.125</v>
      </c>
      <c r="AV5572" t="s">
        <v>61</v>
      </c>
      <c r="AX5572" t="s">
        <v>148</v>
      </c>
      <c r="AY5572" t="s">
        <v>70</v>
      </c>
      <c r="AZ5572" t="s">
        <v>120</v>
      </c>
      <c r="BA5572" t="s">
        <v>120</v>
      </c>
      <c r="BB5572" t="s">
        <v>70</v>
      </c>
      <c r="BC5572" t="s">
        <v>70</v>
      </c>
      <c r="BD5572" t="s">
        <v>70</v>
      </c>
    </row>
    <row r="5573" spans="1:56" x14ac:dyDescent="0.3">
      <c r="A5573" t="s">
        <v>124</v>
      </c>
      <c r="B5573" t="s">
        <v>125</v>
      </c>
      <c r="C5573" t="s">
        <v>143</v>
      </c>
      <c r="D5573" s="11" t="s">
        <v>134</v>
      </c>
      <c r="E5573" t="s">
        <v>83</v>
      </c>
      <c r="F5573" t="s">
        <v>61</v>
      </c>
      <c r="G5573" t="s">
        <v>61</v>
      </c>
      <c r="H5573" t="s">
        <v>62</v>
      </c>
      <c r="I5573" t="s">
        <v>61</v>
      </c>
      <c r="J5573" t="s">
        <v>61</v>
      </c>
      <c r="K5573" t="s">
        <v>61</v>
      </c>
      <c r="L5573" t="s">
        <v>61</v>
      </c>
      <c r="M5573" t="s">
        <v>61</v>
      </c>
      <c r="N5573" t="s">
        <v>61</v>
      </c>
      <c r="O5573" t="s">
        <v>61</v>
      </c>
      <c r="P5573" t="s">
        <v>61</v>
      </c>
      <c r="Q5573" t="s">
        <v>61</v>
      </c>
      <c r="R5573" t="s">
        <v>61</v>
      </c>
      <c r="S5573" t="s">
        <v>61</v>
      </c>
      <c r="T5573" t="s">
        <v>61</v>
      </c>
      <c r="U5573" t="s">
        <v>61</v>
      </c>
      <c r="V5573" t="s">
        <v>61</v>
      </c>
      <c r="W5573" t="s">
        <v>61</v>
      </c>
      <c r="X5573" t="s">
        <v>61</v>
      </c>
      <c r="Y5573" t="s">
        <v>61</v>
      </c>
      <c r="Z5573" t="s">
        <v>61</v>
      </c>
      <c r="AA5573" t="s">
        <v>61</v>
      </c>
      <c r="AB5573" t="s">
        <v>61</v>
      </c>
      <c r="AC5573" t="s">
        <v>144</v>
      </c>
      <c r="AD5573" t="s">
        <v>61</v>
      </c>
      <c r="AE5573" t="s">
        <v>61</v>
      </c>
      <c r="AF5573" s="11" t="s">
        <v>61</v>
      </c>
      <c r="AG5573" t="s">
        <v>61</v>
      </c>
      <c r="AH5573" s="11" t="s">
        <v>61</v>
      </c>
      <c r="AI5573" t="s">
        <v>61</v>
      </c>
      <c r="AJ5573" t="s">
        <v>61</v>
      </c>
      <c r="AK5573" t="s">
        <v>64</v>
      </c>
      <c r="AL5573" t="s">
        <v>64</v>
      </c>
      <c r="AM5573" t="s">
        <v>64</v>
      </c>
      <c r="AN5573" t="s">
        <v>65</v>
      </c>
      <c r="AO5573" t="s">
        <v>145</v>
      </c>
      <c r="AP5573" t="s">
        <v>146</v>
      </c>
      <c r="AQ5573" t="s">
        <v>64</v>
      </c>
      <c r="AR5573" t="s">
        <v>147</v>
      </c>
      <c r="AS5573" s="4">
        <v>45217.458333333336</v>
      </c>
      <c r="AT5573">
        <v>2012</v>
      </c>
      <c r="AU5573">
        <v>0.1391</v>
      </c>
      <c r="AV5573" t="s">
        <v>61</v>
      </c>
      <c r="AX5573" t="s">
        <v>148</v>
      </c>
      <c r="AY5573" t="s">
        <v>70</v>
      </c>
      <c r="AZ5573" t="s">
        <v>120</v>
      </c>
      <c r="BA5573" t="s">
        <v>120</v>
      </c>
      <c r="BB5573" t="s">
        <v>70</v>
      </c>
      <c r="BC5573" t="s">
        <v>70</v>
      </c>
      <c r="BD5573" t="s">
        <v>70</v>
      </c>
    </row>
    <row r="5574" spans="1:56" x14ac:dyDescent="0.3">
      <c r="A5574" t="s">
        <v>124</v>
      </c>
      <c r="B5574" t="s">
        <v>125</v>
      </c>
      <c r="C5574" t="s">
        <v>143</v>
      </c>
      <c r="D5574" s="11" t="s">
        <v>134</v>
      </c>
      <c r="E5574" t="s">
        <v>83</v>
      </c>
      <c r="F5574" t="s">
        <v>61</v>
      </c>
      <c r="G5574" t="s">
        <v>61</v>
      </c>
      <c r="H5574" t="s">
        <v>62</v>
      </c>
      <c r="I5574" t="s">
        <v>61</v>
      </c>
      <c r="J5574" t="s">
        <v>61</v>
      </c>
      <c r="K5574" t="s">
        <v>61</v>
      </c>
      <c r="L5574" t="s">
        <v>61</v>
      </c>
      <c r="M5574" t="s">
        <v>61</v>
      </c>
      <c r="N5574" t="s">
        <v>61</v>
      </c>
      <c r="O5574" t="s">
        <v>61</v>
      </c>
      <c r="P5574" t="s">
        <v>61</v>
      </c>
      <c r="Q5574" t="s">
        <v>61</v>
      </c>
      <c r="R5574" t="s">
        <v>61</v>
      </c>
      <c r="S5574" t="s">
        <v>61</v>
      </c>
      <c r="T5574" t="s">
        <v>61</v>
      </c>
      <c r="U5574" t="s">
        <v>61</v>
      </c>
      <c r="V5574" t="s">
        <v>61</v>
      </c>
      <c r="W5574" t="s">
        <v>61</v>
      </c>
      <c r="X5574" t="s">
        <v>61</v>
      </c>
      <c r="Y5574" t="s">
        <v>61</v>
      </c>
      <c r="Z5574" t="s">
        <v>61</v>
      </c>
      <c r="AA5574" t="s">
        <v>61</v>
      </c>
      <c r="AB5574" t="s">
        <v>61</v>
      </c>
      <c r="AC5574" t="s">
        <v>144</v>
      </c>
      <c r="AD5574" t="s">
        <v>61</v>
      </c>
      <c r="AE5574" t="s">
        <v>61</v>
      </c>
      <c r="AF5574" s="11" t="s">
        <v>61</v>
      </c>
      <c r="AG5574" t="s">
        <v>61</v>
      </c>
      <c r="AH5574" s="11" t="s">
        <v>61</v>
      </c>
      <c r="AI5574" t="s">
        <v>61</v>
      </c>
      <c r="AJ5574" t="s">
        <v>61</v>
      </c>
      <c r="AK5574" t="s">
        <v>64</v>
      </c>
      <c r="AL5574" t="s">
        <v>64</v>
      </c>
      <c r="AM5574" t="s">
        <v>64</v>
      </c>
      <c r="AN5574" t="s">
        <v>65</v>
      </c>
      <c r="AO5574" t="s">
        <v>145</v>
      </c>
      <c r="AP5574" t="s">
        <v>146</v>
      </c>
      <c r="AQ5574" t="s">
        <v>64</v>
      </c>
      <c r="AR5574" t="s">
        <v>147</v>
      </c>
      <c r="AS5574" s="4">
        <v>45217.458333333336</v>
      </c>
      <c r="AT5574">
        <v>2013</v>
      </c>
      <c r="AU5574">
        <v>0.15629999999999999</v>
      </c>
      <c r="AV5574" t="s">
        <v>61</v>
      </c>
      <c r="AX5574" t="s">
        <v>148</v>
      </c>
      <c r="AY5574" t="s">
        <v>70</v>
      </c>
      <c r="AZ5574" t="s">
        <v>120</v>
      </c>
      <c r="BA5574" t="s">
        <v>120</v>
      </c>
      <c r="BB5574" t="s">
        <v>70</v>
      </c>
      <c r="BC5574" t="s">
        <v>70</v>
      </c>
      <c r="BD5574" t="s">
        <v>70</v>
      </c>
    </row>
    <row r="5575" spans="1:56" x14ac:dyDescent="0.3">
      <c r="A5575" t="s">
        <v>124</v>
      </c>
      <c r="B5575" t="s">
        <v>125</v>
      </c>
      <c r="C5575" t="s">
        <v>143</v>
      </c>
      <c r="D5575" s="11" t="s">
        <v>134</v>
      </c>
      <c r="E5575" t="s">
        <v>83</v>
      </c>
      <c r="F5575" t="s">
        <v>61</v>
      </c>
      <c r="G5575" t="s">
        <v>61</v>
      </c>
      <c r="H5575" t="s">
        <v>62</v>
      </c>
      <c r="I5575" t="s">
        <v>61</v>
      </c>
      <c r="J5575" t="s">
        <v>61</v>
      </c>
      <c r="K5575" t="s">
        <v>61</v>
      </c>
      <c r="L5575" t="s">
        <v>61</v>
      </c>
      <c r="M5575" t="s">
        <v>61</v>
      </c>
      <c r="N5575" t="s">
        <v>61</v>
      </c>
      <c r="O5575" t="s">
        <v>61</v>
      </c>
      <c r="P5575" t="s">
        <v>61</v>
      </c>
      <c r="Q5575" t="s">
        <v>61</v>
      </c>
      <c r="R5575" t="s">
        <v>61</v>
      </c>
      <c r="S5575" t="s">
        <v>61</v>
      </c>
      <c r="T5575" t="s">
        <v>61</v>
      </c>
      <c r="U5575" t="s">
        <v>61</v>
      </c>
      <c r="V5575" t="s">
        <v>61</v>
      </c>
      <c r="W5575" t="s">
        <v>61</v>
      </c>
      <c r="X5575" t="s">
        <v>61</v>
      </c>
      <c r="Y5575" t="s">
        <v>61</v>
      </c>
      <c r="Z5575" t="s">
        <v>61</v>
      </c>
      <c r="AA5575" t="s">
        <v>61</v>
      </c>
      <c r="AB5575" t="s">
        <v>61</v>
      </c>
      <c r="AC5575" t="s">
        <v>144</v>
      </c>
      <c r="AD5575" t="s">
        <v>61</v>
      </c>
      <c r="AE5575" t="s">
        <v>61</v>
      </c>
      <c r="AF5575" s="11" t="s">
        <v>61</v>
      </c>
      <c r="AG5575" t="s">
        <v>61</v>
      </c>
      <c r="AH5575" s="11" t="s">
        <v>61</v>
      </c>
      <c r="AI5575" t="s">
        <v>61</v>
      </c>
      <c r="AJ5575" t="s">
        <v>61</v>
      </c>
      <c r="AK5575" t="s">
        <v>64</v>
      </c>
      <c r="AL5575" t="s">
        <v>64</v>
      </c>
      <c r="AM5575" t="s">
        <v>64</v>
      </c>
      <c r="AN5575" t="s">
        <v>65</v>
      </c>
      <c r="AO5575" t="s">
        <v>145</v>
      </c>
      <c r="AP5575" t="s">
        <v>146</v>
      </c>
      <c r="AQ5575" t="s">
        <v>64</v>
      </c>
      <c r="AR5575" t="s">
        <v>147</v>
      </c>
      <c r="AS5575" s="4">
        <v>45217.458333333336</v>
      </c>
      <c r="AT5575">
        <v>2014</v>
      </c>
      <c r="AU5575">
        <v>0.1767</v>
      </c>
      <c r="AV5575" t="s">
        <v>61</v>
      </c>
      <c r="AX5575" t="s">
        <v>148</v>
      </c>
      <c r="AY5575" t="s">
        <v>70</v>
      </c>
      <c r="AZ5575" t="s">
        <v>120</v>
      </c>
      <c r="BA5575" t="s">
        <v>120</v>
      </c>
      <c r="BB5575" t="s">
        <v>70</v>
      </c>
      <c r="BC5575" t="s">
        <v>70</v>
      </c>
      <c r="BD5575" t="s">
        <v>70</v>
      </c>
    </row>
    <row r="5576" spans="1:56" x14ac:dyDescent="0.3">
      <c r="A5576" t="s">
        <v>124</v>
      </c>
      <c r="B5576" t="s">
        <v>125</v>
      </c>
      <c r="C5576" t="s">
        <v>143</v>
      </c>
      <c r="D5576" s="11" t="s">
        <v>134</v>
      </c>
      <c r="E5576" t="s">
        <v>83</v>
      </c>
      <c r="F5576" t="s">
        <v>61</v>
      </c>
      <c r="G5576" t="s">
        <v>61</v>
      </c>
      <c r="H5576" t="s">
        <v>62</v>
      </c>
      <c r="I5576" t="s">
        <v>61</v>
      </c>
      <c r="J5576" t="s">
        <v>61</v>
      </c>
      <c r="K5576" t="s">
        <v>61</v>
      </c>
      <c r="L5576" t="s">
        <v>61</v>
      </c>
      <c r="M5576" t="s">
        <v>61</v>
      </c>
      <c r="N5576" t="s">
        <v>61</v>
      </c>
      <c r="O5576" t="s">
        <v>61</v>
      </c>
      <c r="P5576" t="s">
        <v>61</v>
      </c>
      <c r="Q5576" t="s">
        <v>61</v>
      </c>
      <c r="R5576" t="s">
        <v>61</v>
      </c>
      <c r="S5576" t="s">
        <v>61</v>
      </c>
      <c r="T5576" t="s">
        <v>61</v>
      </c>
      <c r="U5576" t="s">
        <v>61</v>
      </c>
      <c r="V5576" t="s">
        <v>61</v>
      </c>
      <c r="W5576" t="s">
        <v>61</v>
      </c>
      <c r="X5576" t="s">
        <v>61</v>
      </c>
      <c r="Y5576" t="s">
        <v>61</v>
      </c>
      <c r="Z5576" t="s">
        <v>61</v>
      </c>
      <c r="AA5576" t="s">
        <v>61</v>
      </c>
      <c r="AB5576" t="s">
        <v>61</v>
      </c>
      <c r="AC5576" t="s">
        <v>144</v>
      </c>
      <c r="AD5576" t="s">
        <v>61</v>
      </c>
      <c r="AE5576" t="s">
        <v>61</v>
      </c>
      <c r="AF5576" s="11" t="s">
        <v>61</v>
      </c>
      <c r="AG5576" t="s">
        <v>61</v>
      </c>
      <c r="AH5576" s="11" t="s">
        <v>61</v>
      </c>
      <c r="AI5576" t="s">
        <v>61</v>
      </c>
      <c r="AJ5576" t="s">
        <v>61</v>
      </c>
      <c r="AK5576" t="s">
        <v>64</v>
      </c>
      <c r="AL5576" t="s">
        <v>64</v>
      </c>
      <c r="AM5576" t="s">
        <v>64</v>
      </c>
      <c r="AN5576" t="s">
        <v>65</v>
      </c>
      <c r="AO5576" t="s">
        <v>145</v>
      </c>
      <c r="AP5576" t="s">
        <v>146</v>
      </c>
      <c r="AQ5576" t="s">
        <v>64</v>
      </c>
      <c r="AR5576" t="s">
        <v>147</v>
      </c>
      <c r="AS5576" s="4">
        <v>45217.458333333336</v>
      </c>
      <c r="AT5576">
        <v>2015</v>
      </c>
      <c r="AU5576">
        <v>0.1767</v>
      </c>
      <c r="AV5576" t="s">
        <v>61</v>
      </c>
      <c r="AX5576" t="s">
        <v>148</v>
      </c>
      <c r="AY5576" t="s">
        <v>70</v>
      </c>
      <c r="AZ5576" t="s">
        <v>120</v>
      </c>
      <c r="BA5576" t="s">
        <v>120</v>
      </c>
      <c r="BB5576" t="s">
        <v>70</v>
      </c>
      <c r="BC5576" t="s">
        <v>70</v>
      </c>
      <c r="BD5576" t="s">
        <v>70</v>
      </c>
    </row>
    <row r="5577" spans="1:56" x14ac:dyDescent="0.3">
      <c r="A5577" t="s">
        <v>124</v>
      </c>
      <c r="B5577" t="s">
        <v>125</v>
      </c>
      <c r="C5577" t="s">
        <v>143</v>
      </c>
      <c r="D5577" s="11" t="s">
        <v>134</v>
      </c>
      <c r="E5577" t="s">
        <v>83</v>
      </c>
      <c r="F5577" t="s">
        <v>61</v>
      </c>
      <c r="G5577" t="s">
        <v>61</v>
      </c>
      <c r="H5577" t="s">
        <v>62</v>
      </c>
      <c r="I5577" t="s">
        <v>61</v>
      </c>
      <c r="J5577" t="s">
        <v>61</v>
      </c>
      <c r="K5577" t="s">
        <v>61</v>
      </c>
      <c r="L5577" t="s">
        <v>61</v>
      </c>
      <c r="M5577" t="s">
        <v>61</v>
      </c>
      <c r="N5577" t="s">
        <v>61</v>
      </c>
      <c r="O5577" t="s">
        <v>61</v>
      </c>
      <c r="P5577" t="s">
        <v>61</v>
      </c>
      <c r="Q5577" t="s">
        <v>61</v>
      </c>
      <c r="R5577" t="s">
        <v>61</v>
      </c>
      <c r="S5577" t="s">
        <v>61</v>
      </c>
      <c r="T5577" t="s">
        <v>61</v>
      </c>
      <c r="U5577" t="s">
        <v>61</v>
      </c>
      <c r="V5577" t="s">
        <v>61</v>
      </c>
      <c r="W5577" t="s">
        <v>61</v>
      </c>
      <c r="X5577" t="s">
        <v>61</v>
      </c>
      <c r="Y5577" t="s">
        <v>61</v>
      </c>
      <c r="Z5577" t="s">
        <v>61</v>
      </c>
      <c r="AA5577" t="s">
        <v>61</v>
      </c>
      <c r="AB5577" t="s">
        <v>61</v>
      </c>
      <c r="AC5577" t="s">
        <v>144</v>
      </c>
      <c r="AD5577" t="s">
        <v>61</v>
      </c>
      <c r="AE5577" t="s">
        <v>61</v>
      </c>
      <c r="AF5577" s="11" t="s">
        <v>61</v>
      </c>
      <c r="AG5577" t="s">
        <v>61</v>
      </c>
      <c r="AH5577" s="11" t="s">
        <v>61</v>
      </c>
      <c r="AI5577" t="s">
        <v>61</v>
      </c>
      <c r="AJ5577" t="s">
        <v>61</v>
      </c>
      <c r="AK5577" t="s">
        <v>64</v>
      </c>
      <c r="AL5577" t="s">
        <v>64</v>
      </c>
      <c r="AM5577" t="s">
        <v>64</v>
      </c>
      <c r="AN5577" t="s">
        <v>65</v>
      </c>
      <c r="AO5577" t="s">
        <v>145</v>
      </c>
      <c r="AP5577" t="s">
        <v>146</v>
      </c>
      <c r="AQ5577" t="s">
        <v>64</v>
      </c>
      <c r="AR5577" t="s">
        <v>147</v>
      </c>
      <c r="AS5577" s="4">
        <v>45217.458333333336</v>
      </c>
      <c r="AT5577">
        <v>2016</v>
      </c>
      <c r="AU5577">
        <v>0.1716</v>
      </c>
      <c r="AV5577" t="s">
        <v>61</v>
      </c>
      <c r="AX5577" t="s">
        <v>148</v>
      </c>
      <c r="AY5577" t="s">
        <v>70</v>
      </c>
      <c r="AZ5577" t="s">
        <v>120</v>
      </c>
      <c r="BA5577" t="s">
        <v>120</v>
      </c>
      <c r="BB5577" t="s">
        <v>70</v>
      </c>
      <c r="BC5577" t="s">
        <v>70</v>
      </c>
      <c r="BD5577" t="s">
        <v>70</v>
      </c>
    </row>
    <row r="5578" spans="1:56" x14ac:dyDescent="0.3">
      <c r="A5578" t="s">
        <v>124</v>
      </c>
      <c r="B5578" t="s">
        <v>125</v>
      </c>
      <c r="C5578" t="s">
        <v>143</v>
      </c>
      <c r="D5578" s="11" t="s">
        <v>134</v>
      </c>
      <c r="E5578" t="s">
        <v>83</v>
      </c>
      <c r="F5578" t="s">
        <v>61</v>
      </c>
      <c r="G5578" t="s">
        <v>61</v>
      </c>
      <c r="H5578" t="s">
        <v>62</v>
      </c>
      <c r="I5578" t="s">
        <v>61</v>
      </c>
      <c r="J5578" t="s">
        <v>61</v>
      </c>
      <c r="K5578" t="s">
        <v>61</v>
      </c>
      <c r="L5578" t="s">
        <v>61</v>
      </c>
      <c r="M5578" t="s">
        <v>61</v>
      </c>
      <c r="N5578" t="s">
        <v>61</v>
      </c>
      <c r="O5578" t="s">
        <v>61</v>
      </c>
      <c r="P5578" t="s">
        <v>61</v>
      </c>
      <c r="Q5578" t="s">
        <v>61</v>
      </c>
      <c r="R5578" t="s">
        <v>61</v>
      </c>
      <c r="S5578" t="s">
        <v>61</v>
      </c>
      <c r="T5578" t="s">
        <v>61</v>
      </c>
      <c r="U5578" t="s">
        <v>61</v>
      </c>
      <c r="V5578" t="s">
        <v>61</v>
      </c>
      <c r="W5578" t="s">
        <v>61</v>
      </c>
      <c r="X5578" t="s">
        <v>61</v>
      </c>
      <c r="Y5578" t="s">
        <v>61</v>
      </c>
      <c r="Z5578" t="s">
        <v>61</v>
      </c>
      <c r="AA5578" t="s">
        <v>61</v>
      </c>
      <c r="AB5578" t="s">
        <v>61</v>
      </c>
      <c r="AC5578" t="s">
        <v>144</v>
      </c>
      <c r="AD5578" t="s">
        <v>61</v>
      </c>
      <c r="AE5578" t="s">
        <v>61</v>
      </c>
      <c r="AF5578" s="11" t="s">
        <v>61</v>
      </c>
      <c r="AG5578" t="s">
        <v>61</v>
      </c>
      <c r="AH5578" s="11" t="s">
        <v>61</v>
      </c>
      <c r="AI5578" t="s">
        <v>61</v>
      </c>
      <c r="AJ5578" t="s">
        <v>61</v>
      </c>
      <c r="AK5578" t="s">
        <v>64</v>
      </c>
      <c r="AL5578" t="s">
        <v>64</v>
      </c>
      <c r="AM5578" t="s">
        <v>64</v>
      </c>
      <c r="AN5578" t="s">
        <v>65</v>
      </c>
      <c r="AO5578" t="s">
        <v>145</v>
      </c>
      <c r="AP5578" t="s">
        <v>146</v>
      </c>
      <c r="AQ5578" t="s">
        <v>64</v>
      </c>
      <c r="AR5578" t="s">
        <v>147</v>
      </c>
      <c r="AS5578" s="4">
        <v>45217.458333333336</v>
      </c>
      <c r="AT5578">
        <v>2017</v>
      </c>
      <c r="AU5578">
        <v>0.1711</v>
      </c>
      <c r="AV5578" t="s">
        <v>61</v>
      </c>
      <c r="AX5578" t="s">
        <v>148</v>
      </c>
      <c r="AY5578" t="s">
        <v>70</v>
      </c>
      <c r="AZ5578" t="s">
        <v>120</v>
      </c>
      <c r="BA5578" t="s">
        <v>120</v>
      </c>
      <c r="BB5578" t="s">
        <v>70</v>
      </c>
      <c r="BC5578" t="s">
        <v>70</v>
      </c>
      <c r="BD5578" t="s">
        <v>70</v>
      </c>
    </row>
    <row r="5579" spans="1:56" x14ac:dyDescent="0.3">
      <c r="A5579" t="s">
        <v>124</v>
      </c>
      <c r="B5579" t="s">
        <v>125</v>
      </c>
      <c r="C5579" t="s">
        <v>143</v>
      </c>
      <c r="D5579" s="11" t="s">
        <v>134</v>
      </c>
      <c r="E5579" t="s">
        <v>83</v>
      </c>
      <c r="F5579" t="s">
        <v>61</v>
      </c>
      <c r="G5579" t="s">
        <v>61</v>
      </c>
      <c r="H5579" t="s">
        <v>62</v>
      </c>
      <c r="I5579" t="s">
        <v>61</v>
      </c>
      <c r="J5579" t="s">
        <v>61</v>
      </c>
      <c r="K5579" t="s">
        <v>61</v>
      </c>
      <c r="L5579" t="s">
        <v>61</v>
      </c>
      <c r="M5579" t="s">
        <v>61</v>
      </c>
      <c r="N5579" t="s">
        <v>61</v>
      </c>
      <c r="O5579" t="s">
        <v>61</v>
      </c>
      <c r="P5579" t="s">
        <v>61</v>
      </c>
      <c r="Q5579" t="s">
        <v>61</v>
      </c>
      <c r="R5579" t="s">
        <v>61</v>
      </c>
      <c r="S5579" t="s">
        <v>61</v>
      </c>
      <c r="T5579" t="s">
        <v>61</v>
      </c>
      <c r="U5579" t="s">
        <v>61</v>
      </c>
      <c r="V5579" t="s">
        <v>61</v>
      </c>
      <c r="W5579" t="s">
        <v>61</v>
      </c>
      <c r="X5579" t="s">
        <v>61</v>
      </c>
      <c r="Y5579" t="s">
        <v>61</v>
      </c>
      <c r="Z5579" t="s">
        <v>61</v>
      </c>
      <c r="AA5579" t="s">
        <v>61</v>
      </c>
      <c r="AB5579" t="s">
        <v>61</v>
      </c>
      <c r="AC5579" t="s">
        <v>144</v>
      </c>
      <c r="AD5579" t="s">
        <v>61</v>
      </c>
      <c r="AE5579" t="s">
        <v>61</v>
      </c>
      <c r="AF5579" s="11" t="s">
        <v>61</v>
      </c>
      <c r="AG5579" t="s">
        <v>61</v>
      </c>
      <c r="AH5579" s="11" t="s">
        <v>61</v>
      </c>
      <c r="AI5579" t="s">
        <v>61</v>
      </c>
      <c r="AJ5579" t="s">
        <v>61</v>
      </c>
      <c r="AK5579" t="s">
        <v>64</v>
      </c>
      <c r="AL5579" t="s">
        <v>64</v>
      </c>
      <c r="AM5579" t="s">
        <v>64</v>
      </c>
      <c r="AN5579" t="s">
        <v>65</v>
      </c>
      <c r="AO5579" t="s">
        <v>145</v>
      </c>
      <c r="AP5579" t="s">
        <v>146</v>
      </c>
      <c r="AQ5579" t="s">
        <v>64</v>
      </c>
      <c r="AR5579" t="s">
        <v>147</v>
      </c>
      <c r="AS5579" s="4">
        <v>45217.458333333336</v>
      </c>
      <c r="AT5579">
        <v>2018</v>
      </c>
      <c r="AU5579">
        <v>0.16719999999999999</v>
      </c>
      <c r="AV5579" t="s">
        <v>61</v>
      </c>
      <c r="AX5579" t="s">
        <v>148</v>
      </c>
      <c r="AY5579" t="s">
        <v>70</v>
      </c>
      <c r="AZ5579" t="s">
        <v>120</v>
      </c>
      <c r="BA5579" t="s">
        <v>120</v>
      </c>
      <c r="BB5579" t="s">
        <v>70</v>
      </c>
      <c r="BC5579" t="s">
        <v>70</v>
      </c>
      <c r="BD5579" t="s">
        <v>70</v>
      </c>
    </row>
    <row r="5580" spans="1:56" x14ac:dyDescent="0.3">
      <c r="A5580" t="s">
        <v>124</v>
      </c>
      <c r="B5580" t="s">
        <v>125</v>
      </c>
      <c r="C5580" t="s">
        <v>143</v>
      </c>
      <c r="D5580" s="11" t="s">
        <v>134</v>
      </c>
      <c r="E5580" t="s">
        <v>83</v>
      </c>
      <c r="F5580" t="s">
        <v>61</v>
      </c>
      <c r="G5580" t="s">
        <v>61</v>
      </c>
      <c r="H5580" t="s">
        <v>62</v>
      </c>
      <c r="I5580" t="s">
        <v>61</v>
      </c>
      <c r="J5580" t="s">
        <v>61</v>
      </c>
      <c r="K5580" t="s">
        <v>61</v>
      </c>
      <c r="L5580" t="s">
        <v>61</v>
      </c>
      <c r="M5580" t="s">
        <v>61</v>
      </c>
      <c r="N5580" t="s">
        <v>61</v>
      </c>
      <c r="O5580" t="s">
        <v>61</v>
      </c>
      <c r="P5580" t="s">
        <v>61</v>
      </c>
      <c r="Q5580" t="s">
        <v>61</v>
      </c>
      <c r="R5580" t="s">
        <v>61</v>
      </c>
      <c r="S5580" t="s">
        <v>61</v>
      </c>
      <c r="T5580" t="s">
        <v>61</v>
      </c>
      <c r="U5580" t="s">
        <v>61</v>
      </c>
      <c r="V5580" t="s">
        <v>61</v>
      </c>
      <c r="W5580" t="s">
        <v>61</v>
      </c>
      <c r="X5580" t="s">
        <v>61</v>
      </c>
      <c r="Y5580" t="s">
        <v>61</v>
      </c>
      <c r="Z5580" t="s">
        <v>61</v>
      </c>
      <c r="AA5580" t="s">
        <v>61</v>
      </c>
      <c r="AB5580" t="s">
        <v>61</v>
      </c>
      <c r="AC5580" t="s">
        <v>144</v>
      </c>
      <c r="AD5580" t="s">
        <v>61</v>
      </c>
      <c r="AE5580" t="s">
        <v>61</v>
      </c>
      <c r="AF5580" s="11" t="s">
        <v>61</v>
      </c>
      <c r="AG5580" t="s">
        <v>61</v>
      </c>
      <c r="AH5580" s="11" t="s">
        <v>61</v>
      </c>
      <c r="AI5580" t="s">
        <v>61</v>
      </c>
      <c r="AJ5580" t="s">
        <v>61</v>
      </c>
      <c r="AK5580" t="s">
        <v>64</v>
      </c>
      <c r="AL5580" t="s">
        <v>64</v>
      </c>
      <c r="AM5580" t="s">
        <v>64</v>
      </c>
      <c r="AN5580" t="s">
        <v>65</v>
      </c>
      <c r="AO5580" t="s">
        <v>145</v>
      </c>
      <c r="AP5580" t="s">
        <v>146</v>
      </c>
      <c r="AQ5580" t="s">
        <v>64</v>
      </c>
      <c r="AR5580" t="s">
        <v>147</v>
      </c>
      <c r="AS5580" s="4">
        <v>45217.458333333336</v>
      </c>
      <c r="AT5580">
        <v>2019</v>
      </c>
      <c r="AU5580">
        <v>0.1595</v>
      </c>
      <c r="AV5580" t="s">
        <v>61</v>
      </c>
      <c r="AX5580" t="s">
        <v>148</v>
      </c>
      <c r="AY5580" t="s">
        <v>70</v>
      </c>
      <c r="AZ5580" t="s">
        <v>120</v>
      </c>
      <c r="BA5580" t="s">
        <v>120</v>
      </c>
      <c r="BB5580" t="s">
        <v>70</v>
      </c>
      <c r="BC5580" t="s">
        <v>70</v>
      </c>
      <c r="BD5580" t="s">
        <v>70</v>
      </c>
    </row>
    <row r="5581" spans="1:56" x14ac:dyDescent="0.3">
      <c r="A5581" t="s">
        <v>124</v>
      </c>
      <c r="B5581" t="s">
        <v>125</v>
      </c>
      <c r="C5581" t="s">
        <v>143</v>
      </c>
      <c r="D5581" s="11" t="s">
        <v>134</v>
      </c>
      <c r="E5581" t="s">
        <v>83</v>
      </c>
      <c r="F5581" t="s">
        <v>61</v>
      </c>
      <c r="G5581" t="s">
        <v>61</v>
      </c>
      <c r="H5581" t="s">
        <v>62</v>
      </c>
      <c r="I5581" t="s">
        <v>61</v>
      </c>
      <c r="J5581" t="s">
        <v>61</v>
      </c>
      <c r="K5581" t="s">
        <v>61</v>
      </c>
      <c r="L5581" t="s">
        <v>61</v>
      </c>
      <c r="M5581" t="s">
        <v>61</v>
      </c>
      <c r="N5581" t="s">
        <v>61</v>
      </c>
      <c r="O5581" t="s">
        <v>61</v>
      </c>
      <c r="P5581" t="s">
        <v>61</v>
      </c>
      <c r="Q5581" t="s">
        <v>61</v>
      </c>
      <c r="R5581" t="s">
        <v>61</v>
      </c>
      <c r="S5581" t="s">
        <v>61</v>
      </c>
      <c r="T5581" t="s">
        <v>61</v>
      </c>
      <c r="U5581" t="s">
        <v>61</v>
      </c>
      <c r="V5581" t="s">
        <v>61</v>
      </c>
      <c r="W5581" t="s">
        <v>61</v>
      </c>
      <c r="X5581" t="s">
        <v>61</v>
      </c>
      <c r="Y5581" t="s">
        <v>61</v>
      </c>
      <c r="Z5581" t="s">
        <v>61</v>
      </c>
      <c r="AA5581" t="s">
        <v>61</v>
      </c>
      <c r="AB5581" t="s">
        <v>61</v>
      </c>
      <c r="AC5581" t="s">
        <v>144</v>
      </c>
      <c r="AD5581" t="s">
        <v>61</v>
      </c>
      <c r="AE5581" t="s">
        <v>61</v>
      </c>
      <c r="AF5581" s="11" t="s">
        <v>61</v>
      </c>
      <c r="AG5581" t="s">
        <v>61</v>
      </c>
      <c r="AH5581" s="11" t="s">
        <v>61</v>
      </c>
      <c r="AI5581" t="s">
        <v>61</v>
      </c>
      <c r="AJ5581" t="s">
        <v>61</v>
      </c>
      <c r="AK5581" t="s">
        <v>64</v>
      </c>
      <c r="AL5581" t="s">
        <v>64</v>
      </c>
      <c r="AM5581" t="s">
        <v>64</v>
      </c>
      <c r="AN5581" t="s">
        <v>65</v>
      </c>
      <c r="AO5581" t="s">
        <v>145</v>
      </c>
      <c r="AP5581" t="s">
        <v>146</v>
      </c>
      <c r="AQ5581" t="s">
        <v>64</v>
      </c>
      <c r="AR5581" t="s">
        <v>147</v>
      </c>
      <c r="AS5581" s="4">
        <v>45217.458333333336</v>
      </c>
      <c r="AT5581">
        <v>2020</v>
      </c>
      <c r="AU5581">
        <v>0.16739999999999999</v>
      </c>
      <c r="AV5581" t="s">
        <v>61</v>
      </c>
      <c r="AX5581" t="s">
        <v>148</v>
      </c>
      <c r="AY5581" t="s">
        <v>70</v>
      </c>
      <c r="AZ5581" t="s">
        <v>120</v>
      </c>
      <c r="BA5581" t="s">
        <v>120</v>
      </c>
      <c r="BB5581" t="s">
        <v>70</v>
      </c>
      <c r="BC5581" t="s">
        <v>70</v>
      </c>
      <c r="BD5581" t="s">
        <v>70</v>
      </c>
    </row>
    <row r="5582" spans="1:56" x14ac:dyDescent="0.3">
      <c r="A5582" t="s">
        <v>124</v>
      </c>
      <c r="B5582" t="s">
        <v>125</v>
      </c>
      <c r="C5582" t="s">
        <v>143</v>
      </c>
      <c r="D5582" s="11" t="s">
        <v>134</v>
      </c>
      <c r="E5582" t="s">
        <v>83</v>
      </c>
      <c r="F5582" t="s">
        <v>61</v>
      </c>
      <c r="G5582" t="s">
        <v>61</v>
      </c>
      <c r="H5582" t="s">
        <v>62</v>
      </c>
      <c r="I5582" t="s">
        <v>61</v>
      </c>
      <c r="J5582" t="s">
        <v>61</v>
      </c>
      <c r="K5582" t="s">
        <v>61</v>
      </c>
      <c r="L5582" t="s">
        <v>61</v>
      </c>
      <c r="M5582" t="s">
        <v>61</v>
      </c>
      <c r="N5582" t="s">
        <v>61</v>
      </c>
      <c r="O5582" t="s">
        <v>61</v>
      </c>
      <c r="P5582" t="s">
        <v>61</v>
      </c>
      <c r="Q5582" t="s">
        <v>61</v>
      </c>
      <c r="R5582" t="s">
        <v>61</v>
      </c>
      <c r="S5582" t="s">
        <v>61</v>
      </c>
      <c r="T5582" t="s">
        <v>61</v>
      </c>
      <c r="U5582" t="s">
        <v>61</v>
      </c>
      <c r="V5582" t="s">
        <v>61</v>
      </c>
      <c r="W5582" t="s">
        <v>61</v>
      </c>
      <c r="X5582" t="s">
        <v>61</v>
      </c>
      <c r="Y5582" t="s">
        <v>61</v>
      </c>
      <c r="Z5582" t="s">
        <v>61</v>
      </c>
      <c r="AA5582" t="s">
        <v>61</v>
      </c>
      <c r="AB5582" t="s">
        <v>61</v>
      </c>
      <c r="AC5582" t="s">
        <v>144</v>
      </c>
      <c r="AD5582" t="s">
        <v>61</v>
      </c>
      <c r="AE5582" t="s">
        <v>61</v>
      </c>
      <c r="AF5582" s="11" t="s">
        <v>61</v>
      </c>
      <c r="AG5582" t="s">
        <v>61</v>
      </c>
      <c r="AH5582" s="11" t="s">
        <v>61</v>
      </c>
      <c r="AI5582" t="s">
        <v>61</v>
      </c>
      <c r="AJ5582" t="s">
        <v>61</v>
      </c>
      <c r="AK5582" t="s">
        <v>64</v>
      </c>
      <c r="AL5582" t="s">
        <v>64</v>
      </c>
      <c r="AM5582" t="s">
        <v>64</v>
      </c>
      <c r="AN5582" t="s">
        <v>65</v>
      </c>
      <c r="AO5582" t="s">
        <v>145</v>
      </c>
      <c r="AP5582" t="s">
        <v>146</v>
      </c>
      <c r="AQ5582" t="s">
        <v>64</v>
      </c>
      <c r="AR5582" t="s">
        <v>147</v>
      </c>
      <c r="AS5582" s="4">
        <v>45217.458333333336</v>
      </c>
      <c r="AT5582">
        <v>2021</v>
      </c>
      <c r="AU5582">
        <v>0.16800000000000001</v>
      </c>
      <c r="AV5582" t="s">
        <v>61</v>
      </c>
      <c r="AX5582" t="s">
        <v>148</v>
      </c>
      <c r="AY5582" t="s">
        <v>70</v>
      </c>
      <c r="AZ5582" t="s">
        <v>120</v>
      </c>
      <c r="BA5582" t="s">
        <v>120</v>
      </c>
      <c r="BB5582" t="s">
        <v>70</v>
      </c>
      <c r="BC5582" t="s">
        <v>70</v>
      </c>
      <c r="BD5582" t="s">
        <v>70</v>
      </c>
    </row>
    <row r="5583" spans="1:56" x14ac:dyDescent="0.3">
      <c r="A5583" t="s">
        <v>124</v>
      </c>
      <c r="B5583" t="s">
        <v>125</v>
      </c>
      <c r="C5583" t="s">
        <v>143</v>
      </c>
      <c r="D5583" s="11" t="s">
        <v>134</v>
      </c>
      <c r="E5583" t="s">
        <v>83</v>
      </c>
      <c r="F5583" t="s">
        <v>61</v>
      </c>
      <c r="G5583" t="s">
        <v>61</v>
      </c>
      <c r="H5583" t="s">
        <v>62</v>
      </c>
      <c r="I5583" t="s">
        <v>61</v>
      </c>
      <c r="J5583" t="s">
        <v>61</v>
      </c>
      <c r="K5583" t="s">
        <v>61</v>
      </c>
      <c r="L5583" t="s">
        <v>61</v>
      </c>
      <c r="M5583" t="s">
        <v>61</v>
      </c>
      <c r="N5583" t="s">
        <v>61</v>
      </c>
      <c r="O5583" t="s">
        <v>61</v>
      </c>
      <c r="P5583" t="s">
        <v>61</v>
      </c>
      <c r="Q5583" t="s">
        <v>61</v>
      </c>
      <c r="R5583" t="s">
        <v>61</v>
      </c>
      <c r="S5583" t="s">
        <v>61</v>
      </c>
      <c r="T5583" t="s">
        <v>61</v>
      </c>
      <c r="U5583" t="s">
        <v>61</v>
      </c>
      <c r="V5583" t="s">
        <v>61</v>
      </c>
      <c r="W5583" t="s">
        <v>61</v>
      </c>
      <c r="X5583" t="s">
        <v>61</v>
      </c>
      <c r="Y5583" t="s">
        <v>61</v>
      </c>
      <c r="Z5583" t="s">
        <v>61</v>
      </c>
      <c r="AA5583" t="s">
        <v>61</v>
      </c>
      <c r="AB5583" t="s">
        <v>61</v>
      </c>
      <c r="AC5583" t="s">
        <v>144</v>
      </c>
      <c r="AD5583" t="s">
        <v>61</v>
      </c>
      <c r="AE5583" t="s">
        <v>61</v>
      </c>
      <c r="AF5583" s="11" t="s">
        <v>61</v>
      </c>
      <c r="AG5583" t="s">
        <v>61</v>
      </c>
      <c r="AH5583" s="11" t="s">
        <v>61</v>
      </c>
      <c r="AI5583" t="s">
        <v>61</v>
      </c>
      <c r="AJ5583" t="s">
        <v>61</v>
      </c>
      <c r="AK5583" t="s">
        <v>64</v>
      </c>
      <c r="AL5583" t="s">
        <v>64</v>
      </c>
      <c r="AM5583" t="s">
        <v>64</v>
      </c>
      <c r="AN5583" t="s">
        <v>65</v>
      </c>
      <c r="AO5583" t="s">
        <v>145</v>
      </c>
      <c r="AP5583" t="s">
        <v>146</v>
      </c>
      <c r="AQ5583" t="s">
        <v>64</v>
      </c>
      <c r="AR5583" t="s">
        <v>147</v>
      </c>
      <c r="AS5583" s="4">
        <v>45217.458333333336</v>
      </c>
      <c r="AT5583">
        <v>2022</v>
      </c>
      <c r="AU5583">
        <v>0.21010000000000001</v>
      </c>
      <c r="AV5583" t="s">
        <v>61</v>
      </c>
      <c r="AX5583" t="s">
        <v>148</v>
      </c>
      <c r="AY5583" t="s">
        <v>70</v>
      </c>
      <c r="AZ5583" t="s">
        <v>120</v>
      </c>
      <c r="BA5583" t="s">
        <v>120</v>
      </c>
      <c r="BB5583" t="s">
        <v>70</v>
      </c>
      <c r="BC5583" t="s">
        <v>70</v>
      </c>
      <c r="BD5583" t="s">
        <v>70</v>
      </c>
    </row>
    <row r="5584" spans="1:56" x14ac:dyDescent="0.3">
      <c r="A5584" t="s">
        <v>124</v>
      </c>
      <c r="B5584" t="s">
        <v>125</v>
      </c>
      <c r="C5584" t="s">
        <v>143</v>
      </c>
      <c r="D5584" s="11" t="s">
        <v>134</v>
      </c>
      <c r="E5584" t="s">
        <v>84</v>
      </c>
      <c r="F5584" t="s">
        <v>61</v>
      </c>
      <c r="G5584" t="s">
        <v>61</v>
      </c>
      <c r="H5584" s="11" t="s">
        <v>71</v>
      </c>
      <c r="I5584" t="s">
        <v>61</v>
      </c>
      <c r="J5584" t="s">
        <v>61</v>
      </c>
      <c r="K5584" t="s">
        <v>61</v>
      </c>
      <c r="L5584" t="s">
        <v>61</v>
      </c>
      <c r="M5584" t="s">
        <v>61</v>
      </c>
      <c r="N5584" t="s">
        <v>61</v>
      </c>
      <c r="O5584" t="s">
        <v>61</v>
      </c>
      <c r="P5584" t="s">
        <v>61</v>
      </c>
      <c r="Q5584" t="s">
        <v>61</v>
      </c>
      <c r="R5584" t="s">
        <v>61</v>
      </c>
      <c r="S5584" t="s">
        <v>61</v>
      </c>
      <c r="T5584" t="s">
        <v>61</v>
      </c>
      <c r="U5584" t="s">
        <v>61</v>
      </c>
      <c r="V5584" t="s">
        <v>61</v>
      </c>
      <c r="W5584" t="s">
        <v>61</v>
      </c>
      <c r="X5584" t="s">
        <v>61</v>
      </c>
      <c r="Y5584" t="s">
        <v>61</v>
      </c>
      <c r="Z5584" t="s">
        <v>61</v>
      </c>
      <c r="AA5584" t="s">
        <v>61</v>
      </c>
      <c r="AB5584" t="s">
        <v>61</v>
      </c>
      <c r="AC5584" t="s">
        <v>144</v>
      </c>
      <c r="AD5584" t="s">
        <v>61</v>
      </c>
      <c r="AE5584" t="s">
        <v>61</v>
      </c>
      <c r="AF5584" s="11" t="s">
        <v>61</v>
      </c>
      <c r="AG5584" t="s">
        <v>61</v>
      </c>
      <c r="AH5584" s="11" t="s">
        <v>61</v>
      </c>
      <c r="AI5584" t="s">
        <v>61</v>
      </c>
      <c r="AJ5584" t="s">
        <v>61</v>
      </c>
      <c r="AK5584" t="s">
        <v>64</v>
      </c>
      <c r="AL5584" t="s">
        <v>64</v>
      </c>
      <c r="AM5584" t="s">
        <v>64</v>
      </c>
      <c r="AN5584" t="s">
        <v>65</v>
      </c>
      <c r="AO5584" t="s">
        <v>145</v>
      </c>
      <c r="AP5584" t="s">
        <v>146</v>
      </c>
      <c r="AQ5584" t="s">
        <v>64</v>
      </c>
      <c r="AR5584" t="s">
        <v>147</v>
      </c>
      <c r="AS5584" s="4">
        <v>45217.458333333336</v>
      </c>
      <c r="AT5584">
        <v>2011</v>
      </c>
      <c r="AU5584">
        <v>9.7799999999999998E-2</v>
      </c>
      <c r="AV5584" t="s">
        <v>61</v>
      </c>
      <c r="AX5584" t="s">
        <v>148</v>
      </c>
      <c r="AY5584" t="s">
        <v>70</v>
      </c>
      <c r="AZ5584" t="s">
        <v>120</v>
      </c>
      <c r="BA5584" t="s">
        <v>120</v>
      </c>
      <c r="BB5584" t="s">
        <v>70</v>
      </c>
      <c r="BC5584" t="s">
        <v>70</v>
      </c>
      <c r="BD5584" t="s">
        <v>70</v>
      </c>
    </row>
    <row r="5585" spans="1:56" x14ac:dyDescent="0.3">
      <c r="A5585" t="s">
        <v>124</v>
      </c>
      <c r="B5585" t="s">
        <v>125</v>
      </c>
      <c r="C5585" t="s">
        <v>143</v>
      </c>
      <c r="D5585" s="11" t="s">
        <v>134</v>
      </c>
      <c r="E5585" t="s">
        <v>84</v>
      </c>
      <c r="F5585" t="s">
        <v>61</v>
      </c>
      <c r="G5585" t="s">
        <v>61</v>
      </c>
      <c r="H5585" s="11" t="s">
        <v>71</v>
      </c>
      <c r="I5585" t="s">
        <v>61</v>
      </c>
      <c r="J5585" t="s">
        <v>61</v>
      </c>
      <c r="K5585" t="s">
        <v>61</v>
      </c>
      <c r="L5585" t="s">
        <v>61</v>
      </c>
      <c r="M5585" t="s">
        <v>61</v>
      </c>
      <c r="N5585" t="s">
        <v>61</v>
      </c>
      <c r="O5585" t="s">
        <v>61</v>
      </c>
      <c r="P5585" t="s">
        <v>61</v>
      </c>
      <c r="Q5585" t="s">
        <v>61</v>
      </c>
      <c r="R5585" t="s">
        <v>61</v>
      </c>
      <c r="S5585" t="s">
        <v>61</v>
      </c>
      <c r="T5585" t="s">
        <v>61</v>
      </c>
      <c r="U5585" t="s">
        <v>61</v>
      </c>
      <c r="V5585" t="s">
        <v>61</v>
      </c>
      <c r="W5585" t="s">
        <v>61</v>
      </c>
      <c r="X5585" t="s">
        <v>61</v>
      </c>
      <c r="Y5585" t="s">
        <v>61</v>
      </c>
      <c r="Z5585" t="s">
        <v>61</v>
      </c>
      <c r="AA5585" t="s">
        <v>61</v>
      </c>
      <c r="AB5585" t="s">
        <v>61</v>
      </c>
      <c r="AC5585" t="s">
        <v>144</v>
      </c>
      <c r="AD5585" t="s">
        <v>61</v>
      </c>
      <c r="AE5585" t="s">
        <v>61</v>
      </c>
      <c r="AF5585" s="11" t="s">
        <v>61</v>
      </c>
      <c r="AG5585" t="s">
        <v>61</v>
      </c>
      <c r="AH5585" s="11" t="s">
        <v>61</v>
      </c>
      <c r="AI5585" t="s">
        <v>61</v>
      </c>
      <c r="AJ5585" t="s">
        <v>61</v>
      </c>
      <c r="AK5585" t="s">
        <v>64</v>
      </c>
      <c r="AL5585" t="s">
        <v>64</v>
      </c>
      <c r="AM5585" t="s">
        <v>64</v>
      </c>
      <c r="AN5585" t="s">
        <v>65</v>
      </c>
      <c r="AO5585" t="s">
        <v>145</v>
      </c>
      <c r="AP5585" t="s">
        <v>146</v>
      </c>
      <c r="AQ5585" t="s">
        <v>64</v>
      </c>
      <c r="AR5585" t="s">
        <v>147</v>
      </c>
      <c r="AS5585" s="4">
        <v>45217.458333333336</v>
      </c>
      <c r="AT5585">
        <v>2012</v>
      </c>
      <c r="AU5585">
        <v>8.8800000000000004E-2</v>
      </c>
      <c r="AV5585" t="s">
        <v>61</v>
      </c>
      <c r="AX5585" t="s">
        <v>148</v>
      </c>
      <c r="AY5585" t="s">
        <v>70</v>
      </c>
      <c r="AZ5585" t="s">
        <v>120</v>
      </c>
      <c r="BA5585" t="s">
        <v>120</v>
      </c>
      <c r="BB5585" t="s">
        <v>70</v>
      </c>
      <c r="BC5585" t="s">
        <v>70</v>
      </c>
      <c r="BD5585" t="s">
        <v>70</v>
      </c>
    </row>
    <row r="5586" spans="1:56" x14ac:dyDescent="0.3">
      <c r="A5586" t="s">
        <v>124</v>
      </c>
      <c r="B5586" t="s">
        <v>125</v>
      </c>
      <c r="C5586" t="s">
        <v>143</v>
      </c>
      <c r="D5586" s="11" t="s">
        <v>134</v>
      </c>
      <c r="E5586" t="s">
        <v>84</v>
      </c>
      <c r="F5586" t="s">
        <v>61</v>
      </c>
      <c r="G5586" t="s">
        <v>61</v>
      </c>
      <c r="H5586" s="11" t="s">
        <v>71</v>
      </c>
      <c r="I5586" t="s">
        <v>61</v>
      </c>
      <c r="J5586" t="s">
        <v>61</v>
      </c>
      <c r="K5586" t="s">
        <v>61</v>
      </c>
      <c r="L5586" t="s">
        <v>61</v>
      </c>
      <c r="M5586" t="s">
        <v>61</v>
      </c>
      <c r="N5586" t="s">
        <v>61</v>
      </c>
      <c r="O5586" t="s">
        <v>61</v>
      </c>
      <c r="P5586" t="s">
        <v>61</v>
      </c>
      <c r="Q5586" t="s">
        <v>61</v>
      </c>
      <c r="R5586" t="s">
        <v>61</v>
      </c>
      <c r="S5586" t="s">
        <v>61</v>
      </c>
      <c r="T5586" t="s">
        <v>61</v>
      </c>
      <c r="U5586" t="s">
        <v>61</v>
      </c>
      <c r="V5586" t="s">
        <v>61</v>
      </c>
      <c r="W5586" t="s">
        <v>61</v>
      </c>
      <c r="X5586" t="s">
        <v>61</v>
      </c>
      <c r="Y5586" t="s">
        <v>61</v>
      </c>
      <c r="Z5586" t="s">
        <v>61</v>
      </c>
      <c r="AA5586" t="s">
        <v>61</v>
      </c>
      <c r="AB5586" t="s">
        <v>61</v>
      </c>
      <c r="AC5586" t="s">
        <v>144</v>
      </c>
      <c r="AD5586" t="s">
        <v>61</v>
      </c>
      <c r="AE5586" t="s">
        <v>61</v>
      </c>
      <c r="AF5586" s="11" t="s">
        <v>61</v>
      </c>
      <c r="AG5586" t="s">
        <v>61</v>
      </c>
      <c r="AH5586" s="11" t="s">
        <v>61</v>
      </c>
      <c r="AI5586" t="s">
        <v>61</v>
      </c>
      <c r="AJ5586" t="s">
        <v>61</v>
      </c>
      <c r="AK5586" t="s">
        <v>64</v>
      </c>
      <c r="AL5586" t="s">
        <v>64</v>
      </c>
      <c r="AM5586" t="s">
        <v>64</v>
      </c>
      <c r="AN5586" t="s">
        <v>65</v>
      </c>
      <c r="AO5586" t="s">
        <v>145</v>
      </c>
      <c r="AP5586" t="s">
        <v>146</v>
      </c>
      <c r="AQ5586" t="s">
        <v>64</v>
      </c>
      <c r="AR5586" t="s">
        <v>147</v>
      </c>
      <c r="AS5586" s="4">
        <v>45217.458333333336</v>
      </c>
      <c r="AT5586">
        <v>2013</v>
      </c>
      <c r="AU5586">
        <v>9.0399999999999994E-2</v>
      </c>
      <c r="AV5586" t="s">
        <v>61</v>
      </c>
      <c r="AX5586" t="s">
        <v>148</v>
      </c>
      <c r="AY5586" t="s">
        <v>70</v>
      </c>
      <c r="AZ5586" t="s">
        <v>120</v>
      </c>
      <c r="BA5586" t="s">
        <v>120</v>
      </c>
      <c r="BB5586" t="s">
        <v>70</v>
      </c>
      <c r="BC5586" t="s">
        <v>70</v>
      </c>
      <c r="BD5586" t="s">
        <v>70</v>
      </c>
    </row>
    <row r="5587" spans="1:56" x14ac:dyDescent="0.3">
      <c r="A5587" t="s">
        <v>124</v>
      </c>
      <c r="B5587" t="s">
        <v>125</v>
      </c>
      <c r="C5587" t="s">
        <v>143</v>
      </c>
      <c r="D5587" s="11" t="s">
        <v>134</v>
      </c>
      <c r="E5587" t="s">
        <v>84</v>
      </c>
      <c r="F5587" t="s">
        <v>61</v>
      </c>
      <c r="G5587" t="s">
        <v>61</v>
      </c>
      <c r="H5587" s="11" t="s">
        <v>71</v>
      </c>
      <c r="I5587" t="s">
        <v>61</v>
      </c>
      <c r="J5587" t="s">
        <v>61</v>
      </c>
      <c r="K5587" t="s">
        <v>61</v>
      </c>
      <c r="L5587" t="s">
        <v>61</v>
      </c>
      <c r="M5587" t="s">
        <v>61</v>
      </c>
      <c r="N5587" t="s">
        <v>61</v>
      </c>
      <c r="O5587" t="s">
        <v>61</v>
      </c>
      <c r="P5587" t="s">
        <v>61</v>
      </c>
      <c r="Q5587" t="s">
        <v>61</v>
      </c>
      <c r="R5587" t="s">
        <v>61</v>
      </c>
      <c r="S5587" t="s">
        <v>61</v>
      </c>
      <c r="T5587" t="s">
        <v>61</v>
      </c>
      <c r="U5587" t="s">
        <v>61</v>
      </c>
      <c r="V5587" t="s">
        <v>61</v>
      </c>
      <c r="W5587" t="s">
        <v>61</v>
      </c>
      <c r="X5587" t="s">
        <v>61</v>
      </c>
      <c r="Y5587" t="s">
        <v>61</v>
      </c>
      <c r="Z5587" t="s">
        <v>61</v>
      </c>
      <c r="AA5587" t="s">
        <v>61</v>
      </c>
      <c r="AB5587" t="s">
        <v>61</v>
      </c>
      <c r="AC5587" t="s">
        <v>144</v>
      </c>
      <c r="AD5587" t="s">
        <v>61</v>
      </c>
      <c r="AE5587" t="s">
        <v>61</v>
      </c>
      <c r="AF5587" s="11" t="s">
        <v>61</v>
      </c>
      <c r="AG5587" t="s">
        <v>61</v>
      </c>
      <c r="AH5587" s="11" t="s">
        <v>61</v>
      </c>
      <c r="AI5587" t="s">
        <v>61</v>
      </c>
      <c r="AJ5587" t="s">
        <v>61</v>
      </c>
      <c r="AK5587" t="s">
        <v>64</v>
      </c>
      <c r="AL5587" t="s">
        <v>64</v>
      </c>
      <c r="AM5587" t="s">
        <v>64</v>
      </c>
      <c r="AN5587" t="s">
        <v>65</v>
      </c>
      <c r="AO5587" t="s">
        <v>145</v>
      </c>
      <c r="AP5587" t="s">
        <v>146</v>
      </c>
      <c r="AQ5587" t="s">
        <v>64</v>
      </c>
      <c r="AR5587" t="s">
        <v>147</v>
      </c>
      <c r="AS5587" s="4">
        <v>45217.458333333336</v>
      </c>
      <c r="AT5587">
        <v>2014</v>
      </c>
      <c r="AU5587">
        <v>8.3599999999999994E-2</v>
      </c>
      <c r="AV5587" t="s">
        <v>61</v>
      </c>
      <c r="AX5587" t="s">
        <v>148</v>
      </c>
      <c r="AY5587" t="s">
        <v>70</v>
      </c>
      <c r="AZ5587" t="s">
        <v>120</v>
      </c>
      <c r="BA5587" t="s">
        <v>120</v>
      </c>
      <c r="BB5587" t="s">
        <v>70</v>
      </c>
      <c r="BC5587" t="s">
        <v>70</v>
      </c>
      <c r="BD5587" t="s">
        <v>70</v>
      </c>
    </row>
    <row r="5588" spans="1:56" x14ac:dyDescent="0.3">
      <c r="A5588" t="s">
        <v>124</v>
      </c>
      <c r="B5588" t="s">
        <v>125</v>
      </c>
      <c r="C5588" t="s">
        <v>143</v>
      </c>
      <c r="D5588" s="11" t="s">
        <v>134</v>
      </c>
      <c r="E5588" t="s">
        <v>84</v>
      </c>
      <c r="F5588" t="s">
        <v>61</v>
      </c>
      <c r="G5588" t="s">
        <v>61</v>
      </c>
      <c r="H5588" s="11" t="s">
        <v>71</v>
      </c>
      <c r="I5588" t="s">
        <v>61</v>
      </c>
      <c r="J5588" t="s">
        <v>61</v>
      </c>
      <c r="K5588" t="s">
        <v>61</v>
      </c>
      <c r="L5588" t="s">
        <v>61</v>
      </c>
      <c r="M5588" t="s">
        <v>61</v>
      </c>
      <c r="N5588" t="s">
        <v>61</v>
      </c>
      <c r="O5588" t="s">
        <v>61</v>
      </c>
      <c r="P5588" t="s">
        <v>61</v>
      </c>
      <c r="Q5588" t="s">
        <v>61</v>
      </c>
      <c r="R5588" t="s">
        <v>61</v>
      </c>
      <c r="S5588" t="s">
        <v>61</v>
      </c>
      <c r="T5588" t="s">
        <v>61</v>
      </c>
      <c r="U5588" t="s">
        <v>61</v>
      </c>
      <c r="V5588" t="s">
        <v>61</v>
      </c>
      <c r="W5588" t="s">
        <v>61</v>
      </c>
      <c r="X5588" t="s">
        <v>61</v>
      </c>
      <c r="Y5588" t="s">
        <v>61</v>
      </c>
      <c r="Z5588" t="s">
        <v>61</v>
      </c>
      <c r="AA5588" t="s">
        <v>61</v>
      </c>
      <c r="AB5588" t="s">
        <v>61</v>
      </c>
      <c r="AC5588" t="s">
        <v>144</v>
      </c>
      <c r="AD5588" t="s">
        <v>61</v>
      </c>
      <c r="AE5588" t="s">
        <v>61</v>
      </c>
      <c r="AF5588" s="11" t="s">
        <v>61</v>
      </c>
      <c r="AG5588" t="s">
        <v>61</v>
      </c>
      <c r="AH5588" s="11" t="s">
        <v>61</v>
      </c>
      <c r="AI5588" t="s">
        <v>61</v>
      </c>
      <c r="AJ5588" t="s">
        <v>61</v>
      </c>
      <c r="AK5588" t="s">
        <v>64</v>
      </c>
      <c r="AL5588" t="s">
        <v>64</v>
      </c>
      <c r="AM5588" t="s">
        <v>64</v>
      </c>
      <c r="AN5588" t="s">
        <v>65</v>
      </c>
      <c r="AO5588" t="s">
        <v>145</v>
      </c>
      <c r="AP5588" t="s">
        <v>146</v>
      </c>
      <c r="AQ5588" t="s">
        <v>64</v>
      </c>
      <c r="AR5588" t="s">
        <v>147</v>
      </c>
      <c r="AS5588" s="4">
        <v>45217.458333333336</v>
      </c>
      <c r="AT5588">
        <v>2015</v>
      </c>
      <c r="AU5588">
        <v>7.7799999999999994E-2</v>
      </c>
      <c r="AV5588" t="s">
        <v>61</v>
      </c>
      <c r="AX5588" t="s">
        <v>148</v>
      </c>
      <c r="AY5588" t="s">
        <v>70</v>
      </c>
      <c r="AZ5588" t="s">
        <v>120</v>
      </c>
      <c r="BA5588" t="s">
        <v>120</v>
      </c>
      <c r="BB5588" t="s">
        <v>70</v>
      </c>
      <c r="BC5588" t="s">
        <v>70</v>
      </c>
      <c r="BD5588" t="s">
        <v>70</v>
      </c>
    </row>
    <row r="5589" spans="1:56" x14ac:dyDescent="0.3">
      <c r="A5589" t="s">
        <v>124</v>
      </c>
      <c r="B5589" t="s">
        <v>125</v>
      </c>
      <c r="C5589" t="s">
        <v>143</v>
      </c>
      <c r="D5589" s="11" t="s">
        <v>134</v>
      </c>
      <c r="E5589" t="s">
        <v>84</v>
      </c>
      <c r="F5589" t="s">
        <v>61</v>
      </c>
      <c r="G5589" t="s">
        <v>61</v>
      </c>
      <c r="H5589" s="11" t="s">
        <v>71</v>
      </c>
      <c r="I5589" t="s">
        <v>61</v>
      </c>
      <c r="J5589" t="s">
        <v>61</v>
      </c>
      <c r="K5589" t="s">
        <v>61</v>
      </c>
      <c r="L5589" t="s">
        <v>61</v>
      </c>
      <c r="M5589" t="s">
        <v>61</v>
      </c>
      <c r="N5589" t="s">
        <v>61</v>
      </c>
      <c r="O5589" t="s">
        <v>61</v>
      </c>
      <c r="P5589" t="s">
        <v>61</v>
      </c>
      <c r="Q5589" t="s">
        <v>61</v>
      </c>
      <c r="R5589" t="s">
        <v>61</v>
      </c>
      <c r="S5589" t="s">
        <v>61</v>
      </c>
      <c r="T5589" t="s">
        <v>61</v>
      </c>
      <c r="U5589" t="s">
        <v>61</v>
      </c>
      <c r="V5589" t="s">
        <v>61</v>
      </c>
      <c r="W5589" t="s">
        <v>61</v>
      </c>
      <c r="X5589" t="s">
        <v>61</v>
      </c>
      <c r="Y5589" t="s">
        <v>61</v>
      </c>
      <c r="Z5589" t="s">
        <v>61</v>
      </c>
      <c r="AA5589" t="s">
        <v>61</v>
      </c>
      <c r="AB5589" t="s">
        <v>61</v>
      </c>
      <c r="AC5589" t="s">
        <v>144</v>
      </c>
      <c r="AD5589" t="s">
        <v>61</v>
      </c>
      <c r="AE5589" t="s">
        <v>61</v>
      </c>
      <c r="AF5589" s="11" t="s">
        <v>61</v>
      </c>
      <c r="AG5589" t="s">
        <v>61</v>
      </c>
      <c r="AH5589" s="11" t="s">
        <v>61</v>
      </c>
      <c r="AI5589" t="s">
        <v>61</v>
      </c>
      <c r="AJ5589" t="s">
        <v>61</v>
      </c>
      <c r="AK5589" t="s">
        <v>64</v>
      </c>
      <c r="AL5589" t="s">
        <v>64</v>
      </c>
      <c r="AM5589" t="s">
        <v>64</v>
      </c>
      <c r="AN5589" t="s">
        <v>65</v>
      </c>
      <c r="AO5589" t="s">
        <v>145</v>
      </c>
      <c r="AP5589" t="s">
        <v>146</v>
      </c>
      <c r="AQ5589" t="s">
        <v>64</v>
      </c>
      <c r="AR5589" t="s">
        <v>147</v>
      </c>
      <c r="AS5589" s="4">
        <v>45217.458333333336</v>
      </c>
      <c r="AT5589">
        <v>2016</v>
      </c>
      <c r="AU5589">
        <v>7.2900000000000006E-2</v>
      </c>
      <c r="AV5589" t="s">
        <v>61</v>
      </c>
      <c r="AX5589" t="s">
        <v>148</v>
      </c>
      <c r="AY5589" t="s">
        <v>70</v>
      </c>
      <c r="AZ5589" t="s">
        <v>120</v>
      </c>
      <c r="BA5589" t="s">
        <v>120</v>
      </c>
      <c r="BB5589" t="s">
        <v>70</v>
      </c>
      <c r="BC5589" t="s">
        <v>70</v>
      </c>
      <c r="BD5589" t="s">
        <v>70</v>
      </c>
    </row>
    <row r="5590" spans="1:56" x14ac:dyDescent="0.3">
      <c r="A5590" t="s">
        <v>124</v>
      </c>
      <c r="B5590" t="s">
        <v>125</v>
      </c>
      <c r="C5590" t="s">
        <v>143</v>
      </c>
      <c r="D5590" s="11" t="s">
        <v>134</v>
      </c>
      <c r="E5590" t="s">
        <v>84</v>
      </c>
      <c r="F5590" t="s">
        <v>61</v>
      </c>
      <c r="G5590" t="s">
        <v>61</v>
      </c>
      <c r="H5590" s="11" t="s">
        <v>71</v>
      </c>
      <c r="I5590" t="s">
        <v>61</v>
      </c>
      <c r="J5590" t="s">
        <v>61</v>
      </c>
      <c r="K5590" t="s">
        <v>61</v>
      </c>
      <c r="L5590" t="s">
        <v>61</v>
      </c>
      <c r="M5590" t="s">
        <v>61</v>
      </c>
      <c r="N5590" t="s">
        <v>61</v>
      </c>
      <c r="O5590" t="s">
        <v>61</v>
      </c>
      <c r="P5590" t="s">
        <v>61</v>
      </c>
      <c r="Q5590" t="s">
        <v>61</v>
      </c>
      <c r="R5590" t="s">
        <v>61</v>
      </c>
      <c r="S5590" t="s">
        <v>61</v>
      </c>
      <c r="T5590" t="s">
        <v>61</v>
      </c>
      <c r="U5590" t="s">
        <v>61</v>
      </c>
      <c r="V5590" t="s">
        <v>61</v>
      </c>
      <c r="W5590" t="s">
        <v>61</v>
      </c>
      <c r="X5590" t="s">
        <v>61</v>
      </c>
      <c r="Y5590" t="s">
        <v>61</v>
      </c>
      <c r="Z5590" t="s">
        <v>61</v>
      </c>
      <c r="AA5590" t="s">
        <v>61</v>
      </c>
      <c r="AB5590" t="s">
        <v>61</v>
      </c>
      <c r="AC5590" t="s">
        <v>144</v>
      </c>
      <c r="AD5590" t="s">
        <v>61</v>
      </c>
      <c r="AE5590" t="s">
        <v>61</v>
      </c>
      <c r="AF5590" s="11" t="s">
        <v>61</v>
      </c>
      <c r="AG5590" t="s">
        <v>61</v>
      </c>
      <c r="AH5590" s="11" t="s">
        <v>61</v>
      </c>
      <c r="AI5590" t="s">
        <v>61</v>
      </c>
      <c r="AJ5590" t="s">
        <v>61</v>
      </c>
      <c r="AK5590" t="s">
        <v>64</v>
      </c>
      <c r="AL5590" t="s">
        <v>64</v>
      </c>
      <c r="AM5590" t="s">
        <v>64</v>
      </c>
      <c r="AN5590" t="s">
        <v>65</v>
      </c>
      <c r="AO5590" t="s">
        <v>145</v>
      </c>
      <c r="AP5590" t="s">
        <v>146</v>
      </c>
      <c r="AQ5590" t="s">
        <v>64</v>
      </c>
      <c r="AR5590" t="s">
        <v>147</v>
      </c>
      <c r="AS5590" s="4">
        <v>45217.458333333336</v>
      </c>
      <c r="AT5590">
        <v>2017</v>
      </c>
      <c r="AU5590">
        <v>6.3799999999999996E-2</v>
      </c>
      <c r="AV5590" t="s">
        <v>61</v>
      </c>
      <c r="AX5590" t="s">
        <v>148</v>
      </c>
      <c r="AY5590" t="s">
        <v>70</v>
      </c>
      <c r="AZ5590" t="s">
        <v>120</v>
      </c>
      <c r="BA5590" t="s">
        <v>120</v>
      </c>
      <c r="BB5590" t="s">
        <v>70</v>
      </c>
      <c r="BC5590" t="s">
        <v>70</v>
      </c>
      <c r="BD5590" t="s">
        <v>70</v>
      </c>
    </row>
    <row r="5591" spans="1:56" x14ac:dyDescent="0.3">
      <c r="A5591" t="s">
        <v>124</v>
      </c>
      <c r="B5591" t="s">
        <v>125</v>
      </c>
      <c r="C5591" t="s">
        <v>143</v>
      </c>
      <c r="D5591" s="11" t="s">
        <v>134</v>
      </c>
      <c r="E5591" t="s">
        <v>84</v>
      </c>
      <c r="F5591" t="s">
        <v>61</v>
      </c>
      <c r="G5591" t="s">
        <v>61</v>
      </c>
      <c r="H5591" s="11" t="s">
        <v>71</v>
      </c>
      <c r="I5591" t="s">
        <v>61</v>
      </c>
      <c r="J5591" t="s">
        <v>61</v>
      </c>
      <c r="K5591" t="s">
        <v>61</v>
      </c>
      <c r="L5591" t="s">
        <v>61</v>
      </c>
      <c r="M5591" t="s">
        <v>61</v>
      </c>
      <c r="N5591" t="s">
        <v>61</v>
      </c>
      <c r="O5591" t="s">
        <v>61</v>
      </c>
      <c r="P5591" t="s">
        <v>61</v>
      </c>
      <c r="Q5591" t="s">
        <v>61</v>
      </c>
      <c r="R5591" t="s">
        <v>61</v>
      </c>
      <c r="S5591" t="s">
        <v>61</v>
      </c>
      <c r="T5591" t="s">
        <v>61</v>
      </c>
      <c r="U5591" t="s">
        <v>61</v>
      </c>
      <c r="V5591" t="s">
        <v>61</v>
      </c>
      <c r="W5591" t="s">
        <v>61</v>
      </c>
      <c r="X5591" t="s">
        <v>61</v>
      </c>
      <c r="Y5591" t="s">
        <v>61</v>
      </c>
      <c r="Z5591" t="s">
        <v>61</v>
      </c>
      <c r="AA5591" t="s">
        <v>61</v>
      </c>
      <c r="AB5591" t="s">
        <v>61</v>
      </c>
      <c r="AC5591" t="s">
        <v>144</v>
      </c>
      <c r="AD5591" t="s">
        <v>61</v>
      </c>
      <c r="AE5591" t="s">
        <v>61</v>
      </c>
      <c r="AF5591" s="11" t="s">
        <v>61</v>
      </c>
      <c r="AG5591" t="s">
        <v>61</v>
      </c>
      <c r="AH5591" s="11" t="s">
        <v>61</v>
      </c>
      <c r="AI5591" t="s">
        <v>61</v>
      </c>
      <c r="AJ5591" t="s">
        <v>61</v>
      </c>
      <c r="AK5591" t="s">
        <v>64</v>
      </c>
      <c r="AL5591" t="s">
        <v>64</v>
      </c>
      <c r="AM5591" t="s">
        <v>64</v>
      </c>
      <c r="AN5591" t="s">
        <v>65</v>
      </c>
      <c r="AO5591" t="s">
        <v>145</v>
      </c>
      <c r="AP5591" t="s">
        <v>146</v>
      </c>
      <c r="AQ5591" t="s">
        <v>64</v>
      </c>
      <c r="AR5591" t="s">
        <v>147</v>
      </c>
      <c r="AS5591" s="4">
        <v>45217.458333333336</v>
      </c>
      <c r="AT5591">
        <v>2018</v>
      </c>
      <c r="AU5591">
        <v>7.3800000000000004E-2</v>
      </c>
      <c r="AV5591" t="s">
        <v>61</v>
      </c>
      <c r="AX5591" t="s">
        <v>148</v>
      </c>
      <c r="AY5591" t="s">
        <v>70</v>
      </c>
      <c r="AZ5591" t="s">
        <v>120</v>
      </c>
      <c r="BA5591" t="s">
        <v>120</v>
      </c>
      <c r="BB5591" t="s">
        <v>70</v>
      </c>
      <c r="BC5591" t="s">
        <v>70</v>
      </c>
      <c r="BD5591" t="s">
        <v>70</v>
      </c>
    </row>
    <row r="5592" spans="1:56" x14ac:dyDescent="0.3">
      <c r="A5592" t="s">
        <v>124</v>
      </c>
      <c r="B5592" t="s">
        <v>125</v>
      </c>
      <c r="C5592" t="s">
        <v>143</v>
      </c>
      <c r="D5592" s="11" t="s">
        <v>134</v>
      </c>
      <c r="E5592" t="s">
        <v>84</v>
      </c>
      <c r="F5592" t="s">
        <v>61</v>
      </c>
      <c r="G5592" t="s">
        <v>61</v>
      </c>
      <c r="H5592" s="11" t="s">
        <v>71</v>
      </c>
      <c r="I5592" t="s">
        <v>61</v>
      </c>
      <c r="J5592" t="s">
        <v>61</v>
      </c>
      <c r="K5592" t="s">
        <v>61</v>
      </c>
      <c r="L5592" t="s">
        <v>61</v>
      </c>
      <c r="M5592" t="s">
        <v>61</v>
      </c>
      <c r="N5592" t="s">
        <v>61</v>
      </c>
      <c r="O5592" t="s">
        <v>61</v>
      </c>
      <c r="P5592" t="s">
        <v>61</v>
      </c>
      <c r="Q5592" t="s">
        <v>61</v>
      </c>
      <c r="R5592" t="s">
        <v>61</v>
      </c>
      <c r="S5592" t="s">
        <v>61</v>
      </c>
      <c r="T5592" t="s">
        <v>61</v>
      </c>
      <c r="U5592" t="s">
        <v>61</v>
      </c>
      <c r="V5592" t="s">
        <v>61</v>
      </c>
      <c r="W5592" t="s">
        <v>61</v>
      </c>
      <c r="X5592" t="s">
        <v>61</v>
      </c>
      <c r="Y5592" t="s">
        <v>61</v>
      </c>
      <c r="Z5592" t="s">
        <v>61</v>
      </c>
      <c r="AA5592" t="s">
        <v>61</v>
      </c>
      <c r="AB5592" t="s">
        <v>61</v>
      </c>
      <c r="AC5592" t="s">
        <v>144</v>
      </c>
      <c r="AD5592" t="s">
        <v>61</v>
      </c>
      <c r="AE5592" t="s">
        <v>61</v>
      </c>
      <c r="AF5592" s="11" t="s">
        <v>61</v>
      </c>
      <c r="AG5592" t="s">
        <v>61</v>
      </c>
      <c r="AH5592" s="11" t="s">
        <v>61</v>
      </c>
      <c r="AI5592" t="s">
        <v>61</v>
      </c>
      <c r="AJ5592" t="s">
        <v>61</v>
      </c>
      <c r="AK5592" t="s">
        <v>64</v>
      </c>
      <c r="AL5592" t="s">
        <v>64</v>
      </c>
      <c r="AM5592" t="s">
        <v>64</v>
      </c>
      <c r="AN5592" t="s">
        <v>65</v>
      </c>
      <c r="AO5592" t="s">
        <v>145</v>
      </c>
      <c r="AP5592" t="s">
        <v>146</v>
      </c>
      <c r="AQ5592" t="s">
        <v>64</v>
      </c>
      <c r="AR5592" t="s">
        <v>147</v>
      </c>
      <c r="AS5592" s="4">
        <v>45217.458333333336</v>
      </c>
      <c r="AT5592">
        <v>2019</v>
      </c>
      <c r="AU5592">
        <v>8.6099999999999996E-2</v>
      </c>
      <c r="AV5592" t="s">
        <v>61</v>
      </c>
      <c r="AX5592" t="s">
        <v>148</v>
      </c>
      <c r="AY5592" t="s">
        <v>70</v>
      </c>
      <c r="AZ5592" t="s">
        <v>120</v>
      </c>
      <c r="BA5592" t="s">
        <v>120</v>
      </c>
      <c r="BB5592" t="s">
        <v>70</v>
      </c>
      <c r="BC5592" t="s">
        <v>70</v>
      </c>
      <c r="BD5592" t="s">
        <v>70</v>
      </c>
    </row>
    <row r="5593" spans="1:56" x14ac:dyDescent="0.3">
      <c r="A5593" t="s">
        <v>124</v>
      </c>
      <c r="B5593" t="s">
        <v>125</v>
      </c>
      <c r="C5593" t="s">
        <v>143</v>
      </c>
      <c r="D5593" s="11" t="s">
        <v>134</v>
      </c>
      <c r="E5593" t="s">
        <v>84</v>
      </c>
      <c r="F5593" t="s">
        <v>61</v>
      </c>
      <c r="G5593" t="s">
        <v>61</v>
      </c>
      <c r="H5593" s="11" t="s">
        <v>71</v>
      </c>
      <c r="I5593" t="s">
        <v>61</v>
      </c>
      <c r="J5593" t="s">
        <v>61</v>
      </c>
      <c r="K5593" t="s">
        <v>61</v>
      </c>
      <c r="L5593" t="s">
        <v>61</v>
      </c>
      <c r="M5593" t="s">
        <v>61</v>
      </c>
      <c r="N5593" t="s">
        <v>61</v>
      </c>
      <c r="O5593" t="s">
        <v>61</v>
      </c>
      <c r="P5593" t="s">
        <v>61</v>
      </c>
      <c r="Q5593" t="s">
        <v>61</v>
      </c>
      <c r="R5593" t="s">
        <v>61</v>
      </c>
      <c r="S5593" t="s">
        <v>61</v>
      </c>
      <c r="T5593" t="s">
        <v>61</v>
      </c>
      <c r="U5593" t="s">
        <v>61</v>
      </c>
      <c r="V5593" t="s">
        <v>61</v>
      </c>
      <c r="W5593" t="s">
        <v>61</v>
      </c>
      <c r="X5593" t="s">
        <v>61</v>
      </c>
      <c r="Y5593" t="s">
        <v>61</v>
      </c>
      <c r="Z5593" t="s">
        <v>61</v>
      </c>
      <c r="AA5593" t="s">
        <v>61</v>
      </c>
      <c r="AB5593" t="s">
        <v>61</v>
      </c>
      <c r="AC5593" t="s">
        <v>144</v>
      </c>
      <c r="AD5593" t="s">
        <v>61</v>
      </c>
      <c r="AE5593" t="s">
        <v>61</v>
      </c>
      <c r="AF5593" s="11" t="s">
        <v>61</v>
      </c>
      <c r="AG5593" t="s">
        <v>61</v>
      </c>
      <c r="AH5593" s="11" t="s">
        <v>61</v>
      </c>
      <c r="AI5593" t="s">
        <v>61</v>
      </c>
      <c r="AJ5593" t="s">
        <v>61</v>
      </c>
      <c r="AK5593" t="s">
        <v>64</v>
      </c>
      <c r="AL5593" t="s">
        <v>64</v>
      </c>
      <c r="AM5593" t="s">
        <v>64</v>
      </c>
      <c r="AN5593" t="s">
        <v>65</v>
      </c>
      <c r="AO5593" t="s">
        <v>145</v>
      </c>
      <c r="AP5593" t="s">
        <v>146</v>
      </c>
      <c r="AQ5593" t="s">
        <v>64</v>
      </c>
      <c r="AR5593" t="s">
        <v>147</v>
      </c>
      <c r="AS5593" s="4">
        <v>45217.458333333336</v>
      </c>
      <c r="AT5593">
        <v>2020</v>
      </c>
      <c r="AU5593">
        <v>8.4900000000000003E-2</v>
      </c>
      <c r="AV5593" t="s">
        <v>61</v>
      </c>
      <c r="AX5593" t="s">
        <v>148</v>
      </c>
      <c r="AY5593" t="s">
        <v>70</v>
      </c>
      <c r="AZ5593" t="s">
        <v>120</v>
      </c>
      <c r="BA5593" t="s">
        <v>120</v>
      </c>
      <c r="BB5593" t="s">
        <v>70</v>
      </c>
      <c r="BC5593" t="s">
        <v>70</v>
      </c>
      <c r="BD5593" t="s">
        <v>70</v>
      </c>
    </row>
    <row r="5594" spans="1:56" x14ac:dyDescent="0.3">
      <c r="A5594" t="s">
        <v>124</v>
      </c>
      <c r="B5594" t="s">
        <v>125</v>
      </c>
      <c r="C5594" t="s">
        <v>143</v>
      </c>
      <c r="D5594" s="11" t="s">
        <v>134</v>
      </c>
      <c r="E5594" t="s">
        <v>84</v>
      </c>
      <c r="F5594" t="s">
        <v>61</v>
      </c>
      <c r="G5594" t="s">
        <v>61</v>
      </c>
      <c r="H5594" s="11" t="s">
        <v>71</v>
      </c>
      <c r="I5594" t="s">
        <v>61</v>
      </c>
      <c r="J5594" t="s">
        <v>61</v>
      </c>
      <c r="K5594" t="s">
        <v>61</v>
      </c>
      <c r="L5594" t="s">
        <v>61</v>
      </c>
      <c r="M5594" t="s">
        <v>61</v>
      </c>
      <c r="N5594" t="s">
        <v>61</v>
      </c>
      <c r="O5594" t="s">
        <v>61</v>
      </c>
      <c r="P5594" t="s">
        <v>61</v>
      </c>
      <c r="Q5594" t="s">
        <v>61</v>
      </c>
      <c r="R5594" t="s">
        <v>61</v>
      </c>
      <c r="S5594" t="s">
        <v>61</v>
      </c>
      <c r="T5594" t="s">
        <v>61</v>
      </c>
      <c r="U5594" t="s">
        <v>61</v>
      </c>
      <c r="V5594" t="s">
        <v>61</v>
      </c>
      <c r="W5594" t="s">
        <v>61</v>
      </c>
      <c r="X5594" t="s">
        <v>61</v>
      </c>
      <c r="Y5594" t="s">
        <v>61</v>
      </c>
      <c r="Z5594" t="s">
        <v>61</v>
      </c>
      <c r="AA5594" t="s">
        <v>61</v>
      </c>
      <c r="AB5594" t="s">
        <v>61</v>
      </c>
      <c r="AC5594" t="s">
        <v>144</v>
      </c>
      <c r="AD5594" t="s">
        <v>61</v>
      </c>
      <c r="AE5594" t="s">
        <v>61</v>
      </c>
      <c r="AF5594" s="11" t="s">
        <v>61</v>
      </c>
      <c r="AG5594" t="s">
        <v>61</v>
      </c>
      <c r="AH5594" s="11" t="s">
        <v>61</v>
      </c>
      <c r="AI5594" t="s">
        <v>61</v>
      </c>
      <c r="AJ5594" t="s">
        <v>61</v>
      </c>
      <c r="AK5594" t="s">
        <v>64</v>
      </c>
      <c r="AL5594" t="s">
        <v>64</v>
      </c>
      <c r="AM5594" t="s">
        <v>64</v>
      </c>
      <c r="AN5594" t="s">
        <v>65</v>
      </c>
      <c r="AO5594" t="s">
        <v>145</v>
      </c>
      <c r="AP5594" t="s">
        <v>146</v>
      </c>
      <c r="AQ5594" t="s">
        <v>64</v>
      </c>
      <c r="AR5594" t="s">
        <v>147</v>
      </c>
      <c r="AS5594" s="4">
        <v>45217.458333333336</v>
      </c>
      <c r="AT5594">
        <v>2021</v>
      </c>
      <c r="AU5594">
        <v>8.1799999999999998E-2</v>
      </c>
      <c r="AV5594" t="s">
        <v>61</v>
      </c>
      <c r="AX5594" t="s">
        <v>148</v>
      </c>
      <c r="AY5594" t="s">
        <v>70</v>
      </c>
      <c r="AZ5594" t="s">
        <v>120</v>
      </c>
      <c r="BA5594" t="s">
        <v>120</v>
      </c>
      <c r="BB5594" t="s">
        <v>70</v>
      </c>
      <c r="BC5594" t="s">
        <v>70</v>
      </c>
      <c r="BD5594" t="s">
        <v>70</v>
      </c>
    </row>
    <row r="5595" spans="1:56" x14ac:dyDescent="0.3">
      <c r="A5595" t="s">
        <v>124</v>
      </c>
      <c r="B5595" t="s">
        <v>125</v>
      </c>
      <c r="C5595" t="s">
        <v>143</v>
      </c>
      <c r="D5595" s="11" t="s">
        <v>134</v>
      </c>
      <c r="E5595" t="s">
        <v>84</v>
      </c>
      <c r="F5595" t="s">
        <v>61</v>
      </c>
      <c r="G5595" t="s">
        <v>61</v>
      </c>
      <c r="H5595" s="11" t="s">
        <v>71</v>
      </c>
      <c r="I5595" t="s">
        <v>61</v>
      </c>
      <c r="J5595" t="s">
        <v>61</v>
      </c>
      <c r="K5595" t="s">
        <v>61</v>
      </c>
      <c r="L5595" t="s">
        <v>61</v>
      </c>
      <c r="M5595" t="s">
        <v>61</v>
      </c>
      <c r="N5595" t="s">
        <v>61</v>
      </c>
      <c r="O5595" t="s">
        <v>61</v>
      </c>
      <c r="P5595" t="s">
        <v>61</v>
      </c>
      <c r="Q5595" t="s">
        <v>61</v>
      </c>
      <c r="R5595" t="s">
        <v>61</v>
      </c>
      <c r="S5595" t="s">
        <v>61</v>
      </c>
      <c r="T5595" t="s">
        <v>61</v>
      </c>
      <c r="U5595" t="s">
        <v>61</v>
      </c>
      <c r="V5595" t="s">
        <v>61</v>
      </c>
      <c r="W5595" t="s">
        <v>61</v>
      </c>
      <c r="X5595" t="s">
        <v>61</v>
      </c>
      <c r="Y5595" t="s">
        <v>61</v>
      </c>
      <c r="Z5595" t="s">
        <v>61</v>
      </c>
      <c r="AA5595" t="s">
        <v>61</v>
      </c>
      <c r="AB5595" t="s">
        <v>61</v>
      </c>
      <c r="AC5595" t="s">
        <v>144</v>
      </c>
      <c r="AD5595" t="s">
        <v>61</v>
      </c>
      <c r="AE5595" t="s">
        <v>61</v>
      </c>
      <c r="AF5595" s="11" t="s">
        <v>61</v>
      </c>
      <c r="AG5595" t="s">
        <v>61</v>
      </c>
      <c r="AH5595" s="11" t="s">
        <v>61</v>
      </c>
      <c r="AI5595" t="s">
        <v>61</v>
      </c>
      <c r="AJ5595" t="s">
        <v>61</v>
      </c>
      <c r="AK5595" t="s">
        <v>64</v>
      </c>
      <c r="AL5595" t="s">
        <v>64</v>
      </c>
      <c r="AM5595" t="s">
        <v>64</v>
      </c>
      <c r="AN5595" t="s">
        <v>65</v>
      </c>
      <c r="AO5595" t="s">
        <v>145</v>
      </c>
      <c r="AP5595" t="s">
        <v>146</v>
      </c>
      <c r="AQ5595" t="s">
        <v>64</v>
      </c>
      <c r="AR5595" t="s">
        <v>147</v>
      </c>
      <c r="AS5595" s="4">
        <v>45217.458333333336</v>
      </c>
      <c r="AT5595">
        <v>2022</v>
      </c>
      <c r="AU5595">
        <v>0.1598</v>
      </c>
      <c r="AV5595" t="s">
        <v>61</v>
      </c>
      <c r="AX5595" t="s">
        <v>148</v>
      </c>
      <c r="AY5595" t="s">
        <v>70</v>
      </c>
      <c r="AZ5595" t="s">
        <v>120</v>
      </c>
      <c r="BA5595" t="s">
        <v>120</v>
      </c>
      <c r="BB5595" t="s">
        <v>70</v>
      </c>
      <c r="BC5595" t="s">
        <v>70</v>
      </c>
      <c r="BD5595" t="s">
        <v>70</v>
      </c>
    </row>
    <row r="5596" spans="1:56" x14ac:dyDescent="0.3">
      <c r="A5596" t="s">
        <v>124</v>
      </c>
      <c r="B5596" t="s">
        <v>125</v>
      </c>
      <c r="C5596" t="s">
        <v>143</v>
      </c>
      <c r="D5596" s="11" t="s">
        <v>134</v>
      </c>
      <c r="E5596" t="s">
        <v>84</v>
      </c>
      <c r="F5596" t="s">
        <v>61</v>
      </c>
      <c r="G5596" t="s">
        <v>61</v>
      </c>
      <c r="H5596" t="s">
        <v>62</v>
      </c>
      <c r="I5596" t="s">
        <v>61</v>
      </c>
      <c r="J5596" t="s">
        <v>61</v>
      </c>
      <c r="K5596" t="s">
        <v>61</v>
      </c>
      <c r="L5596" t="s">
        <v>61</v>
      </c>
      <c r="M5596" t="s">
        <v>61</v>
      </c>
      <c r="N5596" t="s">
        <v>61</v>
      </c>
      <c r="O5596" t="s">
        <v>61</v>
      </c>
      <c r="P5596" t="s">
        <v>61</v>
      </c>
      <c r="Q5596" t="s">
        <v>61</v>
      </c>
      <c r="R5596" t="s">
        <v>61</v>
      </c>
      <c r="S5596" t="s">
        <v>61</v>
      </c>
      <c r="T5596" t="s">
        <v>61</v>
      </c>
      <c r="U5596" t="s">
        <v>61</v>
      </c>
      <c r="V5596" t="s">
        <v>61</v>
      </c>
      <c r="W5596" t="s">
        <v>61</v>
      </c>
      <c r="X5596" t="s">
        <v>61</v>
      </c>
      <c r="Y5596" t="s">
        <v>61</v>
      </c>
      <c r="Z5596" t="s">
        <v>61</v>
      </c>
      <c r="AA5596" t="s">
        <v>61</v>
      </c>
      <c r="AB5596" t="s">
        <v>61</v>
      </c>
      <c r="AC5596" t="s">
        <v>144</v>
      </c>
      <c r="AD5596" t="s">
        <v>61</v>
      </c>
      <c r="AE5596" t="s">
        <v>61</v>
      </c>
      <c r="AF5596" s="11" t="s">
        <v>61</v>
      </c>
      <c r="AG5596" t="s">
        <v>61</v>
      </c>
      <c r="AH5596" s="11" t="s">
        <v>61</v>
      </c>
      <c r="AI5596" t="s">
        <v>61</v>
      </c>
      <c r="AJ5596" t="s">
        <v>61</v>
      </c>
      <c r="AK5596" t="s">
        <v>64</v>
      </c>
      <c r="AL5596" t="s">
        <v>64</v>
      </c>
      <c r="AM5596" t="s">
        <v>64</v>
      </c>
      <c r="AN5596" t="s">
        <v>65</v>
      </c>
      <c r="AO5596" t="s">
        <v>145</v>
      </c>
      <c r="AP5596" t="s">
        <v>146</v>
      </c>
      <c r="AQ5596" t="s">
        <v>64</v>
      </c>
      <c r="AR5596" t="s">
        <v>147</v>
      </c>
      <c r="AS5596" s="4">
        <v>45217.458333333336</v>
      </c>
      <c r="AT5596">
        <v>2011</v>
      </c>
      <c r="AU5596">
        <v>0.16819999999999999</v>
      </c>
      <c r="AV5596" t="s">
        <v>61</v>
      </c>
      <c r="AX5596" t="s">
        <v>148</v>
      </c>
      <c r="AY5596" t="s">
        <v>70</v>
      </c>
      <c r="AZ5596" t="s">
        <v>120</v>
      </c>
      <c r="BA5596" t="s">
        <v>120</v>
      </c>
      <c r="BB5596" t="s">
        <v>70</v>
      </c>
      <c r="BC5596" t="s">
        <v>70</v>
      </c>
      <c r="BD5596" t="s">
        <v>70</v>
      </c>
    </row>
    <row r="5597" spans="1:56" x14ac:dyDescent="0.3">
      <c r="A5597" t="s">
        <v>124</v>
      </c>
      <c r="B5597" t="s">
        <v>125</v>
      </c>
      <c r="C5597" t="s">
        <v>143</v>
      </c>
      <c r="D5597" s="11" t="s">
        <v>134</v>
      </c>
      <c r="E5597" t="s">
        <v>84</v>
      </c>
      <c r="F5597" t="s">
        <v>61</v>
      </c>
      <c r="G5597" t="s">
        <v>61</v>
      </c>
      <c r="H5597" t="s">
        <v>62</v>
      </c>
      <c r="I5597" t="s">
        <v>61</v>
      </c>
      <c r="J5597" t="s">
        <v>61</v>
      </c>
      <c r="K5597" t="s">
        <v>61</v>
      </c>
      <c r="L5597" t="s">
        <v>61</v>
      </c>
      <c r="M5597" t="s">
        <v>61</v>
      </c>
      <c r="N5597" t="s">
        <v>61</v>
      </c>
      <c r="O5597" t="s">
        <v>61</v>
      </c>
      <c r="P5597" t="s">
        <v>61</v>
      </c>
      <c r="Q5597" t="s">
        <v>61</v>
      </c>
      <c r="R5597" t="s">
        <v>61</v>
      </c>
      <c r="S5597" t="s">
        <v>61</v>
      </c>
      <c r="T5597" t="s">
        <v>61</v>
      </c>
      <c r="U5597" t="s">
        <v>61</v>
      </c>
      <c r="V5597" t="s">
        <v>61</v>
      </c>
      <c r="W5597" t="s">
        <v>61</v>
      </c>
      <c r="X5597" t="s">
        <v>61</v>
      </c>
      <c r="Y5597" t="s">
        <v>61</v>
      </c>
      <c r="Z5597" t="s">
        <v>61</v>
      </c>
      <c r="AA5597" t="s">
        <v>61</v>
      </c>
      <c r="AB5597" t="s">
        <v>61</v>
      </c>
      <c r="AC5597" t="s">
        <v>144</v>
      </c>
      <c r="AD5597" t="s">
        <v>61</v>
      </c>
      <c r="AE5597" t="s">
        <v>61</v>
      </c>
      <c r="AF5597" s="11" t="s">
        <v>61</v>
      </c>
      <c r="AG5597" t="s">
        <v>61</v>
      </c>
      <c r="AH5597" s="11" t="s">
        <v>61</v>
      </c>
      <c r="AI5597" t="s">
        <v>61</v>
      </c>
      <c r="AJ5597" t="s">
        <v>61</v>
      </c>
      <c r="AK5597" t="s">
        <v>64</v>
      </c>
      <c r="AL5597" t="s">
        <v>64</v>
      </c>
      <c r="AM5597" t="s">
        <v>64</v>
      </c>
      <c r="AN5597" t="s">
        <v>65</v>
      </c>
      <c r="AO5597" t="s">
        <v>145</v>
      </c>
      <c r="AP5597" t="s">
        <v>146</v>
      </c>
      <c r="AQ5597" t="s">
        <v>64</v>
      </c>
      <c r="AR5597" t="s">
        <v>147</v>
      </c>
      <c r="AS5597" s="4">
        <v>45217.458333333336</v>
      </c>
      <c r="AT5597">
        <v>2012</v>
      </c>
      <c r="AU5597">
        <v>0.15490000000000001</v>
      </c>
      <c r="AV5597" t="s">
        <v>61</v>
      </c>
      <c r="AX5597" t="s">
        <v>148</v>
      </c>
      <c r="AY5597" t="s">
        <v>70</v>
      </c>
      <c r="AZ5597" t="s">
        <v>120</v>
      </c>
      <c r="BA5597" t="s">
        <v>120</v>
      </c>
      <c r="BB5597" t="s">
        <v>70</v>
      </c>
      <c r="BC5597" t="s">
        <v>70</v>
      </c>
      <c r="BD5597" t="s">
        <v>70</v>
      </c>
    </row>
    <row r="5598" spans="1:56" x14ac:dyDescent="0.3">
      <c r="A5598" t="s">
        <v>124</v>
      </c>
      <c r="B5598" t="s">
        <v>125</v>
      </c>
      <c r="C5598" t="s">
        <v>143</v>
      </c>
      <c r="D5598" s="11" t="s">
        <v>134</v>
      </c>
      <c r="E5598" t="s">
        <v>84</v>
      </c>
      <c r="F5598" t="s">
        <v>61</v>
      </c>
      <c r="G5598" t="s">
        <v>61</v>
      </c>
      <c r="H5598" t="s">
        <v>62</v>
      </c>
      <c r="I5598" t="s">
        <v>61</v>
      </c>
      <c r="J5598" t="s">
        <v>61</v>
      </c>
      <c r="K5598" t="s">
        <v>61</v>
      </c>
      <c r="L5598" t="s">
        <v>61</v>
      </c>
      <c r="M5598" t="s">
        <v>61</v>
      </c>
      <c r="N5598" t="s">
        <v>61</v>
      </c>
      <c r="O5598" t="s">
        <v>61</v>
      </c>
      <c r="P5598" t="s">
        <v>61</v>
      </c>
      <c r="Q5598" t="s">
        <v>61</v>
      </c>
      <c r="R5598" t="s">
        <v>61</v>
      </c>
      <c r="S5598" t="s">
        <v>61</v>
      </c>
      <c r="T5598" t="s">
        <v>61</v>
      </c>
      <c r="U5598" t="s">
        <v>61</v>
      </c>
      <c r="V5598" t="s">
        <v>61</v>
      </c>
      <c r="W5598" t="s">
        <v>61</v>
      </c>
      <c r="X5598" t="s">
        <v>61</v>
      </c>
      <c r="Y5598" t="s">
        <v>61</v>
      </c>
      <c r="Z5598" t="s">
        <v>61</v>
      </c>
      <c r="AA5598" t="s">
        <v>61</v>
      </c>
      <c r="AB5598" t="s">
        <v>61</v>
      </c>
      <c r="AC5598" t="s">
        <v>144</v>
      </c>
      <c r="AD5598" t="s">
        <v>61</v>
      </c>
      <c r="AE5598" t="s">
        <v>61</v>
      </c>
      <c r="AF5598" s="11" t="s">
        <v>61</v>
      </c>
      <c r="AG5598" t="s">
        <v>61</v>
      </c>
      <c r="AH5598" s="11" t="s">
        <v>61</v>
      </c>
      <c r="AI5598" t="s">
        <v>61</v>
      </c>
      <c r="AJ5598" t="s">
        <v>61</v>
      </c>
      <c r="AK5598" t="s">
        <v>64</v>
      </c>
      <c r="AL5598" t="s">
        <v>64</v>
      </c>
      <c r="AM5598" t="s">
        <v>64</v>
      </c>
      <c r="AN5598" t="s">
        <v>65</v>
      </c>
      <c r="AO5598" t="s">
        <v>145</v>
      </c>
      <c r="AP5598" t="s">
        <v>146</v>
      </c>
      <c r="AQ5598" t="s">
        <v>64</v>
      </c>
      <c r="AR5598" t="s">
        <v>147</v>
      </c>
      <c r="AS5598" s="4">
        <v>45217.458333333336</v>
      </c>
      <c r="AT5598">
        <v>2013</v>
      </c>
      <c r="AU5598">
        <v>0.13969999999999999</v>
      </c>
      <c r="AV5598" t="s">
        <v>61</v>
      </c>
      <c r="AX5598" t="s">
        <v>148</v>
      </c>
      <c r="AY5598" t="s">
        <v>70</v>
      </c>
      <c r="AZ5598" t="s">
        <v>120</v>
      </c>
      <c r="BA5598" t="s">
        <v>120</v>
      </c>
      <c r="BB5598" t="s">
        <v>70</v>
      </c>
      <c r="BC5598" t="s">
        <v>70</v>
      </c>
      <c r="BD5598" t="s">
        <v>70</v>
      </c>
    </row>
    <row r="5599" spans="1:56" x14ac:dyDescent="0.3">
      <c r="A5599" t="s">
        <v>124</v>
      </c>
      <c r="B5599" t="s">
        <v>125</v>
      </c>
      <c r="C5599" t="s">
        <v>143</v>
      </c>
      <c r="D5599" s="11" t="s">
        <v>134</v>
      </c>
      <c r="E5599" t="s">
        <v>84</v>
      </c>
      <c r="F5599" t="s">
        <v>61</v>
      </c>
      <c r="G5599" t="s">
        <v>61</v>
      </c>
      <c r="H5599" t="s">
        <v>62</v>
      </c>
      <c r="I5599" t="s">
        <v>61</v>
      </c>
      <c r="J5599" t="s">
        <v>61</v>
      </c>
      <c r="K5599" t="s">
        <v>61</v>
      </c>
      <c r="L5599" t="s">
        <v>61</v>
      </c>
      <c r="M5599" t="s">
        <v>61</v>
      </c>
      <c r="N5599" t="s">
        <v>61</v>
      </c>
      <c r="O5599" t="s">
        <v>61</v>
      </c>
      <c r="P5599" t="s">
        <v>61</v>
      </c>
      <c r="Q5599" t="s">
        <v>61</v>
      </c>
      <c r="R5599" t="s">
        <v>61</v>
      </c>
      <c r="S5599" t="s">
        <v>61</v>
      </c>
      <c r="T5599" t="s">
        <v>61</v>
      </c>
      <c r="U5599" t="s">
        <v>61</v>
      </c>
      <c r="V5599" t="s">
        <v>61</v>
      </c>
      <c r="W5599" t="s">
        <v>61</v>
      </c>
      <c r="X5599" t="s">
        <v>61</v>
      </c>
      <c r="Y5599" t="s">
        <v>61</v>
      </c>
      <c r="Z5599" t="s">
        <v>61</v>
      </c>
      <c r="AA5599" t="s">
        <v>61</v>
      </c>
      <c r="AB5599" t="s">
        <v>61</v>
      </c>
      <c r="AC5599" t="s">
        <v>144</v>
      </c>
      <c r="AD5599" t="s">
        <v>61</v>
      </c>
      <c r="AE5599" t="s">
        <v>61</v>
      </c>
      <c r="AF5599" s="11" t="s">
        <v>61</v>
      </c>
      <c r="AG5599" t="s">
        <v>61</v>
      </c>
      <c r="AH5599" s="11" t="s">
        <v>61</v>
      </c>
      <c r="AI5599" t="s">
        <v>61</v>
      </c>
      <c r="AJ5599" t="s">
        <v>61</v>
      </c>
      <c r="AK5599" t="s">
        <v>64</v>
      </c>
      <c r="AL5599" t="s">
        <v>64</v>
      </c>
      <c r="AM5599" t="s">
        <v>64</v>
      </c>
      <c r="AN5599" t="s">
        <v>65</v>
      </c>
      <c r="AO5599" t="s">
        <v>145</v>
      </c>
      <c r="AP5599" t="s">
        <v>146</v>
      </c>
      <c r="AQ5599" t="s">
        <v>64</v>
      </c>
      <c r="AR5599" t="s">
        <v>147</v>
      </c>
      <c r="AS5599" s="4">
        <v>45217.458333333336</v>
      </c>
      <c r="AT5599">
        <v>2014</v>
      </c>
      <c r="AU5599">
        <v>0.1202</v>
      </c>
      <c r="AV5599" t="s">
        <v>61</v>
      </c>
      <c r="AX5599" t="s">
        <v>148</v>
      </c>
      <c r="AY5599" t="s">
        <v>70</v>
      </c>
      <c r="AZ5599" t="s">
        <v>120</v>
      </c>
      <c r="BA5599" t="s">
        <v>120</v>
      </c>
      <c r="BB5599" t="s">
        <v>70</v>
      </c>
      <c r="BC5599" t="s">
        <v>70</v>
      </c>
      <c r="BD5599" t="s">
        <v>70</v>
      </c>
    </row>
    <row r="5600" spans="1:56" x14ac:dyDescent="0.3">
      <c r="A5600" t="s">
        <v>124</v>
      </c>
      <c r="B5600" t="s">
        <v>125</v>
      </c>
      <c r="C5600" t="s">
        <v>143</v>
      </c>
      <c r="D5600" s="11" t="s">
        <v>134</v>
      </c>
      <c r="E5600" t="s">
        <v>84</v>
      </c>
      <c r="F5600" t="s">
        <v>61</v>
      </c>
      <c r="G5600" t="s">
        <v>61</v>
      </c>
      <c r="H5600" t="s">
        <v>62</v>
      </c>
      <c r="I5600" t="s">
        <v>61</v>
      </c>
      <c r="J5600" t="s">
        <v>61</v>
      </c>
      <c r="K5600" t="s">
        <v>61</v>
      </c>
      <c r="L5600" t="s">
        <v>61</v>
      </c>
      <c r="M5600" t="s">
        <v>61</v>
      </c>
      <c r="N5600" t="s">
        <v>61</v>
      </c>
      <c r="O5600" t="s">
        <v>61</v>
      </c>
      <c r="P5600" t="s">
        <v>61</v>
      </c>
      <c r="Q5600" t="s">
        <v>61</v>
      </c>
      <c r="R5600" t="s">
        <v>61</v>
      </c>
      <c r="S5600" t="s">
        <v>61</v>
      </c>
      <c r="T5600" t="s">
        <v>61</v>
      </c>
      <c r="U5600" t="s">
        <v>61</v>
      </c>
      <c r="V5600" t="s">
        <v>61</v>
      </c>
      <c r="W5600" t="s">
        <v>61</v>
      </c>
      <c r="X5600" t="s">
        <v>61</v>
      </c>
      <c r="Y5600" t="s">
        <v>61</v>
      </c>
      <c r="Z5600" t="s">
        <v>61</v>
      </c>
      <c r="AA5600" t="s">
        <v>61</v>
      </c>
      <c r="AB5600" t="s">
        <v>61</v>
      </c>
      <c r="AC5600" t="s">
        <v>144</v>
      </c>
      <c r="AD5600" t="s">
        <v>61</v>
      </c>
      <c r="AE5600" t="s">
        <v>61</v>
      </c>
      <c r="AF5600" s="11" t="s">
        <v>61</v>
      </c>
      <c r="AG5600" t="s">
        <v>61</v>
      </c>
      <c r="AH5600" s="11" t="s">
        <v>61</v>
      </c>
      <c r="AI5600" t="s">
        <v>61</v>
      </c>
      <c r="AJ5600" t="s">
        <v>61</v>
      </c>
      <c r="AK5600" t="s">
        <v>64</v>
      </c>
      <c r="AL5600" t="s">
        <v>64</v>
      </c>
      <c r="AM5600" t="s">
        <v>64</v>
      </c>
      <c r="AN5600" t="s">
        <v>65</v>
      </c>
      <c r="AO5600" t="s">
        <v>145</v>
      </c>
      <c r="AP5600" t="s">
        <v>146</v>
      </c>
      <c r="AQ5600" t="s">
        <v>64</v>
      </c>
      <c r="AR5600" t="s">
        <v>147</v>
      </c>
      <c r="AS5600" s="4">
        <v>45217.458333333336</v>
      </c>
      <c r="AT5600">
        <v>2015</v>
      </c>
      <c r="AU5600">
        <v>0.11269999999999999</v>
      </c>
      <c r="AV5600" t="s">
        <v>61</v>
      </c>
      <c r="AX5600" t="s">
        <v>148</v>
      </c>
      <c r="AY5600" t="s">
        <v>70</v>
      </c>
      <c r="AZ5600" t="s">
        <v>120</v>
      </c>
      <c r="BA5600" t="s">
        <v>120</v>
      </c>
      <c r="BB5600" t="s">
        <v>70</v>
      </c>
      <c r="BC5600" t="s">
        <v>70</v>
      </c>
      <c r="BD5600" t="s">
        <v>70</v>
      </c>
    </row>
    <row r="5601" spans="1:56" x14ac:dyDescent="0.3">
      <c r="A5601" t="s">
        <v>124</v>
      </c>
      <c r="B5601" t="s">
        <v>125</v>
      </c>
      <c r="C5601" t="s">
        <v>143</v>
      </c>
      <c r="D5601" s="11" t="s">
        <v>134</v>
      </c>
      <c r="E5601" t="s">
        <v>84</v>
      </c>
      <c r="F5601" t="s">
        <v>61</v>
      </c>
      <c r="G5601" t="s">
        <v>61</v>
      </c>
      <c r="H5601" t="s">
        <v>62</v>
      </c>
      <c r="I5601" t="s">
        <v>61</v>
      </c>
      <c r="J5601" t="s">
        <v>61</v>
      </c>
      <c r="K5601" t="s">
        <v>61</v>
      </c>
      <c r="L5601" t="s">
        <v>61</v>
      </c>
      <c r="M5601" t="s">
        <v>61</v>
      </c>
      <c r="N5601" t="s">
        <v>61</v>
      </c>
      <c r="O5601" t="s">
        <v>61</v>
      </c>
      <c r="P5601" t="s">
        <v>61</v>
      </c>
      <c r="Q5601" t="s">
        <v>61</v>
      </c>
      <c r="R5601" t="s">
        <v>61</v>
      </c>
      <c r="S5601" t="s">
        <v>61</v>
      </c>
      <c r="T5601" t="s">
        <v>61</v>
      </c>
      <c r="U5601" t="s">
        <v>61</v>
      </c>
      <c r="V5601" t="s">
        <v>61</v>
      </c>
      <c r="W5601" t="s">
        <v>61</v>
      </c>
      <c r="X5601" t="s">
        <v>61</v>
      </c>
      <c r="Y5601" t="s">
        <v>61</v>
      </c>
      <c r="Z5601" t="s">
        <v>61</v>
      </c>
      <c r="AA5601" t="s">
        <v>61</v>
      </c>
      <c r="AB5601" t="s">
        <v>61</v>
      </c>
      <c r="AC5601" t="s">
        <v>144</v>
      </c>
      <c r="AD5601" t="s">
        <v>61</v>
      </c>
      <c r="AE5601" t="s">
        <v>61</v>
      </c>
      <c r="AF5601" s="11" t="s">
        <v>61</v>
      </c>
      <c r="AG5601" t="s">
        <v>61</v>
      </c>
      <c r="AH5601" s="11" t="s">
        <v>61</v>
      </c>
      <c r="AI5601" t="s">
        <v>61</v>
      </c>
      <c r="AJ5601" t="s">
        <v>61</v>
      </c>
      <c r="AK5601" t="s">
        <v>64</v>
      </c>
      <c r="AL5601" t="s">
        <v>64</v>
      </c>
      <c r="AM5601" t="s">
        <v>64</v>
      </c>
      <c r="AN5601" t="s">
        <v>65</v>
      </c>
      <c r="AO5601" t="s">
        <v>145</v>
      </c>
      <c r="AP5601" t="s">
        <v>146</v>
      </c>
      <c r="AQ5601" t="s">
        <v>64</v>
      </c>
      <c r="AR5601" t="s">
        <v>147</v>
      </c>
      <c r="AS5601" s="4">
        <v>45217.458333333336</v>
      </c>
      <c r="AT5601">
        <v>2016</v>
      </c>
      <c r="AU5601">
        <v>0.1114</v>
      </c>
      <c r="AV5601" t="s">
        <v>61</v>
      </c>
      <c r="AX5601" t="s">
        <v>148</v>
      </c>
      <c r="AY5601" t="s">
        <v>70</v>
      </c>
      <c r="AZ5601" t="s">
        <v>120</v>
      </c>
      <c r="BA5601" t="s">
        <v>120</v>
      </c>
      <c r="BB5601" t="s">
        <v>70</v>
      </c>
      <c r="BC5601" t="s">
        <v>70</v>
      </c>
      <c r="BD5601" t="s">
        <v>70</v>
      </c>
    </row>
    <row r="5602" spans="1:56" x14ac:dyDescent="0.3">
      <c r="A5602" t="s">
        <v>124</v>
      </c>
      <c r="B5602" t="s">
        <v>125</v>
      </c>
      <c r="C5602" t="s">
        <v>143</v>
      </c>
      <c r="D5602" s="11" t="s">
        <v>134</v>
      </c>
      <c r="E5602" t="s">
        <v>84</v>
      </c>
      <c r="F5602" t="s">
        <v>61</v>
      </c>
      <c r="G5602" t="s">
        <v>61</v>
      </c>
      <c r="H5602" t="s">
        <v>62</v>
      </c>
      <c r="I5602" t="s">
        <v>61</v>
      </c>
      <c r="J5602" t="s">
        <v>61</v>
      </c>
      <c r="K5602" t="s">
        <v>61</v>
      </c>
      <c r="L5602" t="s">
        <v>61</v>
      </c>
      <c r="M5602" t="s">
        <v>61</v>
      </c>
      <c r="N5602" t="s">
        <v>61</v>
      </c>
      <c r="O5602" t="s">
        <v>61</v>
      </c>
      <c r="P5602" t="s">
        <v>61</v>
      </c>
      <c r="Q5602" t="s">
        <v>61</v>
      </c>
      <c r="R5602" t="s">
        <v>61</v>
      </c>
      <c r="S5602" t="s">
        <v>61</v>
      </c>
      <c r="T5602" t="s">
        <v>61</v>
      </c>
      <c r="U5602" t="s">
        <v>61</v>
      </c>
      <c r="V5602" t="s">
        <v>61</v>
      </c>
      <c r="W5602" t="s">
        <v>61</v>
      </c>
      <c r="X5602" t="s">
        <v>61</v>
      </c>
      <c r="Y5602" t="s">
        <v>61</v>
      </c>
      <c r="Z5602" t="s">
        <v>61</v>
      </c>
      <c r="AA5602" t="s">
        <v>61</v>
      </c>
      <c r="AB5602" t="s">
        <v>61</v>
      </c>
      <c r="AC5602" t="s">
        <v>144</v>
      </c>
      <c r="AD5602" t="s">
        <v>61</v>
      </c>
      <c r="AE5602" t="s">
        <v>61</v>
      </c>
      <c r="AF5602" s="11" t="s">
        <v>61</v>
      </c>
      <c r="AG5602" t="s">
        <v>61</v>
      </c>
      <c r="AH5602" s="11" t="s">
        <v>61</v>
      </c>
      <c r="AI5602" t="s">
        <v>61</v>
      </c>
      <c r="AJ5602" t="s">
        <v>61</v>
      </c>
      <c r="AK5602" t="s">
        <v>64</v>
      </c>
      <c r="AL5602" t="s">
        <v>64</v>
      </c>
      <c r="AM5602" t="s">
        <v>64</v>
      </c>
      <c r="AN5602" t="s">
        <v>65</v>
      </c>
      <c r="AO5602" t="s">
        <v>145</v>
      </c>
      <c r="AP5602" t="s">
        <v>146</v>
      </c>
      <c r="AQ5602" t="s">
        <v>64</v>
      </c>
      <c r="AR5602" t="s">
        <v>147</v>
      </c>
      <c r="AS5602" s="4">
        <v>45217.458333333336</v>
      </c>
      <c r="AT5602">
        <v>2017</v>
      </c>
      <c r="AU5602">
        <v>0.1125</v>
      </c>
      <c r="AV5602" t="s">
        <v>61</v>
      </c>
      <c r="AX5602" t="s">
        <v>148</v>
      </c>
      <c r="AY5602" t="s">
        <v>70</v>
      </c>
      <c r="AZ5602" t="s">
        <v>120</v>
      </c>
      <c r="BA5602" t="s">
        <v>120</v>
      </c>
      <c r="BB5602" t="s">
        <v>70</v>
      </c>
      <c r="BC5602" t="s">
        <v>70</v>
      </c>
      <c r="BD5602" t="s">
        <v>70</v>
      </c>
    </row>
    <row r="5603" spans="1:56" x14ac:dyDescent="0.3">
      <c r="A5603" t="s">
        <v>124</v>
      </c>
      <c r="B5603" t="s">
        <v>125</v>
      </c>
      <c r="C5603" t="s">
        <v>143</v>
      </c>
      <c r="D5603" s="11" t="s">
        <v>134</v>
      </c>
      <c r="E5603" t="s">
        <v>84</v>
      </c>
      <c r="F5603" t="s">
        <v>61</v>
      </c>
      <c r="G5603" t="s">
        <v>61</v>
      </c>
      <c r="H5603" t="s">
        <v>62</v>
      </c>
      <c r="I5603" t="s">
        <v>61</v>
      </c>
      <c r="J5603" t="s">
        <v>61</v>
      </c>
      <c r="K5603" t="s">
        <v>61</v>
      </c>
      <c r="L5603" t="s">
        <v>61</v>
      </c>
      <c r="M5603" t="s">
        <v>61</v>
      </c>
      <c r="N5603" t="s">
        <v>61</v>
      </c>
      <c r="O5603" t="s">
        <v>61</v>
      </c>
      <c r="P5603" t="s">
        <v>61</v>
      </c>
      <c r="Q5603" t="s">
        <v>61</v>
      </c>
      <c r="R5603" t="s">
        <v>61</v>
      </c>
      <c r="S5603" t="s">
        <v>61</v>
      </c>
      <c r="T5603" t="s">
        <v>61</v>
      </c>
      <c r="U5603" t="s">
        <v>61</v>
      </c>
      <c r="V5603" t="s">
        <v>61</v>
      </c>
      <c r="W5603" t="s">
        <v>61</v>
      </c>
      <c r="X5603" t="s">
        <v>61</v>
      </c>
      <c r="Y5603" t="s">
        <v>61</v>
      </c>
      <c r="Z5603" t="s">
        <v>61</v>
      </c>
      <c r="AA5603" t="s">
        <v>61</v>
      </c>
      <c r="AB5603" t="s">
        <v>61</v>
      </c>
      <c r="AC5603" t="s">
        <v>144</v>
      </c>
      <c r="AD5603" t="s">
        <v>61</v>
      </c>
      <c r="AE5603" t="s">
        <v>61</v>
      </c>
      <c r="AF5603" s="11" t="s">
        <v>61</v>
      </c>
      <c r="AG5603" t="s">
        <v>61</v>
      </c>
      <c r="AH5603" s="11" t="s">
        <v>61</v>
      </c>
      <c r="AI5603" t="s">
        <v>61</v>
      </c>
      <c r="AJ5603" t="s">
        <v>61</v>
      </c>
      <c r="AK5603" t="s">
        <v>64</v>
      </c>
      <c r="AL5603" t="s">
        <v>64</v>
      </c>
      <c r="AM5603" t="s">
        <v>64</v>
      </c>
      <c r="AN5603" t="s">
        <v>65</v>
      </c>
      <c r="AO5603" t="s">
        <v>145</v>
      </c>
      <c r="AP5603" t="s">
        <v>146</v>
      </c>
      <c r="AQ5603" t="s">
        <v>64</v>
      </c>
      <c r="AR5603" t="s">
        <v>147</v>
      </c>
      <c r="AS5603" s="4">
        <v>45217.458333333336</v>
      </c>
      <c r="AT5603">
        <v>2018</v>
      </c>
      <c r="AU5603">
        <v>0.1123</v>
      </c>
      <c r="AV5603" t="s">
        <v>61</v>
      </c>
      <c r="AX5603" t="s">
        <v>148</v>
      </c>
      <c r="AY5603" t="s">
        <v>70</v>
      </c>
      <c r="AZ5603" t="s">
        <v>120</v>
      </c>
      <c r="BA5603" t="s">
        <v>120</v>
      </c>
      <c r="BB5603" t="s">
        <v>70</v>
      </c>
      <c r="BC5603" t="s">
        <v>70</v>
      </c>
      <c r="BD5603" t="s">
        <v>70</v>
      </c>
    </row>
    <row r="5604" spans="1:56" x14ac:dyDescent="0.3">
      <c r="A5604" t="s">
        <v>124</v>
      </c>
      <c r="B5604" t="s">
        <v>125</v>
      </c>
      <c r="C5604" t="s">
        <v>143</v>
      </c>
      <c r="D5604" s="11" t="s">
        <v>134</v>
      </c>
      <c r="E5604" t="s">
        <v>84</v>
      </c>
      <c r="F5604" t="s">
        <v>61</v>
      </c>
      <c r="G5604" t="s">
        <v>61</v>
      </c>
      <c r="H5604" t="s">
        <v>62</v>
      </c>
      <c r="I5604" t="s">
        <v>61</v>
      </c>
      <c r="J5604" t="s">
        <v>61</v>
      </c>
      <c r="K5604" t="s">
        <v>61</v>
      </c>
      <c r="L5604" t="s">
        <v>61</v>
      </c>
      <c r="M5604" t="s">
        <v>61</v>
      </c>
      <c r="N5604" t="s">
        <v>61</v>
      </c>
      <c r="O5604" t="s">
        <v>61</v>
      </c>
      <c r="P5604" t="s">
        <v>61</v>
      </c>
      <c r="Q5604" t="s">
        <v>61</v>
      </c>
      <c r="R5604" t="s">
        <v>61</v>
      </c>
      <c r="S5604" t="s">
        <v>61</v>
      </c>
      <c r="T5604" t="s">
        <v>61</v>
      </c>
      <c r="U5604" t="s">
        <v>61</v>
      </c>
      <c r="V5604" t="s">
        <v>61</v>
      </c>
      <c r="W5604" t="s">
        <v>61</v>
      </c>
      <c r="X5604" t="s">
        <v>61</v>
      </c>
      <c r="Y5604" t="s">
        <v>61</v>
      </c>
      <c r="Z5604" t="s">
        <v>61</v>
      </c>
      <c r="AA5604" t="s">
        <v>61</v>
      </c>
      <c r="AB5604" t="s">
        <v>61</v>
      </c>
      <c r="AC5604" t="s">
        <v>144</v>
      </c>
      <c r="AD5604" t="s">
        <v>61</v>
      </c>
      <c r="AE5604" t="s">
        <v>61</v>
      </c>
      <c r="AF5604" s="11" t="s">
        <v>61</v>
      </c>
      <c r="AG5604" t="s">
        <v>61</v>
      </c>
      <c r="AH5604" s="11" t="s">
        <v>61</v>
      </c>
      <c r="AI5604" t="s">
        <v>61</v>
      </c>
      <c r="AJ5604" t="s">
        <v>61</v>
      </c>
      <c r="AK5604" t="s">
        <v>64</v>
      </c>
      <c r="AL5604" t="s">
        <v>64</v>
      </c>
      <c r="AM5604" t="s">
        <v>64</v>
      </c>
      <c r="AN5604" t="s">
        <v>65</v>
      </c>
      <c r="AO5604" t="s">
        <v>145</v>
      </c>
      <c r="AP5604" t="s">
        <v>146</v>
      </c>
      <c r="AQ5604" t="s">
        <v>64</v>
      </c>
      <c r="AR5604" t="s">
        <v>147</v>
      </c>
      <c r="AS5604" s="4">
        <v>45217.458333333336</v>
      </c>
      <c r="AT5604">
        <v>2019</v>
      </c>
      <c r="AU5604">
        <v>0.112</v>
      </c>
      <c r="AV5604" t="s">
        <v>61</v>
      </c>
      <c r="AX5604" t="s">
        <v>148</v>
      </c>
      <c r="AY5604" t="s">
        <v>70</v>
      </c>
      <c r="AZ5604" t="s">
        <v>120</v>
      </c>
      <c r="BA5604" t="s">
        <v>120</v>
      </c>
      <c r="BB5604" t="s">
        <v>70</v>
      </c>
      <c r="BC5604" t="s">
        <v>70</v>
      </c>
      <c r="BD5604" t="s">
        <v>70</v>
      </c>
    </row>
    <row r="5605" spans="1:56" x14ac:dyDescent="0.3">
      <c r="A5605" t="s">
        <v>124</v>
      </c>
      <c r="B5605" t="s">
        <v>125</v>
      </c>
      <c r="C5605" t="s">
        <v>143</v>
      </c>
      <c r="D5605" s="11" t="s">
        <v>134</v>
      </c>
      <c r="E5605" t="s">
        <v>84</v>
      </c>
      <c r="F5605" t="s">
        <v>61</v>
      </c>
      <c r="G5605" t="s">
        <v>61</v>
      </c>
      <c r="H5605" t="s">
        <v>62</v>
      </c>
      <c r="I5605" t="s">
        <v>61</v>
      </c>
      <c r="J5605" t="s">
        <v>61</v>
      </c>
      <c r="K5605" t="s">
        <v>61</v>
      </c>
      <c r="L5605" t="s">
        <v>61</v>
      </c>
      <c r="M5605" t="s">
        <v>61</v>
      </c>
      <c r="N5605" t="s">
        <v>61</v>
      </c>
      <c r="O5605" t="s">
        <v>61</v>
      </c>
      <c r="P5605" t="s">
        <v>61</v>
      </c>
      <c r="Q5605" t="s">
        <v>61</v>
      </c>
      <c r="R5605" t="s">
        <v>61</v>
      </c>
      <c r="S5605" t="s">
        <v>61</v>
      </c>
      <c r="T5605" t="s">
        <v>61</v>
      </c>
      <c r="U5605" t="s">
        <v>61</v>
      </c>
      <c r="V5605" t="s">
        <v>61</v>
      </c>
      <c r="W5605" t="s">
        <v>61</v>
      </c>
      <c r="X5605" t="s">
        <v>61</v>
      </c>
      <c r="Y5605" t="s">
        <v>61</v>
      </c>
      <c r="Z5605" t="s">
        <v>61</v>
      </c>
      <c r="AA5605" t="s">
        <v>61</v>
      </c>
      <c r="AB5605" t="s">
        <v>61</v>
      </c>
      <c r="AC5605" t="s">
        <v>144</v>
      </c>
      <c r="AD5605" t="s">
        <v>61</v>
      </c>
      <c r="AE5605" t="s">
        <v>61</v>
      </c>
      <c r="AF5605" s="11" t="s">
        <v>61</v>
      </c>
      <c r="AG5605" t="s">
        <v>61</v>
      </c>
      <c r="AH5605" s="11" t="s">
        <v>61</v>
      </c>
      <c r="AI5605" t="s">
        <v>61</v>
      </c>
      <c r="AJ5605" t="s">
        <v>61</v>
      </c>
      <c r="AK5605" t="s">
        <v>64</v>
      </c>
      <c r="AL5605" t="s">
        <v>64</v>
      </c>
      <c r="AM5605" t="s">
        <v>64</v>
      </c>
      <c r="AN5605" t="s">
        <v>65</v>
      </c>
      <c r="AO5605" t="s">
        <v>145</v>
      </c>
      <c r="AP5605" t="s">
        <v>146</v>
      </c>
      <c r="AQ5605" t="s">
        <v>64</v>
      </c>
      <c r="AR5605" t="s">
        <v>147</v>
      </c>
      <c r="AS5605" s="4">
        <v>45217.458333333336</v>
      </c>
      <c r="AT5605">
        <v>2020</v>
      </c>
      <c r="AU5605">
        <v>0.1031</v>
      </c>
      <c r="AV5605" t="s">
        <v>61</v>
      </c>
      <c r="AX5605" t="s">
        <v>148</v>
      </c>
      <c r="AY5605" t="s">
        <v>70</v>
      </c>
      <c r="AZ5605" t="s">
        <v>120</v>
      </c>
      <c r="BA5605" t="s">
        <v>120</v>
      </c>
      <c r="BB5605" t="s">
        <v>70</v>
      </c>
      <c r="BC5605" t="s">
        <v>70</v>
      </c>
      <c r="BD5605" t="s">
        <v>70</v>
      </c>
    </row>
    <row r="5606" spans="1:56" x14ac:dyDescent="0.3">
      <c r="A5606" t="s">
        <v>124</v>
      </c>
      <c r="B5606" t="s">
        <v>125</v>
      </c>
      <c r="C5606" t="s">
        <v>143</v>
      </c>
      <c r="D5606" s="11" t="s">
        <v>134</v>
      </c>
      <c r="E5606" t="s">
        <v>84</v>
      </c>
      <c r="F5606" t="s">
        <v>61</v>
      </c>
      <c r="G5606" t="s">
        <v>61</v>
      </c>
      <c r="H5606" t="s">
        <v>62</v>
      </c>
      <c r="I5606" t="s">
        <v>61</v>
      </c>
      <c r="J5606" t="s">
        <v>61</v>
      </c>
      <c r="K5606" t="s">
        <v>61</v>
      </c>
      <c r="L5606" t="s">
        <v>61</v>
      </c>
      <c r="M5606" t="s">
        <v>61</v>
      </c>
      <c r="N5606" t="s">
        <v>61</v>
      </c>
      <c r="O5606" t="s">
        <v>61</v>
      </c>
      <c r="P5606" t="s">
        <v>61</v>
      </c>
      <c r="Q5606" t="s">
        <v>61</v>
      </c>
      <c r="R5606" t="s">
        <v>61</v>
      </c>
      <c r="S5606" t="s">
        <v>61</v>
      </c>
      <c r="T5606" t="s">
        <v>61</v>
      </c>
      <c r="U5606" t="s">
        <v>61</v>
      </c>
      <c r="V5606" t="s">
        <v>61</v>
      </c>
      <c r="W5606" t="s">
        <v>61</v>
      </c>
      <c r="X5606" t="s">
        <v>61</v>
      </c>
      <c r="Y5606" t="s">
        <v>61</v>
      </c>
      <c r="Z5606" t="s">
        <v>61</v>
      </c>
      <c r="AA5606" t="s">
        <v>61</v>
      </c>
      <c r="AB5606" t="s">
        <v>61</v>
      </c>
      <c r="AC5606" t="s">
        <v>144</v>
      </c>
      <c r="AD5606" t="s">
        <v>61</v>
      </c>
      <c r="AE5606" t="s">
        <v>61</v>
      </c>
      <c r="AF5606" s="11" t="s">
        <v>61</v>
      </c>
      <c r="AG5606" t="s">
        <v>61</v>
      </c>
      <c r="AH5606" s="11" t="s">
        <v>61</v>
      </c>
      <c r="AI5606" t="s">
        <v>61</v>
      </c>
      <c r="AJ5606" t="s">
        <v>61</v>
      </c>
      <c r="AK5606" t="s">
        <v>64</v>
      </c>
      <c r="AL5606" t="s">
        <v>64</v>
      </c>
      <c r="AM5606" t="s">
        <v>64</v>
      </c>
      <c r="AN5606" t="s">
        <v>65</v>
      </c>
      <c r="AO5606" t="s">
        <v>145</v>
      </c>
      <c r="AP5606" t="s">
        <v>146</v>
      </c>
      <c r="AQ5606" t="s">
        <v>64</v>
      </c>
      <c r="AR5606" t="s">
        <v>147</v>
      </c>
      <c r="AS5606" s="4">
        <v>45217.458333333336</v>
      </c>
      <c r="AT5606">
        <v>2021</v>
      </c>
      <c r="AU5606">
        <v>0.1003</v>
      </c>
      <c r="AV5606" t="s">
        <v>61</v>
      </c>
      <c r="AX5606" t="s">
        <v>148</v>
      </c>
      <c r="AY5606" t="s">
        <v>70</v>
      </c>
      <c r="AZ5606" t="s">
        <v>120</v>
      </c>
      <c r="BA5606" t="s">
        <v>120</v>
      </c>
      <c r="BB5606" t="s">
        <v>70</v>
      </c>
      <c r="BC5606" t="s">
        <v>70</v>
      </c>
      <c r="BD5606" t="s">
        <v>70</v>
      </c>
    </row>
    <row r="5607" spans="1:56" x14ac:dyDescent="0.3">
      <c r="A5607" t="s">
        <v>124</v>
      </c>
      <c r="B5607" t="s">
        <v>125</v>
      </c>
      <c r="C5607" t="s">
        <v>143</v>
      </c>
      <c r="D5607" s="11" t="s">
        <v>134</v>
      </c>
      <c r="E5607" t="s">
        <v>84</v>
      </c>
      <c r="F5607" t="s">
        <v>61</v>
      </c>
      <c r="G5607" t="s">
        <v>61</v>
      </c>
      <c r="H5607" t="s">
        <v>62</v>
      </c>
      <c r="I5607" t="s">
        <v>61</v>
      </c>
      <c r="J5607" t="s">
        <v>61</v>
      </c>
      <c r="K5607" t="s">
        <v>61</v>
      </c>
      <c r="L5607" t="s">
        <v>61</v>
      </c>
      <c r="M5607" t="s">
        <v>61</v>
      </c>
      <c r="N5607" t="s">
        <v>61</v>
      </c>
      <c r="O5607" t="s">
        <v>61</v>
      </c>
      <c r="P5607" t="s">
        <v>61</v>
      </c>
      <c r="Q5607" t="s">
        <v>61</v>
      </c>
      <c r="R5607" t="s">
        <v>61</v>
      </c>
      <c r="S5607" t="s">
        <v>61</v>
      </c>
      <c r="T5607" t="s">
        <v>61</v>
      </c>
      <c r="U5607" t="s">
        <v>61</v>
      </c>
      <c r="V5607" t="s">
        <v>61</v>
      </c>
      <c r="W5607" t="s">
        <v>61</v>
      </c>
      <c r="X5607" t="s">
        <v>61</v>
      </c>
      <c r="Y5607" t="s">
        <v>61</v>
      </c>
      <c r="Z5607" t="s">
        <v>61</v>
      </c>
      <c r="AA5607" t="s">
        <v>61</v>
      </c>
      <c r="AB5607" t="s">
        <v>61</v>
      </c>
      <c r="AC5607" t="s">
        <v>144</v>
      </c>
      <c r="AD5607" t="s">
        <v>61</v>
      </c>
      <c r="AE5607" t="s">
        <v>61</v>
      </c>
      <c r="AF5607" s="11" t="s">
        <v>61</v>
      </c>
      <c r="AG5607" t="s">
        <v>61</v>
      </c>
      <c r="AH5607" s="11" t="s">
        <v>61</v>
      </c>
      <c r="AI5607" t="s">
        <v>61</v>
      </c>
      <c r="AJ5607" t="s">
        <v>61</v>
      </c>
      <c r="AK5607" t="s">
        <v>64</v>
      </c>
      <c r="AL5607" t="s">
        <v>64</v>
      </c>
      <c r="AM5607" t="s">
        <v>64</v>
      </c>
      <c r="AN5607" t="s">
        <v>65</v>
      </c>
      <c r="AO5607" t="s">
        <v>145</v>
      </c>
      <c r="AP5607" t="s">
        <v>146</v>
      </c>
      <c r="AQ5607" t="s">
        <v>64</v>
      </c>
      <c r="AR5607" t="s">
        <v>147</v>
      </c>
      <c r="AS5607" s="4">
        <v>45217.458333333336</v>
      </c>
      <c r="AT5607">
        <v>2022</v>
      </c>
      <c r="AU5607">
        <v>9.4799999999999995E-2</v>
      </c>
      <c r="AV5607" t="s">
        <v>61</v>
      </c>
      <c r="AX5607" t="s">
        <v>148</v>
      </c>
      <c r="AY5607" t="s">
        <v>70</v>
      </c>
      <c r="AZ5607" t="s">
        <v>120</v>
      </c>
      <c r="BA5607" t="s">
        <v>120</v>
      </c>
      <c r="BB5607" t="s">
        <v>70</v>
      </c>
      <c r="BC5607" t="s">
        <v>70</v>
      </c>
      <c r="BD5607" t="s">
        <v>70</v>
      </c>
    </row>
    <row r="5608" spans="1:56" x14ac:dyDescent="0.3">
      <c r="A5608" t="s">
        <v>124</v>
      </c>
      <c r="B5608" t="s">
        <v>125</v>
      </c>
      <c r="C5608" t="s">
        <v>143</v>
      </c>
      <c r="D5608" s="11" t="s">
        <v>134</v>
      </c>
      <c r="E5608" t="s">
        <v>85</v>
      </c>
      <c r="F5608" t="s">
        <v>61</v>
      </c>
      <c r="G5608" t="s">
        <v>61</v>
      </c>
      <c r="H5608" s="11" t="s">
        <v>71</v>
      </c>
      <c r="I5608" t="s">
        <v>61</v>
      </c>
      <c r="J5608" t="s">
        <v>61</v>
      </c>
      <c r="K5608" t="s">
        <v>61</v>
      </c>
      <c r="L5608" t="s">
        <v>61</v>
      </c>
      <c r="M5608" t="s">
        <v>61</v>
      </c>
      <c r="N5608" t="s">
        <v>61</v>
      </c>
      <c r="O5608" t="s">
        <v>61</v>
      </c>
      <c r="P5608" t="s">
        <v>61</v>
      </c>
      <c r="Q5608" t="s">
        <v>61</v>
      </c>
      <c r="R5608" t="s">
        <v>61</v>
      </c>
      <c r="S5608" t="s">
        <v>61</v>
      </c>
      <c r="T5608" t="s">
        <v>61</v>
      </c>
      <c r="U5608" t="s">
        <v>61</v>
      </c>
      <c r="V5608" t="s">
        <v>61</v>
      </c>
      <c r="W5608" t="s">
        <v>61</v>
      </c>
      <c r="X5608" t="s">
        <v>61</v>
      </c>
      <c r="Y5608" t="s">
        <v>61</v>
      </c>
      <c r="Z5608" t="s">
        <v>61</v>
      </c>
      <c r="AA5608" t="s">
        <v>61</v>
      </c>
      <c r="AB5608" t="s">
        <v>61</v>
      </c>
      <c r="AC5608" t="s">
        <v>144</v>
      </c>
      <c r="AD5608" t="s">
        <v>61</v>
      </c>
      <c r="AE5608" t="s">
        <v>61</v>
      </c>
      <c r="AF5608" s="11" t="s">
        <v>61</v>
      </c>
      <c r="AG5608" t="s">
        <v>61</v>
      </c>
      <c r="AH5608" s="11" t="s">
        <v>61</v>
      </c>
      <c r="AI5608" t="s">
        <v>61</v>
      </c>
      <c r="AJ5608" t="s">
        <v>61</v>
      </c>
      <c r="AK5608" t="s">
        <v>64</v>
      </c>
      <c r="AL5608" t="s">
        <v>64</v>
      </c>
      <c r="AM5608" t="s">
        <v>64</v>
      </c>
      <c r="AN5608" t="s">
        <v>65</v>
      </c>
      <c r="AO5608" t="s">
        <v>145</v>
      </c>
      <c r="AP5608" t="s">
        <v>146</v>
      </c>
      <c r="AQ5608" t="s">
        <v>64</v>
      </c>
      <c r="AR5608" t="s">
        <v>147</v>
      </c>
      <c r="AS5608" s="4">
        <v>45217.458333333336</v>
      </c>
      <c r="AT5608">
        <v>2011</v>
      </c>
      <c r="AU5608">
        <v>0.11210000000000001</v>
      </c>
      <c r="AV5608" t="s">
        <v>61</v>
      </c>
      <c r="AX5608" t="s">
        <v>148</v>
      </c>
      <c r="AY5608" t="s">
        <v>70</v>
      </c>
      <c r="AZ5608" t="s">
        <v>120</v>
      </c>
      <c r="BA5608" t="s">
        <v>120</v>
      </c>
      <c r="BB5608" t="s">
        <v>70</v>
      </c>
      <c r="BC5608" t="s">
        <v>70</v>
      </c>
      <c r="BD5608" t="s">
        <v>70</v>
      </c>
    </row>
    <row r="5609" spans="1:56" x14ac:dyDescent="0.3">
      <c r="A5609" t="s">
        <v>124</v>
      </c>
      <c r="B5609" t="s">
        <v>125</v>
      </c>
      <c r="C5609" t="s">
        <v>143</v>
      </c>
      <c r="D5609" s="11" t="s">
        <v>134</v>
      </c>
      <c r="E5609" t="s">
        <v>85</v>
      </c>
      <c r="F5609" t="s">
        <v>61</v>
      </c>
      <c r="G5609" t="s">
        <v>61</v>
      </c>
      <c r="H5609" s="11" t="s">
        <v>71</v>
      </c>
      <c r="I5609" t="s">
        <v>61</v>
      </c>
      <c r="J5609" t="s">
        <v>61</v>
      </c>
      <c r="K5609" t="s">
        <v>61</v>
      </c>
      <c r="L5609" t="s">
        <v>61</v>
      </c>
      <c r="M5609" t="s">
        <v>61</v>
      </c>
      <c r="N5609" t="s">
        <v>61</v>
      </c>
      <c r="O5609" t="s">
        <v>61</v>
      </c>
      <c r="P5609" t="s">
        <v>61</v>
      </c>
      <c r="Q5609" t="s">
        <v>61</v>
      </c>
      <c r="R5609" t="s">
        <v>61</v>
      </c>
      <c r="S5609" t="s">
        <v>61</v>
      </c>
      <c r="T5609" t="s">
        <v>61</v>
      </c>
      <c r="U5609" t="s">
        <v>61</v>
      </c>
      <c r="V5609" t="s">
        <v>61</v>
      </c>
      <c r="W5609" t="s">
        <v>61</v>
      </c>
      <c r="X5609" t="s">
        <v>61</v>
      </c>
      <c r="Y5609" t="s">
        <v>61</v>
      </c>
      <c r="Z5609" t="s">
        <v>61</v>
      </c>
      <c r="AA5609" t="s">
        <v>61</v>
      </c>
      <c r="AB5609" t="s">
        <v>61</v>
      </c>
      <c r="AC5609" t="s">
        <v>144</v>
      </c>
      <c r="AD5609" t="s">
        <v>61</v>
      </c>
      <c r="AE5609" t="s">
        <v>61</v>
      </c>
      <c r="AF5609" s="11" t="s">
        <v>61</v>
      </c>
      <c r="AG5609" t="s">
        <v>61</v>
      </c>
      <c r="AH5609" s="11" t="s">
        <v>61</v>
      </c>
      <c r="AI5609" t="s">
        <v>61</v>
      </c>
      <c r="AJ5609" t="s">
        <v>61</v>
      </c>
      <c r="AK5609" t="s">
        <v>64</v>
      </c>
      <c r="AL5609" t="s">
        <v>64</v>
      </c>
      <c r="AM5609" t="s">
        <v>64</v>
      </c>
      <c r="AN5609" t="s">
        <v>65</v>
      </c>
      <c r="AO5609" t="s">
        <v>145</v>
      </c>
      <c r="AP5609" t="s">
        <v>146</v>
      </c>
      <c r="AQ5609" t="s">
        <v>64</v>
      </c>
      <c r="AR5609" t="s">
        <v>147</v>
      </c>
      <c r="AS5609" s="4">
        <v>45217.458333333336</v>
      </c>
      <c r="AT5609">
        <v>2012</v>
      </c>
      <c r="AU5609">
        <v>0.1293</v>
      </c>
      <c r="AV5609" t="s">
        <v>61</v>
      </c>
      <c r="AX5609" t="s">
        <v>148</v>
      </c>
      <c r="AY5609" t="s">
        <v>70</v>
      </c>
      <c r="AZ5609" t="s">
        <v>120</v>
      </c>
      <c r="BA5609" t="s">
        <v>120</v>
      </c>
      <c r="BB5609" t="s">
        <v>70</v>
      </c>
      <c r="BC5609" t="s">
        <v>70</v>
      </c>
      <c r="BD5609" t="s">
        <v>70</v>
      </c>
    </row>
    <row r="5610" spans="1:56" x14ac:dyDescent="0.3">
      <c r="A5610" t="s">
        <v>124</v>
      </c>
      <c r="B5610" t="s">
        <v>125</v>
      </c>
      <c r="C5610" t="s">
        <v>143</v>
      </c>
      <c r="D5610" s="11" t="s">
        <v>134</v>
      </c>
      <c r="E5610" t="s">
        <v>85</v>
      </c>
      <c r="F5610" t="s">
        <v>61</v>
      </c>
      <c r="G5610" t="s">
        <v>61</v>
      </c>
      <c r="H5610" s="11" t="s">
        <v>71</v>
      </c>
      <c r="I5610" t="s">
        <v>61</v>
      </c>
      <c r="J5610" t="s">
        <v>61</v>
      </c>
      <c r="K5610" t="s">
        <v>61</v>
      </c>
      <c r="L5610" t="s">
        <v>61</v>
      </c>
      <c r="M5610" t="s">
        <v>61</v>
      </c>
      <c r="N5610" t="s">
        <v>61</v>
      </c>
      <c r="O5610" t="s">
        <v>61</v>
      </c>
      <c r="P5610" t="s">
        <v>61</v>
      </c>
      <c r="Q5610" t="s">
        <v>61</v>
      </c>
      <c r="R5610" t="s">
        <v>61</v>
      </c>
      <c r="S5610" t="s">
        <v>61</v>
      </c>
      <c r="T5610" t="s">
        <v>61</v>
      </c>
      <c r="U5610" t="s">
        <v>61</v>
      </c>
      <c r="V5610" t="s">
        <v>61</v>
      </c>
      <c r="W5610" t="s">
        <v>61</v>
      </c>
      <c r="X5610" t="s">
        <v>61</v>
      </c>
      <c r="Y5610" t="s">
        <v>61</v>
      </c>
      <c r="Z5610" t="s">
        <v>61</v>
      </c>
      <c r="AA5610" t="s">
        <v>61</v>
      </c>
      <c r="AB5610" t="s">
        <v>61</v>
      </c>
      <c r="AC5610" t="s">
        <v>144</v>
      </c>
      <c r="AD5610" t="s">
        <v>61</v>
      </c>
      <c r="AE5610" t="s">
        <v>61</v>
      </c>
      <c r="AF5610" s="11" t="s">
        <v>61</v>
      </c>
      <c r="AG5610" t="s">
        <v>61</v>
      </c>
      <c r="AH5610" s="11" t="s">
        <v>61</v>
      </c>
      <c r="AI5610" t="s">
        <v>61</v>
      </c>
      <c r="AJ5610" t="s">
        <v>61</v>
      </c>
      <c r="AK5610" t="s">
        <v>64</v>
      </c>
      <c r="AL5610" t="s">
        <v>64</v>
      </c>
      <c r="AM5610" t="s">
        <v>64</v>
      </c>
      <c r="AN5610" t="s">
        <v>65</v>
      </c>
      <c r="AO5610" t="s">
        <v>145</v>
      </c>
      <c r="AP5610" t="s">
        <v>146</v>
      </c>
      <c r="AQ5610" t="s">
        <v>64</v>
      </c>
      <c r="AR5610" t="s">
        <v>147</v>
      </c>
      <c r="AS5610" s="4">
        <v>45217.458333333336</v>
      </c>
      <c r="AT5610">
        <v>2013</v>
      </c>
      <c r="AU5610">
        <v>0.1331</v>
      </c>
      <c r="AV5610" t="s">
        <v>61</v>
      </c>
      <c r="AX5610" t="s">
        <v>148</v>
      </c>
      <c r="AY5610" t="s">
        <v>70</v>
      </c>
      <c r="AZ5610" t="s">
        <v>120</v>
      </c>
      <c r="BA5610" t="s">
        <v>120</v>
      </c>
      <c r="BB5610" t="s">
        <v>70</v>
      </c>
      <c r="BC5610" t="s">
        <v>70</v>
      </c>
      <c r="BD5610" t="s">
        <v>70</v>
      </c>
    </row>
    <row r="5611" spans="1:56" x14ac:dyDescent="0.3">
      <c r="A5611" t="s">
        <v>124</v>
      </c>
      <c r="B5611" t="s">
        <v>125</v>
      </c>
      <c r="C5611" t="s">
        <v>143</v>
      </c>
      <c r="D5611" s="11" t="s">
        <v>134</v>
      </c>
      <c r="E5611" t="s">
        <v>85</v>
      </c>
      <c r="F5611" t="s">
        <v>61</v>
      </c>
      <c r="G5611" t="s">
        <v>61</v>
      </c>
      <c r="H5611" s="11" t="s">
        <v>71</v>
      </c>
      <c r="I5611" t="s">
        <v>61</v>
      </c>
      <c r="J5611" t="s">
        <v>61</v>
      </c>
      <c r="K5611" t="s">
        <v>61</v>
      </c>
      <c r="L5611" t="s">
        <v>61</v>
      </c>
      <c r="M5611" t="s">
        <v>61</v>
      </c>
      <c r="N5611" t="s">
        <v>61</v>
      </c>
      <c r="O5611" t="s">
        <v>61</v>
      </c>
      <c r="P5611" t="s">
        <v>61</v>
      </c>
      <c r="Q5611" t="s">
        <v>61</v>
      </c>
      <c r="R5611" t="s">
        <v>61</v>
      </c>
      <c r="S5611" t="s">
        <v>61</v>
      </c>
      <c r="T5611" t="s">
        <v>61</v>
      </c>
      <c r="U5611" t="s">
        <v>61</v>
      </c>
      <c r="V5611" t="s">
        <v>61</v>
      </c>
      <c r="W5611" t="s">
        <v>61</v>
      </c>
      <c r="X5611" t="s">
        <v>61</v>
      </c>
      <c r="Y5611" t="s">
        <v>61</v>
      </c>
      <c r="Z5611" t="s">
        <v>61</v>
      </c>
      <c r="AA5611" t="s">
        <v>61</v>
      </c>
      <c r="AB5611" t="s">
        <v>61</v>
      </c>
      <c r="AC5611" t="s">
        <v>144</v>
      </c>
      <c r="AD5611" t="s">
        <v>61</v>
      </c>
      <c r="AE5611" t="s">
        <v>61</v>
      </c>
      <c r="AF5611" s="11" t="s">
        <v>61</v>
      </c>
      <c r="AG5611" t="s">
        <v>61</v>
      </c>
      <c r="AH5611" s="11" t="s">
        <v>61</v>
      </c>
      <c r="AI5611" t="s">
        <v>61</v>
      </c>
      <c r="AJ5611" t="s">
        <v>61</v>
      </c>
      <c r="AK5611" t="s">
        <v>64</v>
      </c>
      <c r="AL5611" t="s">
        <v>64</v>
      </c>
      <c r="AM5611" t="s">
        <v>64</v>
      </c>
      <c r="AN5611" t="s">
        <v>65</v>
      </c>
      <c r="AO5611" t="s">
        <v>145</v>
      </c>
      <c r="AP5611" t="s">
        <v>146</v>
      </c>
      <c r="AQ5611" t="s">
        <v>64</v>
      </c>
      <c r="AR5611" t="s">
        <v>147</v>
      </c>
      <c r="AS5611" s="4">
        <v>45217.458333333336</v>
      </c>
      <c r="AT5611">
        <v>2014</v>
      </c>
      <c r="AU5611">
        <v>0.1303</v>
      </c>
      <c r="AV5611" t="s">
        <v>61</v>
      </c>
      <c r="AX5611" t="s">
        <v>148</v>
      </c>
      <c r="AY5611" t="s">
        <v>70</v>
      </c>
      <c r="AZ5611" t="s">
        <v>120</v>
      </c>
      <c r="BA5611" t="s">
        <v>120</v>
      </c>
      <c r="BB5611" t="s">
        <v>70</v>
      </c>
      <c r="BC5611" t="s">
        <v>70</v>
      </c>
      <c r="BD5611" t="s">
        <v>70</v>
      </c>
    </row>
    <row r="5612" spans="1:56" x14ac:dyDescent="0.3">
      <c r="A5612" t="s">
        <v>124</v>
      </c>
      <c r="B5612" t="s">
        <v>125</v>
      </c>
      <c r="C5612" t="s">
        <v>143</v>
      </c>
      <c r="D5612" s="11" t="s">
        <v>134</v>
      </c>
      <c r="E5612" t="s">
        <v>85</v>
      </c>
      <c r="F5612" t="s">
        <v>61</v>
      </c>
      <c r="G5612" t="s">
        <v>61</v>
      </c>
      <c r="H5612" s="11" t="s">
        <v>71</v>
      </c>
      <c r="I5612" t="s">
        <v>61</v>
      </c>
      <c r="J5612" t="s">
        <v>61</v>
      </c>
      <c r="K5612" t="s">
        <v>61</v>
      </c>
      <c r="L5612" t="s">
        <v>61</v>
      </c>
      <c r="M5612" t="s">
        <v>61</v>
      </c>
      <c r="N5612" t="s">
        <v>61</v>
      </c>
      <c r="O5612" t="s">
        <v>61</v>
      </c>
      <c r="P5612" t="s">
        <v>61</v>
      </c>
      <c r="Q5612" t="s">
        <v>61</v>
      </c>
      <c r="R5612" t="s">
        <v>61</v>
      </c>
      <c r="S5612" t="s">
        <v>61</v>
      </c>
      <c r="T5612" t="s">
        <v>61</v>
      </c>
      <c r="U5612" t="s">
        <v>61</v>
      </c>
      <c r="V5612" t="s">
        <v>61</v>
      </c>
      <c r="W5612" t="s">
        <v>61</v>
      </c>
      <c r="X5612" t="s">
        <v>61</v>
      </c>
      <c r="Y5612" t="s">
        <v>61</v>
      </c>
      <c r="Z5612" t="s">
        <v>61</v>
      </c>
      <c r="AA5612" t="s">
        <v>61</v>
      </c>
      <c r="AB5612" t="s">
        <v>61</v>
      </c>
      <c r="AC5612" t="s">
        <v>144</v>
      </c>
      <c r="AD5612" t="s">
        <v>61</v>
      </c>
      <c r="AE5612" t="s">
        <v>61</v>
      </c>
      <c r="AF5612" s="11" t="s">
        <v>61</v>
      </c>
      <c r="AG5612" t="s">
        <v>61</v>
      </c>
      <c r="AH5612" s="11" t="s">
        <v>61</v>
      </c>
      <c r="AI5612" t="s">
        <v>61</v>
      </c>
      <c r="AJ5612" t="s">
        <v>61</v>
      </c>
      <c r="AK5612" t="s">
        <v>64</v>
      </c>
      <c r="AL5612" t="s">
        <v>64</v>
      </c>
      <c r="AM5612" t="s">
        <v>64</v>
      </c>
      <c r="AN5612" t="s">
        <v>65</v>
      </c>
      <c r="AO5612" t="s">
        <v>145</v>
      </c>
      <c r="AP5612" t="s">
        <v>146</v>
      </c>
      <c r="AQ5612" t="s">
        <v>64</v>
      </c>
      <c r="AR5612" t="s">
        <v>147</v>
      </c>
      <c r="AS5612" s="4">
        <v>45217.458333333336</v>
      </c>
      <c r="AT5612">
        <v>2015</v>
      </c>
      <c r="AU5612">
        <v>0.12939999999999999</v>
      </c>
      <c r="AV5612" t="s">
        <v>61</v>
      </c>
      <c r="AX5612" t="s">
        <v>148</v>
      </c>
      <c r="AY5612" t="s">
        <v>70</v>
      </c>
      <c r="AZ5612" t="s">
        <v>120</v>
      </c>
      <c r="BA5612" t="s">
        <v>120</v>
      </c>
      <c r="BB5612" t="s">
        <v>70</v>
      </c>
      <c r="BC5612" t="s">
        <v>70</v>
      </c>
      <c r="BD5612" t="s">
        <v>70</v>
      </c>
    </row>
    <row r="5613" spans="1:56" x14ac:dyDescent="0.3">
      <c r="A5613" t="s">
        <v>124</v>
      </c>
      <c r="B5613" t="s">
        <v>125</v>
      </c>
      <c r="C5613" t="s">
        <v>143</v>
      </c>
      <c r="D5613" s="11" t="s">
        <v>134</v>
      </c>
      <c r="E5613" t="s">
        <v>85</v>
      </c>
      <c r="F5613" t="s">
        <v>61</v>
      </c>
      <c r="G5613" t="s">
        <v>61</v>
      </c>
      <c r="H5613" s="11" t="s">
        <v>71</v>
      </c>
      <c r="I5613" t="s">
        <v>61</v>
      </c>
      <c r="J5613" t="s">
        <v>61</v>
      </c>
      <c r="K5613" t="s">
        <v>61</v>
      </c>
      <c r="L5613" t="s">
        <v>61</v>
      </c>
      <c r="M5613" t="s">
        <v>61</v>
      </c>
      <c r="N5613" t="s">
        <v>61</v>
      </c>
      <c r="O5613" t="s">
        <v>61</v>
      </c>
      <c r="P5613" t="s">
        <v>61</v>
      </c>
      <c r="Q5613" t="s">
        <v>61</v>
      </c>
      <c r="R5613" t="s">
        <v>61</v>
      </c>
      <c r="S5613" t="s">
        <v>61</v>
      </c>
      <c r="T5613" t="s">
        <v>61</v>
      </c>
      <c r="U5613" t="s">
        <v>61</v>
      </c>
      <c r="V5613" t="s">
        <v>61</v>
      </c>
      <c r="W5613" t="s">
        <v>61</v>
      </c>
      <c r="X5613" t="s">
        <v>61</v>
      </c>
      <c r="Y5613" t="s">
        <v>61</v>
      </c>
      <c r="Z5613" t="s">
        <v>61</v>
      </c>
      <c r="AA5613" t="s">
        <v>61</v>
      </c>
      <c r="AB5613" t="s">
        <v>61</v>
      </c>
      <c r="AC5613" t="s">
        <v>144</v>
      </c>
      <c r="AD5613" t="s">
        <v>61</v>
      </c>
      <c r="AE5613" t="s">
        <v>61</v>
      </c>
      <c r="AF5613" s="11" t="s">
        <v>61</v>
      </c>
      <c r="AG5613" t="s">
        <v>61</v>
      </c>
      <c r="AH5613" s="11" t="s">
        <v>61</v>
      </c>
      <c r="AI5613" t="s">
        <v>61</v>
      </c>
      <c r="AJ5613" t="s">
        <v>61</v>
      </c>
      <c r="AK5613" t="s">
        <v>64</v>
      </c>
      <c r="AL5613" t="s">
        <v>64</v>
      </c>
      <c r="AM5613" t="s">
        <v>64</v>
      </c>
      <c r="AN5613" t="s">
        <v>65</v>
      </c>
      <c r="AO5613" t="s">
        <v>145</v>
      </c>
      <c r="AP5613" t="s">
        <v>146</v>
      </c>
      <c r="AQ5613" t="s">
        <v>64</v>
      </c>
      <c r="AR5613" t="s">
        <v>147</v>
      </c>
      <c r="AS5613" s="4">
        <v>45217.458333333336</v>
      </c>
      <c r="AT5613">
        <v>2016</v>
      </c>
      <c r="AU5613">
        <v>0.1198</v>
      </c>
      <c r="AV5613" t="s">
        <v>61</v>
      </c>
      <c r="AX5613" t="s">
        <v>148</v>
      </c>
      <c r="AY5613" t="s">
        <v>70</v>
      </c>
      <c r="AZ5613" t="s">
        <v>120</v>
      </c>
      <c r="BA5613" t="s">
        <v>120</v>
      </c>
      <c r="BB5613" t="s">
        <v>70</v>
      </c>
      <c r="BC5613" t="s">
        <v>70</v>
      </c>
      <c r="BD5613" t="s">
        <v>70</v>
      </c>
    </row>
    <row r="5614" spans="1:56" x14ac:dyDescent="0.3">
      <c r="A5614" t="s">
        <v>124</v>
      </c>
      <c r="B5614" t="s">
        <v>125</v>
      </c>
      <c r="C5614" t="s">
        <v>143</v>
      </c>
      <c r="D5614" s="11" t="s">
        <v>134</v>
      </c>
      <c r="E5614" t="s">
        <v>85</v>
      </c>
      <c r="F5614" t="s">
        <v>61</v>
      </c>
      <c r="G5614" t="s">
        <v>61</v>
      </c>
      <c r="H5614" s="11" t="s">
        <v>71</v>
      </c>
      <c r="I5614" t="s">
        <v>61</v>
      </c>
      <c r="J5614" t="s">
        <v>61</v>
      </c>
      <c r="K5614" t="s">
        <v>61</v>
      </c>
      <c r="L5614" t="s">
        <v>61</v>
      </c>
      <c r="M5614" t="s">
        <v>61</v>
      </c>
      <c r="N5614" t="s">
        <v>61</v>
      </c>
      <c r="O5614" t="s">
        <v>61</v>
      </c>
      <c r="P5614" t="s">
        <v>61</v>
      </c>
      <c r="Q5614" t="s">
        <v>61</v>
      </c>
      <c r="R5614" t="s">
        <v>61</v>
      </c>
      <c r="S5614" t="s">
        <v>61</v>
      </c>
      <c r="T5614" t="s">
        <v>61</v>
      </c>
      <c r="U5614" t="s">
        <v>61</v>
      </c>
      <c r="V5614" t="s">
        <v>61</v>
      </c>
      <c r="W5614" t="s">
        <v>61</v>
      </c>
      <c r="X5614" t="s">
        <v>61</v>
      </c>
      <c r="Y5614" t="s">
        <v>61</v>
      </c>
      <c r="Z5614" t="s">
        <v>61</v>
      </c>
      <c r="AA5614" t="s">
        <v>61</v>
      </c>
      <c r="AB5614" t="s">
        <v>61</v>
      </c>
      <c r="AC5614" t="s">
        <v>144</v>
      </c>
      <c r="AD5614" t="s">
        <v>61</v>
      </c>
      <c r="AE5614" t="s">
        <v>61</v>
      </c>
      <c r="AF5614" s="11" t="s">
        <v>61</v>
      </c>
      <c r="AG5614" t="s">
        <v>61</v>
      </c>
      <c r="AH5614" s="11" t="s">
        <v>61</v>
      </c>
      <c r="AI5614" t="s">
        <v>61</v>
      </c>
      <c r="AJ5614" t="s">
        <v>61</v>
      </c>
      <c r="AK5614" t="s">
        <v>64</v>
      </c>
      <c r="AL5614" t="s">
        <v>64</v>
      </c>
      <c r="AM5614" t="s">
        <v>64</v>
      </c>
      <c r="AN5614" t="s">
        <v>65</v>
      </c>
      <c r="AO5614" t="s">
        <v>145</v>
      </c>
      <c r="AP5614" t="s">
        <v>146</v>
      </c>
      <c r="AQ5614" t="s">
        <v>64</v>
      </c>
      <c r="AR5614" t="s">
        <v>147</v>
      </c>
      <c r="AS5614" s="4">
        <v>45217.458333333336</v>
      </c>
      <c r="AT5614">
        <v>2017</v>
      </c>
      <c r="AU5614">
        <v>0.1095</v>
      </c>
      <c r="AV5614" t="s">
        <v>61</v>
      </c>
      <c r="AX5614" t="s">
        <v>148</v>
      </c>
      <c r="AY5614" t="s">
        <v>70</v>
      </c>
      <c r="AZ5614" t="s">
        <v>120</v>
      </c>
      <c r="BA5614" t="s">
        <v>120</v>
      </c>
      <c r="BB5614" t="s">
        <v>70</v>
      </c>
      <c r="BC5614" t="s">
        <v>70</v>
      </c>
      <c r="BD5614" t="s">
        <v>70</v>
      </c>
    </row>
    <row r="5615" spans="1:56" x14ac:dyDescent="0.3">
      <c r="A5615" t="s">
        <v>124</v>
      </c>
      <c r="B5615" t="s">
        <v>125</v>
      </c>
      <c r="C5615" t="s">
        <v>143</v>
      </c>
      <c r="D5615" s="11" t="s">
        <v>134</v>
      </c>
      <c r="E5615" t="s">
        <v>85</v>
      </c>
      <c r="F5615" t="s">
        <v>61</v>
      </c>
      <c r="G5615" t="s">
        <v>61</v>
      </c>
      <c r="H5615" s="11" t="s">
        <v>71</v>
      </c>
      <c r="I5615" t="s">
        <v>61</v>
      </c>
      <c r="J5615" t="s">
        <v>61</v>
      </c>
      <c r="K5615" t="s">
        <v>61</v>
      </c>
      <c r="L5615" t="s">
        <v>61</v>
      </c>
      <c r="M5615" t="s">
        <v>61</v>
      </c>
      <c r="N5615" t="s">
        <v>61</v>
      </c>
      <c r="O5615" t="s">
        <v>61</v>
      </c>
      <c r="P5615" t="s">
        <v>61</v>
      </c>
      <c r="Q5615" t="s">
        <v>61</v>
      </c>
      <c r="R5615" t="s">
        <v>61</v>
      </c>
      <c r="S5615" t="s">
        <v>61</v>
      </c>
      <c r="T5615" t="s">
        <v>61</v>
      </c>
      <c r="U5615" t="s">
        <v>61</v>
      </c>
      <c r="V5615" t="s">
        <v>61</v>
      </c>
      <c r="W5615" t="s">
        <v>61</v>
      </c>
      <c r="X5615" t="s">
        <v>61</v>
      </c>
      <c r="Y5615" t="s">
        <v>61</v>
      </c>
      <c r="Z5615" t="s">
        <v>61</v>
      </c>
      <c r="AA5615" t="s">
        <v>61</v>
      </c>
      <c r="AB5615" t="s">
        <v>61</v>
      </c>
      <c r="AC5615" t="s">
        <v>144</v>
      </c>
      <c r="AD5615" t="s">
        <v>61</v>
      </c>
      <c r="AE5615" t="s">
        <v>61</v>
      </c>
      <c r="AF5615" s="11" t="s">
        <v>61</v>
      </c>
      <c r="AG5615" t="s">
        <v>61</v>
      </c>
      <c r="AH5615" s="11" t="s">
        <v>61</v>
      </c>
      <c r="AI5615" t="s">
        <v>61</v>
      </c>
      <c r="AJ5615" t="s">
        <v>61</v>
      </c>
      <c r="AK5615" t="s">
        <v>64</v>
      </c>
      <c r="AL5615" t="s">
        <v>64</v>
      </c>
      <c r="AM5615" t="s">
        <v>64</v>
      </c>
      <c r="AN5615" t="s">
        <v>65</v>
      </c>
      <c r="AO5615" t="s">
        <v>145</v>
      </c>
      <c r="AP5615" t="s">
        <v>146</v>
      </c>
      <c r="AQ5615" t="s">
        <v>64</v>
      </c>
      <c r="AR5615" t="s">
        <v>147</v>
      </c>
      <c r="AS5615" s="4">
        <v>45217.458333333336</v>
      </c>
      <c r="AT5615">
        <v>2018</v>
      </c>
      <c r="AU5615">
        <v>0.1171</v>
      </c>
      <c r="AV5615" t="s">
        <v>61</v>
      </c>
      <c r="AX5615" t="s">
        <v>148</v>
      </c>
      <c r="AY5615" t="s">
        <v>70</v>
      </c>
      <c r="AZ5615" t="s">
        <v>120</v>
      </c>
      <c r="BA5615" t="s">
        <v>120</v>
      </c>
      <c r="BB5615" t="s">
        <v>70</v>
      </c>
      <c r="BC5615" t="s">
        <v>70</v>
      </c>
      <c r="BD5615" t="s">
        <v>70</v>
      </c>
    </row>
    <row r="5616" spans="1:56" x14ac:dyDescent="0.3">
      <c r="A5616" t="s">
        <v>124</v>
      </c>
      <c r="B5616" t="s">
        <v>125</v>
      </c>
      <c r="C5616" t="s">
        <v>143</v>
      </c>
      <c r="D5616" s="11" t="s">
        <v>134</v>
      </c>
      <c r="E5616" t="s">
        <v>85</v>
      </c>
      <c r="F5616" t="s">
        <v>61</v>
      </c>
      <c r="G5616" t="s">
        <v>61</v>
      </c>
      <c r="H5616" s="11" t="s">
        <v>71</v>
      </c>
      <c r="I5616" t="s">
        <v>61</v>
      </c>
      <c r="J5616" t="s">
        <v>61</v>
      </c>
      <c r="K5616" t="s">
        <v>61</v>
      </c>
      <c r="L5616" t="s">
        <v>61</v>
      </c>
      <c r="M5616" t="s">
        <v>61</v>
      </c>
      <c r="N5616" t="s">
        <v>61</v>
      </c>
      <c r="O5616" t="s">
        <v>61</v>
      </c>
      <c r="P5616" t="s">
        <v>61</v>
      </c>
      <c r="Q5616" t="s">
        <v>61</v>
      </c>
      <c r="R5616" t="s">
        <v>61</v>
      </c>
      <c r="S5616" t="s">
        <v>61</v>
      </c>
      <c r="T5616" t="s">
        <v>61</v>
      </c>
      <c r="U5616" t="s">
        <v>61</v>
      </c>
      <c r="V5616" t="s">
        <v>61</v>
      </c>
      <c r="W5616" t="s">
        <v>61</v>
      </c>
      <c r="X5616" t="s">
        <v>61</v>
      </c>
      <c r="Y5616" t="s">
        <v>61</v>
      </c>
      <c r="Z5616" t="s">
        <v>61</v>
      </c>
      <c r="AA5616" t="s">
        <v>61</v>
      </c>
      <c r="AB5616" t="s">
        <v>61</v>
      </c>
      <c r="AC5616" t="s">
        <v>144</v>
      </c>
      <c r="AD5616" t="s">
        <v>61</v>
      </c>
      <c r="AE5616" t="s">
        <v>61</v>
      </c>
      <c r="AF5616" s="11" t="s">
        <v>61</v>
      </c>
      <c r="AG5616" t="s">
        <v>61</v>
      </c>
      <c r="AH5616" s="11" t="s">
        <v>61</v>
      </c>
      <c r="AI5616" t="s">
        <v>61</v>
      </c>
      <c r="AJ5616" t="s">
        <v>61</v>
      </c>
      <c r="AK5616" t="s">
        <v>64</v>
      </c>
      <c r="AL5616" t="s">
        <v>64</v>
      </c>
      <c r="AM5616" t="s">
        <v>64</v>
      </c>
      <c r="AN5616" t="s">
        <v>65</v>
      </c>
      <c r="AO5616" t="s">
        <v>145</v>
      </c>
      <c r="AP5616" t="s">
        <v>146</v>
      </c>
      <c r="AQ5616" t="s">
        <v>64</v>
      </c>
      <c r="AR5616" t="s">
        <v>147</v>
      </c>
      <c r="AS5616" s="4">
        <v>45217.458333333336</v>
      </c>
      <c r="AT5616">
        <v>2019</v>
      </c>
      <c r="AU5616">
        <v>0.12939999999999999</v>
      </c>
      <c r="AV5616" t="s">
        <v>61</v>
      </c>
      <c r="AX5616" t="s">
        <v>148</v>
      </c>
      <c r="AY5616" t="s">
        <v>70</v>
      </c>
      <c r="AZ5616" t="s">
        <v>120</v>
      </c>
      <c r="BA5616" t="s">
        <v>120</v>
      </c>
      <c r="BB5616" t="s">
        <v>70</v>
      </c>
      <c r="BC5616" t="s">
        <v>70</v>
      </c>
      <c r="BD5616" t="s">
        <v>70</v>
      </c>
    </row>
    <row r="5617" spans="1:56" x14ac:dyDescent="0.3">
      <c r="A5617" t="s">
        <v>124</v>
      </c>
      <c r="B5617" t="s">
        <v>125</v>
      </c>
      <c r="C5617" t="s">
        <v>143</v>
      </c>
      <c r="D5617" s="11" t="s">
        <v>134</v>
      </c>
      <c r="E5617" t="s">
        <v>85</v>
      </c>
      <c r="F5617" t="s">
        <v>61</v>
      </c>
      <c r="G5617" t="s">
        <v>61</v>
      </c>
      <c r="H5617" s="11" t="s">
        <v>71</v>
      </c>
      <c r="I5617" t="s">
        <v>61</v>
      </c>
      <c r="J5617" t="s">
        <v>61</v>
      </c>
      <c r="K5617" t="s">
        <v>61</v>
      </c>
      <c r="L5617" t="s">
        <v>61</v>
      </c>
      <c r="M5617" t="s">
        <v>61</v>
      </c>
      <c r="N5617" t="s">
        <v>61</v>
      </c>
      <c r="O5617" t="s">
        <v>61</v>
      </c>
      <c r="P5617" t="s">
        <v>61</v>
      </c>
      <c r="Q5617" t="s">
        <v>61</v>
      </c>
      <c r="R5617" t="s">
        <v>61</v>
      </c>
      <c r="S5617" t="s">
        <v>61</v>
      </c>
      <c r="T5617" t="s">
        <v>61</v>
      </c>
      <c r="U5617" t="s">
        <v>61</v>
      </c>
      <c r="V5617" t="s">
        <v>61</v>
      </c>
      <c r="W5617" t="s">
        <v>61</v>
      </c>
      <c r="X5617" t="s">
        <v>61</v>
      </c>
      <c r="Y5617" t="s">
        <v>61</v>
      </c>
      <c r="Z5617" t="s">
        <v>61</v>
      </c>
      <c r="AA5617" t="s">
        <v>61</v>
      </c>
      <c r="AB5617" t="s">
        <v>61</v>
      </c>
      <c r="AC5617" t="s">
        <v>144</v>
      </c>
      <c r="AD5617" t="s">
        <v>61</v>
      </c>
      <c r="AE5617" t="s">
        <v>61</v>
      </c>
      <c r="AF5617" s="11" t="s">
        <v>61</v>
      </c>
      <c r="AG5617" t="s">
        <v>61</v>
      </c>
      <c r="AH5617" s="11" t="s">
        <v>61</v>
      </c>
      <c r="AI5617" t="s">
        <v>61</v>
      </c>
      <c r="AJ5617" t="s">
        <v>61</v>
      </c>
      <c r="AK5617" t="s">
        <v>64</v>
      </c>
      <c r="AL5617" t="s">
        <v>64</v>
      </c>
      <c r="AM5617" t="s">
        <v>64</v>
      </c>
      <c r="AN5617" t="s">
        <v>65</v>
      </c>
      <c r="AO5617" t="s">
        <v>145</v>
      </c>
      <c r="AP5617" t="s">
        <v>146</v>
      </c>
      <c r="AQ5617" t="s">
        <v>64</v>
      </c>
      <c r="AR5617" t="s">
        <v>147</v>
      </c>
      <c r="AS5617" s="4">
        <v>45217.458333333336</v>
      </c>
      <c r="AT5617">
        <v>2020</v>
      </c>
      <c r="AU5617">
        <v>0.1265</v>
      </c>
      <c r="AV5617" t="s">
        <v>61</v>
      </c>
      <c r="AX5617" t="s">
        <v>148</v>
      </c>
      <c r="AY5617" t="s">
        <v>70</v>
      </c>
      <c r="AZ5617" t="s">
        <v>120</v>
      </c>
      <c r="BA5617" t="s">
        <v>120</v>
      </c>
      <c r="BB5617" t="s">
        <v>70</v>
      </c>
      <c r="BC5617" t="s">
        <v>70</v>
      </c>
      <c r="BD5617" t="s">
        <v>70</v>
      </c>
    </row>
    <row r="5618" spans="1:56" x14ac:dyDescent="0.3">
      <c r="A5618" t="s">
        <v>124</v>
      </c>
      <c r="B5618" t="s">
        <v>125</v>
      </c>
      <c r="C5618" t="s">
        <v>143</v>
      </c>
      <c r="D5618" s="11" t="s">
        <v>134</v>
      </c>
      <c r="E5618" t="s">
        <v>85</v>
      </c>
      <c r="F5618" t="s">
        <v>61</v>
      </c>
      <c r="G5618" t="s">
        <v>61</v>
      </c>
      <c r="H5618" s="11" t="s">
        <v>71</v>
      </c>
      <c r="I5618" t="s">
        <v>61</v>
      </c>
      <c r="J5618" t="s">
        <v>61</v>
      </c>
      <c r="K5618" t="s">
        <v>61</v>
      </c>
      <c r="L5618" t="s">
        <v>61</v>
      </c>
      <c r="M5618" t="s">
        <v>61</v>
      </c>
      <c r="N5618" t="s">
        <v>61</v>
      </c>
      <c r="O5618" t="s">
        <v>61</v>
      </c>
      <c r="P5618" t="s">
        <v>61</v>
      </c>
      <c r="Q5618" t="s">
        <v>61</v>
      </c>
      <c r="R5618" t="s">
        <v>61</v>
      </c>
      <c r="S5618" t="s">
        <v>61</v>
      </c>
      <c r="T5618" t="s">
        <v>61</v>
      </c>
      <c r="U5618" t="s">
        <v>61</v>
      </c>
      <c r="V5618" t="s">
        <v>61</v>
      </c>
      <c r="W5618" t="s">
        <v>61</v>
      </c>
      <c r="X5618" t="s">
        <v>61</v>
      </c>
      <c r="Y5618" t="s">
        <v>61</v>
      </c>
      <c r="Z5618" t="s">
        <v>61</v>
      </c>
      <c r="AA5618" t="s">
        <v>61</v>
      </c>
      <c r="AB5618" t="s">
        <v>61</v>
      </c>
      <c r="AC5618" t="s">
        <v>144</v>
      </c>
      <c r="AD5618" t="s">
        <v>61</v>
      </c>
      <c r="AE5618" t="s">
        <v>61</v>
      </c>
      <c r="AF5618" s="11" t="s">
        <v>61</v>
      </c>
      <c r="AG5618" t="s">
        <v>61</v>
      </c>
      <c r="AH5618" s="11" t="s">
        <v>61</v>
      </c>
      <c r="AI5618" t="s">
        <v>61</v>
      </c>
      <c r="AJ5618" t="s">
        <v>61</v>
      </c>
      <c r="AK5618" t="s">
        <v>64</v>
      </c>
      <c r="AL5618" t="s">
        <v>64</v>
      </c>
      <c r="AM5618" t="s">
        <v>64</v>
      </c>
      <c r="AN5618" t="s">
        <v>65</v>
      </c>
      <c r="AO5618" t="s">
        <v>145</v>
      </c>
      <c r="AP5618" t="s">
        <v>146</v>
      </c>
      <c r="AQ5618" t="s">
        <v>64</v>
      </c>
      <c r="AR5618" t="s">
        <v>147</v>
      </c>
      <c r="AS5618" s="4">
        <v>45217.458333333336</v>
      </c>
      <c r="AT5618">
        <v>2021</v>
      </c>
      <c r="AU5618">
        <v>0.13780000000000001</v>
      </c>
      <c r="AV5618" t="s">
        <v>61</v>
      </c>
      <c r="AX5618" t="s">
        <v>148</v>
      </c>
      <c r="AY5618" t="s">
        <v>70</v>
      </c>
      <c r="AZ5618" t="s">
        <v>120</v>
      </c>
      <c r="BA5618" t="s">
        <v>120</v>
      </c>
      <c r="BB5618" t="s">
        <v>70</v>
      </c>
      <c r="BC5618" t="s">
        <v>70</v>
      </c>
      <c r="BD5618" t="s">
        <v>70</v>
      </c>
    </row>
    <row r="5619" spans="1:56" x14ac:dyDescent="0.3">
      <c r="A5619" t="s">
        <v>124</v>
      </c>
      <c r="B5619" t="s">
        <v>125</v>
      </c>
      <c r="C5619" t="s">
        <v>143</v>
      </c>
      <c r="D5619" s="11" t="s">
        <v>134</v>
      </c>
      <c r="E5619" t="s">
        <v>85</v>
      </c>
      <c r="F5619" t="s">
        <v>61</v>
      </c>
      <c r="G5619" t="s">
        <v>61</v>
      </c>
      <c r="H5619" s="11" t="s">
        <v>71</v>
      </c>
      <c r="I5619" t="s">
        <v>61</v>
      </c>
      <c r="J5619" t="s">
        <v>61</v>
      </c>
      <c r="K5619" t="s">
        <v>61</v>
      </c>
      <c r="L5619" t="s">
        <v>61</v>
      </c>
      <c r="M5619" t="s">
        <v>61</v>
      </c>
      <c r="N5619" t="s">
        <v>61</v>
      </c>
      <c r="O5619" t="s">
        <v>61</v>
      </c>
      <c r="P5619" t="s">
        <v>61</v>
      </c>
      <c r="Q5619" t="s">
        <v>61</v>
      </c>
      <c r="R5619" t="s">
        <v>61</v>
      </c>
      <c r="S5619" t="s">
        <v>61</v>
      </c>
      <c r="T5619" t="s">
        <v>61</v>
      </c>
      <c r="U5619" t="s">
        <v>61</v>
      </c>
      <c r="V5619" t="s">
        <v>61</v>
      </c>
      <c r="W5619" t="s">
        <v>61</v>
      </c>
      <c r="X5619" t="s">
        <v>61</v>
      </c>
      <c r="Y5619" t="s">
        <v>61</v>
      </c>
      <c r="Z5619" t="s">
        <v>61</v>
      </c>
      <c r="AA5619" t="s">
        <v>61</v>
      </c>
      <c r="AB5619" t="s">
        <v>61</v>
      </c>
      <c r="AC5619" t="s">
        <v>144</v>
      </c>
      <c r="AD5619" t="s">
        <v>61</v>
      </c>
      <c r="AE5619" t="s">
        <v>61</v>
      </c>
      <c r="AF5619" s="11" t="s">
        <v>61</v>
      </c>
      <c r="AG5619" t="s">
        <v>61</v>
      </c>
      <c r="AH5619" s="11" t="s">
        <v>61</v>
      </c>
      <c r="AI5619" t="s">
        <v>61</v>
      </c>
      <c r="AJ5619" t="s">
        <v>61</v>
      </c>
      <c r="AK5619" t="s">
        <v>64</v>
      </c>
      <c r="AL5619" t="s">
        <v>64</v>
      </c>
      <c r="AM5619" t="s">
        <v>64</v>
      </c>
      <c r="AN5619" t="s">
        <v>65</v>
      </c>
      <c r="AO5619" t="s">
        <v>145</v>
      </c>
      <c r="AP5619" t="s">
        <v>146</v>
      </c>
      <c r="AQ5619" t="s">
        <v>64</v>
      </c>
      <c r="AR5619" t="s">
        <v>147</v>
      </c>
      <c r="AS5619" s="4">
        <v>45217.458333333336</v>
      </c>
      <c r="AT5619">
        <v>2022</v>
      </c>
      <c r="AU5619">
        <v>0.2104</v>
      </c>
      <c r="AV5619" t="s">
        <v>61</v>
      </c>
      <c r="AX5619" t="s">
        <v>148</v>
      </c>
      <c r="AY5619" t="s">
        <v>70</v>
      </c>
      <c r="AZ5619" t="s">
        <v>120</v>
      </c>
      <c r="BA5619" t="s">
        <v>120</v>
      </c>
      <c r="BB5619" t="s">
        <v>70</v>
      </c>
      <c r="BC5619" t="s">
        <v>70</v>
      </c>
      <c r="BD5619" t="s">
        <v>70</v>
      </c>
    </row>
    <row r="5620" spans="1:56" x14ac:dyDescent="0.3">
      <c r="A5620" t="s">
        <v>124</v>
      </c>
      <c r="B5620" t="s">
        <v>125</v>
      </c>
      <c r="C5620" t="s">
        <v>143</v>
      </c>
      <c r="D5620" s="11" t="s">
        <v>134</v>
      </c>
      <c r="E5620" t="s">
        <v>85</v>
      </c>
      <c r="F5620" t="s">
        <v>61</v>
      </c>
      <c r="G5620" t="s">
        <v>61</v>
      </c>
      <c r="H5620" t="s">
        <v>62</v>
      </c>
      <c r="I5620" t="s">
        <v>61</v>
      </c>
      <c r="J5620" t="s">
        <v>61</v>
      </c>
      <c r="K5620" t="s">
        <v>61</v>
      </c>
      <c r="L5620" t="s">
        <v>61</v>
      </c>
      <c r="M5620" t="s">
        <v>61</v>
      </c>
      <c r="N5620" t="s">
        <v>61</v>
      </c>
      <c r="O5620" t="s">
        <v>61</v>
      </c>
      <c r="P5620" t="s">
        <v>61</v>
      </c>
      <c r="Q5620" t="s">
        <v>61</v>
      </c>
      <c r="R5620" t="s">
        <v>61</v>
      </c>
      <c r="S5620" t="s">
        <v>61</v>
      </c>
      <c r="T5620" t="s">
        <v>61</v>
      </c>
      <c r="U5620" t="s">
        <v>61</v>
      </c>
      <c r="V5620" t="s">
        <v>61</v>
      </c>
      <c r="W5620" t="s">
        <v>61</v>
      </c>
      <c r="X5620" t="s">
        <v>61</v>
      </c>
      <c r="Y5620" t="s">
        <v>61</v>
      </c>
      <c r="Z5620" t="s">
        <v>61</v>
      </c>
      <c r="AA5620" t="s">
        <v>61</v>
      </c>
      <c r="AB5620" t="s">
        <v>61</v>
      </c>
      <c r="AC5620" t="s">
        <v>144</v>
      </c>
      <c r="AD5620" t="s">
        <v>61</v>
      </c>
      <c r="AE5620" t="s">
        <v>61</v>
      </c>
      <c r="AF5620" s="11" t="s">
        <v>61</v>
      </c>
      <c r="AG5620" t="s">
        <v>61</v>
      </c>
      <c r="AH5620" s="11" t="s">
        <v>61</v>
      </c>
      <c r="AI5620" t="s">
        <v>61</v>
      </c>
      <c r="AJ5620" t="s">
        <v>61</v>
      </c>
      <c r="AK5620" t="s">
        <v>64</v>
      </c>
      <c r="AL5620" t="s">
        <v>64</v>
      </c>
      <c r="AM5620" t="s">
        <v>64</v>
      </c>
      <c r="AN5620" t="s">
        <v>65</v>
      </c>
      <c r="AO5620" t="s">
        <v>145</v>
      </c>
      <c r="AP5620" t="s">
        <v>146</v>
      </c>
      <c r="AQ5620" t="s">
        <v>64</v>
      </c>
      <c r="AR5620" t="s">
        <v>147</v>
      </c>
      <c r="AS5620" s="4">
        <v>45217.458333333336</v>
      </c>
      <c r="AT5620">
        <v>2011</v>
      </c>
      <c r="AU5620">
        <v>0.19009999999999999</v>
      </c>
      <c r="AV5620" t="s">
        <v>61</v>
      </c>
      <c r="AX5620" t="s">
        <v>148</v>
      </c>
      <c r="AY5620" t="s">
        <v>70</v>
      </c>
      <c r="AZ5620" t="s">
        <v>120</v>
      </c>
      <c r="BA5620" t="s">
        <v>120</v>
      </c>
      <c r="BB5620" t="s">
        <v>70</v>
      </c>
      <c r="BC5620" t="s">
        <v>70</v>
      </c>
      <c r="BD5620" t="s">
        <v>70</v>
      </c>
    </row>
    <row r="5621" spans="1:56" x14ac:dyDescent="0.3">
      <c r="A5621" t="s">
        <v>124</v>
      </c>
      <c r="B5621" t="s">
        <v>125</v>
      </c>
      <c r="C5621" t="s">
        <v>143</v>
      </c>
      <c r="D5621" s="11" t="s">
        <v>134</v>
      </c>
      <c r="E5621" t="s">
        <v>85</v>
      </c>
      <c r="F5621" t="s">
        <v>61</v>
      </c>
      <c r="G5621" t="s">
        <v>61</v>
      </c>
      <c r="H5621" t="s">
        <v>62</v>
      </c>
      <c r="I5621" t="s">
        <v>61</v>
      </c>
      <c r="J5621" t="s">
        <v>61</v>
      </c>
      <c r="K5621" t="s">
        <v>61</v>
      </c>
      <c r="L5621" t="s">
        <v>61</v>
      </c>
      <c r="M5621" t="s">
        <v>61</v>
      </c>
      <c r="N5621" t="s">
        <v>61</v>
      </c>
      <c r="O5621" t="s">
        <v>61</v>
      </c>
      <c r="P5621" t="s">
        <v>61</v>
      </c>
      <c r="Q5621" t="s">
        <v>61</v>
      </c>
      <c r="R5621" t="s">
        <v>61</v>
      </c>
      <c r="S5621" t="s">
        <v>61</v>
      </c>
      <c r="T5621" t="s">
        <v>61</v>
      </c>
      <c r="U5621" t="s">
        <v>61</v>
      </c>
      <c r="V5621" t="s">
        <v>61</v>
      </c>
      <c r="W5621" t="s">
        <v>61</v>
      </c>
      <c r="X5621" t="s">
        <v>61</v>
      </c>
      <c r="Y5621" t="s">
        <v>61</v>
      </c>
      <c r="Z5621" t="s">
        <v>61</v>
      </c>
      <c r="AA5621" t="s">
        <v>61</v>
      </c>
      <c r="AB5621" t="s">
        <v>61</v>
      </c>
      <c r="AC5621" t="s">
        <v>144</v>
      </c>
      <c r="AD5621" t="s">
        <v>61</v>
      </c>
      <c r="AE5621" t="s">
        <v>61</v>
      </c>
      <c r="AF5621" s="11" t="s">
        <v>61</v>
      </c>
      <c r="AG5621" t="s">
        <v>61</v>
      </c>
      <c r="AH5621" s="11" t="s">
        <v>61</v>
      </c>
      <c r="AI5621" t="s">
        <v>61</v>
      </c>
      <c r="AJ5621" t="s">
        <v>61</v>
      </c>
      <c r="AK5621" t="s">
        <v>64</v>
      </c>
      <c r="AL5621" t="s">
        <v>64</v>
      </c>
      <c r="AM5621" t="s">
        <v>64</v>
      </c>
      <c r="AN5621" t="s">
        <v>65</v>
      </c>
      <c r="AO5621" t="s">
        <v>145</v>
      </c>
      <c r="AP5621" t="s">
        <v>146</v>
      </c>
      <c r="AQ5621" t="s">
        <v>64</v>
      </c>
      <c r="AR5621" t="s">
        <v>147</v>
      </c>
      <c r="AS5621" s="4">
        <v>45217.458333333336</v>
      </c>
      <c r="AT5621">
        <v>2012</v>
      </c>
      <c r="AU5621">
        <v>0.2155</v>
      </c>
      <c r="AV5621" t="s">
        <v>61</v>
      </c>
      <c r="AX5621" t="s">
        <v>148</v>
      </c>
      <c r="AY5621" t="s">
        <v>70</v>
      </c>
      <c r="AZ5621" t="s">
        <v>120</v>
      </c>
      <c r="BA5621" t="s">
        <v>120</v>
      </c>
      <c r="BB5621" t="s">
        <v>70</v>
      </c>
      <c r="BC5621" t="s">
        <v>70</v>
      </c>
      <c r="BD5621" t="s">
        <v>70</v>
      </c>
    </row>
    <row r="5622" spans="1:56" x14ac:dyDescent="0.3">
      <c r="A5622" t="s">
        <v>124</v>
      </c>
      <c r="B5622" t="s">
        <v>125</v>
      </c>
      <c r="C5622" t="s">
        <v>143</v>
      </c>
      <c r="D5622" s="11" t="s">
        <v>134</v>
      </c>
      <c r="E5622" t="s">
        <v>85</v>
      </c>
      <c r="F5622" t="s">
        <v>61</v>
      </c>
      <c r="G5622" t="s">
        <v>61</v>
      </c>
      <c r="H5622" t="s">
        <v>62</v>
      </c>
      <c r="I5622" t="s">
        <v>61</v>
      </c>
      <c r="J5622" t="s">
        <v>61</v>
      </c>
      <c r="K5622" t="s">
        <v>61</v>
      </c>
      <c r="L5622" t="s">
        <v>61</v>
      </c>
      <c r="M5622" t="s">
        <v>61</v>
      </c>
      <c r="N5622" t="s">
        <v>61</v>
      </c>
      <c r="O5622" t="s">
        <v>61</v>
      </c>
      <c r="P5622" t="s">
        <v>61</v>
      </c>
      <c r="Q5622" t="s">
        <v>61</v>
      </c>
      <c r="R5622" t="s">
        <v>61</v>
      </c>
      <c r="S5622" t="s">
        <v>61</v>
      </c>
      <c r="T5622" t="s">
        <v>61</v>
      </c>
      <c r="U5622" t="s">
        <v>61</v>
      </c>
      <c r="V5622" t="s">
        <v>61</v>
      </c>
      <c r="W5622" t="s">
        <v>61</v>
      </c>
      <c r="X5622" t="s">
        <v>61</v>
      </c>
      <c r="Y5622" t="s">
        <v>61</v>
      </c>
      <c r="Z5622" t="s">
        <v>61</v>
      </c>
      <c r="AA5622" t="s">
        <v>61</v>
      </c>
      <c r="AB5622" t="s">
        <v>61</v>
      </c>
      <c r="AC5622" t="s">
        <v>144</v>
      </c>
      <c r="AD5622" t="s">
        <v>61</v>
      </c>
      <c r="AE5622" t="s">
        <v>61</v>
      </c>
      <c r="AF5622" s="11" t="s">
        <v>61</v>
      </c>
      <c r="AG5622" t="s">
        <v>61</v>
      </c>
      <c r="AH5622" s="11" t="s">
        <v>61</v>
      </c>
      <c r="AI5622" t="s">
        <v>61</v>
      </c>
      <c r="AJ5622" t="s">
        <v>61</v>
      </c>
      <c r="AK5622" t="s">
        <v>64</v>
      </c>
      <c r="AL5622" t="s">
        <v>64</v>
      </c>
      <c r="AM5622" t="s">
        <v>64</v>
      </c>
      <c r="AN5622" t="s">
        <v>65</v>
      </c>
      <c r="AO5622" t="s">
        <v>145</v>
      </c>
      <c r="AP5622" t="s">
        <v>146</v>
      </c>
      <c r="AQ5622" t="s">
        <v>64</v>
      </c>
      <c r="AR5622" t="s">
        <v>147</v>
      </c>
      <c r="AS5622" s="4">
        <v>45217.458333333336</v>
      </c>
      <c r="AT5622">
        <v>2013</v>
      </c>
      <c r="AU5622">
        <v>0.22950000000000001</v>
      </c>
      <c r="AV5622" t="s">
        <v>61</v>
      </c>
      <c r="AX5622" t="s">
        <v>148</v>
      </c>
      <c r="AY5622" t="s">
        <v>70</v>
      </c>
      <c r="AZ5622" t="s">
        <v>120</v>
      </c>
      <c r="BA5622" t="s">
        <v>120</v>
      </c>
      <c r="BB5622" t="s">
        <v>70</v>
      </c>
      <c r="BC5622" t="s">
        <v>70</v>
      </c>
      <c r="BD5622" t="s">
        <v>70</v>
      </c>
    </row>
    <row r="5623" spans="1:56" x14ac:dyDescent="0.3">
      <c r="A5623" t="s">
        <v>124</v>
      </c>
      <c r="B5623" t="s">
        <v>125</v>
      </c>
      <c r="C5623" t="s">
        <v>143</v>
      </c>
      <c r="D5623" s="11" t="s">
        <v>134</v>
      </c>
      <c r="E5623" t="s">
        <v>85</v>
      </c>
      <c r="F5623" t="s">
        <v>61</v>
      </c>
      <c r="G5623" t="s">
        <v>61</v>
      </c>
      <c r="H5623" t="s">
        <v>62</v>
      </c>
      <c r="I5623" t="s">
        <v>61</v>
      </c>
      <c r="J5623" t="s">
        <v>61</v>
      </c>
      <c r="K5623" t="s">
        <v>61</v>
      </c>
      <c r="L5623" t="s">
        <v>61</v>
      </c>
      <c r="M5623" t="s">
        <v>61</v>
      </c>
      <c r="N5623" t="s">
        <v>61</v>
      </c>
      <c r="O5623" t="s">
        <v>61</v>
      </c>
      <c r="P5623" t="s">
        <v>61</v>
      </c>
      <c r="Q5623" t="s">
        <v>61</v>
      </c>
      <c r="R5623" t="s">
        <v>61</v>
      </c>
      <c r="S5623" t="s">
        <v>61</v>
      </c>
      <c r="T5623" t="s">
        <v>61</v>
      </c>
      <c r="U5623" t="s">
        <v>61</v>
      </c>
      <c r="V5623" t="s">
        <v>61</v>
      </c>
      <c r="W5623" t="s">
        <v>61</v>
      </c>
      <c r="X5623" t="s">
        <v>61</v>
      </c>
      <c r="Y5623" t="s">
        <v>61</v>
      </c>
      <c r="Z5623" t="s">
        <v>61</v>
      </c>
      <c r="AA5623" t="s">
        <v>61</v>
      </c>
      <c r="AB5623" t="s">
        <v>61</v>
      </c>
      <c r="AC5623" t="s">
        <v>144</v>
      </c>
      <c r="AD5623" t="s">
        <v>61</v>
      </c>
      <c r="AE5623" t="s">
        <v>61</v>
      </c>
      <c r="AF5623" s="11" t="s">
        <v>61</v>
      </c>
      <c r="AG5623" t="s">
        <v>61</v>
      </c>
      <c r="AH5623" s="11" t="s">
        <v>61</v>
      </c>
      <c r="AI5623" t="s">
        <v>61</v>
      </c>
      <c r="AJ5623" t="s">
        <v>61</v>
      </c>
      <c r="AK5623" t="s">
        <v>64</v>
      </c>
      <c r="AL5623" t="s">
        <v>64</v>
      </c>
      <c r="AM5623" t="s">
        <v>64</v>
      </c>
      <c r="AN5623" t="s">
        <v>65</v>
      </c>
      <c r="AO5623" t="s">
        <v>145</v>
      </c>
      <c r="AP5623" t="s">
        <v>146</v>
      </c>
      <c r="AQ5623" t="s">
        <v>64</v>
      </c>
      <c r="AR5623" t="s">
        <v>147</v>
      </c>
      <c r="AS5623" s="4">
        <v>45217.458333333336</v>
      </c>
      <c r="AT5623">
        <v>2014</v>
      </c>
      <c r="AU5623">
        <v>0.2407</v>
      </c>
      <c r="AV5623" t="s">
        <v>61</v>
      </c>
      <c r="AX5623" t="s">
        <v>148</v>
      </c>
      <c r="AY5623" t="s">
        <v>70</v>
      </c>
      <c r="AZ5623" t="s">
        <v>120</v>
      </c>
      <c r="BA5623" t="s">
        <v>120</v>
      </c>
      <c r="BB5623" t="s">
        <v>70</v>
      </c>
      <c r="BC5623" t="s">
        <v>70</v>
      </c>
      <c r="BD5623" t="s">
        <v>70</v>
      </c>
    </row>
    <row r="5624" spans="1:56" x14ac:dyDescent="0.3">
      <c r="A5624" t="s">
        <v>124</v>
      </c>
      <c r="B5624" t="s">
        <v>125</v>
      </c>
      <c r="C5624" t="s">
        <v>143</v>
      </c>
      <c r="D5624" s="11" t="s">
        <v>134</v>
      </c>
      <c r="E5624" t="s">
        <v>85</v>
      </c>
      <c r="F5624" t="s">
        <v>61</v>
      </c>
      <c r="G5624" t="s">
        <v>61</v>
      </c>
      <c r="H5624" t="s">
        <v>62</v>
      </c>
      <c r="I5624" t="s">
        <v>61</v>
      </c>
      <c r="J5624" t="s">
        <v>61</v>
      </c>
      <c r="K5624" t="s">
        <v>61</v>
      </c>
      <c r="L5624" t="s">
        <v>61</v>
      </c>
      <c r="M5624" t="s">
        <v>61</v>
      </c>
      <c r="N5624" t="s">
        <v>61</v>
      </c>
      <c r="O5624" t="s">
        <v>61</v>
      </c>
      <c r="P5624" t="s">
        <v>61</v>
      </c>
      <c r="Q5624" t="s">
        <v>61</v>
      </c>
      <c r="R5624" t="s">
        <v>61</v>
      </c>
      <c r="S5624" t="s">
        <v>61</v>
      </c>
      <c r="T5624" t="s">
        <v>61</v>
      </c>
      <c r="U5624" t="s">
        <v>61</v>
      </c>
      <c r="V5624" t="s">
        <v>61</v>
      </c>
      <c r="W5624" t="s">
        <v>61</v>
      </c>
      <c r="X5624" t="s">
        <v>61</v>
      </c>
      <c r="Y5624" t="s">
        <v>61</v>
      </c>
      <c r="Z5624" t="s">
        <v>61</v>
      </c>
      <c r="AA5624" t="s">
        <v>61</v>
      </c>
      <c r="AB5624" t="s">
        <v>61</v>
      </c>
      <c r="AC5624" t="s">
        <v>144</v>
      </c>
      <c r="AD5624" t="s">
        <v>61</v>
      </c>
      <c r="AE5624" t="s">
        <v>61</v>
      </c>
      <c r="AF5624" s="11" t="s">
        <v>61</v>
      </c>
      <c r="AG5624" t="s">
        <v>61</v>
      </c>
      <c r="AH5624" s="11" t="s">
        <v>61</v>
      </c>
      <c r="AI5624" t="s">
        <v>61</v>
      </c>
      <c r="AJ5624" t="s">
        <v>61</v>
      </c>
      <c r="AK5624" t="s">
        <v>64</v>
      </c>
      <c r="AL5624" t="s">
        <v>64</v>
      </c>
      <c r="AM5624" t="s">
        <v>64</v>
      </c>
      <c r="AN5624" t="s">
        <v>65</v>
      </c>
      <c r="AO5624" t="s">
        <v>145</v>
      </c>
      <c r="AP5624" t="s">
        <v>146</v>
      </c>
      <c r="AQ5624" t="s">
        <v>64</v>
      </c>
      <c r="AR5624" t="s">
        <v>147</v>
      </c>
      <c r="AS5624" s="4">
        <v>45217.458333333336</v>
      </c>
      <c r="AT5624">
        <v>2015</v>
      </c>
      <c r="AU5624">
        <v>0.24260000000000001</v>
      </c>
      <c r="AV5624" t="s">
        <v>61</v>
      </c>
      <c r="AX5624" t="s">
        <v>148</v>
      </c>
      <c r="AY5624" t="s">
        <v>70</v>
      </c>
      <c r="AZ5624" t="s">
        <v>120</v>
      </c>
      <c r="BA5624" t="s">
        <v>120</v>
      </c>
      <c r="BB5624" t="s">
        <v>70</v>
      </c>
      <c r="BC5624" t="s">
        <v>70</v>
      </c>
      <c r="BD5624" t="s">
        <v>70</v>
      </c>
    </row>
    <row r="5625" spans="1:56" x14ac:dyDescent="0.3">
      <c r="A5625" t="s">
        <v>124</v>
      </c>
      <c r="B5625" t="s">
        <v>125</v>
      </c>
      <c r="C5625" t="s">
        <v>143</v>
      </c>
      <c r="D5625" s="11" t="s">
        <v>134</v>
      </c>
      <c r="E5625" t="s">
        <v>85</v>
      </c>
      <c r="F5625" t="s">
        <v>61</v>
      </c>
      <c r="G5625" t="s">
        <v>61</v>
      </c>
      <c r="H5625" t="s">
        <v>62</v>
      </c>
      <c r="I5625" t="s">
        <v>61</v>
      </c>
      <c r="J5625" t="s">
        <v>61</v>
      </c>
      <c r="K5625" t="s">
        <v>61</v>
      </c>
      <c r="L5625" t="s">
        <v>61</v>
      </c>
      <c r="M5625" t="s">
        <v>61</v>
      </c>
      <c r="N5625" t="s">
        <v>61</v>
      </c>
      <c r="O5625" t="s">
        <v>61</v>
      </c>
      <c r="P5625" t="s">
        <v>61</v>
      </c>
      <c r="Q5625" t="s">
        <v>61</v>
      </c>
      <c r="R5625" t="s">
        <v>61</v>
      </c>
      <c r="S5625" t="s">
        <v>61</v>
      </c>
      <c r="T5625" t="s">
        <v>61</v>
      </c>
      <c r="U5625" t="s">
        <v>61</v>
      </c>
      <c r="V5625" t="s">
        <v>61</v>
      </c>
      <c r="W5625" t="s">
        <v>61</v>
      </c>
      <c r="X5625" t="s">
        <v>61</v>
      </c>
      <c r="Y5625" t="s">
        <v>61</v>
      </c>
      <c r="Z5625" t="s">
        <v>61</v>
      </c>
      <c r="AA5625" t="s">
        <v>61</v>
      </c>
      <c r="AB5625" t="s">
        <v>61</v>
      </c>
      <c r="AC5625" t="s">
        <v>144</v>
      </c>
      <c r="AD5625" t="s">
        <v>61</v>
      </c>
      <c r="AE5625" t="s">
        <v>61</v>
      </c>
      <c r="AF5625" s="11" t="s">
        <v>61</v>
      </c>
      <c r="AG5625" t="s">
        <v>61</v>
      </c>
      <c r="AH5625" s="11" t="s">
        <v>61</v>
      </c>
      <c r="AI5625" t="s">
        <v>61</v>
      </c>
      <c r="AJ5625" t="s">
        <v>61</v>
      </c>
      <c r="AK5625" t="s">
        <v>64</v>
      </c>
      <c r="AL5625" t="s">
        <v>64</v>
      </c>
      <c r="AM5625" t="s">
        <v>64</v>
      </c>
      <c r="AN5625" t="s">
        <v>65</v>
      </c>
      <c r="AO5625" t="s">
        <v>145</v>
      </c>
      <c r="AP5625" t="s">
        <v>146</v>
      </c>
      <c r="AQ5625" t="s">
        <v>64</v>
      </c>
      <c r="AR5625" t="s">
        <v>147</v>
      </c>
      <c r="AS5625" s="4">
        <v>45217.458333333336</v>
      </c>
      <c r="AT5625">
        <v>2016</v>
      </c>
      <c r="AU5625">
        <v>0.23200000000000001</v>
      </c>
      <c r="AV5625" t="s">
        <v>61</v>
      </c>
      <c r="AX5625" t="s">
        <v>148</v>
      </c>
      <c r="AY5625" t="s">
        <v>70</v>
      </c>
      <c r="AZ5625" t="s">
        <v>120</v>
      </c>
      <c r="BA5625" t="s">
        <v>120</v>
      </c>
      <c r="BB5625" t="s">
        <v>70</v>
      </c>
      <c r="BC5625" t="s">
        <v>70</v>
      </c>
      <c r="BD5625" t="s">
        <v>70</v>
      </c>
    </row>
    <row r="5626" spans="1:56" x14ac:dyDescent="0.3">
      <c r="A5626" t="s">
        <v>124</v>
      </c>
      <c r="B5626" t="s">
        <v>125</v>
      </c>
      <c r="C5626" t="s">
        <v>143</v>
      </c>
      <c r="D5626" s="11" t="s">
        <v>134</v>
      </c>
      <c r="E5626" t="s">
        <v>85</v>
      </c>
      <c r="F5626" t="s">
        <v>61</v>
      </c>
      <c r="G5626" t="s">
        <v>61</v>
      </c>
      <c r="H5626" t="s">
        <v>62</v>
      </c>
      <c r="I5626" t="s">
        <v>61</v>
      </c>
      <c r="J5626" t="s">
        <v>61</v>
      </c>
      <c r="K5626" t="s">
        <v>61</v>
      </c>
      <c r="L5626" t="s">
        <v>61</v>
      </c>
      <c r="M5626" t="s">
        <v>61</v>
      </c>
      <c r="N5626" t="s">
        <v>61</v>
      </c>
      <c r="O5626" t="s">
        <v>61</v>
      </c>
      <c r="P5626" t="s">
        <v>61</v>
      </c>
      <c r="Q5626" t="s">
        <v>61</v>
      </c>
      <c r="R5626" t="s">
        <v>61</v>
      </c>
      <c r="S5626" t="s">
        <v>61</v>
      </c>
      <c r="T5626" t="s">
        <v>61</v>
      </c>
      <c r="U5626" t="s">
        <v>61</v>
      </c>
      <c r="V5626" t="s">
        <v>61</v>
      </c>
      <c r="W5626" t="s">
        <v>61</v>
      </c>
      <c r="X5626" t="s">
        <v>61</v>
      </c>
      <c r="Y5626" t="s">
        <v>61</v>
      </c>
      <c r="Z5626" t="s">
        <v>61</v>
      </c>
      <c r="AA5626" t="s">
        <v>61</v>
      </c>
      <c r="AB5626" t="s">
        <v>61</v>
      </c>
      <c r="AC5626" t="s">
        <v>144</v>
      </c>
      <c r="AD5626" t="s">
        <v>61</v>
      </c>
      <c r="AE5626" t="s">
        <v>61</v>
      </c>
      <c r="AF5626" s="11" t="s">
        <v>61</v>
      </c>
      <c r="AG5626" t="s">
        <v>61</v>
      </c>
      <c r="AH5626" s="11" t="s">
        <v>61</v>
      </c>
      <c r="AI5626" t="s">
        <v>61</v>
      </c>
      <c r="AJ5626" t="s">
        <v>61</v>
      </c>
      <c r="AK5626" t="s">
        <v>64</v>
      </c>
      <c r="AL5626" t="s">
        <v>64</v>
      </c>
      <c r="AM5626" t="s">
        <v>64</v>
      </c>
      <c r="AN5626" t="s">
        <v>65</v>
      </c>
      <c r="AO5626" t="s">
        <v>145</v>
      </c>
      <c r="AP5626" t="s">
        <v>146</v>
      </c>
      <c r="AQ5626" t="s">
        <v>64</v>
      </c>
      <c r="AR5626" t="s">
        <v>147</v>
      </c>
      <c r="AS5626" s="4">
        <v>45217.458333333336</v>
      </c>
      <c r="AT5626">
        <v>2017</v>
      </c>
      <c r="AU5626">
        <v>0.23050000000000001</v>
      </c>
      <c r="AV5626" t="s">
        <v>61</v>
      </c>
      <c r="AX5626" t="s">
        <v>148</v>
      </c>
      <c r="AY5626" t="s">
        <v>70</v>
      </c>
      <c r="AZ5626" t="s">
        <v>120</v>
      </c>
      <c r="BA5626" t="s">
        <v>120</v>
      </c>
      <c r="BB5626" t="s">
        <v>70</v>
      </c>
      <c r="BC5626" t="s">
        <v>70</v>
      </c>
      <c r="BD5626" t="s">
        <v>70</v>
      </c>
    </row>
    <row r="5627" spans="1:56" x14ac:dyDescent="0.3">
      <c r="A5627" t="s">
        <v>124</v>
      </c>
      <c r="B5627" t="s">
        <v>125</v>
      </c>
      <c r="C5627" t="s">
        <v>143</v>
      </c>
      <c r="D5627" s="11" t="s">
        <v>134</v>
      </c>
      <c r="E5627" t="s">
        <v>85</v>
      </c>
      <c r="F5627" t="s">
        <v>61</v>
      </c>
      <c r="G5627" t="s">
        <v>61</v>
      </c>
      <c r="H5627" t="s">
        <v>62</v>
      </c>
      <c r="I5627" t="s">
        <v>61</v>
      </c>
      <c r="J5627" t="s">
        <v>61</v>
      </c>
      <c r="K5627" t="s">
        <v>61</v>
      </c>
      <c r="L5627" t="s">
        <v>61</v>
      </c>
      <c r="M5627" t="s">
        <v>61</v>
      </c>
      <c r="N5627" t="s">
        <v>61</v>
      </c>
      <c r="O5627" t="s">
        <v>61</v>
      </c>
      <c r="P5627" t="s">
        <v>61</v>
      </c>
      <c r="Q5627" t="s">
        <v>61</v>
      </c>
      <c r="R5627" t="s">
        <v>61</v>
      </c>
      <c r="S5627" t="s">
        <v>61</v>
      </c>
      <c r="T5627" t="s">
        <v>61</v>
      </c>
      <c r="U5627" t="s">
        <v>61</v>
      </c>
      <c r="V5627" t="s">
        <v>61</v>
      </c>
      <c r="W5627" t="s">
        <v>61</v>
      </c>
      <c r="X5627" t="s">
        <v>61</v>
      </c>
      <c r="Y5627" t="s">
        <v>61</v>
      </c>
      <c r="Z5627" t="s">
        <v>61</v>
      </c>
      <c r="AA5627" t="s">
        <v>61</v>
      </c>
      <c r="AB5627" t="s">
        <v>61</v>
      </c>
      <c r="AC5627" t="s">
        <v>144</v>
      </c>
      <c r="AD5627" t="s">
        <v>61</v>
      </c>
      <c r="AE5627" t="s">
        <v>61</v>
      </c>
      <c r="AF5627" s="11" t="s">
        <v>61</v>
      </c>
      <c r="AG5627" t="s">
        <v>61</v>
      </c>
      <c r="AH5627" s="11" t="s">
        <v>61</v>
      </c>
      <c r="AI5627" t="s">
        <v>61</v>
      </c>
      <c r="AJ5627" t="s">
        <v>61</v>
      </c>
      <c r="AK5627" t="s">
        <v>64</v>
      </c>
      <c r="AL5627" t="s">
        <v>64</v>
      </c>
      <c r="AM5627" t="s">
        <v>64</v>
      </c>
      <c r="AN5627" t="s">
        <v>65</v>
      </c>
      <c r="AO5627" t="s">
        <v>145</v>
      </c>
      <c r="AP5627" t="s">
        <v>146</v>
      </c>
      <c r="AQ5627" t="s">
        <v>64</v>
      </c>
      <c r="AR5627" t="s">
        <v>147</v>
      </c>
      <c r="AS5627" s="4">
        <v>45217.458333333336</v>
      </c>
      <c r="AT5627">
        <v>2018</v>
      </c>
      <c r="AU5627">
        <v>0.2369</v>
      </c>
      <c r="AV5627" t="s">
        <v>61</v>
      </c>
      <c r="AX5627" t="s">
        <v>148</v>
      </c>
      <c r="AY5627" t="s">
        <v>70</v>
      </c>
      <c r="AZ5627" t="s">
        <v>120</v>
      </c>
      <c r="BA5627" t="s">
        <v>120</v>
      </c>
      <c r="BB5627" t="s">
        <v>70</v>
      </c>
      <c r="BC5627" t="s">
        <v>70</v>
      </c>
      <c r="BD5627" t="s">
        <v>70</v>
      </c>
    </row>
    <row r="5628" spans="1:56" x14ac:dyDescent="0.3">
      <c r="A5628" t="s">
        <v>124</v>
      </c>
      <c r="B5628" t="s">
        <v>125</v>
      </c>
      <c r="C5628" t="s">
        <v>143</v>
      </c>
      <c r="D5628" s="11" t="s">
        <v>134</v>
      </c>
      <c r="E5628" t="s">
        <v>85</v>
      </c>
      <c r="F5628" t="s">
        <v>61</v>
      </c>
      <c r="G5628" t="s">
        <v>61</v>
      </c>
      <c r="H5628" t="s">
        <v>62</v>
      </c>
      <c r="I5628" t="s">
        <v>61</v>
      </c>
      <c r="J5628" t="s">
        <v>61</v>
      </c>
      <c r="K5628" t="s">
        <v>61</v>
      </c>
      <c r="L5628" t="s">
        <v>61</v>
      </c>
      <c r="M5628" t="s">
        <v>61</v>
      </c>
      <c r="N5628" t="s">
        <v>61</v>
      </c>
      <c r="O5628" t="s">
        <v>61</v>
      </c>
      <c r="P5628" t="s">
        <v>61</v>
      </c>
      <c r="Q5628" t="s">
        <v>61</v>
      </c>
      <c r="R5628" t="s">
        <v>61</v>
      </c>
      <c r="S5628" t="s">
        <v>61</v>
      </c>
      <c r="T5628" t="s">
        <v>61</v>
      </c>
      <c r="U5628" t="s">
        <v>61</v>
      </c>
      <c r="V5628" t="s">
        <v>61</v>
      </c>
      <c r="W5628" t="s">
        <v>61</v>
      </c>
      <c r="X5628" t="s">
        <v>61</v>
      </c>
      <c r="Y5628" t="s">
        <v>61</v>
      </c>
      <c r="Z5628" t="s">
        <v>61</v>
      </c>
      <c r="AA5628" t="s">
        <v>61</v>
      </c>
      <c r="AB5628" t="s">
        <v>61</v>
      </c>
      <c r="AC5628" t="s">
        <v>144</v>
      </c>
      <c r="AD5628" t="s">
        <v>61</v>
      </c>
      <c r="AE5628" t="s">
        <v>61</v>
      </c>
      <c r="AF5628" s="11" t="s">
        <v>61</v>
      </c>
      <c r="AG5628" t="s">
        <v>61</v>
      </c>
      <c r="AH5628" s="11" t="s">
        <v>61</v>
      </c>
      <c r="AI5628" t="s">
        <v>61</v>
      </c>
      <c r="AJ5628" t="s">
        <v>61</v>
      </c>
      <c r="AK5628" t="s">
        <v>64</v>
      </c>
      <c r="AL5628" t="s">
        <v>64</v>
      </c>
      <c r="AM5628" t="s">
        <v>64</v>
      </c>
      <c r="AN5628" t="s">
        <v>65</v>
      </c>
      <c r="AO5628" t="s">
        <v>145</v>
      </c>
      <c r="AP5628" t="s">
        <v>146</v>
      </c>
      <c r="AQ5628" t="s">
        <v>64</v>
      </c>
      <c r="AR5628" t="s">
        <v>147</v>
      </c>
      <c r="AS5628" s="4">
        <v>45217.458333333336</v>
      </c>
      <c r="AT5628">
        <v>2019</v>
      </c>
      <c r="AU5628">
        <v>0.24229999999999999</v>
      </c>
      <c r="AV5628" t="s">
        <v>61</v>
      </c>
      <c r="AX5628" t="s">
        <v>148</v>
      </c>
      <c r="AY5628" t="s">
        <v>70</v>
      </c>
      <c r="AZ5628" t="s">
        <v>120</v>
      </c>
      <c r="BA5628" t="s">
        <v>120</v>
      </c>
      <c r="BB5628" t="s">
        <v>70</v>
      </c>
      <c r="BC5628" t="s">
        <v>70</v>
      </c>
      <c r="BD5628" t="s">
        <v>70</v>
      </c>
    </row>
    <row r="5629" spans="1:56" x14ac:dyDescent="0.3">
      <c r="A5629" t="s">
        <v>124</v>
      </c>
      <c r="B5629" t="s">
        <v>125</v>
      </c>
      <c r="C5629" t="s">
        <v>143</v>
      </c>
      <c r="D5629" s="11" t="s">
        <v>134</v>
      </c>
      <c r="E5629" t="s">
        <v>85</v>
      </c>
      <c r="F5629" t="s">
        <v>61</v>
      </c>
      <c r="G5629" t="s">
        <v>61</v>
      </c>
      <c r="H5629" t="s">
        <v>62</v>
      </c>
      <c r="I5629" t="s">
        <v>61</v>
      </c>
      <c r="J5629" t="s">
        <v>61</v>
      </c>
      <c r="K5629" t="s">
        <v>61</v>
      </c>
      <c r="L5629" t="s">
        <v>61</v>
      </c>
      <c r="M5629" t="s">
        <v>61</v>
      </c>
      <c r="N5629" t="s">
        <v>61</v>
      </c>
      <c r="O5629" t="s">
        <v>61</v>
      </c>
      <c r="P5629" t="s">
        <v>61</v>
      </c>
      <c r="Q5629" t="s">
        <v>61</v>
      </c>
      <c r="R5629" t="s">
        <v>61</v>
      </c>
      <c r="S5629" t="s">
        <v>61</v>
      </c>
      <c r="T5629" t="s">
        <v>61</v>
      </c>
      <c r="U5629" t="s">
        <v>61</v>
      </c>
      <c r="V5629" t="s">
        <v>61</v>
      </c>
      <c r="W5629" t="s">
        <v>61</v>
      </c>
      <c r="X5629" t="s">
        <v>61</v>
      </c>
      <c r="Y5629" t="s">
        <v>61</v>
      </c>
      <c r="Z5629" t="s">
        <v>61</v>
      </c>
      <c r="AA5629" t="s">
        <v>61</v>
      </c>
      <c r="AB5629" t="s">
        <v>61</v>
      </c>
      <c r="AC5629" t="s">
        <v>144</v>
      </c>
      <c r="AD5629" t="s">
        <v>61</v>
      </c>
      <c r="AE5629" t="s">
        <v>61</v>
      </c>
      <c r="AF5629" s="11" t="s">
        <v>61</v>
      </c>
      <c r="AG5629" t="s">
        <v>61</v>
      </c>
      <c r="AH5629" s="11" t="s">
        <v>61</v>
      </c>
      <c r="AI5629" t="s">
        <v>61</v>
      </c>
      <c r="AJ5629" t="s">
        <v>61</v>
      </c>
      <c r="AK5629" t="s">
        <v>64</v>
      </c>
      <c r="AL5629" t="s">
        <v>64</v>
      </c>
      <c r="AM5629" t="s">
        <v>64</v>
      </c>
      <c r="AN5629" t="s">
        <v>65</v>
      </c>
      <c r="AO5629" t="s">
        <v>145</v>
      </c>
      <c r="AP5629" t="s">
        <v>146</v>
      </c>
      <c r="AQ5629" t="s">
        <v>64</v>
      </c>
      <c r="AR5629" t="s">
        <v>147</v>
      </c>
      <c r="AS5629" s="4">
        <v>45217.458333333336</v>
      </c>
      <c r="AT5629">
        <v>2020</v>
      </c>
      <c r="AU5629">
        <v>0.24129999999999999</v>
      </c>
      <c r="AV5629" t="s">
        <v>61</v>
      </c>
      <c r="AX5629" t="s">
        <v>148</v>
      </c>
      <c r="AY5629" t="s">
        <v>70</v>
      </c>
      <c r="AZ5629" t="s">
        <v>120</v>
      </c>
      <c r="BA5629" t="s">
        <v>120</v>
      </c>
      <c r="BB5629" t="s">
        <v>70</v>
      </c>
      <c r="BC5629" t="s">
        <v>70</v>
      </c>
      <c r="BD5629" t="s">
        <v>70</v>
      </c>
    </row>
    <row r="5630" spans="1:56" x14ac:dyDescent="0.3">
      <c r="A5630" t="s">
        <v>124</v>
      </c>
      <c r="B5630" t="s">
        <v>125</v>
      </c>
      <c r="C5630" t="s">
        <v>143</v>
      </c>
      <c r="D5630" s="11" t="s">
        <v>134</v>
      </c>
      <c r="E5630" t="s">
        <v>85</v>
      </c>
      <c r="F5630" t="s">
        <v>61</v>
      </c>
      <c r="G5630" t="s">
        <v>61</v>
      </c>
      <c r="H5630" t="s">
        <v>62</v>
      </c>
      <c r="I5630" t="s">
        <v>61</v>
      </c>
      <c r="J5630" t="s">
        <v>61</v>
      </c>
      <c r="K5630" t="s">
        <v>61</v>
      </c>
      <c r="L5630" t="s">
        <v>61</v>
      </c>
      <c r="M5630" t="s">
        <v>61</v>
      </c>
      <c r="N5630" t="s">
        <v>61</v>
      </c>
      <c r="O5630" t="s">
        <v>61</v>
      </c>
      <c r="P5630" t="s">
        <v>61</v>
      </c>
      <c r="Q5630" t="s">
        <v>61</v>
      </c>
      <c r="R5630" t="s">
        <v>61</v>
      </c>
      <c r="S5630" t="s">
        <v>61</v>
      </c>
      <c r="T5630" t="s">
        <v>61</v>
      </c>
      <c r="U5630" t="s">
        <v>61</v>
      </c>
      <c r="V5630" t="s">
        <v>61</v>
      </c>
      <c r="W5630" t="s">
        <v>61</v>
      </c>
      <c r="X5630" t="s">
        <v>61</v>
      </c>
      <c r="Y5630" t="s">
        <v>61</v>
      </c>
      <c r="Z5630" t="s">
        <v>61</v>
      </c>
      <c r="AA5630" t="s">
        <v>61</v>
      </c>
      <c r="AB5630" t="s">
        <v>61</v>
      </c>
      <c r="AC5630" t="s">
        <v>144</v>
      </c>
      <c r="AD5630" t="s">
        <v>61</v>
      </c>
      <c r="AE5630" t="s">
        <v>61</v>
      </c>
      <c r="AF5630" s="11" t="s">
        <v>61</v>
      </c>
      <c r="AG5630" t="s">
        <v>61</v>
      </c>
      <c r="AH5630" s="11" t="s">
        <v>61</v>
      </c>
      <c r="AI5630" t="s">
        <v>61</v>
      </c>
      <c r="AJ5630" t="s">
        <v>61</v>
      </c>
      <c r="AK5630" t="s">
        <v>64</v>
      </c>
      <c r="AL5630" t="s">
        <v>64</v>
      </c>
      <c r="AM5630" t="s">
        <v>64</v>
      </c>
      <c r="AN5630" t="s">
        <v>65</v>
      </c>
      <c r="AO5630" t="s">
        <v>145</v>
      </c>
      <c r="AP5630" t="s">
        <v>146</v>
      </c>
      <c r="AQ5630" t="s">
        <v>64</v>
      </c>
      <c r="AR5630" t="s">
        <v>147</v>
      </c>
      <c r="AS5630" s="4">
        <v>45217.458333333336</v>
      </c>
      <c r="AT5630">
        <v>2021</v>
      </c>
      <c r="AU5630">
        <v>0.2555</v>
      </c>
      <c r="AV5630" t="s">
        <v>61</v>
      </c>
      <c r="AX5630" t="s">
        <v>148</v>
      </c>
      <c r="AY5630" t="s">
        <v>70</v>
      </c>
      <c r="AZ5630" t="s">
        <v>120</v>
      </c>
      <c r="BA5630" t="s">
        <v>120</v>
      </c>
      <c r="BB5630" t="s">
        <v>70</v>
      </c>
      <c r="BC5630" t="s">
        <v>70</v>
      </c>
      <c r="BD5630" t="s">
        <v>70</v>
      </c>
    </row>
    <row r="5631" spans="1:56" x14ac:dyDescent="0.3">
      <c r="A5631" t="s">
        <v>124</v>
      </c>
      <c r="B5631" t="s">
        <v>125</v>
      </c>
      <c r="C5631" t="s">
        <v>143</v>
      </c>
      <c r="D5631" s="11" t="s">
        <v>134</v>
      </c>
      <c r="E5631" t="s">
        <v>85</v>
      </c>
      <c r="F5631" t="s">
        <v>61</v>
      </c>
      <c r="G5631" t="s">
        <v>61</v>
      </c>
      <c r="H5631" t="s">
        <v>62</v>
      </c>
      <c r="I5631" t="s">
        <v>61</v>
      </c>
      <c r="J5631" t="s">
        <v>61</v>
      </c>
      <c r="K5631" t="s">
        <v>61</v>
      </c>
      <c r="L5631" t="s">
        <v>61</v>
      </c>
      <c r="M5631" t="s">
        <v>61</v>
      </c>
      <c r="N5631" t="s">
        <v>61</v>
      </c>
      <c r="O5631" t="s">
        <v>61</v>
      </c>
      <c r="P5631" t="s">
        <v>61</v>
      </c>
      <c r="Q5631" t="s">
        <v>61</v>
      </c>
      <c r="R5631" t="s">
        <v>61</v>
      </c>
      <c r="S5631" t="s">
        <v>61</v>
      </c>
      <c r="T5631" t="s">
        <v>61</v>
      </c>
      <c r="U5631" t="s">
        <v>61</v>
      </c>
      <c r="V5631" t="s">
        <v>61</v>
      </c>
      <c r="W5631" t="s">
        <v>61</v>
      </c>
      <c r="X5631" t="s">
        <v>61</v>
      </c>
      <c r="Y5631" t="s">
        <v>61</v>
      </c>
      <c r="Z5631" t="s">
        <v>61</v>
      </c>
      <c r="AA5631" t="s">
        <v>61</v>
      </c>
      <c r="AB5631" t="s">
        <v>61</v>
      </c>
      <c r="AC5631" t="s">
        <v>144</v>
      </c>
      <c r="AD5631" t="s">
        <v>61</v>
      </c>
      <c r="AE5631" t="s">
        <v>61</v>
      </c>
      <c r="AF5631" s="11" t="s">
        <v>61</v>
      </c>
      <c r="AG5631" t="s">
        <v>61</v>
      </c>
      <c r="AH5631" s="11" t="s">
        <v>61</v>
      </c>
      <c r="AI5631" t="s">
        <v>61</v>
      </c>
      <c r="AJ5631" t="s">
        <v>61</v>
      </c>
      <c r="AK5631" t="s">
        <v>64</v>
      </c>
      <c r="AL5631" t="s">
        <v>64</v>
      </c>
      <c r="AM5631" t="s">
        <v>64</v>
      </c>
      <c r="AN5631" t="s">
        <v>65</v>
      </c>
      <c r="AO5631" t="s">
        <v>145</v>
      </c>
      <c r="AP5631" t="s">
        <v>146</v>
      </c>
      <c r="AQ5631" t="s">
        <v>64</v>
      </c>
      <c r="AR5631" t="s">
        <v>147</v>
      </c>
      <c r="AS5631" s="4">
        <v>45217.458333333336</v>
      </c>
      <c r="AT5631">
        <v>2022</v>
      </c>
      <c r="AU5631">
        <v>0.2324</v>
      </c>
      <c r="AV5631" t="s">
        <v>61</v>
      </c>
      <c r="AX5631" t="s">
        <v>148</v>
      </c>
      <c r="AY5631" t="s">
        <v>70</v>
      </c>
      <c r="AZ5631" t="s">
        <v>120</v>
      </c>
      <c r="BA5631" t="s">
        <v>120</v>
      </c>
      <c r="BB5631" t="s">
        <v>70</v>
      </c>
      <c r="BC5631" t="s">
        <v>70</v>
      </c>
      <c r="BD5631" t="s">
        <v>70</v>
      </c>
    </row>
    <row r="5632" spans="1:56" x14ac:dyDescent="0.3">
      <c r="A5632" t="s">
        <v>124</v>
      </c>
      <c r="B5632" t="s">
        <v>125</v>
      </c>
      <c r="C5632" t="s">
        <v>143</v>
      </c>
      <c r="D5632" s="11" t="s">
        <v>134</v>
      </c>
      <c r="E5632" t="s">
        <v>86</v>
      </c>
      <c r="F5632" t="s">
        <v>61</v>
      </c>
      <c r="G5632" t="s">
        <v>61</v>
      </c>
      <c r="H5632" s="11" t="s">
        <v>71</v>
      </c>
      <c r="I5632" t="s">
        <v>61</v>
      </c>
      <c r="J5632" t="s">
        <v>61</v>
      </c>
      <c r="K5632" t="s">
        <v>61</v>
      </c>
      <c r="L5632" t="s">
        <v>61</v>
      </c>
      <c r="M5632" t="s">
        <v>61</v>
      </c>
      <c r="N5632" t="s">
        <v>61</v>
      </c>
      <c r="O5632" t="s">
        <v>61</v>
      </c>
      <c r="P5632" t="s">
        <v>61</v>
      </c>
      <c r="Q5632" t="s">
        <v>61</v>
      </c>
      <c r="R5632" t="s">
        <v>61</v>
      </c>
      <c r="S5632" t="s">
        <v>61</v>
      </c>
      <c r="T5632" t="s">
        <v>61</v>
      </c>
      <c r="U5632" t="s">
        <v>61</v>
      </c>
      <c r="V5632" t="s">
        <v>61</v>
      </c>
      <c r="W5632" t="s">
        <v>61</v>
      </c>
      <c r="X5632" t="s">
        <v>61</v>
      </c>
      <c r="Y5632" t="s">
        <v>61</v>
      </c>
      <c r="Z5632" t="s">
        <v>61</v>
      </c>
      <c r="AA5632" t="s">
        <v>61</v>
      </c>
      <c r="AB5632" t="s">
        <v>61</v>
      </c>
      <c r="AC5632" t="s">
        <v>144</v>
      </c>
      <c r="AD5632" t="s">
        <v>61</v>
      </c>
      <c r="AE5632" t="s">
        <v>61</v>
      </c>
      <c r="AF5632" s="11" t="s">
        <v>61</v>
      </c>
      <c r="AG5632" t="s">
        <v>61</v>
      </c>
      <c r="AH5632" s="11" t="s">
        <v>61</v>
      </c>
      <c r="AI5632" t="s">
        <v>61</v>
      </c>
      <c r="AJ5632" t="s">
        <v>61</v>
      </c>
      <c r="AK5632" t="s">
        <v>64</v>
      </c>
      <c r="AL5632" t="s">
        <v>64</v>
      </c>
      <c r="AM5632" t="s">
        <v>64</v>
      </c>
      <c r="AN5632" t="s">
        <v>65</v>
      </c>
      <c r="AO5632" t="s">
        <v>145</v>
      </c>
      <c r="AP5632" t="s">
        <v>146</v>
      </c>
      <c r="AQ5632" t="s">
        <v>64</v>
      </c>
      <c r="AR5632" t="s">
        <v>147</v>
      </c>
      <c r="AS5632" s="4">
        <v>45217.458333333336</v>
      </c>
      <c r="AT5632">
        <v>2011</v>
      </c>
      <c r="AU5632">
        <v>0.1145</v>
      </c>
      <c r="AV5632" t="s">
        <v>61</v>
      </c>
      <c r="AX5632" t="s">
        <v>148</v>
      </c>
      <c r="AY5632" t="s">
        <v>70</v>
      </c>
      <c r="AZ5632" t="s">
        <v>120</v>
      </c>
      <c r="BA5632" t="s">
        <v>120</v>
      </c>
      <c r="BB5632" t="s">
        <v>70</v>
      </c>
      <c r="BC5632" t="s">
        <v>70</v>
      </c>
      <c r="BD5632" t="s">
        <v>70</v>
      </c>
    </row>
    <row r="5633" spans="1:56" x14ac:dyDescent="0.3">
      <c r="A5633" t="s">
        <v>124</v>
      </c>
      <c r="B5633" t="s">
        <v>125</v>
      </c>
      <c r="C5633" t="s">
        <v>143</v>
      </c>
      <c r="D5633" s="11" t="s">
        <v>134</v>
      </c>
      <c r="E5633" t="s">
        <v>86</v>
      </c>
      <c r="F5633" t="s">
        <v>61</v>
      </c>
      <c r="G5633" t="s">
        <v>61</v>
      </c>
      <c r="H5633" s="11" t="s">
        <v>71</v>
      </c>
      <c r="I5633" t="s">
        <v>61</v>
      </c>
      <c r="J5633" t="s">
        <v>61</v>
      </c>
      <c r="K5633" t="s">
        <v>61</v>
      </c>
      <c r="L5633" t="s">
        <v>61</v>
      </c>
      <c r="M5633" t="s">
        <v>61</v>
      </c>
      <c r="N5633" t="s">
        <v>61</v>
      </c>
      <c r="O5633" t="s">
        <v>61</v>
      </c>
      <c r="P5633" t="s">
        <v>61</v>
      </c>
      <c r="Q5633" t="s">
        <v>61</v>
      </c>
      <c r="R5633" t="s">
        <v>61</v>
      </c>
      <c r="S5633" t="s">
        <v>61</v>
      </c>
      <c r="T5633" t="s">
        <v>61</v>
      </c>
      <c r="U5633" t="s">
        <v>61</v>
      </c>
      <c r="V5633" t="s">
        <v>61</v>
      </c>
      <c r="W5633" t="s">
        <v>61</v>
      </c>
      <c r="X5633" t="s">
        <v>61</v>
      </c>
      <c r="Y5633" t="s">
        <v>61</v>
      </c>
      <c r="Z5633" t="s">
        <v>61</v>
      </c>
      <c r="AA5633" t="s">
        <v>61</v>
      </c>
      <c r="AB5633" t="s">
        <v>61</v>
      </c>
      <c r="AC5633" t="s">
        <v>144</v>
      </c>
      <c r="AD5633" t="s">
        <v>61</v>
      </c>
      <c r="AE5633" t="s">
        <v>61</v>
      </c>
      <c r="AF5633" s="11" t="s">
        <v>61</v>
      </c>
      <c r="AG5633" t="s">
        <v>61</v>
      </c>
      <c r="AH5633" s="11" t="s">
        <v>61</v>
      </c>
      <c r="AI5633" t="s">
        <v>61</v>
      </c>
      <c r="AJ5633" t="s">
        <v>61</v>
      </c>
      <c r="AK5633" t="s">
        <v>64</v>
      </c>
      <c r="AL5633" t="s">
        <v>64</v>
      </c>
      <c r="AM5633" t="s">
        <v>64</v>
      </c>
      <c r="AN5633" t="s">
        <v>65</v>
      </c>
      <c r="AO5633" t="s">
        <v>145</v>
      </c>
      <c r="AP5633" t="s">
        <v>146</v>
      </c>
      <c r="AQ5633" t="s">
        <v>64</v>
      </c>
      <c r="AR5633" t="s">
        <v>147</v>
      </c>
      <c r="AS5633" s="4">
        <v>45217.458333333336</v>
      </c>
      <c r="AT5633">
        <v>2012</v>
      </c>
      <c r="AU5633">
        <v>0.1193</v>
      </c>
      <c r="AV5633" t="s">
        <v>61</v>
      </c>
      <c r="AX5633" t="s">
        <v>148</v>
      </c>
      <c r="AY5633" t="s">
        <v>70</v>
      </c>
      <c r="AZ5633" t="s">
        <v>120</v>
      </c>
      <c r="BA5633" t="s">
        <v>120</v>
      </c>
      <c r="BB5633" t="s">
        <v>70</v>
      </c>
      <c r="BC5633" t="s">
        <v>70</v>
      </c>
      <c r="BD5633" t="s">
        <v>70</v>
      </c>
    </row>
    <row r="5634" spans="1:56" x14ac:dyDescent="0.3">
      <c r="A5634" t="s">
        <v>124</v>
      </c>
      <c r="B5634" t="s">
        <v>125</v>
      </c>
      <c r="C5634" t="s">
        <v>143</v>
      </c>
      <c r="D5634" s="11" t="s">
        <v>134</v>
      </c>
      <c r="E5634" t="s">
        <v>86</v>
      </c>
      <c r="F5634" t="s">
        <v>61</v>
      </c>
      <c r="G5634" t="s">
        <v>61</v>
      </c>
      <c r="H5634" s="11" t="s">
        <v>71</v>
      </c>
      <c r="I5634" t="s">
        <v>61</v>
      </c>
      <c r="J5634" t="s">
        <v>61</v>
      </c>
      <c r="K5634" t="s">
        <v>61</v>
      </c>
      <c r="L5634" t="s">
        <v>61</v>
      </c>
      <c r="M5634" t="s">
        <v>61</v>
      </c>
      <c r="N5634" t="s">
        <v>61</v>
      </c>
      <c r="O5634" t="s">
        <v>61</v>
      </c>
      <c r="P5634" t="s">
        <v>61</v>
      </c>
      <c r="Q5634" t="s">
        <v>61</v>
      </c>
      <c r="R5634" t="s">
        <v>61</v>
      </c>
      <c r="S5634" t="s">
        <v>61</v>
      </c>
      <c r="T5634" t="s">
        <v>61</v>
      </c>
      <c r="U5634" t="s">
        <v>61</v>
      </c>
      <c r="V5634" t="s">
        <v>61</v>
      </c>
      <c r="W5634" t="s">
        <v>61</v>
      </c>
      <c r="X5634" t="s">
        <v>61</v>
      </c>
      <c r="Y5634" t="s">
        <v>61</v>
      </c>
      <c r="Z5634" t="s">
        <v>61</v>
      </c>
      <c r="AA5634" t="s">
        <v>61</v>
      </c>
      <c r="AB5634" t="s">
        <v>61</v>
      </c>
      <c r="AC5634" t="s">
        <v>144</v>
      </c>
      <c r="AD5634" t="s">
        <v>61</v>
      </c>
      <c r="AE5634" t="s">
        <v>61</v>
      </c>
      <c r="AF5634" s="11" t="s">
        <v>61</v>
      </c>
      <c r="AG5634" t="s">
        <v>61</v>
      </c>
      <c r="AH5634" s="11" t="s">
        <v>61</v>
      </c>
      <c r="AI5634" t="s">
        <v>61</v>
      </c>
      <c r="AJ5634" t="s">
        <v>61</v>
      </c>
      <c r="AK5634" t="s">
        <v>64</v>
      </c>
      <c r="AL5634" t="s">
        <v>64</v>
      </c>
      <c r="AM5634" t="s">
        <v>64</v>
      </c>
      <c r="AN5634" t="s">
        <v>65</v>
      </c>
      <c r="AO5634" t="s">
        <v>145</v>
      </c>
      <c r="AP5634" t="s">
        <v>146</v>
      </c>
      <c r="AQ5634" t="s">
        <v>64</v>
      </c>
      <c r="AR5634" t="s">
        <v>147</v>
      </c>
      <c r="AS5634" s="4">
        <v>45217.458333333336</v>
      </c>
      <c r="AT5634">
        <v>2013</v>
      </c>
      <c r="AU5634">
        <v>0.11219999999999999</v>
      </c>
      <c r="AV5634" t="s">
        <v>61</v>
      </c>
      <c r="AX5634" t="s">
        <v>148</v>
      </c>
      <c r="AY5634" t="s">
        <v>70</v>
      </c>
      <c r="AZ5634" t="s">
        <v>120</v>
      </c>
      <c r="BA5634" t="s">
        <v>120</v>
      </c>
      <c r="BB5634" t="s">
        <v>70</v>
      </c>
      <c r="BC5634" t="s">
        <v>70</v>
      </c>
      <c r="BD5634" t="s">
        <v>70</v>
      </c>
    </row>
    <row r="5635" spans="1:56" x14ac:dyDescent="0.3">
      <c r="A5635" t="s">
        <v>124</v>
      </c>
      <c r="B5635" t="s">
        <v>125</v>
      </c>
      <c r="C5635" t="s">
        <v>143</v>
      </c>
      <c r="D5635" s="11" t="s">
        <v>134</v>
      </c>
      <c r="E5635" t="s">
        <v>86</v>
      </c>
      <c r="F5635" t="s">
        <v>61</v>
      </c>
      <c r="G5635" t="s">
        <v>61</v>
      </c>
      <c r="H5635" s="11" t="s">
        <v>71</v>
      </c>
      <c r="I5635" t="s">
        <v>61</v>
      </c>
      <c r="J5635" t="s">
        <v>61</v>
      </c>
      <c r="K5635" t="s">
        <v>61</v>
      </c>
      <c r="L5635" t="s">
        <v>61</v>
      </c>
      <c r="M5635" t="s">
        <v>61</v>
      </c>
      <c r="N5635" t="s">
        <v>61</v>
      </c>
      <c r="O5635" t="s">
        <v>61</v>
      </c>
      <c r="P5635" t="s">
        <v>61</v>
      </c>
      <c r="Q5635" t="s">
        <v>61</v>
      </c>
      <c r="R5635" t="s">
        <v>61</v>
      </c>
      <c r="S5635" t="s">
        <v>61</v>
      </c>
      <c r="T5635" t="s">
        <v>61</v>
      </c>
      <c r="U5635" t="s">
        <v>61</v>
      </c>
      <c r="V5635" t="s">
        <v>61</v>
      </c>
      <c r="W5635" t="s">
        <v>61</v>
      </c>
      <c r="X5635" t="s">
        <v>61</v>
      </c>
      <c r="Y5635" t="s">
        <v>61</v>
      </c>
      <c r="Z5635" t="s">
        <v>61</v>
      </c>
      <c r="AA5635" t="s">
        <v>61</v>
      </c>
      <c r="AB5635" t="s">
        <v>61</v>
      </c>
      <c r="AC5635" t="s">
        <v>144</v>
      </c>
      <c r="AD5635" t="s">
        <v>61</v>
      </c>
      <c r="AE5635" t="s">
        <v>61</v>
      </c>
      <c r="AF5635" s="11" t="s">
        <v>61</v>
      </c>
      <c r="AG5635" t="s">
        <v>61</v>
      </c>
      <c r="AH5635" s="11" t="s">
        <v>61</v>
      </c>
      <c r="AI5635" t="s">
        <v>61</v>
      </c>
      <c r="AJ5635" t="s">
        <v>61</v>
      </c>
      <c r="AK5635" t="s">
        <v>64</v>
      </c>
      <c r="AL5635" t="s">
        <v>64</v>
      </c>
      <c r="AM5635" t="s">
        <v>64</v>
      </c>
      <c r="AN5635" t="s">
        <v>65</v>
      </c>
      <c r="AO5635" t="s">
        <v>145</v>
      </c>
      <c r="AP5635" t="s">
        <v>146</v>
      </c>
      <c r="AQ5635" t="s">
        <v>64</v>
      </c>
      <c r="AR5635" t="s">
        <v>147</v>
      </c>
      <c r="AS5635" s="4">
        <v>45217.458333333336</v>
      </c>
      <c r="AT5635">
        <v>2014</v>
      </c>
      <c r="AU5635">
        <v>0.108</v>
      </c>
      <c r="AV5635" t="s">
        <v>61</v>
      </c>
      <c r="AX5635" t="s">
        <v>148</v>
      </c>
      <c r="AY5635" t="s">
        <v>70</v>
      </c>
      <c r="AZ5635" t="s">
        <v>120</v>
      </c>
      <c r="BA5635" t="s">
        <v>120</v>
      </c>
      <c r="BB5635" t="s">
        <v>70</v>
      </c>
      <c r="BC5635" t="s">
        <v>70</v>
      </c>
      <c r="BD5635" t="s">
        <v>70</v>
      </c>
    </row>
    <row r="5636" spans="1:56" x14ac:dyDescent="0.3">
      <c r="A5636" t="s">
        <v>124</v>
      </c>
      <c r="B5636" t="s">
        <v>125</v>
      </c>
      <c r="C5636" t="s">
        <v>143</v>
      </c>
      <c r="D5636" s="11" t="s">
        <v>134</v>
      </c>
      <c r="E5636" t="s">
        <v>86</v>
      </c>
      <c r="F5636" t="s">
        <v>61</v>
      </c>
      <c r="G5636" t="s">
        <v>61</v>
      </c>
      <c r="H5636" s="11" t="s">
        <v>71</v>
      </c>
      <c r="I5636" t="s">
        <v>61</v>
      </c>
      <c r="J5636" t="s">
        <v>61</v>
      </c>
      <c r="K5636" t="s">
        <v>61</v>
      </c>
      <c r="L5636" t="s">
        <v>61</v>
      </c>
      <c r="M5636" t="s">
        <v>61</v>
      </c>
      <c r="N5636" t="s">
        <v>61</v>
      </c>
      <c r="O5636" t="s">
        <v>61</v>
      </c>
      <c r="P5636" t="s">
        <v>61</v>
      </c>
      <c r="Q5636" t="s">
        <v>61</v>
      </c>
      <c r="R5636" t="s">
        <v>61</v>
      </c>
      <c r="S5636" t="s">
        <v>61</v>
      </c>
      <c r="T5636" t="s">
        <v>61</v>
      </c>
      <c r="U5636" t="s">
        <v>61</v>
      </c>
      <c r="V5636" t="s">
        <v>61</v>
      </c>
      <c r="W5636" t="s">
        <v>61</v>
      </c>
      <c r="X5636" t="s">
        <v>61</v>
      </c>
      <c r="Y5636" t="s">
        <v>61</v>
      </c>
      <c r="Z5636" t="s">
        <v>61</v>
      </c>
      <c r="AA5636" t="s">
        <v>61</v>
      </c>
      <c r="AB5636" t="s">
        <v>61</v>
      </c>
      <c r="AC5636" t="s">
        <v>144</v>
      </c>
      <c r="AD5636" t="s">
        <v>61</v>
      </c>
      <c r="AE5636" t="s">
        <v>61</v>
      </c>
      <c r="AF5636" s="11" t="s">
        <v>61</v>
      </c>
      <c r="AG5636" t="s">
        <v>61</v>
      </c>
      <c r="AH5636" s="11" t="s">
        <v>61</v>
      </c>
      <c r="AI5636" t="s">
        <v>61</v>
      </c>
      <c r="AJ5636" t="s">
        <v>61</v>
      </c>
      <c r="AK5636" t="s">
        <v>64</v>
      </c>
      <c r="AL5636" t="s">
        <v>64</v>
      </c>
      <c r="AM5636" t="s">
        <v>64</v>
      </c>
      <c r="AN5636" t="s">
        <v>65</v>
      </c>
      <c r="AO5636" t="s">
        <v>145</v>
      </c>
      <c r="AP5636" t="s">
        <v>146</v>
      </c>
      <c r="AQ5636" t="s">
        <v>64</v>
      </c>
      <c r="AR5636" t="s">
        <v>147</v>
      </c>
      <c r="AS5636" s="4">
        <v>45217.458333333336</v>
      </c>
      <c r="AT5636">
        <v>2015</v>
      </c>
      <c r="AU5636">
        <v>9.4299999999999995E-2</v>
      </c>
      <c r="AV5636" t="s">
        <v>61</v>
      </c>
      <c r="AX5636" t="s">
        <v>148</v>
      </c>
      <c r="AY5636" t="s">
        <v>70</v>
      </c>
      <c r="AZ5636" t="s">
        <v>120</v>
      </c>
      <c r="BA5636" t="s">
        <v>120</v>
      </c>
      <c r="BB5636" t="s">
        <v>70</v>
      </c>
      <c r="BC5636" t="s">
        <v>70</v>
      </c>
      <c r="BD5636" t="s">
        <v>70</v>
      </c>
    </row>
    <row r="5637" spans="1:56" x14ac:dyDescent="0.3">
      <c r="A5637" t="s">
        <v>124</v>
      </c>
      <c r="B5637" t="s">
        <v>125</v>
      </c>
      <c r="C5637" t="s">
        <v>143</v>
      </c>
      <c r="D5637" s="11" t="s">
        <v>134</v>
      </c>
      <c r="E5637" t="s">
        <v>86</v>
      </c>
      <c r="F5637" t="s">
        <v>61</v>
      </c>
      <c r="G5637" t="s">
        <v>61</v>
      </c>
      <c r="H5637" s="11" t="s">
        <v>71</v>
      </c>
      <c r="I5637" t="s">
        <v>61</v>
      </c>
      <c r="J5637" t="s">
        <v>61</v>
      </c>
      <c r="K5637" t="s">
        <v>61</v>
      </c>
      <c r="L5637" t="s">
        <v>61</v>
      </c>
      <c r="M5637" t="s">
        <v>61</v>
      </c>
      <c r="N5637" t="s">
        <v>61</v>
      </c>
      <c r="O5637" t="s">
        <v>61</v>
      </c>
      <c r="P5637" t="s">
        <v>61</v>
      </c>
      <c r="Q5637" t="s">
        <v>61</v>
      </c>
      <c r="R5637" t="s">
        <v>61</v>
      </c>
      <c r="S5637" t="s">
        <v>61</v>
      </c>
      <c r="T5637" t="s">
        <v>61</v>
      </c>
      <c r="U5637" t="s">
        <v>61</v>
      </c>
      <c r="V5637" t="s">
        <v>61</v>
      </c>
      <c r="W5637" t="s">
        <v>61</v>
      </c>
      <c r="X5637" t="s">
        <v>61</v>
      </c>
      <c r="Y5637" t="s">
        <v>61</v>
      </c>
      <c r="Z5637" t="s">
        <v>61</v>
      </c>
      <c r="AA5637" t="s">
        <v>61</v>
      </c>
      <c r="AB5637" t="s">
        <v>61</v>
      </c>
      <c r="AC5637" t="s">
        <v>144</v>
      </c>
      <c r="AD5637" t="s">
        <v>61</v>
      </c>
      <c r="AE5637" t="s">
        <v>61</v>
      </c>
      <c r="AF5637" s="11" t="s">
        <v>61</v>
      </c>
      <c r="AG5637" t="s">
        <v>61</v>
      </c>
      <c r="AH5637" s="11" t="s">
        <v>61</v>
      </c>
      <c r="AI5637" t="s">
        <v>61</v>
      </c>
      <c r="AJ5637" t="s">
        <v>61</v>
      </c>
      <c r="AK5637" t="s">
        <v>64</v>
      </c>
      <c r="AL5637" t="s">
        <v>64</v>
      </c>
      <c r="AM5637" t="s">
        <v>64</v>
      </c>
      <c r="AN5637" t="s">
        <v>65</v>
      </c>
      <c r="AO5637" t="s">
        <v>145</v>
      </c>
      <c r="AP5637" t="s">
        <v>146</v>
      </c>
      <c r="AQ5637" t="s">
        <v>64</v>
      </c>
      <c r="AR5637" t="s">
        <v>147</v>
      </c>
      <c r="AS5637" s="4">
        <v>45217.458333333336</v>
      </c>
      <c r="AT5637">
        <v>2016</v>
      </c>
      <c r="AU5637">
        <v>8.4099999999999994E-2</v>
      </c>
      <c r="AV5637" t="s">
        <v>61</v>
      </c>
      <c r="AX5637" t="s">
        <v>148</v>
      </c>
      <c r="AY5637" t="s">
        <v>70</v>
      </c>
      <c r="AZ5637" t="s">
        <v>120</v>
      </c>
      <c r="BA5637" t="s">
        <v>120</v>
      </c>
      <c r="BB5637" t="s">
        <v>70</v>
      </c>
      <c r="BC5637" t="s">
        <v>70</v>
      </c>
      <c r="BD5637" t="s">
        <v>70</v>
      </c>
    </row>
    <row r="5638" spans="1:56" x14ac:dyDescent="0.3">
      <c r="A5638" t="s">
        <v>124</v>
      </c>
      <c r="B5638" t="s">
        <v>125</v>
      </c>
      <c r="C5638" t="s">
        <v>143</v>
      </c>
      <c r="D5638" s="11" t="s">
        <v>134</v>
      </c>
      <c r="E5638" t="s">
        <v>86</v>
      </c>
      <c r="F5638" t="s">
        <v>61</v>
      </c>
      <c r="G5638" t="s">
        <v>61</v>
      </c>
      <c r="H5638" s="11" t="s">
        <v>71</v>
      </c>
      <c r="I5638" t="s">
        <v>61</v>
      </c>
      <c r="J5638" t="s">
        <v>61</v>
      </c>
      <c r="K5638" t="s">
        <v>61</v>
      </c>
      <c r="L5638" t="s">
        <v>61</v>
      </c>
      <c r="M5638" t="s">
        <v>61</v>
      </c>
      <c r="N5638" t="s">
        <v>61</v>
      </c>
      <c r="O5638" t="s">
        <v>61</v>
      </c>
      <c r="P5638" t="s">
        <v>61</v>
      </c>
      <c r="Q5638" t="s">
        <v>61</v>
      </c>
      <c r="R5638" t="s">
        <v>61</v>
      </c>
      <c r="S5638" t="s">
        <v>61</v>
      </c>
      <c r="T5638" t="s">
        <v>61</v>
      </c>
      <c r="U5638" t="s">
        <v>61</v>
      </c>
      <c r="V5638" t="s">
        <v>61</v>
      </c>
      <c r="W5638" t="s">
        <v>61</v>
      </c>
      <c r="X5638" t="s">
        <v>61</v>
      </c>
      <c r="Y5638" t="s">
        <v>61</v>
      </c>
      <c r="Z5638" t="s">
        <v>61</v>
      </c>
      <c r="AA5638" t="s">
        <v>61</v>
      </c>
      <c r="AB5638" t="s">
        <v>61</v>
      </c>
      <c r="AC5638" t="s">
        <v>144</v>
      </c>
      <c r="AD5638" t="s">
        <v>61</v>
      </c>
      <c r="AE5638" t="s">
        <v>61</v>
      </c>
      <c r="AF5638" s="11" t="s">
        <v>61</v>
      </c>
      <c r="AG5638" t="s">
        <v>61</v>
      </c>
      <c r="AH5638" s="11" t="s">
        <v>61</v>
      </c>
      <c r="AI5638" t="s">
        <v>61</v>
      </c>
      <c r="AJ5638" t="s">
        <v>61</v>
      </c>
      <c r="AK5638" t="s">
        <v>64</v>
      </c>
      <c r="AL5638" t="s">
        <v>64</v>
      </c>
      <c r="AM5638" t="s">
        <v>64</v>
      </c>
      <c r="AN5638" t="s">
        <v>65</v>
      </c>
      <c r="AO5638" t="s">
        <v>145</v>
      </c>
      <c r="AP5638" t="s">
        <v>146</v>
      </c>
      <c r="AQ5638" t="s">
        <v>64</v>
      </c>
      <c r="AR5638" t="s">
        <v>147</v>
      </c>
      <c r="AS5638" s="4">
        <v>45217.458333333336</v>
      </c>
      <c r="AT5638">
        <v>2017</v>
      </c>
      <c r="AU5638">
        <v>8.2900000000000001E-2</v>
      </c>
      <c r="AV5638" t="s">
        <v>61</v>
      </c>
      <c r="AX5638" t="s">
        <v>148</v>
      </c>
      <c r="AY5638" t="s">
        <v>70</v>
      </c>
      <c r="AZ5638" t="s">
        <v>120</v>
      </c>
      <c r="BA5638" t="s">
        <v>120</v>
      </c>
      <c r="BB5638" t="s">
        <v>70</v>
      </c>
      <c r="BC5638" t="s">
        <v>70</v>
      </c>
      <c r="BD5638" t="s">
        <v>70</v>
      </c>
    </row>
    <row r="5639" spans="1:56" x14ac:dyDescent="0.3">
      <c r="A5639" t="s">
        <v>124</v>
      </c>
      <c r="B5639" t="s">
        <v>125</v>
      </c>
      <c r="C5639" t="s">
        <v>143</v>
      </c>
      <c r="D5639" s="11" t="s">
        <v>134</v>
      </c>
      <c r="E5639" t="s">
        <v>86</v>
      </c>
      <c r="F5639" t="s">
        <v>61</v>
      </c>
      <c r="G5639" t="s">
        <v>61</v>
      </c>
      <c r="H5639" s="11" t="s">
        <v>71</v>
      </c>
      <c r="I5639" t="s">
        <v>61</v>
      </c>
      <c r="J5639" t="s">
        <v>61</v>
      </c>
      <c r="K5639" t="s">
        <v>61</v>
      </c>
      <c r="L5639" t="s">
        <v>61</v>
      </c>
      <c r="M5639" t="s">
        <v>61</v>
      </c>
      <c r="N5639" t="s">
        <v>61</v>
      </c>
      <c r="O5639" t="s">
        <v>61</v>
      </c>
      <c r="P5639" t="s">
        <v>61</v>
      </c>
      <c r="Q5639" t="s">
        <v>61</v>
      </c>
      <c r="R5639" t="s">
        <v>61</v>
      </c>
      <c r="S5639" t="s">
        <v>61</v>
      </c>
      <c r="T5639" t="s">
        <v>61</v>
      </c>
      <c r="U5639" t="s">
        <v>61</v>
      </c>
      <c r="V5639" t="s">
        <v>61</v>
      </c>
      <c r="W5639" t="s">
        <v>61</v>
      </c>
      <c r="X5639" t="s">
        <v>61</v>
      </c>
      <c r="Y5639" t="s">
        <v>61</v>
      </c>
      <c r="Z5639" t="s">
        <v>61</v>
      </c>
      <c r="AA5639" t="s">
        <v>61</v>
      </c>
      <c r="AB5639" t="s">
        <v>61</v>
      </c>
      <c r="AC5639" t="s">
        <v>144</v>
      </c>
      <c r="AD5639" t="s">
        <v>61</v>
      </c>
      <c r="AE5639" t="s">
        <v>61</v>
      </c>
      <c r="AF5639" s="11" t="s">
        <v>61</v>
      </c>
      <c r="AG5639" t="s">
        <v>61</v>
      </c>
      <c r="AH5639" s="11" t="s">
        <v>61</v>
      </c>
      <c r="AI5639" t="s">
        <v>61</v>
      </c>
      <c r="AJ5639" t="s">
        <v>61</v>
      </c>
      <c r="AK5639" t="s">
        <v>64</v>
      </c>
      <c r="AL5639" t="s">
        <v>64</v>
      </c>
      <c r="AM5639" t="s">
        <v>64</v>
      </c>
      <c r="AN5639" t="s">
        <v>65</v>
      </c>
      <c r="AO5639" t="s">
        <v>145</v>
      </c>
      <c r="AP5639" t="s">
        <v>146</v>
      </c>
      <c r="AQ5639" t="s">
        <v>64</v>
      </c>
      <c r="AR5639" t="s">
        <v>147</v>
      </c>
      <c r="AS5639" s="4">
        <v>45217.458333333336</v>
      </c>
      <c r="AT5639">
        <v>2018</v>
      </c>
      <c r="AU5639">
        <v>8.9200000000000002E-2</v>
      </c>
      <c r="AV5639" t="s">
        <v>61</v>
      </c>
      <c r="AX5639" t="s">
        <v>148</v>
      </c>
      <c r="AY5639" t="s">
        <v>70</v>
      </c>
      <c r="AZ5639" t="s">
        <v>120</v>
      </c>
      <c r="BA5639" t="s">
        <v>120</v>
      </c>
      <c r="BB5639" t="s">
        <v>70</v>
      </c>
      <c r="BC5639" t="s">
        <v>70</v>
      </c>
      <c r="BD5639" t="s">
        <v>70</v>
      </c>
    </row>
    <row r="5640" spans="1:56" x14ac:dyDescent="0.3">
      <c r="A5640" t="s">
        <v>124</v>
      </c>
      <c r="B5640" t="s">
        <v>125</v>
      </c>
      <c r="C5640" t="s">
        <v>143</v>
      </c>
      <c r="D5640" s="11" t="s">
        <v>134</v>
      </c>
      <c r="E5640" t="s">
        <v>86</v>
      </c>
      <c r="F5640" t="s">
        <v>61</v>
      </c>
      <c r="G5640" t="s">
        <v>61</v>
      </c>
      <c r="H5640" s="11" t="s">
        <v>71</v>
      </c>
      <c r="I5640" t="s">
        <v>61</v>
      </c>
      <c r="J5640" t="s">
        <v>61</v>
      </c>
      <c r="K5640" t="s">
        <v>61</v>
      </c>
      <c r="L5640" t="s">
        <v>61</v>
      </c>
      <c r="M5640" t="s">
        <v>61</v>
      </c>
      <c r="N5640" t="s">
        <v>61</v>
      </c>
      <c r="O5640" t="s">
        <v>61</v>
      </c>
      <c r="P5640" t="s">
        <v>61</v>
      </c>
      <c r="Q5640" t="s">
        <v>61</v>
      </c>
      <c r="R5640" t="s">
        <v>61</v>
      </c>
      <c r="S5640" t="s">
        <v>61</v>
      </c>
      <c r="T5640" t="s">
        <v>61</v>
      </c>
      <c r="U5640" t="s">
        <v>61</v>
      </c>
      <c r="V5640" t="s">
        <v>61</v>
      </c>
      <c r="W5640" t="s">
        <v>61</v>
      </c>
      <c r="X5640" t="s">
        <v>61</v>
      </c>
      <c r="Y5640" t="s">
        <v>61</v>
      </c>
      <c r="Z5640" t="s">
        <v>61</v>
      </c>
      <c r="AA5640" t="s">
        <v>61</v>
      </c>
      <c r="AB5640" t="s">
        <v>61</v>
      </c>
      <c r="AC5640" t="s">
        <v>144</v>
      </c>
      <c r="AD5640" t="s">
        <v>61</v>
      </c>
      <c r="AE5640" t="s">
        <v>61</v>
      </c>
      <c r="AF5640" s="11" t="s">
        <v>61</v>
      </c>
      <c r="AG5640" t="s">
        <v>61</v>
      </c>
      <c r="AH5640" s="11" t="s">
        <v>61</v>
      </c>
      <c r="AI5640" t="s">
        <v>61</v>
      </c>
      <c r="AJ5640" t="s">
        <v>61</v>
      </c>
      <c r="AK5640" t="s">
        <v>64</v>
      </c>
      <c r="AL5640" t="s">
        <v>64</v>
      </c>
      <c r="AM5640" t="s">
        <v>64</v>
      </c>
      <c r="AN5640" t="s">
        <v>65</v>
      </c>
      <c r="AO5640" t="s">
        <v>145</v>
      </c>
      <c r="AP5640" t="s">
        <v>146</v>
      </c>
      <c r="AQ5640" t="s">
        <v>64</v>
      </c>
      <c r="AR5640" t="s">
        <v>147</v>
      </c>
      <c r="AS5640" s="4">
        <v>45217.458333333336</v>
      </c>
      <c r="AT5640">
        <v>2019</v>
      </c>
      <c r="AU5640">
        <v>9.5200000000000007E-2</v>
      </c>
      <c r="AV5640" t="s">
        <v>61</v>
      </c>
      <c r="AX5640" t="s">
        <v>148</v>
      </c>
      <c r="AY5640" t="s">
        <v>70</v>
      </c>
      <c r="AZ5640" t="s">
        <v>120</v>
      </c>
      <c r="BA5640" t="s">
        <v>120</v>
      </c>
      <c r="BB5640" t="s">
        <v>70</v>
      </c>
      <c r="BC5640" t="s">
        <v>70</v>
      </c>
      <c r="BD5640" t="s">
        <v>70</v>
      </c>
    </row>
    <row r="5641" spans="1:56" x14ac:dyDescent="0.3">
      <c r="A5641" t="s">
        <v>124</v>
      </c>
      <c r="B5641" t="s">
        <v>125</v>
      </c>
      <c r="C5641" t="s">
        <v>143</v>
      </c>
      <c r="D5641" s="11" t="s">
        <v>134</v>
      </c>
      <c r="E5641" t="s">
        <v>86</v>
      </c>
      <c r="F5641" t="s">
        <v>61</v>
      </c>
      <c r="G5641" t="s">
        <v>61</v>
      </c>
      <c r="H5641" s="11" t="s">
        <v>71</v>
      </c>
      <c r="I5641" t="s">
        <v>61</v>
      </c>
      <c r="J5641" t="s">
        <v>61</v>
      </c>
      <c r="K5641" t="s">
        <v>61</v>
      </c>
      <c r="L5641" t="s">
        <v>61</v>
      </c>
      <c r="M5641" t="s">
        <v>61</v>
      </c>
      <c r="N5641" t="s">
        <v>61</v>
      </c>
      <c r="O5641" t="s">
        <v>61</v>
      </c>
      <c r="P5641" t="s">
        <v>61</v>
      </c>
      <c r="Q5641" t="s">
        <v>61</v>
      </c>
      <c r="R5641" t="s">
        <v>61</v>
      </c>
      <c r="S5641" t="s">
        <v>61</v>
      </c>
      <c r="T5641" t="s">
        <v>61</v>
      </c>
      <c r="U5641" t="s">
        <v>61</v>
      </c>
      <c r="V5641" t="s">
        <v>61</v>
      </c>
      <c r="W5641" t="s">
        <v>61</v>
      </c>
      <c r="X5641" t="s">
        <v>61</v>
      </c>
      <c r="Y5641" t="s">
        <v>61</v>
      </c>
      <c r="Z5641" t="s">
        <v>61</v>
      </c>
      <c r="AA5641" t="s">
        <v>61</v>
      </c>
      <c r="AB5641" t="s">
        <v>61</v>
      </c>
      <c r="AC5641" t="s">
        <v>144</v>
      </c>
      <c r="AD5641" t="s">
        <v>61</v>
      </c>
      <c r="AE5641" t="s">
        <v>61</v>
      </c>
      <c r="AF5641" s="11" t="s">
        <v>61</v>
      </c>
      <c r="AG5641" t="s">
        <v>61</v>
      </c>
      <c r="AH5641" s="11" t="s">
        <v>61</v>
      </c>
      <c r="AI5641" t="s">
        <v>61</v>
      </c>
      <c r="AJ5641" t="s">
        <v>61</v>
      </c>
      <c r="AK5641" t="s">
        <v>64</v>
      </c>
      <c r="AL5641" t="s">
        <v>64</v>
      </c>
      <c r="AM5641" t="s">
        <v>64</v>
      </c>
      <c r="AN5641" t="s">
        <v>65</v>
      </c>
      <c r="AO5641" t="s">
        <v>145</v>
      </c>
      <c r="AP5641" t="s">
        <v>146</v>
      </c>
      <c r="AQ5641" t="s">
        <v>64</v>
      </c>
      <c r="AR5641" t="s">
        <v>147</v>
      </c>
      <c r="AS5641" s="4">
        <v>45217.458333333336</v>
      </c>
      <c r="AT5641">
        <v>2020</v>
      </c>
      <c r="AU5641">
        <v>8.5599999999999996E-2</v>
      </c>
      <c r="AV5641" t="s">
        <v>61</v>
      </c>
      <c r="AX5641" t="s">
        <v>148</v>
      </c>
      <c r="AY5641" t="s">
        <v>70</v>
      </c>
      <c r="AZ5641" t="s">
        <v>120</v>
      </c>
      <c r="BA5641" t="s">
        <v>120</v>
      </c>
      <c r="BB5641" t="s">
        <v>70</v>
      </c>
      <c r="BC5641" t="s">
        <v>70</v>
      </c>
      <c r="BD5641" t="s">
        <v>70</v>
      </c>
    </row>
    <row r="5642" spans="1:56" x14ac:dyDescent="0.3">
      <c r="A5642" t="s">
        <v>124</v>
      </c>
      <c r="B5642" t="s">
        <v>125</v>
      </c>
      <c r="C5642" t="s">
        <v>143</v>
      </c>
      <c r="D5642" s="11" t="s">
        <v>134</v>
      </c>
      <c r="E5642" t="s">
        <v>86</v>
      </c>
      <c r="F5642" t="s">
        <v>61</v>
      </c>
      <c r="G5642" t="s">
        <v>61</v>
      </c>
      <c r="H5642" s="11" t="s">
        <v>71</v>
      </c>
      <c r="I5642" t="s">
        <v>61</v>
      </c>
      <c r="J5642" t="s">
        <v>61</v>
      </c>
      <c r="K5642" t="s">
        <v>61</v>
      </c>
      <c r="L5642" t="s">
        <v>61</v>
      </c>
      <c r="M5642" t="s">
        <v>61</v>
      </c>
      <c r="N5642" t="s">
        <v>61</v>
      </c>
      <c r="O5642" t="s">
        <v>61</v>
      </c>
      <c r="P5642" t="s">
        <v>61</v>
      </c>
      <c r="Q5642" t="s">
        <v>61</v>
      </c>
      <c r="R5642" t="s">
        <v>61</v>
      </c>
      <c r="S5642" t="s">
        <v>61</v>
      </c>
      <c r="T5642" t="s">
        <v>61</v>
      </c>
      <c r="U5642" t="s">
        <v>61</v>
      </c>
      <c r="V5642" t="s">
        <v>61</v>
      </c>
      <c r="W5642" t="s">
        <v>61</v>
      </c>
      <c r="X5642" t="s">
        <v>61</v>
      </c>
      <c r="Y5642" t="s">
        <v>61</v>
      </c>
      <c r="Z5642" t="s">
        <v>61</v>
      </c>
      <c r="AA5642" t="s">
        <v>61</v>
      </c>
      <c r="AB5642" t="s">
        <v>61</v>
      </c>
      <c r="AC5642" t="s">
        <v>144</v>
      </c>
      <c r="AD5642" t="s">
        <v>61</v>
      </c>
      <c r="AE5642" t="s">
        <v>61</v>
      </c>
      <c r="AF5642" s="11" t="s">
        <v>61</v>
      </c>
      <c r="AG5642" t="s">
        <v>61</v>
      </c>
      <c r="AH5642" s="11" t="s">
        <v>61</v>
      </c>
      <c r="AI5642" t="s">
        <v>61</v>
      </c>
      <c r="AJ5642" t="s">
        <v>61</v>
      </c>
      <c r="AK5642" t="s">
        <v>64</v>
      </c>
      <c r="AL5642" t="s">
        <v>64</v>
      </c>
      <c r="AM5642" t="s">
        <v>64</v>
      </c>
      <c r="AN5642" t="s">
        <v>65</v>
      </c>
      <c r="AO5642" t="s">
        <v>145</v>
      </c>
      <c r="AP5642" t="s">
        <v>146</v>
      </c>
      <c r="AQ5642" t="s">
        <v>64</v>
      </c>
      <c r="AR5642" t="s">
        <v>147</v>
      </c>
      <c r="AS5642" s="4">
        <v>45217.458333333336</v>
      </c>
      <c r="AT5642">
        <v>2021</v>
      </c>
      <c r="AU5642">
        <v>9.3899999999999997E-2</v>
      </c>
      <c r="AV5642" t="s">
        <v>61</v>
      </c>
      <c r="AX5642" t="s">
        <v>148</v>
      </c>
      <c r="AY5642" t="s">
        <v>70</v>
      </c>
      <c r="AZ5642" t="s">
        <v>120</v>
      </c>
      <c r="BA5642" t="s">
        <v>120</v>
      </c>
      <c r="BB5642" t="s">
        <v>70</v>
      </c>
      <c r="BC5642" t="s">
        <v>70</v>
      </c>
      <c r="BD5642" t="s">
        <v>70</v>
      </c>
    </row>
    <row r="5643" spans="1:56" x14ac:dyDescent="0.3">
      <c r="A5643" t="s">
        <v>124</v>
      </c>
      <c r="B5643" t="s">
        <v>125</v>
      </c>
      <c r="C5643" t="s">
        <v>143</v>
      </c>
      <c r="D5643" s="11" t="s">
        <v>134</v>
      </c>
      <c r="E5643" t="s">
        <v>86</v>
      </c>
      <c r="F5643" t="s">
        <v>61</v>
      </c>
      <c r="G5643" t="s">
        <v>61</v>
      </c>
      <c r="H5643" s="11" t="s">
        <v>71</v>
      </c>
      <c r="I5643" t="s">
        <v>61</v>
      </c>
      <c r="J5643" t="s">
        <v>61</v>
      </c>
      <c r="K5643" t="s">
        <v>61</v>
      </c>
      <c r="L5643" t="s">
        <v>61</v>
      </c>
      <c r="M5643" t="s">
        <v>61</v>
      </c>
      <c r="N5643" t="s">
        <v>61</v>
      </c>
      <c r="O5643" t="s">
        <v>61</v>
      </c>
      <c r="P5643" t="s">
        <v>61</v>
      </c>
      <c r="Q5643" t="s">
        <v>61</v>
      </c>
      <c r="R5643" t="s">
        <v>61</v>
      </c>
      <c r="S5643" t="s">
        <v>61</v>
      </c>
      <c r="T5643" t="s">
        <v>61</v>
      </c>
      <c r="U5643" t="s">
        <v>61</v>
      </c>
      <c r="V5643" t="s">
        <v>61</v>
      </c>
      <c r="W5643" t="s">
        <v>61</v>
      </c>
      <c r="X5643" t="s">
        <v>61</v>
      </c>
      <c r="Y5643" t="s">
        <v>61</v>
      </c>
      <c r="Z5643" t="s">
        <v>61</v>
      </c>
      <c r="AA5643" t="s">
        <v>61</v>
      </c>
      <c r="AB5643" t="s">
        <v>61</v>
      </c>
      <c r="AC5643" t="s">
        <v>144</v>
      </c>
      <c r="AD5643" t="s">
        <v>61</v>
      </c>
      <c r="AE5643" t="s">
        <v>61</v>
      </c>
      <c r="AF5643" s="11" t="s">
        <v>61</v>
      </c>
      <c r="AG5643" t="s">
        <v>61</v>
      </c>
      <c r="AH5643" s="11" t="s">
        <v>61</v>
      </c>
      <c r="AI5643" t="s">
        <v>61</v>
      </c>
      <c r="AJ5643" t="s">
        <v>61</v>
      </c>
      <c r="AK5643" t="s">
        <v>64</v>
      </c>
      <c r="AL5643" t="s">
        <v>64</v>
      </c>
      <c r="AM5643" t="s">
        <v>64</v>
      </c>
      <c r="AN5643" t="s">
        <v>65</v>
      </c>
      <c r="AO5643" t="s">
        <v>145</v>
      </c>
      <c r="AP5643" t="s">
        <v>146</v>
      </c>
      <c r="AQ5643" t="s">
        <v>64</v>
      </c>
      <c r="AR5643" t="s">
        <v>147</v>
      </c>
      <c r="AS5643" s="4">
        <v>45217.458333333336</v>
      </c>
      <c r="AT5643">
        <v>2022</v>
      </c>
      <c r="AU5643">
        <v>0.2354</v>
      </c>
      <c r="AV5643" t="s">
        <v>61</v>
      </c>
      <c r="AX5643" t="s">
        <v>148</v>
      </c>
      <c r="AY5643" t="s">
        <v>70</v>
      </c>
      <c r="AZ5643" t="s">
        <v>120</v>
      </c>
      <c r="BA5643" t="s">
        <v>120</v>
      </c>
      <c r="BB5643" t="s">
        <v>70</v>
      </c>
      <c r="BC5643" t="s">
        <v>70</v>
      </c>
      <c r="BD5643" t="s">
        <v>70</v>
      </c>
    </row>
    <row r="5644" spans="1:56" x14ac:dyDescent="0.3">
      <c r="A5644" t="s">
        <v>124</v>
      </c>
      <c r="B5644" t="s">
        <v>125</v>
      </c>
      <c r="C5644" t="s">
        <v>143</v>
      </c>
      <c r="D5644" s="11" t="s">
        <v>134</v>
      </c>
      <c r="E5644" t="s">
        <v>86</v>
      </c>
      <c r="F5644" t="s">
        <v>61</v>
      </c>
      <c r="G5644" t="s">
        <v>61</v>
      </c>
      <c r="H5644" t="s">
        <v>62</v>
      </c>
      <c r="I5644" t="s">
        <v>61</v>
      </c>
      <c r="J5644" t="s">
        <v>61</v>
      </c>
      <c r="K5644" t="s">
        <v>61</v>
      </c>
      <c r="L5644" t="s">
        <v>61</v>
      </c>
      <c r="M5644" t="s">
        <v>61</v>
      </c>
      <c r="N5644" t="s">
        <v>61</v>
      </c>
      <c r="O5644" t="s">
        <v>61</v>
      </c>
      <c r="P5644" t="s">
        <v>61</v>
      </c>
      <c r="Q5644" t="s">
        <v>61</v>
      </c>
      <c r="R5644" t="s">
        <v>61</v>
      </c>
      <c r="S5644" t="s">
        <v>61</v>
      </c>
      <c r="T5644" t="s">
        <v>61</v>
      </c>
      <c r="U5644" t="s">
        <v>61</v>
      </c>
      <c r="V5644" t="s">
        <v>61</v>
      </c>
      <c r="W5644" t="s">
        <v>61</v>
      </c>
      <c r="X5644" t="s">
        <v>61</v>
      </c>
      <c r="Y5644" t="s">
        <v>61</v>
      </c>
      <c r="Z5644" t="s">
        <v>61</v>
      </c>
      <c r="AA5644" t="s">
        <v>61</v>
      </c>
      <c r="AB5644" t="s">
        <v>61</v>
      </c>
      <c r="AC5644" t="s">
        <v>144</v>
      </c>
      <c r="AD5644" t="s">
        <v>61</v>
      </c>
      <c r="AE5644" t="s">
        <v>61</v>
      </c>
      <c r="AF5644" s="11" t="s">
        <v>61</v>
      </c>
      <c r="AG5644" t="s">
        <v>61</v>
      </c>
      <c r="AH5644" s="11" t="s">
        <v>61</v>
      </c>
      <c r="AI5644" t="s">
        <v>61</v>
      </c>
      <c r="AJ5644" t="s">
        <v>61</v>
      </c>
      <c r="AK5644" t="s">
        <v>64</v>
      </c>
      <c r="AL5644" t="s">
        <v>64</v>
      </c>
      <c r="AM5644" t="s">
        <v>64</v>
      </c>
      <c r="AN5644" t="s">
        <v>65</v>
      </c>
      <c r="AO5644" t="s">
        <v>145</v>
      </c>
      <c r="AP5644" t="s">
        <v>146</v>
      </c>
      <c r="AQ5644" t="s">
        <v>64</v>
      </c>
      <c r="AR5644" t="s">
        <v>147</v>
      </c>
      <c r="AS5644" s="4">
        <v>45217.458333333336</v>
      </c>
      <c r="AT5644">
        <v>2011</v>
      </c>
      <c r="AU5644">
        <v>0.19869999999999999</v>
      </c>
      <c r="AV5644" t="s">
        <v>61</v>
      </c>
      <c r="AX5644" t="s">
        <v>148</v>
      </c>
      <c r="AY5644" t="s">
        <v>70</v>
      </c>
      <c r="AZ5644" t="s">
        <v>120</v>
      </c>
      <c r="BA5644" t="s">
        <v>120</v>
      </c>
      <c r="BB5644" t="s">
        <v>70</v>
      </c>
      <c r="BC5644" t="s">
        <v>70</v>
      </c>
      <c r="BD5644" t="s">
        <v>70</v>
      </c>
    </row>
    <row r="5645" spans="1:56" x14ac:dyDescent="0.3">
      <c r="A5645" t="s">
        <v>124</v>
      </c>
      <c r="B5645" t="s">
        <v>125</v>
      </c>
      <c r="C5645" t="s">
        <v>143</v>
      </c>
      <c r="D5645" s="11" t="s">
        <v>134</v>
      </c>
      <c r="E5645" t="s">
        <v>86</v>
      </c>
      <c r="F5645" t="s">
        <v>61</v>
      </c>
      <c r="G5645" t="s">
        <v>61</v>
      </c>
      <c r="H5645" t="s">
        <v>62</v>
      </c>
      <c r="I5645" t="s">
        <v>61</v>
      </c>
      <c r="J5645" t="s">
        <v>61</v>
      </c>
      <c r="K5645" t="s">
        <v>61</v>
      </c>
      <c r="L5645" t="s">
        <v>61</v>
      </c>
      <c r="M5645" t="s">
        <v>61</v>
      </c>
      <c r="N5645" t="s">
        <v>61</v>
      </c>
      <c r="O5645" t="s">
        <v>61</v>
      </c>
      <c r="P5645" t="s">
        <v>61</v>
      </c>
      <c r="Q5645" t="s">
        <v>61</v>
      </c>
      <c r="R5645" t="s">
        <v>61</v>
      </c>
      <c r="S5645" t="s">
        <v>61</v>
      </c>
      <c r="T5645" t="s">
        <v>61</v>
      </c>
      <c r="U5645" t="s">
        <v>61</v>
      </c>
      <c r="V5645" t="s">
        <v>61</v>
      </c>
      <c r="W5645" t="s">
        <v>61</v>
      </c>
      <c r="X5645" t="s">
        <v>61</v>
      </c>
      <c r="Y5645" t="s">
        <v>61</v>
      </c>
      <c r="Z5645" t="s">
        <v>61</v>
      </c>
      <c r="AA5645" t="s">
        <v>61</v>
      </c>
      <c r="AB5645" t="s">
        <v>61</v>
      </c>
      <c r="AC5645" t="s">
        <v>144</v>
      </c>
      <c r="AD5645" t="s">
        <v>61</v>
      </c>
      <c r="AE5645" t="s">
        <v>61</v>
      </c>
      <c r="AF5645" s="11" t="s">
        <v>61</v>
      </c>
      <c r="AG5645" t="s">
        <v>61</v>
      </c>
      <c r="AH5645" s="11" t="s">
        <v>61</v>
      </c>
      <c r="AI5645" t="s">
        <v>61</v>
      </c>
      <c r="AJ5645" t="s">
        <v>61</v>
      </c>
      <c r="AK5645" t="s">
        <v>64</v>
      </c>
      <c r="AL5645" t="s">
        <v>64</v>
      </c>
      <c r="AM5645" t="s">
        <v>64</v>
      </c>
      <c r="AN5645" t="s">
        <v>65</v>
      </c>
      <c r="AO5645" t="s">
        <v>145</v>
      </c>
      <c r="AP5645" t="s">
        <v>146</v>
      </c>
      <c r="AQ5645" t="s">
        <v>64</v>
      </c>
      <c r="AR5645" t="s">
        <v>147</v>
      </c>
      <c r="AS5645" s="4">
        <v>45217.458333333336</v>
      </c>
      <c r="AT5645">
        <v>2012</v>
      </c>
      <c r="AU5645">
        <v>0.2132</v>
      </c>
      <c r="AV5645" t="s">
        <v>61</v>
      </c>
      <c r="AX5645" t="s">
        <v>148</v>
      </c>
      <c r="AY5645" t="s">
        <v>70</v>
      </c>
      <c r="AZ5645" t="s">
        <v>120</v>
      </c>
      <c r="BA5645" t="s">
        <v>120</v>
      </c>
      <c r="BB5645" t="s">
        <v>70</v>
      </c>
      <c r="BC5645" t="s">
        <v>70</v>
      </c>
      <c r="BD5645" t="s">
        <v>70</v>
      </c>
    </row>
    <row r="5646" spans="1:56" x14ac:dyDescent="0.3">
      <c r="A5646" t="s">
        <v>124</v>
      </c>
      <c r="B5646" t="s">
        <v>125</v>
      </c>
      <c r="C5646" t="s">
        <v>143</v>
      </c>
      <c r="D5646" s="11" t="s">
        <v>134</v>
      </c>
      <c r="E5646" t="s">
        <v>86</v>
      </c>
      <c r="F5646" t="s">
        <v>61</v>
      </c>
      <c r="G5646" t="s">
        <v>61</v>
      </c>
      <c r="H5646" t="s">
        <v>62</v>
      </c>
      <c r="I5646" t="s">
        <v>61</v>
      </c>
      <c r="J5646" t="s">
        <v>61</v>
      </c>
      <c r="K5646" t="s">
        <v>61</v>
      </c>
      <c r="L5646" t="s">
        <v>61</v>
      </c>
      <c r="M5646" t="s">
        <v>61</v>
      </c>
      <c r="N5646" t="s">
        <v>61</v>
      </c>
      <c r="O5646" t="s">
        <v>61</v>
      </c>
      <c r="P5646" t="s">
        <v>61</v>
      </c>
      <c r="Q5646" t="s">
        <v>61</v>
      </c>
      <c r="R5646" t="s">
        <v>61</v>
      </c>
      <c r="S5646" t="s">
        <v>61</v>
      </c>
      <c r="T5646" t="s">
        <v>61</v>
      </c>
      <c r="U5646" t="s">
        <v>61</v>
      </c>
      <c r="V5646" t="s">
        <v>61</v>
      </c>
      <c r="W5646" t="s">
        <v>61</v>
      </c>
      <c r="X5646" t="s">
        <v>61</v>
      </c>
      <c r="Y5646" t="s">
        <v>61</v>
      </c>
      <c r="Z5646" t="s">
        <v>61</v>
      </c>
      <c r="AA5646" t="s">
        <v>61</v>
      </c>
      <c r="AB5646" t="s">
        <v>61</v>
      </c>
      <c r="AC5646" t="s">
        <v>144</v>
      </c>
      <c r="AD5646" t="s">
        <v>61</v>
      </c>
      <c r="AE5646" t="s">
        <v>61</v>
      </c>
      <c r="AF5646" s="11" t="s">
        <v>61</v>
      </c>
      <c r="AG5646" t="s">
        <v>61</v>
      </c>
      <c r="AH5646" s="11" t="s">
        <v>61</v>
      </c>
      <c r="AI5646" t="s">
        <v>61</v>
      </c>
      <c r="AJ5646" t="s">
        <v>61</v>
      </c>
      <c r="AK5646" t="s">
        <v>64</v>
      </c>
      <c r="AL5646" t="s">
        <v>64</v>
      </c>
      <c r="AM5646" t="s">
        <v>64</v>
      </c>
      <c r="AN5646" t="s">
        <v>65</v>
      </c>
      <c r="AO5646" t="s">
        <v>145</v>
      </c>
      <c r="AP5646" t="s">
        <v>146</v>
      </c>
      <c r="AQ5646" t="s">
        <v>64</v>
      </c>
      <c r="AR5646" t="s">
        <v>147</v>
      </c>
      <c r="AS5646" s="4">
        <v>45217.458333333336</v>
      </c>
      <c r="AT5646">
        <v>2013</v>
      </c>
      <c r="AU5646">
        <v>0.22919999999999999</v>
      </c>
      <c r="AV5646" t="s">
        <v>61</v>
      </c>
      <c r="AX5646" t="s">
        <v>148</v>
      </c>
      <c r="AY5646" t="s">
        <v>70</v>
      </c>
      <c r="AZ5646" t="s">
        <v>120</v>
      </c>
      <c r="BA5646" t="s">
        <v>120</v>
      </c>
      <c r="BB5646" t="s">
        <v>70</v>
      </c>
      <c r="BC5646" t="s">
        <v>70</v>
      </c>
      <c r="BD5646" t="s">
        <v>70</v>
      </c>
    </row>
    <row r="5647" spans="1:56" x14ac:dyDescent="0.3">
      <c r="A5647" t="s">
        <v>124</v>
      </c>
      <c r="B5647" t="s">
        <v>125</v>
      </c>
      <c r="C5647" t="s">
        <v>143</v>
      </c>
      <c r="D5647" s="11" t="s">
        <v>134</v>
      </c>
      <c r="E5647" t="s">
        <v>86</v>
      </c>
      <c r="F5647" t="s">
        <v>61</v>
      </c>
      <c r="G5647" t="s">
        <v>61</v>
      </c>
      <c r="H5647" t="s">
        <v>62</v>
      </c>
      <c r="I5647" t="s">
        <v>61</v>
      </c>
      <c r="J5647" t="s">
        <v>61</v>
      </c>
      <c r="K5647" t="s">
        <v>61</v>
      </c>
      <c r="L5647" t="s">
        <v>61</v>
      </c>
      <c r="M5647" t="s">
        <v>61</v>
      </c>
      <c r="N5647" t="s">
        <v>61</v>
      </c>
      <c r="O5647" t="s">
        <v>61</v>
      </c>
      <c r="P5647" t="s">
        <v>61</v>
      </c>
      <c r="Q5647" t="s">
        <v>61</v>
      </c>
      <c r="R5647" t="s">
        <v>61</v>
      </c>
      <c r="S5647" t="s">
        <v>61</v>
      </c>
      <c r="T5647" t="s">
        <v>61</v>
      </c>
      <c r="U5647" t="s">
        <v>61</v>
      </c>
      <c r="V5647" t="s">
        <v>61</v>
      </c>
      <c r="W5647" t="s">
        <v>61</v>
      </c>
      <c r="X5647" t="s">
        <v>61</v>
      </c>
      <c r="Y5647" t="s">
        <v>61</v>
      </c>
      <c r="Z5647" t="s">
        <v>61</v>
      </c>
      <c r="AA5647" t="s">
        <v>61</v>
      </c>
      <c r="AB5647" t="s">
        <v>61</v>
      </c>
      <c r="AC5647" t="s">
        <v>144</v>
      </c>
      <c r="AD5647" t="s">
        <v>61</v>
      </c>
      <c r="AE5647" t="s">
        <v>61</v>
      </c>
      <c r="AF5647" s="11" t="s">
        <v>61</v>
      </c>
      <c r="AG5647" t="s">
        <v>61</v>
      </c>
      <c r="AH5647" s="11" t="s">
        <v>61</v>
      </c>
      <c r="AI5647" t="s">
        <v>61</v>
      </c>
      <c r="AJ5647" t="s">
        <v>61</v>
      </c>
      <c r="AK5647" t="s">
        <v>64</v>
      </c>
      <c r="AL5647" t="s">
        <v>64</v>
      </c>
      <c r="AM5647" t="s">
        <v>64</v>
      </c>
      <c r="AN5647" t="s">
        <v>65</v>
      </c>
      <c r="AO5647" t="s">
        <v>145</v>
      </c>
      <c r="AP5647" t="s">
        <v>146</v>
      </c>
      <c r="AQ5647" t="s">
        <v>64</v>
      </c>
      <c r="AR5647" t="s">
        <v>147</v>
      </c>
      <c r="AS5647" s="4">
        <v>45217.458333333336</v>
      </c>
      <c r="AT5647">
        <v>2014</v>
      </c>
      <c r="AU5647">
        <v>0.24460000000000001</v>
      </c>
      <c r="AV5647" t="s">
        <v>61</v>
      </c>
      <c r="AX5647" t="s">
        <v>148</v>
      </c>
      <c r="AY5647" t="s">
        <v>70</v>
      </c>
      <c r="AZ5647" t="s">
        <v>120</v>
      </c>
      <c r="BA5647" t="s">
        <v>120</v>
      </c>
      <c r="BB5647" t="s">
        <v>70</v>
      </c>
      <c r="BC5647" t="s">
        <v>70</v>
      </c>
      <c r="BD5647" t="s">
        <v>70</v>
      </c>
    </row>
    <row r="5648" spans="1:56" x14ac:dyDescent="0.3">
      <c r="A5648" t="s">
        <v>124</v>
      </c>
      <c r="B5648" t="s">
        <v>125</v>
      </c>
      <c r="C5648" t="s">
        <v>143</v>
      </c>
      <c r="D5648" s="11" t="s">
        <v>134</v>
      </c>
      <c r="E5648" t="s">
        <v>86</v>
      </c>
      <c r="F5648" t="s">
        <v>61</v>
      </c>
      <c r="G5648" t="s">
        <v>61</v>
      </c>
      <c r="H5648" t="s">
        <v>62</v>
      </c>
      <c r="I5648" t="s">
        <v>61</v>
      </c>
      <c r="J5648" t="s">
        <v>61</v>
      </c>
      <c r="K5648" t="s">
        <v>61</v>
      </c>
      <c r="L5648" t="s">
        <v>61</v>
      </c>
      <c r="M5648" t="s">
        <v>61</v>
      </c>
      <c r="N5648" t="s">
        <v>61</v>
      </c>
      <c r="O5648" t="s">
        <v>61</v>
      </c>
      <c r="P5648" t="s">
        <v>61</v>
      </c>
      <c r="Q5648" t="s">
        <v>61</v>
      </c>
      <c r="R5648" t="s">
        <v>61</v>
      </c>
      <c r="S5648" t="s">
        <v>61</v>
      </c>
      <c r="T5648" t="s">
        <v>61</v>
      </c>
      <c r="U5648" t="s">
        <v>61</v>
      </c>
      <c r="V5648" t="s">
        <v>61</v>
      </c>
      <c r="W5648" t="s">
        <v>61</v>
      </c>
      <c r="X5648" t="s">
        <v>61</v>
      </c>
      <c r="Y5648" t="s">
        <v>61</v>
      </c>
      <c r="Z5648" t="s">
        <v>61</v>
      </c>
      <c r="AA5648" t="s">
        <v>61</v>
      </c>
      <c r="AB5648" t="s">
        <v>61</v>
      </c>
      <c r="AC5648" t="s">
        <v>144</v>
      </c>
      <c r="AD5648" t="s">
        <v>61</v>
      </c>
      <c r="AE5648" t="s">
        <v>61</v>
      </c>
      <c r="AF5648" s="11" t="s">
        <v>61</v>
      </c>
      <c r="AG5648" t="s">
        <v>61</v>
      </c>
      <c r="AH5648" s="11" t="s">
        <v>61</v>
      </c>
      <c r="AI5648" t="s">
        <v>61</v>
      </c>
      <c r="AJ5648" t="s">
        <v>61</v>
      </c>
      <c r="AK5648" t="s">
        <v>64</v>
      </c>
      <c r="AL5648" t="s">
        <v>64</v>
      </c>
      <c r="AM5648" t="s">
        <v>64</v>
      </c>
      <c r="AN5648" t="s">
        <v>65</v>
      </c>
      <c r="AO5648" t="s">
        <v>145</v>
      </c>
      <c r="AP5648" t="s">
        <v>146</v>
      </c>
      <c r="AQ5648" t="s">
        <v>64</v>
      </c>
      <c r="AR5648" t="s">
        <v>147</v>
      </c>
      <c r="AS5648" s="4">
        <v>45217.458333333336</v>
      </c>
      <c r="AT5648">
        <v>2015</v>
      </c>
      <c r="AU5648">
        <v>0.245</v>
      </c>
      <c r="AV5648" t="s">
        <v>61</v>
      </c>
      <c r="AX5648" t="s">
        <v>148</v>
      </c>
      <c r="AY5648" t="s">
        <v>70</v>
      </c>
      <c r="AZ5648" t="s">
        <v>120</v>
      </c>
      <c r="BA5648" t="s">
        <v>120</v>
      </c>
      <c r="BB5648" t="s">
        <v>70</v>
      </c>
      <c r="BC5648" t="s">
        <v>70</v>
      </c>
      <c r="BD5648" t="s">
        <v>70</v>
      </c>
    </row>
    <row r="5649" spans="1:56" x14ac:dyDescent="0.3">
      <c r="A5649" t="s">
        <v>124</v>
      </c>
      <c r="B5649" t="s">
        <v>125</v>
      </c>
      <c r="C5649" t="s">
        <v>143</v>
      </c>
      <c r="D5649" s="11" t="s">
        <v>134</v>
      </c>
      <c r="E5649" t="s">
        <v>86</v>
      </c>
      <c r="F5649" t="s">
        <v>61</v>
      </c>
      <c r="G5649" t="s">
        <v>61</v>
      </c>
      <c r="H5649" t="s">
        <v>62</v>
      </c>
      <c r="I5649" t="s">
        <v>61</v>
      </c>
      <c r="J5649" t="s">
        <v>61</v>
      </c>
      <c r="K5649" t="s">
        <v>61</v>
      </c>
      <c r="L5649" t="s">
        <v>61</v>
      </c>
      <c r="M5649" t="s">
        <v>61</v>
      </c>
      <c r="N5649" t="s">
        <v>61</v>
      </c>
      <c r="O5649" t="s">
        <v>61</v>
      </c>
      <c r="P5649" t="s">
        <v>61</v>
      </c>
      <c r="Q5649" t="s">
        <v>61</v>
      </c>
      <c r="R5649" t="s">
        <v>61</v>
      </c>
      <c r="S5649" t="s">
        <v>61</v>
      </c>
      <c r="T5649" t="s">
        <v>61</v>
      </c>
      <c r="U5649" t="s">
        <v>61</v>
      </c>
      <c r="V5649" t="s">
        <v>61</v>
      </c>
      <c r="W5649" t="s">
        <v>61</v>
      </c>
      <c r="X5649" t="s">
        <v>61</v>
      </c>
      <c r="Y5649" t="s">
        <v>61</v>
      </c>
      <c r="Z5649" t="s">
        <v>61</v>
      </c>
      <c r="AA5649" t="s">
        <v>61</v>
      </c>
      <c r="AB5649" t="s">
        <v>61</v>
      </c>
      <c r="AC5649" t="s">
        <v>144</v>
      </c>
      <c r="AD5649" t="s">
        <v>61</v>
      </c>
      <c r="AE5649" t="s">
        <v>61</v>
      </c>
      <c r="AF5649" s="11" t="s">
        <v>61</v>
      </c>
      <c r="AG5649" t="s">
        <v>61</v>
      </c>
      <c r="AH5649" s="11" t="s">
        <v>61</v>
      </c>
      <c r="AI5649" t="s">
        <v>61</v>
      </c>
      <c r="AJ5649" t="s">
        <v>61</v>
      </c>
      <c r="AK5649" t="s">
        <v>64</v>
      </c>
      <c r="AL5649" t="s">
        <v>64</v>
      </c>
      <c r="AM5649" t="s">
        <v>64</v>
      </c>
      <c r="AN5649" t="s">
        <v>65</v>
      </c>
      <c r="AO5649" t="s">
        <v>145</v>
      </c>
      <c r="AP5649" t="s">
        <v>146</v>
      </c>
      <c r="AQ5649" t="s">
        <v>64</v>
      </c>
      <c r="AR5649" t="s">
        <v>147</v>
      </c>
      <c r="AS5649" s="4">
        <v>45217.458333333336</v>
      </c>
      <c r="AT5649">
        <v>2016</v>
      </c>
      <c r="AU5649">
        <v>0.23419999999999999</v>
      </c>
      <c r="AV5649" t="s">
        <v>61</v>
      </c>
      <c r="AX5649" t="s">
        <v>148</v>
      </c>
      <c r="AY5649" t="s">
        <v>70</v>
      </c>
      <c r="AZ5649" t="s">
        <v>120</v>
      </c>
      <c r="BA5649" t="s">
        <v>120</v>
      </c>
      <c r="BB5649" t="s">
        <v>70</v>
      </c>
      <c r="BC5649" t="s">
        <v>70</v>
      </c>
      <c r="BD5649" t="s">
        <v>70</v>
      </c>
    </row>
    <row r="5650" spans="1:56" x14ac:dyDescent="0.3">
      <c r="A5650" t="s">
        <v>124</v>
      </c>
      <c r="B5650" t="s">
        <v>125</v>
      </c>
      <c r="C5650" t="s">
        <v>143</v>
      </c>
      <c r="D5650" s="11" t="s">
        <v>134</v>
      </c>
      <c r="E5650" t="s">
        <v>86</v>
      </c>
      <c r="F5650" t="s">
        <v>61</v>
      </c>
      <c r="G5650" t="s">
        <v>61</v>
      </c>
      <c r="H5650" t="s">
        <v>62</v>
      </c>
      <c r="I5650" t="s">
        <v>61</v>
      </c>
      <c r="J5650" t="s">
        <v>61</v>
      </c>
      <c r="K5650" t="s">
        <v>61</v>
      </c>
      <c r="L5650" t="s">
        <v>61</v>
      </c>
      <c r="M5650" t="s">
        <v>61</v>
      </c>
      <c r="N5650" t="s">
        <v>61</v>
      </c>
      <c r="O5650" t="s">
        <v>61</v>
      </c>
      <c r="P5650" t="s">
        <v>61</v>
      </c>
      <c r="Q5650" t="s">
        <v>61</v>
      </c>
      <c r="R5650" t="s">
        <v>61</v>
      </c>
      <c r="S5650" t="s">
        <v>61</v>
      </c>
      <c r="T5650" t="s">
        <v>61</v>
      </c>
      <c r="U5650" t="s">
        <v>61</v>
      </c>
      <c r="V5650" t="s">
        <v>61</v>
      </c>
      <c r="W5650" t="s">
        <v>61</v>
      </c>
      <c r="X5650" t="s">
        <v>61</v>
      </c>
      <c r="Y5650" t="s">
        <v>61</v>
      </c>
      <c r="Z5650" t="s">
        <v>61</v>
      </c>
      <c r="AA5650" t="s">
        <v>61</v>
      </c>
      <c r="AB5650" t="s">
        <v>61</v>
      </c>
      <c r="AC5650" t="s">
        <v>144</v>
      </c>
      <c r="AD5650" t="s">
        <v>61</v>
      </c>
      <c r="AE5650" t="s">
        <v>61</v>
      </c>
      <c r="AF5650" s="11" t="s">
        <v>61</v>
      </c>
      <c r="AG5650" t="s">
        <v>61</v>
      </c>
      <c r="AH5650" s="11" t="s">
        <v>61</v>
      </c>
      <c r="AI5650" t="s">
        <v>61</v>
      </c>
      <c r="AJ5650" t="s">
        <v>61</v>
      </c>
      <c r="AK5650" t="s">
        <v>64</v>
      </c>
      <c r="AL5650" t="s">
        <v>64</v>
      </c>
      <c r="AM5650" t="s">
        <v>64</v>
      </c>
      <c r="AN5650" t="s">
        <v>65</v>
      </c>
      <c r="AO5650" t="s">
        <v>145</v>
      </c>
      <c r="AP5650" t="s">
        <v>146</v>
      </c>
      <c r="AQ5650" t="s">
        <v>64</v>
      </c>
      <c r="AR5650" t="s">
        <v>147</v>
      </c>
      <c r="AS5650" s="4">
        <v>45217.458333333336</v>
      </c>
      <c r="AT5650">
        <v>2017</v>
      </c>
      <c r="AU5650">
        <v>0.2132</v>
      </c>
      <c r="AV5650" t="s">
        <v>61</v>
      </c>
      <c r="AX5650" t="s">
        <v>148</v>
      </c>
      <c r="AY5650" t="s">
        <v>70</v>
      </c>
      <c r="AZ5650" t="s">
        <v>120</v>
      </c>
      <c r="BA5650" t="s">
        <v>120</v>
      </c>
      <c r="BB5650" t="s">
        <v>70</v>
      </c>
      <c r="BC5650" t="s">
        <v>70</v>
      </c>
      <c r="BD5650" t="s">
        <v>70</v>
      </c>
    </row>
    <row r="5651" spans="1:56" x14ac:dyDescent="0.3">
      <c r="A5651" t="s">
        <v>124</v>
      </c>
      <c r="B5651" t="s">
        <v>125</v>
      </c>
      <c r="C5651" t="s">
        <v>143</v>
      </c>
      <c r="D5651" s="11" t="s">
        <v>134</v>
      </c>
      <c r="E5651" t="s">
        <v>86</v>
      </c>
      <c r="F5651" t="s">
        <v>61</v>
      </c>
      <c r="G5651" t="s">
        <v>61</v>
      </c>
      <c r="H5651" t="s">
        <v>62</v>
      </c>
      <c r="I5651" t="s">
        <v>61</v>
      </c>
      <c r="J5651" t="s">
        <v>61</v>
      </c>
      <c r="K5651" t="s">
        <v>61</v>
      </c>
      <c r="L5651" t="s">
        <v>61</v>
      </c>
      <c r="M5651" t="s">
        <v>61</v>
      </c>
      <c r="N5651" t="s">
        <v>61</v>
      </c>
      <c r="O5651" t="s">
        <v>61</v>
      </c>
      <c r="P5651" t="s">
        <v>61</v>
      </c>
      <c r="Q5651" t="s">
        <v>61</v>
      </c>
      <c r="R5651" t="s">
        <v>61</v>
      </c>
      <c r="S5651" t="s">
        <v>61</v>
      </c>
      <c r="T5651" t="s">
        <v>61</v>
      </c>
      <c r="U5651" t="s">
        <v>61</v>
      </c>
      <c r="V5651" t="s">
        <v>61</v>
      </c>
      <c r="W5651" t="s">
        <v>61</v>
      </c>
      <c r="X5651" t="s">
        <v>61</v>
      </c>
      <c r="Y5651" t="s">
        <v>61</v>
      </c>
      <c r="Z5651" t="s">
        <v>61</v>
      </c>
      <c r="AA5651" t="s">
        <v>61</v>
      </c>
      <c r="AB5651" t="s">
        <v>61</v>
      </c>
      <c r="AC5651" t="s">
        <v>144</v>
      </c>
      <c r="AD5651" t="s">
        <v>61</v>
      </c>
      <c r="AE5651" t="s">
        <v>61</v>
      </c>
      <c r="AF5651" s="11" t="s">
        <v>61</v>
      </c>
      <c r="AG5651" t="s">
        <v>61</v>
      </c>
      <c r="AH5651" s="11" t="s">
        <v>61</v>
      </c>
      <c r="AI5651" t="s">
        <v>61</v>
      </c>
      <c r="AJ5651" t="s">
        <v>61</v>
      </c>
      <c r="AK5651" t="s">
        <v>64</v>
      </c>
      <c r="AL5651" t="s">
        <v>64</v>
      </c>
      <c r="AM5651" t="s">
        <v>64</v>
      </c>
      <c r="AN5651" t="s">
        <v>65</v>
      </c>
      <c r="AO5651" t="s">
        <v>145</v>
      </c>
      <c r="AP5651" t="s">
        <v>146</v>
      </c>
      <c r="AQ5651" t="s">
        <v>64</v>
      </c>
      <c r="AR5651" t="s">
        <v>147</v>
      </c>
      <c r="AS5651" s="4">
        <v>45217.458333333336</v>
      </c>
      <c r="AT5651">
        <v>2018</v>
      </c>
      <c r="AU5651">
        <v>0.20669999999999999</v>
      </c>
      <c r="AV5651" t="s">
        <v>61</v>
      </c>
      <c r="AX5651" t="s">
        <v>148</v>
      </c>
      <c r="AY5651" t="s">
        <v>70</v>
      </c>
      <c r="AZ5651" t="s">
        <v>120</v>
      </c>
      <c r="BA5651" t="s">
        <v>120</v>
      </c>
      <c r="BB5651" t="s">
        <v>70</v>
      </c>
      <c r="BC5651" t="s">
        <v>70</v>
      </c>
      <c r="BD5651" t="s">
        <v>70</v>
      </c>
    </row>
    <row r="5652" spans="1:56" x14ac:dyDescent="0.3">
      <c r="A5652" t="s">
        <v>124</v>
      </c>
      <c r="B5652" t="s">
        <v>125</v>
      </c>
      <c r="C5652" t="s">
        <v>143</v>
      </c>
      <c r="D5652" s="11" t="s">
        <v>134</v>
      </c>
      <c r="E5652" t="s">
        <v>86</v>
      </c>
      <c r="F5652" t="s">
        <v>61</v>
      </c>
      <c r="G5652" t="s">
        <v>61</v>
      </c>
      <c r="H5652" t="s">
        <v>62</v>
      </c>
      <c r="I5652" t="s">
        <v>61</v>
      </c>
      <c r="J5652" t="s">
        <v>61</v>
      </c>
      <c r="K5652" t="s">
        <v>61</v>
      </c>
      <c r="L5652" t="s">
        <v>61</v>
      </c>
      <c r="M5652" t="s">
        <v>61</v>
      </c>
      <c r="N5652" t="s">
        <v>61</v>
      </c>
      <c r="O5652" t="s">
        <v>61</v>
      </c>
      <c r="P5652" t="s">
        <v>61</v>
      </c>
      <c r="Q5652" t="s">
        <v>61</v>
      </c>
      <c r="R5652" t="s">
        <v>61</v>
      </c>
      <c r="S5652" t="s">
        <v>61</v>
      </c>
      <c r="T5652" t="s">
        <v>61</v>
      </c>
      <c r="U5652" t="s">
        <v>61</v>
      </c>
      <c r="V5652" t="s">
        <v>61</v>
      </c>
      <c r="W5652" t="s">
        <v>61</v>
      </c>
      <c r="X5652" t="s">
        <v>61</v>
      </c>
      <c r="Y5652" t="s">
        <v>61</v>
      </c>
      <c r="Z5652" t="s">
        <v>61</v>
      </c>
      <c r="AA5652" t="s">
        <v>61</v>
      </c>
      <c r="AB5652" t="s">
        <v>61</v>
      </c>
      <c r="AC5652" t="s">
        <v>144</v>
      </c>
      <c r="AD5652" t="s">
        <v>61</v>
      </c>
      <c r="AE5652" t="s">
        <v>61</v>
      </c>
      <c r="AF5652" s="11" t="s">
        <v>61</v>
      </c>
      <c r="AG5652" t="s">
        <v>61</v>
      </c>
      <c r="AH5652" s="11" t="s">
        <v>61</v>
      </c>
      <c r="AI5652" t="s">
        <v>61</v>
      </c>
      <c r="AJ5652" t="s">
        <v>61</v>
      </c>
      <c r="AK5652" t="s">
        <v>64</v>
      </c>
      <c r="AL5652" t="s">
        <v>64</v>
      </c>
      <c r="AM5652" t="s">
        <v>64</v>
      </c>
      <c r="AN5652" t="s">
        <v>65</v>
      </c>
      <c r="AO5652" t="s">
        <v>145</v>
      </c>
      <c r="AP5652" t="s">
        <v>146</v>
      </c>
      <c r="AQ5652" t="s">
        <v>64</v>
      </c>
      <c r="AR5652" t="s">
        <v>147</v>
      </c>
      <c r="AS5652" s="4">
        <v>45217.458333333336</v>
      </c>
      <c r="AT5652">
        <v>2019</v>
      </c>
      <c r="AU5652">
        <v>0.2301</v>
      </c>
      <c r="AV5652" t="s">
        <v>61</v>
      </c>
      <c r="AX5652" t="s">
        <v>148</v>
      </c>
      <c r="AY5652" t="s">
        <v>70</v>
      </c>
      <c r="AZ5652" t="s">
        <v>120</v>
      </c>
      <c r="BA5652" t="s">
        <v>120</v>
      </c>
      <c r="BB5652" t="s">
        <v>70</v>
      </c>
      <c r="BC5652" t="s">
        <v>70</v>
      </c>
      <c r="BD5652" t="s">
        <v>70</v>
      </c>
    </row>
    <row r="5653" spans="1:56" x14ac:dyDescent="0.3">
      <c r="A5653" t="s">
        <v>124</v>
      </c>
      <c r="B5653" t="s">
        <v>125</v>
      </c>
      <c r="C5653" t="s">
        <v>143</v>
      </c>
      <c r="D5653" s="11" t="s">
        <v>134</v>
      </c>
      <c r="E5653" t="s">
        <v>86</v>
      </c>
      <c r="F5653" t="s">
        <v>61</v>
      </c>
      <c r="G5653" t="s">
        <v>61</v>
      </c>
      <c r="H5653" t="s">
        <v>62</v>
      </c>
      <c r="I5653" t="s">
        <v>61</v>
      </c>
      <c r="J5653" t="s">
        <v>61</v>
      </c>
      <c r="K5653" t="s">
        <v>61</v>
      </c>
      <c r="L5653" t="s">
        <v>61</v>
      </c>
      <c r="M5653" t="s">
        <v>61</v>
      </c>
      <c r="N5653" t="s">
        <v>61</v>
      </c>
      <c r="O5653" t="s">
        <v>61</v>
      </c>
      <c r="P5653" t="s">
        <v>61</v>
      </c>
      <c r="Q5653" t="s">
        <v>61</v>
      </c>
      <c r="R5653" t="s">
        <v>61</v>
      </c>
      <c r="S5653" t="s">
        <v>61</v>
      </c>
      <c r="T5653" t="s">
        <v>61</v>
      </c>
      <c r="U5653" t="s">
        <v>61</v>
      </c>
      <c r="V5653" t="s">
        <v>61</v>
      </c>
      <c r="W5653" t="s">
        <v>61</v>
      </c>
      <c r="X5653" t="s">
        <v>61</v>
      </c>
      <c r="Y5653" t="s">
        <v>61</v>
      </c>
      <c r="Z5653" t="s">
        <v>61</v>
      </c>
      <c r="AA5653" t="s">
        <v>61</v>
      </c>
      <c r="AB5653" t="s">
        <v>61</v>
      </c>
      <c r="AC5653" t="s">
        <v>144</v>
      </c>
      <c r="AD5653" t="s">
        <v>61</v>
      </c>
      <c r="AE5653" t="s">
        <v>61</v>
      </c>
      <c r="AF5653" s="11" t="s">
        <v>61</v>
      </c>
      <c r="AG5653" t="s">
        <v>61</v>
      </c>
      <c r="AH5653" s="11" t="s">
        <v>61</v>
      </c>
      <c r="AI5653" t="s">
        <v>61</v>
      </c>
      <c r="AJ5653" t="s">
        <v>61</v>
      </c>
      <c r="AK5653" t="s">
        <v>64</v>
      </c>
      <c r="AL5653" t="s">
        <v>64</v>
      </c>
      <c r="AM5653" t="s">
        <v>64</v>
      </c>
      <c r="AN5653" t="s">
        <v>65</v>
      </c>
      <c r="AO5653" t="s">
        <v>145</v>
      </c>
      <c r="AP5653" t="s">
        <v>146</v>
      </c>
      <c r="AQ5653" t="s">
        <v>64</v>
      </c>
      <c r="AR5653" t="s">
        <v>147</v>
      </c>
      <c r="AS5653" s="4">
        <v>45217.458333333336</v>
      </c>
      <c r="AT5653">
        <v>2020</v>
      </c>
      <c r="AU5653">
        <v>0.22259999999999999</v>
      </c>
      <c r="AV5653" t="s">
        <v>61</v>
      </c>
      <c r="AX5653" t="s">
        <v>148</v>
      </c>
      <c r="AY5653" t="s">
        <v>70</v>
      </c>
      <c r="AZ5653" t="s">
        <v>120</v>
      </c>
      <c r="BA5653" t="s">
        <v>120</v>
      </c>
      <c r="BB5653" t="s">
        <v>70</v>
      </c>
      <c r="BC5653" t="s">
        <v>70</v>
      </c>
      <c r="BD5653" t="s">
        <v>70</v>
      </c>
    </row>
    <row r="5654" spans="1:56" x14ac:dyDescent="0.3">
      <c r="A5654" t="s">
        <v>124</v>
      </c>
      <c r="B5654" t="s">
        <v>125</v>
      </c>
      <c r="C5654" t="s">
        <v>143</v>
      </c>
      <c r="D5654" s="11" t="s">
        <v>134</v>
      </c>
      <c r="E5654" t="s">
        <v>86</v>
      </c>
      <c r="F5654" t="s">
        <v>61</v>
      </c>
      <c r="G5654" t="s">
        <v>61</v>
      </c>
      <c r="H5654" t="s">
        <v>62</v>
      </c>
      <c r="I5654" t="s">
        <v>61</v>
      </c>
      <c r="J5654" t="s">
        <v>61</v>
      </c>
      <c r="K5654" t="s">
        <v>61</v>
      </c>
      <c r="L5654" t="s">
        <v>61</v>
      </c>
      <c r="M5654" t="s">
        <v>61</v>
      </c>
      <c r="N5654" t="s">
        <v>61</v>
      </c>
      <c r="O5654" t="s">
        <v>61</v>
      </c>
      <c r="P5654" t="s">
        <v>61</v>
      </c>
      <c r="Q5654" t="s">
        <v>61</v>
      </c>
      <c r="R5654" t="s">
        <v>61</v>
      </c>
      <c r="S5654" t="s">
        <v>61</v>
      </c>
      <c r="T5654" t="s">
        <v>61</v>
      </c>
      <c r="U5654" t="s">
        <v>61</v>
      </c>
      <c r="V5654" t="s">
        <v>61</v>
      </c>
      <c r="W5654" t="s">
        <v>61</v>
      </c>
      <c r="X5654" t="s">
        <v>61</v>
      </c>
      <c r="Y5654" t="s">
        <v>61</v>
      </c>
      <c r="Z5654" t="s">
        <v>61</v>
      </c>
      <c r="AA5654" t="s">
        <v>61</v>
      </c>
      <c r="AB5654" t="s">
        <v>61</v>
      </c>
      <c r="AC5654" t="s">
        <v>144</v>
      </c>
      <c r="AD5654" t="s">
        <v>61</v>
      </c>
      <c r="AE5654" t="s">
        <v>61</v>
      </c>
      <c r="AF5654" s="11" t="s">
        <v>61</v>
      </c>
      <c r="AG5654" t="s">
        <v>61</v>
      </c>
      <c r="AH5654" s="11" t="s">
        <v>61</v>
      </c>
      <c r="AI5654" t="s">
        <v>61</v>
      </c>
      <c r="AJ5654" t="s">
        <v>61</v>
      </c>
      <c r="AK5654" t="s">
        <v>64</v>
      </c>
      <c r="AL5654" t="s">
        <v>64</v>
      </c>
      <c r="AM5654" t="s">
        <v>64</v>
      </c>
      <c r="AN5654" t="s">
        <v>65</v>
      </c>
      <c r="AO5654" t="s">
        <v>145</v>
      </c>
      <c r="AP5654" t="s">
        <v>146</v>
      </c>
      <c r="AQ5654" t="s">
        <v>64</v>
      </c>
      <c r="AR5654" t="s">
        <v>147</v>
      </c>
      <c r="AS5654" s="4">
        <v>45217.458333333336</v>
      </c>
      <c r="AT5654">
        <v>2021</v>
      </c>
      <c r="AU5654">
        <v>0.22589999999999999</v>
      </c>
      <c r="AV5654" t="s">
        <v>61</v>
      </c>
      <c r="AX5654" t="s">
        <v>148</v>
      </c>
      <c r="AY5654" t="s">
        <v>70</v>
      </c>
      <c r="AZ5654" t="s">
        <v>120</v>
      </c>
      <c r="BA5654" t="s">
        <v>120</v>
      </c>
      <c r="BB5654" t="s">
        <v>70</v>
      </c>
      <c r="BC5654" t="s">
        <v>70</v>
      </c>
      <c r="BD5654" t="s">
        <v>70</v>
      </c>
    </row>
    <row r="5655" spans="1:56" x14ac:dyDescent="0.3">
      <c r="A5655" t="s">
        <v>124</v>
      </c>
      <c r="B5655" t="s">
        <v>125</v>
      </c>
      <c r="C5655" t="s">
        <v>143</v>
      </c>
      <c r="D5655" s="11" t="s">
        <v>134</v>
      </c>
      <c r="E5655" t="s">
        <v>86</v>
      </c>
      <c r="F5655" t="s">
        <v>61</v>
      </c>
      <c r="G5655" t="s">
        <v>61</v>
      </c>
      <c r="H5655" t="s">
        <v>62</v>
      </c>
      <c r="I5655" t="s">
        <v>61</v>
      </c>
      <c r="J5655" t="s">
        <v>61</v>
      </c>
      <c r="K5655" t="s">
        <v>61</v>
      </c>
      <c r="L5655" t="s">
        <v>61</v>
      </c>
      <c r="M5655" t="s">
        <v>61</v>
      </c>
      <c r="N5655" t="s">
        <v>61</v>
      </c>
      <c r="O5655" t="s">
        <v>61</v>
      </c>
      <c r="P5655" t="s">
        <v>61</v>
      </c>
      <c r="Q5655" t="s">
        <v>61</v>
      </c>
      <c r="R5655" t="s">
        <v>61</v>
      </c>
      <c r="S5655" t="s">
        <v>61</v>
      </c>
      <c r="T5655" t="s">
        <v>61</v>
      </c>
      <c r="U5655" t="s">
        <v>61</v>
      </c>
      <c r="V5655" t="s">
        <v>61</v>
      </c>
      <c r="W5655" t="s">
        <v>61</v>
      </c>
      <c r="X5655" t="s">
        <v>61</v>
      </c>
      <c r="Y5655" t="s">
        <v>61</v>
      </c>
      <c r="Z5655" t="s">
        <v>61</v>
      </c>
      <c r="AA5655" t="s">
        <v>61</v>
      </c>
      <c r="AB5655" t="s">
        <v>61</v>
      </c>
      <c r="AC5655" t="s">
        <v>144</v>
      </c>
      <c r="AD5655" t="s">
        <v>61</v>
      </c>
      <c r="AE5655" t="s">
        <v>61</v>
      </c>
      <c r="AF5655" s="11" t="s">
        <v>61</v>
      </c>
      <c r="AG5655" t="s">
        <v>61</v>
      </c>
      <c r="AH5655" s="11" t="s">
        <v>61</v>
      </c>
      <c r="AI5655" t="s">
        <v>61</v>
      </c>
      <c r="AJ5655" t="s">
        <v>61</v>
      </c>
      <c r="AK5655" t="s">
        <v>64</v>
      </c>
      <c r="AL5655" t="s">
        <v>64</v>
      </c>
      <c r="AM5655" t="s">
        <v>64</v>
      </c>
      <c r="AN5655" t="s">
        <v>65</v>
      </c>
      <c r="AO5655" t="s">
        <v>145</v>
      </c>
      <c r="AP5655" t="s">
        <v>146</v>
      </c>
      <c r="AQ5655" t="s">
        <v>64</v>
      </c>
      <c r="AR5655" t="s">
        <v>147</v>
      </c>
      <c r="AS5655" s="4">
        <v>45217.458333333336</v>
      </c>
      <c r="AT5655">
        <v>2022</v>
      </c>
      <c r="AU5655">
        <v>0.3115</v>
      </c>
      <c r="AV5655" t="s">
        <v>61</v>
      </c>
      <c r="AX5655" t="s">
        <v>148</v>
      </c>
      <c r="AY5655" t="s">
        <v>70</v>
      </c>
      <c r="AZ5655" t="s">
        <v>120</v>
      </c>
      <c r="BA5655" t="s">
        <v>120</v>
      </c>
      <c r="BB5655" t="s">
        <v>70</v>
      </c>
      <c r="BC5655" t="s">
        <v>70</v>
      </c>
      <c r="BD5655" t="s">
        <v>70</v>
      </c>
    </row>
    <row r="5656" spans="1:56" x14ac:dyDescent="0.3">
      <c r="A5656" t="s">
        <v>124</v>
      </c>
      <c r="B5656" t="s">
        <v>125</v>
      </c>
      <c r="C5656" t="s">
        <v>143</v>
      </c>
      <c r="D5656" s="11" t="s">
        <v>134</v>
      </c>
      <c r="E5656" t="s">
        <v>87</v>
      </c>
      <c r="F5656" t="s">
        <v>61</v>
      </c>
      <c r="G5656" t="s">
        <v>61</v>
      </c>
      <c r="H5656" s="11" t="s">
        <v>71</v>
      </c>
      <c r="I5656" t="s">
        <v>61</v>
      </c>
      <c r="J5656" t="s">
        <v>61</v>
      </c>
      <c r="K5656" t="s">
        <v>61</v>
      </c>
      <c r="L5656" t="s">
        <v>61</v>
      </c>
      <c r="M5656" t="s">
        <v>61</v>
      </c>
      <c r="N5656" t="s">
        <v>61</v>
      </c>
      <c r="O5656" t="s">
        <v>61</v>
      </c>
      <c r="P5656" t="s">
        <v>61</v>
      </c>
      <c r="Q5656" t="s">
        <v>61</v>
      </c>
      <c r="R5656" t="s">
        <v>61</v>
      </c>
      <c r="S5656" t="s">
        <v>61</v>
      </c>
      <c r="T5656" t="s">
        <v>61</v>
      </c>
      <c r="U5656" t="s">
        <v>61</v>
      </c>
      <c r="V5656" t="s">
        <v>61</v>
      </c>
      <c r="W5656" t="s">
        <v>61</v>
      </c>
      <c r="X5656" t="s">
        <v>61</v>
      </c>
      <c r="Y5656" t="s">
        <v>61</v>
      </c>
      <c r="Z5656" t="s">
        <v>61</v>
      </c>
      <c r="AA5656" t="s">
        <v>61</v>
      </c>
      <c r="AB5656" t="s">
        <v>61</v>
      </c>
      <c r="AC5656" t="s">
        <v>144</v>
      </c>
      <c r="AD5656" t="s">
        <v>61</v>
      </c>
      <c r="AE5656" t="s">
        <v>61</v>
      </c>
      <c r="AF5656" s="11" t="s">
        <v>61</v>
      </c>
      <c r="AG5656" t="s">
        <v>61</v>
      </c>
      <c r="AH5656" s="11" t="s">
        <v>61</v>
      </c>
      <c r="AI5656" t="s">
        <v>61</v>
      </c>
      <c r="AJ5656" t="s">
        <v>61</v>
      </c>
      <c r="AK5656" t="s">
        <v>64</v>
      </c>
      <c r="AL5656" t="s">
        <v>64</v>
      </c>
      <c r="AM5656" t="s">
        <v>64</v>
      </c>
      <c r="AN5656" t="s">
        <v>65</v>
      </c>
      <c r="AO5656" t="s">
        <v>145</v>
      </c>
      <c r="AP5656" t="s">
        <v>146</v>
      </c>
      <c r="AQ5656" t="s">
        <v>64</v>
      </c>
      <c r="AR5656" t="s">
        <v>147</v>
      </c>
      <c r="AS5656" s="4">
        <v>45217.458333333336</v>
      </c>
      <c r="AT5656">
        <v>2011</v>
      </c>
      <c r="AU5656">
        <v>9.8400000000000001E-2</v>
      </c>
      <c r="AV5656" t="s">
        <v>61</v>
      </c>
      <c r="AX5656" t="s">
        <v>148</v>
      </c>
      <c r="AY5656" t="s">
        <v>70</v>
      </c>
      <c r="AZ5656" t="s">
        <v>120</v>
      </c>
      <c r="BA5656" t="s">
        <v>120</v>
      </c>
      <c r="BB5656" t="s">
        <v>70</v>
      </c>
      <c r="BC5656" t="s">
        <v>70</v>
      </c>
      <c r="BD5656" t="s">
        <v>70</v>
      </c>
    </row>
    <row r="5657" spans="1:56" x14ac:dyDescent="0.3">
      <c r="A5657" t="s">
        <v>124</v>
      </c>
      <c r="B5657" t="s">
        <v>125</v>
      </c>
      <c r="C5657" t="s">
        <v>143</v>
      </c>
      <c r="D5657" s="11" t="s">
        <v>134</v>
      </c>
      <c r="E5657" t="s">
        <v>87</v>
      </c>
      <c r="F5657" t="s">
        <v>61</v>
      </c>
      <c r="G5657" t="s">
        <v>61</v>
      </c>
      <c r="H5657" s="11" t="s">
        <v>71</v>
      </c>
      <c r="I5657" t="s">
        <v>61</v>
      </c>
      <c r="J5657" t="s">
        <v>61</v>
      </c>
      <c r="K5657" t="s">
        <v>61</v>
      </c>
      <c r="L5657" t="s">
        <v>61</v>
      </c>
      <c r="M5657" t="s">
        <v>61</v>
      </c>
      <c r="N5657" t="s">
        <v>61</v>
      </c>
      <c r="O5657" t="s">
        <v>61</v>
      </c>
      <c r="P5657" t="s">
        <v>61</v>
      </c>
      <c r="Q5657" t="s">
        <v>61</v>
      </c>
      <c r="R5657" t="s">
        <v>61</v>
      </c>
      <c r="S5657" t="s">
        <v>61</v>
      </c>
      <c r="T5657" t="s">
        <v>61</v>
      </c>
      <c r="U5657" t="s">
        <v>61</v>
      </c>
      <c r="V5657" t="s">
        <v>61</v>
      </c>
      <c r="W5657" t="s">
        <v>61</v>
      </c>
      <c r="X5657" t="s">
        <v>61</v>
      </c>
      <c r="Y5657" t="s">
        <v>61</v>
      </c>
      <c r="Z5657" t="s">
        <v>61</v>
      </c>
      <c r="AA5657" t="s">
        <v>61</v>
      </c>
      <c r="AB5657" t="s">
        <v>61</v>
      </c>
      <c r="AC5657" t="s">
        <v>144</v>
      </c>
      <c r="AD5657" t="s">
        <v>61</v>
      </c>
      <c r="AE5657" t="s">
        <v>61</v>
      </c>
      <c r="AF5657" s="11" t="s">
        <v>61</v>
      </c>
      <c r="AG5657" t="s">
        <v>61</v>
      </c>
      <c r="AH5657" s="11" t="s">
        <v>61</v>
      </c>
      <c r="AI5657" t="s">
        <v>61</v>
      </c>
      <c r="AJ5657" t="s">
        <v>61</v>
      </c>
      <c r="AK5657" t="s">
        <v>64</v>
      </c>
      <c r="AL5657" t="s">
        <v>64</v>
      </c>
      <c r="AM5657" t="s">
        <v>64</v>
      </c>
      <c r="AN5657" t="s">
        <v>65</v>
      </c>
      <c r="AO5657" t="s">
        <v>145</v>
      </c>
      <c r="AP5657" t="s">
        <v>146</v>
      </c>
      <c r="AQ5657" t="s">
        <v>64</v>
      </c>
      <c r="AR5657" t="s">
        <v>147</v>
      </c>
      <c r="AS5657" s="4">
        <v>45217.458333333336</v>
      </c>
      <c r="AT5657">
        <v>2012</v>
      </c>
      <c r="AU5657">
        <v>0.1103</v>
      </c>
      <c r="AV5657" t="s">
        <v>61</v>
      </c>
      <c r="AX5657" t="s">
        <v>148</v>
      </c>
      <c r="AY5657" t="s">
        <v>70</v>
      </c>
      <c r="AZ5657" t="s">
        <v>120</v>
      </c>
      <c r="BA5657" t="s">
        <v>120</v>
      </c>
      <c r="BB5657" t="s">
        <v>70</v>
      </c>
      <c r="BC5657" t="s">
        <v>70</v>
      </c>
      <c r="BD5657" t="s">
        <v>70</v>
      </c>
    </row>
    <row r="5658" spans="1:56" x14ac:dyDescent="0.3">
      <c r="A5658" t="s">
        <v>124</v>
      </c>
      <c r="B5658" t="s">
        <v>125</v>
      </c>
      <c r="C5658" t="s">
        <v>143</v>
      </c>
      <c r="D5658" s="11" t="s">
        <v>134</v>
      </c>
      <c r="E5658" t="s">
        <v>87</v>
      </c>
      <c r="F5658" t="s">
        <v>61</v>
      </c>
      <c r="G5658" t="s">
        <v>61</v>
      </c>
      <c r="H5658" s="11" t="s">
        <v>71</v>
      </c>
      <c r="I5658" t="s">
        <v>61</v>
      </c>
      <c r="J5658" t="s">
        <v>61</v>
      </c>
      <c r="K5658" t="s">
        <v>61</v>
      </c>
      <c r="L5658" t="s">
        <v>61</v>
      </c>
      <c r="M5658" t="s">
        <v>61</v>
      </c>
      <c r="N5658" t="s">
        <v>61</v>
      </c>
      <c r="O5658" t="s">
        <v>61</v>
      </c>
      <c r="P5658" t="s">
        <v>61</v>
      </c>
      <c r="Q5658" t="s">
        <v>61</v>
      </c>
      <c r="R5658" t="s">
        <v>61</v>
      </c>
      <c r="S5658" t="s">
        <v>61</v>
      </c>
      <c r="T5658" t="s">
        <v>61</v>
      </c>
      <c r="U5658" t="s">
        <v>61</v>
      </c>
      <c r="V5658" t="s">
        <v>61</v>
      </c>
      <c r="W5658" t="s">
        <v>61</v>
      </c>
      <c r="X5658" t="s">
        <v>61</v>
      </c>
      <c r="Y5658" t="s">
        <v>61</v>
      </c>
      <c r="Z5658" t="s">
        <v>61</v>
      </c>
      <c r="AA5658" t="s">
        <v>61</v>
      </c>
      <c r="AB5658" t="s">
        <v>61</v>
      </c>
      <c r="AC5658" t="s">
        <v>144</v>
      </c>
      <c r="AD5658" t="s">
        <v>61</v>
      </c>
      <c r="AE5658" t="s">
        <v>61</v>
      </c>
      <c r="AF5658" s="11" t="s">
        <v>61</v>
      </c>
      <c r="AG5658" t="s">
        <v>61</v>
      </c>
      <c r="AH5658" s="11" t="s">
        <v>61</v>
      </c>
      <c r="AI5658" t="s">
        <v>61</v>
      </c>
      <c r="AJ5658" t="s">
        <v>61</v>
      </c>
      <c r="AK5658" t="s">
        <v>64</v>
      </c>
      <c r="AL5658" t="s">
        <v>64</v>
      </c>
      <c r="AM5658" t="s">
        <v>64</v>
      </c>
      <c r="AN5658" t="s">
        <v>65</v>
      </c>
      <c r="AO5658" t="s">
        <v>145</v>
      </c>
      <c r="AP5658" t="s">
        <v>146</v>
      </c>
      <c r="AQ5658" t="s">
        <v>64</v>
      </c>
      <c r="AR5658" t="s">
        <v>147</v>
      </c>
      <c r="AS5658" s="4">
        <v>45217.458333333336</v>
      </c>
      <c r="AT5658">
        <v>2013</v>
      </c>
      <c r="AU5658">
        <v>9.5000000000000001E-2</v>
      </c>
      <c r="AV5658" t="s">
        <v>61</v>
      </c>
      <c r="AX5658" t="s">
        <v>148</v>
      </c>
      <c r="AY5658" t="s">
        <v>70</v>
      </c>
      <c r="AZ5658" t="s">
        <v>120</v>
      </c>
      <c r="BA5658" t="s">
        <v>120</v>
      </c>
      <c r="BB5658" t="s">
        <v>70</v>
      </c>
      <c r="BC5658" t="s">
        <v>70</v>
      </c>
      <c r="BD5658" t="s">
        <v>70</v>
      </c>
    </row>
    <row r="5659" spans="1:56" x14ac:dyDescent="0.3">
      <c r="A5659" t="s">
        <v>124</v>
      </c>
      <c r="B5659" t="s">
        <v>125</v>
      </c>
      <c r="C5659" t="s">
        <v>143</v>
      </c>
      <c r="D5659" s="11" t="s">
        <v>134</v>
      </c>
      <c r="E5659" t="s">
        <v>87</v>
      </c>
      <c r="F5659" t="s">
        <v>61</v>
      </c>
      <c r="G5659" t="s">
        <v>61</v>
      </c>
      <c r="H5659" s="11" t="s">
        <v>71</v>
      </c>
      <c r="I5659" t="s">
        <v>61</v>
      </c>
      <c r="J5659" t="s">
        <v>61</v>
      </c>
      <c r="K5659" t="s">
        <v>61</v>
      </c>
      <c r="L5659" t="s">
        <v>61</v>
      </c>
      <c r="M5659" t="s">
        <v>61</v>
      </c>
      <c r="N5659" t="s">
        <v>61</v>
      </c>
      <c r="O5659" t="s">
        <v>61</v>
      </c>
      <c r="P5659" t="s">
        <v>61</v>
      </c>
      <c r="Q5659" t="s">
        <v>61</v>
      </c>
      <c r="R5659" t="s">
        <v>61</v>
      </c>
      <c r="S5659" t="s">
        <v>61</v>
      </c>
      <c r="T5659" t="s">
        <v>61</v>
      </c>
      <c r="U5659" t="s">
        <v>61</v>
      </c>
      <c r="V5659" t="s">
        <v>61</v>
      </c>
      <c r="W5659" t="s">
        <v>61</v>
      </c>
      <c r="X5659" t="s">
        <v>61</v>
      </c>
      <c r="Y5659" t="s">
        <v>61</v>
      </c>
      <c r="Z5659" t="s">
        <v>61</v>
      </c>
      <c r="AA5659" t="s">
        <v>61</v>
      </c>
      <c r="AB5659" t="s">
        <v>61</v>
      </c>
      <c r="AC5659" t="s">
        <v>144</v>
      </c>
      <c r="AD5659" t="s">
        <v>61</v>
      </c>
      <c r="AE5659" t="s">
        <v>61</v>
      </c>
      <c r="AF5659" s="11" t="s">
        <v>61</v>
      </c>
      <c r="AG5659" t="s">
        <v>61</v>
      </c>
      <c r="AH5659" s="11" t="s">
        <v>61</v>
      </c>
      <c r="AI5659" t="s">
        <v>61</v>
      </c>
      <c r="AJ5659" t="s">
        <v>61</v>
      </c>
      <c r="AK5659" t="s">
        <v>64</v>
      </c>
      <c r="AL5659" t="s">
        <v>64</v>
      </c>
      <c r="AM5659" t="s">
        <v>64</v>
      </c>
      <c r="AN5659" t="s">
        <v>65</v>
      </c>
      <c r="AO5659" t="s">
        <v>145</v>
      </c>
      <c r="AP5659" t="s">
        <v>146</v>
      </c>
      <c r="AQ5659" t="s">
        <v>64</v>
      </c>
      <c r="AR5659" t="s">
        <v>147</v>
      </c>
      <c r="AS5659" s="4">
        <v>45217.458333333336</v>
      </c>
      <c r="AT5659">
        <v>2014</v>
      </c>
      <c r="AU5659">
        <v>9.0300000000000005E-2</v>
      </c>
      <c r="AV5659" t="s">
        <v>61</v>
      </c>
      <c r="AX5659" t="s">
        <v>148</v>
      </c>
      <c r="AY5659" t="s">
        <v>70</v>
      </c>
      <c r="AZ5659" t="s">
        <v>120</v>
      </c>
      <c r="BA5659" t="s">
        <v>120</v>
      </c>
      <c r="BB5659" t="s">
        <v>70</v>
      </c>
      <c r="BC5659" t="s">
        <v>70</v>
      </c>
      <c r="BD5659" t="s">
        <v>70</v>
      </c>
    </row>
    <row r="5660" spans="1:56" x14ac:dyDescent="0.3">
      <c r="A5660" t="s">
        <v>124</v>
      </c>
      <c r="B5660" t="s">
        <v>125</v>
      </c>
      <c r="C5660" t="s">
        <v>143</v>
      </c>
      <c r="D5660" s="11" t="s">
        <v>134</v>
      </c>
      <c r="E5660" t="s">
        <v>87</v>
      </c>
      <c r="F5660" t="s">
        <v>61</v>
      </c>
      <c r="G5660" t="s">
        <v>61</v>
      </c>
      <c r="H5660" s="11" t="s">
        <v>71</v>
      </c>
      <c r="I5660" t="s">
        <v>61</v>
      </c>
      <c r="J5660" t="s">
        <v>61</v>
      </c>
      <c r="K5660" t="s">
        <v>61</v>
      </c>
      <c r="L5660" t="s">
        <v>61</v>
      </c>
      <c r="M5660" t="s">
        <v>61</v>
      </c>
      <c r="N5660" t="s">
        <v>61</v>
      </c>
      <c r="O5660" t="s">
        <v>61</v>
      </c>
      <c r="P5660" t="s">
        <v>61</v>
      </c>
      <c r="Q5660" t="s">
        <v>61</v>
      </c>
      <c r="R5660" t="s">
        <v>61</v>
      </c>
      <c r="S5660" t="s">
        <v>61</v>
      </c>
      <c r="T5660" t="s">
        <v>61</v>
      </c>
      <c r="U5660" t="s">
        <v>61</v>
      </c>
      <c r="V5660" t="s">
        <v>61</v>
      </c>
      <c r="W5660" t="s">
        <v>61</v>
      </c>
      <c r="X5660" t="s">
        <v>61</v>
      </c>
      <c r="Y5660" t="s">
        <v>61</v>
      </c>
      <c r="Z5660" t="s">
        <v>61</v>
      </c>
      <c r="AA5660" t="s">
        <v>61</v>
      </c>
      <c r="AB5660" t="s">
        <v>61</v>
      </c>
      <c r="AC5660" t="s">
        <v>144</v>
      </c>
      <c r="AD5660" t="s">
        <v>61</v>
      </c>
      <c r="AE5660" t="s">
        <v>61</v>
      </c>
      <c r="AF5660" s="11" t="s">
        <v>61</v>
      </c>
      <c r="AG5660" t="s">
        <v>61</v>
      </c>
      <c r="AH5660" s="11" t="s">
        <v>61</v>
      </c>
      <c r="AI5660" t="s">
        <v>61</v>
      </c>
      <c r="AJ5660" t="s">
        <v>61</v>
      </c>
      <c r="AK5660" t="s">
        <v>64</v>
      </c>
      <c r="AL5660" t="s">
        <v>64</v>
      </c>
      <c r="AM5660" t="s">
        <v>64</v>
      </c>
      <c r="AN5660" t="s">
        <v>65</v>
      </c>
      <c r="AO5660" t="s">
        <v>145</v>
      </c>
      <c r="AP5660" t="s">
        <v>146</v>
      </c>
      <c r="AQ5660" t="s">
        <v>64</v>
      </c>
      <c r="AR5660" t="s">
        <v>147</v>
      </c>
      <c r="AS5660" s="4">
        <v>45217.458333333336</v>
      </c>
      <c r="AT5660">
        <v>2015</v>
      </c>
      <c r="AU5660">
        <v>9.0999999999999998E-2</v>
      </c>
      <c r="AV5660" t="s">
        <v>61</v>
      </c>
      <c r="AX5660" t="s">
        <v>148</v>
      </c>
      <c r="AY5660" t="s">
        <v>70</v>
      </c>
      <c r="AZ5660" t="s">
        <v>120</v>
      </c>
      <c r="BA5660" t="s">
        <v>120</v>
      </c>
      <c r="BB5660" t="s">
        <v>70</v>
      </c>
      <c r="BC5660" t="s">
        <v>70</v>
      </c>
      <c r="BD5660" t="s">
        <v>70</v>
      </c>
    </row>
    <row r="5661" spans="1:56" x14ac:dyDescent="0.3">
      <c r="A5661" t="s">
        <v>124</v>
      </c>
      <c r="B5661" t="s">
        <v>125</v>
      </c>
      <c r="C5661" t="s">
        <v>143</v>
      </c>
      <c r="D5661" s="11" t="s">
        <v>134</v>
      </c>
      <c r="E5661" t="s">
        <v>87</v>
      </c>
      <c r="F5661" t="s">
        <v>61</v>
      </c>
      <c r="G5661" t="s">
        <v>61</v>
      </c>
      <c r="H5661" s="11" t="s">
        <v>71</v>
      </c>
      <c r="I5661" t="s">
        <v>61</v>
      </c>
      <c r="J5661" t="s">
        <v>61</v>
      </c>
      <c r="K5661" t="s">
        <v>61</v>
      </c>
      <c r="L5661" t="s">
        <v>61</v>
      </c>
      <c r="M5661" t="s">
        <v>61</v>
      </c>
      <c r="N5661" t="s">
        <v>61</v>
      </c>
      <c r="O5661" t="s">
        <v>61</v>
      </c>
      <c r="P5661" t="s">
        <v>61</v>
      </c>
      <c r="Q5661" t="s">
        <v>61</v>
      </c>
      <c r="R5661" t="s">
        <v>61</v>
      </c>
      <c r="S5661" t="s">
        <v>61</v>
      </c>
      <c r="T5661" t="s">
        <v>61</v>
      </c>
      <c r="U5661" t="s">
        <v>61</v>
      </c>
      <c r="V5661" t="s">
        <v>61</v>
      </c>
      <c r="W5661" t="s">
        <v>61</v>
      </c>
      <c r="X5661" t="s">
        <v>61</v>
      </c>
      <c r="Y5661" t="s">
        <v>61</v>
      </c>
      <c r="Z5661" t="s">
        <v>61</v>
      </c>
      <c r="AA5661" t="s">
        <v>61</v>
      </c>
      <c r="AB5661" t="s">
        <v>61</v>
      </c>
      <c r="AC5661" t="s">
        <v>144</v>
      </c>
      <c r="AD5661" t="s">
        <v>61</v>
      </c>
      <c r="AE5661" t="s">
        <v>61</v>
      </c>
      <c r="AF5661" s="11" t="s">
        <v>61</v>
      </c>
      <c r="AG5661" t="s">
        <v>61</v>
      </c>
      <c r="AH5661" s="11" t="s">
        <v>61</v>
      </c>
      <c r="AI5661" t="s">
        <v>61</v>
      </c>
      <c r="AJ5661" t="s">
        <v>61</v>
      </c>
      <c r="AK5661" t="s">
        <v>64</v>
      </c>
      <c r="AL5661" t="s">
        <v>64</v>
      </c>
      <c r="AM5661" t="s">
        <v>64</v>
      </c>
      <c r="AN5661" t="s">
        <v>65</v>
      </c>
      <c r="AO5661" t="s">
        <v>145</v>
      </c>
      <c r="AP5661" t="s">
        <v>146</v>
      </c>
      <c r="AQ5661" t="s">
        <v>64</v>
      </c>
      <c r="AR5661" t="s">
        <v>147</v>
      </c>
      <c r="AS5661" s="4">
        <v>45217.458333333336</v>
      </c>
      <c r="AT5661">
        <v>2016</v>
      </c>
      <c r="AU5661">
        <v>8.9700000000000002E-2</v>
      </c>
      <c r="AV5661" t="s">
        <v>61</v>
      </c>
      <c r="AX5661" t="s">
        <v>148</v>
      </c>
      <c r="AY5661" t="s">
        <v>70</v>
      </c>
      <c r="AZ5661" t="s">
        <v>120</v>
      </c>
      <c r="BA5661" t="s">
        <v>120</v>
      </c>
      <c r="BB5661" t="s">
        <v>70</v>
      </c>
      <c r="BC5661" t="s">
        <v>70</v>
      </c>
      <c r="BD5661" t="s">
        <v>70</v>
      </c>
    </row>
    <row r="5662" spans="1:56" x14ac:dyDescent="0.3">
      <c r="A5662" t="s">
        <v>124</v>
      </c>
      <c r="B5662" t="s">
        <v>125</v>
      </c>
      <c r="C5662" t="s">
        <v>143</v>
      </c>
      <c r="D5662" s="11" t="s">
        <v>134</v>
      </c>
      <c r="E5662" t="s">
        <v>87</v>
      </c>
      <c r="F5662" t="s">
        <v>61</v>
      </c>
      <c r="G5662" t="s">
        <v>61</v>
      </c>
      <c r="H5662" s="11" t="s">
        <v>71</v>
      </c>
      <c r="I5662" t="s">
        <v>61</v>
      </c>
      <c r="J5662" t="s">
        <v>61</v>
      </c>
      <c r="K5662" t="s">
        <v>61</v>
      </c>
      <c r="L5662" t="s">
        <v>61</v>
      </c>
      <c r="M5662" t="s">
        <v>61</v>
      </c>
      <c r="N5662" t="s">
        <v>61</v>
      </c>
      <c r="O5662" t="s">
        <v>61</v>
      </c>
      <c r="P5662" t="s">
        <v>61</v>
      </c>
      <c r="Q5662" t="s">
        <v>61</v>
      </c>
      <c r="R5662" t="s">
        <v>61</v>
      </c>
      <c r="S5662" t="s">
        <v>61</v>
      </c>
      <c r="T5662" t="s">
        <v>61</v>
      </c>
      <c r="U5662" t="s">
        <v>61</v>
      </c>
      <c r="V5662" t="s">
        <v>61</v>
      </c>
      <c r="W5662" t="s">
        <v>61</v>
      </c>
      <c r="X5662" t="s">
        <v>61</v>
      </c>
      <c r="Y5662" t="s">
        <v>61</v>
      </c>
      <c r="Z5662" t="s">
        <v>61</v>
      </c>
      <c r="AA5662" t="s">
        <v>61</v>
      </c>
      <c r="AB5662" t="s">
        <v>61</v>
      </c>
      <c r="AC5662" t="s">
        <v>144</v>
      </c>
      <c r="AD5662" t="s">
        <v>61</v>
      </c>
      <c r="AE5662" t="s">
        <v>61</v>
      </c>
      <c r="AF5662" s="11" t="s">
        <v>61</v>
      </c>
      <c r="AG5662" t="s">
        <v>61</v>
      </c>
      <c r="AH5662" s="11" t="s">
        <v>61</v>
      </c>
      <c r="AI5662" t="s">
        <v>61</v>
      </c>
      <c r="AJ5662" t="s">
        <v>61</v>
      </c>
      <c r="AK5662" t="s">
        <v>64</v>
      </c>
      <c r="AL5662" t="s">
        <v>64</v>
      </c>
      <c r="AM5662" t="s">
        <v>64</v>
      </c>
      <c r="AN5662" t="s">
        <v>65</v>
      </c>
      <c r="AO5662" t="s">
        <v>145</v>
      </c>
      <c r="AP5662" t="s">
        <v>146</v>
      </c>
      <c r="AQ5662" t="s">
        <v>64</v>
      </c>
      <c r="AR5662" t="s">
        <v>147</v>
      </c>
      <c r="AS5662" s="4">
        <v>45217.458333333336</v>
      </c>
      <c r="AT5662">
        <v>2017</v>
      </c>
      <c r="AU5662">
        <v>9.11E-2</v>
      </c>
      <c r="AV5662" t="s">
        <v>61</v>
      </c>
      <c r="AX5662" t="s">
        <v>148</v>
      </c>
      <c r="AY5662" t="s">
        <v>70</v>
      </c>
      <c r="AZ5662" t="s">
        <v>120</v>
      </c>
      <c r="BA5662" t="s">
        <v>120</v>
      </c>
      <c r="BB5662" t="s">
        <v>70</v>
      </c>
      <c r="BC5662" t="s">
        <v>70</v>
      </c>
      <c r="BD5662" t="s">
        <v>70</v>
      </c>
    </row>
    <row r="5663" spans="1:56" x14ac:dyDescent="0.3">
      <c r="A5663" t="s">
        <v>124</v>
      </c>
      <c r="B5663" t="s">
        <v>125</v>
      </c>
      <c r="C5663" t="s">
        <v>143</v>
      </c>
      <c r="D5663" s="11" t="s">
        <v>134</v>
      </c>
      <c r="E5663" t="s">
        <v>87</v>
      </c>
      <c r="F5663" t="s">
        <v>61</v>
      </c>
      <c r="G5663" t="s">
        <v>61</v>
      </c>
      <c r="H5663" s="11" t="s">
        <v>71</v>
      </c>
      <c r="I5663" t="s">
        <v>61</v>
      </c>
      <c r="J5663" t="s">
        <v>61</v>
      </c>
      <c r="K5663" t="s">
        <v>61</v>
      </c>
      <c r="L5663" t="s">
        <v>61</v>
      </c>
      <c r="M5663" t="s">
        <v>61</v>
      </c>
      <c r="N5663" t="s">
        <v>61</v>
      </c>
      <c r="O5663" t="s">
        <v>61</v>
      </c>
      <c r="P5663" t="s">
        <v>61</v>
      </c>
      <c r="Q5663" t="s">
        <v>61</v>
      </c>
      <c r="R5663" t="s">
        <v>61</v>
      </c>
      <c r="S5663" t="s">
        <v>61</v>
      </c>
      <c r="T5663" t="s">
        <v>61</v>
      </c>
      <c r="U5663" t="s">
        <v>61</v>
      </c>
      <c r="V5663" t="s">
        <v>61</v>
      </c>
      <c r="W5663" t="s">
        <v>61</v>
      </c>
      <c r="X5663" t="s">
        <v>61</v>
      </c>
      <c r="Y5663" t="s">
        <v>61</v>
      </c>
      <c r="Z5663" t="s">
        <v>61</v>
      </c>
      <c r="AA5663" t="s">
        <v>61</v>
      </c>
      <c r="AB5663" t="s">
        <v>61</v>
      </c>
      <c r="AC5663" t="s">
        <v>144</v>
      </c>
      <c r="AD5663" t="s">
        <v>61</v>
      </c>
      <c r="AE5663" t="s">
        <v>61</v>
      </c>
      <c r="AF5663" s="11" t="s">
        <v>61</v>
      </c>
      <c r="AG5663" t="s">
        <v>61</v>
      </c>
      <c r="AH5663" s="11" t="s">
        <v>61</v>
      </c>
      <c r="AI5663" t="s">
        <v>61</v>
      </c>
      <c r="AJ5663" t="s">
        <v>61</v>
      </c>
      <c r="AK5663" t="s">
        <v>64</v>
      </c>
      <c r="AL5663" t="s">
        <v>64</v>
      </c>
      <c r="AM5663" t="s">
        <v>64</v>
      </c>
      <c r="AN5663" t="s">
        <v>65</v>
      </c>
      <c r="AO5663" t="s">
        <v>145</v>
      </c>
      <c r="AP5663" t="s">
        <v>146</v>
      </c>
      <c r="AQ5663" t="s">
        <v>64</v>
      </c>
      <c r="AR5663" t="s">
        <v>147</v>
      </c>
      <c r="AS5663" s="4">
        <v>45217.458333333336</v>
      </c>
      <c r="AT5663">
        <v>2018</v>
      </c>
      <c r="AU5663">
        <v>8.1100000000000005E-2</v>
      </c>
      <c r="AV5663" t="s">
        <v>61</v>
      </c>
      <c r="AX5663" t="s">
        <v>148</v>
      </c>
      <c r="AY5663" t="s">
        <v>70</v>
      </c>
      <c r="AZ5663" t="s">
        <v>120</v>
      </c>
      <c r="BA5663" t="s">
        <v>120</v>
      </c>
      <c r="BB5663" t="s">
        <v>70</v>
      </c>
      <c r="BC5663" t="s">
        <v>70</v>
      </c>
      <c r="BD5663" t="s">
        <v>70</v>
      </c>
    </row>
    <row r="5664" spans="1:56" x14ac:dyDescent="0.3">
      <c r="A5664" t="s">
        <v>124</v>
      </c>
      <c r="B5664" t="s">
        <v>125</v>
      </c>
      <c r="C5664" t="s">
        <v>143</v>
      </c>
      <c r="D5664" s="11" t="s">
        <v>134</v>
      </c>
      <c r="E5664" t="s">
        <v>87</v>
      </c>
      <c r="F5664" t="s">
        <v>61</v>
      </c>
      <c r="G5664" t="s">
        <v>61</v>
      </c>
      <c r="H5664" s="11" t="s">
        <v>71</v>
      </c>
      <c r="I5664" t="s">
        <v>61</v>
      </c>
      <c r="J5664" t="s">
        <v>61</v>
      </c>
      <c r="K5664" t="s">
        <v>61</v>
      </c>
      <c r="L5664" t="s">
        <v>61</v>
      </c>
      <c r="M5664" t="s">
        <v>61</v>
      </c>
      <c r="N5664" t="s">
        <v>61</v>
      </c>
      <c r="O5664" t="s">
        <v>61</v>
      </c>
      <c r="P5664" t="s">
        <v>61</v>
      </c>
      <c r="Q5664" t="s">
        <v>61</v>
      </c>
      <c r="R5664" t="s">
        <v>61</v>
      </c>
      <c r="S5664" t="s">
        <v>61</v>
      </c>
      <c r="T5664" t="s">
        <v>61</v>
      </c>
      <c r="U5664" t="s">
        <v>61</v>
      </c>
      <c r="V5664" t="s">
        <v>61</v>
      </c>
      <c r="W5664" t="s">
        <v>61</v>
      </c>
      <c r="X5664" t="s">
        <v>61</v>
      </c>
      <c r="Y5664" t="s">
        <v>61</v>
      </c>
      <c r="Z5664" t="s">
        <v>61</v>
      </c>
      <c r="AA5664" t="s">
        <v>61</v>
      </c>
      <c r="AB5664" t="s">
        <v>61</v>
      </c>
      <c r="AC5664" t="s">
        <v>144</v>
      </c>
      <c r="AD5664" t="s">
        <v>61</v>
      </c>
      <c r="AE5664" t="s">
        <v>61</v>
      </c>
      <c r="AF5664" s="11" t="s">
        <v>61</v>
      </c>
      <c r="AG5664" t="s">
        <v>61</v>
      </c>
      <c r="AH5664" s="11" t="s">
        <v>61</v>
      </c>
      <c r="AI5664" t="s">
        <v>61</v>
      </c>
      <c r="AJ5664" t="s">
        <v>61</v>
      </c>
      <c r="AK5664" t="s">
        <v>64</v>
      </c>
      <c r="AL5664" t="s">
        <v>64</v>
      </c>
      <c r="AM5664" t="s">
        <v>64</v>
      </c>
      <c r="AN5664" t="s">
        <v>65</v>
      </c>
      <c r="AO5664" t="s">
        <v>145</v>
      </c>
      <c r="AP5664" t="s">
        <v>146</v>
      </c>
      <c r="AQ5664" t="s">
        <v>64</v>
      </c>
      <c r="AR5664" t="s">
        <v>147</v>
      </c>
      <c r="AS5664" s="4">
        <v>45217.458333333336</v>
      </c>
      <c r="AT5664">
        <v>2019</v>
      </c>
      <c r="AU5664">
        <v>8.3699999999999997E-2</v>
      </c>
      <c r="AV5664" t="s">
        <v>61</v>
      </c>
      <c r="AX5664" t="s">
        <v>148</v>
      </c>
      <c r="AY5664" t="s">
        <v>70</v>
      </c>
      <c r="AZ5664" t="s">
        <v>120</v>
      </c>
      <c r="BA5664" t="s">
        <v>120</v>
      </c>
      <c r="BB5664" t="s">
        <v>70</v>
      </c>
      <c r="BC5664" t="s">
        <v>70</v>
      </c>
      <c r="BD5664" t="s">
        <v>70</v>
      </c>
    </row>
    <row r="5665" spans="1:56" x14ac:dyDescent="0.3">
      <c r="A5665" t="s">
        <v>124</v>
      </c>
      <c r="B5665" t="s">
        <v>125</v>
      </c>
      <c r="C5665" t="s">
        <v>143</v>
      </c>
      <c r="D5665" s="11" t="s">
        <v>134</v>
      </c>
      <c r="E5665" t="s">
        <v>87</v>
      </c>
      <c r="F5665" t="s">
        <v>61</v>
      </c>
      <c r="G5665" t="s">
        <v>61</v>
      </c>
      <c r="H5665" s="11" t="s">
        <v>71</v>
      </c>
      <c r="I5665" t="s">
        <v>61</v>
      </c>
      <c r="J5665" t="s">
        <v>61</v>
      </c>
      <c r="K5665" t="s">
        <v>61</v>
      </c>
      <c r="L5665" t="s">
        <v>61</v>
      </c>
      <c r="M5665" t="s">
        <v>61</v>
      </c>
      <c r="N5665" t="s">
        <v>61</v>
      </c>
      <c r="O5665" t="s">
        <v>61</v>
      </c>
      <c r="P5665" t="s">
        <v>61</v>
      </c>
      <c r="Q5665" t="s">
        <v>61</v>
      </c>
      <c r="R5665" t="s">
        <v>61</v>
      </c>
      <c r="S5665" t="s">
        <v>61</v>
      </c>
      <c r="T5665" t="s">
        <v>61</v>
      </c>
      <c r="U5665" t="s">
        <v>61</v>
      </c>
      <c r="V5665" t="s">
        <v>61</v>
      </c>
      <c r="W5665" t="s">
        <v>61</v>
      </c>
      <c r="X5665" t="s">
        <v>61</v>
      </c>
      <c r="Y5665" t="s">
        <v>61</v>
      </c>
      <c r="Z5665" t="s">
        <v>61</v>
      </c>
      <c r="AA5665" t="s">
        <v>61</v>
      </c>
      <c r="AB5665" t="s">
        <v>61</v>
      </c>
      <c r="AC5665" t="s">
        <v>144</v>
      </c>
      <c r="AD5665" t="s">
        <v>61</v>
      </c>
      <c r="AE5665" t="s">
        <v>61</v>
      </c>
      <c r="AF5665" s="11" t="s">
        <v>61</v>
      </c>
      <c r="AG5665" t="s">
        <v>61</v>
      </c>
      <c r="AH5665" s="11" t="s">
        <v>61</v>
      </c>
      <c r="AI5665" t="s">
        <v>61</v>
      </c>
      <c r="AJ5665" t="s">
        <v>61</v>
      </c>
      <c r="AK5665" t="s">
        <v>64</v>
      </c>
      <c r="AL5665" t="s">
        <v>64</v>
      </c>
      <c r="AM5665" t="s">
        <v>64</v>
      </c>
      <c r="AN5665" t="s">
        <v>65</v>
      </c>
      <c r="AO5665" t="s">
        <v>145</v>
      </c>
      <c r="AP5665" t="s">
        <v>146</v>
      </c>
      <c r="AQ5665" t="s">
        <v>64</v>
      </c>
      <c r="AR5665" t="s">
        <v>147</v>
      </c>
      <c r="AS5665" s="4">
        <v>45217.458333333336</v>
      </c>
      <c r="AT5665">
        <v>2020</v>
      </c>
      <c r="AU5665">
        <v>8.1299999999999997E-2</v>
      </c>
      <c r="AV5665" t="s">
        <v>61</v>
      </c>
      <c r="AX5665" t="s">
        <v>148</v>
      </c>
      <c r="AY5665" t="s">
        <v>70</v>
      </c>
      <c r="AZ5665" t="s">
        <v>120</v>
      </c>
      <c r="BA5665" t="s">
        <v>120</v>
      </c>
      <c r="BB5665" t="s">
        <v>70</v>
      </c>
      <c r="BC5665" t="s">
        <v>70</v>
      </c>
      <c r="BD5665" t="s">
        <v>70</v>
      </c>
    </row>
    <row r="5666" spans="1:56" x14ac:dyDescent="0.3">
      <c r="A5666" t="s">
        <v>124</v>
      </c>
      <c r="B5666" t="s">
        <v>125</v>
      </c>
      <c r="C5666" t="s">
        <v>143</v>
      </c>
      <c r="D5666" s="11" t="s">
        <v>134</v>
      </c>
      <c r="E5666" t="s">
        <v>87</v>
      </c>
      <c r="F5666" t="s">
        <v>61</v>
      </c>
      <c r="G5666" t="s">
        <v>61</v>
      </c>
      <c r="H5666" s="11" t="s">
        <v>71</v>
      </c>
      <c r="I5666" t="s">
        <v>61</v>
      </c>
      <c r="J5666" t="s">
        <v>61</v>
      </c>
      <c r="K5666" t="s">
        <v>61</v>
      </c>
      <c r="L5666" t="s">
        <v>61</v>
      </c>
      <c r="M5666" t="s">
        <v>61</v>
      </c>
      <c r="N5666" t="s">
        <v>61</v>
      </c>
      <c r="O5666" t="s">
        <v>61</v>
      </c>
      <c r="P5666" t="s">
        <v>61</v>
      </c>
      <c r="Q5666" t="s">
        <v>61</v>
      </c>
      <c r="R5666" t="s">
        <v>61</v>
      </c>
      <c r="S5666" t="s">
        <v>61</v>
      </c>
      <c r="T5666" t="s">
        <v>61</v>
      </c>
      <c r="U5666" t="s">
        <v>61</v>
      </c>
      <c r="V5666" t="s">
        <v>61</v>
      </c>
      <c r="W5666" t="s">
        <v>61</v>
      </c>
      <c r="X5666" t="s">
        <v>61</v>
      </c>
      <c r="Y5666" t="s">
        <v>61</v>
      </c>
      <c r="Z5666" t="s">
        <v>61</v>
      </c>
      <c r="AA5666" t="s">
        <v>61</v>
      </c>
      <c r="AB5666" t="s">
        <v>61</v>
      </c>
      <c r="AC5666" t="s">
        <v>144</v>
      </c>
      <c r="AD5666" t="s">
        <v>61</v>
      </c>
      <c r="AE5666" t="s">
        <v>61</v>
      </c>
      <c r="AF5666" s="11" t="s">
        <v>61</v>
      </c>
      <c r="AG5666" t="s">
        <v>61</v>
      </c>
      <c r="AH5666" s="11" t="s">
        <v>61</v>
      </c>
      <c r="AI5666" t="s">
        <v>61</v>
      </c>
      <c r="AJ5666" t="s">
        <v>61</v>
      </c>
      <c r="AK5666" t="s">
        <v>64</v>
      </c>
      <c r="AL5666" t="s">
        <v>64</v>
      </c>
      <c r="AM5666" t="s">
        <v>64</v>
      </c>
      <c r="AN5666" t="s">
        <v>65</v>
      </c>
      <c r="AO5666" t="s">
        <v>145</v>
      </c>
      <c r="AP5666" t="s">
        <v>146</v>
      </c>
      <c r="AQ5666" t="s">
        <v>64</v>
      </c>
      <c r="AR5666" t="s">
        <v>147</v>
      </c>
      <c r="AS5666" s="4">
        <v>45217.458333333336</v>
      </c>
      <c r="AT5666">
        <v>2021</v>
      </c>
      <c r="AU5666">
        <v>8.4900000000000003E-2</v>
      </c>
      <c r="AV5666" t="s">
        <v>61</v>
      </c>
      <c r="AX5666" t="s">
        <v>148</v>
      </c>
      <c r="AY5666" t="s">
        <v>70</v>
      </c>
      <c r="AZ5666" t="s">
        <v>120</v>
      </c>
      <c r="BA5666" t="s">
        <v>120</v>
      </c>
      <c r="BB5666" t="s">
        <v>70</v>
      </c>
      <c r="BC5666" t="s">
        <v>70</v>
      </c>
      <c r="BD5666" t="s">
        <v>70</v>
      </c>
    </row>
    <row r="5667" spans="1:56" x14ac:dyDescent="0.3">
      <c r="A5667" t="s">
        <v>124</v>
      </c>
      <c r="B5667" t="s">
        <v>125</v>
      </c>
      <c r="C5667" t="s">
        <v>143</v>
      </c>
      <c r="D5667" s="11" t="s">
        <v>134</v>
      </c>
      <c r="E5667" t="s">
        <v>87</v>
      </c>
      <c r="F5667" t="s">
        <v>61</v>
      </c>
      <c r="G5667" t="s">
        <v>61</v>
      </c>
      <c r="H5667" s="11" t="s">
        <v>71</v>
      </c>
      <c r="I5667" t="s">
        <v>61</v>
      </c>
      <c r="J5667" t="s">
        <v>61</v>
      </c>
      <c r="K5667" t="s">
        <v>61</v>
      </c>
      <c r="L5667" t="s">
        <v>61</v>
      </c>
      <c r="M5667" t="s">
        <v>61</v>
      </c>
      <c r="N5667" t="s">
        <v>61</v>
      </c>
      <c r="O5667" t="s">
        <v>61</v>
      </c>
      <c r="P5667" t="s">
        <v>61</v>
      </c>
      <c r="Q5667" t="s">
        <v>61</v>
      </c>
      <c r="R5667" t="s">
        <v>61</v>
      </c>
      <c r="S5667" t="s">
        <v>61</v>
      </c>
      <c r="T5667" t="s">
        <v>61</v>
      </c>
      <c r="U5667" t="s">
        <v>61</v>
      </c>
      <c r="V5667" t="s">
        <v>61</v>
      </c>
      <c r="W5667" t="s">
        <v>61</v>
      </c>
      <c r="X5667" t="s">
        <v>61</v>
      </c>
      <c r="Y5667" t="s">
        <v>61</v>
      </c>
      <c r="Z5667" t="s">
        <v>61</v>
      </c>
      <c r="AA5667" t="s">
        <v>61</v>
      </c>
      <c r="AB5667" t="s">
        <v>61</v>
      </c>
      <c r="AC5667" t="s">
        <v>144</v>
      </c>
      <c r="AD5667" t="s">
        <v>61</v>
      </c>
      <c r="AE5667" t="s">
        <v>61</v>
      </c>
      <c r="AF5667" s="11" t="s">
        <v>61</v>
      </c>
      <c r="AG5667" t="s">
        <v>61</v>
      </c>
      <c r="AH5667" s="11" t="s">
        <v>61</v>
      </c>
      <c r="AI5667" t="s">
        <v>61</v>
      </c>
      <c r="AJ5667" t="s">
        <v>61</v>
      </c>
      <c r="AK5667" t="s">
        <v>64</v>
      </c>
      <c r="AL5667" t="s">
        <v>64</v>
      </c>
      <c r="AM5667" t="s">
        <v>64</v>
      </c>
      <c r="AN5667" t="s">
        <v>65</v>
      </c>
      <c r="AO5667" t="s">
        <v>145</v>
      </c>
      <c r="AP5667" t="s">
        <v>146</v>
      </c>
      <c r="AQ5667" t="s">
        <v>64</v>
      </c>
      <c r="AR5667" t="s">
        <v>147</v>
      </c>
      <c r="AS5667" s="4">
        <v>45217.458333333336</v>
      </c>
      <c r="AT5667">
        <v>2022</v>
      </c>
      <c r="AU5667">
        <v>0.1467</v>
      </c>
      <c r="AV5667" t="s">
        <v>61</v>
      </c>
      <c r="AX5667" t="s">
        <v>148</v>
      </c>
      <c r="AY5667" t="s">
        <v>70</v>
      </c>
      <c r="AZ5667" t="s">
        <v>120</v>
      </c>
      <c r="BA5667" t="s">
        <v>120</v>
      </c>
      <c r="BB5667" t="s">
        <v>70</v>
      </c>
      <c r="BC5667" t="s">
        <v>70</v>
      </c>
      <c r="BD5667" t="s">
        <v>70</v>
      </c>
    </row>
    <row r="5668" spans="1:56" x14ac:dyDescent="0.3">
      <c r="A5668" t="s">
        <v>124</v>
      </c>
      <c r="B5668" t="s">
        <v>125</v>
      </c>
      <c r="C5668" t="s">
        <v>143</v>
      </c>
      <c r="D5668" s="11" t="s">
        <v>134</v>
      </c>
      <c r="E5668" t="s">
        <v>87</v>
      </c>
      <c r="F5668" t="s">
        <v>61</v>
      </c>
      <c r="G5668" t="s">
        <v>61</v>
      </c>
      <c r="H5668" t="s">
        <v>62</v>
      </c>
      <c r="I5668" t="s">
        <v>61</v>
      </c>
      <c r="J5668" t="s">
        <v>61</v>
      </c>
      <c r="K5668" t="s">
        <v>61</v>
      </c>
      <c r="L5668" t="s">
        <v>61</v>
      </c>
      <c r="M5668" t="s">
        <v>61</v>
      </c>
      <c r="N5668" t="s">
        <v>61</v>
      </c>
      <c r="O5668" t="s">
        <v>61</v>
      </c>
      <c r="P5668" t="s">
        <v>61</v>
      </c>
      <c r="Q5668" t="s">
        <v>61</v>
      </c>
      <c r="R5668" t="s">
        <v>61</v>
      </c>
      <c r="S5668" t="s">
        <v>61</v>
      </c>
      <c r="T5668" t="s">
        <v>61</v>
      </c>
      <c r="U5668" t="s">
        <v>61</v>
      </c>
      <c r="V5668" t="s">
        <v>61</v>
      </c>
      <c r="W5668" t="s">
        <v>61</v>
      </c>
      <c r="X5668" t="s">
        <v>61</v>
      </c>
      <c r="Y5668" t="s">
        <v>61</v>
      </c>
      <c r="Z5668" t="s">
        <v>61</v>
      </c>
      <c r="AA5668" t="s">
        <v>61</v>
      </c>
      <c r="AB5668" t="s">
        <v>61</v>
      </c>
      <c r="AC5668" t="s">
        <v>144</v>
      </c>
      <c r="AD5668" t="s">
        <v>61</v>
      </c>
      <c r="AE5668" t="s">
        <v>61</v>
      </c>
      <c r="AF5668" s="11" t="s">
        <v>61</v>
      </c>
      <c r="AG5668" t="s">
        <v>61</v>
      </c>
      <c r="AH5668" s="11" t="s">
        <v>61</v>
      </c>
      <c r="AI5668" t="s">
        <v>61</v>
      </c>
      <c r="AJ5668" t="s">
        <v>61</v>
      </c>
      <c r="AK5668" t="s">
        <v>64</v>
      </c>
      <c r="AL5668" t="s">
        <v>64</v>
      </c>
      <c r="AM5668" t="s">
        <v>64</v>
      </c>
      <c r="AN5668" t="s">
        <v>65</v>
      </c>
      <c r="AO5668" t="s">
        <v>145</v>
      </c>
      <c r="AP5668" t="s">
        <v>146</v>
      </c>
      <c r="AQ5668" t="s">
        <v>64</v>
      </c>
      <c r="AR5668" t="s">
        <v>147</v>
      </c>
      <c r="AS5668" s="4">
        <v>45217.458333333336</v>
      </c>
      <c r="AT5668">
        <v>2011</v>
      </c>
      <c r="AU5668">
        <v>0.1168</v>
      </c>
      <c r="AV5668" t="s">
        <v>61</v>
      </c>
      <c r="AX5668" t="s">
        <v>148</v>
      </c>
      <c r="AY5668" t="s">
        <v>70</v>
      </c>
      <c r="AZ5668" t="s">
        <v>120</v>
      </c>
      <c r="BA5668" t="s">
        <v>120</v>
      </c>
      <c r="BB5668" t="s">
        <v>70</v>
      </c>
      <c r="BC5668" t="s">
        <v>70</v>
      </c>
      <c r="BD5668" t="s">
        <v>70</v>
      </c>
    </row>
    <row r="5669" spans="1:56" x14ac:dyDescent="0.3">
      <c r="A5669" t="s">
        <v>124</v>
      </c>
      <c r="B5669" t="s">
        <v>125</v>
      </c>
      <c r="C5669" t="s">
        <v>143</v>
      </c>
      <c r="D5669" s="11" t="s">
        <v>134</v>
      </c>
      <c r="E5669" t="s">
        <v>87</v>
      </c>
      <c r="F5669" t="s">
        <v>61</v>
      </c>
      <c r="G5669" t="s">
        <v>61</v>
      </c>
      <c r="H5669" t="s">
        <v>62</v>
      </c>
      <c r="I5669" t="s">
        <v>61</v>
      </c>
      <c r="J5669" t="s">
        <v>61</v>
      </c>
      <c r="K5669" t="s">
        <v>61</v>
      </c>
      <c r="L5669" t="s">
        <v>61</v>
      </c>
      <c r="M5669" t="s">
        <v>61</v>
      </c>
      <c r="N5669" t="s">
        <v>61</v>
      </c>
      <c r="O5669" t="s">
        <v>61</v>
      </c>
      <c r="P5669" t="s">
        <v>61</v>
      </c>
      <c r="Q5669" t="s">
        <v>61</v>
      </c>
      <c r="R5669" t="s">
        <v>61</v>
      </c>
      <c r="S5669" t="s">
        <v>61</v>
      </c>
      <c r="T5669" t="s">
        <v>61</v>
      </c>
      <c r="U5669" t="s">
        <v>61</v>
      </c>
      <c r="V5669" t="s">
        <v>61</v>
      </c>
      <c r="W5669" t="s">
        <v>61</v>
      </c>
      <c r="X5669" t="s">
        <v>61</v>
      </c>
      <c r="Y5669" t="s">
        <v>61</v>
      </c>
      <c r="Z5669" t="s">
        <v>61</v>
      </c>
      <c r="AA5669" t="s">
        <v>61</v>
      </c>
      <c r="AB5669" t="s">
        <v>61</v>
      </c>
      <c r="AC5669" t="s">
        <v>144</v>
      </c>
      <c r="AD5669" t="s">
        <v>61</v>
      </c>
      <c r="AE5669" t="s">
        <v>61</v>
      </c>
      <c r="AF5669" s="11" t="s">
        <v>61</v>
      </c>
      <c r="AG5669" t="s">
        <v>61</v>
      </c>
      <c r="AH5669" s="11" t="s">
        <v>61</v>
      </c>
      <c r="AI5669" t="s">
        <v>61</v>
      </c>
      <c r="AJ5669" t="s">
        <v>61</v>
      </c>
      <c r="AK5669" t="s">
        <v>64</v>
      </c>
      <c r="AL5669" t="s">
        <v>64</v>
      </c>
      <c r="AM5669" t="s">
        <v>64</v>
      </c>
      <c r="AN5669" t="s">
        <v>65</v>
      </c>
      <c r="AO5669" t="s">
        <v>145</v>
      </c>
      <c r="AP5669" t="s">
        <v>146</v>
      </c>
      <c r="AQ5669" t="s">
        <v>64</v>
      </c>
      <c r="AR5669" t="s">
        <v>147</v>
      </c>
      <c r="AS5669" s="4">
        <v>45217.458333333336</v>
      </c>
      <c r="AT5669">
        <v>2012</v>
      </c>
      <c r="AU5669">
        <v>0.13819999999999999</v>
      </c>
      <c r="AV5669" t="s">
        <v>61</v>
      </c>
      <c r="AX5669" t="s">
        <v>148</v>
      </c>
      <c r="AY5669" t="s">
        <v>70</v>
      </c>
      <c r="AZ5669" t="s">
        <v>120</v>
      </c>
      <c r="BA5669" t="s">
        <v>120</v>
      </c>
      <c r="BB5669" t="s">
        <v>70</v>
      </c>
      <c r="BC5669" t="s">
        <v>70</v>
      </c>
      <c r="BD5669" t="s">
        <v>70</v>
      </c>
    </row>
    <row r="5670" spans="1:56" x14ac:dyDescent="0.3">
      <c r="A5670" t="s">
        <v>124</v>
      </c>
      <c r="B5670" t="s">
        <v>125</v>
      </c>
      <c r="C5670" t="s">
        <v>143</v>
      </c>
      <c r="D5670" s="11" t="s">
        <v>134</v>
      </c>
      <c r="E5670" t="s">
        <v>87</v>
      </c>
      <c r="F5670" t="s">
        <v>61</v>
      </c>
      <c r="G5670" t="s">
        <v>61</v>
      </c>
      <c r="H5670" t="s">
        <v>62</v>
      </c>
      <c r="I5670" t="s">
        <v>61</v>
      </c>
      <c r="J5670" t="s">
        <v>61</v>
      </c>
      <c r="K5670" t="s">
        <v>61</v>
      </c>
      <c r="L5670" t="s">
        <v>61</v>
      </c>
      <c r="M5670" t="s">
        <v>61</v>
      </c>
      <c r="N5670" t="s">
        <v>61</v>
      </c>
      <c r="O5670" t="s">
        <v>61</v>
      </c>
      <c r="P5670" t="s">
        <v>61</v>
      </c>
      <c r="Q5670" t="s">
        <v>61</v>
      </c>
      <c r="R5670" t="s">
        <v>61</v>
      </c>
      <c r="S5670" t="s">
        <v>61</v>
      </c>
      <c r="T5670" t="s">
        <v>61</v>
      </c>
      <c r="U5670" t="s">
        <v>61</v>
      </c>
      <c r="V5670" t="s">
        <v>61</v>
      </c>
      <c r="W5670" t="s">
        <v>61</v>
      </c>
      <c r="X5670" t="s">
        <v>61</v>
      </c>
      <c r="Y5670" t="s">
        <v>61</v>
      </c>
      <c r="Z5670" t="s">
        <v>61</v>
      </c>
      <c r="AA5670" t="s">
        <v>61</v>
      </c>
      <c r="AB5670" t="s">
        <v>61</v>
      </c>
      <c r="AC5670" t="s">
        <v>144</v>
      </c>
      <c r="AD5670" t="s">
        <v>61</v>
      </c>
      <c r="AE5670" t="s">
        <v>61</v>
      </c>
      <c r="AF5670" s="11" t="s">
        <v>61</v>
      </c>
      <c r="AG5670" t="s">
        <v>61</v>
      </c>
      <c r="AH5670" s="11" t="s">
        <v>61</v>
      </c>
      <c r="AI5670" t="s">
        <v>61</v>
      </c>
      <c r="AJ5670" t="s">
        <v>61</v>
      </c>
      <c r="AK5670" t="s">
        <v>64</v>
      </c>
      <c r="AL5670" t="s">
        <v>64</v>
      </c>
      <c r="AM5670" t="s">
        <v>64</v>
      </c>
      <c r="AN5670" t="s">
        <v>65</v>
      </c>
      <c r="AO5670" t="s">
        <v>145</v>
      </c>
      <c r="AP5670" t="s">
        <v>146</v>
      </c>
      <c r="AQ5670" t="s">
        <v>64</v>
      </c>
      <c r="AR5670" t="s">
        <v>147</v>
      </c>
      <c r="AS5670" s="4">
        <v>45217.458333333336</v>
      </c>
      <c r="AT5670">
        <v>2013</v>
      </c>
      <c r="AU5670">
        <v>0.13780000000000001</v>
      </c>
      <c r="AV5670" t="s">
        <v>61</v>
      </c>
      <c r="AX5670" t="s">
        <v>148</v>
      </c>
      <c r="AY5670" t="s">
        <v>70</v>
      </c>
      <c r="AZ5670" t="s">
        <v>120</v>
      </c>
      <c r="BA5670" t="s">
        <v>120</v>
      </c>
      <c r="BB5670" t="s">
        <v>70</v>
      </c>
      <c r="BC5670" t="s">
        <v>70</v>
      </c>
      <c r="BD5670" t="s">
        <v>70</v>
      </c>
    </row>
    <row r="5671" spans="1:56" x14ac:dyDescent="0.3">
      <c r="A5671" t="s">
        <v>124</v>
      </c>
      <c r="B5671" t="s">
        <v>125</v>
      </c>
      <c r="C5671" t="s">
        <v>143</v>
      </c>
      <c r="D5671" s="11" t="s">
        <v>134</v>
      </c>
      <c r="E5671" t="s">
        <v>87</v>
      </c>
      <c r="F5671" t="s">
        <v>61</v>
      </c>
      <c r="G5671" t="s">
        <v>61</v>
      </c>
      <c r="H5671" t="s">
        <v>62</v>
      </c>
      <c r="I5671" t="s">
        <v>61</v>
      </c>
      <c r="J5671" t="s">
        <v>61</v>
      </c>
      <c r="K5671" t="s">
        <v>61</v>
      </c>
      <c r="L5671" t="s">
        <v>61</v>
      </c>
      <c r="M5671" t="s">
        <v>61</v>
      </c>
      <c r="N5671" t="s">
        <v>61</v>
      </c>
      <c r="O5671" t="s">
        <v>61</v>
      </c>
      <c r="P5671" t="s">
        <v>61</v>
      </c>
      <c r="Q5671" t="s">
        <v>61</v>
      </c>
      <c r="R5671" t="s">
        <v>61</v>
      </c>
      <c r="S5671" t="s">
        <v>61</v>
      </c>
      <c r="T5671" t="s">
        <v>61</v>
      </c>
      <c r="U5671" t="s">
        <v>61</v>
      </c>
      <c r="V5671" t="s">
        <v>61</v>
      </c>
      <c r="W5671" t="s">
        <v>61</v>
      </c>
      <c r="X5671" t="s">
        <v>61</v>
      </c>
      <c r="Y5671" t="s">
        <v>61</v>
      </c>
      <c r="Z5671" t="s">
        <v>61</v>
      </c>
      <c r="AA5671" t="s">
        <v>61</v>
      </c>
      <c r="AB5671" t="s">
        <v>61</v>
      </c>
      <c r="AC5671" t="s">
        <v>144</v>
      </c>
      <c r="AD5671" t="s">
        <v>61</v>
      </c>
      <c r="AE5671" t="s">
        <v>61</v>
      </c>
      <c r="AF5671" s="11" t="s">
        <v>61</v>
      </c>
      <c r="AG5671" t="s">
        <v>61</v>
      </c>
      <c r="AH5671" s="11" t="s">
        <v>61</v>
      </c>
      <c r="AI5671" t="s">
        <v>61</v>
      </c>
      <c r="AJ5671" t="s">
        <v>61</v>
      </c>
      <c r="AK5671" t="s">
        <v>64</v>
      </c>
      <c r="AL5671" t="s">
        <v>64</v>
      </c>
      <c r="AM5671" t="s">
        <v>64</v>
      </c>
      <c r="AN5671" t="s">
        <v>65</v>
      </c>
      <c r="AO5671" t="s">
        <v>145</v>
      </c>
      <c r="AP5671" t="s">
        <v>146</v>
      </c>
      <c r="AQ5671" t="s">
        <v>64</v>
      </c>
      <c r="AR5671" t="s">
        <v>147</v>
      </c>
      <c r="AS5671" s="4">
        <v>45217.458333333336</v>
      </c>
      <c r="AT5671">
        <v>2014</v>
      </c>
      <c r="AU5671">
        <v>0.13650000000000001</v>
      </c>
      <c r="AV5671" t="s">
        <v>61</v>
      </c>
      <c r="AX5671" t="s">
        <v>148</v>
      </c>
      <c r="AY5671" t="s">
        <v>70</v>
      </c>
      <c r="AZ5671" t="s">
        <v>120</v>
      </c>
      <c r="BA5671" t="s">
        <v>120</v>
      </c>
      <c r="BB5671" t="s">
        <v>70</v>
      </c>
      <c r="BC5671" t="s">
        <v>70</v>
      </c>
      <c r="BD5671" t="s">
        <v>70</v>
      </c>
    </row>
    <row r="5672" spans="1:56" x14ac:dyDescent="0.3">
      <c r="A5672" t="s">
        <v>124</v>
      </c>
      <c r="B5672" t="s">
        <v>125</v>
      </c>
      <c r="C5672" t="s">
        <v>143</v>
      </c>
      <c r="D5672" s="11" t="s">
        <v>134</v>
      </c>
      <c r="E5672" t="s">
        <v>87</v>
      </c>
      <c r="F5672" t="s">
        <v>61</v>
      </c>
      <c r="G5672" t="s">
        <v>61</v>
      </c>
      <c r="H5672" t="s">
        <v>62</v>
      </c>
      <c r="I5672" t="s">
        <v>61</v>
      </c>
      <c r="J5672" t="s">
        <v>61</v>
      </c>
      <c r="K5672" t="s">
        <v>61</v>
      </c>
      <c r="L5672" t="s">
        <v>61</v>
      </c>
      <c r="M5672" t="s">
        <v>61</v>
      </c>
      <c r="N5672" t="s">
        <v>61</v>
      </c>
      <c r="O5672" t="s">
        <v>61</v>
      </c>
      <c r="P5672" t="s">
        <v>61</v>
      </c>
      <c r="Q5672" t="s">
        <v>61</v>
      </c>
      <c r="R5672" t="s">
        <v>61</v>
      </c>
      <c r="S5672" t="s">
        <v>61</v>
      </c>
      <c r="T5672" t="s">
        <v>61</v>
      </c>
      <c r="U5672" t="s">
        <v>61</v>
      </c>
      <c r="V5672" t="s">
        <v>61</v>
      </c>
      <c r="W5672" t="s">
        <v>61</v>
      </c>
      <c r="X5672" t="s">
        <v>61</v>
      </c>
      <c r="Y5672" t="s">
        <v>61</v>
      </c>
      <c r="Z5672" t="s">
        <v>61</v>
      </c>
      <c r="AA5672" t="s">
        <v>61</v>
      </c>
      <c r="AB5672" t="s">
        <v>61</v>
      </c>
      <c r="AC5672" t="s">
        <v>144</v>
      </c>
      <c r="AD5672" t="s">
        <v>61</v>
      </c>
      <c r="AE5672" t="s">
        <v>61</v>
      </c>
      <c r="AF5672" s="11" t="s">
        <v>61</v>
      </c>
      <c r="AG5672" t="s">
        <v>61</v>
      </c>
      <c r="AH5672" s="11" t="s">
        <v>61</v>
      </c>
      <c r="AI5672" t="s">
        <v>61</v>
      </c>
      <c r="AJ5672" t="s">
        <v>61</v>
      </c>
      <c r="AK5672" t="s">
        <v>64</v>
      </c>
      <c r="AL5672" t="s">
        <v>64</v>
      </c>
      <c r="AM5672" t="s">
        <v>64</v>
      </c>
      <c r="AN5672" t="s">
        <v>65</v>
      </c>
      <c r="AO5672" t="s">
        <v>145</v>
      </c>
      <c r="AP5672" t="s">
        <v>146</v>
      </c>
      <c r="AQ5672" t="s">
        <v>64</v>
      </c>
      <c r="AR5672" t="s">
        <v>147</v>
      </c>
      <c r="AS5672" s="4">
        <v>45217.458333333336</v>
      </c>
      <c r="AT5672">
        <v>2015</v>
      </c>
      <c r="AU5672">
        <v>0.16350000000000001</v>
      </c>
      <c r="AV5672" t="s">
        <v>61</v>
      </c>
      <c r="AX5672" t="s">
        <v>148</v>
      </c>
      <c r="AY5672" t="s">
        <v>70</v>
      </c>
      <c r="AZ5672" t="s">
        <v>120</v>
      </c>
      <c r="BA5672" t="s">
        <v>120</v>
      </c>
      <c r="BB5672" t="s">
        <v>70</v>
      </c>
      <c r="BC5672" t="s">
        <v>70</v>
      </c>
      <c r="BD5672" t="s">
        <v>70</v>
      </c>
    </row>
    <row r="5673" spans="1:56" x14ac:dyDescent="0.3">
      <c r="A5673" t="s">
        <v>124</v>
      </c>
      <c r="B5673" t="s">
        <v>125</v>
      </c>
      <c r="C5673" t="s">
        <v>143</v>
      </c>
      <c r="D5673" s="11" t="s">
        <v>134</v>
      </c>
      <c r="E5673" t="s">
        <v>87</v>
      </c>
      <c r="F5673" t="s">
        <v>61</v>
      </c>
      <c r="G5673" t="s">
        <v>61</v>
      </c>
      <c r="H5673" t="s">
        <v>62</v>
      </c>
      <c r="I5673" t="s">
        <v>61</v>
      </c>
      <c r="J5673" t="s">
        <v>61</v>
      </c>
      <c r="K5673" t="s">
        <v>61</v>
      </c>
      <c r="L5673" t="s">
        <v>61</v>
      </c>
      <c r="M5673" t="s">
        <v>61</v>
      </c>
      <c r="N5673" t="s">
        <v>61</v>
      </c>
      <c r="O5673" t="s">
        <v>61</v>
      </c>
      <c r="P5673" t="s">
        <v>61</v>
      </c>
      <c r="Q5673" t="s">
        <v>61</v>
      </c>
      <c r="R5673" t="s">
        <v>61</v>
      </c>
      <c r="S5673" t="s">
        <v>61</v>
      </c>
      <c r="T5673" t="s">
        <v>61</v>
      </c>
      <c r="U5673" t="s">
        <v>61</v>
      </c>
      <c r="V5673" t="s">
        <v>61</v>
      </c>
      <c r="W5673" t="s">
        <v>61</v>
      </c>
      <c r="X5673" t="s">
        <v>61</v>
      </c>
      <c r="Y5673" t="s">
        <v>61</v>
      </c>
      <c r="Z5673" t="s">
        <v>61</v>
      </c>
      <c r="AA5673" t="s">
        <v>61</v>
      </c>
      <c r="AB5673" t="s">
        <v>61</v>
      </c>
      <c r="AC5673" t="s">
        <v>144</v>
      </c>
      <c r="AD5673" t="s">
        <v>61</v>
      </c>
      <c r="AE5673" t="s">
        <v>61</v>
      </c>
      <c r="AF5673" s="11" t="s">
        <v>61</v>
      </c>
      <c r="AG5673" t="s">
        <v>61</v>
      </c>
      <c r="AH5673" s="11" t="s">
        <v>61</v>
      </c>
      <c r="AI5673" t="s">
        <v>61</v>
      </c>
      <c r="AJ5673" t="s">
        <v>61</v>
      </c>
      <c r="AK5673" t="s">
        <v>64</v>
      </c>
      <c r="AL5673" t="s">
        <v>64</v>
      </c>
      <c r="AM5673" t="s">
        <v>64</v>
      </c>
      <c r="AN5673" t="s">
        <v>65</v>
      </c>
      <c r="AO5673" t="s">
        <v>145</v>
      </c>
      <c r="AP5673" t="s">
        <v>146</v>
      </c>
      <c r="AQ5673" t="s">
        <v>64</v>
      </c>
      <c r="AR5673" t="s">
        <v>147</v>
      </c>
      <c r="AS5673" s="4">
        <v>45217.458333333336</v>
      </c>
      <c r="AT5673">
        <v>2016</v>
      </c>
      <c r="AU5673">
        <v>0.1628</v>
      </c>
      <c r="AV5673" t="s">
        <v>61</v>
      </c>
      <c r="AX5673" t="s">
        <v>148</v>
      </c>
      <c r="AY5673" t="s">
        <v>70</v>
      </c>
      <c r="AZ5673" t="s">
        <v>120</v>
      </c>
      <c r="BA5673" t="s">
        <v>120</v>
      </c>
      <c r="BB5673" t="s">
        <v>70</v>
      </c>
      <c r="BC5673" t="s">
        <v>70</v>
      </c>
      <c r="BD5673" t="s">
        <v>70</v>
      </c>
    </row>
    <row r="5674" spans="1:56" x14ac:dyDescent="0.3">
      <c r="A5674" t="s">
        <v>124</v>
      </c>
      <c r="B5674" t="s">
        <v>125</v>
      </c>
      <c r="C5674" t="s">
        <v>143</v>
      </c>
      <c r="D5674" s="11" t="s">
        <v>134</v>
      </c>
      <c r="E5674" t="s">
        <v>87</v>
      </c>
      <c r="F5674" t="s">
        <v>61</v>
      </c>
      <c r="G5674" t="s">
        <v>61</v>
      </c>
      <c r="H5674" t="s">
        <v>62</v>
      </c>
      <c r="I5674" t="s">
        <v>61</v>
      </c>
      <c r="J5674" t="s">
        <v>61</v>
      </c>
      <c r="K5674" t="s">
        <v>61</v>
      </c>
      <c r="L5674" t="s">
        <v>61</v>
      </c>
      <c r="M5674" t="s">
        <v>61</v>
      </c>
      <c r="N5674" t="s">
        <v>61</v>
      </c>
      <c r="O5674" t="s">
        <v>61</v>
      </c>
      <c r="P5674" t="s">
        <v>61</v>
      </c>
      <c r="Q5674" t="s">
        <v>61</v>
      </c>
      <c r="R5674" t="s">
        <v>61</v>
      </c>
      <c r="S5674" t="s">
        <v>61</v>
      </c>
      <c r="T5674" t="s">
        <v>61</v>
      </c>
      <c r="U5674" t="s">
        <v>61</v>
      </c>
      <c r="V5674" t="s">
        <v>61</v>
      </c>
      <c r="W5674" t="s">
        <v>61</v>
      </c>
      <c r="X5674" t="s">
        <v>61</v>
      </c>
      <c r="Y5674" t="s">
        <v>61</v>
      </c>
      <c r="Z5674" t="s">
        <v>61</v>
      </c>
      <c r="AA5674" t="s">
        <v>61</v>
      </c>
      <c r="AB5674" t="s">
        <v>61</v>
      </c>
      <c r="AC5674" t="s">
        <v>144</v>
      </c>
      <c r="AD5674" t="s">
        <v>61</v>
      </c>
      <c r="AE5674" t="s">
        <v>61</v>
      </c>
      <c r="AF5674" s="11" t="s">
        <v>61</v>
      </c>
      <c r="AG5674" t="s">
        <v>61</v>
      </c>
      <c r="AH5674" s="11" t="s">
        <v>61</v>
      </c>
      <c r="AI5674" t="s">
        <v>61</v>
      </c>
      <c r="AJ5674" t="s">
        <v>61</v>
      </c>
      <c r="AK5674" t="s">
        <v>64</v>
      </c>
      <c r="AL5674" t="s">
        <v>64</v>
      </c>
      <c r="AM5674" t="s">
        <v>64</v>
      </c>
      <c r="AN5674" t="s">
        <v>65</v>
      </c>
      <c r="AO5674" t="s">
        <v>145</v>
      </c>
      <c r="AP5674" t="s">
        <v>146</v>
      </c>
      <c r="AQ5674" t="s">
        <v>64</v>
      </c>
      <c r="AR5674" t="s">
        <v>147</v>
      </c>
      <c r="AS5674" s="4">
        <v>45217.458333333336</v>
      </c>
      <c r="AT5674">
        <v>2017</v>
      </c>
      <c r="AU5674">
        <v>0.15859999999999999</v>
      </c>
      <c r="AV5674" t="s">
        <v>61</v>
      </c>
      <c r="AX5674" t="s">
        <v>148</v>
      </c>
      <c r="AY5674" t="s">
        <v>70</v>
      </c>
      <c r="AZ5674" t="s">
        <v>120</v>
      </c>
      <c r="BA5674" t="s">
        <v>120</v>
      </c>
      <c r="BB5674" t="s">
        <v>70</v>
      </c>
      <c r="BC5674" t="s">
        <v>70</v>
      </c>
      <c r="BD5674" t="s">
        <v>70</v>
      </c>
    </row>
    <row r="5675" spans="1:56" x14ac:dyDescent="0.3">
      <c r="A5675" t="s">
        <v>124</v>
      </c>
      <c r="B5675" t="s">
        <v>125</v>
      </c>
      <c r="C5675" t="s">
        <v>143</v>
      </c>
      <c r="D5675" s="11" t="s">
        <v>134</v>
      </c>
      <c r="E5675" t="s">
        <v>87</v>
      </c>
      <c r="F5675" t="s">
        <v>61</v>
      </c>
      <c r="G5675" t="s">
        <v>61</v>
      </c>
      <c r="H5675" t="s">
        <v>62</v>
      </c>
      <c r="I5675" t="s">
        <v>61</v>
      </c>
      <c r="J5675" t="s">
        <v>61</v>
      </c>
      <c r="K5675" t="s">
        <v>61</v>
      </c>
      <c r="L5675" t="s">
        <v>61</v>
      </c>
      <c r="M5675" t="s">
        <v>61</v>
      </c>
      <c r="N5675" t="s">
        <v>61</v>
      </c>
      <c r="O5675" t="s">
        <v>61</v>
      </c>
      <c r="P5675" t="s">
        <v>61</v>
      </c>
      <c r="Q5675" t="s">
        <v>61</v>
      </c>
      <c r="R5675" t="s">
        <v>61</v>
      </c>
      <c r="S5675" t="s">
        <v>61</v>
      </c>
      <c r="T5675" t="s">
        <v>61</v>
      </c>
      <c r="U5675" t="s">
        <v>61</v>
      </c>
      <c r="V5675" t="s">
        <v>61</v>
      </c>
      <c r="W5675" t="s">
        <v>61</v>
      </c>
      <c r="X5675" t="s">
        <v>61</v>
      </c>
      <c r="Y5675" t="s">
        <v>61</v>
      </c>
      <c r="Z5675" t="s">
        <v>61</v>
      </c>
      <c r="AA5675" t="s">
        <v>61</v>
      </c>
      <c r="AB5675" t="s">
        <v>61</v>
      </c>
      <c r="AC5675" t="s">
        <v>144</v>
      </c>
      <c r="AD5675" t="s">
        <v>61</v>
      </c>
      <c r="AE5675" t="s">
        <v>61</v>
      </c>
      <c r="AF5675" s="11" t="s">
        <v>61</v>
      </c>
      <c r="AG5675" t="s">
        <v>61</v>
      </c>
      <c r="AH5675" s="11" t="s">
        <v>61</v>
      </c>
      <c r="AI5675" t="s">
        <v>61</v>
      </c>
      <c r="AJ5675" t="s">
        <v>61</v>
      </c>
      <c r="AK5675" t="s">
        <v>64</v>
      </c>
      <c r="AL5675" t="s">
        <v>64</v>
      </c>
      <c r="AM5675" t="s">
        <v>64</v>
      </c>
      <c r="AN5675" t="s">
        <v>65</v>
      </c>
      <c r="AO5675" t="s">
        <v>145</v>
      </c>
      <c r="AP5675" t="s">
        <v>146</v>
      </c>
      <c r="AQ5675" t="s">
        <v>64</v>
      </c>
      <c r="AR5675" t="s">
        <v>147</v>
      </c>
      <c r="AS5675" s="4">
        <v>45217.458333333336</v>
      </c>
      <c r="AT5675">
        <v>2018</v>
      </c>
      <c r="AU5675">
        <v>0.15310000000000001</v>
      </c>
      <c r="AV5675" t="s">
        <v>61</v>
      </c>
      <c r="AX5675" t="s">
        <v>148</v>
      </c>
      <c r="AY5675" t="s">
        <v>70</v>
      </c>
      <c r="AZ5675" t="s">
        <v>120</v>
      </c>
      <c r="BA5675" t="s">
        <v>120</v>
      </c>
      <c r="BB5675" t="s">
        <v>70</v>
      </c>
      <c r="BC5675" t="s">
        <v>70</v>
      </c>
      <c r="BD5675" t="s">
        <v>70</v>
      </c>
    </row>
    <row r="5676" spans="1:56" x14ac:dyDescent="0.3">
      <c r="A5676" t="s">
        <v>124</v>
      </c>
      <c r="B5676" t="s">
        <v>125</v>
      </c>
      <c r="C5676" t="s">
        <v>143</v>
      </c>
      <c r="D5676" s="11" t="s">
        <v>134</v>
      </c>
      <c r="E5676" t="s">
        <v>87</v>
      </c>
      <c r="F5676" t="s">
        <v>61</v>
      </c>
      <c r="G5676" t="s">
        <v>61</v>
      </c>
      <c r="H5676" t="s">
        <v>62</v>
      </c>
      <c r="I5676" t="s">
        <v>61</v>
      </c>
      <c r="J5676" t="s">
        <v>61</v>
      </c>
      <c r="K5676" t="s">
        <v>61</v>
      </c>
      <c r="L5676" t="s">
        <v>61</v>
      </c>
      <c r="M5676" t="s">
        <v>61</v>
      </c>
      <c r="N5676" t="s">
        <v>61</v>
      </c>
      <c r="O5676" t="s">
        <v>61</v>
      </c>
      <c r="P5676" t="s">
        <v>61</v>
      </c>
      <c r="Q5676" t="s">
        <v>61</v>
      </c>
      <c r="R5676" t="s">
        <v>61</v>
      </c>
      <c r="S5676" t="s">
        <v>61</v>
      </c>
      <c r="T5676" t="s">
        <v>61</v>
      </c>
      <c r="U5676" t="s">
        <v>61</v>
      </c>
      <c r="V5676" t="s">
        <v>61</v>
      </c>
      <c r="W5676" t="s">
        <v>61</v>
      </c>
      <c r="X5676" t="s">
        <v>61</v>
      </c>
      <c r="Y5676" t="s">
        <v>61</v>
      </c>
      <c r="Z5676" t="s">
        <v>61</v>
      </c>
      <c r="AA5676" t="s">
        <v>61</v>
      </c>
      <c r="AB5676" t="s">
        <v>61</v>
      </c>
      <c r="AC5676" t="s">
        <v>144</v>
      </c>
      <c r="AD5676" t="s">
        <v>61</v>
      </c>
      <c r="AE5676" t="s">
        <v>61</v>
      </c>
      <c r="AF5676" s="11" t="s">
        <v>61</v>
      </c>
      <c r="AG5676" t="s">
        <v>61</v>
      </c>
      <c r="AH5676" s="11" t="s">
        <v>61</v>
      </c>
      <c r="AI5676" t="s">
        <v>61</v>
      </c>
      <c r="AJ5676" t="s">
        <v>61</v>
      </c>
      <c r="AK5676" t="s">
        <v>64</v>
      </c>
      <c r="AL5676" t="s">
        <v>64</v>
      </c>
      <c r="AM5676" t="s">
        <v>64</v>
      </c>
      <c r="AN5676" t="s">
        <v>65</v>
      </c>
      <c r="AO5676" t="s">
        <v>145</v>
      </c>
      <c r="AP5676" t="s">
        <v>146</v>
      </c>
      <c r="AQ5676" t="s">
        <v>64</v>
      </c>
      <c r="AR5676" t="s">
        <v>147</v>
      </c>
      <c r="AS5676" s="4">
        <v>45217.458333333336</v>
      </c>
      <c r="AT5676">
        <v>2019</v>
      </c>
      <c r="AU5676">
        <v>0.16289999999999999</v>
      </c>
      <c r="AV5676" t="s">
        <v>61</v>
      </c>
      <c r="AX5676" t="s">
        <v>148</v>
      </c>
      <c r="AY5676" t="s">
        <v>70</v>
      </c>
      <c r="AZ5676" t="s">
        <v>120</v>
      </c>
      <c r="BA5676" t="s">
        <v>120</v>
      </c>
      <c r="BB5676" t="s">
        <v>70</v>
      </c>
      <c r="BC5676" t="s">
        <v>70</v>
      </c>
      <c r="BD5676" t="s">
        <v>70</v>
      </c>
    </row>
    <row r="5677" spans="1:56" x14ac:dyDescent="0.3">
      <c r="A5677" t="s">
        <v>124</v>
      </c>
      <c r="B5677" t="s">
        <v>125</v>
      </c>
      <c r="C5677" t="s">
        <v>143</v>
      </c>
      <c r="D5677" s="11" t="s">
        <v>134</v>
      </c>
      <c r="E5677" t="s">
        <v>87</v>
      </c>
      <c r="F5677" t="s">
        <v>61</v>
      </c>
      <c r="G5677" t="s">
        <v>61</v>
      </c>
      <c r="H5677" t="s">
        <v>62</v>
      </c>
      <c r="I5677" t="s">
        <v>61</v>
      </c>
      <c r="J5677" t="s">
        <v>61</v>
      </c>
      <c r="K5677" t="s">
        <v>61</v>
      </c>
      <c r="L5677" t="s">
        <v>61</v>
      </c>
      <c r="M5677" t="s">
        <v>61</v>
      </c>
      <c r="N5677" t="s">
        <v>61</v>
      </c>
      <c r="O5677" t="s">
        <v>61</v>
      </c>
      <c r="P5677" t="s">
        <v>61</v>
      </c>
      <c r="Q5677" t="s">
        <v>61</v>
      </c>
      <c r="R5677" t="s">
        <v>61</v>
      </c>
      <c r="S5677" t="s">
        <v>61</v>
      </c>
      <c r="T5677" t="s">
        <v>61</v>
      </c>
      <c r="U5677" t="s">
        <v>61</v>
      </c>
      <c r="V5677" t="s">
        <v>61</v>
      </c>
      <c r="W5677" t="s">
        <v>61</v>
      </c>
      <c r="X5677" t="s">
        <v>61</v>
      </c>
      <c r="Y5677" t="s">
        <v>61</v>
      </c>
      <c r="Z5677" t="s">
        <v>61</v>
      </c>
      <c r="AA5677" t="s">
        <v>61</v>
      </c>
      <c r="AB5677" t="s">
        <v>61</v>
      </c>
      <c r="AC5677" t="s">
        <v>144</v>
      </c>
      <c r="AD5677" t="s">
        <v>61</v>
      </c>
      <c r="AE5677" t="s">
        <v>61</v>
      </c>
      <c r="AF5677" s="11" t="s">
        <v>61</v>
      </c>
      <c r="AG5677" t="s">
        <v>61</v>
      </c>
      <c r="AH5677" s="11" t="s">
        <v>61</v>
      </c>
      <c r="AI5677" t="s">
        <v>61</v>
      </c>
      <c r="AJ5677" t="s">
        <v>61</v>
      </c>
      <c r="AK5677" t="s">
        <v>64</v>
      </c>
      <c r="AL5677" t="s">
        <v>64</v>
      </c>
      <c r="AM5677" t="s">
        <v>64</v>
      </c>
      <c r="AN5677" t="s">
        <v>65</v>
      </c>
      <c r="AO5677" t="s">
        <v>145</v>
      </c>
      <c r="AP5677" t="s">
        <v>146</v>
      </c>
      <c r="AQ5677" t="s">
        <v>64</v>
      </c>
      <c r="AR5677" t="s">
        <v>147</v>
      </c>
      <c r="AS5677" s="4">
        <v>45217.458333333336</v>
      </c>
      <c r="AT5677">
        <v>2020</v>
      </c>
      <c r="AU5677">
        <v>0.14199999999999999</v>
      </c>
      <c r="AV5677" t="s">
        <v>61</v>
      </c>
      <c r="AX5677" t="s">
        <v>148</v>
      </c>
      <c r="AY5677" t="s">
        <v>70</v>
      </c>
      <c r="AZ5677" t="s">
        <v>120</v>
      </c>
      <c r="BA5677" t="s">
        <v>120</v>
      </c>
      <c r="BB5677" t="s">
        <v>70</v>
      </c>
      <c r="BC5677" t="s">
        <v>70</v>
      </c>
      <c r="BD5677" t="s">
        <v>70</v>
      </c>
    </row>
    <row r="5678" spans="1:56" x14ac:dyDescent="0.3">
      <c r="A5678" t="s">
        <v>124</v>
      </c>
      <c r="B5678" t="s">
        <v>125</v>
      </c>
      <c r="C5678" t="s">
        <v>143</v>
      </c>
      <c r="D5678" s="11" t="s">
        <v>134</v>
      </c>
      <c r="E5678" t="s">
        <v>87</v>
      </c>
      <c r="F5678" t="s">
        <v>61</v>
      </c>
      <c r="G5678" t="s">
        <v>61</v>
      </c>
      <c r="H5678" t="s">
        <v>62</v>
      </c>
      <c r="I5678" t="s">
        <v>61</v>
      </c>
      <c r="J5678" t="s">
        <v>61</v>
      </c>
      <c r="K5678" t="s">
        <v>61</v>
      </c>
      <c r="L5678" t="s">
        <v>61</v>
      </c>
      <c r="M5678" t="s">
        <v>61</v>
      </c>
      <c r="N5678" t="s">
        <v>61</v>
      </c>
      <c r="O5678" t="s">
        <v>61</v>
      </c>
      <c r="P5678" t="s">
        <v>61</v>
      </c>
      <c r="Q5678" t="s">
        <v>61</v>
      </c>
      <c r="R5678" t="s">
        <v>61</v>
      </c>
      <c r="S5678" t="s">
        <v>61</v>
      </c>
      <c r="T5678" t="s">
        <v>61</v>
      </c>
      <c r="U5678" t="s">
        <v>61</v>
      </c>
      <c r="V5678" t="s">
        <v>61</v>
      </c>
      <c r="W5678" t="s">
        <v>61</v>
      </c>
      <c r="X5678" t="s">
        <v>61</v>
      </c>
      <c r="Y5678" t="s">
        <v>61</v>
      </c>
      <c r="Z5678" t="s">
        <v>61</v>
      </c>
      <c r="AA5678" t="s">
        <v>61</v>
      </c>
      <c r="AB5678" t="s">
        <v>61</v>
      </c>
      <c r="AC5678" t="s">
        <v>144</v>
      </c>
      <c r="AD5678" t="s">
        <v>61</v>
      </c>
      <c r="AE5678" t="s">
        <v>61</v>
      </c>
      <c r="AF5678" s="11" t="s">
        <v>61</v>
      </c>
      <c r="AG5678" t="s">
        <v>61</v>
      </c>
      <c r="AH5678" s="11" t="s">
        <v>61</v>
      </c>
      <c r="AI5678" t="s">
        <v>61</v>
      </c>
      <c r="AJ5678" t="s">
        <v>61</v>
      </c>
      <c r="AK5678" t="s">
        <v>64</v>
      </c>
      <c r="AL5678" t="s">
        <v>64</v>
      </c>
      <c r="AM5678" t="s">
        <v>64</v>
      </c>
      <c r="AN5678" t="s">
        <v>65</v>
      </c>
      <c r="AO5678" t="s">
        <v>145</v>
      </c>
      <c r="AP5678" t="s">
        <v>146</v>
      </c>
      <c r="AQ5678" t="s">
        <v>64</v>
      </c>
      <c r="AR5678" t="s">
        <v>147</v>
      </c>
      <c r="AS5678" s="4">
        <v>45217.458333333336</v>
      </c>
      <c r="AT5678">
        <v>2021</v>
      </c>
      <c r="AU5678">
        <v>0.14030000000000001</v>
      </c>
      <c r="AV5678" t="s">
        <v>61</v>
      </c>
      <c r="AX5678" t="s">
        <v>148</v>
      </c>
      <c r="AY5678" t="s">
        <v>70</v>
      </c>
      <c r="AZ5678" t="s">
        <v>120</v>
      </c>
      <c r="BA5678" t="s">
        <v>120</v>
      </c>
      <c r="BB5678" t="s">
        <v>70</v>
      </c>
      <c r="BC5678" t="s">
        <v>70</v>
      </c>
      <c r="BD5678" t="s">
        <v>70</v>
      </c>
    </row>
    <row r="5679" spans="1:56" x14ac:dyDescent="0.3">
      <c r="A5679" t="s">
        <v>124</v>
      </c>
      <c r="B5679" t="s">
        <v>125</v>
      </c>
      <c r="C5679" t="s">
        <v>143</v>
      </c>
      <c r="D5679" s="11" t="s">
        <v>134</v>
      </c>
      <c r="E5679" t="s">
        <v>87</v>
      </c>
      <c r="F5679" t="s">
        <v>61</v>
      </c>
      <c r="G5679" t="s">
        <v>61</v>
      </c>
      <c r="H5679" t="s">
        <v>62</v>
      </c>
      <c r="I5679" t="s">
        <v>61</v>
      </c>
      <c r="J5679" t="s">
        <v>61</v>
      </c>
      <c r="K5679" t="s">
        <v>61</v>
      </c>
      <c r="L5679" t="s">
        <v>61</v>
      </c>
      <c r="M5679" t="s">
        <v>61</v>
      </c>
      <c r="N5679" t="s">
        <v>61</v>
      </c>
      <c r="O5679" t="s">
        <v>61</v>
      </c>
      <c r="P5679" t="s">
        <v>61</v>
      </c>
      <c r="Q5679" t="s">
        <v>61</v>
      </c>
      <c r="R5679" t="s">
        <v>61</v>
      </c>
      <c r="S5679" t="s">
        <v>61</v>
      </c>
      <c r="T5679" t="s">
        <v>61</v>
      </c>
      <c r="U5679" t="s">
        <v>61</v>
      </c>
      <c r="V5679" t="s">
        <v>61</v>
      </c>
      <c r="W5679" t="s">
        <v>61</v>
      </c>
      <c r="X5679" t="s">
        <v>61</v>
      </c>
      <c r="Y5679" t="s">
        <v>61</v>
      </c>
      <c r="Z5679" t="s">
        <v>61</v>
      </c>
      <c r="AA5679" t="s">
        <v>61</v>
      </c>
      <c r="AB5679" t="s">
        <v>61</v>
      </c>
      <c r="AC5679" t="s">
        <v>144</v>
      </c>
      <c r="AD5679" t="s">
        <v>61</v>
      </c>
      <c r="AE5679" t="s">
        <v>61</v>
      </c>
      <c r="AF5679" s="11" t="s">
        <v>61</v>
      </c>
      <c r="AG5679" t="s">
        <v>61</v>
      </c>
      <c r="AH5679" s="11" t="s">
        <v>61</v>
      </c>
      <c r="AI5679" t="s">
        <v>61</v>
      </c>
      <c r="AJ5679" t="s">
        <v>61</v>
      </c>
      <c r="AK5679" t="s">
        <v>64</v>
      </c>
      <c r="AL5679" t="s">
        <v>64</v>
      </c>
      <c r="AM5679" t="s">
        <v>64</v>
      </c>
      <c r="AN5679" t="s">
        <v>65</v>
      </c>
      <c r="AO5679" t="s">
        <v>145</v>
      </c>
      <c r="AP5679" t="s">
        <v>146</v>
      </c>
      <c r="AQ5679" t="s">
        <v>64</v>
      </c>
      <c r="AR5679" t="s">
        <v>147</v>
      </c>
      <c r="AS5679" s="4">
        <v>45217.458333333336</v>
      </c>
      <c r="AT5679">
        <v>2022</v>
      </c>
      <c r="AU5679">
        <v>0.1759</v>
      </c>
      <c r="AV5679" t="s">
        <v>61</v>
      </c>
      <c r="AX5679" t="s">
        <v>148</v>
      </c>
      <c r="AY5679" t="s">
        <v>70</v>
      </c>
      <c r="AZ5679" t="s">
        <v>120</v>
      </c>
      <c r="BA5679" t="s">
        <v>120</v>
      </c>
      <c r="BB5679" t="s">
        <v>70</v>
      </c>
      <c r="BC5679" t="s">
        <v>70</v>
      </c>
      <c r="BD5679" t="s">
        <v>70</v>
      </c>
    </row>
    <row r="5680" spans="1:56" x14ac:dyDescent="0.3">
      <c r="A5680" t="s">
        <v>124</v>
      </c>
      <c r="B5680" t="s">
        <v>125</v>
      </c>
      <c r="C5680" t="s">
        <v>143</v>
      </c>
      <c r="D5680" s="11" t="s">
        <v>134</v>
      </c>
      <c r="E5680" t="s">
        <v>88</v>
      </c>
      <c r="F5680" t="s">
        <v>61</v>
      </c>
      <c r="G5680" t="s">
        <v>61</v>
      </c>
      <c r="H5680" s="11" t="s">
        <v>71</v>
      </c>
      <c r="I5680" t="s">
        <v>61</v>
      </c>
      <c r="J5680" t="s">
        <v>61</v>
      </c>
      <c r="K5680" t="s">
        <v>61</v>
      </c>
      <c r="L5680" t="s">
        <v>61</v>
      </c>
      <c r="M5680" t="s">
        <v>61</v>
      </c>
      <c r="N5680" t="s">
        <v>61</v>
      </c>
      <c r="O5680" t="s">
        <v>61</v>
      </c>
      <c r="P5680" t="s">
        <v>61</v>
      </c>
      <c r="Q5680" t="s">
        <v>61</v>
      </c>
      <c r="R5680" t="s">
        <v>61</v>
      </c>
      <c r="S5680" t="s">
        <v>61</v>
      </c>
      <c r="T5680" t="s">
        <v>61</v>
      </c>
      <c r="U5680" t="s">
        <v>61</v>
      </c>
      <c r="V5680" t="s">
        <v>61</v>
      </c>
      <c r="W5680" t="s">
        <v>61</v>
      </c>
      <c r="X5680" t="s">
        <v>61</v>
      </c>
      <c r="Y5680" t="s">
        <v>61</v>
      </c>
      <c r="Z5680" t="s">
        <v>61</v>
      </c>
      <c r="AA5680" t="s">
        <v>61</v>
      </c>
      <c r="AB5680" t="s">
        <v>61</v>
      </c>
      <c r="AC5680" t="s">
        <v>144</v>
      </c>
      <c r="AD5680" t="s">
        <v>61</v>
      </c>
      <c r="AE5680" t="s">
        <v>61</v>
      </c>
      <c r="AF5680" s="11" t="s">
        <v>61</v>
      </c>
      <c r="AG5680" t="s">
        <v>61</v>
      </c>
      <c r="AH5680" s="11" t="s">
        <v>61</v>
      </c>
      <c r="AI5680" t="s">
        <v>61</v>
      </c>
      <c r="AJ5680" t="s">
        <v>61</v>
      </c>
      <c r="AK5680" t="s">
        <v>64</v>
      </c>
      <c r="AL5680" t="s">
        <v>64</v>
      </c>
      <c r="AM5680" t="s">
        <v>64</v>
      </c>
      <c r="AN5680" t="s">
        <v>65</v>
      </c>
      <c r="AO5680" t="s">
        <v>145</v>
      </c>
      <c r="AP5680" t="s">
        <v>146</v>
      </c>
      <c r="AQ5680" t="s">
        <v>64</v>
      </c>
      <c r="AR5680" t="s">
        <v>147</v>
      </c>
      <c r="AS5680" s="4">
        <v>45217.458333333336</v>
      </c>
      <c r="AT5680">
        <v>2011</v>
      </c>
      <c r="AU5680">
        <v>0.1045</v>
      </c>
      <c r="AV5680" t="s">
        <v>61</v>
      </c>
      <c r="AX5680" t="s">
        <v>148</v>
      </c>
      <c r="AY5680" t="s">
        <v>70</v>
      </c>
      <c r="AZ5680" t="s">
        <v>120</v>
      </c>
      <c r="BA5680" t="s">
        <v>120</v>
      </c>
      <c r="BB5680" t="s">
        <v>70</v>
      </c>
      <c r="BC5680" t="s">
        <v>70</v>
      </c>
      <c r="BD5680" t="s">
        <v>70</v>
      </c>
    </row>
    <row r="5681" spans="1:56" x14ac:dyDescent="0.3">
      <c r="A5681" t="s">
        <v>124</v>
      </c>
      <c r="B5681" t="s">
        <v>125</v>
      </c>
      <c r="C5681" t="s">
        <v>143</v>
      </c>
      <c r="D5681" s="11" t="s">
        <v>134</v>
      </c>
      <c r="E5681" t="s">
        <v>88</v>
      </c>
      <c r="F5681" t="s">
        <v>61</v>
      </c>
      <c r="G5681" t="s">
        <v>61</v>
      </c>
      <c r="H5681" s="11" t="s">
        <v>71</v>
      </c>
      <c r="I5681" t="s">
        <v>61</v>
      </c>
      <c r="J5681" t="s">
        <v>61</v>
      </c>
      <c r="K5681" t="s">
        <v>61</v>
      </c>
      <c r="L5681" t="s">
        <v>61</v>
      </c>
      <c r="M5681" t="s">
        <v>61</v>
      </c>
      <c r="N5681" t="s">
        <v>61</v>
      </c>
      <c r="O5681" t="s">
        <v>61</v>
      </c>
      <c r="P5681" t="s">
        <v>61</v>
      </c>
      <c r="Q5681" t="s">
        <v>61</v>
      </c>
      <c r="R5681" t="s">
        <v>61</v>
      </c>
      <c r="S5681" t="s">
        <v>61</v>
      </c>
      <c r="T5681" t="s">
        <v>61</v>
      </c>
      <c r="U5681" t="s">
        <v>61</v>
      </c>
      <c r="V5681" t="s">
        <v>61</v>
      </c>
      <c r="W5681" t="s">
        <v>61</v>
      </c>
      <c r="X5681" t="s">
        <v>61</v>
      </c>
      <c r="Y5681" t="s">
        <v>61</v>
      </c>
      <c r="Z5681" t="s">
        <v>61</v>
      </c>
      <c r="AA5681" t="s">
        <v>61</v>
      </c>
      <c r="AB5681" t="s">
        <v>61</v>
      </c>
      <c r="AC5681" t="s">
        <v>144</v>
      </c>
      <c r="AD5681" t="s">
        <v>61</v>
      </c>
      <c r="AE5681" t="s">
        <v>61</v>
      </c>
      <c r="AF5681" s="11" t="s">
        <v>61</v>
      </c>
      <c r="AG5681" t="s">
        <v>61</v>
      </c>
      <c r="AH5681" s="11" t="s">
        <v>61</v>
      </c>
      <c r="AI5681" t="s">
        <v>61</v>
      </c>
      <c r="AJ5681" t="s">
        <v>61</v>
      </c>
      <c r="AK5681" t="s">
        <v>64</v>
      </c>
      <c r="AL5681" t="s">
        <v>64</v>
      </c>
      <c r="AM5681" t="s">
        <v>64</v>
      </c>
      <c r="AN5681" t="s">
        <v>65</v>
      </c>
      <c r="AO5681" t="s">
        <v>145</v>
      </c>
      <c r="AP5681" t="s">
        <v>146</v>
      </c>
      <c r="AQ5681" t="s">
        <v>64</v>
      </c>
      <c r="AR5681" t="s">
        <v>147</v>
      </c>
      <c r="AS5681" s="4">
        <v>45217.458333333336</v>
      </c>
      <c r="AT5681">
        <v>2012</v>
      </c>
      <c r="AU5681">
        <v>0.1135</v>
      </c>
      <c r="AV5681" t="s">
        <v>61</v>
      </c>
      <c r="AX5681" t="s">
        <v>148</v>
      </c>
      <c r="AY5681" t="s">
        <v>70</v>
      </c>
      <c r="AZ5681" t="s">
        <v>120</v>
      </c>
      <c r="BA5681" t="s">
        <v>120</v>
      </c>
      <c r="BB5681" t="s">
        <v>70</v>
      </c>
      <c r="BC5681" t="s">
        <v>70</v>
      </c>
      <c r="BD5681" t="s">
        <v>70</v>
      </c>
    </row>
    <row r="5682" spans="1:56" x14ac:dyDescent="0.3">
      <c r="A5682" t="s">
        <v>124</v>
      </c>
      <c r="B5682" t="s">
        <v>125</v>
      </c>
      <c r="C5682" t="s">
        <v>143</v>
      </c>
      <c r="D5682" s="11" t="s">
        <v>134</v>
      </c>
      <c r="E5682" t="s">
        <v>88</v>
      </c>
      <c r="F5682" t="s">
        <v>61</v>
      </c>
      <c r="G5682" t="s">
        <v>61</v>
      </c>
      <c r="H5682" s="11" t="s">
        <v>71</v>
      </c>
      <c r="I5682" t="s">
        <v>61</v>
      </c>
      <c r="J5682" t="s">
        <v>61</v>
      </c>
      <c r="K5682" t="s">
        <v>61</v>
      </c>
      <c r="L5682" t="s">
        <v>61</v>
      </c>
      <c r="M5682" t="s">
        <v>61</v>
      </c>
      <c r="N5682" t="s">
        <v>61</v>
      </c>
      <c r="O5682" t="s">
        <v>61</v>
      </c>
      <c r="P5682" t="s">
        <v>61</v>
      </c>
      <c r="Q5682" t="s">
        <v>61</v>
      </c>
      <c r="R5682" t="s">
        <v>61</v>
      </c>
      <c r="S5682" t="s">
        <v>61</v>
      </c>
      <c r="T5682" t="s">
        <v>61</v>
      </c>
      <c r="U5682" t="s">
        <v>61</v>
      </c>
      <c r="V5682" t="s">
        <v>61</v>
      </c>
      <c r="W5682" t="s">
        <v>61</v>
      </c>
      <c r="X5682" t="s">
        <v>61</v>
      </c>
      <c r="Y5682" t="s">
        <v>61</v>
      </c>
      <c r="Z5682" t="s">
        <v>61</v>
      </c>
      <c r="AA5682" t="s">
        <v>61</v>
      </c>
      <c r="AB5682" t="s">
        <v>61</v>
      </c>
      <c r="AC5682" t="s">
        <v>144</v>
      </c>
      <c r="AD5682" t="s">
        <v>61</v>
      </c>
      <c r="AE5682" t="s">
        <v>61</v>
      </c>
      <c r="AF5682" s="11" t="s">
        <v>61</v>
      </c>
      <c r="AG5682" t="s">
        <v>61</v>
      </c>
      <c r="AH5682" s="11" t="s">
        <v>61</v>
      </c>
      <c r="AI5682" t="s">
        <v>61</v>
      </c>
      <c r="AJ5682" t="s">
        <v>61</v>
      </c>
      <c r="AK5682" t="s">
        <v>64</v>
      </c>
      <c r="AL5682" t="s">
        <v>64</v>
      </c>
      <c r="AM5682" t="s">
        <v>64</v>
      </c>
      <c r="AN5682" t="s">
        <v>65</v>
      </c>
      <c r="AO5682" t="s">
        <v>145</v>
      </c>
      <c r="AP5682" t="s">
        <v>146</v>
      </c>
      <c r="AQ5682" t="s">
        <v>64</v>
      </c>
      <c r="AR5682" t="s">
        <v>147</v>
      </c>
      <c r="AS5682" s="4">
        <v>45217.458333333336</v>
      </c>
      <c r="AT5682">
        <v>2013</v>
      </c>
      <c r="AU5682">
        <v>9.5600000000000004E-2</v>
      </c>
      <c r="AV5682" t="s">
        <v>61</v>
      </c>
      <c r="AX5682" t="s">
        <v>148</v>
      </c>
      <c r="AY5682" t="s">
        <v>70</v>
      </c>
      <c r="AZ5682" t="s">
        <v>120</v>
      </c>
      <c r="BA5682" t="s">
        <v>120</v>
      </c>
      <c r="BB5682" t="s">
        <v>70</v>
      </c>
      <c r="BC5682" t="s">
        <v>70</v>
      </c>
      <c r="BD5682" t="s">
        <v>70</v>
      </c>
    </row>
    <row r="5683" spans="1:56" x14ac:dyDescent="0.3">
      <c r="A5683" t="s">
        <v>124</v>
      </c>
      <c r="B5683" t="s">
        <v>125</v>
      </c>
      <c r="C5683" t="s">
        <v>143</v>
      </c>
      <c r="D5683" s="11" t="s">
        <v>134</v>
      </c>
      <c r="E5683" t="s">
        <v>88</v>
      </c>
      <c r="F5683" t="s">
        <v>61</v>
      </c>
      <c r="G5683" t="s">
        <v>61</v>
      </c>
      <c r="H5683" s="11" t="s">
        <v>71</v>
      </c>
      <c r="I5683" t="s">
        <v>61</v>
      </c>
      <c r="J5683" t="s">
        <v>61</v>
      </c>
      <c r="K5683" t="s">
        <v>61</v>
      </c>
      <c r="L5683" t="s">
        <v>61</v>
      </c>
      <c r="M5683" t="s">
        <v>61</v>
      </c>
      <c r="N5683" t="s">
        <v>61</v>
      </c>
      <c r="O5683" t="s">
        <v>61</v>
      </c>
      <c r="P5683" t="s">
        <v>61</v>
      </c>
      <c r="Q5683" t="s">
        <v>61</v>
      </c>
      <c r="R5683" t="s">
        <v>61</v>
      </c>
      <c r="S5683" t="s">
        <v>61</v>
      </c>
      <c r="T5683" t="s">
        <v>61</v>
      </c>
      <c r="U5683" t="s">
        <v>61</v>
      </c>
      <c r="V5683" t="s">
        <v>61</v>
      </c>
      <c r="W5683" t="s">
        <v>61</v>
      </c>
      <c r="X5683" t="s">
        <v>61</v>
      </c>
      <c r="Y5683" t="s">
        <v>61</v>
      </c>
      <c r="Z5683" t="s">
        <v>61</v>
      </c>
      <c r="AA5683" t="s">
        <v>61</v>
      </c>
      <c r="AB5683" t="s">
        <v>61</v>
      </c>
      <c r="AC5683" t="s">
        <v>144</v>
      </c>
      <c r="AD5683" t="s">
        <v>61</v>
      </c>
      <c r="AE5683" t="s">
        <v>61</v>
      </c>
      <c r="AF5683" s="11" t="s">
        <v>61</v>
      </c>
      <c r="AG5683" t="s">
        <v>61</v>
      </c>
      <c r="AH5683" s="11" t="s">
        <v>61</v>
      </c>
      <c r="AI5683" t="s">
        <v>61</v>
      </c>
      <c r="AJ5683" t="s">
        <v>61</v>
      </c>
      <c r="AK5683" t="s">
        <v>64</v>
      </c>
      <c r="AL5683" t="s">
        <v>64</v>
      </c>
      <c r="AM5683" t="s">
        <v>64</v>
      </c>
      <c r="AN5683" t="s">
        <v>65</v>
      </c>
      <c r="AO5683" t="s">
        <v>145</v>
      </c>
      <c r="AP5683" t="s">
        <v>146</v>
      </c>
      <c r="AQ5683" t="s">
        <v>64</v>
      </c>
      <c r="AR5683" t="s">
        <v>147</v>
      </c>
      <c r="AS5683" s="4">
        <v>45217.458333333336</v>
      </c>
      <c r="AT5683">
        <v>2014</v>
      </c>
      <c r="AU5683">
        <v>9.5799999999999996E-2</v>
      </c>
      <c r="AV5683" t="s">
        <v>61</v>
      </c>
      <c r="AX5683" t="s">
        <v>148</v>
      </c>
      <c r="AY5683" t="s">
        <v>70</v>
      </c>
      <c r="AZ5683" t="s">
        <v>120</v>
      </c>
      <c r="BA5683" t="s">
        <v>120</v>
      </c>
      <c r="BB5683" t="s">
        <v>70</v>
      </c>
      <c r="BC5683" t="s">
        <v>70</v>
      </c>
      <c r="BD5683" t="s">
        <v>70</v>
      </c>
    </row>
    <row r="5684" spans="1:56" x14ac:dyDescent="0.3">
      <c r="A5684" t="s">
        <v>124</v>
      </c>
      <c r="B5684" t="s">
        <v>125</v>
      </c>
      <c r="C5684" t="s">
        <v>143</v>
      </c>
      <c r="D5684" s="11" t="s">
        <v>134</v>
      </c>
      <c r="E5684" t="s">
        <v>88</v>
      </c>
      <c r="F5684" t="s">
        <v>61</v>
      </c>
      <c r="G5684" t="s">
        <v>61</v>
      </c>
      <c r="H5684" s="11" t="s">
        <v>71</v>
      </c>
      <c r="I5684" t="s">
        <v>61</v>
      </c>
      <c r="J5684" t="s">
        <v>61</v>
      </c>
      <c r="K5684" t="s">
        <v>61</v>
      </c>
      <c r="L5684" t="s">
        <v>61</v>
      </c>
      <c r="M5684" t="s">
        <v>61</v>
      </c>
      <c r="N5684" t="s">
        <v>61</v>
      </c>
      <c r="O5684" t="s">
        <v>61</v>
      </c>
      <c r="P5684" t="s">
        <v>61</v>
      </c>
      <c r="Q5684" t="s">
        <v>61</v>
      </c>
      <c r="R5684" t="s">
        <v>61</v>
      </c>
      <c r="S5684" t="s">
        <v>61</v>
      </c>
      <c r="T5684" t="s">
        <v>61</v>
      </c>
      <c r="U5684" t="s">
        <v>61</v>
      </c>
      <c r="V5684" t="s">
        <v>61</v>
      </c>
      <c r="W5684" t="s">
        <v>61</v>
      </c>
      <c r="X5684" t="s">
        <v>61</v>
      </c>
      <c r="Y5684" t="s">
        <v>61</v>
      </c>
      <c r="Z5684" t="s">
        <v>61</v>
      </c>
      <c r="AA5684" t="s">
        <v>61</v>
      </c>
      <c r="AB5684" t="s">
        <v>61</v>
      </c>
      <c r="AC5684" t="s">
        <v>144</v>
      </c>
      <c r="AD5684" t="s">
        <v>61</v>
      </c>
      <c r="AE5684" t="s">
        <v>61</v>
      </c>
      <c r="AF5684" s="11" t="s">
        <v>61</v>
      </c>
      <c r="AG5684" t="s">
        <v>61</v>
      </c>
      <c r="AH5684" s="11" t="s">
        <v>61</v>
      </c>
      <c r="AI5684" t="s">
        <v>61</v>
      </c>
      <c r="AJ5684" t="s">
        <v>61</v>
      </c>
      <c r="AK5684" t="s">
        <v>64</v>
      </c>
      <c r="AL5684" t="s">
        <v>64</v>
      </c>
      <c r="AM5684" t="s">
        <v>64</v>
      </c>
      <c r="AN5684" t="s">
        <v>65</v>
      </c>
      <c r="AO5684" t="s">
        <v>145</v>
      </c>
      <c r="AP5684" t="s">
        <v>146</v>
      </c>
      <c r="AQ5684" t="s">
        <v>64</v>
      </c>
      <c r="AR5684" t="s">
        <v>147</v>
      </c>
      <c r="AS5684" s="4">
        <v>45217.458333333336</v>
      </c>
      <c r="AT5684">
        <v>2015</v>
      </c>
      <c r="AU5684">
        <v>8.1799999999999998E-2</v>
      </c>
      <c r="AV5684" t="s">
        <v>61</v>
      </c>
      <c r="AX5684" t="s">
        <v>148</v>
      </c>
      <c r="AY5684" t="s">
        <v>70</v>
      </c>
      <c r="AZ5684" t="s">
        <v>120</v>
      </c>
      <c r="BA5684" t="s">
        <v>120</v>
      </c>
      <c r="BB5684" t="s">
        <v>70</v>
      </c>
      <c r="BC5684" t="s">
        <v>70</v>
      </c>
      <c r="BD5684" t="s">
        <v>70</v>
      </c>
    </row>
    <row r="5685" spans="1:56" x14ac:dyDescent="0.3">
      <c r="A5685" t="s">
        <v>124</v>
      </c>
      <c r="B5685" t="s">
        <v>125</v>
      </c>
      <c r="C5685" t="s">
        <v>143</v>
      </c>
      <c r="D5685" s="11" t="s">
        <v>134</v>
      </c>
      <c r="E5685" t="s">
        <v>88</v>
      </c>
      <c r="F5685" t="s">
        <v>61</v>
      </c>
      <c r="G5685" t="s">
        <v>61</v>
      </c>
      <c r="H5685" s="11" t="s">
        <v>71</v>
      </c>
      <c r="I5685" t="s">
        <v>61</v>
      </c>
      <c r="J5685" t="s">
        <v>61</v>
      </c>
      <c r="K5685" t="s">
        <v>61</v>
      </c>
      <c r="L5685" t="s">
        <v>61</v>
      </c>
      <c r="M5685" t="s">
        <v>61</v>
      </c>
      <c r="N5685" t="s">
        <v>61</v>
      </c>
      <c r="O5685" t="s">
        <v>61</v>
      </c>
      <c r="P5685" t="s">
        <v>61</v>
      </c>
      <c r="Q5685" t="s">
        <v>61</v>
      </c>
      <c r="R5685" t="s">
        <v>61</v>
      </c>
      <c r="S5685" t="s">
        <v>61</v>
      </c>
      <c r="T5685" t="s">
        <v>61</v>
      </c>
      <c r="U5685" t="s">
        <v>61</v>
      </c>
      <c r="V5685" t="s">
        <v>61</v>
      </c>
      <c r="W5685" t="s">
        <v>61</v>
      </c>
      <c r="X5685" t="s">
        <v>61</v>
      </c>
      <c r="Y5685" t="s">
        <v>61</v>
      </c>
      <c r="Z5685" t="s">
        <v>61</v>
      </c>
      <c r="AA5685" t="s">
        <v>61</v>
      </c>
      <c r="AB5685" t="s">
        <v>61</v>
      </c>
      <c r="AC5685" t="s">
        <v>144</v>
      </c>
      <c r="AD5685" t="s">
        <v>61</v>
      </c>
      <c r="AE5685" t="s">
        <v>61</v>
      </c>
      <c r="AF5685" s="11" t="s">
        <v>61</v>
      </c>
      <c r="AG5685" t="s">
        <v>61</v>
      </c>
      <c r="AH5685" s="11" t="s">
        <v>61</v>
      </c>
      <c r="AI5685" t="s">
        <v>61</v>
      </c>
      <c r="AJ5685" t="s">
        <v>61</v>
      </c>
      <c r="AK5685" t="s">
        <v>64</v>
      </c>
      <c r="AL5685" t="s">
        <v>64</v>
      </c>
      <c r="AM5685" t="s">
        <v>64</v>
      </c>
      <c r="AN5685" t="s">
        <v>65</v>
      </c>
      <c r="AO5685" t="s">
        <v>145</v>
      </c>
      <c r="AP5685" t="s">
        <v>146</v>
      </c>
      <c r="AQ5685" t="s">
        <v>64</v>
      </c>
      <c r="AR5685" t="s">
        <v>147</v>
      </c>
      <c r="AS5685" s="4">
        <v>45217.458333333336</v>
      </c>
      <c r="AT5685">
        <v>2016</v>
      </c>
      <c r="AU5685">
        <v>7.7700000000000005E-2</v>
      </c>
      <c r="AV5685" t="s">
        <v>61</v>
      </c>
      <c r="AX5685" t="s">
        <v>148</v>
      </c>
      <c r="AY5685" t="s">
        <v>70</v>
      </c>
      <c r="AZ5685" t="s">
        <v>120</v>
      </c>
      <c r="BA5685" t="s">
        <v>120</v>
      </c>
      <c r="BB5685" t="s">
        <v>70</v>
      </c>
      <c r="BC5685" t="s">
        <v>70</v>
      </c>
      <c r="BD5685" t="s">
        <v>70</v>
      </c>
    </row>
    <row r="5686" spans="1:56" x14ac:dyDescent="0.3">
      <c r="A5686" t="s">
        <v>124</v>
      </c>
      <c r="B5686" t="s">
        <v>125</v>
      </c>
      <c r="C5686" t="s">
        <v>143</v>
      </c>
      <c r="D5686" s="11" t="s">
        <v>134</v>
      </c>
      <c r="E5686" t="s">
        <v>88</v>
      </c>
      <c r="F5686" t="s">
        <v>61</v>
      </c>
      <c r="G5686" t="s">
        <v>61</v>
      </c>
      <c r="H5686" s="11" t="s">
        <v>71</v>
      </c>
      <c r="I5686" t="s">
        <v>61</v>
      </c>
      <c r="J5686" t="s">
        <v>61</v>
      </c>
      <c r="K5686" t="s">
        <v>61</v>
      </c>
      <c r="L5686" t="s">
        <v>61</v>
      </c>
      <c r="M5686" t="s">
        <v>61</v>
      </c>
      <c r="N5686" t="s">
        <v>61</v>
      </c>
      <c r="O5686" t="s">
        <v>61</v>
      </c>
      <c r="P5686" t="s">
        <v>61</v>
      </c>
      <c r="Q5686" t="s">
        <v>61</v>
      </c>
      <c r="R5686" t="s">
        <v>61</v>
      </c>
      <c r="S5686" t="s">
        <v>61</v>
      </c>
      <c r="T5686" t="s">
        <v>61</v>
      </c>
      <c r="U5686" t="s">
        <v>61</v>
      </c>
      <c r="V5686" t="s">
        <v>61</v>
      </c>
      <c r="W5686" t="s">
        <v>61</v>
      </c>
      <c r="X5686" t="s">
        <v>61</v>
      </c>
      <c r="Y5686" t="s">
        <v>61</v>
      </c>
      <c r="Z5686" t="s">
        <v>61</v>
      </c>
      <c r="AA5686" t="s">
        <v>61</v>
      </c>
      <c r="AB5686" t="s">
        <v>61</v>
      </c>
      <c r="AC5686" t="s">
        <v>144</v>
      </c>
      <c r="AD5686" t="s">
        <v>61</v>
      </c>
      <c r="AE5686" t="s">
        <v>61</v>
      </c>
      <c r="AF5686" s="11" t="s">
        <v>61</v>
      </c>
      <c r="AG5686" t="s">
        <v>61</v>
      </c>
      <c r="AH5686" s="11" t="s">
        <v>61</v>
      </c>
      <c r="AI5686" t="s">
        <v>61</v>
      </c>
      <c r="AJ5686" t="s">
        <v>61</v>
      </c>
      <c r="AK5686" t="s">
        <v>64</v>
      </c>
      <c r="AL5686" t="s">
        <v>64</v>
      </c>
      <c r="AM5686" t="s">
        <v>64</v>
      </c>
      <c r="AN5686" t="s">
        <v>65</v>
      </c>
      <c r="AO5686" t="s">
        <v>145</v>
      </c>
      <c r="AP5686" t="s">
        <v>146</v>
      </c>
      <c r="AQ5686" t="s">
        <v>64</v>
      </c>
      <c r="AR5686" t="s">
        <v>147</v>
      </c>
      <c r="AS5686" s="4">
        <v>45217.458333333336</v>
      </c>
      <c r="AT5686">
        <v>2017</v>
      </c>
      <c r="AU5686">
        <v>6.9599999999999995E-2</v>
      </c>
      <c r="AV5686" t="s">
        <v>61</v>
      </c>
      <c r="AX5686" t="s">
        <v>148</v>
      </c>
      <c r="AY5686" t="s">
        <v>70</v>
      </c>
      <c r="AZ5686" t="s">
        <v>120</v>
      </c>
      <c r="BA5686" t="s">
        <v>120</v>
      </c>
      <c r="BB5686" t="s">
        <v>70</v>
      </c>
      <c r="BC5686" t="s">
        <v>70</v>
      </c>
      <c r="BD5686" t="s">
        <v>70</v>
      </c>
    </row>
    <row r="5687" spans="1:56" x14ac:dyDescent="0.3">
      <c r="A5687" t="s">
        <v>124</v>
      </c>
      <c r="B5687" t="s">
        <v>125</v>
      </c>
      <c r="C5687" t="s">
        <v>143</v>
      </c>
      <c r="D5687" s="11" t="s">
        <v>134</v>
      </c>
      <c r="E5687" t="s">
        <v>88</v>
      </c>
      <c r="F5687" t="s">
        <v>61</v>
      </c>
      <c r="G5687" t="s">
        <v>61</v>
      </c>
      <c r="H5687" s="11" t="s">
        <v>71</v>
      </c>
      <c r="I5687" t="s">
        <v>61</v>
      </c>
      <c r="J5687" t="s">
        <v>61</v>
      </c>
      <c r="K5687" t="s">
        <v>61</v>
      </c>
      <c r="L5687" t="s">
        <v>61</v>
      </c>
      <c r="M5687" t="s">
        <v>61</v>
      </c>
      <c r="N5687" t="s">
        <v>61</v>
      </c>
      <c r="O5687" t="s">
        <v>61</v>
      </c>
      <c r="P5687" t="s">
        <v>61</v>
      </c>
      <c r="Q5687" t="s">
        <v>61</v>
      </c>
      <c r="R5687" t="s">
        <v>61</v>
      </c>
      <c r="S5687" t="s">
        <v>61</v>
      </c>
      <c r="T5687" t="s">
        <v>61</v>
      </c>
      <c r="U5687" t="s">
        <v>61</v>
      </c>
      <c r="V5687" t="s">
        <v>61</v>
      </c>
      <c r="W5687" t="s">
        <v>61</v>
      </c>
      <c r="X5687" t="s">
        <v>61</v>
      </c>
      <c r="Y5687" t="s">
        <v>61</v>
      </c>
      <c r="Z5687" t="s">
        <v>61</v>
      </c>
      <c r="AA5687" t="s">
        <v>61</v>
      </c>
      <c r="AB5687" t="s">
        <v>61</v>
      </c>
      <c r="AC5687" t="s">
        <v>144</v>
      </c>
      <c r="AD5687" t="s">
        <v>61</v>
      </c>
      <c r="AE5687" t="s">
        <v>61</v>
      </c>
      <c r="AF5687" s="11" t="s">
        <v>61</v>
      </c>
      <c r="AG5687" t="s">
        <v>61</v>
      </c>
      <c r="AH5687" s="11" t="s">
        <v>61</v>
      </c>
      <c r="AI5687" t="s">
        <v>61</v>
      </c>
      <c r="AJ5687" t="s">
        <v>61</v>
      </c>
      <c r="AK5687" t="s">
        <v>64</v>
      </c>
      <c r="AL5687" t="s">
        <v>64</v>
      </c>
      <c r="AM5687" t="s">
        <v>64</v>
      </c>
      <c r="AN5687" t="s">
        <v>65</v>
      </c>
      <c r="AO5687" t="s">
        <v>145</v>
      </c>
      <c r="AP5687" t="s">
        <v>146</v>
      </c>
      <c r="AQ5687" t="s">
        <v>64</v>
      </c>
      <c r="AR5687" t="s">
        <v>147</v>
      </c>
      <c r="AS5687" s="4">
        <v>45217.458333333336</v>
      </c>
      <c r="AT5687">
        <v>2018</v>
      </c>
      <c r="AU5687">
        <v>7.0099999999999996E-2</v>
      </c>
      <c r="AV5687" t="s">
        <v>61</v>
      </c>
      <c r="AX5687" t="s">
        <v>148</v>
      </c>
      <c r="AY5687" t="s">
        <v>70</v>
      </c>
      <c r="AZ5687" t="s">
        <v>120</v>
      </c>
      <c r="BA5687" t="s">
        <v>120</v>
      </c>
      <c r="BB5687" t="s">
        <v>70</v>
      </c>
      <c r="BC5687" t="s">
        <v>70</v>
      </c>
      <c r="BD5687" t="s">
        <v>70</v>
      </c>
    </row>
    <row r="5688" spans="1:56" x14ac:dyDescent="0.3">
      <c r="A5688" t="s">
        <v>124</v>
      </c>
      <c r="B5688" t="s">
        <v>125</v>
      </c>
      <c r="C5688" t="s">
        <v>143</v>
      </c>
      <c r="D5688" s="11" t="s">
        <v>134</v>
      </c>
      <c r="E5688" t="s">
        <v>88</v>
      </c>
      <c r="F5688" t="s">
        <v>61</v>
      </c>
      <c r="G5688" t="s">
        <v>61</v>
      </c>
      <c r="H5688" s="11" t="s">
        <v>71</v>
      </c>
      <c r="I5688" t="s">
        <v>61</v>
      </c>
      <c r="J5688" t="s">
        <v>61</v>
      </c>
      <c r="K5688" t="s">
        <v>61</v>
      </c>
      <c r="L5688" t="s">
        <v>61</v>
      </c>
      <c r="M5688" t="s">
        <v>61</v>
      </c>
      <c r="N5688" t="s">
        <v>61</v>
      </c>
      <c r="O5688" t="s">
        <v>61</v>
      </c>
      <c r="P5688" t="s">
        <v>61</v>
      </c>
      <c r="Q5688" t="s">
        <v>61</v>
      </c>
      <c r="R5688" t="s">
        <v>61</v>
      </c>
      <c r="S5688" t="s">
        <v>61</v>
      </c>
      <c r="T5688" t="s">
        <v>61</v>
      </c>
      <c r="U5688" t="s">
        <v>61</v>
      </c>
      <c r="V5688" t="s">
        <v>61</v>
      </c>
      <c r="W5688" t="s">
        <v>61</v>
      </c>
      <c r="X5688" t="s">
        <v>61</v>
      </c>
      <c r="Y5688" t="s">
        <v>61</v>
      </c>
      <c r="Z5688" t="s">
        <v>61</v>
      </c>
      <c r="AA5688" t="s">
        <v>61</v>
      </c>
      <c r="AB5688" t="s">
        <v>61</v>
      </c>
      <c r="AC5688" t="s">
        <v>144</v>
      </c>
      <c r="AD5688" t="s">
        <v>61</v>
      </c>
      <c r="AE5688" t="s">
        <v>61</v>
      </c>
      <c r="AF5688" s="11" t="s">
        <v>61</v>
      </c>
      <c r="AG5688" t="s">
        <v>61</v>
      </c>
      <c r="AH5688" s="11" t="s">
        <v>61</v>
      </c>
      <c r="AI5688" t="s">
        <v>61</v>
      </c>
      <c r="AJ5688" t="s">
        <v>61</v>
      </c>
      <c r="AK5688" t="s">
        <v>64</v>
      </c>
      <c r="AL5688" t="s">
        <v>64</v>
      </c>
      <c r="AM5688" t="s">
        <v>64</v>
      </c>
      <c r="AN5688" t="s">
        <v>65</v>
      </c>
      <c r="AO5688" t="s">
        <v>145</v>
      </c>
      <c r="AP5688" t="s">
        <v>146</v>
      </c>
      <c r="AQ5688" t="s">
        <v>64</v>
      </c>
      <c r="AR5688" t="s">
        <v>147</v>
      </c>
      <c r="AS5688" s="4">
        <v>45217.458333333336</v>
      </c>
      <c r="AT5688">
        <v>2019</v>
      </c>
      <c r="AU5688">
        <v>8.3299999999999999E-2</v>
      </c>
      <c r="AV5688" t="s">
        <v>61</v>
      </c>
      <c r="AX5688" t="s">
        <v>148</v>
      </c>
      <c r="AY5688" t="s">
        <v>70</v>
      </c>
      <c r="AZ5688" t="s">
        <v>120</v>
      </c>
      <c r="BA5688" t="s">
        <v>120</v>
      </c>
      <c r="BB5688" t="s">
        <v>70</v>
      </c>
      <c r="BC5688" t="s">
        <v>70</v>
      </c>
      <c r="BD5688" t="s">
        <v>70</v>
      </c>
    </row>
    <row r="5689" spans="1:56" x14ac:dyDescent="0.3">
      <c r="A5689" t="s">
        <v>124</v>
      </c>
      <c r="B5689" t="s">
        <v>125</v>
      </c>
      <c r="C5689" t="s">
        <v>143</v>
      </c>
      <c r="D5689" s="11" t="s">
        <v>134</v>
      </c>
      <c r="E5689" t="s">
        <v>88</v>
      </c>
      <c r="F5689" t="s">
        <v>61</v>
      </c>
      <c r="G5689" t="s">
        <v>61</v>
      </c>
      <c r="H5689" s="11" t="s">
        <v>71</v>
      </c>
      <c r="I5689" t="s">
        <v>61</v>
      </c>
      <c r="J5689" t="s">
        <v>61</v>
      </c>
      <c r="K5689" t="s">
        <v>61</v>
      </c>
      <c r="L5689" t="s">
        <v>61</v>
      </c>
      <c r="M5689" t="s">
        <v>61</v>
      </c>
      <c r="N5689" t="s">
        <v>61</v>
      </c>
      <c r="O5689" t="s">
        <v>61</v>
      </c>
      <c r="P5689" t="s">
        <v>61</v>
      </c>
      <c r="Q5689" t="s">
        <v>61</v>
      </c>
      <c r="R5689" t="s">
        <v>61</v>
      </c>
      <c r="S5689" t="s">
        <v>61</v>
      </c>
      <c r="T5689" t="s">
        <v>61</v>
      </c>
      <c r="U5689" t="s">
        <v>61</v>
      </c>
      <c r="V5689" t="s">
        <v>61</v>
      </c>
      <c r="W5689" t="s">
        <v>61</v>
      </c>
      <c r="X5689" t="s">
        <v>61</v>
      </c>
      <c r="Y5689" t="s">
        <v>61</v>
      </c>
      <c r="Z5689" t="s">
        <v>61</v>
      </c>
      <c r="AA5689" t="s">
        <v>61</v>
      </c>
      <c r="AB5689" t="s">
        <v>61</v>
      </c>
      <c r="AC5689" t="s">
        <v>144</v>
      </c>
      <c r="AD5689" t="s">
        <v>61</v>
      </c>
      <c r="AE5689" t="s">
        <v>61</v>
      </c>
      <c r="AF5689" s="11" t="s">
        <v>61</v>
      </c>
      <c r="AG5689" t="s">
        <v>61</v>
      </c>
      <c r="AH5689" s="11" t="s">
        <v>61</v>
      </c>
      <c r="AI5689" t="s">
        <v>61</v>
      </c>
      <c r="AJ5689" t="s">
        <v>61</v>
      </c>
      <c r="AK5689" t="s">
        <v>64</v>
      </c>
      <c r="AL5689" t="s">
        <v>64</v>
      </c>
      <c r="AM5689" t="s">
        <v>64</v>
      </c>
      <c r="AN5689" t="s">
        <v>65</v>
      </c>
      <c r="AO5689" t="s">
        <v>145</v>
      </c>
      <c r="AP5689" t="s">
        <v>146</v>
      </c>
      <c r="AQ5689" t="s">
        <v>64</v>
      </c>
      <c r="AR5689" t="s">
        <v>147</v>
      </c>
      <c r="AS5689" s="4">
        <v>45217.458333333336</v>
      </c>
      <c r="AT5689">
        <v>2020</v>
      </c>
      <c r="AU5689">
        <v>8.7099999999999997E-2</v>
      </c>
      <c r="AV5689" t="s">
        <v>61</v>
      </c>
      <c r="AX5689" t="s">
        <v>148</v>
      </c>
      <c r="AY5689" t="s">
        <v>70</v>
      </c>
      <c r="AZ5689" t="s">
        <v>120</v>
      </c>
      <c r="BA5689" t="s">
        <v>120</v>
      </c>
      <c r="BB5689" t="s">
        <v>70</v>
      </c>
      <c r="BC5689" t="s">
        <v>70</v>
      </c>
      <c r="BD5689" t="s">
        <v>70</v>
      </c>
    </row>
    <row r="5690" spans="1:56" x14ac:dyDescent="0.3">
      <c r="A5690" t="s">
        <v>124</v>
      </c>
      <c r="B5690" t="s">
        <v>125</v>
      </c>
      <c r="C5690" t="s">
        <v>143</v>
      </c>
      <c r="D5690" s="11" t="s">
        <v>134</v>
      </c>
      <c r="E5690" t="s">
        <v>88</v>
      </c>
      <c r="F5690" t="s">
        <v>61</v>
      </c>
      <c r="G5690" t="s">
        <v>61</v>
      </c>
      <c r="H5690" s="11" t="s">
        <v>71</v>
      </c>
      <c r="I5690" t="s">
        <v>61</v>
      </c>
      <c r="J5690" t="s">
        <v>61</v>
      </c>
      <c r="K5690" t="s">
        <v>61</v>
      </c>
      <c r="L5690" t="s">
        <v>61</v>
      </c>
      <c r="M5690" t="s">
        <v>61</v>
      </c>
      <c r="N5690" t="s">
        <v>61</v>
      </c>
      <c r="O5690" t="s">
        <v>61</v>
      </c>
      <c r="P5690" t="s">
        <v>61</v>
      </c>
      <c r="Q5690" t="s">
        <v>61</v>
      </c>
      <c r="R5690" t="s">
        <v>61</v>
      </c>
      <c r="S5690" t="s">
        <v>61</v>
      </c>
      <c r="T5690" t="s">
        <v>61</v>
      </c>
      <c r="U5690" t="s">
        <v>61</v>
      </c>
      <c r="V5690" t="s">
        <v>61</v>
      </c>
      <c r="W5690" t="s">
        <v>61</v>
      </c>
      <c r="X5690" t="s">
        <v>61</v>
      </c>
      <c r="Y5690" t="s">
        <v>61</v>
      </c>
      <c r="Z5690" t="s">
        <v>61</v>
      </c>
      <c r="AA5690" t="s">
        <v>61</v>
      </c>
      <c r="AB5690" t="s">
        <v>61</v>
      </c>
      <c r="AC5690" t="s">
        <v>144</v>
      </c>
      <c r="AD5690" t="s">
        <v>61</v>
      </c>
      <c r="AE5690" t="s">
        <v>61</v>
      </c>
      <c r="AF5690" s="11" t="s">
        <v>61</v>
      </c>
      <c r="AG5690" t="s">
        <v>61</v>
      </c>
      <c r="AH5690" s="11" t="s">
        <v>61</v>
      </c>
      <c r="AI5690" t="s">
        <v>61</v>
      </c>
      <c r="AJ5690" t="s">
        <v>61</v>
      </c>
      <c r="AK5690" t="s">
        <v>64</v>
      </c>
      <c r="AL5690" t="s">
        <v>64</v>
      </c>
      <c r="AM5690" t="s">
        <v>64</v>
      </c>
      <c r="AN5690" t="s">
        <v>65</v>
      </c>
      <c r="AO5690" t="s">
        <v>145</v>
      </c>
      <c r="AP5690" t="s">
        <v>146</v>
      </c>
      <c r="AQ5690" t="s">
        <v>64</v>
      </c>
      <c r="AR5690" t="s">
        <v>147</v>
      </c>
      <c r="AS5690" s="4">
        <v>45217.458333333336</v>
      </c>
      <c r="AT5690">
        <v>2021</v>
      </c>
      <c r="AU5690">
        <v>9.3200000000000005E-2</v>
      </c>
      <c r="AV5690" t="s">
        <v>61</v>
      </c>
      <c r="AX5690" t="s">
        <v>148</v>
      </c>
      <c r="AY5690" t="s">
        <v>70</v>
      </c>
      <c r="AZ5690" t="s">
        <v>120</v>
      </c>
      <c r="BA5690" t="s">
        <v>120</v>
      </c>
      <c r="BB5690" t="s">
        <v>70</v>
      </c>
      <c r="BC5690" t="s">
        <v>70</v>
      </c>
      <c r="BD5690" t="s">
        <v>70</v>
      </c>
    </row>
    <row r="5691" spans="1:56" x14ac:dyDescent="0.3">
      <c r="A5691" t="s">
        <v>124</v>
      </c>
      <c r="B5691" t="s">
        <v>125</v>
      </c>
      <c r="C5691" t="s">
        <v>143</v>
      </c>
      <c r="D5691" s="11" t="s">
        <v>134</v>
      </c>
      <c r="E5691" t="s">
        <v>88</v>
      </c>
      <c r="F5691" t="s">
        <v>61</v>
      </c>
      <c r="G5691" t="s">
        <v>61</v>
      </c>
      <c r="H5691" s="11" t="s">
        <v>71</v>
      </c>
      <c r="I5691" t="s">
        <v>61</v>
      </c>
      <c r="J5691" t="s">
        <v>61</v>
      </c>
      <c r="K5691" t="s">
        <v>61</v>
      </c>
      <c r="L5691" t="s">
        <v>61</v>
      </c>
      <c r="M5691" t="s">
        <v>61</v>
      </c>
      <c r="N5691" t="s">
        <v>61</v>
      </c>
      <c r="O5691" t="s">
        <v>61</v>
      </c>
      <c r="P5691" t="s">
        <v>61</v>
      </c>
      <c r="Q5691" t="s">
        <v>61</v>
      </c>
      <c r="R5691" t="s">
        <v>61</v>
      </c>
      <c r="S5691" t="s">
        <v>61</v>
      </c>
      <c r="T5691" t="s">
        <v>61</v>
      </c>
      <c r="U5691" t="s">
        <v>61</v>
      </c>
      <c r="V5691" t="s">
        <v>61</v>
      </c>
      <c r="W5691" t="s">
        <v>61</v>
      </c>
      <c r="X5691" t="s">
        <v>61</v>
      </c>
      <c r="Y5691" t="s">
        <v>61</v>
      </c>
      <c r="Z5691" t="s">
        <v>61</v>
      </c>
      <c r="AA5691" t="s">
        <v>61</v>
      </c>
      <c r="AB5691" t="s">
        <v>61</v>
      </c>
      <c r="AC5691" t="s">
        <v>144</v>
      </c>
      <c r="AD5691" t="s">
        <v>61</v>
      </c>
      <c r="AE5691" t="s">
        <v>61</v>
      </c>
      <c r="AF5691" s="11" t="s">
        <v>61</v>
      </c>
      <c r="AG5691" t="s">
        <v>61</v>
      </c>
      <c r="AH5691" s="11" t="s">
        <v>61</v>
      </c>
      <c r="AI5691" t="s">
        <v>61</v>
      </c>
      <c r="AJ5691" t="s">
        <v>61</v>
      </c>
      <c r="AK5691" t="s">
        <v>64</v>
      </c>
      <c r="AL5691" t="s">
        <v>64</v>
      </c>
      <c r="AM5691" t="s">
        <v>64</v>
      </c>
      <c r="AN5691" t="s">
        <v>65</v>
      </c>
      <c r="AO5691" t="s">
        <v>145</v>
      </c>
      <c r="AP5691" t="s">
        <v>146</v>
      </c>
      <c r="AQ5691" t="s">
        <v>64</v>
      </c>
      <c r="AR5691" t="s">
        <v>147</v>
      </c>
      <c r="AS5691" s="4">
        <v>45217.458333333336</v>
      </c>
      <c r="AT5691">
        <v>2022</v>
      </c>
      <c r="AU5691">
        <v>0.17580000000000001</v>
      </c>
      <c r="AV5691" t="s">
        <v>61</v>
      </c>
      <c r="AX5691" t="s">
        <v>148</v>
      </c>
      <c r="AY5691" t="s">
        <v>70</v>
      </c>
      <c r="AZ5691" t="s">
        <v>120</v>
      </c>
      <c r="BA5691" t="s">
        <v>120</v>
      </c>
      <c r="BB5691" t="s">
        <v>70</v>
      </c>
      <c r="BC5691" t="s">
        <v>70</v>
      </c>
      <c r="BD5691" t="s">
        <v>70</v>
      </c>
    </row>
    <row r="5692" spans="1:56" x14ac:dyDescent="0.3">
      <c r="A5692" t="s">
        <v>124</v>
      </c>
      <c r="B5692" t="s">
        <v>125</v>
      </c>
      <c r="C5692" t="s">
        <v>143</v>
      </c>
      <c r="D5692" s="11" t="s">
        <v>134</v>
      </c>
      <c r="E5692" t="s">
        <v>88</v>
      </c>
      <c r="F5692" t="s">
        <v>61</v>
      </c>
      <c r="G5692" t="s">
        <v>61</v>
      </c>
      <c r="H5692" t="s">
        <v>62</v>
      </c>
      <c r="I5692" t="s">
        <v>61</v>
      </c>
      <c r="J5692" t="s">
        <v>61</v>
      </c>
      <c r="K5692" t="s">
        <v>61</v>
      </c>
      <c r="L5692" t="s">
        <v>61</v>
      </c>
      <c r="M5692" t="s">
        <v>61</v>
      </c>
      <c r="N5692" t="s">
        <v>61</v>
      </c>
      <c r="O5692" t="s">
        <v>61</v>
      </c>
      <c r="P5692" t="s">
        <v>61</v>
      </c>
      <c r="Q5692" t="s">
        <v>61</v>
      </c>
      <c r="R5692" t="s">
        <v>61</v>
      </c>
      <c r="S5692" t="s">
        <v>61</v>
      </c>
      <c r="T5692" t="s">
        <v>61</v>
      </c>
      <c r="U5692" t="s">
        <v>61</v>
      </c>
      <c r="V5692" t="s">
        <v>61</v>
      </c>
      <c r="W5692" t="s">
        <v>61</v>
      </c>
      <c r="X5692" t="s">
        <v>61</v>
      </c>
      <c r="Y5692" t="s">
        <v>61</v>
      </c>
      <c r="Z5692" t="s">
        <v>61</v>
      </c>
      <c r="AA5692" t="s">
        <v>61</v>
      </c>
      <c r="AB5692" t="s">
        <v>61</v>
      </c>
      <c r="AC5692" t="s">
        <v>144</v>
      </c>
      <c r="AD5692" t="s">
        <v>61</v>
      </c>
      <c r="AE5692" t="s">
        <v>61</v>
      </c>
      <c r="AF5692" s="11" t="s">
        <v>61</v>
      </c>
      <c r="AG5692" t="s">
        <v>61</v>
      </c>
      <c r="AH5692" s="11" t="s">
        <v>61</v>
      </c>
      <c r="AI5692" t="s">
        <v>61</v>
      </c>
      <c r="AJ5692" t="s">
        <v>61</v>
      </c>
      <c r="AK5692" t="s">
        <v>64</v>
      </c>
      <c r="AL5692" t="s">
        <v>64</v>
      </c>
      <c r="AM5692" t="s">
        <v>64</v>
      </c>
      <c r="AN5692" t="s">
        <v>65</v>
      </c>
      <c r="AO5692" t="s">
        <v>145</v>
      </c>
      <c r="AP5692" t="s">
        <v>146</v>
      </c>
      <c r="AQ5692" t="s">
        <v>64</v>
      </c>
      <c r="AR5692" t="s">
        <v>147</v>
      </c>
      <c r="AS5692" s="4">
        <v>45217.458333333336</v>
      </c>
      <c r="AT5692">
        <v>2011</v>
      </c>
      <c r="AU5692">
        <v>0.12139999999999999</v>
      </c>
      <c r="AV5692" t="s">
        <v>61</v>
      </c>
      <c r="AX5692" t="s">
        <v>148</v>
      </c>
      <c r="AY5692" t="s">
        <v>70</v>
      </c>
      <c r="AZ5692" t="s">
        <v>120</v>
      </c>
      <c r="BA5692" t="s">
        <v>120</v>
      </c>
      <c r="BB5692" t="s">
        <v>70</v>
      </c>
      <c r="BC5692" t="s">
        <v>70</v>
      </c>
      <c r="BD5692" t="s">
        <v>70</v>
      </c>
    </row>
    <row r="5693" spans="1:56" x14ac:dyDescent="0.3">
      <c r="A5693" t="s">
        <v>124</v>
      </c>
      <c r="B5693" t="s">
        <v>125</v>
      </c>
      <c r="C5693" t="s">
        <v>143</v>
      </c>
      <c r="D5693" s="11" t="s">
        <v>134</v>
      </c>
      <c r="E5693" t="s">
        <v>88</v>
      </c>
      <c r="F5693" t="s">
        <v>61</v>
      </c>
      <c r="G5693" t="s">
        <v>61</v>
      </c>
      <c r="H5693" t="s">
        <v>62</v>
      </c>
      <c r="I5693" t="s">
        <v>61</v>
      </c>
      <c r="J5693" t="s">
        <v>61</v>
      </c>
      <c r="K5693" t="s">
        <v>61</v>
      </c>
      <c r="L5693" t="s">
        <v>61</v>
      </c>
      <c r="M5693" t="s">
        <v>61</v>
      </c>
      <c r="N5693" t="s">
        <v>61</v>
      </c>
      <c r="O5693" t="s">
        <v>61</v>
      </c>
      <c r="P5693" t="s">
        <v>61</v>
      </c>
      <c r="Q5693" t="s">
        <v>61</v>
      </c>
      <c r="R5693" t="s">
        <v>61</v>
      </c>
      <c r="S5693" t="s">
        <v>61</v>
      </c>
      <c r="T5693" t="s">
        <v>61</v>
      </c>
      <c r="U5693" t="s">
        <v>61</v>
      </c>
      <c r="V5693" t="s">
        <v>61</v>
      </c>
      <c r="W5693" t="s">
        <v>61</v>
      </c>
      <c r="X5693" t="s">
        <v>61</v>
      </c>
      <c r="Y5693" t="s">
        <v>61</v>
      </c>
      <c r="Z5693" t="s">
        <v>61</v>
      </c>
      <c r="AA5693" t="s">
        <v>61</v>
      </c>
      <c r="AB5693" t="s">
        <v>61</v>
      </c>
      <c r="AC5693" t="s">
        <v>144</v>
      </c>
      <c r="AD5693" t="s">
        <v>61</v>
      </c>
      <c r="AE5693" t="s">
        <v>61</v>
      </c>
      <c r="AF5693" s="11" t="s">
        <v>61</v>
      </c>
      <c r="AG5693" t="s">
        <v>61</v>
      </c>
      <c r="AH5693" s="11" t="s">
        <v>61</v>
      </c>
      <c r="AI5693" t="s">
        <v>61</v>
      </c>
      <c r="AJ5693" t="s">
        <v>61</v>
      </c>
      <c r="AK5693" t="s">
        <v>64</v>
      </c>
      <c r="AL5693" t="s">
        <v>64</v>
      </c>
      <c r="AM5693" t="s">
        <v>64</v>
      </c>
      <c r="AN5693" t="s">
        <v>65</v>
      </c>
      <c r="AO5693" t="s">
        <v>145</v>
      </c>
      <c r="AP5693" t="s">
        <v>146</v>
      </c>
      <c r="AQ5693" t="s">
        <v>64</v>
      </c>
      <c r="AR5693" t="s">
        <v>147</v>
      </c>
      <c r="AS5693" s="4">
        <v>45217.458333333336</v>
      </c>
      <c r="AT5693">
        <v>2012</v>
      </c>
      <c r="AU5693">
        <v>0.126</v>
      </c>
      <c r="AV5693" t="s">
        <v>61</v>
      </c>
      <c r="AX5693" t="s">
        <v>148</v>
      </c>
      <c r="AY5693" t="s">
        <v>70</v>
      </c>
      <c r="AZ5693" t="s">
        <v>120</v>
      </c>
      <c r="BA5693" t="s">
        <v>120</v>
      </c>
      <c r="BB5693" t="s">
        <v>70</v>
      </c>
      <c r="BC5693" t="s">
        <v>70</v>
      </c>
      <c r="BD5693" t="s">
        <v>70</v>
      </c>
    </row>
    <row r="5694" spans="1:56" x14ac:dyDescent="0.3">
      <c r="A5694" t="s">
        <v>124</v>
      </c>
      <c r="B5694" t="s">
        <v>125</v>
      </c>
      <c r="C5694" t="s">
        <v>143</v>
      </c>
      <c r="D5694" s="11" t="s">
        <v>134</v>
      </c>
      <c r="E5694" t="s">
        <v>88</v>
      </c>
      <c r="F5694" t="s">
        <v>61</v>
      </c>
      <c r="G5694" t="s">
        <v>61</v>
      </c>
      <c r="H5694" t="s">
        <v>62</v>
      </c>
      <c r="I5694" t="s">
        <v>61</v>
      </c>
      <c r="J5694" t="s">
        <v>61</v>
      </c>
      <c r="K5694" t="s">
        <v>61</v>
      </c>
      <c r="L5694" t="s">
        <v>61</v>
      </c>
      <c r="M5694" t="s">
        <v>61</v>
      </c>
      <c r="N5694" t="s">
        <v>61</v>
      </c>
      <c r="O5694" t="s">
        <v>61</v>
      </c>
      <c r="P5694" t="s">
        <v>61</v>
      </c>
      <c r="Q5694" t="s">
        <v>61</v>
      </c>
      <c r="R5694" t="s">
        <v>61</v>
      </c>
      <c r="S5694" t="s">
        <v>61</v>
      </c>
      <c r="T5694" t="s">
        <v>61</v>
      </c>
      <c r="U5694" t="s">
        <v>61</v>
      </c>
      <c r="V5694" t="s">
        <v>61</v>
      </c>
      <c r="W5694" t="s">
        <v>61</v>
      </c>
      <c r="X5694" t="s">
        <v>61</v>
      </c>
      <c r="Y5694" t="s">
        <v>61</v>
      </c>
      <c r="Z5694" t="s">
        <v>61</v>
      </c>
      <c r="AA5694" t="s">
        <v>61</v>
      </c>
      <c r="AB5694" t="s">
        <v>61</v>
      </c>
      <c r="AC5694" t="s">
        <v>144</v>
      </c>
      <c r="AD5694" t="s">
        <v>61</v>
      </c>
      <c r="AE5694" t="s">
        <v>61</v>
      </c>
      <c r="AF5694" s="11" t="s">
        <v>61</v>
      </c>
      <c r="AG5694" t="s">
        <v>61</v>
      </c>
      <c r="AH5694" s="11" t="s">
        <v>61</v>
      </c>
      <c r="AI5694" t="s">
        <v>61</v>
      </c>
      <c r="AJ5694" t="s">
        <v>61</v>
      </c>
      <c r="AK5694" t="s">
        <v>64</v>
      </c>
      <c r="AL5694" t="s">
        <v>64</v>
      </c>
      <c r="AM5694" t="s">
        <v>64</v>
      </c>
      <c r="AN5694" t="s">
        <v>65</v>
      </c>
      <c r="AO5694" t="s">
        <v>145</v>
      </c>
      <c r="AP5694" t="s">
        <v>146</v>
      </c>
      <c r="AQ5694" t="s">
        <v>64</v>
      </c>
      <c r="AR5694" t="s">
        <v>147</v>
      </c>
      <c r="AS5694" s="4">
        <v>45217.458333333336</v>
      </c>
      <c r="AT5694">
        <v>2013</v>
      </c>
      <c r="AU5694">
        <v>0.13700000000000001</v>
      </c>
      <c r="AV5694" t="s">
        <v>61</v>
      </c>
      <c r="AX5694" t="s">
        <v>148</v>
      </c>
      <c r="AY5694" t="s">
        <v>70</v>
      </c>
      <c r="AZ5694" t="s">
        <v>120</v>
      </c>
      <c r="BA5694" t="s">
        <v>120</v>
      </c>
      <c r="BB5694" t="s">
        <v>70</v>
      </c>
      <c r="BC5694" t="s">
        <v>70</v>
      </c>
      <c r="BD5694" t="s">
        <v>70</v>
      </c>
    </row>
    <row r="5695" spans="1:56" x14ac:dyDescent="0.3">
      <c r="A5695" t="s">
        <v>124</v>
      </c>
      <c r="B5695" t="s">
        <v>125</v>
      </c>
      <c r="C5695" t="s">
        <v>143</v>
      </c>
      <c r="D5695" s="11" t="s">
        <v>134</v>
      </c>
      <c r="E5695" t="s">
        <v>88</v>
      </c>
      <c r="F5695" t="s">
        <v>61</v>
      </c>
      <c r="G5695" t="s">
        <v>61</v>
      </c>
      <c r="H5695" t="s">
        <v>62</v>
      </c>
      <c r="I5695" t="s">
        <v>61</v>
      </c>
      <c r="J5695" t="s">
        <v>61</v>
      </c>
      <c r="K5695" t="s">
        <v>61</v>
      </c>
      <c r="L5695" t="s">
        <v>61</v>
      </c>
      <c r="M5695" t="s">
        <v>61</v>
      </c>
      <c r="N5695" t="s">
        <v>61</v>
      </c>
      <c r="O5695" t="s">
        <v>61</v>
      </c>
      <c r="P5695" t="s">
        <v>61</v>
      </c>
      <c r="Q5695" t="s">
        <v>61</v>
      </c>
      <c r="R5695" t="s">
        <v>61</v>
      </c>
      <c r="S5695" t="s">
        <v>61</v>
      </c>
      <c r="T5695" t="s">
        <v>61</v>
      </c>
      <c r="U5695" t="s">
        <v>61</v>
      </c>
      <c r="V5695" t="s">
        <v>61</v>
      </c>
      <c r="W5695" t="s">
        <v>61</v>
      </c>
      <c r="X5695" t="s">
        <v>61</v>
      </c>
      <c r="Y5695" t="s">
        <v>61</v>
      </c>
      <c r="Z5695" t="s">
        <v>61</v>
      </c>
      <c r="AA5695" t="s">
        <v>61</v>
      </c>
      <c r="AB5695" t="s">
        <v>61</v>
      </c>
      <c r="AC5695" t="s">
        <v>144</v>
      </c>
      <c r="AD5695" t="s">
        <v>61</v>
      </c>
      <c r="AE5695" t="s">
        <v>61</v>
      </c>
      <c r="AF5695" s="11" t="s">
        <v>61</v>
      </c>
      <c r="AG5695" t="s">
        <v>61</v>
      </c>
      <c r="AH5695" s="11" t="s">
        <v>61</v>
      </c>
      <c r="AI5695" t="s">
        <v>61</v>
      </c>
      <c r="AJ5695" t="s">
        <v>61</v>
      </c>
      <c r="AK5695" t="s">
        <v>64</v>
      </c>
      <c r="AL5695" t="s">
        <v>64</v>
      </c>
      <c r="AM5695" t="s">
        <v>64</v>
      </c>
      <c r="AN5695" t="s">
        <v>65</v>
      </c>
      <c r="AO5695" t="s">
        <v>145</v>
      </c>
      <c r="AP5695" t="s">
        <v>146</v>
      </c>
      <c r="AQ5695" t="s">
        <v>64</v>
      </c>
      <c r="AR5695" t="s">
        <v>147</v>
      </c>
      <c r="AS5695" s="4">
        <v>45217.458333333336</v>
      </c>
      <c r="AT5695">
        <v>2014</v>
      </c>
      <c r="AU5695">
        <v>0.13300000000000001</v>
      </c>
      <c r="AV5695" t="s">
        <v>61</v>
      </c>
      <c r="AX5695" t="s">
        <v>148</v>
      </c>
      <c r="AY5695" t="s">
        <v>70</v>
      </c>
      <c r="AZ5695" t="s">
        <v>120</v>
      </c>
      <c r="BA5695" t="s">
        <v>120</v>
      </c>
      <c r="BB5695" t="s">
        <v>70</v>
      </c>
      <c r="BC5695" t="s">
        <v>70</v>
      </c>
      <c r="BD5695" t="s">
        <v>70</v>
      </c>
    </row>
    <row r="5696" spans="1:56" x14ac:dyDescent="0.3">
      <c r="A5696" t="s">
        <v>124</v>
      </c>
      <c r="B5696" t="s">
        <v>125</v>
      </c>
      <c r="C5696" t="s">
        <v>143</v>
      </c>
      <c r="D5696" s="11" t="s">
        <v>134</v>
      </c>
      <c r="E5696" t="s">
        <v>88</v>
      </c>
      <c r="F5696" t="s">
        <v>61</v>
      </c>
      <c r="G5696" t="s">
        <v>61</v>
      </c>
      <c r="H5696" t="s">
        <v>62</v>
      </c>
      <c r="I5696" t="s">
        <v>61</v>
      </c>
      <c r="J5696" t="s">
        <v>61</v>
      </c>
      <c r="K5696" t="s">
        <v>61</v>
      </c>
      <c r="L5696" t="s">
        <v>61</v>
      </c>
      <c r="M5696" t="s">
        <v>61</v>
      </c>
      <c r="N5696" t="s">
        <v>61</v>
      </c>
      <c r="O5696" t="s">
        <v>61</v>
      </c>
      <c r="P5696" t="s">
        <v>61</v>
      </c>
      <c r="Q5696" t="s">
        <v>61</v>
      </c>
      <c r="R5696" t="s">
        <v>61</v>
      </c>
      <c r="S5696" t="s">
        <v>61</v>
      </c>
      <c r="T5696" t="s">
        <v>61</v>
      </c>
      <c r="U5696" t="s">
        <v>61</v>
      </c>
      <c r="V5696" t="s">
        <v>61</v>
      </c>
      <c r="W5696" t="s">
        <v>61</v>
      </c>
      <c r="X5696" t="s">
        <v>61</v>
      </c>
      <c r="Y5696" t="s">
        <v>61</v>
      </c>
      <c r="Z5696" t="s">
        <v>61</v>
      </c>
      <c r="AA5696" t="s">
        <v>61</v>
      </c>
      <c r="AB5696" t="s">
        <v>61</v>
      </c>
      <c r="AC5696" t="s">
        <v>144</v>
      </c>
      <c r="AD5696" t="s">
        <v>61</v>
      </c>
      <c r="AE5696" t="s">
        <v>61</v>
      </c>
      <c r="AF5696" s="11" t="s">
        <v>61</v>
      </c>
      <c r="AG5696" t="s">
        <v>61</v>
      </c>
      <c r="AH5696" s="11" t="s">
        <v>61</v>
      </c>
      <c r="AI5696" t="s">
        <v>61</v>
      </c>
      <c r="AJ5696" t="s">
        <v>61</v>
      </c>
      <c r="AK5696" t="s">
        <v>64</v>
      </c>
      <c r="AL5696" t="s">
        <v>64</v>
      </c>
      <c r="AM5696" t="s">
        <v>64</v>
      </c>
      <c r="AN5696" t="s">
        <v>65</v>
      </c>
      <c r="AO5696" t="s">
        <v>145</v>
      </c>
      <c r="AP5696" t="s">
        <v>146</v>
      </c>
      <c r="AQ5696" t="s">
        <v>64</v>
      </c>
      <c r="AR5696" t="s">
        <v>147</v>
      </c>
      <c r="AS5696" s="4">
        <v>45217.458333333336</v>
      </c>
      <c r="AT5696">
        <v>2015</v>
      </c>
      <c r="AU5696">
        <v>0.12559999999999999</v>
      </c>
      <c r="AV5696" t="s">
        <v>61</v>
      </c>
      <c r="AX5696" t="s">
        <v>148</v>
      </c>
      <c r="AY5696" t="s">
        <v>70</v>
      </c>
      <c r="AZ5696" t="s">
        <v>120</v>
      </c>
      <c r="BA5696" t="s">
        <v>120</v>
      </c>
      <c r="BB5696" t="s">
        <v>70</v>
      </c>
      <c r="BC5696" t="s">
        <v>70</v>
      </c>
      <c r="BD5696" t="s">
        <v>70</v>
      </c>
    </row>
    <row r="5697" spans="1:56" x14ac:dyDescent="0.3">
      <c r="A5697" t="s">
        <v>124</v>
      </c>
      <c r="B5697" t="s">
        <v>125</v>
      </c>
      <c r="C5697" t="s">
        <v>143</v>
      </c>
      <c r="D5697" s="11" t="s">
        <v>134</v>
      </c>
      <c r="E5697" t="s">
        <v>88</v>
      </c>
      <c r="F5697" t="s">
        <v>61</v>
      </c>
      <c r="G5697" t="s">
        <v>61</v>
      </c>
      <c r="H5697" t="s">
        <v>62</v>
      </c>
      <c r="I5697" t="s">
        <v>61</v>
      </c>
      <c r="J5697" t="s">
        <v>61</v>
      </c>
      <c r="K5697" t="s">
        <v>61</v>
      </c>
      <c r="L5697" t="s">
        <v>61</v>
      </c>
      <c r="M5697" t="s">
        <v>61</v>
      </c>
      <c r="N5697" t="s">
        <v>61</v>
      </c>
      <c r="O5697" t="s">
        <v>61</v>
      </c>
      <c r="P5697" t="s">
        <v>61</v>
      </c>
      <c r="Q5697" t="s">
        <v>61</v>
      </c>
      <c r="R5697" t="s">
        <v>61</v>
      </c>
      <c r="S5697" t="s">
        <v>61</v>
      </c>
      <c r="T5697" t="s">
        <v>61</v>
      </c>
      <c r="U5697" t="s">
        <v>61</v>
      </c>
      <c r="V5697" t="s">
        <v>61</v>
      </c>
      <c r="W5697" t="s">
        <v>61</v>
      </c>
      <c r="X5697" t="s">
        <v>61</v>
      </c>
      <c r="Y5697" t="s">
        <v>61</v>
      </c>
      <c r="Z5697" t="s">
        <v>61</v>
      </c>
      <c r="AA5697" t="s">
        <v>61</v>
      </c>
      <c r="AB5697" t="s">
        <v>61</v>
      </c>
      <c r="AC5697" t="s">
        <v>144</v>
      </c>
      <c r="AD5697" t="s">
        <v>61</v>
      </c>
      <c r="AE5697" t="s">
        <v>61</v>
      </c>
      <c r="AF5697" s="11" t="s">
        <v>61</v>
      </c>
      <c r="AG5697" t="s">
        <v>61</v>
      </c>
      <c r="AH5697" s="11" t="s">
        <v>61</v>
      </c>
      <c r="AI5697" t="s">
        <v>61</v>
      </c>
      <c r="AJ5697" t="s">
        <v>61</v>
      </c>
      <c r="AK5697" t="s">
        <v>64</v>
      </c>
      <c r="AL5697" t="s">
        <v>64</v>
      </c>
      <c r="AM5697" t="s">
        <v>64</v>
      </c>
      <c r="AN5697" t="s">
        <v>65</v>
      </c>
      <c r="AO5697" t="s">
        <v>145</v>
      </c>
      <c r="AP5697" t="s">
        <v>146</v>
      </c>
      <c r="AQ5697" t="s">
        <v>64</v>
      </c>
      <c r="AR5697" t="s">
        <v>147</v>
      </c>
      <c r="AS5697" s="4">
        <v>45217.458333333336</v>
      </c>
      <c r="AT5697">
        <v>2016</v>
      </c>
      <c r="AU5697">
        <v>0.1231</v>
      </c>
      <c r="AV5697" t="s">
        <v>61</v>
      </c>
      <c r="AX5697" t="s">
        <v>148</v>
      </c>
      <c r="AY5697" t="s">
        <v>70</v>
      </c>
      <c r="AZ5697" t="s">
        <v>120</v>
      </c>
      <c r="BA5697" t="s">
        <v>120</v>
      </c>
      <c r="BB5697" t="s">
        <v>70</v>
      </c>
      <c r="BC5697" t="s">
        <v>70</v>
      </c>
      <c r="BD5697" t="s">
        <v>70</v>
      </c>
    </row>
    <row r="5698" spans="1:56" x14ac:dyDescent="0.3">
      <c r="A5698" t="s">
        <v>124</v>
      </c>
      <c r="B5698" t="s">
        <v>125</v>
      </c>
      <c r="C5698" t="s">
        <v>143</v>
      </c>
      <c r="D5698" s="11" t="s">
        <v>134</v>
      </c>
      <c r="E5698" t="s">
        <v>88</v>
      </c>
      <c r="F5698" t="s">
        <v>61</v>
      </c>
      <c r="G5698" t="s">
        <v>61</v>
      </c>
      <c r="H5698" t="s">
        <v>62</v>
      </c>
      <c r="I5698" t="s">
        <v>61</v>
      </c>
      <c r="J5698" t="s">
        <v>61</v>
      </c>
      <c r="K5698" t="s">
        <v>61</v>
      </c>
      <c r="L5698" t="s">
        <v>61</v>
      </c>
      <c r="M5698" t="s">
        <v>61</v>
      </c>
      <c r="N5698" t="s">
        <v>61</v>
      </c>
      <c r="O5698" t="s">
        <v>61</v>
      </c>
      <c r="P5698" t="s">
        <v>61</v>
      </c>
      <c r="Q5698" t="s">
        <v>61</v>
      </c>
      <c r="R5698" t="s">
        <v>61</v>
      </c>
      <c r="S5698" t="s">
        <v>61</v>
      </c>
      <c r="T5698" t="s">
        <v>61</v>
      </c>
      <c r="U5698" t="s">
        <v>61</v>
      </c>
      <c r="V5698" t="s">
        <v>61</v>
      </c>
      <c r="W5698" t="s">
        <v>61</v>
      </c>
      <c r="X5698" t="s">
        <v>61</v>
      </c>
      <c r="Y5698" t="s">
        <v>61</v>
      </c>
      <c r="Z5698" t="s">
        <v>61</v>
      </c>
      <c r="AA5698" t="s">
        <v>61</v>
      </c>
      <c r="AB5698" t="s">
        <v>61</v>
      </c>
      <c r="AC5698" t="s">
        <v>144</v>
      </c>
      <c r="AD5698" t="s">
        <v>61</v>
      </c>
      <c r="AE5698" t="s">
        <v>61</v>
      </c>
      <c r="AF5698" s="11" t="s">
        <v>61</v>
      </c>
      <c r="AG5698" t="s">
        <v>61</v>
      </c>
      <c r="AH5698" s="11" t="s">
        <v>61</v>
      </c>
      <c r="AI5698" t="s">
        <v>61</v>
      </c>
      <c r="AJ5698" t="s">
        <v>61</v>
      </c>
      <c r="AK5698" t="s">
        <v>64</v>
      </c>
      <c r="AL5698" t="s">
        <v>64</v>
      </c>
      <c r="AM5698" t="s">
        <v>64</v>
      </c>
      <c r="AN5698" t="s">
        <v>65</v>
      </c>
      <c r="AO5698" t="s">
        <v>145</v>
      </c>
      <c r="AP5698" t="s">
        <v>146</v>
      </c>
      <c r="AQ5698" t="s">
        <v>64</v>
      </c>
      <c r="AR5698" t="s">
        <v>147</v>
      </c>
      <c r="AS5698" s="4">
        <v>45217.458333333336</v>
      </c>
      <c r="AT5698">
        <v>2017</v>
      </c>
      <c r="AU5698">
        <v>0.1116</v>
      </c>
      <c r="AV5698" t="s">
        <v>61</v>
      </c>
      <c r="AX5698" t="s">
        <v>148</v>
      </c>
      <c r="AY5698" t="s">
        <v>70</v>
      </c>
      <c r="AZ5698" t="s">
        <v>120</v>
      </c>
      <c r="BA5698" t="s">
        <v>120</v>
      </c>
      <c r="BB5698" t="s">
        <v>70</v>
      </c>
      <c r="BC5698" t="s">
        <v>70</v>
      </c>
      <c r="BD5698" t="s">
        <v>70</v>
      </c>
    </row>
    <row r="5699" spans="1:56" x14ac:dyDescent="0.3">
      <c r="A5699" t="s">
        <v>124</v>
      </c>
      <c r="B5699" t="s">
        <v>125</v>
      </c>
      <c r="C5699" t="s">
        <v>143</v>
      </c>
      <c r="D5699" s="11" t="s">
        <v>134</v>
      </c>
      <c r="E5699" t="s">
        <v>88</v>
      </c>
      <c r="F5699" t="s">
        <v>61</v>
      </c>
      <c r="G5699" t="s">
        <v>61</v>
      </c>
      <c r="H5699" t="s">
        <v>62</v>
      </c>
      <c r="I5699" t="s">
        <v>61</v>
      </c>
      <c r="J5699" t="s">
        <v>61</v>
      </c>
      <c r="K5699" t="s">
        <v>61</v>
      </c>
      <c r="L5699" t="s">
        <v>61</v>
      </c>
      <c r="M5699" t="s">
        <v>61</v>
      </c>
      <c r="N5699" t="s">
        <v>61</v>
      </c>
      <c r="O5699" t="s">
        <v>61</v>
      </c>
      <c r="P5699" t="s">
        <v>61</v>
      </c>
      <c r="Q5699" t="s">
        <v>61</v>
      </c>
      <c r="R5699" t="s">
        <v>61</v>
      </c>
      <c r="S5699" t="s">
        <v>61</v>
      </c>
      <c r="T5699" t="s">
        <v>61</v>
      </c>
      <c r="U5699" t="s">
        <v>61</v>
      </c>
      <c r="V5699" t="s">
        <v>61</v>
      </c>
      <c r="W5699" t="s">
        <v>61</v>
      </c>
      <c r="X5699" t="s">
        <v>61</v>
      </c>
      <c r="Y5699" t="s">
        <v>61</v>
      </c>
      <c r="Z5699" t="s">
        <v>61</v>
      </c>
      <c r="AA5699" t="s">
        <v>61</v>
      </c>
      <c r="AB5699" t="s">
        <v>61</v>
      </c>
      <c r="AC5699" t="s">
        <v>144</v>
      </c>
      <c r="AD5699" t="s">
        <v>61</v>
      </c>
      <c r="AE5699" t="s">
        <v>61</v>
      </c>
      <c r="AF5699" s="11" t="s">
        <v>61</v>
      </c>
      <c r="AG5699" t="s">
        <v>61</v>
      </c>
      <c r="AH5699" s="11" t="s">
        <v>61</v>
      </c>
      <c r="AI5699" t="s">
        <v>61</v>
      </c>
      <c r="AJ5699" t="s">
        <v>61</v>
      </c>
      <c r="AK5699" t="s">
        <v>64</v>
      </c>
      <c r="AL5699" t="s">
        <v>64</v>
      </c>
      <c r="AM5699" t="s">
        <v>64</v>
      </c>
      <c r="AN5699" t="s">
        <v>65</v>
      </c>
      <c r="AO5699" t="s">
        <v>145</v>
      </c>
      <c r="AP5699" t="s">
        <v>146</v>
      </c>
      <c r="AQ5699" t="s">
        <v>64</v>
      </c>
      <c r="AR5699" t="s">
        <v>147</v>
      </c>
      <c r="AS5699" s="4">
        <v>45217.458333333336</v>
      </c>
      <c r="AT5699">
        <v>2018</v>
      </c>
      <c r="AU5699">
        <v>0.10970000000000001</v>
      </c>
      <c r="AV5699" t="s">
        <v>61</v>
      </c>
      <c r="AX5699" t="s">
        <v>148</v>
      </c>
      <c r="AY5699" t="s">
        <v>70</v>
      </c>
      <c r="AZ5699" t="s">
        <v>120</v>
      </c>
      <c r="BA5699" t="s">
        <v>120</v>
      </c>
      <c r="BB5699" t="s">
        <v>70</v>
      </c>
      <c r="BC5699" t="s">
        <v>70</v>
      </c>
      <c r="BD5699" t="s">
        <v>70</v>
      </c>
    </row>
    <row r="5700" spans="1:56" x14ac:dyDescent="0.3">
      <c r="A5700" t="s">
        <v>124</v>
      </c>
      <c r="B5700" t="s">
        <v>125</v>
      </c>
      <c r="C5700" t="s">
        <v>143</v>
      </c>
      <c r="D5700" s="11" t="s">
        <v>134</v>
      </c>
      <c r="E5700" t="s">
        <v>88</v>
      </c>
      <c r="F5700" t="s">
        <v>61</v>
      </c>
      <c r="G5700" t="s">
        <v>61</v>
      </c>
      <c r="H5700" t="s">
        <v>62</v>
      </c>
      <c r="I5700" t="s">
        <v>61</v>
      </c>
      <c r="J5700" t="s">
        <v>61</v>
      </c>
      <c r="K5700" t="s">
        <v>61</v>
      </c>
      <c r="L5700" t="s">
        <v>61</v>
      </c>
      <c r="M5700" t="s">
        <v>61</v>
      </c>
      <c r="N5700" t="s">
        <v>61</v>
      </c>
      <c r="O5700" t="s">
        <v>61</v>
      </c>
      <c r="P5700" t="s">
        <v>61</v>
      </c>
      <c r="Q5700" t="s">
        <v>61</v>
      </c>
      <c r="R5700" t="s">
        <v>61</v>
      </c>
      <c r="S5700" t="s">
        <v>61</v>
      </c>
      <c r="T5700" t="s">
        <v>61</v>
      </c>
      <c r="U5700" t="s">
        <v>61</v>
      </c>
      <c r="V5700" t="s">
        <v>61</v>
      </c>
      <c r="W5700" t="s">
        <v>61</v>
      </c>
      <c r="X5700" t="s">
        <v>61</v>
      </c>
      <c r="Y5700" t="s">
        <v>61</v>
      </c>
      <c r="Z5700" t="s">
        <v>61</v>
      </c>
      <c r="AA5700" t="s">
        <v>61</v>
      </c>
      <c r="AB5700" t="s">
        <v>61</v>
      </c>
      <c r="AC5700" t="s">
        <v>144</v>
      </c>
      <c r="AD5700" t="s">
        <v>61</v>
      </c>
      <c r="AE5700" t="s">
        <v>61</v>
      </c>
      <c r="AF5700" s="11" t="s">
        <v>61</v>
      </c>
      <c r="AG5700" t="s">
        <v>61</v>
      </c>
      <c r="AH5700" s="11" t="s">
        <v>61</v>
      </c>
      <c r="AI5700" t="s">
        <v>61</v>
      </c>
      <c r="AJ5700" t="s">
        <v>61</v>
      </c>
      <c r="AK5700" t="s">
        <v>64</v>
      </c>
      <c r="AL5700" t="s">
        <v>64</v>
      </c>
      <c r="AM5700" t="s">
        <v>64</v>
      </c>
      <c r="AN5700" t="s">
        <v>65</v>
      </c>
      <c r="AO5700" t="s">
        <v>145</v>
      </c>
      <c r="AP5700" t="s">
        <v>146</v>
      </c>
      <c r="AQ5700" t="s">
        <v>64</v>
      </c>
      <c r="AR5700" t="s">
        <v>147</v>
      </c>
      <c r="AS5700" s="4">
        <v>45217.458333333336</v>
      </c>
      <c r="AT5700">
        <v>2019</v>
      </c>
      <c r="AU5700">
        <v>0.1255</v>
      </c>
      <c r="AV5700" t="s">
        <v>61</v>
      </c>
      <c r="AX5700" t="s">
        <v>148</v>
      </c>
      <c r="AY5700" t="s">
        <v>70</v>
      </c>
      <c r="AZ5700" t="s">
        <v>120</v>
      </c>
      <c r="BA5700" t="s">
        <v>120</v>
      </c>
      <c r="BB5700" t="s">
        <v>70</v>
      </c>
      <c r="BC5700" t="s">
        <v>70</v>
      </c>
      <c r="BD5700" t="s">
        <v>70</v>
      </c>
    </row>
    <row r="5701" spans="1:56" x14ac:dyDescent="0.3">
      <c r="A5701" t="s">
        <v>124</v>
      </c>
      <c r="B5701" t="s">
        <v>125</v>
      </c>
      <c r="C5701" t="s">
        <v>143</v>
      </c>
      <c r="D5701" s="11" t="s">
        <v>134</v>
      </c>
      <c r="E5701" t="s">
        <v>88</v>
      </c>
      <c r="F5701" t="s">
        <v>61</v>
      </c>
      <c r="G5701" t="s">
        <v>61</v>
      </c>
      <c r="H5701" t="s">
        <v>62</v>
      </c>
      <c r="I5701" t="s">
        <v>61</v>
      </c>
      <c r="J5701" t="s">
        <v>61</v>
      </c>
      <c r="K5701" t="s">
        <v>61</v>
      </c>
      <c r="L5701" t="s">
        <v>61</v>
      </c>
      <c r="M5701" t="s">
        <v>61</v>
      </c>
      <c r="N5701" t="s">
        <v>61</v>
      </c>
      <c r="O5701" t="s">
        <v>61</v>
      </c>
      <c r="P5701" t="s">
        <v>61</v>
      </c>
      <c r="Q5701" t="s">
        <v>61</v>
      </c>
      <c r="R5701" t="s">
        <v>61</v>
      </c>
      <c r="S5701" t="s">
        <v>61</v>
      </c>
      <c r="T5701" t="s">
        <v>61</v>
      </c>
      <c r="U5701" t="s">
        <v>61</v>
      </c>
      <c r="V5701" t="s">
        <v>61</v>
      </c>
      <c r="W5701" t="s">
        <v>61</v>
      </c>
      <c r="X5701" t="s">
        <v>61</v>
      </c>
      <c r="Y5701" t="s">
        <v>61</v>
      </c>
      <c r="Z5701" t="s">
        <v>61</v>
      </c>
      <c r="AA5701" t="s">
        <v>61</v>
      </c>
      <c r="AB5701" t="s">
        <v>61</v>
      </c>
      <c r="AC5701" t="s">
        <v>144</v>
      </c>
      <c r="AD5701" t="s">
        <v>61</v>
      </c>
      <c r="AE5701" t="s">
        <v>61</v>
      </c>
      <c r="AF5701" s="11" t="s">
        <v>61</v>
      </c>
      <c r="AG5701" t="s">
        <v>61</v>
      </c>
      <c r="AH5701" s="11" t="s">
        <v>61</v>
      </c>
      <c r="AI5701" t="s">
        <v>61</v>
      </c>
      <c r="AJ5701" t="s">
        <v>61</v>
      </c>
      <c r="AK5701" t="s">
        <v>64</v>
      </c>
      <c r="AL5701" t="s">
        <v>64</v>
      </c>
      <c r="AM5701" t="s">
        <v>64</v>
      </c>
      <c r="AN5701" t="s">
        <v>65</v>
      </c>
      <c r="AO5701" t="s">
        <v>145</v>
      </c>
      <c r="AP5701" t="s">
        <v>146</v>
      </c>
      <c r="AQ5701" t="s">
        <v>64</v>
      </c>
      <c r="AR5701" t="s">
        <v>147</v>
      </c>
      <c r="AS5701" s="4">
        <v>45217.458333333336</v>
      </c>
      <c r="AT5701">
        <v>2020</v>
      </c>
      <c r="AU5701">
        <v>0.1426</v>
      </c>
      <c r="AV5701" t="s">
        <v>61</v>
      </c>
      <c r="AX5701" t="s">
        <v>148</v>
      </c>
      <c r="AY5701" t="s">
        <v>70</v>
      </c>
      <c r="AZ5701" t="s">
        <v>120</v>
      </c>
      <c r="BA5701" t="s">
        <v>120</v>
      </c>
      <c r="BB5701" t="s">
        <v>70</v>
      </c>
      <c r="BC5701" t="s">
        <v>70</v>
      </c>
      <c r="BD5701" t="s">
        <v>70</v>
      </c>
    </row>
    <row r="5702" spans="1:56" x14ac:dyDescent="0.3">
      <c r="A5702" t="s">
        <v>124</v>
      </c>
      <c r="B5702" t="s">
        <v>125</v>
      </c>
      <c r="C5702" t="s">
        <v>143</v>
      </c>
      <c r="D5702" s="11" t="s">
        <v>134</v>
      </c>
      <c r="E5702" t="s">
        <v>88</v>
      </c>
      <c r="F5702" t="s">
        <v>61</v>
      </c>
      <c r="G5702" t="s">
        <v>61</v>
      </c>
      <c r="H5702" t="s">
        <v>62</v>
      </c>
      <c r="I5702" t="s">
        <v>61</v>
      </c>
      <c r="J5702" t="s">
        <v>61</v>
      </c>
      <c r="K5702" t="s">
        <v>61</v>
      </c>
      <c r="L5702" t="s">
        <v>61</v>
      </c>
      <c r="M5702" t="s">
        <v>61</v>
      </c>
      <c r="N5702" t="s">
        <v>61</v>
      </c>
      <c r="O5702" t="s">
        <v>61</v>
      </c>
      <c r="P5702" t="s">
        <v>61</v>
      </c>
      <c r="Q5702" t="s">
        <v>61</v>
      </c>
      <c r="R5702" t="s">
        <v>61</v>
      </c>
      <c r="S5702" t="s">
        <v>61</v>
      </c>
      <c r="T5702" t="s">
        <v>61</v>
      </c>
      <c r="U5702" t="s">
        <v>61</v>
      </c>
      <c r="V5702" t="s">
        <v>61</v>
      </c>
      <c r="W5702" t="s">
        <v>61</v>
      </c>
      <c r="X5702" t="s">
        <v>61</v>
      </c>
      <c r="Y5702" t="s">
        <v>61</v>
      </c>
      <c r="Z5702" t="s">
        <v>61</v>
      </c>
      <c r="AA5702" t="s">
        <v>61</v>
      </c>
      <c r="AB5702" t="s">
        <v>61</v>
      </c>
      <c r="AC5702" t="s">
        <v>144</v>
      </c>
      <c r="AD5702" t="s">
        <v>61</v>
      </c>
      <c r="AE5702" t="s">
        <v>61</v>
      </c>
      <c r="AF5702" s="11" t="s">
        <v>61</v>
      </c>
      <c r="AG5702" t="s">
        <v>61</v>
      </c>
      <c r="AH5702" s="11" t="s">
        <v>61</v>
      </c>
      <c r="AI5702" t="s">
        <v>61</v>
      </c>
      <c r="AJ5702" t="s">
        <v>61</v>
      </c>
      <c r="AK5702" t="s">
        <v>64</v>
      </c>
      <c r="AL5702" t="s">
        <v>64</v>
      </c>
      <c r="AM5702" t="s">
        <v>64</v>
      </c>
      <c r="AN5702" t="s">
        <v>65</v>
      </c>
      <c r="AO5702" t="s">
        <v>145</v>
      </c>
      <c r="AP5702" t="s">
        <v>146</v>
      </c>
      <c r="AQ5702" t="s">
        <v>64</v>
      </c>
      <c r="AR5702" t="s">
        <v>147</v>
      </c>
      <c r="AS5702" s="4">
        <v>45217.458333333336</v>
      </c>
      <c r="AT5702">
        <v>2021</v>
      </c>
      <c r="AU5702">
        <v>0.1348</v>
      </c>
      <c r="AV5702" t="s">
        <v>61</v>
      </c>
      <c r="AX5702" t="s">
        <v>148</v>
      </c>
      <c r="AY5702" t="s">
        <v>70</v>
      </c>
      <c r="AZ5702" t="s">
        <v>120</v>
      </c>
      <c r="BA5702" t="s">
        <v>120</v>
      </c>
      <c r="BB5702" t="s">
        <v>70</v>
      </c>
      <c r="BC5702" t="s">
        <v>70</v>
      </c>
      <c r="BD5702" t="s">
        <v>70</v>
      </c>
    </row>
    <row r="5703" spans="1:56" x14ac:dyDescent="0.3">
      <c r="A5703" t="s">
        <v>124</v>
      </c>
      <c r="B5703" t="s">
        <v>125</v>
      </c>
      <c r="C5703" t="s">
        <v>143</v>
      </c>
      <c r="D5703" s="11" t="s">
        <v>134</v>
      </c>
      <c r="E5703" t="s">
        <v>88</v>
      </c>
      <c r="F5703" t="s">
        <v>61</v>
      </c>
      <c r="G5703" t="s">
        <v>61</v>
      </c>
      <c r="H5703" t="s">
        <v>62</v>
      </c>
      <c r="I5703" t="s">
        <v>61</v>
      </c>
      <c r="J5703" t="s">
        <v>61</v>
      </c>
      <c r="K5703" t="s">
        <v>61</v>
      </c>
      <c r="L5703" t="s">
        <v>61</v>
      </c>
      <c r="M5703" t="s">
        <v>61</v>
      </c>
      <c r="N5703" t="s">
        <v>61</v>
      </c>
      <c r="O5703" t="s">
        <v>61</v>
      </c>
      <c r="P5703" t="s">
        <v>61</v>
      </c>
      <c r="Q5703" t="s">
        <v>61</v>
      </c>
      <c r="R5703" t="s">
        <v>61</v>
      </c>
      <c r="S5703" t="s">
        <v>61</v>
      </c>
      <c r="T5703" t="s">
        <v>61</v>
      </c>
      <c r="U5703" t="s">
        <v>61</v>
      </c>
      <c r="V5703" t="s">
        <v>61</v>
      </c>
      <c r="W5703" t="s">
        <v>61</v>
      </c>
      <c r="X5703" t="s">
        <v>61</v>
      </c>
      <c r="Y5703" t="s">
        <v>61</v>
      </c>
      <c r="Z5703" t="s">
        <v>61</v>
      </c>
      <c r="AA5703" t="s">
        <v>61</v>
      </c>
      <c r="AB5703" t="s">
        <v>61</v>
      </c>
      <c r="AC5703" t="s">
        <v>144</v>
      </c>
      <c r="AD5703" t="s">
        <v>61</v>
      </c>
      <c r="AE5703" t="s">
        <v>61</v>
      </c>
      <c r="AF5703" s="11" t="s">
        <v>61</v>
      </c>
      <c r="AG5703" t="s">
        <v>61</v>
      </c>
      <c r="AH5703" s="11" t="s">
        <v>61</v>
      </c>
      <c r="AI5703" t="s">
        <v>61</v>
      </c>
      <c r="AJ5703" t="s">
        <v>61</v>
      </c>
      <c r="AK5703" t="s">
        <v>64</v>
      </c>
      <c r="AL5703" t="s">
        <v>64</v>
      </c>
      <c r="AM5703" t="s">
        <v>64</v>
      </c>
      <c r="AN5703" t="s">
        <v>65</v>
      </c>
      <c r="AO5703" t="s">
        <v>145</v>
      </c>
      <c r="AP5703" t="s">
        <v>146</v>
      </c>
      <c r="AQ5703" t="s">
        <v>64</v>
      </c>
      <c r="AR5703" t="s">
        <v>147</v>
      </c>
      <c r="AS5703" s="4">
        <v>45217.458333333336</v>
      </c>
      <c r="AT5703">
        <v>2022</v>
      </c>
      <c r="AU5703">
        <v>0.1497</v>
      </c>
      <c r="AV5703" t="s">
        <v>61</v>
      </c>
      <c r="AX5703" t="s">
        <v>148</v>
      </c>
      <c r="AY5703" t="s">
        <v>70</v>
      </c>
      <c r="AZ5703" t="s">
        <v>120</v>
      </c>
      <c r="BA5703" t="s">
        <v>120</v>
      </c>
      <c r="BB5703" t="s">
        <v>70</v>
      </c>
      <c r="BC5703" t="s">
        <v>70</v>
      </c>
      <c r="BD5703" t="s">
        <v>70</v>
      </c>
    </row>
    <row r="5704" spans="1:56" x14ac:dyDescent="0.3">
      <c r="A5704" t="s">
        <v>124</v>
      </c>
      <c r="B5704" t="s">
        <v>125</v>
      </c>
      <c r="C5704" t="s">
        <v>143</v>
      </c>
      <c r="D5704" s="11" t="s">
        <v>134</v>
      </c>
      <c r="E5704" t="s">
        <v>89</v>
      </c>
      <c r="F5704" t="s">
        <v>61</v>
      </c>
      <c r="G5704" t="s">
        <v>61</v>
      </c>
      <c r="H5704" s="11" t="s">
        <v>71</v>
      </c>
      <c r="I5704" t="s">
        <v>61</v>
      </c>
      <c r="J5704" t="s">
        <v>61</v>
      </c>
      <c r="K5704" t="s">
        <v>61</v>
      </c>
      <c r="L5704" t="s">
        <v>61</v>
      </c>
      <c r="M5704" t="s">
        <v>61</v>
      </c>
      <c r="N5704" t="s">
        <v>61</v>
      </c>
      <c r="O5704" t="s">
        <v>61</v>
      </c>
      <c r="P5704" t="s">
        <v>61</v>
      </c>
      <c r="Q5704" t="s">
        <v>61</v>
      </c>
      <c r="R5704" t="s">
        <v>61</v>
      </c>
      <c r="S5704" t="s">
        <v>61</v>
      </c>
      <c r="T5704" t="s">
        <v>61</v>
      </c>
      <c r="U5704" t="s">
        <v>61</v>
      </c>
      <c r="V5704" t="s">
        <v>61</v>
      </c>
      <c r="W5704" t="s">
        <v>61</v>
      </c>
      <c r="X5704" t="s">
        <v>61</v>
      </c>
      <c r="Y5704" t="s">
        <v>61</v>
      </c>
      <c r="Z5704" t="s">
        <v>61</v>
      </c>
      <c r="AA5704" t="s">
        <v>61</v>
      </c>
      <c r="AB5704" t="s">
        <v>61</v>
      </c>
      <c r="AC5704" t="s">
        <v>144</v>
      </c>
      <c r="AD5704" t="s">
        <v>61</v>
      </c>
      <c r="AE5704" t="s">
        <v>61</v>
      </c>
      <c r="AF5704" s="11" t="s">
        <v>61</v>
      </c>
      <c r="AG5704" t="s">
        <v>61</v>
      </c>
      <c r="AH5704" s="11" t="s">
        <v>61</v>
      </c>
      <c r="AI5704" t="s">
        <v>61</v>
      </c>
      <c r="AJ5704" t="s">
        <v>61</v>
      </c>
      <c r="AK5704" t="s">
        <v>64</v>
      </c>
      <c r="AL5704" t="s">
        <v>64</v>
      </c>
      <c r="AM5704" t="s">
        <v>64</v>
      </c>
      <c r="AN5704" t="s">
        <v>65</v>
      </c>
      <c r="AO5704" t="s">
        <v>145</v>
      </c>
      <c r="AP5704" t="s">
        <v>146</v>
      </c>
      <c r="AQ5704" t="s">
        <v>64</v>
      </c>
      <c r="AR5704" t="s">
        <v>147</v>
      </c>
      <c r="AS5704" s="4">
        <v>45217.458333333336</v>
      </c>
      <c r="AT5704">
        <v>2011</v>
      </c>
      <c r="AU5704">
        <v>9.6000000000000002E-2</v>
      </c>
      <c r="AV5704" t="s">
        <v>61</v>
      </c>
      <c r="AX5704" t="s">
        <v>148</v>
      </c>
      <c r="AY5704" t="s">
        <v>70</v>
      </c>
      <c r="AZ5704" t="s">
        <v>120</v>
      </c>
      <c r="BA5704" t="s">
        <v>120</v>
      </c>
      <c r="BB5704" t="s">
        <v>70</v>
      </c>
      <c r="BC5704" t="s">
        <v>70</v>
      </c>
      <c r="BD5704" t="s">
        <v>70</v>
      </c>
    </row>
    <row r="5705" spans="1:56" x14ac:dyDescent="0.3">
      <c r="A5705" t="s">
        <v>124</v>
      </c>
      <c r="B5705" t="s">
        <v>125</v>
      </c>
      <c r="C5705" t="s">
        <v>143</v>
      </c>
      <c r="D5705" s="11" t="s">
        <v>134</v>
      </c>
      <c r="E5705" t="s">
        <v>89</v>
      </c>
      <c r="F5705" t="s">
        <v>61</v>
      </c>
      <c r="G5705" t="s">
        <v>61</v>
      </c>
      <c r="H5705" s="11" t="s">
        <v>71</v>
      </c>
      <c r="I5705" t="s">
        <v>61</v>
      </c>
      <c r="J5705" t="s">
        <v>61</v>
      </c>
      <c r="K5705" t="s">
        <v>61</v>
      </c>
      <c r="L5705" t="s">
        <v>61</v>
      </c>
      <c r="M5705" t="s">
        <v>61</v>
      </c>
      <c r="N5705" t="s">
        <v>61</v>
      </c>
      <c r="O5705" t="s">
        <v>61</v>
      </c>
      <c r="P5705" t="s">
        <v>61</v>
      </c>
      <c r="Q5705" t="s">
        <v>61</v>
      </c>
      <c r="R5705" t="s">
        <v>61</v>
      </c>
      <c r="S5705" t="s">
        <v>61</v>
      </c>
      <c r="T5705" t="s">
        <v>61</v>
      </c>
      <c r="U5705" t="s">
        <v>61</v>
      </c>
      <c r="V5705" t="s">
        <v>61</v>
      </c>
      <c r="W5705" t="s">
        <v>61</v>
      </c>
      <c r="X5705" t="s">
        <v>61</v>
      </c>
      <c r="Y5705" t="s">
        <v>61</v>
      </c>
      <c r="Z5705" t="s">
        <v>61</v>
      </c>
      <c r="AA5705" t="s">
        <v>61</v>
      </c>
      <c r="AB5705" t="s">
        <v>61</v>
      </c>
      <c r="AC5705" t="s">
        <v>144</v>
      </c>
      <c r="AD5705" t="s">
        <v>61</v>
      </c>
      <c r="AE5705" t="s">
        <v>61</v>
      </c>
      <c r="AF5705" s="11" t="s">
        <v>61</v>
      </c>
      <c r="AG5705" t="s">
        <v>61</v>
      </c>
      <c r="AH5705" s="11" t="s">
        <v>61</v>
      </c>
      <c r="AI5705" t="s">
        <v>61</v>
      </c>
      <c r="AJ5705" t="s">
        <v>61</v>
      </c>
      <c r="AK5705" t="s">
        <v>64</v>
      </c>
      <c r="AL5705" t="s">
        <v>64</v>
      </c>
      <c r="AM5705" t="s">
        <v>64</v>
      </c>
      <c r="AN5705" t="s">
        <v>65</v>
      </c>
      <c r="AO5705" t="s">
        <v>145</v>
      </c>
      <c r="AP5705" t="s">
        <v>146</v>
      </c>
      <c r="AQ5705" t="s">
        <v>64</v>
      </c>
      <c r="AR5705" t="s">
        <v>147</v>
      </c>
      <c r="AS5705" s="4">
        <v>45217.458333333336</v>
      </c>
      <c r="AT5705">
        <v>2012</v>
      </c>
      <c r="AU5705">
        <v>0.1007</v>
      </c>
      <c r="AV5705" t="s">
        <v>61</v>
      </c>
      <c r="AX5705" t="s">
        <v>148</v>
      </c>
      <c r="AY5705" t="s">
        <v>70</v>
      </c>
      <c r="AZ5705" t="s">
        <v>120</v>
      </c>
      <c r="BA5705" t="s">
        <v>120</v>
      </c>
      <c r="BB5705" t="s">
        <v>70</v>
      </c>
      <c r="BC5705" t="s">
        <v>70</v>
      </c>
      <c r="BD5705" t="s">
        <v>70</v>
      </c>
    </row>
    <row r="5706" spans="1:56" x14ac:dyDescent="0.3">
      <c r="A5706" t="s">
        <v>124</v>
      </c>
      <c r="B5706" t="s">
        <v>125</v>
      </c>
      <c r="C5706" t="s">
        <v>143</v>
      </c>
      <c r="D5706" s="11" t="s">
        <v>134</v>
      </c>
      <c r="E5706" t="s">
        <v>89</v>
      </c>
      <c r="F5706" t="s">
        <v>61</v>
      </c>
      <c r="G5706" t="s">
        <v>61</v>
      </c>
      <c r="H5706" s="11" t="s">
        <v>71</v>
      </c>
      <c r="I5706" t="s">
        <v>61</v>
      </c>
      <c r="J5706" t="s">
        <v>61</v>
      </c>
      <c r="K5706" t="s">
        <v>61</v>
      </c>
      <c r="L5706" t="s">
        <v>61</v>
      </c>
      <c r="M5706" t="s">
        <v>61</v>
      </c>
      <c r="N5706" t="s">
        <v>61</v>
      </c>
      <c r="O5706" t="s">
        <v>61</v>
      </c>
      <c r="P5706" t="s">
        <v>61</v>
      </c>
      <c r="Q5706" t="s">
        <v>61</v>
      </c>
      <c r="R5706" t="s">
        <v>61</v>
      </c>
      <c r="S5706" t="s">
        <v>61</v>
      </c>
      <c r="T5706" t="s">
        <v>61</v>
      </c>
      <c r="U5706" t="s">
        <v>61</v>
      </c>
      <c r="V5706" t="s">
        <v>61</v>
      </c>
      <c r="W5706" t="s">
        <v>61</v>
      </c>
      <c r="X5706" t="s">
        <v>61</v>
      </c>
      <c r="Y5706" t="s">
        <v>61</v>
      </c>
      <c r="Z5706" t="s">
        <v>61</v>
      </c>
      <c r="AA5706" t="s">
        <v>61</v>
      </c>
      <c r="AB5706" t="s">
        <v>61</v>
      </c>
      <c r="AC5706" t="s">
        <v>144</v>
      </c>
      <c r="AD5706" t="s">
        <v>61</v>
      </c>
      <c r="AE5706" t="s">
        <v>61</v>
      </c>
      <c r="AF5706" s="11" t="s">
        <v>61</v>
      </c>
      <c r="AG5706" t="s">
        <v>61</v>
      </c>
      <c r="AH5706" s="11" t="s">
        <v>61</v>
      </c>
      <c r="AI5706" t="s">
        <v>61</v>
      </c>
      <c r="AJ5706" t="s">
        <v>61</v>
      </c>
      <c r="AK5706" t="s">
        <v>64</v>
      </c>
      <c r="AL5706" t="s">
        <v>64</v>
      </c>
      <c r="AM5706" t="s">
        <v>64</v>
      </c>
      <c r="AN5706" t="s">
        <v>65</v>
      </c>
      <c r="AO5706" t="s">
        <v>145</v>
      </c>
      <c r="AP5706" t="s">
        <v>146</v>
      </c>
      <c r="AQ5706" t="s">
        <v>64</v>
      </c>
      <c r="AR5706" t="s">
        <v>147</v>
      </c>
      <c r="AS5706" s="4">
        <v>45217.458333333336</v>
      </c>
      <c r="AT5706">
        <v>2013</v>
      </c>
      <c r="AU5706">
        <v>9.4E-2</v>
      </c>
      <c r="AV5706" t="s">
        <v>61</v>
      </c>
      <c r="AX5706" t="s">
        <v>148</v>
      </c>
      <c r="AY5706" t="s">
        <v>70</v>
      </c>
      <c r="AZ5706" t="s">
        <v>120</v>
      </c>
      <c r="BA5706" t="s">
        <v>120</v>
      </c>
      <c r="BB5706" t="s">
        <v>70</v>
      </c>
      <c r="BC5706" t="s">
        <v>70</v>
      </c>
      <c r="BD5706" t="s">
        <v>70</v>
      </c>
    </row>
    <row r="5707" spans="1:56" x14ac:dyDescent="0.3">
      <c r="A5707" t="s">
        <v>124</v>
      </c>
      <c r="B5707" t="s">
        <v>125</v>
      </c>
      <c r="C5707" t="s">
        <v>143</v>
      </c>
      <c r="D5707" s="11" t="s">
        <v>134</v>
      </c>
      <c r="E5707" t="s">
        <v>89</v>
      </c>
      <c r="F5707" t="s">
        <v>61</v>
      </c>
      <c r="G5707" t="s">
        <v>61</v>
      </c>
      <c r="H5707" s="11" t="s">
        <v>71</v>
      </c>
      <c r="I5707" t="s">
        <v>61</v>
      </c>
      <c r="J5707" t="s">
        <v>61</v>
      </c>
      <c r="K5707" t="s">
        <v>61</v>
      </c>
      <c r="L5707" t="s">
        <v>61</v>
      </c>
      <c r="M5707" t="s">
        <v>61</v>
      </c>
      <c r="N5707" t="s">
        <v>61</v>
      </c>
      <c r="O5707" t="s">
        <v>61</v>
      </c>
      <c r="P5707" t="s">
        <v>61</v>
      </c>
      <c r="Q5707" t="s">
        <v>61</v>
      </c>
      <c r="R5707" t="s">
        <v>61</v>
      </c>
      <c r="S5707" t="s">
        <v>61</v>
      </c>
      <c r="T5707" t="s">
        <v>61</v>
      </c>
      <c r="U5707" t="s">
        <v>61</v>
      </c>
      <c r="V5707" t="s">
        <v>61</v>
      </c>
      <c r="W5707" t="s">
        <v>61</v>
      </c>
      <c r="X5707" t="s">
        <v>61</v>
      </c>
      <c r="Y5707" t="s">
        <v>61</v>
      </c>
      <c r="Z5707" t="s">
        <v>61</v>
      </c>
      <c r="AA5707" t="s">
        <v>61</v>
      </c>
      <c r="AB5707" t="s">
        <v>61</v>
      </c>
      <c r="AC5707" t="s">
        <v>144</v>
      </c>
      <c r="AD5707" t="s">
        <v>61</v>
      </c>
      <c r="AE5707" t="s">
        <v>61</v>
      </c>
      <c r="AF5707" s="11" t="s">
        <v>61</v>
      </c>
      <c r="AG5707" t="s">
        <v>61</v>
      </c>
      <c r="AH5707" s="11" t="s">
        <v>61</v>
      </c>
      <c r="AI5707" t="s">
        <v>61</v>
      </c>
      <c r="AJ5707" t="s">
        <v>61</v>
      </c>
      <c r="AK5707" t="s">
        <v>64</v>
      </c>
      <c r="AL5707" t="s">
        <v>64</v>
      </c>
      <c r="AM5707" t="s">
        <v>64</v>
      </c>
      <c r="AN5707" t="s">
        <v>65</v>
      </c>
      <c r="AO5707" t="s">
        <v>145</v>
      </c>
      <c r="AP5707" t="s">
        <v>146</v>
      </c>
      <c r="AQ5707" t="s">
        <v>64</v>
      </c>
      <c r="AR5707" t="s">
        <v>147</v>
      </c>
      <c r="AS5707" s="4">
        <v>45217.458333333336</v>
      </c>
      <c r="AT5707">
        <v>2014</v>
      </c>
      <c r="AU5707">
        <v>9.4899999999999998E-2</v>
      </c>
      <c r="AV5707" t="s">
        <v>61</v>
      </c>
      <c r="AX5707" t="s">
        <v>148</v>
      </c>
      <c r="AY5707" t="s">
        <v>70</v>
      </c>
      <c r="AZ5707" t="s">
        <v>120</v>
      </c>
      <c r="BA5707" t="s">
        <v>120</v>
      </c>
      <c r="BB5707" t="s">
        <v>70</v>
      </c>
      <c r="BC5707" t="s">
        <v>70</v>
      </c>
      <c r="BD5707" t="s">
        <v>70</v>
      </c>
    </row>
    <row r="5708" spans="1:56" x14ac:dyDescent="0.3">
      <c r="A5708" t="s">
        <v>124</v>
      </c>
      <c r="B5708" t="s">
        <v>125</v>
      </c>
      <c r="C5708" t="s">
        <v>143</v>
      </c>
      <c r="D5708" s="11" t="s">
        <v>134</v>
      </c>
      <c r="E5708" t="s">
        <v>89</v>
      </c>
      <c r="F5708" t="s">
        <v>61</v>
      </c>
      <c r="G5708" t="s">
        <v>61</v>
      </c>
      <c r="H5708" s="11" t="s">
        <v>71</v>
      </c>
      <c r="I5708" t="s">
        <v>61</v>
      </c>
      <c r="J5708" t="s">
        <v>61</v>
      </c>
      <c r="K5708" t="s">
        <v>61</v>
      </c>
      <c r="L5708" t="s">
        <v>61</v>
      </c>
      <c r="M5708" t="s">
        <v>61</v>
      </c>
      <c r="N5708" t="s">
        <v>61</v>
      </c>
      <c r="O5708" t="s">
        <v>61</v>
      </c>
      <c r="P5708" t="s">
        <v>61</v>
      </c>
      <c r="Q5708" t="s">
        <v>61</v>
      </c>
      <c r="R5708" t="s">
        <v>61</v>
      </c>
      <c r="S5708" t="s">
        <v>61</v>
      </c>
      <c r="T5708" t="s">
        <v>61</v>
      </c>
      <c r="U5708" t="s">
        <v>61</v>
      </c>
      <c r="V5708" t="s">
        <v>61</v>
      </c>
      <c r="W5708" t="s">
        <v>61</v>
      </c>
      <c r="X5708" t="s">
        <v>61</v>
      </c>
      <c r="Y5708" t="s">
        <v>61</v>
      </c>
      <c r="Z5708" t="s">
        <v>61</v>
      </c>
      <c r="AA5708" t="s">
        <v>61</v>
      </c>
      <c r="AB5708" t="s">
        <v>61</v>
      </c>
      <c r="AC5708" t="s">
        <v>144</v>
      </c>
      <c r="AD5708" t="s">
        <v>61</v>
      </c>
      <c r="AE5708" t="s">
        <v>61</v>
      </c>
      <c r="AF5708" s="11" t="s">
        <v>61</v>
      </c>
      <c r="AG5708" t="s">
        <v>61</v>
      </c>
      <c r="AH5708" s="11" t="s">
        <v>61</v>
      </c>
      <c r="AI5708" t="s">
        <v>61</v>
      </c>
      <c r="AJ5708" t="s">
        <v>61</v>
      </c>
      <c r="AK5708" t="s">
        <v>64</v>
      </c>
      <c r="AL5708" t="s">
        <v>64</v>
      </c>
      <c r="AM5708" t="s">
        <v>64</v>
      </c>
      <c r="AN5708" t="s">
        <v>65</v>
      </c>
      <c r="AO5708" t="s">
        <v>145</v>
      </c>
      <c r="AP5708" t="s">
        <v>146</v>
      </c>
      <c r="AQ5708" t="s">
        <v>64</v>
      </c>
      <c r="AR5708" t="s">
        <v>147</v>
      </c>
      <c r="AS5708" s="4">
        <v>45217.458333333336</v>
      </c>
      <c r="AT5708">
        <v>2015</v>
      </c>
      <c r="AU5708">
        <v>8.4199999999999997E-2</v>
      </c>
      <c r="AV5708" t="s">
        <v>61</v>
      </c>
      <c r="AX5708" t="s">
        <v>148</v>
      </c>
      <c r="AY5708" t="s">
        <v>70</v>
      </c>
      <c r="AZ5708" t="s">
        <v>120</v>
      </c>
      <c r="BA5708" t="s">
        <v>120</v>
      </c>
      <c r="BB5708" t="s">
        <v>70</v>
      </c>
      <c r="BC5708" t="s">
        <v>70</v>
      </c>
      <c r="BD5708" t="s">
        <v>70</v>
      </c>
    </row>
    <row r="5709" spans="1:56" x14ac:dyDescent="0.3">
      <c r="A5709" t="s">
        <v>124</v>
      </c>
      <c r="B5709" t="s">
        <v>125</v>
      </c>
      <c r="C5709" t="s">
        <v>143</v>
      </c>
      <c r="D5709" s="11" t="s">
        <v>134</v>
      </c>
      <c r="E5709" t="s">
        <v>89</v>
      </c>
      <c r="F5709" t="s">
        <v>61</v>
      </c>
      <c r="G5709" t="s">
        <v>61</v>
      </c>
      <c r="H5709" s="11" t="s">
        <v>71</v>
      </c>
      <c r="I5709" t="s">
        <v>61</v>
      </c>
      <c r="J5709" t="s">
        <v>61</v>
      </c>
      <c r="K5709" t="s">
        <v>61</v>
      </c>
      <c r="L5709" t="s">
        <v>61</v>
      </c>
      <c r="M5709" t="s">
        <v>61</v>
      </c>
      <c r="N5709" t="s">
        <v>61</v>
      </c>
      <c r="O5709" t="s">
        <v>61</v>
      </c>
      <c r="P5709" t="s">
        <v>61</v>
      </c>
      <c r="Q5709" t="s">
        <v>61</v>
      </c>
      <c r="R5709" t="s">
        <v>61</v>
      </c>
      <c r="S5709" t="s">
        <v>61</v>
      </c>
      <c r="T5709" t="s">
        <v>61</v>
      </c>
      <c r="U5709" t="s">
        <v>61</v>
      </c>
      <c r="V5709" t="s">
        <v>61</v>
      </c>
      <c r="W5709" t="s">
        <v>61</v>
      </c>
      <c r="X5709" t="s">
        <v>61</v>
      </c>
      <c r="Y5709" t="s">
        <v>61</v>
      </c>
      <c r="Z5709" t="s">
        <v>61</v>
      </c>
      <c r="AA5709" t="s">
        <v>61</v>
      </c>
      <c r="AB5709" t="s">
        <v>61</v>
      </c>
      <c r="AC5709" t="s">
        <v>144</v>
      </c>
      <c r="AD5709" t="s">
        <v>61</v>
      </c>
      <c r="AE5709" t="s">
        <v>61</v>
      </c>
      <c r="AF5709" s="11" t="s">
        <v>61</v>
      </c>
      <c r="AG5709" t="s">
        <v>61</v>
      </c>
      <c r="AH5709" s="11" t="s">
        <v>61</v>
      </c>
      <c r="AI5709" t="s">
        <v>61</v>
      </c>
      <c r="AJ5709" t="s">
        <v>61</v>
      </c>
      <c r="AK5709" t="s">
        <v>64</v>
      </c>
      <c r="AL5709" t="s">
        <v>64</v>
      </c>
      <c r="AM5709" t="s">
        <v>64</v>
      </c>
      <c r="AN5709" t="s">
        <v>65</v>
      </c>
      <c r="AO5709" t="s">
        <v>145</v>
      </c>
      <c r="AP5709" t="s">
        <v>146</v>
      </c>
      <c r="AQ5709" t="s">
        <v>64</v>
      </c>
      <c r="AR5709" t="s">
        <v>147</v>
      </c>
      <c r="AS5709" s="4">
        <v>45217.458333333336</v>
      </c>
      <c r="AT5709">
        <v>2016</v>
      </c>
      <c r="AU5709">
        <v>7.8399999999999997E-2</v>
      </c>
      <c r="AV5709" t="s">
        <v>61</v>
      </c>
      <c r="AX5709" t="s">
        <v>148</v>
      </c>
      <c r="AY5709" t="s">
        <v>70</v>
      </c>
      <c r="AZ5709" t="s">
        <v>120</v>
      </c>
      <c r="BA5709" t="s">
        <v>120</v>
      </c>
      <c r="BB5709" t="s">
        <v>70</v>
      </c>
      <c r="BC5709" t="s">
        <v>70</v>
      </c>
      <c r="BD5709" t="s">
        <v>70</v>
      </c>
    </row>
    <row r="5710" spans="1:56" x14ac:dyDescent="0.3">
      <c r="A5710" t="s">
        <v>124</v>
      </c>
      <c r="B5710" t="s">
        <v>125</v>
      </c>
      <c r="C5710" t="s">
        <v>143</v>
      </c>
      <c r="D5710" s="11" t="s">
        <v>134</v>
      </c>
      <c r="E5710" t="s">
        <v>89</v>
      </c>
      <c r="F5710" t="s">
        <v>61</v>
      </c>
      <c r="G5710" t="s">
        <v>61</v>
      </c>
      <c r="H5710" s="11" t="s">
        <v>71</v>
      </c>
      <c r="I5710" t="s">
        <v>61</v>
      </c>
      <c r="J5710" t="s">
        <v>61</v>
      </c>
      <c r="K5710" t="s">
        <v>61</v>
      </c>
      <c r="L5710" t="s">
        <v>61</v>
      </c>
      <c r="M5710" t="s">
        <v>61</v>
      </c>
      <c r="N5710" t="s">
        <v>61</v>
      </c>
      <c r="O5710" t="s">
        <v>61</v>
      </c>
      <c r="P5710" t="s">
        <v>61</v>
      </c>
      <c r="Q5710" t="s">
        <v>61</v>
      </c>
      <c r="R5710" t="s">
        <v>61</v>
      </c>
      <c r="S5710" t="s">
        <v>61</v>
      </c>
      <c r="T5710" t="s">
        <v>61</v>
      </c>
      <c r="U5710" t="s">
        <v>61</v>
      </c>
      <c r="V5710" t="s">
        <v>61</v>
      </c>
      <c r="W5710" t="s">
        <v>61</v>
      </c>
      <c r="X5710" t="s">
        <v>61</v>
      </c>
      <c r="Y5710" t="s">
        <v>61</v>
      </c>
      <c r="Z5710" t="s">
        <v>61</v>
      </c>
      <c r="AA5710" t="s">
        <v>61</v>
      </c>
      <c r="AB5710" t="s">
        <v>61</v>
      </c>
      <c r="AC5710" t="s">
        <v>144</v>
      </c>
      <c r="AD5710" t="s">
        <v>61</v>
      </c>
      <c r="AE5710" t="s">
        <v>61</v>
      </c>
      <c r="AF5710" s="11" t="s">
        <v>61</v>
      </c>
      <c r="AG5710" t="s">
        <v>61</v>
      </c>
      <c r="AH5710" s="11" t="s">
        <v>61</v>
      </c>
      <c r="AI5710" t="s">
        <v>61</v>
      </c>
      <c r="AJ5710" t="s">
        <v>61</v>
      </c>
      <c r="AK5710" t="s">
        <v>64</v>
      </c>
      <c r="AL5710" t="s">
        <v>64</v>
      </c>
      <c r="AM5710" t="s">
        <v>64</v>
      </c>
      <c r="AN5710" t="s">
        <v>65</v>
      </c>
      <c r="AO5710" t="s">
        <v>145</v>
      </c>
      <c r="AP5710" t="s">
        <v>146</v>
      </c>
      <c r="AQ5710" t="s">
        <v>64</v>
      </c>
      <c r="AR5710" t="s">
        <v>147</v>
      </c>
      <c r="AS5710" s="4">
        <v>45217.458333333336</v>
      </c>
      <c r="AT5710">
        <v>2017</v>
      </c>
      <c r="AU5710">
        <v>6.9599999999999995E-2</v>
      </c>
      <c r="AV5710" t="s">
        <v>61</v>
      </c>
      <c r="AX5710" t="s">
        <v>148</v>
      </c>
      <c r="AY5710" t="s">
        <v>70</v>
      </c>
      <c r="AZ5710" t="s">
        <v>120</v>
      </c>
      <c r="BA5710" t="s">
        <v>120</v>
      </c>
      <c r="BB5710" t="s">
        <v>70</v>
      </c>
      <c r="BC5710" t="s">
        <v>70</v>
      </c>
      <c r="BD5710" t="s">
        <v>70</v>
      </c>
    </row>
    <row r="5711" spans="1:56" x14ac:dyDescent="0.3">
      <c r="A5711" t="s">
        <v>124</v>
      </c>
      <c r="B5711" t="s">
        <v>125</v>
      </c>
      <c r="C5711" t="s">
        <v>143</v>
      </c>
      <c r="D5711" s="11" t="s">
        <v>134</v>
      </c>
      <c r="E5711" t="s">
        <v>89</v>
      </c>
      <c r="F5711" t="s">
        <v>61</v>
      </c>
      <c r="G5711" t="s">
        <v>61</v>
      </c>
      <c r="H5711" s="11" t="s">
        <v>71</v>
      </c>
      <c r="I5711" t="s">
        <v>61</v>
      </c>
      <c r="J5711" t="s">
        <v>61</v>
      </c>
      <c r="K5711" t="s">
        <v>61</v>
      </c>
      <c r="L5711" t="s">
        <v>61</v>
      </c>
      <c r="M5711" t="s">
        <v>61</v>
      </c>
      <c r="N5711" t="s">
        <v>61</v>
      </c>
      <c r="O5711" t="s">
        <v>61</v>
      </c>
      <c r="P5711" t="s">
        <v>61</v>
      </c>
      <c r="Q5711" t="s">
        <v>61</v>
      </c>
      <c r="R5711" t="s">
        <v>61</v>
      </c>
      <c r="S5711" t="s">
        <v>61</v>
      </c>
      <c r="T5711" t="s">
        <v>61</v>
      </c>
      <c r="U5711" t="s">
        <v>61</v>
      </c>
      <c r="V5711" t="s">
        <v>61</v>
      </c>
      <c r="W5711" t="s">
        <v>61</v>
      </c>
      <c r="X5711" t="s">
        <v>61</v>
      </c>
      <c r="Y5711" t="s">
        <v>61</v>
      </c>
      <c r="Z5711" t="s">
        <v>61</v>
      </c>
      <c r="AA5711" t="s">
        <v>61</v>
      </c>
      <c r="AB5711" t="s">
        <v>61</v>
      </c>
      <c r="AC5711" t="s">
        <v>144</v>
      </c>
      <c r="AD5711" t="s">
        <v>61</v>
      </c>
      <c r="AE5711" t="s">
        <v>61</v>
      </c>
      <c r="AF5711" s="11" t="s">
        <v>61</v>
      </c>
      <c r="AG5711" t="s">
        <v>61</v>
      </c>
      <c r="AH5711" s="11" t="s">
        <v>61</v>
      </c>
      <c r="AI5711" t="s">
        <v>61</v>
      </c>
      <c r="AJ5711" t="s">
        <v>61</v>
      </c>
      <c r="AK5711" t="s">
        <v>64</v>
      </c>
      <c r="AL5711" t="s">
        <v>64</v>
      </c>
      <c r="AM5711" t="s">
        <v>64</v>
      </c>
      <c r="AN5711" t="s">
        <v>65</v>
      </c>
      <c r="AO5711" t="s">
        <v>145</v>
      </c>
      <c r="AP5711" t="s">
        <v>146</v>
      </c>
      <c r="AQ5711" t="s">
        <v>64</v>
      </c>
      <c r="AR5711" t="s">
        <v>147</v>
      </c>
      <c r="AS5711" s="4">
        <v>45217.458333333336</v>
      </c>
      <c r="AT5711">
        <v>2018</v>
      </c>
      <c r="AU5711">
        <v>7.46E-2</v>
      </c>
      <c r="AV5711" t="s">
        <v>61</v>
      </c>
      <c r="AX5711" t="s">
        <v>148</v>
      </c>
      <c r="AY5711" t="s">
        <v>70</v>
      </c>
      <c r="AZ5711" t="s">
        <v>120</v>
      </c>
      <c r="BA5711" t="s">
        <v>120</v>
      </c>
      <c r="BB5711" t="s">
        <v>70</v>
      </c>
      <c r="BC5711" t="s">
        <v>70</v>
      </c>
      <c r="BD5711" t="s">
        <v>70</v>
      </c>
    </row>
    <row r="5712" spans="1:56" x14ac:dyDescent="0.3">
      <c r="A5712" t="s">
        <v>124</v>
      </c>
      <c r="B5712" t="s">
        <v>125</v>
      </c>
      <c r="C5712" t="s">
        <v>143</v>
      </c>
      <c r="D5712" s="11" t="s">
        <v>134</v>
      </c>
      <c r="E5712" t="s">
        <v>89</v>
      </c>
      <c r="F5712" t="s">
        <v>61</v>
      </c>
      <c r="G5712" t="s">
        <v>61</v>
      </c>
      <c r="H5712" s="11" t="s">
        <v>71</v>
      </c>
      <c r="I5712" t="s">
        <v>61</v>
      </c>
      <c r="J5712" t="s">
        <v>61</v>
      </c>
      <c r="K5712" t="s">
        <v>61</v>
      </c>
      <c r="L5712" t="s">
        <v>61</v>
      </c>
      <c r="M5712" t="s">
        <v>61</v>
      </c>
      <c r="N5712" t="s">
        <v>61</v>
      </c>
      <c r="O5712" t="s">
        <v>61</v>
      </c>
      <c r="P5712" t="s">
        <v>61</v>
      </c>
      <c r="Q5712" t="s">
        <v>61</v>
      </c>
      <c r="R5712" t="s">
        <v>61</v>
      </c>
      <c r="S5712" t="s">
        <v>61</v>
      </c>
      <c r="T5712" t="s">
        <v>61</v>
      </c>
      <c r="U5712" t="s">
        <v>61</v>
      </c>
      <c r="V5712" t="s">
        <v>61</v>
      </c>
      <c r="W5712" t="s">
        <v>61</v>
      </c>
      <c r="X5712" t="s">
        <v>61</v>
      </c>
      <c r="Y5712" t="s">
        <v>61</v>
      </c>
      <c r="Z5712" t="s">
        <v>61</v>
      </c>
      <c r="AA5712" t="s">
        <v>61</v>
      </c>
      <c r="AB5712" t="s">
        <v>61</v>
      </c>
      <c r="AC5712" t="s">
        <v>144</v>
      </c>
      <c r="AD5712" t="s">
        <v>61</v>
      </c>
      <c r="AE5712" t="s">
        <v>61</v>
      </c>
      <c r="AF5712" s="11" t="s">
        <v>61</v>
      </c>
      <c r="AG5712" t="s">
        <v>61</v>
      </c>
      <c r="AH5712" s="11" t="s">
        <v>61</v>
      </c>
      <c r="AI5712" t="s">
        <v>61</v>
      </c>
      <c r="AJ5712" t="s">
        <v>61</v>
      </c>
      <c r="AK5712" t="s">
        <v>64</v>
      </c>
      <c r="AL5712" t="s">
        <v>64</v>
      </c>
      <c r="AM5712" t="s">
        <v>64</v>
      </c>
      <c r="AN5712" t="s">
        <v>65</v>
      </c>
      <c r="AO5712" t="s">
        <v>145</v>
      </c>
      <c r="AP5712" t="s">
        <v>146</v>
      </c>
      <c r="AQ5712" t="s">
        <v>64</v>
      </c>
      <c r="AR5712" t="s">
        <v>147</v>
      </c>
      <c r="AS5712" s="4">
        <v>45217.458333333336</v>
      </c>
      <c r="AT5712">
        <v>2019</v>
      </c>
      <c r="AU5712">
        <v>8.1600000000000006E-2</v>
      </c>
      <c r="AV5712" t="s">
        <v>61</v>
      </c>
      <c r="AX5712" t="s">
        <v>148</v>
      </c>
      <c r="AY5712" t="s">
        <v>70</v>
      </c>
      <c r="AZ5712" t="s">
        <v>120</v>
      </c>
      <c r="BA5712" t="s">
        <v>120</v>
      </c>
      <c r="BB5712" t="s">
        <v>70</v>
      </c>
      <c r="BC5712" t="s">
        <v>70</v>
      </c>
      <c r="BD5712" t="s">
        <v>70</v>
      </c>
    </row>
    <row r="5713" spans="1:56" x14ac:dyDescent="0.3">
      <c r="A5713" t="s">
        <v>124</v>
      </c>
      <c r="B5713" t="s">
        <v>125</v>
      </c>
      <c r="C5713" t="s">
        <v>143</v>
      </c>
      <c r="D5713" s="11" t="s">
        <v>134</v>
      </c>
      <c r="E5713" t="s">
        <v>89</v>
      </c>
      <c r="F5713" t="s">
        <v>61</v>
      </c>
      <c r="G5713" t="s">
        <v>61</v>
      </c>
      <c r="H5713" s="11" t="s">
        <v>71</v>
      </c>
      <c r="I5713" t="s">
        <v>61</v>
      </c>
      <c r="J5713" t="s">
        <v>61</v>
      </c>
      <c r="K5713" t="s">
        <v>61</v>
      </c>
      <c r="L5713" t="s">
        <v>61</v>
      </c>
      <c r="M5713" t="s">
        <v>61</v>
      </c>
      <c r="N5713" t="s">
        <v>61</v>
      </c>
      <c r="O5713" t="s">
        <v>61</v>
      </c>
      <c r="P5713" t="s">
        <v>61</v>
      </c>
      <c r="Q5713" t="s">
        <v>61</v>
      </c>
      <c r="R5713" t="s">
        <v>61</v>
      </c>
      <c r="S5713" t="s">
        <v>61</v>
      </c>
      <c r="T5713" t="s">
        <v>61</v>
      </c>
      <c r="U5713" t="s">
        <v>61</v>
      </c>
      <c r="V5713" t="s">
        <v>61</v>
      </c>
      <c r="W5713" t="s">
        <v>61</v>
      </c>
      <c r="X5713" t="s">
        <v>61</v>
      </c>
      <c r="Y5713" t="s">
        <v>61</v>
      </c>
      <c r="Z5713" t="s">
        <v>61</v>
      </c>
      <c r="AA5713" t="s">
        <v>61</v>
      </c>
      <c r="AB5713" t="s">
        <v>61</v>
      </c>
      <c r="AC5713" t="s">
        <v>144</v>
      </c>
      <c r="AD5713" t="s">
        <v>61</v>
      </c>
      <c r="AE5713" t="s">
        <v>61</v>
      </c>
      <c r="AF5713" s="11" t="s">
        <v>61</v>
      </c>
      <c r="AG5713" t="s">
        <v>61</v>
      </c>
      <c r="AH5713" s="11" t="s">
        <v>61</v>
      </c>
      <c r="AI5713" t="s">
        <v>61</v>
      </c>
      <c r="AJ5713" t="s">
        <v>61</v>
      </c>
      <c r="AK5713" t="s">
        <v>64</v>
      </c>
      <c r="AL5713" t="s">
        <v>64</v>
      </c>
      <c r="AM5713" t="s">
        <v>64</v>
      </c>
      <c r="AN5713" t="s">
        <v>65</v>
      </c>
      <c r="AO5713" t="s">
        <v>145</v>
      </c>
      <c r="AP5713" t="s">
        <v>146</v>
      </c>
      <c r="AQ5713" t="s">
        <v>64</v>
      </c>
      <c r="AR5713" t="s">
        <v>147</v>
      </c>
      <c r="AS5713" s="4">
        <v>45217.458333333336</v>
      </c>
      <c r="AT5713">
        <v>2020</v>
      </c>
      <c r="AU5713">
        <v>8.2400000000000001E-2</v>
      </c>
      <c r="AV5713" t="s">
        <v>61</v>
      </c>
      <c r="AX5713" t="s">
        <v>148</v>
      </c>
      <c r="AY5713" t="s">
        <v>70</v>
      </c>
      <c r="AZ5713" t="s">
        <v>120</v>
      </c>
      <c r="BA5713" t="s">
        <v>120</v>
      </c>
      <c r="BB5713" t="s">
        <v>70</v>
      </c>
      <c r="BC5713" t="s">
        <v>70</v>
      </c>
      <c r="BD5713" t="s">
        <v>70</v>
      </c>
    </row>
    <row r="5714" spans="1:56" x14ac:dyDescent="0.3">
      <c r="A5714" t="s">
        <v>124</v>
      </c>
      <c r="B5714" t="s">
        <v>125</v>
      </c>
      <c r="C5714" t="s">
        <v>143</v>
      </c>
      <c r="D5714" s="11" t="s">
        <v>134</v>
      </c>
      <c r="E5714" t="s">
        <v>89</v>
      </c>
      <c r="F5714" t="s">
        <v>61</v>
      </c>
      <c r="G5714" t="s">
        <v>61</v>
      </c>
      <c r="H5714" s="11" t="s">
        <v>71</v>
      </c>
      <c r="I5714" t="s">
        <v>61</v>
      </c>
      <c r="J5714" t="s">
        <v>61</v>
      </c>
      <c r="K5714" t="s">
        <v>61</v>
      </c>
      <c r="L5714" t="s">
        <v>61</v>
      </c>
      <c r="M5714" t="s">
        <v>61</v>
      </c>
      <c r="N5714" t="s">
        <v>61</v>
      </c>
      <c r="O5714" t="s">
        <v>61</v>
      </c>
      <c r="P5714" t="s">
        <v>61</v>
      </c>
      <c r="Q5714" t="s">
        <v>61</v>
      </c>
      <c r="R5714" t="s">
        <v>61</v>
      </c>
      <c r="S5714" t="s">
        <v>61</v>
      </c>
      <c r="T5714" t="s">
        <v>61</v>
      </c>
      <c r="U5714" t="s">
        <v>61</v>
      </c>
      <c r="V5714" t="s">
        <v>61</v>
      </c>
      <c r="W5714" t="s">
        <v>61</v>
      </c>
      <c r="X5714" t="s">
        <v>61</v>
      </c>
      <c r="Y5714" t="s">
        <v>61</v>
      </c>
      <c r="Z5714" t="s">
        <v>61</v>
      </c>
      <c r="AA5714" t="s">
        <v>61</v>
      </c>
      <c r="AB5714" t="s">
        <v>61</v>
      </c>
      <c r="AC5714" t="s">
        <v>144</v>
      </c>
      <c r="AD5714" t="s">
        <v>61</v>
      </c>
      <c r="AE5714" t="s">
        <v>61</v>
      </c>
      <c r="AF5714" s="11" t="s">
        <v>61</v>
      </c>
      <c r="AG5714" t="s">
        <v>61</v>
      </c>
      <c r="AH5714" s="11" t="s">
        <v>61</v>
      </c>
      <c r="AI5714" t="s">
        <v>61</v>
      </c>
      <c r="AJ5714" t="s">
        <v>61</v>
      </c>
      <c r="AK5714" t="s">
        <v>64</v>
      </c>
      <c r="AL5714" t="s">
        <v>64</v>
      </c>
      <c r="AM5714" t="s">
        <v>64</v>
      </c>
      <c r="AN5714" t="s">
        <v>65</v>
      </c>
      <c r="AO5714" t="s">
        <v>145</v>
      </c>
      <c r="AP5714" t="s">
        <v>146</v>
      </c>
      <c r="AQ5714" t="s">
        <v>64</v>
      </c>
      <c r="AR5714" t="s">
        <v>147</v>
      </c>
      <c r="AS5714" s="4">
        <v>45217.458333333336</v>
      </c>
      <c r="AT5714">
        <v>2021</v>
      </c>
      <c r="AU5714">
        <v>8.3599999999999994E-2</v>
      </c>
      <c r="AV5714" t="s">
        <v>61</v>
      </c>
      <c r="AX5714" t="s">
        <v>148</v>
      </c>
      <c r="AY5714" t="s">
        <v>70</v>
      </c>
      <c r="AZ5714" t="s">
        <v>120</v>
      </c>
      <c r="BA5714" t="s">
        <v>120</v>
      </c>
      <c r="BB5714" t="s">
        <v>70</v>
      </c>
      <c r="BC5714" t="s">
        <v>70</v>
      </c>
      <c r="BD5714" t="s">
        <v>70</v>
      </c>
    </row>
    <row r="5715" spans="1:56" x14ac:dyDescent="0.3">
      <c r="A5715" t="s">
        <v>124</v>
      </c>
      <c r="B5715" t="s">
        <v>125</v>
      </c>
      <c r="C5715" t="s">
        <v>143</v>
      </c>
      <c r="D5715" s="11" t="s">
        <v>134</v>
      </c>
      <c r="E5715" t="s">
        <v>89</v>
      </c>
      <c r="F5715" t="s">
        <v>61</v>
      </c>
      <c r="G5715" t="s">
        <v>61</v>
      </c>
      <c r="H5715" s="11" t="s">
        <v>71</v>
      </c>
      <c r="I5715" t="s">
        <v>61</v>
      </c>
      <c r="J5715" t="s">
        <v>61</v>
      </c>
      <c r="K5715" t="s">
        <v>61</v>
      </c>
      <c r="L5715" t="s">
        <v>61</v>
      </c>
      <c r="M5715" t="s">
        <v>61</v>
      </c>
      <c r="N5715" t="s">
        <v>61</v>
      </c>
      <c r="O5715" t="s">
        <v>61</v>
      </c>
      <c r="P5715" t="s">
        <v>61</v>
      </c>
      <c r="Q5715" t="s">
        <v>61</v>
      </c>
      <c r="R5715" t="s">
        <v>61</v>
      </c>
      <c r="S5715" t="s">
        <v>61</v>
      </c>
      <c r="T5715" t="s">
        <v>61</v>
      </c>
      <c r="U5715" t="s">
        <v>61</v>
      </c>
      <c r="V5715" t="s">
        <v>61</v>
      </c>
      <c r="W5715" t="s">
        <v>61</v>
      </c>
      <c r="X5715" t="s">
        <v>61</v>
      </c>
      <c r="Y5715" t="s">
        <v>61</v>
      </c>
      <c r="Z5715" t="s">
        <v>61</v>
      </c>
      <c r="AA5715" t="s">
        <v>61</v>
      </c>
      <c r="AB5715" t="s">
        <v>61</v>
      </c>
      <c r="AC5715" t="s">
        <v>144</v>
      </c>
      <c r="AD5715" t="s">
        <v>61</v>
      </c>
      <c r="AE5715" t="s">
        <v>61</v>
      </c>
      <c r="AF5715" s="11" t="s">
        <v>61</v>
      </c>
      <c r="AG5715" t="s">
        <v>61</v>
      </c>
      <c r="AH5715" s="11" t="s">
        <v>61</v>
      </c>
      <c r="AI5715" t="s">
        <v>61</v>
      </c>
      <c r="AJ5715" t="s">
        <v>61</v>
      </c>
      <c r="AK5715" t="s">
        <v>64</v>
      </c>
      <c r="AL5715" t="s">
        <v>64</v>
      </c>
      <c r="AM5715" t="s">
        <v>64</v>
      </c>
      <c r="AN5715" t="s">
        <v>65</v>
      </c>
      <c r="AO5715" t="s">
        <v>145</v>
      </c>
      <c r="AP5715" t="s">
        <v>146</v>
      </c>
      <c r="AQ5715" t="s">
        <v>64</v>
      </c>
      <c r="AR5715" t="s">
        <v>147</v>
      </c>
      <c r="AS5715" s="4">
        <v>45217.458333333336</v>
      </c>
      <c r="AT5715">
        <v>2022</v>
      </c>
      <c r="AU5715">
        <v>0.123</v>
      </c>
      <c r="AV5715" t="s">
        <v>61</v>
      </c>
      <c r="AX5715" t="s">
        <v>148</v>
      </c>
      <c r="AY5715" t="s">
        <v>70</v>
      </c>
      <c r="AZ5715" t="s">
        <v>120</v>
      </c>
      <c r="BA5715" t="s">
        <v>120</v>
      </c>
      <c r="BB5715" t="s">
        <v>70</v>
      </c>
      <c r="BC5715" t="s">
        <v>70</v>
      </c>
      <c r="BD5715" t="s">
        <v>70</v>
      </c>
    </row>
    <row r="5716" spans="1:56" x14ac:dyDescent="0.3">
      <c r="A5716" t="s">
        <v>124</v>
      </c>
      <c r="B5716" t="s">
        <v>125</v>
      </c>
      <c r="C5716" t="s">
        <v>143</v>
      </c>
      <c r="D5716" s="11" t="s">
        <v>134</v>
      </c>
      <c r="E5716" t="s">
        <v>89</v>
      </c>
      <c r="F5716" t="s">
        <v>61</v>
      </c>
      <c r="G5716" t="s">
        <v>61</v>
      </c>
      <c r="H5716" t="s">
        <v>62</v>
      </c>
      <c r="I5716" t="s">
        <v>61</v>
      </c>
      <c r="J5716" t="s">
        <v>61</v>
      </c>
      <c r="K5716" t="s">
        <v>61</v>
      </c>
      <c r="L5716" t="s">
        <v>61</v>
      </c>
      <c r="M5716" t="s">
        <v>61</v>
      </c>
      <c r="N5716" t="s">
        <v>61</v>
      </c>
      <c r="O5716" t="s">
        <v>61</v>
      </c>
      <c r="P5716" t="s">
        <v>61</v>
      </c>
      <c r="Q5716" t="s">
        <v>61</v>
      </c>
      <c r="R5716" t="s">
        <v>61</v>
      </c>
      <c r="S5716" t="s">
        <v>61</v>
      </c>
      <c r="T5716" t="s">
        <v>61</v>
      </c>
      <c r="U5716" t="s">
        <v>61</v>
      </c>
      <c r="V5716" t="s">
        <v>61</v>
      </c>
      <c r="W5716" t="s">
        <v>61</v>
      </c>
      <c r="X5716" t="s">
        <v>61</v>
      </c>
      <c r="Y5716" t="s">
        <v>61</v>
      </c>
      <c r="Z5716" t="s">
        <v>61</v>
      </c>
      <c r="AA5716" t="s">
        <v>61</v>
      </c>
      <c r="AB5716" t="s">
        <v>61</v>
      </c>
      <c r="AC5716" t="s">
        <v>144</v>
      </c>
      <c r="AD5716" t="s">
        <v>61</v>
      </c>
      <c r="AE5716" t="s">
        <v>61</v>
      </c>
      <c r="AF5716" s="11" t="s">
        <v>61</v>
      </c>
      <c r="AG5716" t="s">
        <v>61</v>
      </c>
      <c r="AH5716" s="11" t="s">
        <v>61</v>
      </c>
      <c r="AI5716" t="s">
        <v>61</v>
      </c>
      <c r="AJ5716" t="s">
        <v>61</v>
      </c>
      <c r="AK5716" t="s">
        <v>64</v>
      </c>
      <c r="AL5716" t="s">
        <v>64</v>
      </c>
      <c r="AM5716" t="s">
        <v>64</v>
      </c>
      <c r="AN5716" t="s">
        <v>65</v>
      </c>
      <c r="AO5716" t="s">
        <v>145</v>
      </c>
      <c r="AP5716" t="s">
        <v>146</v>
      </c>
      <c r="AQ5716" t="s">
        <v>64</v>
      </c>
      <c r="AR5716" t="s">
        <v>147</v>
      </c>
      <c r="AS5716" s="4">
        <v>45217.458333333336</v>
      </c>
      <c r="AT5716">
        <v>2011</v>
      </c>
      <c r="AU5716">
        <v>0.1678</v>
      </c>
      <c r="AV5716" t="s">
        <v>61</v>
      </c>
      <c r="AX5716" t="s">
        <v>148</v>
      </c>
      <c r="AY5716" t="s">
        <v>70</v>
      </c>
      <c r="AZ5716" t="s">
        <v>120</v>
      </c>
      <c r="BA5716" t="s">
        <v>120</v>
      </c>
      <c r="BB5716" t="s">
        <v>70</v>
      </c>
      <c r="BC5716" t="s">
        <v>70</v>
      </c>
      <c r="BD5716" t="s">
        <v>70</v>
      </c>
    </row>
    <row r="5717" spans="1:56" x14ac:dyDescent="0.3">
      <c r="A5717" t="s">
        <v>124</v>
      </c>
      <c r="B5717" t="s">
        <v>125</v>
      </c>
      <c r="C5717" t="s">
        <v>143</v>
      </c>
      <c r="D5717" s="11" t="s">
        <v>134</v>
      </c>
      <c r="E5717" t="s">
        <v>89</v>
      </c>
      <c r="F5717" t="s">
        <v>61</v>
      </c>
      <c r="G5717" t="s">
        <v>61</v>
      </c>
      <c r="H5717" t="s">
        <v>62</v>
      </c>
      <c r="I5717" t="s">
        <v>61</v>
      </c>
      <c r="J5717" t="s">
        <v>61</v>
      </c>
      <c r="K5717" t="s">
        <v>61</v>
      </c>
      <c r="L5717" t="s">
        <v>61</v>
      </c>
      <c r="M5717" t="s">
        <v>61</v>
      </c>
      <c r="N5717" t="s">
        <v>61</v>
      </c>
      <c r="O5717" t="s">
        <v>61</v>
      </c>
      <c r="P5717" t="s">
        <v>61</v>
      </c>
      <c r="Q5717" t="s">
        <v>61</v>
      </c>
      <c r="R5717" t="s">
        <v>61</v>
      </c>
      <c r="S5717" t="s">
        <v>61</v>
      </c>
      <c r="T5717" t="s">
        <v>61</v>
      </c>
      <c r="U5717" t="s">
        <v>61</v>
      </c>
      <c r="V5717" t="s">
        <v>61</v>
      </c>
      <c r="W5717" t="s">
        <v>61</v>
      </c>
      <c r="X5717" t="s">
        <v>61</v>
      </c>
      <c r="Y5717" t="s">
        <v>61</v>
      </c>
      <c r="Z5717" t="s">
        <v>61</v>
      </c>
      <c r="AA5717" t="s">
        <v>61</v>
      </c>
      <c r="AB5717" t="s">
        <v>61</v>
      </c>
      <c r="AC5717" t="s">
        <v>144</v>
      </c>
      <c r="AD5717" t="s">
        <v>61</v>
      </c>
      <c r="AE5717" t="s">
        <v>61</v>
      </c>
      <c r="AF5717" s="11" t="s">
        <v>61</v>
      </c>
      <c r="AG5717" t="s">
        <v>61</v>
      </c>
      <c r="AH5717" s="11" t="s">
        <v>61</v>
      </c>
      <c r="AI5717" t="s">
        <v>61</v>
      </c>
      <c r="AJ5717" t="s">
        <v>61</v>
      </c>
      <c r="AK5717" t="s">
        <v>64</v>
      </c>
      <c r="AL5717" t="s">
        <v>64</v>
      </c>
      <c r="AM5717" t="s">
        <v>64</v>
      </c>
      <c r="AN5717" t="s">
        <v>65</v>
      </c>
      <c r="AO5717" t="s">
        <v>145</v>
      </c>
      <c r="AP5717" t="s">
        <v>146</v>
      </c>
      <c r="AQ5717" t="s">
        <v>64</v>
      </c>
      <c r="AR5717" t="s">
        <v>147</v>
      </c>
      <c r="AS5717" s="4">
        <v>45217.458333333336</v>
      </c>
      <c r="AT5717">
        <v>2012</v>
      </c>
      <c r="AU5717">
        <v>0.1696</v>
      </c>
      <c r="AV5717" t="s">
        <v>61</v>
      </c>
      <c r="AX5717" t="s">
        <v>148</v>
      </c>
      <c r="AY5717" t="s">
        <v>70</v>
      </c>
      <c r="AZ5717" t="s">
        <v>120</v>
      </c>
      <c r="BA5717" t="s">
        <v>120</v>
      </c>
      <c r="BB5717" t="s">
        <v>70</v>
      </c>
      <c r="BC5717" t="s">
        <v>70</v>
      </c>
      <c r="BD5717" t="s">
        <v>70</v>
      </c>
    </row>
    <row r="5718" spans="1:56" x14ac:dyDescent="0.3">
      <c r="A5718" t="s">
        <v>124</v>
      </c>
      <c r="B5718" t="s">
        <v>125</v>
      </c>
      <c r="C5718" t="s">
        <v>143</v>
      </c>
      <c r="D5718" s="11" t="s">
        <v>134</v>
      </c>
      <c r="E5718" t="s">
        <v>89</v>
      </c>
      <c r="F5718" t="s">
        <v>61</v>
      </c>
      <c r="G5718" t="s">
        <v>61</v>
      </c>
      <c r="H5718" t="s">
        <v>62</v>
      </c>
      <c r="I5718" t="s">
        <v>61</v>
      </c>
      <c r="J5718" t="s">
        <v>61</v>
      </c>
      <c r="K5718" t="s">
        <v>61</v>
      </c>
      <c r="L5718" t="s">
        <v>61</v>
      </c>
      <c r="M5718" t="s">
        <v>61</v>
      </c>
      <c r="N5718" t="s">
        <v>61</v>
      </c>
      <c r="O5718" t="s">
        <v>61</v>
      </c>
      <c r="P5718" t="s">
        <v>61</v>
      </c>
      <c r="Q5718" t="s">
        <v>61</v>
      </c>
      <c r="R5718" t="s">
        <v>61</v>
      </c>
      <c r="S5718" t="s">
        <v>61</v>
      </c>
      <c r="T5718" t="s">
        <v>61</v>
      </c>
      <c r="U5718" t="s">
        <v>61</v>
      </c>
      <c r="V5718" t="s">
        <v>61</v>
      </c>
      <c r="W5718" t="s">
        <v>61</v>
      </c>
      <c r="X5718" t="s">
        <v>61</v>
      </c>
      <c r="Y5718" t="s">
        <v>61</v>
      </c>
      <c r="Z5718" t="s">
        <v>61</v>
      </c>
      <c r="AA5718" t="s">
        <v>61</v>
      </c>
      <c r="AB5718" t="s">
        <v>61</v>
      </c>
      <c r="AC5718" t="s">
        <v>144</v>
      </c>
      <c r="AD5718" t="s">
        <v>61</v>
      </c>
      <c r="AE5718" t="s">
        <v>61</v>
      </c>
      <c r="AF5718" s="11" t="s">
        <v>61</v>
      </c>
      <c r="AG5718" t="s">
        <v>61</v>
      </c>
      <c r="AH5718" s="11" t="s">
        <v>61</v>
      </c>
      <c r="AI5718" t="s">
        <v>61</v>
      </c>
      <c r="AJ5718" t="s">
        <v>61</v>
      </c>
      <c r="AK5718" t="s">
        <v>64</v>
      </c>
      <c r="AL5718" t="s">
        <v>64</v>
      </c>
      <c r="AM5718" t="s">
        <v>64</v>
      </c>
      <c r="AN5718" t="s">
        <v>65</v>
      </c>
      <c r="AO5718" t="s">
        <v>145</v>
      </c>
      <c r="AP5718" t="s">
        <v>146</v>
      </c>
      <c r="AQ5718" t="s">
        <v>64</v>
      </c>
      <c r="AR5718" t="s">
        <v>147</v>
      </c>
      <c r="AS5718" s="4">
        <v>45217.458333333336</v>
      </c>
      <c r="AT5718">
        <v>2013</v>
      </c>
      <c r="AU5718">
        <v>0.16650000000000001</v>
      </c>
      <c r="AV5718" t="s">
        <v>61</v>
      </c>
      <c r="AX5718" t="s">
        <v>148</v>
      </c>
      <c r="AY5718" t="s">
        <v>70</v>
      </c>
      <c r="AZ5718" t="s">
        <v>120</v>
      </c>
      <c r="BA5718" t="s">
        <v>120</v>
      </c>
      <c r="BB5718" t="s">
        <v>70</v>
      </c>
      <c r="BC5718" t="s">
        <v>70</v>
      </c>
      <c r="BD5718" t="s">
        <v>70</v>
      </c>
    </row>
    <row r="5719" spans="1:56" x14ac:dyDescent="0.3">
      <c r="A5719" t="s">
        <v>124</v>
      </c>
      <c r="B5719" t="s">
        <v>125</v>
      </c>
      <c r="C5719" t="s">
        <v>143</v>
      </c>
      <c r="D5719" s="11" t="s">
        <v>134</v>
      </c>
      <c r="E5719" t="s">
        <v>89</v>
      </c>
      <c r="F5719" t="s">
        <v>61</v>
      </c>
      <c r="G5719" t="s">
        <v>61</v>
      </c>
      <c r="H5719" t="s">
        <v>62</v>
      </c>
      <c r="I5719" t="s">
        <v>61</v>
      </c>
      <c r="J5719" t="s">
        <v>61</v>
      </c>
      <c r="K5719" t="s">
        <v>61</v>
      </c>
      <c r="L5719" t="s">
        <v>61</v>
      </c>
      <c r="M5719" t="s">
        <v>61</v>
      </c>
      <c r="N5719" t="s">
        <v>61</v>
      </c>
      <c r="O5719" t="s">
        <v>61</v>
      </c>
      <c r="P5719" t="s">
        <v>61</v>
      </c>
      <c r="Q5719" t="s">
        <v>61</v>
      </c>
      <c r="R5719" t="s">
        <v>61</v>
      </c>
      <c r="S5719" t="s">
        <v>61</v>
      </c>
      <c r="T5719" t="s">
        <v>61</v>
      </c>
      <c r="U5719" t="s">
        <v>61</v>
      </c>
      <c r="V5719" t="s">
        <v>61</v>
      </c>
      <c r="W5719" t="s">
        <v>61</v>
      </c>
      <c r="X5719" t="s">
        <v>61</v>
      </c>
      <c r="Y5719" t="s">
        <v>61</v>
      </c>
      <c r="Z5719" t="s">
        <v>61</v>
      </c>
      <c r="AA5719" t="s">
        <v>61</v>
      </c>
      <c r="AB5719" t="s">
        <v>61</v>
      </c>
      <c r="AC5719" t="s">
        <v>144</v>
      </c>
      <c r="AD5719" t="s">
        <v>61</v>
      </c>
      <c r="AE5719" t="s">
        <v>61</v>
      </c>
      <c r="AF5719" s="11" t="s">
        <v>61</v>
      </c>
      <c r="AG5719" t="s">
        <v>61</v>
      </c>
      <c r="AH5719" s="11" t="s">
        <v>61</v>
      </c>
      <c r="AI5719" t="s">
        <v>61</v>
      </c>
      <c r="AJ5719" t="s">
        <v>61</v>
      </c>
      <c r="AK5719" t="s">
        <v>64</v>
      </c>
      <c r="AL5719" t="s">
        <v>64</v>
      </c>
      <c r="AM5719" t="s">
        <v>64</v>
      </c>
      <c r="AN5719" t="s">
        <v>65</v>
      </c>
      <c r="AO5719" t="s">
        <v>145</v>
      </c>
      <c r="AP5719" t="s">
        <v>146</v>
      </c>
      <c r="AQ5719" t="s">
        <v>64</v>
      </c>
      <c r="AR5719" t="s">
        <v>147</v>
      </c>
      <c r="AS5719" s="4">
        <v>45217.458333333336</v>
      </c>
      <c r="AT5719">
        <v>2014</v>
      </c>
      <c r="AU5719">
        <v>0.17380000000000001</v>
      </c>
      <c r="AV5719" t="s">
        <v>61</v>
      </c>
      <c r="AX5719" t="s">
        <v>148</v>
      </c>
      <c r="AY5719" t="s">
        <v>70</v>
      </c>
      <c r="AZ5719" t="s">
        <v>120</v>
      </c>
      <c r="BA5719" t="s">
        <v>120</v>
      </c>
      <c r="BB5719" t="s">
        <v>70</v>
      </c>
      <c r="BC5719" t="s">
        <v>70</v>
      </c>
      <c r="BD5719" t="s">
        <v>70</v>
      </c>
    </row>
    <row r="5720" spans="1:56" x14ac:dyDescent="0.3">
      <c r="A5720" t="s">
        <v>124</v>
      </c>
      <c r="B5720" t="s">
        <v>125</v>
      </c>
      <c r="C5720" t="s">
        <v>143</v>
      </c>
      <c r="D5720" s="11" t="s">
        <v>134</v>
      </c>
      <c r="E5720" t="s">
        <v>89</v>
      </c>
      <c r="F5720" t="s">
        <v>61</v>
      </c>
      <c r="G5720" t="s">
        <v>61</v>
      </c>
      <c r="H5720" t="s">
        <v>62</v>
      </c>
      <c r="I5720" t="s">
        <v>61</v>
      </c>
      <c r="J5720" t="s">
        <v>61</v>
      </c>
      <c r="K5720" t="s">
        <v>61</v>
      </c>
      <c r="L5720" t="s">
        <v>61</v>
      </c>
      <c r="M5720" t="s">
        <v>61</v>
      </c>
      <c r="N5720" t="s">
        <v>61</v>
      </c>
      <c r="O5720" t="s">
        <v>61</v>
      </c>
      <c r="P5720" t="s">
        <v>61</v>
      </c>
      <c r="Q5720" t="s">
        <v>61</v>
      </c>
      <c r="R5720" t="s">
        <v>61</v>
      </c>
      <c r="S5720" t="s">
        <v>61</v>
      </c>
      <c r="T5720" t="s">
        <v>61</v>
      </c>
      <c r="U5720" t="s">
        <v>61</v>
      </c>
      <c r="V5720" t="s">
        <v>61</v>
      </c>
      <c r="W5720" t="s">
        <v>61</v>
      </c>
      <c r="X5720" t="s">
        <v>61</v>
      </c>
      <c r="Y5720" t="s">
        <v>61</v>
      </c>
      <c r="Z5720" t="s">
        <v>61</v>
      </c>
      <c r="AA5720" t="s">
        <v>61</v>
      </c>
      <c r="AB5720" t="s">
        <v>61</v>
      </c>
      <c r="AC5720" t="s">
        <v>144</v>
      </c>
      <c r="AD5720" t="s">
        <v>61</v>
      </c>
      <c r="AE5720" t="s">
        <v>61</v>
      </c>
      <c r="AF5720" s="11" t="s">
        <v>61</v>
      </c>
      <c r="AG5720" t="s">
        <v>61</v>
      </c>
      <c r="AH5720" s="11" t="s">
        <v>61</v>
      </c>
      <c r="AI5720" t="s">
        <v>61</v>
      </c>
      <c r="AJ5720" t="s">
        <v>61</v>
      </c>
      <c r="AK5720" t="s">
        <v>64</v>
      </c>
      <c r="AL5720" t="s">
        <v>64</v>
      </c>
      <c r="AM5720" t="s">
        <v>64</v>
      </c>
      <c r="AN5720" t="s">
        <v>65</v>
      </c>
      <c r="AO5720" t="s">
        <v>145</v>
      </c>
      <c r="AP5720" t="s">
        <v>146</v>
      </c>
      <c r="AQ5720" t="s">
        <v>64</v>
      </c>
      <c r="AR5720" t="s">
        <v>147</v>
      </c>
      <c r="AS5720" s="4">
        <v>45217.458333333336</v>
      </c>
      <c r="AT5720">
        <v>2015</v>
      </c>
      <c r="AU5720">
        <v>0.1767</v>
      </c>
      <c r="AV5720" t="s">
        <v>61</v>
      </c>
      <c r="AX5720" t="s">
        <v>148</v>
      </c>
      <c r="AY5720" t="s">
        <v>70</v>
      </c>
      <c r="AZ5720" t="s">
        <v>120</v>
      </c>
      <c r="BA5720" t="s">
        <v>120</v>
      </c>
      <c r="BB5720" t="s">
        <v>70</v>
      </c>
      <c r="BC5720" t="s">
        <v>70</v>
      </c>
      <c r="BD5720" t="s">
        <v>70</v>
      </c>
    </row>
    <row r="5721" spans="1:56" x14ac:dyDescent="0.3">
      <c r="A5721" t="s">
        <v>124</v>
      </c>
      <c r="B5721" t="s">
        <v>125</v>
      </c>
      <c r="C5721" t="s">
        <v>143</v>
      </c>
      <c r="D5721" s="11" t="s">
        <v>134</v>
      </c>
      <c r="E5721" t="s">
        <v>89</v>
      </c>
      <c r="F5721" t="s">
        <v>61</v>
      </c>
      <c r="G5721" t="s">
        <v>61</v>
      </c>
      <c r="H5721" t="s">
        <v>62</v>
      </c>
      <c r="I5721" t="s">
        <v>61</v>
      </c>
      <c r="J5721" t="s">
        <v>61</v>
      </c>
      <c r="K5721" t="s">
        <v>61</v>
      </c>
      <c r="L5721" t="s">
        <v>61</v>
      </c>
      <c r="M5721" t="s">
        <v>61</v>
      </c>
      <c r="N5721" t="s">
        <v>61</v>
      </c>
      <c r="O5721" t="s">
        <v>61</v>
      </c>
      <c r="P5721" t="s">
        <v>61</v>
      </c>
      <c r="Q5721" t="s">
        <v>61</v>
      </c>
      <c r="R5721" t="s">
        <v>61</v>
      </c>
      <c r="S5721" t="s">
        <v>61</v>
      </c>
      <c r="T5721" t="s">
        <v>61</v>
      </c>
      <c r="U5721" t="s">
        <v>61</v>
      </c>
      <c r="V5721" t="s">
        <v>61</v>
      </c>
      <c r="W5721" t="s">
        <v>61</v>
      </c>
      <c r="X5721" t="s">
        <v>61</v>
      </c>
      <c r="Y5721" t="s">
        <v>61</v>
      </c>
      <c r="Z5721" t="s">
        <v>61</v>
      </c>
      <c r="AA5721" t="s">
        <v>61</v>
      </c>
      <c r="AB5721" t="s">
        <v>61</v>
      </c>
      <c r="AC5721" t="s">
        <v>144</v>
      </c>
      <c r="AD5721" t="s">
        <v>61</v>
      </c>
      <c r="AE5721" t="s">
        <v>61</v>
      </c>
      <c r="AF5721" s="11" t="s">
        <v>61</v>
      </c>
      <c r="AG5721" t="s">
        <v>61</v>
      </c>
      <c r="AH5721" s="11" t="s">
        <v>61</v>
      </c>
      <c r="AI5721" t="s">
        <v>61</v>
      </c>
      <c r="AJ5721" t="s">
        <v>61</v>
      </c>
      <c r="AK5721" t="s">
        <v>64</v>
      </c>
      <c r="AL5721" t="s">
        <v>64</v>
      </c>
      <c r="AM5721" t="s">
        <v>64</v>
      </c>
      <c r="AN5721" t="s">
        <v>65</v>
      </c>
      <c r="AO5721" t="s">
        <v>145</v>
      </c>
      <c r="AP5721" t="s">
        <v>146</v>
      </c>
      <c r="AQ5721" t="s">
        <v>64</v>
      </c>
      <c r="AR5721" t="s">
        <v>147</v>
      </c>
      <c r="AS5721" s="4">
        <v>45217.458333333336</v>
      </c>
      <c r="AT5721">
        <v>2016</v>
      </c>
      <c r="AU5721">
        <v>0.16980000000000001</v>
      </c>
      <c r="AV5721" t="s">
        <v>61</v>
      </c>
      <c r="AX5721" t="s">
        <v>148</v>
      </c>
      <c r="AY5721" t="s">
        <v>70</v>
      </c>
      <c r="AZ5721" t="s">
        <v>120</v>
      </c>
      <c r="BA5721" t="s">
        <v>120</v>
      </c>
      <c r="BB5721" t="s">
        <v>70</v>
      </c>
      <c r="BC5721" t="s">
        <v>70</v>
      </c>
      <c r="BD5721" t="s">
        <v>70</v>
      </c>
    </row>
    <row r="5722" spans="1:56" x14ac:dyDescent="0.3">
      <c r="A5722" t="s">
        <v>124</v>
      </c>
      <c r="B5722" t="s">
        <v>125</v>
      </c>
      <c r="C5722" t="s">
        <v>143</v>
      </c>
      <c r="D5722" s="11" t="s">
        <v>134</v>
      </c>
      <c r="E5722" t="s">
        <v>89</v>
      </c>
      <c r="F5722" t="s">
        <v>61</v>
      </c>
      <c r="G5722" t="s">
        <v>61</v>
      </c>
      <c r="H5722" t="s">
        <v>62</v>
      </c>
      <c r="I5722" t="s">
        <v>61</v>
      </c>
      <c r="J5722" t="s">
        <v>61</v>
      </c>
      <c r="K5722" t="s">
        <v>61</v>
      </c>
      <c r="L5722" t="s">
        <v>61</v>
      </c>
      <c r="M5722" t="s">
        <v>61</v>
      </c>
      <c r="N5722" t="s">
        <v>61</v>
      </c>
      <c r="O5722" t="s">
        <v>61</v>
      </c>
      <c r="P5722" t="s">
        <v>61</v>
      </c>
      <c r="Q5722" t="s">
        <v>61</v>
      </c>
      <c r="R5722" t="s">
        <v>61</v>
      </c>
      <c r="S5722" t="s">
        <v>61</v>
      </c>
      <c r="T5722" t="s">
        <v>61</v>
      </c>
      <c r="U5722" t="s">
        <v>61</v>
      </c>
      <c r="V5722" t="s">
        <v>61</v>
      </c>
      <c r="W5722" t="s">
        <v>61</v>
      </c>
      <c r="X5722" t="s">
        <v>61</v>
      </c>
      <c r="Y5722" t="s">
        <v>61</v>
      </c>
      <c r="Z5722" t="s">
        <v>61</v>
      </c>
      <c r="AA5722" t="s">
        <v>61</v>
      </c>
      <c r="AB5722" t="s">
        <v>61</v>
      </c>
      <c r="AC5722" t="s">
        <v>144</v>
      </c>
      <c r="AD5722" t="s">
        <v>61</v>
      </c>
      <c r="AE5722" t="s">
        <v>61</v>
      </c>
      <c r="AF5722" s="11" t="s">
        <v>61</v>
      </c>
      <c r="AG5722" t="s">
        <v>61</v>
      </c>
      <c r="AH5722" s="11" t="s">
        <v>61</v>
      </c>
      <c r="AI5722" t="s">
        <v>61</v>
      </c>
      <c r="AJ5722" t="s">
        <v>61</v>
      </c>
      <c r="AK5722" t="s">
        <v>64</v>
      </c>
      <c r="AL5722" t="s">
        <v>64</v>
      </c>
      <c r="AM5722" t="s">
        <v>64</v>
      </c>
      <c r="AN5722" t="s">
        <v>65</v>
      </c>
      <c r="AO5722" t="s">
        <v>145</v>
      </c>
      <c r="AP5722" t="s">
        <v>146</v>
      </c>
      <c r="AQ5722" t="s">
        <v>64</v>
      </c>
      <c r="AR5722" t="s">
        <v>147</v>
      </c>
      <c r="AS5722" s="4">
        <v>45217.458333333336</v>
      </c>
      <c r="AT5722">
        <v>2017</v>
      </c>
      <c r="AU5722">
        <v>0.1615</v>
      </c>
      <c r="AV5722" t="s">
        <v>61</v>
      </c>
      <c r="AX5722" t="s">
        <v>148</v>
      </c>
      <c r="AY5722" t="s">
        <v>70</v>
      </c>
      <c r="AZ5722" t="s">
        <v>120</v>
      </c>
      <c r="BA5722" t="s">
        <v>120</v>
      </c>
      <c r="BB5722" t="s">
        <v>70</v>
      </c>
      <c r="BC5722" t="s">
        <v>70</v>
      </c>
      <c r="BD5722" t="s">
        <v>70</v>
      </c>
    </row>
    <row r="5723" spans="1:56" x14ac:dyDescent="0.3">
      <c r="A5723" t="s">
        <v>124</v>
      </c>
      <c r="B5723" t="s">
        <v>125</v>
      </c>
      <c r="C5723" t="s">
        <v>143</v>
      </c>
      <c r="D5723" s="11" t="s">
        <v>134</v>
      </c>
      <c r="E5723" t="s">
        <v>89</v>
      </c>
      <c r="F5723" t="s">
        <v>61</v>
      </c>
      <c r="G5723" t="s">
        <v>61</v>
      </c>
      <c r="H5723" t="s">
        <v>62</v>
      </c>
      <c r="I5723" t="s">
        <v>61</v>
      </c>
      <c r="J5723" t="s">
        <v>61</v>
      </c>
      <c r="K5723" t="s">
        <v>61</v>
      </c>
      <c r="L5723" t="s">
        <v>61</v>
      </c>
      <c r="M5723" t="s">
        <v>61</v>
      </c>
      <c r="N5723" t="s">
        <v>61</v>
      </c>
      <c r="O5723" t="s">
        <v>61</v>
      </c>
      <c r="P5723" t="s">
        <v>61</v>
      </c>
      <c r="Q5723" t="s">
        <v>61</v>
      </c>
      <c r="R5723" t="s">
        <v>61</v>
      </c>
      <c r="S5723" t="s">
        <v>61</v>
      </c>
      <c r="T5723" t="s">
        <v>61</v>
      </c>
      <c r="U5723" t="s">
        <v>61</v>
      </c>
      <c r="V5723" t="s">
        <v>61</v>
      </c>
      <c r="W5723" t="s">
        <v>61</v>
      </c>
      <c r="X5723" t="s">
        <v>61</v>
      </c>
      <c r="Y5723" t="s">
        <v>61</v>
      </c>
      <c r="Z5723" t="s">
        <v>61</v>
      </c>
      <c r="AA5723" t="s">
        <v>61</v>
      </c>
      <c r="AB5723" t="s">
        <v>61</v>
      </c>
      <c r="AC5723" t="s">
        <v>144</v>
      </c>
      <c r="AD5723" t="s">
        <v>61</v>
      </c>
      <c r="AE5723" t="s">
        <v>61</v>
      </c>
      <c r="AF5723" s="11" t="s">
        <v>61</v>
      </c>
      <c r="AG5723" t="s">
        <v>61</v>
      </c>
      <c r="AH5723" s="11" t="s">
        <v>61</v>
      </c>
      <c r="AI5723" t="s">
        <v>61</v>
      </c>
      <c r="AJ5723" t="s">
        <v>61</v>
      </c>
      <c r="AK5723" t="s">
        <v>64</v>
      </c>
      <c r="AL5723" t="s">
        <v>64</v>
      </c>
      <c r="AM5723" t="s">
        <v>64</v>
      </c>
      <c r="AN5723" t="s">
        <v>65</v>
      </c>
      <c r="AO5723" t="s">
        <v>145</v>
      </c>
      <c r="AP5723" t="s">
        <v>146</v>
      </c>
      <c r="AQ5723" t="s">
        <v>64</v>
      </c>
      <c r="AR5723" t="s">
        <v>147</v>
      </c>
      <c r="AS5723" s="4">
        <v>45217.458333333336</v>
      </c>
      <c r="AT5723">
        <v>2018</v>
      </c>
      <c r="AU5723">
        <v>0.1671</v>
      </c>
      <c r="AV5723" t="s">
        <v>61</v>
      </c>
      <c r="AX5723" t="s">
        <v>148</v>
      </c>
      <c r="AY5723" t="s">
        <v>70</v>
      </c>
      <c r="AZ5723" t="s">
        <v>120</v>
      </c>
      <c r="BA5723" t="s">
        <v>120</v>
      </c>
      <c r="BB5723" t="s">
        <v>70</v>
      </c>
      <c r="BC5723" t="s">
        <v>70</v>
      </c>
      <c r="BD5723" t="s">
        <v>70</v>
      </c>
    </row>
    <row r="5724" spans="1:56" x14ac:dyDescent="0.3">
      <c r="A5724" t="s">
        <v>124</v>
      </c>
      <c r="B5724" t="s">
        <v>125</v>
      </c>
      <c r="C5724" t="s">
        <v>143</v>
      </c>
      <c r="D5724" s="11" t="s">
        <v>134</v>
      </c>
      <c r="E5724" t="s">
        <v>89</v>
      </c>
      <c r="F5724" t="s">
        <v>61</v>
      </c>
      <c r="G5724" t="s">
        <v>61</v>
      </c>
      <c r="H5724" t="s">
        <v>62</v>
      </c>
      <c r="I5724" t="s">
        <v>61</v>
      </c>
      <c r="J5724" t="s">
        <v>61</v>
      </c>
      <c r="K5724" t="s">
        <v>61</v>
      </c>
      <c r="L5724" t="s">
        <v>61</v>
      </c>
      <c r="M5724" t="s">
        <v>61</v>
      </c>
      <c r="N5724" t="s">
        <v>61</v>
      </c>
      <c r="O5724" t="s">
        <v>61</v>
      </c>
      <c r="P5724" t="s">
        <v>61</v>
      </c>
      <c r="Q5724" t="s">
        <v>61</v>
      </c>
      <c r="R5724" t="s">
        <v>61</v>
      </c>
      <c r="S5724" t="s">
        <v>61</v>
      </c>
      <c r="T5724" t="s">
        <v>61</v>
      </c>
      <c r="U5724" t="s">
        <v>61</v>
      </c>
      <c r="V5724" t="s">
        <v>61</v>
      </c>
      <c r="W5724" t="s">
        <v>61</v>
      </c>
      <c r="X5724" t="s">
        <v>61</v>
      </c>
      <c r="Y5724" t="s">
        <v>61</v>
      </c>
      <c r="Z5724" t="s">
        <v>61</v>
      </c>
      <c r="AA5724" t="s">
        <v>61</v>
      </c>
      <c r="AB5724" t="s">
        <v>61</v>
      </c>
      <c r="AC5724" t="s">
        <v>144</v>
      </c>
      <c r="AD5724" t="s">
        <v>61</v>
      </c>
      <c r="AE5724" t="s">
        <v>61</v>
      </c>
      <c r="AF5724" s="11" t="s">
        <v>61</v>
      </c>
      <c r="AG5724" t="s">
        <v>61</v>
      </c>
      <c r="AH5724" s="11" t="s">
        <v>61</v>
      </c>
      <c r="AI5724" t="s">
        <v>61</v>
      </c>
      <c r="AJ5724" t="s">
        <v>61</v>
      </c>
      <c r="AK5724" t="s">
        <v>64</v>
      </c>
      <c r="AL5724" t="s">
        <v>64</v>
      </c>
      <c r="AM5724" t="s">
        <v>64</v>
      </c>
      <c r="AN5724" t="s">
        <v>65</v>
      </c>
      <c r="AO5724" t="s">
        <v>145</v>
      </c>
      <c r="AP5724" t="s">
        <v>146</v>
      </c>
      <c r="AQ5724" t="s">
        <v>64</v>
      </c>
      <c r="AR5724" t="s">
        <v>147</v>
      </c>
      <c r="AS5724" s="4">
        <v>45217.458333333336</v>
      </c>
      <c r="AT5724">
        <v>2019</v>
      </c>
      <c r="AU5724">
        <v>0.17979999999999999</v>
      </c>
      <c r="AV5724" t="s">
        <v>61</v>
      </c>
      <c r="AX5724" t="s">
        <v>148</v>
      </c>
      <c r="AY5724" t="s">
        <v>70</v>
      </c>
      <c r="AZ5724" t="s">
        <v>120</v>
      </c>
      <c r="BA5724" t="s">
        <v>120</v>
      </c>
      <c r="BB5724" t="s">
        <v>70</v>
      </c>
      <c r="BC5724" t="s">
        <v>70</v>
      </c>
      <c r="BD5724" t="s">
        <v>70</v>
      </c>
    </row>
    <row r="5725" spans="1:56" x14ac:dyDescent="0.3">
      <c r="A5725" t="s">
        <v>124</v>
      </c>
      <c r="B5725" t="s">
        <v>125</v>
      </c>
      <c r="C5725" t="s">
        <v>143</v>
      </c>
      <c r="D5725" s="11" t="s">
        <v>134</v>
      </c>
      <c r="E5725" t="s">
        <v>89</v>
      </c>
      <c r="F5725" t="s">
        <v>61</v>
      </c>
      <c r="G5725" t="s">
        <v>61</v>
      </c>
      <c r="H5725" t="s">
        <v>62</v>
      </c>
      <c r="I5725" t="s">
        <v>61</v>
      </c>
      <c r="J5725" t="s">
        <v>61</v>
      </c>
      <c r="K5725" t="s">
        <v>61</v>
      </c>
      <c r="L5725" t="s">
        <v>61</v>
      </c>
      <c r="M5725" t="s">
        <v>61</v>
      </c>
      <c r="N5725" t="s">
        <v>61</v>
      </c>
      <c r="O5725" t="s">
        <v>61</v>
      </c>
      <c r="P5725" t="s">
        <v>61</v>
      </c>
      <c r="Q5725" t="s">
        <v>61</v>
      </c>
      <c r="R5725" t="s">
        <v>61</v>
      </c>
      <c r="S5725" t="s">
        <v>61</v>
      </c>
      <c r="T5725" t="s">
        <v>61</v>
      </c>
      <c r="U5725" t="s">
        <v>61</v>
      </c>
      <c r="V5725" t="s">
        <v>61</v>
      </c>
      <c r="W5725" t="s">
        <v>61</v>
      </c>
      <c r="X5725" t="s">
        <v>61</v>
      </c>
      <c r="Y5725" t="s">
        <v>61</v>
      </c>
      <c r="Z5725" t="s">
        <v>61</v>
      </c>
      <c r="AA5725" t="s">
        <v>61</v>
      </c>
      <c r="AB5725" t="s">
        <v>61</v>
      </c>
      <c r="AC5725" t="s">
        <v>144</v>
      </c>
      <c r="AD5725" t="s">
        <v>61</v>
      </c>
      <c r="AE5725" t="s">
        <v>61</v>
      </c>
      <c r="AF5725" s="11" t="s">
        <v>61</v>
      </c>
      <c r="AG5725" t="s">
        <v>61</v>
      </c>
      <c r="AH5725" s="11" t="s">
        <v>61</v>
      </c>
      <c r="AI5725" t="s">
        <v>61</v>
      </c>
      <c r="AJ5725" t="s">
        <v>61</v>
      </c>
      <c r="AK5725" t="s">
        <v>64</v>
      </c>
      <c r="AL5725" t="s">
        <v>64</v>
      </c>
      <c r="AM5725" t="s">
        <v>64</v>
      </c>
      <c r="AN5725" t="s">
        <v>65</v>
      </c>
      <c r="AO5725" t="s">
        <v>145</v>
      </c>
      <c r="AP5725" t="s">
        <v>146</v>
      </c>
      <c r="AQ5725" t="s">
        <v>64</v>
      </c>
      <c r="AR5725" t="s">
        <v>147</v>
      </c>
      <c r="AS5725" s="4">
        <v>45217.458333333336</v>
      </c>
      <c r="AT5725">
        <v>2020</v>
      </c>
      <c r="AU5725">
        <v>0.1986</v>
      </c>
      <c r="AV5725" t="s">
        <v>61</v>
      </c>
      <c r="AX5725" t="s">
        <v>148</v>
      </c>
      <c r="AY5725" t="s">
        <v>70</v>
      </c>
      <c r="AZ5725" t="s">
        <v>120</v>
      </c>
      <c r="BA5725" t="s">
        <v>120</v>
      </c>
      <c r="BB5725" t="s">
        <v>70</v>
      </c>
      <c r="BC5725" t="s">
        <v>70</v>
      </c>
      <c r="BD5725" t="s">
        <v>70</v>
      </c>
    </row>
    <row r="5726" spans="1:56" x14ac:dyDescent="0.3">
      <c r="A5726" t="s">
        <v>124</v>
      </c>
      <c r="B5726" t="s">
        <v>125</v>
      </c>
      <c r="C5726" t="s">
        <v>143</v>
      </c>
      <c r="D5726" s="11" t="s">
        <v>134</v>
      </c>
      <c r="E5726" t="s">
        <v>89</v>
      </c>
      <c r="F5726" t="s">
        <v>61</v>
      </c>
      <c r="G5726" t="s">
        <v>61</v>
      </c>
      <c r="H5726" t="s">
        <v>62</v>
      </c>
      <c r="I5726" t="s">
        <v>61</v>
      </c>
      <c r="J5726" t="s">
        <v>61</v>
      </c>
      <c r="K5726" t="s">
        <v>61</v>
      </c>
      <c r="L5726" t="s">
        <v>61</v>
      </c>
      <c r="M5726" t="s">
        <v>61</v>
      </c>
      <c r="N5726" t="s">
        <v>61</v>
      </c>
      <c r="O5726" t="s">
        <v>61</v>
      </c>
      <c r="P5726" t="s">
        <v>61</v>
      </c>
      <c r="Q5726" t="s">
        <v>61</v>
      </c>
      <c r="R5726" t="s">
        <v>61</v>
      </c>
      <c r="S5726" t="s">
        <v>61</v>
      </c>
      <c r="T5726" t="s">
        <v>61</v>
      </c>
      <c r="U5726" t="s">
        <v>61</v>
      </c>
      <c r="V5726" t="s">
        <v>61</v>
      </c>
      <c r="W5726" t="s">
        <v>61</v>
      </c>
      <c r="X5726" t="s">
        <v>61</v>
      </c>
      <c r="Y5726" t="s">
        <v>61</v>
      </c>
      <c r="Z5726" t="s">
        <v>61</v>
      </c>
      <c r="AA5726" t="s">
        <v>61</v>
      </c>
      <c r="AB5726" t="s">
        <v>61</v>
      </c>
      <c r="AC5726" t="s">
        <v>144</v>
      </c>
      <c r="AD5726" t="s">
        <v>61</v>
      </c>
      <c r="AE5726" t="s">
        <v>61</v>
      </c>
      <c r="AF5726" s="11" t="s">
        <v>61</v>
      </c>
      <c r="AG5726" t="s">
        <v>61</v>
      </c>
      <c r="AH5726" s="11" t="s">
        <v>61</v>
      </c>
      <c r="AI5726" t="s">
        <v>61</v>
      </c>
      <c r="AJ5726" t="s">
        <v>61</v>
      </c>
      <c r="AK5726" t="s">
        <v>64</v>
      </c>
      <c r="AL5726" t="s">
        <v>64</v>
      </c>
      <c r="AM5726" t="s">
        <v>64</v>
      </c>
      <c r="AN5726" t="s">
        <v>65</v>
      </c>
      <c r="AO5726" t="s">
        <v>145</v>
      </c>
      <c r="AP5726" t="s">
        <v>146</v>
      </c>
      <c r="AQ5726" t="s">
        <v>64</v>
      </c>
      <c r="AR5726" t="s">
        <v>147</v>
      </c>
      <c r="AS5726" s="4">
        <v>45217.458333333336</v>
      </c>
      <c r="AT5726">
        <v>2021</v>
      </c>
      <c r="AU5726">
        <v>0.1988</v>
      </c>
      <c r="AV5726" t="s">
        <v>61</v>
      </c>
      <c r="AX5726" t="s">
        <v>148</v>
      </c>
      <c r="AY5726" t="s">
        <v>70</v>
      </c>
      <c r="AZ5726" t="s">
        <v>120</v>
      </c>
      <c r="BA5726" t="s">
        <v>120</v>
      </c>
      <c r="BB5726" t="s">
        <v>70</v>
      </c>
      <c r="BC5726" t="s">
        <v>70</v>
      </c>
      <c r="BD5726" t="s">
        <v>70</v>
      </c>
    </row>
    <row r="5727" spans="1:56" x14ac:dyDescent="0.3">
      <c r="A5727" t="s">
        <v>124</v>
      </c>
      <c r="B5727" t="s">
        <v>125</v>
      </c>
      <c r="C5727" t="s">
        <v>143</v>
      </c>
      <c r="D5727" s="11" t="s">
        <v>134</v>
      </c>
      <c r="E5727" t="s">
        <v>89</v>
      </c>
      <c r="F5727" t="s">
        <v>61</v>
      </c>
      <c r="G5727" t="s">
        <v>61</v>
      </c>
      <c r="H5727" t="s">
        <v>62</v>
      </c>
      <c r="I5727" t="s">
        <v>61</v>
      </c>
      <c r="J5727" t="s">
        <v>61</v>
      </c>
      <c r="K5727" t="s">
        <v>61</v>
      </c>
      <c r="L5727" t="s">
        <v>61</v>
      </c>
      <c r="M5727" t="s">
        <v>61</v>
      </c>
      <c r="N5727" t="s">
        <v>61</v>
      </c>
      <c r="O5727" t="s">
        <v>61</v>
      </c>
      <c r="P5727" t="s">
        <v>61</v>
      </c>
      <c r="Q5727" t="s">
        <v>61</v>
      </c>
      <c r="R5727" t="s">
        <v>61</v>
      </c>
      <c r="S5727" t="s">
        <v>61</v>
      </c>
      <c r="T5727" t="s">
        <v>61</v>
      </c>
      <c r="U5727" t="s">
        <v>61</v>
      </c>
      <c r="V5727" t="s">
        <v>61</v>
      </c>
      <c r="W5727" t="s">
        <v>61</v>
      </c>
      <c r="X5727" t="s">
        <v>61</v>
      </c>
      <c r="Y5727" t="s">
        <v>61</v>
      </c>
      <c r="Z5727" t="s">
        <v>61</v>
      </c>
      <c r="AA5727" t="s">
        <v>61</v>
      </c>
      <c r="AB5727" t="s">
        <v>61</v>
      </c>
      <c r="AC5727" t="s">
        <v>144</v>
      </c>
      <c r="AD5727" t="s">
        <v>61</v>
      </c>
      <c r="AE5727" t="s">
        <v>61</v>
      </c>
      <c r="AF5727" s="11" t="s">
        <v>61</v>
      </c>
      <c r="AG5727" t="s">
        <v>61</v>
      </c>
      <c r="AH5727" s="11" t="s">
        <v>61</v>
      </c>
      <c r="AI5727" t="s">
        <v>61</v>
      </c>
      <c r="AJ5727" t="s">
        <v>61</v>
      </c>
      <c r="AK5727" t="s">
        <v>64</v>
      </c>
      <c r="AL5727" t="s">
        <v>64</v>
      </c>
      <c r="AM5727" t="s">
        <v>64</v>
      </c>
      <c r="AN5727" t="s">
        <v>65</v>
      </c>
      <c r="AO5727" t="s">
        <v>145</v>
      </c>
      <c r="AP5727" t="s">
        <v>146</v>
      </c>
      <c r="AQ5727" t="s">
        <v>64</v>
      </c>
      <c r="AR5727" t="s">
        <v>147</v>
      </c>
      <c r="AS5727" s="4">
        <v>45217.458333333336</v>
      </c>
      <c r="AT5727">
        <v>2022</v>
      </c>
      <c r="AU5727">
        <v>0.20169999999999999</v>
      </c>
      <c r="AV5727" t="s">
        <v>61</v>
      </c>
      <c r="AX5727" t="s">
        <v>148</v>
      </c>
      <c r="AY5727" t="s">
        <v>70</v>
      </c>
      <c r="AZ5727" t="s">
        <v>120</v>
      </c>
      <c r="BA5727" t="s">
        <v>120</v>
      </c>
      <c r="BB5727" t="s">
        <v>70</v>
      </c>
      <c r="BC5727" t="s">
        <v>70</v>
      </c>
      <c r="BD5727" t="s">
        <v>70</v>
      </c>
    </row>
    <row r="5728" spans="1:56" x14ac:dyDescent="0.3">
      <c r="A5728" t="s">
        <v>124</v>
      </c>
      <c r="B5728" t="s">
        <v>125</v>
      </c>
      <c r="C5728" t="s">
        <v>143</v>
      </c>
      <c r="D5728" s="11" t="s">
        <v>134</v>
      </c>
      <c r="E5728" t="s">
        <v>90</v>
      </c>
      <c r="F5728" t="s">
        <v>61</v>
      </c>
      <c r="G5728" t="s">
        <v>61</v>
      </c>
      <c r="H5728" s="11" t="s">
        <v>71</v>
      </c>
      <c r="I5728" t="s">
        <v>61</v>
      </c>
      <c r="J5728" t="s">
        <v>61</v>
      </c>
      <c r="K5728" t="s">
        <v>61</v>
      </c>
      <c r="L5728" t="s">
        <v>61</v>
      </c>
      <c r="M5728" t="s">
        <v>61</v>
      </c>
      <c r="N5728" t="s">
        <v>61</v>
      </c>
      <c r="O5728" t="s">
        <v>61</v>
      </c>
      <c r="P5728" t="s">
        <v>61</v>
      </c>
      <c r="Q5728" t="s">
        <v>61</v>
      </c>
      <c r="R5728" t="s">
        <v>61</v>
      </c>
      <c r="S5728" t="s">
        <v>61</v>
      </c>
      <c r="T5728" t="s">
        <v>61</v>
      </c>
      <c r="U5728" t="s">
        <v>61</v>
      </c>
      <c r="V5728" t="s">
        <v>61</v>
      </c>
      <c r="W5728" t="s">
        <v>61</v>
      </c>
      <c r="X5728" t="s">
        <v>61</v>
      </c>
      <c r="Y5728" t="s">
        <v>61</v>
      </c>
      <c r="Z5728" t="s">
        <v>61</v>
      </c>
      <c r="AA5728" t="s">
        <v>61</v>
      </c>
      <c r="AB5728" t="s">
        <v>61</v>
      </c>
      <c r="AC5728" t="s">
        <v>144</v>
      </c>
      <c r="AD5728" t="s">
        <v>61</v>
      </c>
      <c r="AE5728" t="s">
        <v>61</v>
      </c>
      <c r="AF5728" s="11" t="s">
        <v>61</v>
      </c>
      <c r="AG5728" t="s">
        <v>61</v>
      </c>
      <c r="AH5728" s="11" t="s">
        <v>61</v>
      </c>
      <c r="AI5728" t="s">
        <v>61</v>
      </c>
      <c r="AJ5728" t="s">
        <v>61</v>
      </c>
      <c r="AK5728" t="s">
        <v>64</v>
      </c>
      <c r="AL5728" t="s">
        <v>64</v>
      </c>
      <c r="AM5728" t="s">
        <v>64</v>
      </c>
      <c r="AN5728" t="s">
        <v>65</v>
      </c>
      <c r="AO5728" t="s">
        <v>145</v>
      </c>
      <c r="AP5728" t="s">
        <v>146</v>
      </c>
      <c r="AQ5728" t="s">
        <v>64</v>
      </c>
      <c r="AR5728" t="s">
        <v>147</v>
      </c>
      <c r="AS5728" s="4">
        <v>45217.458333333336</v>
      </c>
      <c r="AT5728">
        <v>2011</v>
      </c>
      <c r="AU5728">
        <v>0.17799999999999999</v>
      </c>
      <c r="AV5728" t="s">
        <v>61</v>
      </c>
      <c r="AX5728" t="s">
        <v>148</v>
      </c>
      <c r="AY5728" t="s">
        <v>70</v>
      </c>
      <c r="AZ5728" t="s">
        <v>120</v>
      </c>
      <c r="BA5728" t="s">
        <v>120</v>
      </c>
      <c r="BB5728" t="s">
        <v>70</v>
      </c>
      <c r="BC5728" t="s">
        <v>70</v>
      </c>
      <c r="BD5728" t="s">
        <v>70</v>
      </c>
    </row>
    <row r="5729" spans="1:56" x14ac:dyDescent="0.3">
      <c r="A5729" t="s">
        <v>124</v>
      </c>
      <c r="B5729" t="s">
        <v>125</v>
      </c>
      <c r="C5729" t="s">
        <v>143</v>
      </c>
      <c r="D5729" s="11" t="s">
        <v>134</v>
      </c>
      <c r="E5729" t="s">
        <v>90</v>
      </c>
      <c r="F5729" t="s">
        <v>61</v>
      </c>
      <c r="G5729" t="s">
        <v>61</v>
      </c>
      <c r="H5729" s="11" t="s">
        <v>71</v>
      </c>
      <c r="I5729" t="s">
        <v>61</v>
      </c>
      <c r="J5729" t="s">
        <v>61</v>
      </c>
      <c r="K5729" t="s">
        <v>61</v>
      </c>
      <c r="L5729" t="s">
        <v>61</v>
      </c>
      <c r="M5729" t="s">
        <v>61</v>
      </c>
      <c r="N5729" t="s">
        <v>61</v>
      </c>
      <c r="O5729" t="s">
        <v>61</v>
      </c>
      <c r="P5729" t="s">
        <v>61</v>
      </c>
      <c r="Q5729" t="s">
        <v>61</v>
      </c>
      <c r="R5729" t="s">
        <v>61</v>
      </c>
      <c r="S5729" t="s">
        <v>61</v>
      </c>
      <c r="T5729" t="s">
        <v>61</v>
      </c>
      <c r="U5729" t="s">
        <v>61</v>
      </c>
      <c r="V5729" t="s">
        <v>61</v>
      </c>
      <c r="W5729" t="s">
        <v>61</v>
      </c>
      <c r="X5729" t="s">
        <v>61</v>
      </c>
      <c r="Y5729" t="s">
        <v>61</v>
      </c>
      <c r="Z5729" t="s">
        <v>61</v>
      </c>
      <c r="AA5729" t="s">
        <v>61</v>
      </c>
      <c r="AB5729" t="s">
        <v>61</v>
      </c>
      <c r="AC5729" t="s">
        <v>144</v>
      </c>
      <c r="AD5729" t="s">
        <v>61</v>
      </c>
      <c r="AE5729" t="s">
        <v>61</v>
      </c>
      <c r="AF5729" s="11" t="s">
        <v>61</v>
      </c>
      <c r="AG5729" t="s">
        <v>61</v>
      </c>
      <c r="AH5729" s="11" t="s">
        <v>61</v>
      </c>
      <c r="AI5729" t="s">
        <v>61</v>
      </c>
      <c r="AJ5729" t="s">
        <v>61</v>
      </c>
      <c r="AK5729" t="s">
        <v>64</v>
      </c>
      <c r="AL5729" t="s">
        <v>64</v>
      </c>
      <c r="AM5729" t="s">
        <v>64</v>
      </c>
      <c r="AN5729" t="s">
        <v>65</v>
      </c>
      <c r="AO5729" t="s">
        <v>145</v>
      </c>
      <c r="AP5729" t="s">
        <v>146</v>
      </c>
      <c r="AQ5729" t="s">
        <v>64</v>
      </c>
      <c r="AR5729" t="s">
        <v>147</v>
      </c>
      <c r="AS5729" s="4">
        <v>45217.458333333336</v>
      </c>
      <c r="AT5729">
        <v>2012</v>
      </c>
      <c r="AU5729">
        <v>0.17899999999999999</v>
      </c>
      <c r="AV5729" t="s">
        <v>61</v>
      </c>
      <c r="AX5729" t="s">
        <v>148</v>
      </c>
      <c r="AY5729" t="s">
        <v>70</v>
      </c>
      <c r="AZ5729" t="s">
        <v>120</v>
      </c>
      <c r="BA5729" t="s">
        <v>120</v>
      </c>
      <c r="BB5729" t="s">
        <v>70</v>
      </c>
      <c r="BC5729" t="s">
        <v>70</v>
      </c>
      <c r="BD5729" t="s">
        <v>70</v>
      </c>
    </row>
    <row r="5730" spans="1:56" x14ac:dyDescent="0.3">
      <c r="A5730" t="s">
        <v>124</v>
      </c>
      <c r="B5730" t="s">
        <v>125</v>
      </c>
      <c r="C5730" t="s">
        <v>143</v>
      </c>
      <c r="D5730" s="11" t="s">
        <v>134</v>
      </c>
      <c r="E5730" t="s">
        <v>90</v>
      </c>
      <c r="F5730" t="s">
        <v>61</v>
      </c>
      <c r="G5730" t="s">
        <v>61</v>
      </c>
      <c r="H5730" s="11" t="s">
        <v>71</v>
      </c>
      <c r="I5730" t="s">
        <v>61</v>
      </c>
      <c r="J5730" t="s">
        <v>61</v>
      </c>
      <c r="K5730" t="s">
        <v>61</v>
      </c>
      <c r="L5730" t="s">
        <v>61</v>
      </c>
      <c r="M5730" t="s">
        <v>61</v>
      </c>
      <c r="N5730" t="s">
        <v>61</v>
      </c>
      <c r="O5730" t="s">
        <v>61</v>
      </c>
      <c r="P5730" t="s">
        <v>61</v>
      </c>
      <c r="Q5730" t="s">
        <v>61</v>
      </c>
      <c r="R5730" t="s">
        <v>61</v>
      </c>
      <c r="S5730" t="s">
        <v>61</v>
      </c>
      <c r="T5730" t="s">
        <v>61</v>
      </c>
      <c r="U5730" t="s">
        <v>61</v>
      </c>
      <c r="V5730" t="s">
        <v>61</v>
      </c>
      <c r="W5730" t="s">
        <v>61</v>
      </c>
      <c r="X5730" t="s">
        <v>61</v>
      </c>
      <c r="Y5730" t="s">
        <v>61</v>
      </c>
      <c r="Z5730" t="s">
        <v>61</v>
      </c>
      <c r="AA5730" t="s">
        <v>61</v>
      </c>
      <c r="AB5730" t="s">
        <v>61</v>
      </c>
      <c r="AC5730" t="s">
        <v>144</v>
      </c>
      <c r="AD5730" t="s">
        <v>61</v>
      </c>
      <c r="AE5730" t="s">
        <v>61</v>
      </c>
      <c r="AF5730" s="11" t="s">
        <v>61</v>
      </c>
      <c r="AG5730" t="s">
        <v>61</v>
      </c>
      <c r="AH5730" s="11" t="s">
        <v>61</v>
      </c>
      <c r="AI5730" t="s">
        <v>61</v>
      </c>
      <c r="AJ5730" t="s">
        <v>61</v>
      </c>
      <c r="AK5730" t="s">
        <v>64</v>
      </c>
      <c r="AL5730" t="s">
        <v>64</v>
      </c>
      <c r="AM5730" t="s">
        <v>64</v>
      </c>
      <c r="AN5730" t="s">
        <v>65</v>
      </c>
      <c r="AO5730" t="s">
        <v>145</v>
      </c>
      <c r="AP5730" t="s">
        <v>146</v>
      </c>
      <c r="AQ5730" t="s">
        <v>64</v>
      </c>
      <c r="AR5730" t="s">
        <v>147</v>
      </c>
      <c r="AS5730" s="4">
        <v>45217.458333333336</v>
      </c>
      <c r="AT5730">
        <v>2013</v>
      </c>
      <c r="AU5730">
        <v>0.17899999999999999</v>
      </c>
      <c r="AV5730" t="s">
        <v>61</v>
      </c>
      <c r="AX5730" t="s">
        <v>148</v>
      </c>
      <c r="AY5730" t="s">
        <v>70</v>
      </c>
      <c r="AZ5730" t="s">
        <v>120</v>
      </c>
      <c r="BA5730" t="s">
        <v>120</v>
      </c>
      <c r="BB5730" t="s">
        <v>70</v>
      </c>
      <c r="BC5730" t="s">
        <v>70</v>
      </c>
      <c r="BD5730" t="s">
        <v>70</v>
      </c>
    </row>
    <row r="5731" spans="1:56" x14ac:dyDescent="0.3">
      <c r="A5731" t="s">
        <v>124</v>
      </c>
      <c r="B5731" t="s">
        <v>125</v>
      </c>
      <c r="C5731" t="s">
        <v>143</v>
      </c>
      <c r="D5731" s="11" t="s">
        <v>134</v>
      </c>
      <c r="E5731" t="s">
        <v>90</v>
      </c>
      <c r="F5731" t="s">
        <v>61</v>
      </c>
      <c r="G5731" t="s">
        <v>61</v>
      </c>
      <c r="H5731" s="11" t="s">
        <v>71</v>
      </c>
      <c r="I5731" t="s">
        <v>61</v>
      </c>
      <c r="J5731" t="s">
        <v>61</v>
      </c>
      <c r="K5731" t="s">
        <v>61</v>
      </c>
      <c r="L5731" t="s">
        <v>61</v>
      </c>
      <c r="M5731" t="s">
        <v>61</v>
      </c>
      <c r="N5731" t="s">
        <v>61</v>
      </c>
      <c r="O5731" t="s">
        <v>61</v>
      </c>
      <c r="P5731" t="s">
        <v>61</v>
      </c>
      <c r="Q5731" t="s">
        <v>61</v>
      </c>
      <c r="R5731" t="s">
        <v>61</v>
      </c>
      <c r="S5731" t="s">
        <v>61</v>
      </c>
      <c r="T5731" t="s">
        <v>61</v>
      </c>
      <c r="U5731" t="s">
        <v>61</v>
      </c>
      <c r="V5731" t="s">
        <v>61</v>
      </c>
      <c r="W5731" t="s">
        <v>61</v>
      </c>
      <c r="X5731" t="s">
        <v>61</v>
      </c>
      <c r="Y5731" t="s">
        <v>61</v>
      </c>
      <c r="Z5731" t="s">
        <v>61</v>
      </c>
      <c r="AA5731" t="s">
        <v>61</v>
      </c>
      <c r="AB5731" t="s">
        <v>61</v>
      </c>
      <c r="AC5731" t="s">
        <v>144</v>
      </c>
      <c r="AD5731" t="s">
        <v>61</v>
      </c>
      <c r="AE5731" t="s">
        <v>61</v>
      </c>
      <c r="AF5731" s="11" t="s">
        <v>61</v>
      </c>
      <c r="AG5731" t="s">
        <v>61</v>
      </c>
      <c r="AH5731" s="11" t="s">
        <v>61</v>
      </c>
      <c r="AI5731" t="s">
        <v>61</v>
      </c>
      <c r="AJ5731" t="s">
        <v>61</v>
      </c>
      <c r="AK5731" t="s">
        <v>64</v>
      </c>
      <c r="AL5731" t="s">
        <v>64</v>
      </c>
      <c r="AM5731" t="s">
        <v>64</v>
      </c>
      <c r="AN5731" t="s">
        <v>65</v>
      </c>
      <c r="AO5731" t="s">
        <v>145</v>
      </c>
      <c r="AP5731" t="s">
        <v>146</v>
      </c>
      <c r="AQ5731" t="s">
        <v>64</v>
      </c>
      <c r="AR5731" t="s">
        <v>147</v>
      </c>
      <c r="AS5731" s="4">
        <v>45217.458333333336</v>
      </c>
      <c r="AT5731">
        <v>2014</v>
      </c>
      <c r="AU5731">
        <v>0.17699999999999999</v>
      </c>
      <c r="AV5731" t="s">
        <v>61</v>
      </c>
      <c r="AX5731" t="s">
        <v>148</v>
      </c>
      <c r="AY5731" t="s">
        <v>70</v>
      </c>
      <c r="AZ5731" t="s">
        <v>120</v>
      </c>
      <c r="BA5731" t="s">
        <v>120</v>
      </c>
      <c r="BB5731" t="s">
        <v>70</v>
      </c>
      <c r="BC5731" t="s">
        <v>70</v>
      </c>
      <c r="BD5731" t="s">
        <v>70</v>
      </c>
    </row>
    <row r="5732" spans="1:56" x14ac:dyDescent="0.3">
      <c r="A5732" t="s">
        <v>124</v>
      </c>
      <c r="B5732" t="s">
        <v>125</v>
      </c>
      <c r="C5732" t="s">
        <v>143</v>
      </c>
      <c r="D5732" s="11" t="s">
        <v>134</v>
      </c>
      <c r="E5732" t="s">
        <v>90</v>
      </c>
      <c r="F5732" t="s">
        <v>61</v>
      </c>
      <c r="G5732" t="s">
        <v>61</v>
      </c>
      <c r="H5732" s="11" t="s">
        <v>71</v>
      </c>
      <c r="I5732" t="s">
        <v>61</v>
      </c>
      <c r="J5732" t="s">
        <v>61</v>
      </c>
      <c r="K5732" t="s">
        <v>61</v>
      </c>
      <c r="L5732" t="s">
        <v>61</v>
      </c>
      <c r="M5732" t="s">
        <v>61</v>
      </c>
      <c r="N5732" t="s">
        <v>61</v>
      </c>
      <c r="O5732" t="s">
        <v>61</v>
      </c>
      <c r="P5732" t="s">
        <v>61</v>
      </c>
      <c r="Q5732" t="s">
        <v>61</v>
      </c>
      <c r="R5732" t="s">
        <v>61</v>
      </c>
      <c r="S5732" t="s">
        <v>61</v>
      </c>
      <c r="T5732" t="s">
        <v>61</v>
      </c>
      <c r="U5732" t="s">
        <v>61</v>
      </c>
      <c r="V5732" t="s">
        <v>61</v>
      </c>
      <c r="W5732" t="s">
        <v>61</v>
      </c>
      <c r="X5732" t="s">
        <v>61</v>
      </c>
      <c r="Y5732" t="s">
        <v>61</v>
      </c>
      <c r="Z5732" t="s">
        <v>61</v>
      </c>
      <c r="AA5732" t="s">
        <v>61</v>
      </c>
      <c r="AB5732" t="s">
        <v>61</v>
      </c>
      <c r="AC5732" t="s">
        <v>144</v>
      </c>
      <c r="AD5732" t="s">
        <v>61</v>
      </c>
      <c r="AE5732" t="s">
        <v>61</v>
      </c>
      <c r="AF5732" s="11" t="s">
        <v>61</v>
      </c>
      <c r="AG5732" t="s">
        <v>61</v>
      </c>
      <c r="AH5732" s="11" t="s">
        <v>61</v>
      </c>
      <c r="AI5732" t="s">
        <v>61</v>
      </c>
      <c r="AJ5732" t="s">
        <v>61</v>
      </c>
      <c r="AK5732" t="s">
        <v>64</v>
      </c>
      <c r="AL5732" t="s">
        <v>64</v>
      </c>
      <c r="AM5732" t="s">
        <v>64</v>
      </c>
      <c r="AN5732" t="s">
        <v>65</v>
      </c>
      <c r="AO5732" t="s">
        <v>145</v>
      </c>
      <c r="AP5732" t="s">
        <v>146</v>
      </c>
      <c r="AQ5732" t="s">
        <v>64</v>
      </c>
      <c r="AR5732" t="s">
        <v>147</v>
      </c>
      <c r="AS5732" s="4">
        <v>45217.458333333336</v>
      </c>
      <c r="AT5732">
        <v>2015</v>
      </c>
      <c r="AU5732">
        <v>0.15989999999999999</v>
      </c>
      <c r="AV5732" t="s">
        <v>61</v>
      </c>
      <c r="AX5732" t="s">
        <v>148</v>
      </c>
      <c r="AY5732" t="s">
        <v>70</v>
      </c>
      <c r="AZ5732" t="s">
        <v>120</v>
      </c>
      <c r="BA5732" t="s">
        <v>120</v>
      </c>
      <c r="BB5732" t="s">
        <v>70</v>
      </c>
      <c r="BC5732" t="s">
        <v>70</v>
      </c>
      <c r="BD5732" t="s">
        <v>70</v>
      </c>
    </row>
    <row r="5733" spans="1:56" x14ac:dyDescent="0.3">
      <c r="A5733" t="s">
        <v>124</v>
      </c>
      <c r="B5733" t="s">
        <v>125</v>
      </c>
      <c r="C5733" t="s">
        <v>143</v>
      </c>
      <c r="D5733" s="11" t="s">
        <v>134</v>
      </c>
      <c r="E5733" t="s">
        <v>90</v>
      </c>
      <c r="F5733" t="s">
        <v>61</v>
      </c>
      <c r="G5733" t="s">
        <v>61</v>
      </c>
      <c r="H5733" s="11" t="s">
        <v>71</v>
      </c>
      <c r="I5733" t="s">
        <v>61</v>
      </c>
      <c r="J5733" t="s">
        <v>61</v>
      </c>
      <c r="K5733" t="s">
        <v>61</v>
      </c>
      <c r="L5733" t="s">
        <v>61</v>
      </c>
      <c r="M5733" t="s">
        <v>61</v>
      </c>
      <c r="N5733" t="s">
        <v>61</v>
      </c>
      <c r="O5733" t="s">
        <v>61</v>
      </c>
      <c r="P5733" t="s">
        <v>61</v>
      </c>
      <c r="Q5733" t="s">
        <v>61</v>
      </c>
      <c r="R5733" t="s">
        <v>61</v>
      </c>
      <c r="S5733" t="s">
        <v>61</v>
      </c>
      <c r="T5733" t="s">
        <v>61</v>
      </c>
      <c r="U5733" t="s">
        <v>61</v>
      </c>
      <c r="V5733" t="s">
        <v>61</v>
      </c>
      <c r="W5733" t="s">
        <v>61</v>
      </c>
      <c r="X5733" t="s">
        <v>61</v>
      </c>
      <c r="Y5733" t="s">
        <v>61</v>
      </c>
      <c r="Z5733" t="s">
        <v>61</v>
      </c>
      <c r="AA5733" t="s">
        <v>61</v>
      </c>
      <c r="AB5733" t="s">
        <v>61</v>
      </c>
      <c r="AC5733" t="s">
        <v>144</v>
      </c>
      <c r="AD5733" t="s">
        <v>61</v>
      </c>
      <c r="AE5733" t="s">
        <v>61</v>
      </c>
      <c r="AF5733" s="11" t="s">
        <v>61</v>
      </c>
      <c r="AG5733" t="s">
        <v>61</v>
      </c>
      <c r="AH5733" s="11" t="s">
        <v>61</v>
      </c>
      <c r="AI5733" t="s">
        <v>61</v>
      </c>
      <c r="AJ5733" t="s">
        <v>61</v>
      </c>
      <c r="AK5733" t="s">
        <v>64</v>
      </c>
      <c r="AL5733" t="s">
        <v>64</v>
      </c>
      <c r="AM5733" t="s">
        <v>64</v>
      </c>
      <c r="AN5733" t="s">
        <v>65</v>
      </c>
      <c r="AO5733" t="s">
        <v>145</v>
      </c>
      <c r="AP5733" t="s">
        <v>146</v>
      </c>
      <c r="AQ5733" t="s">
        <v>64</v>
      </c>
      <c r="AR5733" t="s">
        <v>147</v>
      </c>
      <c r="AS5733" s="4">
        <v>45217.458333333336</v>
      </c>
      <c r="AT5733">
        <v>2016</v>
      </c>
      <c r="AU5733">
        <v>0.14219999999999999</v>
      </c>
      <c r="AV5733" t="s">
        <v>61</v>
      </c>
      <c r="AX5733" t="s">
        <v>148</v>
      </c>
      <c r="AY5733" t="s">
        <v>70</v>
      </c>
      <c r="AZ5733" t="s">
        <v>120</v>
      </c>
      <c r="BA5733" t="s">
        <v>120</v>
      </c>
      <c r="BB5733" t="s">
        <v>70</v>
      </c>
      <c r="BC5733" t="s">
        <v>70</v>
      </c>
      <c r="BD5733" t="s">
        <v>70</v>
      </c>
    </row>
    <row r="5734" spans="1:56" x14ac:dyDescent="0.3">
      <c r="A5734" t="s">
        <v>124</v>
      </c>
      <c r="B5734" t="s">
        <v>125</v>
      </c>
      <c r="C5734" t="s">
        <v>143</v>
      </c>
      <c r="D5734" s="11" t="s">
        <v>134</v>
      </c>
      <c r="E5734" t="s">
        <v>90</v>
      </c>
      <c r="F5734" t="s">
        <v>61</v>
      </c>
      <c r="G5734" t="s">
        <v>61</v>
      </c>
      <c r="H5734" s="11" t="s">
        <v>71</v>
      </c>
      <c r="I5734" t="s">
        <v>61</v>
      </c>
      <c r="J5734" t="s">
        <v>61</v>
      </c>
      <c r="K5734" t="s">
        <v>61</v>
      </c>
      <c r="L5734" t="s">
        <v>61</v>
      </c>
      <c r="M5734" t="s">
        <v>61</v>
      </c>
      <c r="N5734" t="s">
        <v>61</v>
      </c>
      <c r="O5734" t="s">
        <v>61</v>
      </c>
      <c r="P5734" t="s">
        <v>61</v>
      </c>
      <c r="Q5734" t="s">
        <v>61</v>
      </c>
      <c r="R5734" t="s">
        <v>61</v>
      </c>
      <c r="S5734" t="s">
        <v>61</v>
      </c>
      <c r="T5734" t="s">
        <v>61</v>
      </c>
      <c r="U5734" t="s">
        <v>61</v>
      </c>
      <c r="V5734" t="s">
        <v>61</v>
      </c>
      <c r="W5734" t="s">
        <v>61</v>
      </c>
      <c r="X5734" t="s">
        <v>61</v>
      </c>
      <c r="Y5734" t="s">
        <v>61</v>
      </c>
      <c r="Z5734" t="s">
        <v>61</v>
      </c>
      <c r="AA5734" t="s">
        <v>61</v>
      </c>
      <c r="AB5734" t="s">
        <v>61</v>
      </c>
      <c r="AC5734" t="s">
        <v>144</v>
      </c>
      <c r="AD5734" t="s">
        <v>61</v>
      </c>
      <c r="AE5734" t="s">
        <v>61</v>
      </c>
      <c r="AF5734" s="11" t="s">
        <v>61</v>
      </c>
      <c r="AG5734" t="s">
        <v>61</v>
      </c>
      <c r="AH5734" s="11" t="s">
        <v>61</v>
      </c>
      <c r="AI5734" t="s">
        <v>61</v>
      </c>
      <c r="AJ5734" t="s">
        <v>61</v>
      </c>
      <c r="AK5734" t="s">
        <v>64</v>
      </c>
      <c r="AL5734" t="s">
        <v>64</v>
      </c>
      <c r="AM5734" t="s">
        <v>64</v>
      </c>
      <c r="AN5734" t="s">
        <v>65</v>
      </c>
      <c r="AO5734" t="s">
        <v>145</v>
      </c>
      <c r="AP5734" t="s">
        <v>146</v>
      </c>
      <c r="AQ5734" t="s">
        <v>64</v>
      </c>
      <c r="AR5734" t="s">
        <v>147</v>
      </c>
      <c r="AS5734" s="4">
        <v>45217.458333333336</v>
      </c>
      <c r="AT5734">
        <v>2017</v>
      </c>
      <c r="AU5734">
        <v>0.1336</v>
      </c>
      <c r="AV5734" t="s">
        <v>61</v>
      </c>
      <c r="AX5734" t="s">
        <v>148</v>
      </c>
      <c r="AY5734" t="s">
        <v>70</v>
      </c>
      <c r="AZ5734" t="s">
        <v>120</v>
      </c>
      <c r="BA5734" t="s">
        <v>120</v>
      </c>
      <c r="BB5734" t="s">
        <v>70</v>
      </c>
      <c r="BC5734" t="s">
        <v>70</v>
      </c>
      <c r="BD5734" t="s">
        <v>70</v>
      </c>
    </row>
    <row r="5735" spans="1:56" x14ac:dyDescent="0.3">
      <c r="A5735" t="s">
        <v>124</v>
      </c>
      <c r="B5735" t="s">
        <v>125</v>
      </c>
      <c r="C5735" t="s">
        <v>143</v>
      </c>
      <c r="D5735" s="11" t="s">
        <v>134</v>
      </c>
      <c r="E5735" t="s">
        <v>90</v>
      </c>
      <c r="F5735" t="s">
        <v>61</v>
      </c>
      <c r="G5735" t="s">
        <v>61</v>
      </c>
      <c r="H5735" s="11" t="s">
        <v>71</v>
      </c>
      <c r="I5735" t="s">
        <v>61</v>
      </c>
      <c r="J5735" t="s">
        <v>61</v>
      </c>
      <c r="K5735" t="s">
        <v>61</v>
      </c>
      <c r="L5735" t="s">
        <v>61</v>
      </c>
      <c r="M5735" t="s">
        <v>61</v>
      </c>
      <c r="N5735" t="s">
        <v>61</v>
      </c>
      <c r="O5735" t="s">
        <v>61</v>
      </c>
      <c r="P5735" t="s">
        <v>61</v>
      </c>
      <c r="Q5735" t="s">
        <v>61</v>
      </c>
      <c r="R5735" t="s">
        <v>61</v>
      </c>
      <c r="S5735" t="s">
        <v>61</v>
      </c>
      <c r="T5735" t="s">
        <v>61</v>
      </c>
      <c r="U5735" t="s">
        <v>61</v>
      </c>
      <c r="V5735" t="s">
        <v>61</v>
      </c>
      <c r="W5735" t="s">
        <v>61</v>
      </c>
      <c r="X5735" t="s">
        <v>61</v>
      </c>
      <c r="Y5735" t="s">
        <v>61</v>
      </c>
      <c r="Z5735" t="s">
        <v>61</v>
      </c>
      <c r="AA5735" t="s">
        <v>61</v>
      </c>
      <c r="AB5735" t="s">
        <v>61</v>
      </c>
      <c r="AC5735" t="s">
        <v>144</v>
      </c>
      <c r="AD5735" t="s">
        <v>61</v>
      </c>
      <c r="AE5735" t="s">
        <v>61</v>
      </c>
      <c r="AF5735" s="11" t="s">
        <v>61</v>
      </c>
      <c r="AG5735" t="s">
        <v>61</v>
      </c>
      <c r="AH5735" s="11" t="s">
        <v>61</v>
      </c>
      <c r="AI5735" t="s">
        <v>61</v>
      </c>
      <c r="AJ5735" t="s">
        <v>61</v>
      </c>
      <c r="AK5735" t="s">
        <v>64</v>
      </c>
      <c r="AL5735" t="s">
        <v>64</v>
      </c>
      <c r="AM5735" t="s">
        <v>64</v>
      </c>
      <c r="AN5735" t="s">
        <v>65</v>
      </c>
      <c r="AO5735" t="s">
        <v>145</v>
      </c>
      <c r="AP5735" t="s">
        <v>146</v>
      </c>
      <c r="AQ5735" t="s">
        <v>64</v>
      </c>
      <c r="AR5735" t="s">
        <v>147</v>
      </c>
      <c r="AS5735" s="4">
        <v>45217.458333333336</v>
      </c>
      <c r="AT5735">
        <v>2018</v>
      </c>
      <c r="AU5735">
        <v>0.1331</v>
      </c>
      <c r="AV5735" t="s">
        <v>61</v>
      </c>
      <c r="AX5735" t="s">
        <v>148</v>
      </c>
      <c r="AY5735" t="s">
        <v>70</v>
      </c>
      <c r="AZ5735" t="s">
        <v>120</v>
      </c>
      <c r="BA5735" t="s">
        <v>120</v>
      </c>
      <c r="BB5735" t="s">
        <v>70</v>
      </c>
      <c r="BC5735" t="s">
        <v>70</v>
      </c>
      <c r="BD5735" t="s">
        <v>70</v>
      </c>
    </row>
    <row r="5736" spans="1:56" x14ac:dyDescent="0.3">
      <c r="A5736" t="s">
        <v>124</v>
      </c>
      <c r="B5736" t="s">
        <v>125</v>
      </c>
      <c r="C5736" t="s">
        <v>143</v>
      </c>
      <c r="D5736" s="11" t="s">
        <v>134</v>
      </c>
      <c r="E5736" t="s">
        <v>90</v>
      </c>
      <c r="F5736" t="s">
        <v>61</v>
      </c>
      <c r="G5736" t="s">
        <v>61</v>
      </c>
      <c r="H5736" s="11" t="s">
        <v>71</v>
      </c>
      <c r="I5736" t="s">
        <v>61</v>
      </c>
      <c r="J5736" t="s">
        <v>61</v>
      </c>
      <c r="K5736" t="s">
        <v>61</v>
      </c>
      <c r="L5736" t="s">
        <v>61</v>
      </c>
      <c r="M5736" t="s">
        <v>61</v>
      </c>
      <c r="N5736" t="s">
        <v>61</v>
      </c>
      <c r="O5736" t="s">
        <v>61</v>
      </c>
      <c r="P5736" t="s">
        <v>61</v>
      </c>
      <c r="Q5736" t="s">
        <v>61</v>
      </c>
      <c r="R5736" t="s">
        <v>61</v>
      </c>
      <c r="S5736" t="s">
        <v>61</v>
      </c>
      <c r="T5736" t="s">
        <v>61</v>
      </c>
      <c r="U5736" t="s">
        <v>61</v>
      </c>
      <c r="V5736" t="s">
        <v>61</v>
      </c>
      <c r="W5736" t="s">
        <v>61</v>
      </c>
      <c r="X5736" t="s">
        <v>61</v>
      </c>
      <c r="Y5736" t="s">
        <v>61</v>
      </c>
      <c r="Z5736" t="s">
        <v>61</v>
      </c>
      <c r="AA5736" t="s">
        <v>61</v>
      </c>
      <c r="AB5736" t="s">
        <v>61</v>
      </c>
      <c r="AC5736" t="s">
        <v>144</v>
      </c>
      <c r="AD5736" t="s">
        <v>61</v>
      </c>
      <c r="AE5736" t="s">
        <v>61</v>
      </c>
      <c r="AF5736" s="11" t="s">
        <v>61</v>
      </c>
      <c r="AG5736" t="s">
        <v>61</v>
      </c>
      <c r="AH5736" s="11" t="s">
        <v>61</v>
      </c>
      <c r="AI5736" t="s">
        <v>61</v>
      </c>
      <c r="AJ5736" t="s">
        <v>61</v>
      </c>
      <c r="AK5736" t="s">
        <v>64</v>
      </c>
      <c r="AL5736" t="s">
        <v>64</v>
      </c>
      <c r="AM5736" t="s">
        <v>64</v>
      </c>
      <c r="AN5736" t="s">
        <v>65</v>
      </c>
      <c r="AO5736" t="s">
        <v>145</v>
      </c>
      <c r="AP5736" t="s">
        <v>146</v>
      </c>
      <c r="AQ5736" t="s">
        <v>64</v>
      </c>
      <c r="AR5736" t="s">
        <v>147</v>
      </c>
      <c r="AS5736" s="4">
        <v>45217.458333333336</v>
      </c>
      <c r="AT5736">
        <v>2019</v>
      </c>
      <c r="AU5736">
        <v>0.13300000000000001</v>
      </c>
      <c r="AV5736" t="s">
        <v>61</v>
      </c>
      <c r="AX5736" t="s">
        <v>148</v>
      </c>
      <c r="AY5736" t="s">
        <v>70</v>
      </c>
      <c r="AZ5736" t="s">
        <v>120</v>
      </c>
      <c r="BA5736" t="s">
        <v>120</v>
      </c>
      <c r="BB5736" t="s">
        <v>70</v>
      </c>
      <c r="BC5736" t="s">
        <v>70</v>
      </c>
      <c r="BD5736" t="s">
        <v>70</v>
      </c>
    </row>
    <row r="5737" spans="1:56" x14ac:dyDescent="0.3">
      <c r="A5737" t="s">
        <v>124</v>
      </c>
      <c r="B5737" t="s">
        <v>125</v>
      </c>
      <c r="C5737" t="s">
        <v>143</v>
      </c>
      <c r="D5737" s="11" t="s">
        <v>134</v>
      </c>
      <c r="E5737" t="s">
        <v>90</v>
      </c>
      <c r="F5737" t="s">
        <v>61</v>
      </c>
      <c r="G5737" t="s">
        <v>61</v>
      </c>
      <c r="H5737" s="11" t="s">
        <v>71</v>
      </c>
      <c r="I5737" t="s">
        <v>61</v>
      </c>
      <c r="J5737" t="s">
        <v>61</v>
      </c>
      <c r="K5737" t="s">
        <v>61</v>
      </c>
      <c r="L5737" t="s">
        <v>61</v>
      </c>
      <c r="M5737" t="s">
        <v>61</v>
      </c>
      <c r="N5737" t="s">
        <v>61</v>
      </c>
      <c r="O5737" t="s">
        <v>61</v>
      </c>
      <c r="P5737" t="s">
        <v>61</v>
      </c>
      <c r="Q5737" t="s">
        <v>61</v>
      </c>
      <c r="R5737" t="s">
        <v>61</v>
      </c>
      <c r="S5737" t="s">
        <v>61</v>
      </c>
      <c r="T5737" t="s">
        <v>61</v>
      </c>
      <c r="U5737" t="s">
        <v>61</v>
      </c>
      <c r="V5737" t="s">
        <v>61</v>
      </c>
      <c r="W5737" t="s">
        <v>61</v>
      </c>
      <c r="X5737" t="s">
        <v>61</v>
      </c>
      <c r="Y5737" t="s">
        <v>61</v>
      </c>
      <c r="Z5737" t="s">
        <v>61</v>
      </c>
      <c r="AA5737" t="s">
        <v>61</v>
      </c>
      <c r="AB5737" t="s">
        <v>61</v>
      </c>
      <c r="AC5737" t="s">
        <v>144</v>
      </c>
      <c r="AD5737" t="s">
        <v>61</v>
      </c>
      <c r="AE5737" t="s">
        <v>61</v>
      </c>
      <c r="AF5737" s="11" t="s">
        <v>61</v>
      </c>
      <c r="AG5737" t="s">
        <v>61</v>
      </c>
      <c r="AH5737" s="11" t="s">
        <v>61</v>
      </c>
      <c r="AI5737" t="s">
        <v>61</v>
      </c>
      <c r="AJ5737" t="s">
        <v>61</v>
      </c>
      <c r="AK5737" t="s">
        <v>64</v>
      </c>
      <c r="AL5737" t="s">
        <v>64</v>
      </c>
      <c r="AM5737" t="s">
        <v>64</v>
      </c>
      <c r="AN5737" t="s">
        <v>65</v>
      </c>
      <c r="AO5737" t="s">
        <v>145</v>
      </c>
      <c r="AP5737" t="s">
        <v>146</v>
      </c>
      <c r="AQ5737" t="s">
        <v>64</v>
      </c>
      <c r="AR5737" t="s">
        <v>147</v>
      </c>
      <c r="AS5737" s="4">
        <v>45217.458333333336</v>
      </c>
      <c r="AT5737">
        <v>2020</v>
      </c>
      <c r="AU5737">
        <v>0.1328</v>
      </c>
      <c r="AV5737" t="s">
        <v>61</v>
      </c>
      <c r="AX5737" t="s">
        <v>148</v>
      </c>
      <c r="AY5737" t="s">
        <v>70</v>
      </c>
      <c r="AZ5737" t="s">
        <v>120</v>
      </c>
      <c r="BA5737" t="s">
        <v>120</v>
      </c>
      <c r="BB5737" t="s">
        <v>70</v>
      </c>
      <c r="BC5737" t="s">
        <v>70</v>
      </c>
      <c r="BD5737" t="s">
        <v>70</v>
      </c>
    </row>
    <row r="5738" spans="1:56" x14ac:dyDescent="0.3">
      <c r="A5738" t="s">
        <v>124</v>
      </c>
      <c r="B5738" t="s">
        <v>125</v>
      </c>
      <c r="C5738" t="s">
        <v>143</v>
      </c>
      <c r="D5738" s="11" t="s">
        <v>134</v>
      </c>
      <c r="E5738" t="s">
        <v>90</v>
      </c>
      <c r="F5738" t="s">
        <v>61</v>
      </c>
      <c r="G5738" t="s">
        <v>61</v>
      </c>
      <c r="H5738" s="11" t="s">
        <v>71</v>
      </c>
      <c r="I5738" t="s">
        <v>61</v>
      </c>
      <c r="J5738" t="s">
        <v>61</v>
      </c>
      <c r="K5738" t="s">
        <v>61</v>
      </c>
      <c r="L5738" t="s">
        <v>61</v>
      </c>
      <c r="M5738" t="s">
        <v>61</v>
      </c>
      <c r="N5738" t="s">
        <v>61</v>
      </c>
      <c r="O5738" t="s">
        <v>61</v>
      </c>
      <c r="P5738" t="s">
        <v>61</v>
      </c>
      <c r="Q5738" t="s">
        <v>61</v>
      </c>
      <c r="R5738" t="s">
        <v>61</v>
      </c>
      <c r="S5738" t="s">
        <v>61</v>
      </c>
      <c r="T5738" t="s">
        <v>61</v>
      </c>
      <c r="U5738" t="s">
        <v>61</v>
      </c>
      <c r="V5738" t="s">
        <v>61</v>
      </c>
      <c r="W5738" t="s">
        <v>61</v>
      </c>
      <c r="X5738" t="s">
        <v>61</v>
      </c>
      <c r="Y5738" t="s">
        <v>61</v>
      </c>
      <c r="Z5738" t="s">
        <v>61</v>
      </c>
      <c r="AA5738" t="s">
        <v>61</v>
      </c>
      <c r="AB5738" t="s">
        <v>61</v>
      </c>
      <c r="AC5738" t="s">
        <v>144</v>
      </c>
      <c r="AD5738" t="s">
        <v>61</v>
      </c>
      <c r="AE5738" t="s">
        <v>61</v>
      </c>
      <c r="AF5738" s="11" t="s">
        <v>61</v>
      </c>
      <c r="AG5738" t="s">
        <v>61</v>
      </c>
      <c r="AH5738" s="11" t="s">
        <v>61</v>
      </c>
      <c r="AI5738" t="s">
        <v>61</v>
      </c>
      <c r="AJ5738" t="s">
        <v>61</v>
      </c>
      <c r="AK5738" t="s">
        <v>64</v>
      </c>
      <c r="AL5738" t="s">
        <v>64</v>
      </c>
      <c r="AM5738" t="s">
        <v>64</v>
      </c>
      <c r="AN5738" t="s">
        <v>65</v>
      </c>
      <c r="AO5738" t="s">
        <v>145</v>
      </c>
      <c r="AP5738" t="s">
        <v>146</v>
      </c>
      <c r="AQ5738" t="s">
        <v>64</v>
      </c>
      <c r="AR5738" t="s">
        <v>147</v>
      </c>
      <c r="AS5738" s="4">
        <v>45217.458333333336</v>
      </c>
      <c r="AT5738">
        <v>2021</v>
      </c>
      <c r="AU5738">
        <v>0.13300000000000001</v>
      </c>
      <c r="AV5738" t="s">
        <v>61</v>
      </c>
      <c r="AX5738" t="s">
        <v>148</v>
      </c>
      <c r="AY5738" t="s">
        <v>70</v>
      </c>
      <c r="AZ5738" t="s">
        <v>120</v>
      </c>
      <c r="BA5738" t="s">
        <v>120</v>
      </c>
      <c r="BB5738" t="s">
        <v>70</v>
      </c>
      <c r="BC5738" t="s">
        <v>70</v>
      </c>
      <c r="BD5738" t="s">
        <v>70</v>
      </c>
    </row>
    <row r="5739" spans="1:56" x14ac:dyDescent="0.3">
      <c r="A5739" t="s">
        <v>124</v>
      </c>
      <c r="B5739" t="s">
        <v>125</v>
      </c>
      <c r="C5739" t="s">
        <v>143</v>
      </c>
      <c r="D5739" s="11" t="s">
        <v>134</v>
      </c>
      <c r="E5739" t="s">
        <v>90</v>
      </c>
      <c r="F5739" t="s">
        <v>61</v>
      </c>
      <c r="G5739" t="s">
        <v>61</v>
      </c>
      <c r="H5739" s="11" t="s">
        <v>71</v>
      </c>
      <c r="I5739" t="s">
        <v>61</v>
      </c>
      <c r="J5739" t="s">
        <v>61</v>
      </c>
      <c r="K5739" t="s">
        <v>61</v>
      </c>
      <c r="L5739" t="s">
        <v>61</v>
      </c>
      <c r="M5739" t="s">
        <v>61</v>
      </c>
      <c r="N5739" t="s">
        <v>61</v>
      </c>
      <c r="O5739" t="s">
        <v>61</v>
      </c>
      <c r="P5739" t="s">
        <v>61</v>
      </c>
      <c r="Q5739" t="s">
        <v>61</v>
      </c>
      <c r="R5739" t="s">
        <v>61</v>
      </c>
      <c r="S5739" t="s">
        <v>61</v>
      </c>
      <c r="T5739" t="s">
        <v>61</v>
      </c>
      <c r="U5739" t="s">
        <v>61</v>
      </c>
      <c r="V5739" t="s">
        <v>61</v>
      </c>
      <c r="W5739" t="s">
        <v>61</v>
      </c>
      <c r="X5739" t="s">
        <v>61</v>
      </c>
      <c r="Y5739" t="s">
        <v>61</v>
      </c>
      <c r="Z5739" t="s">
        <v>61</v>
      </c>
      <c r="AA5739" t="s">
        <v>61</v>
      </c>
      <c r="AB5739" t="s">
        <v>61</v>
      </c>
      <c r="AC5739" t="s">
        <v>144</v>
      </c>
      <c r="AD5739" t="s">
        <v>61</v>
      </c>
      <c r="AE5739" t="s">
        <v>61</v>
      </c>
      <c r="AF5739" s="11" t="s">
        <v>61</v>
      </c>
      <c r="AG5739" t="s">
        <v>61</v>
      </c>
      <c r="AH5739" s="11" t="s">
        <v>61</v>
      </c>
      <c r="AI5739" t="s">
        <v>61</v>
      </c>
      <c r="AJ5739" t="s">
        <v>61</v>
      </c>
      <c r="AK5739" t="s">
        <v>64</v>
      </c>
      <c r="AL5739" t="s">
        <v>64</v>
      </c>
      <c r="AM5739" t="s">
        <v>64</v>
      </c>
      <c r="AN5739" t="s">
        <v>65</v>
      </c>
      <c r="AO5739" t="s">
        <v>145</v>
      </c>
      <c r="AP5739" t="s">
        <v>146</v>
      </c>
      <c r="AQ5739" t="s">
        <v>64</v>
      </c>
      <c r="AR5739" t="s">
        <v>147</v>
      </c>
      <c r="AS5739" s="4">
        <v>45217.458333333336</v>
      </c>
      <c r="AT5739">
        <v>2022</v>
      </c>
      <c r="AU5739">
        <v>0.13320000000000001</v>
      </c>
      <c r="AV5739" t="s">
        <v>61</v>
      </c>
      <c r="AX5739" t="s">
        <v>148</v>
      </c>
      <c r="AY5739" t="s">
        <v>70</v>
      </c>
      <c r="AZ5739" t="s">
        <v>120</v>
      </c>
      <c r="BA5739" t="s">
        <v>120</v>
      </c>
      <c r="BB5739" t="s">
        <v>70</v>
      </c>
      <c r="BC5739" t="s">
        <v>70</v>
      </c>
      <c r="BD5739" t="s">
        <v>70</v>
      </c>
    </row>
    <row r="5740" spans="1:56" x14ac:dyDescent="0.3">
      <c r="A5740" t="s">
        <v>124</v>
      </c>
      <c r="B5740" t="s">
        <v>125</v>
      </c>
      <c r="C5740" t="s">
        <v>143</v>
      </c>
      <c r="D5740" s="11" t="s">
        <v>134</v>
      </c>
      <c r="E5740" t="s">
        <v>90</v>
      </c>
      <c r="F5740" t="s">
        <v>61</v>
      </c>
      <c r="G5740" t="s">
        <v>61</v>
      </c>
      <c r="H5740" t="s">
        <v>62</v>
      </c>
      <c r="I5740" t="s">
        <v>61</v>
      </c>
      <c r="J5740" t="s">
        <v>61</v>
      </c>
      <c r="K5740" t="s">
        <v>61</v>
      </c>
      <c r="L5740" t="s">
        <v>61</v>
      </c>
      <c r="M5740" t="s">
        <v>61</v>
      </c>
      <c r="N5740" t="s">
        <v>61</v>
      </c>
      <c r="O5740" t="s">
        <v>61</v>
      </c>
      <c r="P5740" t="s">
        <v>61</v>
      </c>
      <c r="Q5740" t="s">
        <v>61</v>
      </c>
      <c r="R5740" t="s">
        <v>61</v>
      </c>
      <c r="S5740" t="s">
        <v>61</v>
      </c>
      <c r="T5740" t="s">
        <v>61</v>
      </c>
      <c r="U5740" t="s">
        <v>61</v>
      </c>
      <c r="V5740" t="s">
        <v>61</v>
      </c>
      <c r="W5740" t="s">
        <v>61</v>
      </c>
      <c r="X5740" t="s">
        <v>61</v>
      </c>
      <c r="Y5740" t="s">
        <v>61</v>
      </c>
      <c r="Z5740" t="s">
        <v>61</v>
      </c>
      <c r="AA5740" t="s">
        <v>61</v>
      </c>
      <c r="AB5740" t="s">
        <v>61</v>
      </c>
      <c r="AC5740" t="s">
        <v>144</v>
      </c>
      <c r="AD5740" t="s">
        <v>61</v>
      </c>
      <c r="AE5740" t="s">
        <v>61</v>
      </c>
      <c r="AF5740" s="11" t="s">
        <v>61</v>
      </c>
      <c r="AG5740" t="s">
        <v>61</v>
      </c>
      <c r="AH5740" s="11" t="s">
        <v>61</v>
      </c>
      <c r="AI5740" t="s">
        <v>61</v>
      </c>
      <c r="AJ5740" t="s">
        <v>61</v>
      </c>
      <c r="AK5740" t="s">
        <v>64</v>
      </c>
      <c r="AL5740" t="s">
        <v>64</v>
      </c>
      <c r="AM5740" t="s">
        <v>64</v>
      </c>
      <c r="AN5740" t="s">
        <v>65</v>
      </c>
      <c r="AO5740" t="s">
        <v>145</v>
      </c>
      <c r="AP5740" t="s">
        <v>146</v>
      </c>
      <c r="AQ5740" t="s">
        <v>64</v>
      </c>
      <c r="AR5740" t="s">
        <v>147</v>
      </c>
      <c r="AS5740" s="4">
        <v>45217.458333333336</v>
      </c>
      <c r="AT5740">
        <v>2011</v>
      </c>
      <c r="AU5740">
        <v>0.1651</v>
      </c>
      <c r="AV5740" t="s">
        <v>61</v>
      </c>
      <c r="AX5740" t="s">
        <v>148</v>
      </c>
      <c r="AY5740" t="s">
        <v>70</v>
      </c>
      <c r="AZ5740" t="s">
        <v>120</v>
      </c>
      <c r="BA5740" t="s">
        <v>120</v>
      </c>
      <c r="BB5740" t="s">
        <v>70</v>
      </c>
      <c r="BC5740" t="s">
        <v>70</v>
      </c>
      <c r="BD5740" t="s">
        <v>70</v>
      </c>
    </row>
    <row r="5741" spans="1:56" x14ac:dyDescent="0.3">
      <c r="A5741" t="s">
        <v>124</v>
      </c>
      <c r="B5741" t="s">
        <v>125</v>
      </c>
      <c r="C5741" t="s">
        <v>143</v>
      </c>
      <c r="D5741" s="11" t="s">
        <v>134</v>
      </c>
      <c r="E5741" t="s">
        <v>90</v>
      </c>
      <c r="F5741" t="s">
        <v>61</v>
      </c>
      <c r="G5741" t="s">
        <v>61</v>
      </c>
      <c r="H5741" t="s">
        <v>62</v>
      </c>
      <c r="I5741" t="s">
        <v>61</v>
      </c>
      <c r="J5741" t="s">
        <v>61</v>
      </c>
      <c r="K5741" t="s">
        <v>61</v>
      </c>
      <c r="L5741" t="s">
        <v>61</v>
      </c>
      <c r="M5741" t="s">
        <v>61</v>
      </c>
      <c r="N5741" t="s">
        <v>61</v>
      </c>
      <c r="O5741" t="s">
        <v>61</v>
      </c>
      <c r="P5741" t="s">
        <v>61</v>
      </c>
      <c r="Q5741" t="s">
        <v>61</v>
      </c>
      <c r="R5741" t="s">
        <v>61</v>
      </c>
      <c r="S5741" t="s">
        <v>61</v>
      </c>
      <c r="T5741" t="s">
        <v>61</v>
      </c>
      <c r="U5741" t="s">
        <v>61</v>
      </c>
      <c r="V5741" t="s">
        <v>61</v>
      </c>
      <c r="W5741" t="s">
        <v>61</v>
      </c>
      <c r="X5741" t="s">
        <v>61</v>
      </c>
      <c r="Y5741" t="s">
        <v>61</v>
      </c>
      <c r="Z5741" t="s">
        <v>61</v>
      </c>
      <c r="AA5741" t="s">
        <v>61</v>
      </c>
      <c r="AB5741" t="s">
        <v>61</v>
      </c>
      <c r="AC5741" t="s">
        <v>144</v>
      </c>
      <c r="AD5741" t="s">
        <v>61</v>
      </c>
      <c r="AE5741" t="s">
        <v>61</v>
      </c>
      <c r="AF5741" s="11" t="s">
        <v>61</v>
      </c>
      <c r="AG5741" t="s">
        <v>61</v>
      </c>
      <c r="AH5741" s="11" t="s">
        <v>61</v>
      </c>
      <c r="AI5741" t="s">
        <v>61</v>
      </c>
      <c r="AJ5741" t="s">
        <v>61</v>
      </c>
      <c r="AK5741" t="s">
        <v>64</v>
      </c>
      <c r="AL5741" t="s">
        <v>64</v>
      </c>
      <c r="AM5741" t="s">
        <v>64</v>
      </c>
      <c r="AN5741" t="s">
        <v>65</v>
      </c>
      <c r="AO5741" t="s">
        <v>145</v>
      </c>
      <c r="AP5741" t="s">
        <v>146</v>
      </c>
      <c r="AQ5741" t="s">
        <v>64</v>
      </c>
      <c r="AR5741" t="s">
        <v>147</v>
      </c>
      <c r="AS5741" s="4">
        <v>45217.458333333336</v>
      </c>
      <c r="AT5741">
        <v>2012</v>
      </c>
      <c r="AU5741">
        <v>0.1673</v>
      </c>
      <c r="AV5741" t="s">
        <v>61</v>
      </c>
      <c r="AX5741" t="s">
        <v>148</v>
      </c>
      <c r="AY5741" t="s">
        <v>70</v>
      </c>
      <c r="AZ5741" t="s">
        <v>120</v>
      </c>
      <c r="BA5741" t="s">
        <v>120</v>
      </c>
      <c r="BB5741" t="s">
        <v>70</v>
      </c>
      <c r="BC5741" t="s">
        <v>70</v>
      </c>
      <c r="BD5741" t="s">
        <v>70</v>
      </c>
    </row>
    <row r="5742" spans="1:56" x14ac:dyDescent="0.3">
      <c r="A5742" t="s">
        <v>124</v>
      </c>
      <c r="B5742" t="s">
        <v>125</v>
      </c>
      <c r="C5742" t="s">
        <v>143</v>
      </c>
      <c r="D5742" s="11" t="s">
        <v>134</v>
      </c>
      <c r="E5742" t="s">
        <v>90</v>
      </c>
      <c r="F5742" t="s">
        <v>61</v>
      </c>
      <c r="G5742" t="s">
        <v>61</v>
      </c>
      <c r="H5742" t="s">
        <v>62</v>
      </c>
      <c r="I5742" t="s">
        <v>61</v>
      </c>
      <c r="J5742" t="s">
        <v>61</v>
      </c>
      <c r="K5742" t="s">
        <v>61</v>
      </c>
      <c r="L5742" t="s">
        <v>61</v>
      </c>
      <c r="M5742" t="s">
        <v>61</v>
      </c>
      <c r="N5742" t="s">
        <v>61</v>
      </c>
      <c r="O5742" t="s">
        <v>61</v>
      </c>
      <c r="P5742" t="s">
        <v>61</v>
      </c>
      <c r="Q5742" t="s">
        <v>61</v>
      </c>
      <c r="R5742" t="s">
        <v>61</v>
      </c>
      <c r="S5742" t="s">
        <v>61</v>
      </c>
      <c r="T5742" t="s">
        <v>61</v>
      </c>
      <c r="U5742" t="s">
        <v>61</v>
      </c>
      <c r="V5742" t="s">
        <v>61</v>
      </c>
      <c r="W5742" t="s">
        <v>61</v>
      </c>
      <c r="X5742" t="s">
        <v>61</v>
      </c>
      <c r="Y5742" t="s">
        <v>61</v>
      </c>
      <c r="Z5742" t="s">
        <v>61</v>
      </c>
      <c r="AA5742" t="s">
        <v>61</v>
      </c>
      <c r="AB5742" t="s">
        <v>61</v>
      </c>
      <c r="AC5742" t="s">
        <v>144</v>
      </c>
      <c r="AD5742" t="s">
        <v>61</v>
      </c>
      <c r="AE5742" t="s">
        <v>61</v>
      </c>
      <c r="AF5742" s="11" t="s">
        <v>61</v>
      </c>
      <c r="AG5742" t="s">
        <v>61</v>
      </c>
      <c r="AH5742" s="11" t="s">
        <v>61</v>
      </c>
      <c r="AI5742" t="s">
        <v>61</v>
      </c>
      <c r="AJ5742" t="s">
        <v>61</v>
      </c>
      <c r="AK5742" t="s">
        <v>64</v>
      </c>
      <c r="AL5742" t="s">
        <v>64</v>
      </c>
      <c r="AM5742" t="s">
        <v>64</v>
      </c>
      <c r="AN5742" t="s">
        <v>65</v>
      </c>
      <c r="AO5742" t="s">
        <v>145</v>
      </c>
      <c r="AP5742" t="s">
        <v>146</v>
      </c>
      <c r="AQ5742" t="s">
        <v>64</v>
      </c>
      <c r="AR5742" t="s">
        <v>147</v>
      </c>
      <c r="AS5742" s="4">
        <v>45217.458333333336</v>
      </c>
      <c r="AT5742">
        <v>2013</v>
      </c>
      <c r="AU5742">
        <v>0.16639999999999999</v>
      </c>
      <c r="AV5742" t="s">
        <v>61</v>
      </c>
      <c r="AX5742" t="s">
        <v>148</v>
      </c>
      <c r="AY5742" t="s">
        <v>70</v>
      </c>
      <c r="AZ5742" t="s">
        <v>120</v>
      </c>
      <c r="BA5742" t="s">
        <v>120</v>
      </c>
      <c r="BB5742" t="s">
        <v>70</v>
      </c>
      <c r="BC5742" t="s">
        <v>70</v>
      </c>
      <c r="BD5742" t="s">
        <v>70</v>
      </c>
    </row>
    <row r="5743" spans="1:56" x14ac:dyDescent="0.3">
      <c r="A5743" t="s">
        <v>124</v>
      </c>
      <c r="B5743" t="s">
        <v>125</v>
      </c>
      <c r="C5743" t="s">
        <v>143</v>
      </c>
      <c r="D5743" s="11" t="s">
        <v>134</v>
      </c>
      <c r="E5743" t="s">
        <v>90</v>
      </c>
      <c r="F5743" t="s">
        <v>61</v>
      </c>
      <c r="G5743" t="s">
        <v>61</v>
      </c>
      <c r="H5743" t="s">
        <v>62</v>
      </c>
      <c r="I5743" t="s">
        <v>61</v>
      </c>
      <c r="J5743" t="s">
        <v>61</v>
      </c>
      <c r="K5743" t="s">
        <v>61</v>
      </c>
      <c r="L5743" t="s">
        <v>61</v>
      </c>
      <c r="M5743" t="s">
        <v>61</v>
      </c>
      <c r="N5743" t="s">
        <v>61</v>
      </c>
      <c r="O5743" t="s">
        <v>61</v>
      </c>
      <c r="P5743" t="s">
        <v>61</v>
      </c>
      <c r="Q5743" t="s">
        <v>61</v>
      </c>
      <c r="R5743" t="s">
        <v>61</v>
      </c>
      <c r="S5743" t="s">
        <v>61</v>
      </c>
      <c r="T5743" t="s">
        <v>61</v>
      </c>
      <c r="U5743" t="s">
        <v>61</v>
      </c>
      <c r="V5743" t="s">
        <v>61</v>
      </c>
      <c r="W5743" t="s">
        <v>61</v>
      </c>
      <c r="X5743" t="s">
        <v>61</v>
      </c>
      <c r="Y5743" t="s">
        <v>61</v>
      </c>
      <c r="Z5743" t="s">
        <v>61</v>
      </c>
      <c r="AA5743" t="s">
        <v>61</v>
      </c>
      <c r="AB5743" t="s">
        <v>61</v>
      </c>
      <c r="AC5743" t="s">
        <v>144</v>
      </c>
      <c r="AD5743" t="s">
        <v>61</v>
      </c>
      <c r="AE5743" t="s">
        <v>61</v>
      </c>
      <c r="AF5743" s="11" t="s">
        <v>61</v>
      </c>
      <c r="AG5743" t="s">
        <v>61</v>
      </c>
      <c r="AH5743" s="11" t="s">
        <v>61</v>
      </c>
      <c r="AI5743" t="s">
        <v>61</v>
      </c>
      <c r="AJ5743" t="s">
        <v>61</v>
      </c>
      <c r="AK5743" t="s">
        <v>64</v>
      </c>
      <c r="AL5743" t="s">
        <v>64</v>
      </c>
      <c r="AM5743" t="s">
        <v>64</v>
      </c>
      <c r="AN5743" t="s">
        <v>65</v>
      </c>
      <c r="AO5743" t="s">
        <v>145</v>
      </c>
      <c r="AP5743" t="s">
        <v>146</v>
      </c>
      <c r="AQ5743" t="s">
        <v>64</v>
      </c>
      <c r="AR5743" t="s">
        <v>147</v>
      </c>
      <c r="AS5743" s="4">
        <v>45217.458333333336</v>
      </c>
      <c r="AT5743">
        <v>2014</v>
      </c>
      <c r="AU5743">
        <v>0.1474</v>
      </c>
      <c r="AV5743" t="s">
        <v>61</v>
      </c>
      <c r="AX5743" t="s">
        <v>148</v>
      </c>
      <c r="AY5743" t="s">
        <v>70</v>
      </c>
      <c r="AZ5743" t="s">
        <v>120</v>
      </c>
      <c r="BA5743" t="s">
        <v>120</v>
      </c>
      <c r="BB5743" t="s">
        <v>70</v>
      </c>
      <c r="BC5743" t="s">
        <v>70</v>
      </c>
      <c r="BD5743" t="s">
        <v>70</v>
      </c>
    </row>
    <row r="5744" spans="1:56" x14ac:dyDescent="0.3">
      <c r="A5744" t="s">
        <v>124</v>
      </c>
      <c r="B5744" t="s">
        <v>125</v>
      </c>
      <c r="C5744" t="s">
        <v>143</v>
      </c>
      <c r="D5744" s="11" t="s">
        <v>134</v>
      </c>
      <c r="E5744" t="s">
        <v>90</v>
      </c>
      <c r="F5744" t="s">
        <v>61</v>
      </c>
      <c r="G5744" t="s">
        <v>61</v>
      </c>
      <c r="H5744" t="s">
        <v>62</v>
      </c>
      <c r="I5744" t="s">
        <v>61</v>
      </c>
      <c r="J5744" t="s">
        <v>61</v>
      </c>
      <c r="K5744" t="s">
        <v>61</v>
      </c>
      <c r="L5744" t="s">
        <v>61</v>
      </c>
      <c r="M5744" t="s">
        <v>61</v>
      </c>
      <c r="N5744" t="s">
        <v>61</v>
      </c>
      <c r="O5744" t="s">
        <v>61</v>
      </c>
      <c r="P5744" t="s">
        <v>61</v>
      </c>
      <c r="Q5744" t="s">
        <v>61</v>
      </c>
      <c r="R5744" t="s">
        <v>61</v>
      </c>
      <c r="S5744" t="s">
        <v>61</v>
      </c>
      <c r="T5744" t="s">
        <v>61</v>
      </c>
      <c r="U5744" t="s">
        <v>61</v>
      </c>
      <c r="V5744" t="s">
        <v>61</v>
      </c>
      <c r="W5744" t="s">
        <v>61</v>
      </c>
      <c r="X5744" t="s">
        <v>61</v>
      </c>
      <c r="Y5744" t="s">
        <v>61</v>
      </c>
      <c r="Z5744" t="s">
        <v>61</v>
      </c>
      <c r="AA5744" t="s">
        <v>61</v>
      </c>
      <c r="AB5744" t="s">
        <v>61</v>
      </c>
      <c r="AC5744" t="s">
        <v>144</v>
      </c>
      <c r="AD5744" t="s">
        <v>61</v>
      </c>
      <c r="AE5744" t="s">
        <v>61</v>
      </c>
      <c r="AF5744" s="11" t="s">
        <v>61</v>
      </c>
      <c r="AG5744" t="s">
        <v>61</v>
      </c>
      <c r="AH5744" s="11" t="s">
        <v>61</v>
      </c>
      <c r="AI5744" t="s">
        <v>61</v>
      </c>
      <c r="AJ5744" t="s">
        <v>61</v>
      </c>
      <c r="AK5744" t="s">
        <v>64</v>
      </c>
      <c r="AL5744" t="s">
        <v>64</v>
      </c>
      <c r="AM5744" t="s">
        <v>64</v>
      </c>
      <c r="AN5744" t="s">
        <v>65</v>
      </c>
      <c r="AO5744" t="s">
        <v>145</v>
      </c>
      <c r="AP5744" t="s">
        <v>146</v>
      </c>
      <c r="AQ5744" t="s">
        <v>64</v>
      </c>
      <c r="AR5744" t="s">
        <v>147</v>
      </c>
      <c r="AS5744" s="4">
        <v>45217.458333333336</v>
      </c>
      <c r="AT5744">
        <v>2015</v>
      </c>
      <c r="AU5744">
        <v>0.12570000000000001</v>
      </c>
      <c r="AV5744" t="s">
        <v>61</v>
      </c>
      <c r="AX5744" t="s">
        <v>148</v>
      </c>
      <c r="AY5744" t="s">
        <v>70</v>
      </c>
      <c r="AZ5744" t="s">
        <v>120</v>
      </c>
      <c r="BA5744" t="s">
        <v>120</v>
      </c>
      <c r="BB5744" t="s">
        <v>70</v>
      </c>
      <c r="BC5744" t="s">
        <v>70</v>
      </c>
      <c r="BD5744" t="s">
        <v>70</v>
      </c>
    </row>
    <row r="5745" spans="1:56" x14ac:dyDescent="0.3">
      <c r="A5745" t="s">
        <v>124</v>
      </c>
      <c r="B5745" t="s">
        <v>125</v>
      </c>
      <c r="C5745" t="s">
        <v>143</v>
      </c>
      <c r="D5745" s="11" t="s">
        <v>134</v>
      </c>
      <c r="E5745" t="s">
        <v>90</v>
      </c>
      <c r="F5745" t="s">
        <v>61</v>
      </c>
      <c r="G5745" t="s">
        <v>61</v>
      </c>
      <c r="H5745" t="s">
        <v>62</v>
      </c>
      <c r="I5745" t="s">
        <v>61</v>
      </c>
      <c r="J5745" t="s">
        <v>61</v>
      </c>
      <c r="K5745" t="s">
        <v>61</v>
      </c>
      <c r="L5745" t="s">
        <v>61</v>
      </c>
      <c r="M5745" t="s">
        <v>61</v>
      </c>
      <c r="N5745" t="s">
        <v>61</v>
      </c>
      <c r="O5745" t="s">
        <v>61</v>
      </c>
      <c r="P5745" t="s">
        <v>61</v>
      </c>
      <c r="Q5745" t="s">
        <v>61</v>
      </c>
      <c r="R5745" t="s">
        <v>61</v>
      </c>
      <c r="S5745" t="s">
        <v>61</v>
      </c>
      <c r="T5745" t="s">
        <v>61</v>
      </c>
      <c r="U5745" t="s">
        <v>61</v>
      </c>
      <c r="V5745" t="s">
        <v>61</v>
      </c>
      <c r="W5745" t="s">
        <v>61</v>
      </c>
      <c r="X5745" t="s">
        <v>61</v>
      </c>
      <c r="Y5745" t="s">
        <v>61</v>
      </c>
      <c r="Z5745" t="s">
        <v>61</v>
      </c>
      <c r="AA5745" t="s">
        <v>61</v>
      </c>
      <c r="AB5745" t="s">
        <v>61</v>
      </c>
      <c r="AC5745" t="s">
        <v>144</v>
      </c>
      <c r="AD5745" t="s">
        <v>61</v>
      </c>
      <c r="AE5745" t="s">
        <v>61</v>
      </c>
      <c r="AF5745" s="11" t="s">
        <v>61</v>
      </c>
      <c r="AG5745" t="s">
        <v>61</v>
      </c>
      <c r="AH5745" s="11" t="s">
        <v>61</v>
      </c>
      <c r="AI5745" t="s">
        <v>61</v>
      </c>
      <c r="AJ5745" t="s">
        <v>61</v>
      </c>
      <c r="AK5745" t="s">
        <v>64</v>
      </c>
      <c r="AL5745" t="s">
        <v>64</v>
      </c>
      <c r="AM5745" t="s">
        <v>64</v>
      </c>
      <c r="AN5745" t="s">
        <v>65</v>
      </c>
      <c r="AO5745" t="s">
        <v>145</v>
      </c>
      <c r="AP5745" t="s">
        <v>146</v>
      </c>
      <c r="AQ5745" t="s">
        <v>64</v>
      </c>
      <c r="AR5745" t="s">
        <v>147</v>
      </c>
      <c r="AS5745" s="4">
        <v>45217.458333333336</v>
      </c>
      <c r="AT5745">
        <v>2016</v>
      </c>
      <c r="AU5745">
        <v>0.12570000000000001</v>
      </c>
      <c r="AV5745" t="s">
        <v>61</v>
      </c>
      <c r="AX5745" t="s">
        <v>148</v>
      </c>
      <c r="AY5745" t="s">
        <v>70</v>
      </c>
      <c r="AZ5745" t="s">
        <v>120</v>
      </c>
      <c r="BA5745" t="s">
        <v>120</v>
      </c>
      <c r="BB5745" t="s">
        <v>70</v>
      </c>
      <c r="BC5745" t="s">
        <v>70</v>
      </c>
      <c r="BD5745" t="s">
        <v>70</v>
      </c>
    </row>
    <row r="5746" spans="1:56" x14ac:dyDescent="0.3">
      <c r="A5746" t="s">
        <v>124</v>
      </c>
      <c r="B5746" t="s">
        <v>125</v>
      </c>
      <c r="C5746" t="s">
        <v>143</v>
      </c>
      <c r="D5746" s="11" t="s">
        <v>134</v>
      </c>
      <c r="E5746" t="s">
        <v>90</v>
      </c>
      <c r="F5746" t="s">
        <v>61</v>
      </c>
      <c r="G5746" t="s">
        <v>61</v>
      </c>
      <c r="H5746" t="s">
        <v>62</v>
      </c>
      <c r="I5746" t="s">
        <v>61</v>
      </c>
      <c r="J5746" t="s">
        <v>61</v>
      </c>
      <c r="K5746" t="s">
        <v>61</v>
      </c>
      <c r="L5746" t="s">
        <v>61</v>
      </c>
      <c r="M5746" t="s">
        <v>61</v>
      </c>
      <c r="N5746" t="s">
        <v>61</v>
      </c>
      <c r="O5746" t="s">
        <v>61</v>
      </c>
      <c r="P5746" t="s">
        <v>61</v>
      </c>
      <c r="Q5746" t="s">
        <v>61</v>
      </c>
      <c r="R5746" t="s">
        <v>61</v>
      </c>
      <c r="S5746" t="s">
        <v>61</v>
      </c>
      <c r="T5746" t="s">
        <v>61</v>
      </c>
      <c r="U5746" t="s">
        <v>61</v>
      </c>
      <c r="V5746" t="s">
        <v>61</v>
      </c>
      <c r="W5746" t="s">
        <v>61</v>
      </c>
      <c r="X5746" t="s">
        <v>61</v>
      </c>
      <c r="Y5746" t="s">
        <v>61</v>
      </c>
      <c r="Z5746" t="s">
        <v>61</v>
      </c>
      <c r="AA5746" t="s">
        <v>61</v>
      </c>
      <c r="AB5746" t="s">
        <v>61</v>
      </c>
      <c r="AC5746" t="s">
        <v>144</v>
      </c>
      <c r="AD5746" t="s">
        <v>61</v>
      </c>
      <c r="AE5746" t="s">
        <v>61</v>
      </c>
      <c r="AF5746" s="11" t="s">
        <v>61</v>
      </c>
      <c r="AG5746" t="s">
        <v>61</v>
      </c>
      <c r="AH5746" s="11" t="s">
        <v>61</v>
      </c>
      <c r="AI5746" t="s">
        <v>61</v>
      </c>
      <c r="AJ5746" t="s">
        <v>61</v>
      </c>
      <c r="AK5746" t="s">
        <v>64</v>
      </c>
      <c r="AL5746" t="s">
        <v>64</v>
      </c>
      <c r="AM5746" t="s">
        <v>64</v>
      </c>
      <c r="AN5746" t="s">
        <v>65</v>
      </c>
      <c r="AO5746" t="s">
        <v>145</v>
      </c>
      <c r="AP5746" t="s">
        <v>146</v>
      </c>
      <c r="AQ5746" t="s">
        <v>64</v>
      </c>
      <c r="AR5746" t="s">
        <v>147</v>
      </c>
      <c r="AS5746" s="4">
        <v>45217.458333333336</v>
      </c>
      <c r="AT5746">
        <v>2017</v>
      </c>
      <c r="AU5746">
        <v>0.1328</v>
      </c>
      <c r="AV5746" t="s">
        <v>61</v>
      </c>
      <c r="AX5746" t="s">
        <v>148</v>
      </c>
      <c r="AY5746" t="s">
        <v>70</v>
      </c>
      <c r="AZ5746" t="s">
        <v>120</v>
      </c>
      <c r="BA5746" t="s">
        <v>120</v>
      </c>
      <c r="BB5746" t="s">
        <v>70</v>
      </c>
      <c r="BC5746" t="s">
        <v>70</v>
      </c>
      <c r="BD5746" t="s">
        <v>70</v>
      </c>
    </row>
    <row r="5747" spans="1:56" x14ac:dyDescent="0.3">
      <c r="A5747" t="s">
        <v>124</v>
      </c>
      <c r="B5747" t="s">
        <v>125</v>
      </c>
      <c r="C5747" t="s">
        <v>143</v>
      </c>
      <c r="D5747" s="11" t="s">
        <v>134</v>
      </c>
      <c r="E5747" t="s">
        <v>90</v>
      </c>
      <c r="F5747" t="s">
        <v>61</v>
      </c>
      <c r="G5747" t="s">
        <v>61</v>
      </c>
      <c r="H5747" t="s">
        <v>62</v>
      </c>
      <c r="I5747" t="s">
        <v>61</v>
      </c>
      <c r="J5747" t="s">
        <v>61</v>
      </c>
      <c r="K5747" t="s">
        <v>61</v>
      </c>
      <c r="L5747" t="s">
        <v>61</v>
      </c>
      <c r="M5747" t="s">
        <v>61</v>
      </c>
      <c r="N5747" t="s">
        <v>61</v>
      </c>
      <c r="O5747" t="s">
        <v>61</v>
      </c>
      <c r="P5747" t="s">
        <v>61</v>
      </c>
      <c r="Q5747" t="s">
        <v>61</v>
      </c>
      <c r="R5747" t="s">
        <v>61</v>
      </c>
      <c r="S5747" t="s">
        <v>61</v>
      </c>
      <c r="T5747" t="s">
        <v>61</v>
      </c>
      <c r="U5747" t="s">
        <v>61</v>
      </c>
      <c r="V5747" t="s">
        <v>61</v>
      </c>
      <c r="W5747" t="s">
        <v>61</v>
      </c>
      <c r="X5747" t="s">
        <v>61</v>
      </c>
      <c r="Y5747" t="s">
        <v>61</v>
      </c>
      <c r="Z5747" t="s">
        <v>61</v>
      </c>
      <c r="AA5747" t="s">
        <v>61</v>
      </c>
      <c r="AB5747" t="s">
        <v>61</v>
      </c>
      <c r="AC5747" t="s">
        <v>144</v>
      </c>
      <c r="AD5747" t="s">
        <v>61</v>
      </c>
      <c r="AE5747" t="s">
        <v>61</v>
      </c>
      <c r="AF5747" s="11" t="s">
        <v>61</v>
      </c>
      <c r="AG5747" t="s">
        <v>61</v>
      </c>
      <c r="AH5747" s="11" t="s">
        <v>61</v>
      </c>
      <c r="AI5747" t="s">
        <v>61</v>
      </c>
      <c r="AJ5747" t="s">
        <v>61</v>
      </c>
      <c r="AK5747" t="s">
        <v>64</v>
      </c>
      <c r="AL5747" t="s">
        <v>64</v>
      </c>
      <c r="AM5747" t="s">
        <v>64</v>
      </c>
      <c r="AN5747" t="s">
        <v>65</v>
      </c>
      <c r="AO5747" t="s">
        <v>145</v>
      </c>
      <c r="AP5747" t="s">
        <v>146</v>
      </c>
      <c r="AQ5747" t="s">
        <v>64</v>
      </c>
      <c r="AR5747" t="s">
        <v>147</v>
      </c>
      <c r="AS5747" s="4">
        <v>45217.458333333336</v>
      </c>
      <c r="AT5747">
        <v>2018</v>
      </c>
      <c r="AU5747">
        <v>0.1285</v>
      </c>
      <c r="AV5747" t="s">
        <v>61</v>
      </c>
      <c r="AX5747" t="s">
        <v>148</v>
      </c>
      <c r="AY5747" t="s">
        <v>70</v>
      </c>
      <c r="AZ5747" t="s">
        <v>120</v>
      </c>
      <c r="BA5747" t="s">
        <v>120</v>
      </c>
      <c r="BB5747" t="s">
        <v>70</v>
      </c>
      <c r="BC5747" t="s">
        <v>70</v>
      </c>
      <c r="BD5747" t="s">
        <v>70</v>
      </c>
    </row>
    <row r="5748" spans="1:56" x14ac:dyDescent="0.3">
      <c r="A5748" t="s">
        <v>124</v>
      </c>
      <c r="B5748" t="s">
        <v>125</v>
      </c>
      <c r="C5748" t="s">
        <v>143</v>
      </c>
      <c r="D5748" s="11" t="s">
        <v>134</v>
      </c>
      <c r="E5748" t="s">
        <v>90</v>
      </c>
      <c r="F5748" t="s">
        <v>61</v>
      </c>
      <c r="G5748" t="s">
        <v>61</v>
      </c>
      <c r="H5748" t="s">
        <v>62</v>
      </c>
      <c r="I5748" t="s">
        <v>61</v>
      </c>
      <c r="J5748" t="s">
        <v>61</v>
      </c>
      <c r="K5748" t="s">
        <v>61</v>
      </c>
      <c r="L5748" t="s">
        <v>61</v>
      </c>
      <c r="M5748" t="s">
        <v>61</v>
      </c>
      <c r="N5748" t="s">
        <v>61</v>
      </c>
      <c r="O5748" t="s">
        <v>61</v>
      </c>
      <c r="P5748" t="s">
        <v>61</v>
      </c>
      <c r="Q5748" t="s">
        <v>61</v>
      </c>
      <c r="R5748" t="s">
        <v>61</v>
      </c>
      <c r="S5748" t="s">
        <v>61</v>
      </c>
      <c r="T5748" t="s">
        <v>61</v>
      </c>
      <c r="U5748" t="s">
        <v>61</v>
      </c>
      <c r="V5748" t="s">
        <v>61</v>
      </c>
      <c r="W5748" t="s">
        <v>61</v>
      </c>
      <c r="X5748" t="s">
        <v>61</v>
      </c>
      <c r="Y5748" t="s">
        <v>61</v>
      </c>
      <c r="Z5748" t="s">
        <v>61</v>
      </c>
      <c r="AA5748" t="s">
        <v>61</v>
      </c>
      <c r="AB5748" t="s">
        <v>61</v>
      </c>
      <c r="AC5748" t="s">
        <v>144</v>
      </c>
      <c r="AD5748" t="s">
        <v>61</v>
      </c>
      <c r="AE5748" t="s">
        <v>61</v>
      </c>
      <c r="AF5748" s="11" t="s">
        <v>61</v>
      </c>
      <c r="AG5748" t="s">
        <v>61</v>
      </c>
      <c r="AH5748" s="11" t="s">
        <v>61</v>
      </c>
      <c r="AI5748" t="s">
        <v>61</v>
      </c>
      <c r="AJ5748" t="s">
        <v>61</v>
      </c>
      <c r="AK5748" t="s">
        <v>64</v>
      </c>
      <c r="AL5748" t="s">
        <v>64</v>
      </c>
      <c r="AM5748" t="s">
        <v>64</v>
      </c>
      <c r="AN5748" t="s">
        <v>65</v>
      </c>
      <c r="AO5748" t="s">
        <v>145</v>
      </c>
      <c r="AP5748" t="s">
        <v>146</v>
      </c>
      <c r="AQ5748" t="s">
        <v>64</v>
      </c>
      <c r="AR5748" t="s">
        <v>147</v>
      </c>
      <c r="AS5748" s="4">
        <v>45217.458333333336</v>
      </c>
      <c r="AT5748">
        <v>2019</v>
      </c>
      <c r="AU5748">
        <v>0.129</v>
      </c>
      <c r="AV5748" t="s">
        <v>61</v>
      </c>
      <c r="AX5748" t="s">
        <v>148</v>
      </c>
      <c r="AY5748" t="s">
        <v>70</v>
      </c>
      <c r="AZ5748" t="s">
        <v>120</v>
      </c>
      <c r="BA5748" t="s">
        <v>120</v>
      </c>
      <c r="BB5748" t="s">
        <v>70</v>
      </c>
      <c r="BC5748" t="s">
        <v>70</v>
      </c>
      <c r="BD5748" t="s">
        <v>70</v>
      </c>
    </row>
    <row r="5749" spans="1:56" x14ac:dyDescent="0.3">
      <c r="A5749" t="s">
        <v>124</v>
      </c>
      <c r="B5749" t="s">
        <v>125</v>
      </c>
      <c r="C5749" t="s">
        <v>143</v>
      </c>
      <c r="D5749" s="11" t="s">
        <v>134</v>
      </c>
      <c r="E5749" t="s">
        <v>90</v>
      </c>
      <c r="F5749" t="s">
        <v>61</v>
      </c>
      <c r="G5749" t="s">
        <v>61</v>
      </c>
      <c r="H5749" t="s">
        <v>62</v>
      </c>
      <c r="I5749" t="s">
        <v>61</v>
      </c>
      <c r="J5749" t="s">
        <v>61</v>
      </c>
      <c r="K5749" t="s">
        <v>61</v>
      </c>
      <c r="L5749" t="s">
        <v>61</v>
      </c>
      <c r="M5749" t="s">
        <v>61</v>
      </c>
      <c r="N5749" t="s">
        <v>61</v>
      </c>
      <c r="O5749" t="s">
        <v>61</v>
      </c>
      <c r="P5749" t="s">
        <v>61</v>
      </c>
      <c r="Q5749" t="s">
        <v>61</v>
      </c>
      <c r="R5749" t="s">
        <v>61</v>
      </c>
      <c r="S5749" t="s">
        <v>61</v>
      </c>
      <c r="T5749" t="s">
        <v>61</v>
      </c>
      <c r="U5749" t="s">
        <v>61</v>
      </c>
      <c r="V5749" t="s">
        <v>61</v>
      </c>
      <c r="W5749" t="s">
        <v>61</v>
      </c>
      <c r="X5749" t="s">
        <v>61</v>
      </c>
      <c r="Y5749" t="s">
        <v>61</v>
      </c>
      <c r="Z5749" t="s">
        <v>61</v>
      </c>
      <c r="AA5749" t="s">
        <v>61</v>
      </c>
      <c r="AB5749" t="s">
        <v>61</v>
      </c>
      <c r="AC5749" t="s">
        <v>144</v>
      </c>
      <c r="AD5749" t="s">
        <v>61</v>
      </c>
      <c r="AE5749" t="s">
        <v>61</v>
      </c>
      <c r="AF5749" s="11" t="s">
        <v>61</v>
      </c>
      <c r="AG5749" t="s">
        <v>61</v>
      </c>
      <c r="AH5749" s="11" t="s">
        <v>61</v>
      </c>
      <c r="AI5749" t="s">
        <v>61</v>
      </c>
      <c r="AJ5749" t="s">
        <v>61</v>
      </c>
      <c r="AK5749" t="s">
        <v>64</v>
      </c>
      <c r="AL5749" t="s">
        <v>64</v>
      </c>
      <c r="AM5749" t="s">
        <v>64</v>
      </c>
      <c r="AN5749" t="s">
        <v>65</v>
      </c>
      <c r="AO5749" t="s">
        <v>145</v>
      </c>
      <c r="AP5749" t="s">
        <v>146</v>
      </c>
      <c r="AQ5749" t="s">
        <v>64</v>
      </c>
      <c r="AR5749" t="s">
        <v>147</v>
      </c>
      <c r="AS5749" s="4">
        <v>45217.458333333336</v>
      </c>
      <c r="AT5749">
        <v>2020</v>
      </c>
      <c r="AU5749">
        <v>0.12839999999999999</v>
      </c>
      <c r="AV5749" t="s">
        <v>61</v>
      </c>
      <c r="AX5749" t="s">
        <v>148</v>
      </c>
      <c r="AY5749" t="s">
        <v>70</v>
      </c>
      <c r="AZ5749" t="s">
        <v>120</v>
      </c>
      <c r="BA5749" t="s">
        <v>120</v>
      </c>
      <c r="BB5749" t="s">
        <v>70</v>
      </c>
      <c r="BC5749" t="s">
        <v>70</v>
      </c>
      <c r="BD5749" t="s">
        <v>70</v>
      </c>
    </row>
    <row r="5750" spans="1:56" x14ac:dyDescent="0.3">
      <c r="A5750" t="s">
        <v>124</v>
      </c>
      <c r="B5750" t="s">
        <v>125</v>
      </c>
      <c r="C5750" t="s">
        <v>143</v>
      </c>
      <c r="D5750" s="11" t="s">
        <v>134</v>
      </c>
      <c r="E5750" t="s">
        <v>90</v>
      </c>
      <c r="F5750" t="s">
        <v>61</v>
      </c>
      <c r="G5750" t="s">
        <v>61</v>
      </c>
      <c r="H5750" t="s">
        <v>62</v>
      </c>
      <c r="I5750" t="s">
        <v>61</v>
      </c>
      <c r="J5750" t="s">
        <v>61</v>
      </c>
      <c r="K5750" t="s">
        <v>61</v>
      </c>
      <c r="L5750" t="s">
        <v>61</v>
      </c>
      <c r="M5750" t="s">
        <v>61</v>
      </c>
      <c r="N5750" t="s">
        <v>61</v>
      </c>
      <c r="O5750" t="s">
        <v>61</v>
      </c>
      <c r="P5750" t="s">
        <v>61</v>
      </c>
      <c r="Q5750" t="s">
        <v>61</v>
      </c>
      <c r="R5750" t="s">
        <v>61</v>
      </c>
      <c r="S5750" t="s">
        <v>61</v>
      </c>
      <c r="T5750" t="s">
        <v>61</v>
      </c>
      <c r="U5750" t="s">
        <v>61</v>
      </c>
      <c r="V5750" t="s">
        <v>61</v>
      </c>
      <c r="W5750" t="s">
        <v>61</v>
      </c>
      <c r="X5750" t="s">
        <v>61</v>
      </c>
      <c r="Y5750" t="s">
        <v>61</v>
      </c>
      <c r="Z5750" t="s">
        <v>61</v>
      </c>
      <c r="AA5750" t="s">
        <v>61</v>
      </c>
      <c r="AB5750" t="s">
        <v>61</v>
      </c>
      <c r="AC5750" t="s">
        <v>144</v>
      </c>
      <c r="AD5750" t="s">
        <v>61</v>
      </c>
      <c r="AE5750" t="s">
        <v>61</v>
      </c>
      <c r="AF5750" s="11" t="s">
        <v>61</v>
      </c>
      <c r="AG5750" t="s">
        <v>61</v>
      </c>
      <c r="AH5750" s="11" t="s">
        <v>61</v>
      </c>
      <c r="AI5750" t="s">
        <v>61</v>
      </c>
      <c r="AJ5750" t="s">
        <v>61</v>
      </c>
      <c r="AK5750" t="s">
        <v>64</v>
      </c>
      <c r="AL5750" t="s">
        <v>64</v>
      </c>
      <c r="AM5750" t="s">
        <v>64</v>
      </c>
      <c r="AN5750" t="s">
        <v>65</v>
      </c>
      <c r="AO5750" t="s">
        <v>145</v>
      </c>
      <c r="AP5750" t="s">
        <v>146</v>
      </c>
      <c r="AQ5750" t="s">
        <v>64</v>
      </c>
      <c r="AR5750" t="s">
        <v>147</v>
      </c>
      <c r="AS5750" s="4">
        <v>45217.458333333336</v>
      </c>
      <c r="AT5750">
        <v>2021</v>
      </c>
      <c r="AU5750">
        <v>0.1285</v>
      </c>
      <c r="AV5750" t="s">
        <v>61</v>
      </c>
      <c r="AX5750" t="s">
        <v>148</v>
      </c>
      <c r="AY5750" t="s">
        <v>70</v>
      </c>
      <c r="AZ5750" t="s">
        <v>120</v>
      </c>
      <c r="BA5750" t="s">
        <v>120</v>
      </c>
      <c r="BB5750" t="s">
        <v>70</v>
      </c>
      <c r="BC5750" t="s">
        <v>70</v>
      </c>
      <c r="BD5750" t="s">
        <v>70</v>
      </c>
    </row>
    <row r="5751" spans="1:56" x14ac:dyDescent="0.3">
      <c r="A5751" t="s">
        <v>124</v>
      </c>
      <c r="B5751" t="s">
        <v>125</v>
      </c>
      <c r="C5751" t="s">
        <v>143</v>
      </c>
      <c r="D5751" s="11" t="s">
        <v>134</v>
      </c>
      <c r="E5751" t="s">
        <v>90</v>
      </c>
      <c r="F5751" t="s">
        <v>61</v>
      </c>
      <c r="G5751" t="s">
        <v>61</v>
      </c>
      <c r="H5751" t="s">
        <v>62</v>
      </c>
      <c r="I5751" t="s">
        <v>61</v>
      </c>
      <c r="J5751" t="s">
        <v>61</v>
      </c>
      <c r="K5751" t="s">
        <v>61</v>
      </c>
      <c r="L5751" t="s">
        <v>61</v>
      </c>
      <c r="M5751" t="s">
        <v>61</v>
      </c>
      <c r="N5751" t="s">
        <v>61</v>
      </c>
      <c r="O5751" t="s">
        <v>61</v>
      </c>
      <c r="P5751" t="s">
        <v>61</v>
      </c>
      <c r="Q5751" t="s">
        <v>61</v>
      </c>
      <c r="R5751" t="s">
        <v>61</v>
      </c>
      <c r="S5751" t="s">
        <v>61</v>
      </c>
      <c r="T5751" t="s">
        <v>61</v>
      </c>
      <c r="U5751" t="s">
        <v>61</v>
      </c>
      <c r="V5751" t="s">
        <v>61</v>
      </c>
      <c r="W5751" t="s">
        <v>61</v>
      </c>
      <c r="X5751" t="s">
        <v>61</v>
      </c>
      <c r="Y5751" t="s">
        <v>61</v>
      </c>
      <c r="Z5751" t="s">
        <v>61</v>
      </c>
      <c r="AA5751" t="s">
        <v>61</v>
      </c>
      <c r="AB5751" t="s">
        <v>61</v>
      </c>
      <c r="AC5751" t="s">
        <v>144</v>
      </c>
      <c r="AD5751" t="s">
        <v>61</v>
      </c>
      <c r="AE5751" t="s">
        <v>61</v>
      </c>
      <c r="AF5751" s="11" t="s">
        <v>61</v>
      </c>
      <c r="AG5751" t="s">
        <v>61</v>
      </c>
      <c r="AH5751" s="11" t="s">
        <v>61</v>
      </c>
      <c r="AI5751" t="s">
        <v>61</v>
      </c>
      <c r="AJ5751" t="s">
        <v>61</v>
      </c>
      <c r="AK5751" t="s">
        <v>64</v>
      </c>
      <c r="AL5751" t="s">
        <v>64</v>
      </c>
      <c r="AM5751" t="s">
        <v>64</v>
      </c>
      <c r="AN5751" t="s">
        <v>65</v>
      </c>
      <c r="AO5751" t="s">
        <v>145</v>
      </c>
      <c r="AP5751" t="s">
        <v>146</v>
      </c>
      <c r="AQ5751" t="s">
        <v>64</v>
      </c>
      <c r="AR5751" t="s">
        <v>147</v>
      </c>
      <c r="AS5751" s="4">
        <v>45217.458333333336</v>
      </c>
      <c r="AT5751">
        <v>2022</v>
      </c>
      <c r="AU5751">
        <v>0.1298</v>
      </c>
      <c r="AV5751" t="s">
        <v>61</v>
      </c>
      <c r="AX5751" t="s">
        <v>148</v>
      </c>
      <c r="AY5751" t="s">
        <v>70</v>
      </c>
      <c r="AZ5751" t="s">
        <v>120</v>
      </c>
      <c r="BA5751" t="s">
        <v>120</v>
      </c>
      <c r="BB5751" t="s">
        <v>70</v>
      </c>
      <c r="BC5751" t="s">
        <v>70</v>
      </c>
      <c r="BD5751" t="s">
        <v>70</v>
      </c>
    </row>
    <row r="5752" spans="1:56" x14ac:dyDescent="0.3">
      <c r="A5752" t="s">
        <v>124</v>
      </c>
      <c r="B5752" t="s">
        <v>125</v>
      </c>
      <c r="C5752" t="s">
        <v>143</v>
      </c>
      <c r="D5752" s="11" t="s">
        <v>134</v>
      </c>
      <c r="E5752" t="s">
        <v>91</v>
      </c>
      <c r="F5752" t="s">
        <v>61</v>
      </c>
      <c r="G5752" t="s">
        <v>61</v>
      </c>
      <c r="H5752" s="11" t="s">
        <v>71</v>
      </c>
      <c r="I5752" t="s">
        <v>61</v>
      </c>
      <c r="J5752" t="s">
        <v>61</v>
      </c>
      <c r="K5752" t="s">
        <v>61</v>
      </c>
      <c r="L5752" t="s">
        <v>61</v>
      </c>
      <c r="M5752" t="s">
        <v>61</v>
      </c>
      <c r="N5752" t="s">
        <v>61</v>
      </c>
      <c r="O5752" t="s">
        <v>61</v>
      </c>
      <c r="P5752" t="s">
        <v>61</v>
      </c>
      <c r="Q5752" t="s">
        <v>61</v>
      </c>
      <c r="R5752" t="s">
        <v>61</v>
      </c>
      <c r="S5752" t="s">
        <v>61</v>
      </c>
      <c r="T5752" t="s">
        <v>61</v>
      </c>
      <c r="U5752" t="s">
        <v>61</v>
      </c>
      <c r="V5752" t="s">
        <v>61</v>
      </c>
      <c r="W5752" t="s">
        <v>61</v>
      </c>
      <c r="X5752" t="s">
        <v>61</v>
      </c>
      <c r="Y5752" t="s">
        <v>61</v>
      </c>
      <c r="Z5752" t="s">
        <v>61</v>
      </c>
      <c r="AA5752" t="s">
        <v>61</v>
      </c>
      <c r="AB5752" t="s">
        <v>61</v>
      </c>
      <c r="AC5752" t="s">
        <v>144</v>
      </c>
      <c r="AD5752" t="s">
        <v>61</v>
      </c>
      <c r="AE5752" t="s">
        <v>61</v>
      </c>
      <c r="AF5752" s="11" t="s">
        <v>61</v>
      </c>
      <c r="AG5752" t="s">
        <v>61</v>
      </c>
      <c r="AH5752" s="11" t="s">
        <v>61</v>
      </c>
      <c r="AI5752" t="s">
        <v>61</v>
      </c>
      <c r="AJ5752" t="s">
        <v>61</v>
      </c>
      <c r="AK5752" t="s">
        <v>64</v>
      </c>
      <c r="AL5752" t="s">
        <v>64</v>
      </c>
      <c r="AM5752" t="s">
        <v>64</v>
      </c>
      <c r="AN5752" t="s">
        <v>65</v>
      </c>
      <c r="AO5752" t="s">
        <v>145</v>
      </c>
      <c r="AP5752" t="s">
        <v>146</v>
      </c>
      <c r="AQ5752" t="s">
        <v>64</v>
      </c>
      <c r="AR5752" t="s">
        <v>147</v>
      </c>
      <c r="AS5752" s="4">
        <v>45217.458333333336</v>
      </c>
      <c r="AT5752">
        <v>2011</v>
      </c>
      <c r="AU5752">
        <v>8.3699999999999997E-2</v>
      </c>
      <c r="AV5752" t="s">
        <v>61</v>
      </c>
      <c r="AX5752" t="s">
        <v>148</v>
      </c>
      <c r="AY5752" t="s">
        <v>70</v>
      </c>
      <c r="AZ5752" t="s">
        <v>120</v>
      </c>
      <c r="BA5752" t="s">
        <v>120</v>
      </c>
      <c r="BB5752" t="s">
        <v>70</v>
      </c>
      <c r="BC5752" t="s">
        <v>70</v>
      </c>
      <c r="BD5752" t="s">
        <v>70</v>
      </c>
    </row>
    <row r="5753" spans="1:56" x14ac:dyDescent="0.3">
      <c r="A5753" t="s">
        <v>124</v>
      </c>
      <c r="B5753" t="s">
        <v>125</v>
      </c>
      <c r="C5753" t="s">
        <v>143</v>
      </c>
      <c r="D5753" s="11" t="s">
        <v>134</v>
      </c>
      <c r="E5753" t="s">
        <v>91</v>
      </c>
      <c r="F5753" t="s">
        <v>61</v>
      </c>
      <c r="G5753" t="s">
        <v>61</v>
      </c>
      <c r="H5753" s="11" t="s">
        <v>71</v>
      </c>
      <c r="I5753" t="s">
        <v>61</v>
      </c>
      <c r="J5753" t="s">
        <v>61</v>
      </c>
      <c r="K5753" t="s">
        <v>61</v>
      </c>
      <c r="L5753" t="s">
        <v>61</v>
      </c>
      <c r="M5753" t="s">
        <v>61</v>
      </c>
      <c r="N5753" t="s">
        <v>61</v>
      </c>
      <c r="O5753" t="s">
        <v>61</v>
      </c>
      <c r="P5753" t="s">
        <v>61</v>
      </c>
      <c r="Q5753" t="s">
        <v>61</v>
      </c>
      <c r="R5753" t="s">
        <v>61</v>
      </c>
      <c r="S5753" t="s">
        <v>61</v>
      </c>
      <c r="T5753" t="s">
        <v>61</v>
      </c>
      <c r="U5753" t="s">
        <v>61</v>
      </c>
      <c r="V5753" t="s">
        <v>61</v>
      </c>
      <c r="W5753" t="s">
        <v>61</v>
      </c>
      <c r="X5753" t="s">
        <v>61</v>
      </c>
      <c r="Y5753" t="s">
        <v>61</v>
      </c>
      <c r="Z5753" t="s">
        <v>61</v>
      </c>
      <c r="AA5753" t="s">
        <v>61</v>
      </c>
      <c r="AB5753" t="s">
        <v>61</v>
      </c>
      <c r="AC5753" t="s">
        <v>144</v>
      </c>
      <c r="AD5753" t="s">
        <v>61</v>
      </c>
      <c r="AE5753" t="s">
        <v>61</v>
      </c>
      <c r="AF5753" s="11" t="s">
        <v>61</v>
      </c>
      <c r="AG5753" t="s">
        <v>61</v>
      </c>
      <c r="AH5753" s="11" t="s">
        <v>61</v>
      </c>
      <c r="AI5753" t="s">
        <v>61</v>
      </c>
      <c r="AJ5753" t="s">
        <v>61</v>
      </c>
      <c r="AK5753" t="s">
        <v>64</v>
      </c>
      <c r="AL5753" t="s">
        <v>64</v>
      </c>
      <c r="AM5753" t="s">
        <v>64</v>
      </c>
      <c r="AN5753" t="s">
        <v>65</v>
      </c>
      <c r="AO5753" t="s">
        <v>145</v>
      </c>
      <c r="AP5753" t="s">
        <v>146</v>
      </c>
      <c r="AQ5753" t="s">
        <v>64</v>
      </c>
      <c r="AR5753" t="s">
        <v>147</v>
      </c>
      <c r="AS5753" s="4">
        <v>45217.458333333336</v>
      </c>
      <c r="AT5753">
        <v>2012</v>
      </c>
      <c r="AU5753">
        <v>8.2400000000000001E-2</v>
      </c>
      <c r="AV5753" t="s">
        <v>61</v>
      </c>
      <c r="AX5753" t="s">
        <v>148</v>
      </c>
      <c r="AY5753" t="s">
        <v>70</v>
      </c>
      <c r="AZ5753" t="s">
        <v>120</v>
      </c>
      <c r="BA5753" t="s">
        <v>120</v>
      </c>
      <c r="BB5753" t="s">
        <v>70</v>
      </c>
      <c r="BC5753" t="s">
        <v>70</v>
      </c>
      <c r="BD5753" t="s">
        <v>70</v>
      </c>
    </row>
    <row r="5754" spans="1:56" x14ac:dyDescent="0.3">
      <c r="A5754" t="s">
        <v>124</v>
      </c>
      <c r="B5754" t="s">
        <v>125</v>
      </c>
      <c r="C5754" t="s">
        <v>143</v>
      </c>
      <c r="D5754" s="11" t="s">
        <v>134</v>
      </c>
      <c r="E5754" t="s">
        <v>91</v>
      </c>
      <c r="F5754" t="s">
        <v>61</v>
      </c>
      <c r="G5754" t="s">
        <v>61</v>
      </c>
      <c r="H5754" s="11" t="s">
        <v>71</v>
      </c>
      <c r="I5754" t="s">
        <v>61</v>
      </c>
      <c r="J5754" t="s">
        <v>61</v>
      </c>
      <c r="K5754" t="s">
        <v>61</v>
      </c>
      <c r="L5754" t="s">
        <v>61</v>
      </c>
      <c r="M5754" t="s">
        <v>61</v>
      </c>
      <c r="N5754" t="s">
        <v>61</v>
      </c>
      <c r="O5754" t="s">
        <v>61</v>
      </c>
      <c r="P5754" t="s">
        <v>61</v>
      </c>
      <c r="Q5754" t="s">
        <v>61</v>
      </c>
      <c r="R5754" t="s">
        <v>61</v>
      </c>
      <c r="S5754" t="s">
        <v>61</v>
      </c>
      <c r="T5754" t="s">
        <v>61</v>
      </c>
      <c r="U5754" t="s">
        <v>61</v>
      </c>
      <c r="V5754" t="s">
        <v>61</v>
      </c>
      <c r="W5754" t="s">
        <v>61</v>
      </c>
      <c r="X5754" t="s">
        <v>61</v>
      </c>
      <c r="Y5754" t="s">
        <v>61</v>
      </c>
      <c r="Z5754" t="s">
        <v>61</v>
      </c>
      <c r="AA5754" t="s">
        <v>61</v>
      </c>
      <c r="AB5754" t="s">
        <v>61</v>
      </c>
      <c r="AC5754" t="s">
        <v>144</v>
      </c>
      <c r="AD5754" t="s">
        <v>61</v>
      </c>
      <c r="AE5754" t="s">
        <v>61</v>
      </c>
      <c r="AF5754" s="11" t="s">
        <v>61</v>
      </c>
      <c r="AG5754" t="s">
        <v>61</v>
      </c>
      <c r="AH5754" s="11" t="s">
        <v>61</v>
      </c>
      <c r="AI5754" t="s">
        <v>61</v>
      </c>
      <c r="AJ5754" t="s">
        <v>61</v>
      </c>
      <c r="AK5754" t="s">
        <v>64</v>
      </c>
      <c r="AL5754" t="s">
        <v>64</v>
      </c>
      <c r="AM5754" t="s">
        <v>64</v>
      </c>
      <c r="AN5754" t="s">
        <v>65</v>
      </c>
      <c r="AO5754" t="s">
        <v>145</v>
      </c>
      <c r="AP5754" t="s">
        <v>146</v>
      </c>
      <c r="AQ5754" t="s">
        <v>64</v>
      </c>
      <c r="AR5754" t="s">
        <v>147</v>
      </c>
      <c r="AS5754" s="4">
        <v>45217.458333333336</v>
      </c>
      <c r="AT5754">
        <v>2013</v>
      </c>
      <c r="AU5754">
        <v>7.9500000000000001E-2</v>
      </c>
      <c r="AV5754" t="s">
        <v>61</v>
      </c>
      <c r="AX5754" t="s">
        <v>148</v>
      </c>
      <c r="AY5754" t="s">
        <v>70</v>
      </c>
      <c r="AZ5754" t="s">
        <v>120</v>
      </c>
      <c r="BA5754" t="s">
        <v>120</v>
      </c>
      <c r="BB5754" t="s">
        <v>70</v>
      </c>
      <c r="BC5754" t="s">
        <v>70</v>
      </c>
      <c r="BD5754" t="s">
        <v>70</v>
      </c>
    </row>
    <row r="5755" spans="1:56" x14ac:dyDescent="0.3">
      <c r="A5755" t="s">
        <v>124</v>
      </c>
      <c r="B5755" t="s">
        <v>125</v>
      </c>
      <c r="C5755" t="s">
        <v>143</v>
      </c>
      <c r="D5755" s="11" t="s">
        <v>134</v>
      </c>
      <c r="E5755" t="s">
        <v>91</v>
      </c>
      <c r="F5755" t="s">
        <v>61</v>
      </c>
      <c r="G5755" t="s">
        <v>61</v>
      </c>
      <c r="H5755" s="11" t="s">
        <v>71</v>
      </c>
      <c r="I5755" t="s">
        <v>61</v>
      </c>
      <c r="J5755" t="s">
        <v>61</v>
      </c>
      <c r="K5755" t="s">
        <v>61</v>
      </c>
      <c r="L5755" t="s">
        <v>61</v>
      </c>
      <c r="M5755" t="s">
        <v>61</v>
      </c>
      <c r="N5755" t="s">
        <v>61</v>
      </c>
      <c r="O5755" t="s">
        <v>61</v>
      </c>
      <c r="P5755" t="s">
        <v>61</v>
      </c>
      <c r="Q5755" t="s">
        <v>61</v>
      </c>
      <c r="R5755" t="s">
        <v>61</v>
      </c>
      <c r="S5755" t="s">
        <v>61</v>
      </c>
      <c r="T5755" t="s">
        <v>61</v>
      </c>
      <c r="U5755" t="s">
        <v>61</v>
      </c>
      <c r="V5755" t="s">
        <v>61</v>
      </c>
      <c r="W5755" t="s">
        <v>61</v>
      </c>
      <c r="X5755" t="s">
        <v>61</v>
      </c>
      <c r="Y5755" t="s">
        <v>61</v>
      </c>
      <c r="Z5755" t="s">
        <v>61</v>
      </c>
      <c r="AA5755" t="s">
        <v>61</v>
      </c>
      <c r="AB5755" t="s">
        <v>61</v>
      </c>
      <c r="AC5755" t="s">
        <v>144</v>
      </c>
      <c r="AD5755" t="s">
        <v>61</v>
      </c>
      <c r="AE5755" t="s">
        <v>61</v>
      </c>
      <c r="AF5755" s="11" t="s">
        <v>61</v>
      </c>
      <c r="AG5755" t="s">
        <v>61</v>
      </c>
      <c r="AH5755" s="11" t="s">
        <v>61</v>
      </c>
      <c r="AI5755" t="s">
        <v>61</v>
      </c>
      <c r="AJ5755" t="s">
        <v>61</v>
      </c>
      <c r="AK5755" t="s">
        <v>64</v>
      </c>
      <c r="AL5755" t="s">
        <v>64</v>
      </c>
      <c r="AM5755" t="s">
        <v>64</v>
      </c>
      <c r="AN5755" t="s">
        <v>65</v>
      </c>
      <c r="AO5755" t="s">
        <v>145</v>
      </c>
      <c r="AP5755" t="s">
        <v>146</v>
      </c>
      <c r="AQ5755" t="s">
        <v>64</v>
      </c>
      <c r="AR5755" t="s">
        <v>147</v>
      </c>
      <c r="AS5755" s="4">
        <v>45217.458333333336</v>
      </c>
      <c r="AT5755">
        <v>2014</v>
      </c>
      <c r="AU5755">
        <v>7.6899999999999996E-2</v>
      </c>
      <c r="AV5755" t="s">
        <v>61</v>
      </c>
      <c r="AX5755" t="s">
        <v>148</v>
      </c>
      <c r="AY5755" t="s">
        <v>70</v>
      </c>
      <c r="AZ5755" t="s">
        <v>120</v>
      </c>
      <c r="BA5755" t="s">
        <v>120</v>
      </c>
      <c r="BB5755" t="s">
        <v>70</v>
      </c>
      <c r="BC5755" t="s">
        <v>70</v>
      </c>
      <c r="BD5755" t="s">
        <v>70</v>
      </c>
    </row>
    <row r="5756" spans="1:56" x14ac:dyDescent="0.3">
      <c r="A5756" t="s">
        <v>124</v>
      </c>
      <c r="B5756" t="s">
        <v>125</v>
      </c>
      <c r="C5756" t="s">
        <v>143</v>
      </c>
      <c r="D5756" s="11" t="s">
        <v>134</v>
      </c>
      <c r="E5756" t="s">
        <v>91</v>
      </c>
      <c r="F5756" t="s">
        <v>61</v>
      </c>
      <c r="G5756" t="s">
        <v>61</v>
      </c>
      <c r="H5756" s="11" t="s">
        <v>71</v>
      </c>
      <c r="I5756" t="s">
        <v>61</v>
      </c>
      <c r="J5756" t="s">
        <v>61</v>
      </c>
      <c r="K5756" t="s">
        <v>61</v>
      </c>
      <c r="L5756" t="s">
        <v>61</v>
      </c>
      <c r="M5756" t="s">
        <v>61</v>
      </c>
      <c r="N5756" t="s">
        <v>61</v>
      </c>
      <c r="O5756" t="s">
        <v>61</v>
      </c>
      <c r="P5756" t="s">
        <v>61</v>
      </c>
      <c r="Q5756" t="s">
        <v>61</v>
      </c>
      <c r="R5756" t="s">
        <v>61</v>
      </c>
      <c r="S5756" t="s">
        <v>61</v>
      </c>
      <c r="T5756" t="s">
        <v>61</v>
      </c>
      <c r="U5756" t="s">
        <v>61</v>
      </c>
      <c r="V5756" t="s">
        <v>61</v>
      </c>
      <c r="W5756" t="s">
        <v>61</v>
      </c>
      <c r="X5756" t="s">
        <v>61</v>
      </c>
      <c r="Y5756" t="s">
        <v>61</v>
      </c>
      <c r="Z5756" t="s">
        <v>61</v>
      </c>
      <c r="AA5756" t="s">
        <v>61</v>
      </c>
      <c r="AB5756" t="s">
        <v>61</v>
      </c>
      <c r="AC5756" t="s">
        <v>144</v>
      </c>
      <c r="AD5756" t="s">
        <v>61</v>
      </c>
      <c r="AE5756" t="s">
        <v>61</v>
      </c>
      <c r="AF5756" s="11" t="s">
        <v>61</v>
      </c>
      <c r="AG5756" t="s">
        <v>61</v>
      </c>
      <c r="AH5756" s="11" t="s">
        <v>61</v>
      </c>
      <c r="AI5756" t="s">
        <v>61</v>
      </c>
      <c r="AJ5756" t="s">
        <v>61</v>
      </c>
      <c r="AK5756" t="s">
        <v>64</v>
      </c>
      <c r="AL5756" t="s">
        <v>64</v>
      </c>
      <c r="AM5756" t="s">
        <v>64</v>
      </c>
      <c r="AN5756" t="s">
        <v>65</v>
      </c>
      <c r="AO5756" t="s">
        <v>145</v>
      </c>
      <c r="AP5756" t="s">
        <v>146</v>
      </c>
      <c r="AQ5756" t="s">
        <v>64</v>
      </c>
      <c r="AR5756" t="s">
        <v>147</v>
      </c>
      <c r="AS5756" s="4">
        <v>45217.458333333336</v>
      </c>
      <c r="AT5756">
        <v>2015</v>
      </c>
      <c r="AU5756">
        <v>7.22E-2</v>
      </c>
      <c r="AV5756" t="s">
        <v>61</v>
      </c>
      <c r="AX5756" t="s">
        <v>148</v>
      </c>
      <c r="AY5756" t="s">
        <v>70</v>
      </c>
      <c r="AZ5756" t="s">
        <v>120</v>
      </c>
      <c r="BA5756" t="s">
        <v>120</v>
      </c>
      <c r="BB5756" t="s">
        <v>70</v>
      </c>
      <c r="BC5756" t="s">
        <v>70</v>
      </c>
      <c r="BD5756" t="s">
        <v>70</v>
      </c>
    </row>
    <row r="5757" spans="1:56" x14ac:dyDescent="0.3">
      <c r="A5757" t="s">
        <v>124</v>
      </c>
      <c r="B5757" t="s">
        <v>125</v>
      </c>
      <c r="C5757" t="s">
        <v>143</v>
      </c>
      <c r="D5757" s="11" t="s">
        <v>134</v>
      </c>
      <c r="E5757" t="s">
        <v>91</v>
      </c>
      <c r="F5757" t="s">
        <v>61</v>
      </c>
      <c r="G5757" t="s">
        <v>61</v>
      </c>
      <c r="H5757" s="11" t="s">
        <v>71</v>
      </c>
      <c r="I5757" t="s">
        <v>61</v>
      </c>
      <c r="J5757" t="s">
        <v>61</v>
      </c>
      <c r="K5757" t="s">
        <v>61</v>
      </c>
      <c r="L5757" t="s">
        <v>61</v>
      </c>
      <c r="M5757" t="s">
        <v>61</v>
      </c>
      <c r="N5757" t="s">
        <v>61</v>
      </c>
      <c r="O5757" t="s">
        <v>61</v>
      </c>
      <c r="P5757" t="s">
        <v>61</v>
      </c>
      <c r="Q5757" t="s">
        <v>61</v>
      </c>
      <c r="R5757" t="s">
        <v>61</v>
      </c>
      <c r="S5757" t="s">
        <v>61</v>
      </c>
      <c r="T5757" t="s">
        <v>61</v>
      </c>
      <c r="U5757" t="s">
        <v>61</v>
      </c>
      <c r="V5757" t="s">
        <v>61</v>
      </c>
      <c r="W5757" t="s">
        <v>61</v>
      </c>
      <c r="X5757" t="s">
        <v>61</v>
      </c>
      <c r="Y5757" t="s">
        <v>61</v>
      </c>
      <c r="Z5757" t="s">
        <v>61</v>
      </c>
      <c r="AA5757" t="s">
        <v>61</v>
      </c>
      <c r="AB5757" t="s">
        <v>61</v>
      </c>
      <c r="AC5757" t="s">
        <v>144</v>
      </c>
      <c r="AD5757" t="s">
        <v>61</v>
      </c>
      <c r="AE5757" t="s">
        <v>61</v>
      </c>
      <c r="AF5757" s="11" t="s">
        <v>61</v>
      </c>
      <c r="AG5757" t="s">
        <v>61</v>
      </c>
      <c r="AH5757" s="11" t="s">
        <v>61</v>
      </c>
      <c r="AI5757" t="s">
        <v>61</v>
      </c>
      <c r="AJ5757" t="s">
        <v>61</v>
      </c>
      <c r="AK5757" t="s">
        <v>64</v>
      </c>
      <c r="AL5757" t="s">
        <v>64</v>
      </c>
      <c r="AM5757" t="s">
        <v>64</v>
      </c>
      <c r="AN5757" t="s">
        <v>65</v>
      </c>
      <c r="AO5757" t="s">
        <v>145</v>
      </c>
      <c r="AP5757" t="s">
        <v>146</v>
      </c>
      <c r="AQ5757" t="s">
        <v>64</v>
      </c>
      <c r="AR5757" t="s">
        <v>147</v>
      </c>
      <c r="AS5757" s="4">
        <v>45217.458333333336</v>
      </c>
      <c r="AT5757">
        <v>2016</v>
      </c>
      <c r="AU5757">
        <v>6.5199999999999994E-2</v>
      </c>
      <c r="AV5757" t="s">
        <v>61</v>
      </c>
      <c r="AX5757" t="s">
        <v>148</v>
      </c>
      <c r="AY5757" t="s">
        <v>70</v>
      </c>
      <c r="AZ5757" t="s">
        <v>120</v>
      </c>
      <c r="BA5757" t="s">
        <v>120</v>
      </c>
      <c r="BB5757" t="s">
        <v>70</v>
      </c>
      <c r="BC5757" t="s">
        <v>70</v>
      </c>
      <c r="BD5757" t="s">
        <v>70</v>
      </c>
    </row>
    <row r="5758" spans="1:56" x14ac:dyDescent="0.3">
      <c r="A5758" t="s">
        <v>124</v>
      </c>
      <c r="B5758" t="s">
        <v>125</v>
      </c>
      <c r="C5758" t="s">
        <v>143</v>
      </c>
      <c r="D5758" s="11" t="s">
        <v>134</v>
      </c>
      <c r="E5758" t="s">
        <v>91</v>
      </c>
      <c r="F5758" t="s">
        <v>61</v>
      </c>
      <c r="G5758" t="s">
        <v>61</v>
      </c>
      <c r="H5758" s="11" t="s">
        <v>71</v>
      </c>
      <c r="I5758" t="s">
        <v>61</v>
      </c>
      <c r="J5758" t="s">
        <v>61</v>
      </c>
      <c r="K5758" t="s">
        <v>61</v>
      </c>
      <c r="L5758" t="s">
        <v>61</v>
      </c>
      <c r="M5758" t="s">
        <v>61</v>
      </c>
      <c r="N5758" t="s">
        <v>61</v>
      </c>
      <c r="O5758" t="s">
        <v>61</v>
      </c>
      <c r="P5758" t="s">
        <v>61</v>
      </c>
      <c r="Q5758" t="s">
        <v>61</v>
      </c>
      <c r="R5758" t="s">
        <v>61</v>
      </c>
      <c r="S5758" t="s">
        <v>61</v>
      </c>
      <c r="T5758" t="s">
        <v>61</v>
      </c>
      <c r="U5758" t="s">
        <v>61</v>
      </c>
      <c r="V5758" t="s">
        <v>61</v>
      </c>
      <c r="W5758" t="s">
        <v>61</v>
      </c>
      <c r="X5758" t="s">
        <v>61</v>
      </c>
      <c r="Y5758" t="s">
        <v>61</v>
      </c>
      <c r="Z5758" t="s">
        <v>61</v>
      </c>
      <c r="AA5758" t="s">
        <v>61</v>
      </c>
      <c r="AB5758" t="s">
        <v>61</v>
      </c>
      <c r="AC5758" t="s">
        <v>144</v>
      </c>
      <c r="AD5758" t="s">
        <v>61</v>
      </c>
      <c r="AE5758" t="s">
        <v>61</v>
      </c>
      <c r="AF5758" s="11" t="s">
        <v>61</v>
      </c>
      <c r="AG5758" t="s">
        <v>61</v>
      </c>
      <c r="AH5758" s="11" t="s">
        <v>61</v>
      </c>
      <c r="AI5758" t="s">
        <v>61</v>
      </c>
      <c r="AJ5758" t="s">
        <v>61</v>
      </c>
      <c r="AK5758" t="s">
        <v>64</v>
      </c>
      <c r="AL5758" t="s">
        <v>64</v>
      </c>
      <c r="AM5758" t="s">
        <v>64</v>
      </c>
      <c r="AN5758" t="s">
        <v>65</v>
      </c>
      <c r="AO5758" t="s">
        <v>145</v>
      </c>
      <c r="AP5758" t="s">
        <v>146</v>
      </c>
      <c r="AQ5758" t="s">
        <v>64</v>
      </c>
      <c r="AR5758" t="s">
        <v>147</v>
      </c>
      <c r="AS5758" s="4">
        <v>45217.458333333336</v>
      </c>
      <c r="AT5758">
        <v>2017</v>
      </c>
      <c r="AU5758">
        <v>6.0699999999999997E-2</v>
      </c>
      <c r="AV5758" t="s">
        <v>61</v>
      </c>
      <c r="AX5758" t="s">
        <v>148</v>
      </c>
      <c r="AY5758" t="s">
        <v>70</v>
      </c>
      <c r="AZ5758" t="s">
        <v>120</v>
      </c>
      <c r="BA5758" t="s">
        <v>120</v>
      </c>
      <c r="BB5758" t="s">
        <v>70</v>
      </c>
      <c r="BC5758" t="s">
        <v>70</v>
      </c>
      <c r="BD5758" t="s">
        <v>70</v>
      </c>
    </row>
    <row r="5759" spans="1:56" x14ac:dyDescent="0.3">
      <c r="A5759" t="s">
        <v>124</v>
      </c>
      <c r="B5759" t="s">
        <v>125</v>
      </c>
      <c r="C5759" t="s">
        <v>143</v>
      </c>
      <c r="D5759" s="11" t="s">
        <v>134</v>
      </c>
      <c r="E5759" t="s">
        <v>91</v>
      </c>
      <c r="F5759" t="s">
        <v>61</v>
      </c>
      <c r="G5759" t="s">
        <v>61</v>
      </c>
      <c r="H5759" s="11" t="s">
        <v>71</v>
      </c>
      <c r="I5759" t="s">
        <v>61</v>
      </c>
      <c r="J5759" t="s">
        <v>61</v>
      </c>
      <c r="K5759" t="s">
        <v>61</v>
      </c>
      <c r="L5759" t="s">
        <v>61</v>
      </c>
      <c r="M5759" t="s">
        <v>61</v>
      </c>
      <c r="N5759" t="s">
        <v>61</v>
      </c>
      <c r="O5759" t="s">
        <v>61</v>
      </c>
      <c r="P5759" t="s">
        <v>61</v>
      </c>
      <c r="Q5759" t="s">
        <v>61</v>
      </c>
      <c r="R5759" t="s">
        <v>61</v>
      </c>
      <c r="S5759" t="s">
        <v>61</v>
      </c>
      <c r="T5759" t="s">
        <v>61</v>
      </c>
      <c r="U5759" t="s">
        <v>61</v>
      </c>
      <c r="V5759" t="s">
        <v>61</v>
      </c>
      <c r="W5759" t="s">
        <v>61</v>
      </c>
      <c r="X5759" t="s">
        <v>61</v>
      </c>
      <c r="Y5759" t="s">
        <v>61</v>
      </c>
      <c r="Z5759" t="s">
        <v>61</v>
      </c>
      <c r="AA5759" t="s">
        <v>61</v>
      </c>
      <c r="AB5759" t="s">
        <v>61</v>
      </c>
      <c r="AC5759" t="s">
        <v>144</v>
      </c>
      <c r="AD5759" t="s">
        <v>61</v>
      </c>
      <c r="AE5759" t="s">
        <v>61</v>
      </c>
      <c r="AF5759" s="11" t="s">
        <v>61</v>
      </c>
      <c r="AG5759" t="s">
        <v>61</v>
      </c>
      <c r="AH5759" s="11" t="s">
        <v>61</v>
      </c>
      <c r="AI5759" t="s">
        <v>61</v>
      </c>
      <c r="AJ5759" t="s">
        <v>61</v>
      </c>
      <c r="AK5759" t="s">
        <v>64</v>
      </c>
      <c r="AL5759" t="s">
        <v>64</v>
      </c>
      <c r="AM5759" t="s">
        <v>64</v>
      </c>
      <c r="AN5759" t="s">
        <v>65</v>
      </c>
      <c r="AO5759" t="s">
        <v>145</v>
      </c>
      <c r="AP5759" t="s">
        <v>146</v>
      </c>
      <c r="AQ5759" t="s">
        <v>64</v>
      </c>
      <c r="AR5759" t="s">
        <v>147</v>
      </c>
      <c r="AS5759" s="4">
        <v>45217.458333333336</v>
      </c>
      <c r="AT5759">
        <v>2018</v>
      </c>
      <c r="AU5759">
        <v>6.1100000000000002E-2</v>
      </c>
      <c r="AV5759" t="s">
        <v>61</v>
      </c>
      <c r="AX5759" t="s">
        <v>148</v>
      </c>
      <c r="AY5759" t="s">
        <v>70</v>
      </c>
      <c r="AZ5759" t="s">
        <v>120</v>
      </c>
      <c r="BA5759" t="s">
        <v>120</v>
      </c>
      <c r="BB5759" t="s">
        <v>70</v>
      </c>
      <c r="BC5759" t="s">
        <v>70</v>
      </c>
      <c r="BD5759" t="s">
        <v>70</v>
      </c>
    </row>
    <row r="5760" spans="1:56" x14ac:dyDescent="0.3">
      <c r="A5760" t="s">
        <v>124</v>
      </c>
      <c r="B5760" t="s">
        <v>125</v>
      </c>
      <c r="C5760" t="s">
        <v>143</v>
      </c>
      <c r="D5760" s="11" t="s">
        <v>134</v>
      </c>
      <c r="E5760" t="s">
        <v>91</v>
      </c>
      <c r="F5760" t="s">
        <v>61</v>
      </c>
      <c r="G5760" t="s">
        <v>61</v>
      </c>
      <c r="H5760" s="11" t="s">
        <v>71</v>
      </c>
      <c r="I5760" t="s">
        <v>61</v>
      </c>
      <c r="J5760" t="s">
        <v>61</v>
      </c>
      <c r="K5760" t="s">
        <v>61</v>
      </c>
      <c r="L5760" t="s">
        <v>61</v>
      </c>
      <c r="M5760" t="s">
        <v>61</v>
      </c>
      <c r="N5760" t="s">
        <v>61</v>
      </c>
      <c r="O5760" t="s">
        <v>61</v>
      </c>
      <c r="P5760" t="s">
        <v>61</v>
      </c>
      <c r="Q5760" t="s">
        <v>61</v>
      </c>
      <c r="R5760" t="s">
        <v>61</v>
      </c>
      <c r="S5760" t="s">
        <v>61</v>
      </c>
      <c r="T5760" t="s">
        <v>61</v>
      </c>
      <c r="U5760" t="s">
        <v>61</v>
      </c>
      <c r="V5760" t="s">
        <v>61</v>
      </c>
      <c r="W5760" t="s">
        <v>61</v>
      </c>
      <c r="X5760" t="s">
        <v>61</v>
      </c>
      <c r="Y5760" t="s">
        <v>61</v>
      </c>
      <c r="Z5760" t="s">
        <v>61</v>
      </c>
      <c r="AA5760" t="s">
        <v>61</v>
      </c>
      <c r="AB5760" t="s">
        <v>61</v>
      </c>
      <c r="AC5760" t="s">
        <v>144</v>
      </c>
      <c r="AD5760" t="s">
        <v>61</v>
      </c>
      <c r="AE5760" t="s">
        <v>61</v>
      </c>
      <c r="AF5760" s="11" t="s">
        <v>61</v>
      </c>
      <c r="AG5760" t="s">
        <v>61</v>
      </c>
      <c r="AH5760" s="11" t="s">
        <v>61</v>
      </c>
      <c r="AI5760" t="s">
        <v>61</v>
      </c>
      <c r="AJ5760" t="s">
        <v>61</v>
      </c>
      <c r="AK5760" t="s">
        <v>64</v>
      </c>
      <c r="AL5760" t="s">
        <v>64</v>
      </c>
      <c r="AM5760" t="s">
        <v>64</v>
      </c>
      <c r="AN5760" t="s">
        <v>65</v>
      </c>
      <c r="AO5760" t="s">
        <v>145</v>
      </c>
      <c r="AP5760" t="s">
        <v>146</v>
      </c>
      <c r="AQ5760" t="s">
        <v>64</v>
      </c>
      <c r="AR5760" t="s">
        <v>147</v>
      </c>
      <c r="AS5760" s="4">
        <v>45217.458333333336</v>
      </c>
      <c r="AT5760">
        <v>2019</v>
      </c>
      <c r="AU5760">
        <v>6.7900000000000002E-2</v>
      </c>
      <c r="AV5760" t="s">
        <v>61</v>
      </c>
      <c r="AX5760" t="s">
        <v>148</v>
      </c>
      <c r="AY5760" t="s">
        <v>70</v>
      </c>
      <c r="AZ5760" t="s">
        <v>120</v>
      </c>
      <c r="BA5760" t="s">
        <v>120</v>
      </c>
      <c r="BB5760" t="s">
        <v>70</v>
      </c>
      <c r="BC5760" t="s">
        <v>70</v>
      </c>
      <c r="BD5760" t="s">
        <v>70</v>
      </c>
    </row>
    <row r="5761" spans="1:56" x14ac:dyDescent="0.3">
      <c r="A5761" t="s">
        <v>124</v>
      </c>
      <c r="B5761" t="s">
        <v>125</v>
      </c>
      <c r="C5761" t="s">
        <v>143</v>
      </c>
      <c r="D5761" s="11" t="s">
        <v>134</v>
      </c>
      <c r="E5761" t="s">
        <v>91</v>
      </c>
      <c r="F5761" t="s">
        <v>61</v>
      </c>
      <c r="G5761" t="s">
        <v>61</v>
      </c>
      <c r="H5761" s="11" t="s">
        <v>71</v>
      </c>
      <c r="I5761" t="s">
        <v>61</v>
      </c>
      <c r="J5761" t="s">
        <v>61</v>
      </c>
      <c r="K5761" t="s">
        <v>61</v>
      </c>
      <c r="L5761" t="s">
        <v>61</v>
      </c>
      <c r="M5761" t="s">
        <v>61</v>
      </c>
      <c r="N5761" t="s">
        <v>61</v>
      </c>
      <c r="O5761" t="s">
        <v>61</v>
      </c>
      <c r="P5761" t="s">
        <v>61</v>
      </c>
      <c r="Q5761" t="s">
        <v>61</v>
      </c>
      <c r="R5761" t="s">
        <v>61</v>
      </c>
      <c r="S5761" t="s">
        <v>61</v>
      </c>
      <c r="T5761" t="s">
        <v>61</v>
      </c>
      <c r="U5761" t="s">
        <v>61</v>
      </c>
      <c r="V5761" t="s">
        <v>61</v>
      </c>
      <c r="W5761" t="s">
        <v>61</v>
      </c>
      <c r="X5761" t="s">
        <v>61</v>
      </c>
      <c r="Y5761" t="s">
        <v>61</v>
      </c>
      <c r="Z5761" t="s">
        <v>61</v>
      </c>
      <c r="AA5761" t="s">
        <v>61</v>
      </c>
      <c r="AB5761" t="s">
        <v>61</v>
      </c>
      <c r="AC5761" t="s">
        <v>144</v>
      </c>
      <c r="AD5761" t="s">
        <v>61</v>
      </c>
      <c r="AE5761" t="s">
        <v>61</v>
      </c>
      <c r="AF5761" s="11" t="s">
        <v>61</v>
      </c>
      <c r="AG5761" t="s">
        <v>61</v>
      </c>
      <c r="AH5761" s="11" t="s">
        <v>61</v>
      </c>
      <c r="AI5761" t="s">
        <v>61</v>
      </c>
      <c r="AJ5761" t="s">
        <v>61</v>
      </c>
      <c r="AK5761" t="s">
        <v>64</v>
      </c>
      <c r="AL5761" t="s">
        <v>64</v>
      </c>
      <c r="AM5761" t="s">
        <v>64</v>
      </c>
      <c r="AN5761" t="s">
        <v>65</v>
      </c>
      <c r="AO5761" t="s">
        <v>145</v>
      </c>
      <c r="AP5761" t="s">
        <v>146</v>
      </c>
      <c r="AQ5761" t="s">
        <v>64</v>
      </c>
      <c r="AR5761" t="s">
        <v>147</v>
      </c>
      <c r="AS5761" s="4">
        <v>45217.458333333336</v>
      </c>
      <c r="AT5761">
        <v>2020</v>
      </c>
      <c r="AU5761">
        <v>6.8000000000000005E-2</v>
      </c>
      <c r="AV5761" t="s">
        <v>61</v>
      </c>
      <c r="AX5761" t="s">
        <v>148</v>
      </c>
      <c r="AY5761" t="s">
        <v>70</v>
      </c>
      <c r="AZ5761" t="s">
        <v>120</v>
      </c>
      <c r="BA5761" t="s">
        <v>120</v>
      </c>
      <c r="BB5761" t="s">
        <v>70</v>
      </c>
      <c r="BC5761" t="s">
        <v>70</v>
      </c>
      <c r="BD5761" t="s">
        <v>70</v>
      </c>
    </row>
    <row r="5762" spans="1:56" x14ac:dyDescent="0.3">
      <c r="A5762" t="s">
        <v>124</v>
      </c>
      <c r="B5762" t="s">
        <v>125</v>
      </c>
      <c r="C5762" t="s">
        <v>143</v>
      </c>
      <c r="D5762" s="11" t="s">
        <v>134</v>
      </c>
      <c r="E5762" t="s">
        <v>91</v>
      </c>
      <c r="F5762" t="s">
        <v>61</v>
      </c>
      <c r="G5762" t="s">
        <v>61</v>
      </c>
      <c r="H5762" s="11" t="s">
        <v>71</v>
      </c>
      <c r="I5762" t="s">
        <v>61</v>
      </c>
      <c r="J5762" t="s">
        <v>61</v>
      </c>
      <c r="K5762" t="s">
        <v>61</v>
      </c>
      <c r="L5762" t="s">
        <v>61</v>
      </c>
      <c r="M5762" t="s">
        <v>61</v>
      </c>
      <c r="N5762" t="s">
        <v>61</v>
      </c>
      <c r="O5762" t="s">
        <v>61</v>
      </c>
      <c r="P5762" t="s">
        <v>61</v>
      </c>
      <c r="Q5762" t="s">
        <v>61</v>
      </c>
      <c r="R5762" t="s">
        <v>61</v>
      </c>
      <c r="S5762" t="s">
        <v>61</v>
      </c>
      <c r="T5762" t="s">
        <v>61</v>
      </c>
      <c r="U5762" t="s">
        <v>61</v>
      </c>
      <c r="V5762" t="s">
        <v>61</v>
      </c>
      <c r="W5762" t="s">
        <v>61</v>
      </c>
      <c r="X5762" t="s">
        <v>61</v>
      </c>
      <c r="Y5762" t="s">
        <v>61</v>
      </c>
      <c r="Z5762" t="s">
        <v>61</v>
      </c>
      <c r="AA5762" t="s">
        <v>61</v>
      </c>
      <c r="AB5762" t="s">
        <v>61</v>
      </c>
      <c r="AC5762" t="s">
        <v>144</v>
      </c>
      <c r="AD5762" t="s">
        <v>61</v>
      </c>
      <c r="AE5762" t="s">
        <v>61</v>
      </c>
      <c r="AF5762" s="11" t="s">
        <v>61</v>
      </c>
      <c r="AG5762" t="s">
        <v>61</v>
      </c>
      <c r="AH5762" s="11" t="s">
        <v>61</v>
      </c>
      <c r="AI5762" t="s">
        <v>61</v>
      </c>
      <c r="AJ5762" t="s">
        <v>61</v>
      </c>
      <c r="AK5762" t="s">
        <v>64</v>
      </c>
      <c r="AL5762" t="s">
        <v>64</v>
      </c>
      <c r="AM5762" t="s">
        <v>64</v>
      </c>
      <c r="AN5762" t="s">
        <v>65</v>
      </c>
      <c r="AO5762" t="s">
        <v>145</v>
      </c>
      <c r="AP5762" t="s">
        <v>146</v>
      </c>
      <c r="AQ5762" t="s">
        <v>64</v>
      </c>
      <c r="AR5762" t="s">
        <v>147</v>
      </c>
      <c r="AS5762" s="4">
        <v>45217.458333333336</v>
      </c>
      <c r="AT5762">
        <v>2021</v>
      </c>
      <c r="AU5762">
        <v>7.2099999999999997E-2</v>
      </c>
      <c r="AV5762" t="s">
        <v>61</v>
      </c>
      <c r="AX5762" t="s">
        <v>148</v>
      </c>
      <c r="AY5762" t="s">
        <v>70</v>
      </c>
      <c r="AZ5762" t="s">
        <v>120</v>
      </c>
      <c r="BA5762" t="s">
        <v>120</v>
      </c>
      <c r="BB5762" t="s">
        <v>70</v>
      </c>
      <c r="BC5762" t="s">
        <v>70</v>
      </c>
      <c r="BD5762" t="s">
        <v>70</v>
      </c>
    </row>
    <row r="5763" spans="1:56" x14ac:dyDescent="0.3">
      <c r="A5763" t="s">
        <v>124</v>
      </c>
      <c r="B5763" t="s">
        <v>125</v>
      </c>
      <c r="C5763" t="s">
        <v>143</v>
      </c>
      <c r="D5763" s="11" t="s">
        <v>134</v>
      </c>
      <c r="E5763" t="s">
        <v>91</v>
      </c>
      <c r="F5763" t="s">
        <v>61</v>
      </c>
      <c r="G5763" t="s">
        <v>61</v>
      </c>
      <c r="H5763" s="11" t="s">
        <v>71</v>
      </c>
      <c r="I5763" t="s">
        <v>61</v>
      </c>
      <c r="J5763" t="s">
        <v>61</v>
      </c>
      <c r="K5763" t="s">
        <v>61</v>
      </c>
      <c r="L5763" t="s">
        <v>61</v>
      </c>
      <c r="M5763" t="s">
        <v>61</v>
      </c>
      <c r="N5763" t="s">
        <v>61</v>
      </c>
      <c r="O5763" t="s">
        <v>61</v>
      </c>
      <c r="P5763" t="s">
        <v>61</v>
      </c>
      <c r="Q5763" t="s">
        <v>61</v>
      </c>
      <c r="R5763" t="s">
        <v>61</v>
      </c>
      <c r="S5763" t="s">
        <v>61</v>
      </c>
      <c r="T5763" t="s">
        <v>61</v>
      </c>
      <c r="U5763" t="s">
        <v>61</v>
      </c>
      <c r="V5763" t="s">
        <v>61</v>
      </c>
      <c r="W5763" t="s">
        <v>61</v>
      </c>
      <c r="X5763" t="s">
        <v>61</v>
      </c>
      <c r="Y5763" t="s">
        <v>61</v>
      </c>
      <c r="Z5763" t="s">
        <v>61</v>
      </c>
      <c r="AA5763" t="s">
        <v>61</v>
      </c>
      <c r="AB5763" t="s">
        <v>61</v>
      </c>
      <c r="AC5763" t="s">
        <v>144</v>
      </c>
      <c r="AD5763" t="s">
        <v>61</v>
      </c>
      <c r="AE5763" t="s">
        <v>61</v>
      </c>
      <c r="AF5763" s="11" t="s">
        <v>61</v>
      </c>
      <c r="AG5763" t="s">
        <v>61</v>
      </c>
      <c r="AH5763" s="11" t="s">
        <v>61</v>
      </c>
      <c r="AI5763" t="s">
        <v>61</v>
      </c>
      <c r="AJ5763" t="s">
        <v>61</v>
      </c>
      <c r="AK5763" t="s">
        <v>64</v>
      </c>
      <c r="AL5763" t="s">
        <v>64</v>
      </c>
      <c r="AM5763" t="s">
        <v>64</v>
      </c>
      <c r="AN5763" t="s">
        <v>65</v>
      </c>
      <c r="AO5763" t="s">
        <v>145</v>
      </c>
      <c r="AP5763" t="s">
        <v>146</v>
      </c>
      <c r="AQ5763" t="s">
        <v>64</v>
      </c>
      <c r="AR5763" t="s">
        <v>147</v>
      </c>
      <c r="AS5763" s="4">
        <v>45217.458333333336</v>
      </c>
      <c r="AT5763">
        <v>2022</v>
      </c>
      <c r="AU5763">
        <v>0.13389999999999999</v>
      </c>
      <c r="AV5763" t="s">
        <v>61</v>
      </c>
      <c r="AX5763" t="s">
        <v>148</v>
      </c>
      <c r="AY5763" t="s">
        <v>70</v>
      </c>
      <c r="AZ5763" t="s">
        <v>120</v>
      </c>
      <c r="BA5763" t="s">
        <v>120</v>
      </c>
      <c r="BB5763" t="s">
        <v>70</v>
      </c>
      <c r="BC5763" t="s">
        <v>70</v>
      </c>
      <c r="BD5763" t="s">
        <v>70</v>
      </c>
    </row>
    <row r="5764" spans="1:56" x14ac:dyDescent="0.3">
      <c r="A5764" t="s">
        <v>124</v>
      </c>
      <c r="B5764" t="s">
        <v>125</v>
      </c>
      <c r="C5764" t="s">
        <v>143</v>
      </c>
      <c r="D5764" s="11" t="s">
        <v>134</v>
      </c>
      <c r="E5764" t="s">
        <v>91</v>
      </c>
      <c r="F5764" t="s">
        <v>61</v>
      </c>
      <c r="G5764" t="s">
        <v>61</v>
      </c>
      <c r="H5764" t="s">
        <v>62</v>
      </c>
      <c r="I5764" t="s">
        <v>61</v>
      </c>
      <c r="J5764" t="s">
        <v>61</v>
      </c>
      <c r="K5764" t="s">
        <v>61</v>
      </c>
      <c r="L5764" t="s">
        <v>61</v>
      </c>
      <c r="M5764" t="s">
        <v>61</v>
      </c>
      <c r="N5764" t="s">
        <v>61</v>
      </c>
      <c r="O5764" t="s">
        <v>61</v>
      </c>
      <c r="P5764" t="s">
        <v>61</v>
      </c>
      <c r="Q5764" t="s">
        <v>61</v>
      </c>
      <c r="R5764" t="s">
        <v>61</v>
      </c>
      <c r="S5764" t="s">
        <v>61</v>
      </c>
      <c r="T5764" t="s">
        <v>61</v>
      </c>
      <c r="U5764" t="s">
        <v>61</v>
      </c>
      <c r="V5764" t="s">
        <v>61</v>
      </c>
      <c r="W5764" t="s">
        <v>61</v>
      </c>
      <c r="X5764" t="s">
        <v>61</v>
      </c>
      <c r="Y5764" t="s">
        <v>61</v>
      </c>
      <c r="Z5764" t="s">
        <v>61</v>
      </c>
      <c r="AA5764" t="s">
        <v>61</v>
      </c>
      <c r="AB5764" t="s">
        <v>61</v>
      </c>
      <c r="AC5764" t="s">
        <v>144</v>
      </c>
      <c r="AD5764" t="s">
        <v>61</v>
      </c>
      <c r="AE5764" t="s">
        <v>61</v>
      </c>
      <c r="AF5764" s="11" t="s">
        <v>61</v>
      </c>
      <c r="AG5764" t="s">
        <v>61</v>
      </c>
      <c r="AH5764" s="11" t="s">
        <v>61</v>
      </c>
      <c r="AI5764" t="s">
        <v>61</v>
      </c>
      <c r="AJ5764" t="s">
        <v>61</v>
      </c>
      <c r="AK5764" t="s">
        <v>64</v>
      </c>
      <c r="AL5764" t="s">
        <v>64</v>
      </c>
      <c r="AM5764" t="s">
        <v>64</v>
      </c>
      <c r="AN5764" t="s">
        <v>65</v>
      </c>
      <c r="AO5764" t="s">
        <v>145</v>
      </c>
      <c r="AP5764" t="s">
        <v>146</v>
      </c>
      <c r="AQ5764" t="s">
        <v>64</v>
      </c>
      <c r="AR5764" t="s">
        <v>147</v>
      </c>
      <c r="AS5764" s="4">
        <v>45217.458333333336</v>
      </c>
      <c r="AT5764">
        <v>2011</v>
      </c>
      <c r="AU5764">
        <v>0.1802</v>
      </c>
      <c r="AV5764" t="s">
        <v>61</v>
      </c>
      <c r="AX5764" t="s">
        <v>148</v>
      </c>
      <c r="AY5764" t="s">
        <v>70</v>
      </c>
      <c r="AZ5764" t="s">
        <v>120</v>
      </c>
      <c r="BA5764" t="s">
        <v>120</v>
      </c>
      <c r="BB5764" t="s">
        <v>70</v>
      </c>
      <c r="BC5764" t="s">
        <v>70</v>
      </c>
      <c r="BD5764" t="s">
        <v>70</v>
      </c>
    </row>
    <row r="5765" spans="1:56" x14ac:dyDescent="0.3">
      <c r="A5765" t="s">
        <v>124</v>
      </c>
      <c r="B5765" t="s">
        <v>125</v>
      </c>
      <c r="C5765" t="s">
        <v>143</v>
      </c>
      <c r="D5765" s="11" t="s">
        <v>134</v>
      </c>
      <c r="E5765" t="s">
        <v>91</v>
      </c>
      <c r="F5765" t="s">
        <v>61</v>
      </c>
      <c r="G5765" t="s">
        <v>61</v>
      </c>
      <c r="H5765" t="s">
        <v>62</v>
      </c>
      <c r="I5765" t="s">
        <v>61</v>
      </c>
      <c r="J5765" t="s">
        <v>61</v>
      </c>
      <c r="K5765" t="s">
        <v>61</v>
      </c>
      <c r="L5765" t="s">
        <v>61</v>
      </c>
      <c r="M5765" t="s">
        <v>61</v>
      </c>
      <c r="N5765" t="s">
        <v>61</v>
      </c>
      <c r="O5765" t="s">
        <v>61</v>
      </c>
      <c r="P5765" t="s">
        <v>61</v>
      </c>
      <c r="Q5765" t="s">
        <v>61</v>
      </c>
      <c r="R5765" t="s">
        <v>61</v>
      </c>
      <c r="S5765" t="s">
        <v>61</v>
      </c>
      <c r="T5765" t="s">
        <v>61</v>
      </c>
      <c r="U5765" t="s">
        <v>61</v>
      </c>
      <c r="V5765" t="s">
        <v>61</v>
      </c>
      <c r="W5765" t="s">
        <v>61</v>
      </c>
      <c r="X5765" t="s">
        <v>61</v>
      </c>
      <c r="Y5765" t="s">
        <v>61</v>
      </c>
      <c r="Z5765" t="s">
        <v>61</v>
      </c>
      <c r="AA5765" t="s">
        <v>61</v>
      </c>
      <c r="AB5765" t="s">
        <v>61</v>
      </c>
      <c r="AC5765" t="s">
        <v>144</v>
      </c>
      <c r="AD5765" t="s">
        <v>61</v>
      </c>
      <c r="AE5765" t="s">
        <v>61</v>
      </c>
      <c r="AF5765" s="11" t="s">
        <v>61</v>
      </c>
      <c r="AG5765" t="s">
        <v>61</v>
      </c>
      <c r="AH5765" s="11" t="s">
        <v>61</v>
      </c>
      <c r="AI5765" t="s">
        <v>61</v>
      </c>
      <c r="AJ5765" t="s">
        <v>61</v>
      </c>
      <c r="AK5765" t="s">
        <v>64</v>
      </c>
      <c r="AL5765" t="s">
        <v>64</v>
      </c>
      <c r="AM5765" t="s">
        <v>64</v>
      </c>
      <c r="AN5765" t="s">
        <v>65</v>
      </c>
      <c r="AO5765" t="s">
        <v>145</v>
      </c>
      <c r="AP5765" t="s">
        <v>146</v>
      </c>
      <c r="AQ5765" t="s">
        <v>64</v>
      </c>
      <c r="AR5765" t="s">
        <v>147</v>
      </c>
      <c r="AS5765" s="4">
        <v>45217.458333333336</v>
      </c>
      <c r="AT5765">
        <v>2012</v>
      </c>
      <c r="AU5765">
        <v>0.185</v>
      </c>
      <c r="AV5765" t="s">
        <v>61</v>
      </c>
      <c r="AX5765" t="s">
        <v>148</v>
      </c>
      <c r="AY5765" t="s">
        <v>70</v>
      </c>
      <c r="AZ5765" t="s">
        <v>120</v>
      </c>
      <c r="BA5765" t="s">
        <v>120</v>
      </c>
      <c r="BB5765" t="s">
        <v>70</v>
      </c>
      <c r="BC5765" t="s">
        <v>70</v>
      </c>
      <c r="BD5765" t="s">
        <v>70</v>
      </c>
    </row>
    <row r="5766" spans="1:56" x14ac:dyDescent="0.3">
      <c r="A5766" t="s">
        <v>124</v>
      </c>
      <c r="B5766" t="s">
        <v>125</v>
      </c>
      <c r="C5766" t="s">
        <v>143</v>
      </c>
      <c r="D5766" s="11" t="s">
        <v>134</v>
      </c>
      <c r="E5766" t="s">
        <v>91</v>
      </c>
      <c r="F5766" t="s">
        <v>61</v>
      </c>
      <c r="G5766" t="s">
        <v>61</v>
      </c>
      <c r="H5766" t="s">
        <v>62</v>
      </c>
      <c r="I5766" t="s">
        <v>61</v>
      </c>
      <c r="J5766" t="s">
        <v>61</v>
      </c>
      <c r="K5766" t="s">
        <v>61</v>
      </c>
      <c r="L5766" t="s">
        <v>61</v>
      </c>
      <c r="M5766" t="s">
        <v>61</v>
      </c>
      <c r="N5766" t="s">
        <v>61</v>
      </c>
      <c r="O5766" t="s">
        <v>61</v>
      </c>
      <c r="P5766" t="s">
        <v>61</v>
      </c>
      <c r="Q5766" t="s">
        <v>61</v>
      </c>
      <c r="R5766" t="s">
        <v>61</v>
      </c>
      <c r="S5766" t="s">
        <v>61</v>
      </c>
      <c r="T5766" t="s">
        <v>61</v>
      </c>
      <c r="U5766" t="s">
        <v>61</v>
      </c>
      <c r="V5766" t="s">
        <v>61</v>
      </c>
      <c r="W5766" t="s">
        <v>61</v>
      </c>
      <c r="X5766" t="s">
        <v>61</v>
      </c>
      <c r="Y5766" t="s">
        <v>61</v>
      </c>
      <c r="Z5766" t="s">
        <v>61</v>
      </c>
      <c r="AA5766" t="s">
        <v>61</v>
      </c>
      <c r="AB5766" t="s">
        <v>61</v>
      </c>
      <c r="AC5766" t="s">
        <v>144</v>
      </c>
      <c r="AD5766" t="s">
        <v>61</v>
      </c>
      <c r="AE5766" t="s">
        <v>61</v>
      </c>
      <c r="AF5766" s="11" t="s">
        <v>61</v>
      </c>
      <c r="AG5766" t="s">
        <v>61</v>
      </c>
      <c r="AH5766" s="11" t="s">
        <v>61</v>
      </c>
      <c r="AI5766" t="s">
        <v>61</v>
      </c>
      <c r="AJ5766" t="s">
        <v>61</v>
      </c>
      <c r="AK5766" t="s">
        <v>64</v>
      </c>
      <c r="AL5766" t="s">
        <v>64</v>
      </c>
      <c r="AM5766" t="s">
        <v>64</v>
      </c>
      <c r="AN5766" t="s">
        <v>65</v>
      </c>
      <c r="AO5766" t="s">
        <v>145</v>
      </c>
      <c r="AP5766" t="s">
        <v>146</v>
      </c>
      <c r="AQ5766" t="s">
        <v>64</v>
      </c>
      <c r="AR5766" t="s">
        <v>147</v>
      </c>
      <c r="AS5766" s="4">
        <v>45217.458333333336</v>
      </c>
      <c r="AT5766">
        <v>2013</v>
      </c>
      <c r="AU5766">
        <v>0.1898</v>
      </c>
      <c r="AV5766" t="s">
        <v>61</v>
      </c>
      <c r="AX5766" t="s">
        <v>148</v>
      </c>
      <c r="AY5766" t="s">
        <v>70</v>
      </c>
      <c r="AZ5766" t="s">
        <v>120</v>
      </c>
      <c r="BA5766" t="s">
        <v>120</v>
      </c>
      <c r="BB5766" t="s">
        <v>70</v>
      </c>
      <c r="BC5766" t="s">
        <v>70</v>
      </c>
      <c r="BD5766" t="s">
        <v>70</v>
      </c>
    </row>
    <row r="5767" spans="1:56" x14ac:dyDescent="0.3">
      <c r="A5767" t="s">
        <v>124</v>
      </c>
      <c r="B5767" t="s">
        <v>125</v>
      </c>
      <c r="C5767" t="s">
        <v>143</v>
      </c>
      <c r="D5767" s="11" t="s">
        <v>134</v>
      </c>
      <c r="E5767" t="s">
        <v>91</v>
      </c>
      <c r="F5767" t="s">
        <v>61</v>
      </c>
      <c r="G5767" t="s">
        <v>61</v>
      </c>
      <c r="H5767" t="s">
        <v>62</v>
      </c>
      <c r="I5767" t="s">
        <v>61</v>
      </c>
      <c r="J5767" t="s">
        <v>61</v>
      </c>
      <c r="K5767" t="s">
        <v>61</v>
      </c>
      <c r="L5767" t="s">
        <v>61</v>
      </c>
      <c r="M5767" t="s">
        <v>61</v>
      </c>
      <c r="N5767" t="s">
        <v>61</v>
      </c>
      <c r="O5767" t="s">
        <v>61</v>
      </c>
      <c r="P5767" t="s">
        <v>61</v>
      </c>
      <c r="Q5767" t="s">
        <v>61</v>
      </c>
      <c r="R5767" t="s">
        <v>61</v>
      </c>
      <c r="S5767" t="s">
        <v>61</v>
      </c>
      <c r="T5767" t="s">
        <v>61</v>
      </c>
      <c r="U5767" t="s">
        <v>61</v>
      </c>
      <c r="V5767" t="s">
        <v>61</v>
      </c>
      <c r="W5767" t="s">
        <v>61</v>
      </c>
      <c r="X5767" t="s">
        <v>61</v>
      </c>
      <c r="Y5767" t="s">
        <v>61</v>
      </c>
      <c r="Z5767" t="s">
        <v>61</v>
      </c>
      <c r="AA5767" t="s">
        <v>61</v>
      </c>
      <c r="AB5767" t="s">
        <v>61</v>
      </c>
      <c r="AC5767" t="s">
        <v>144</v>
      </c>
      <c r="AD5767" t="s">
        <v>61</v>
      </c>
      <c r="AE5767" t="s">
        <v>61</v>
      </c>
      <c r="AF5767" s="11" t="s">
        <v>61</v>
      </c>
      <c r="AG5767" t="s">
        <v>61</v>
      </c>
      <c r="AH5767" s="11" t="s">
        <v>61</v>
      </c>
      <c r="AI5767" t="s">
        <v>61</v>
      </c>
      <c r="AJ5767" t="s">
        <v>61</v>
      </c>
      <c r="AK5767" t="s">
        <v>64</v>
      </c>
      <c r="AL5767" t="s">
        <v>64</v>
      </c>
      <c r="AM5767" t="s">
        <v>64</v>
      </c>
      <c r="AN5767" t="s">
        <v>65</v>
      </c>
      <c r="AO5767" t="s">
        <v>145</v>
      </c>
      <c r="AP5767" t="s">
        <v>146</v>
      </c>
      <c r="AQ5767" t="s">
        <v>64</v>
      </c>
      <c r="AR5767" t="s">
        <v>147</v>
      </c>
      <c r="AS5767" s="4">
        <v>45217.458333333336</v>
      </c>
      <c r="AT5767">
        <v>2014</v>
      </c>
      <c r="AU5767">
        <v>0.18410000000000001</v>
      </c>
      <c r="AV5767" t="s">
        <v>61</v>
      </c>
      <c r="AX5767" t="s">
        <v>148</v>
      </c>
      <c r="AY5767" t="s">
        <v>70</v>
      </c>
      <c r="AZ5767" t="s">
        <v>120</v>
      </c>
      <c r="BA5767" t="s">
        <v>120</v>
      </c>
      <c r="BB5767" t="s">
        <v>70</v>
      </c>
      <c r="BC5767" t="s">
        <v>70</v>
      </c>
      <c r="BD5767" t="s">
        <v>70</v>
      </c>
    </row>
    <row r="5768" spans="1:56" x14ac:dyDescent="0.3">
      <c r="A5768" t="s">
        <v>124</v>
      </c>
      <c r="B5768" t="s">
        <v>125</v>
      </c>
      <c r="C5768" t="s">
        <v>143</v>
      </c>
      <c r="D5768" s="11" t="s">
        <v>134</v>
      </c>
      <c r="E5768" t="s">
        <v>91</v>
      </c>
      <c r="F5768" t="s">
        <v>61</v>
      </c>
      <c r="G5768" t="s">
        <v>61</v>
      </c>
      <c r="H5768" t="s">
        <v>62</v>
      </c>
      <c r="I5768" t="s">
        <v>61</v>
      </c>
      <c r="J5768" t="s">
        <v>61</v>
      </c>
      <c r="K5768" t="s">
        <v>61</v>
      </c>
      <c r="L5768" t="s">
        <v>61</v>
      </c>
      <c r="M5768" t="s">
        <v>61</v>
      </c>
      <c r="N5768" t="s">
        <v>61</v>
      </c>
      <c r="O5768" t="s">
        <v>61</v>
      </c>
      <c r="P5768" t="s">
        <v>61</v>
      </c>
      <c r="Q5768" t="s">
        <v>61</v>
      </c>
      <c r="R5768" t="s">
        <v>61</v>
      </c>
      <c r="S5768" t="s">
        <v>61</v>
      </c>
      <c r="T5768" t="s">
        <v>61</v>
      </c>
      <c r="U5768" t="s">
        <v>61</v>
      </c>
      <c r="V5768" t="s">
        <v>61</v>
      </c>
      <c r="W5768" t="s">
        <v>61</v>
      </c>
      <c r="X5768" t="s">
        <v>61</v>
      </c>
      <c r="Y5768" t="s">
        <v>61</v>
      </c>
      <c r="Z5768" t="s">
        <v>61</v>
      </c>
      <c r="AA5768" t="s">
        <v>61</v>
      </c>
      <c r="AB5768" t="s">
        <v>61</v>
      </c>
      <c r="AC5768" t="s">
        <v>144</v>
      </c>
      <c r="AD5768" t="s">
        <v>61</v>
      </c>
      <c r="AE5768" t="s">
        <v>61</v>
      </c>
      <c r="AF5768" s="11" t="s">
        <v>61</v>
      </c>
      <c r="AG5768" t="s">
        <v>61</v>
      </c>
      <c r="AH5768" s="11" t="s">
        <v>61</v>
      </c>
      <c r="AI5768" t="s">
        <v>61</v>
      </c>
      <c r="AJ5768" t="s">
        <v>61</v>
      </c>
      <c r="AK5768" t="s">
        <v>64</v>
      </c>
      <c r="AL5768" t="s">
        <v>64</v>
      </c>
      <c r="AM5768" t="s">
        <v>64</v>
      </c>
      <c r="AN5768" t="s">
        <v>65</v>
      </c>
      <c r="AO5768" t="s">
        <v>145</v>
      </c>
      <c r="AP5768" t="s">
        <v>146</v>
      </c>
      <c r="AQ5768" t="s">
        <v>64</v>
      </c>
      <c r="AR5768" t="s">
        <v>147</v>
      </c>
      <c r="AS5768" s="4">
        <v>45217.458333333336</v>
      </c>
      <c r="AT5768">
        <v>2015</v>
      </c>
      <c r="AU5768">
        <v>0.1986</v>
      </c>
      <c r="AV5768" t="s">
        <v>61</v>
      </c>
      <c r="AX5768" t="s">
        <v>148</v>
      </c>
      <c r="AY5768" t="s">
        <v>70</v>
      </c>
      <c r="AZ5768" t="s">
        <v>120</v>
      </c>
      <c r="BA5768" t="s">
        <v>120</v>
      </c>
      <c r="BB5768" t="s">
        <v>70</v>
      </c>
      <c r="BC5768" t="s">
        <v>70</v>
      </c>
      <c r="BD5768" t="s">
        <v>70</v>
      </c>
    </row>
    <row r="5769" spans="1:56" x14ac:dyDescent="0.3">
      <c r="A5769" t="s">
        <v>124</v>
      </c>
      <c r="B5769" t="s">
        <v>125</v>
      </c>
      <c r="C5769" t="s">
        <v>143</v>
      </c>
      <c r="D5769" s="11" t="s">
        <v>134</v>
      </c>
      <c r="E5769" t="s">
        <v>91</v>
      </c>
      <c r="F5769" t="s">
        <v>61</v>
      </c>
      <c r="G5769" t="s">
        <v>61</v>
      </c>
      <c r="H5769" t="s">
        <v>62</v>
      </c>
      <c r="I5769" t="s">
        <v>61</v>
      </c>
      <c r="J5769" t="s">
        <v>61</v>
      </c>
      <c r="K5769" t="s">
        <v>61</v>
      </c>
      <c r="L5769" t="s">
        <v>61</v>
      </c>
      <c r="M5769" t="s">
        <v>61</v>
      </c>
      <c r="N5769" t="s">
        <v>61</v>
      </c>
      <c r="O5769" t="s">
        <v>61</v>
      </c>
      <c r="P5769" t="s">
        <v>61</v>
      </c>
      <c r="Q5769" t="s">
        <v>61</v>
      </c>
      <c r="R5769" t="s">
        <v>61</v>
      </c>
      <c r="S5769" t="s">
        <v>61</v>
      </c>
      <c r="T5769" t="s">
        <v>61</v>
      </c>
      <c r="U5769" t="s">
        <v>61</v>
      </c>
      <c r="V5769" t="s">
        <v>61</v>
      </c>
      <c r="W5769" t="s">
        <v>61</v>
      </c>
      <c r="X5769" t="s">
        <v>61</v>
      </c>
      <c r="Y5769" t="s">
        <v>61</v>
      </c>
      <c r="Z5769" t="s">
        <v>61</v>
      </c>
      <c r="AA5769" t="s">
        <v>61</v>
      </c>
      <c r="AB5769" t="s">
        <v>61</v>
      </c>
      <c r="AC5769" t="s">
        <v>144</v>
      </c>
      <c r="AD5769" t="s">
        <v>61</v>
      </c>
      <c r="AE5769" t="s">
        <v>61</v>
      </c>
      <c r="AF5769" s="11" t="s">
        <v>61</v>
      </c>
      <c r="AG5769" t="s">
        <v>61</v>
      </c>
      <c r="AH5769" s="11" t="s">
        <v>61</v>
      </c>
      <c r="AI5769" t="s">
        <v>61</v>
      </c>
      <c r="AJ5769" t="s">
        <v>61</v>
      </c>
      <c r="AK5769" t="s">
        <v>64</v>
      </c>
      <c r="AL5769" t="s">
        <v>64</v>
      </c>
      <c r="AM5769" t="s">
        <v>64</v>
      </c>
      <c r="AN5769" t="s">
        <v>65</v>
      </c>
      <c r="AO5769" t="s">
        <v>145</v>
      </c>
      <c r="AP5769" t="s">
        <v>146</v>
      </c>
      <c r="AQ5769" t="s">
        <v>64</v>
      </c>
      <c r="AR5769" t="s">
        <v>147</v>
      </c>
      <c r="AS5769" s="4">
        <v>45217.458333333336</v>
      </c>
      <c r="AT5769">
        <v>2016</v>
      </c>
      <c r="AU5769">
        <v>0.16200000000000001</v>
      </c>
      <c r="AV5769" t="s">
        <v>61</v>
      </c>
      <c r="AX5769" t="s">
        <v>148</v>
      </c>
      <c r="AY5769" t="s">
        <v>70</v>
      </c>
      <c r="AZ5769" t="s">
        <v>120</v>
      </c>
      <c r="BA5769" t="s">
        <v>120</v>
      </c>
      <c r="BB5769" t="s">
        <v>70</v>
      </c>
      <c r="BC5769" t="s">
        <v>70</v>
      </c>
      <c r="BD5769" t="s">
        <v>70</v>
      </c>
    </row>
    <row r="5770" spans="1:56" x14ac:dyDescent="0.3">
      <c r="A5770" t="s">
        <v>124</v>
      </c>
      <c r="B5770" t="s">
        <v>125</v>
      </c>
      <c r="C5770" t="s">
        <v>143</v>
      </c>
      <c r="D5770" s="11" t="s">
        <v>134</v>
      </c>
      <c r="E5770" t="s">
        <v>91</v>
      </c>
      <c r="F5770" t="s">
        <v>61</v>
      </c>
      <c r="G5770" t="s">
        <v>61</v>
      </c>
      <c r="H5770" t="s">
        <v>62</v>
      </c>
      <c r="I5770" t="s">
        <v>61</v>
      </c>
      <c r="J5770" t="s">
        <v>61</v>
      </c>
      <c r="K5770" t="s">
        <v>61</v>
      </c>
      <c r="L5770" t="s">
        <v>61</v>
      </c>
      <c r="M5770" t="s">
        <v>61</v>
      </c>
      <c r="N5770" t="s">
        <v>61</v>
      </c>
      <c r="O5770" t="s">
        <v>61</v>
      </c>
      <c r="P5770" t="s">
        <v>61</v>
      </c>
      <c r="Q5770" t="s">
        <v>61</v>
      </c>
      <c r="R5770" t="s">
        <v>61</v>
      </c>
      <c r="S5770" t="s">
        <v>61</v>
      </c>
      <c r="T5770" t="s">
        <v>61</v>
      </c>
      <c r="U5770" t="s">
        <v>61</v>
      </c>
      <c r="V5770" t="s">
        <v>61</v>
      </c>
      <c r="W5770" t="s">
        <v>61</v>
      </c>
      <c r="X5770" t="s">
        <v>61</v>
      </c>
      <c r="Y5770" t="s">
        <v>61</v>
      </c>
      <c r="Z5770" t="s">
        <v>61</v>
      </c>
      <c r="AA5770" t="s">
        <v>61</v>
      </c>
      <c r="AB5770" t="s">
        <v>61</v>
      </c>
      <c r="AC5770" t="s">
        <v>144</v>
      </c>
      <c r="AD5770" t="s">
        <v>61</v>
      </c>
      <c r="AE5770" t="s">
        <v>61</v>
      </c>
      <c r="AF5770" s="11" t="s">
        <v>61</v>
      </c>
      <c r="AG5770" t="s">
        <v>61</v>
      </c>
      <c r="AH5770" s="11" t="s">
        <v>61</v>
      </c>
      <c r="AI5770" t="s">
        <v>61</v>
      </c>
      <c r="AJ5770" t="s">
        <v>61</v>
      </c>
      <c r="AK5770" t="s">
        <v>64</v>
      </c>
      <c r="AL5770" t="s">
        <v>64</v>
      </c>
      <c r="AM5770" t="s">
        <v>64</v>
      </c>
      <c r="AN5770" t="s">
        <v>65</v>
      </c>
      <c r="AO5770" t="s">
        <v>145</v>
      </c>
      <c r="AP5770" t="s">
        <v>146</v>
      </c>
      <c r="AQ5770" t="s">
        <v>64</v>
      </c>
      <c r="AR5770" t="s">
        <v>147</v>
      </c>
      <c r="AS5770" s="4">
        <v>45217.458333333336</v>
      </c>
      <c r="AT5770">
        <v>2017</v>
      </c>
      <c r="AU5770">
        <v>0.15620000000000001</v>
      </c>
      <c r="AV5770" t="s">
        <v>61</v>
      </c>
      <c r="AX5770" t="s">
        <v>148</v>
      </c>
      <c r="AY5770" t="s">
        <v>70</v>
      </c>
      <c r="AZ5770" t="s">
        <v>120</v>
      </c>
      <c r="BA5770" t="s">
        <v>120</v>
      </c>
      <c r="BB5770" t="s">
        <v>70</v>
      </c>
      <c r="BC5770" t="s">
        <v>70</v>
      </c>
      <c r="BD5770" t="s">
        <v>70</v>
      </c>
    </row>
    <row r="5771" spans="1:56" x14ac:dyDescent="0.3">
      <c r="A5771" t="s">
        <v>124</v>
      </c>
      <c r="B5771" t="s">
        <v>125</v>
      </c>
      <c r="C5771" t="s">
        <v>143</v>
      </c>
      <c r="D5771" s="11" t="s">
        <v>134</v>
      </c>
      <c r="E5771" t="s">
        <v>91</v>
      </c>
      <c r="F5771" t="s">
        <v>61</v>
      </c>
      <c r="G5771" t="s">
        <v>61</v>
      </c>
      <c r="H5771" t="s">
        <v>62</v>
      </c>
      <c r="I5771" t="s">
        <v>61</v>
      </c>
      <c r="J5771" t="s">
        <v>61</v>
      </c>
      <c r="K5771" t="s">
        <v>61</v>
      </c>
      <c r="L5771" t="s">
        <v>61</v>
      </c>
      <c r="M5771" t="s">
        <v>61</v>
      </c>
      <c r="N5771" t="s">
        <v>61</v>
      </c>
      <c r="O5771" t="s">
        <v>61</v>
      </c>
      <c r="P5771" t="s">
        <v>61</v>
      </c>
      <c r="Q5771" t="s">
        <v>61</v>
      </c>
      <c r="R5771" t="s">
        <v>61</v>
      </c>
      <c r="S5771" t="s">
        <v>61</v>
      </c>
      <c r="T5771" t="s">
        <v>61</v>
      </c>
      <c r="U5771" t="s">
        <v>61</v>
      </c>
      <c r="V5771" t="s">
        <v>61</v>
      </c>
      <c r="W5771" t="s">
        <v>61</v>
      </c>
      <c r="X5771" t="s">
        <v>61</v>
      </c>
      <c r="Y5771" t="s">
        <v>61</v>
      </c>
      <c r="Z5771" t="s">
        <v>61</v>
      </c>
      <c r="AA5771" t="s">
        <v>61</v>
      </c>
      <c r="AB5771" t="s">
        <v>61</v>
      </c>
      <c r="AC5771" t="s">
        <v>144</v>
      </c>
      <c r="AD5771" t="s">
        <v>61</v>
      </c>
      <c r="AE5771" t="s">
        <v>61</v>
      </c>
      <c r="AF5771" s="11" t="s">
        <v>61</v>
      </c>
      <c r="AG5771" t="s">
        <v>61</v>
      </c>
      <c r="AH5771" s="11" t="s">
        <v>61</v>
      </c>
      <c r="AI5771" t="s">
        <v>61</v>
      </c>
      <c r="AJ5771" t="s">
        <v>61</v>
      </c>
      <c r="AK5771" t="s">
        <v>64</v>
      </c>
      <c r="AL5771" t="s">
        <v>64</v>
      </c>
      <c r="AM5771" t="s">
        <v>64</v>
      </c>
      <c r="AN5771" t="s">
        <v>65</v>
      </c>
      <c r="AO5771" t="s">
        <v>145</v>
      </c>
      <c r="AP5771" t="s">
        <v>146</v>
      </c>
      <c r="AQ5771" t="s">
        <v>64</v>
      </c>
      <c r="AR5771" t="s">
        <v>147</v>
      </c>
      <c r="AS5771" s="4">
        <v>45217.458333333336</v>
      </c>
      <c r="AT5771">
        <v>2018</v>
      </c>
      <c r="AU5771">
        <v>0.1706</v>
      </c>
      <c r="AV5771" t="s">
        <v>61</v>
      </c>
      <c r="AX5771" t="s">
        <v>148</v>
      </c>
      <c r="AY5771" t="s">
        <v>70</v>
      </c>
      <c r="AZ5771" t="s">
        <v>120</v>
      </c>
      <c r="BA5771" t="s">
        <v>120</v>
      </c>
      <c r="BB5771" t="s">
        <v>70</v>
      </c>
      <c r="BC5771" t="s">
        <v>70</v>
      </c>
      <c r="BD5771" t="s">
        <v>70</v>
      </c>
    </row>
    <row r="5772" spans="1:56" x14ac:dyDescent="0.3">
      <c r="A5772" t="s">
        <v>124</v>
      </c>
      <c r="B5772" t="s">
        <v>125</v>
      </c>
      <c r="C5772" t="s">
        <v>143</v>
      </c>
      <c r="D5772" s="11" t="s">
        <v>134</v>
      </c>
      <c r="E5772" t="s">
        <v>91</v>
      </c>
      <c r="F5772" t="s">
        <v>61</v>
      </c>
      <c r="G5772" t="s">
        <v>61</v>
      </c>
      <c r="H5772" t="s">
        <v>62</v>
      </c>
      <c r="I5772" t="s">
        <v>61</v>
      </c>
      <c r="J5772" t="s">
        <v>61</v>
      </c>
      <c r="K5772" t="s">
        <v>61</v>
      </c>
      <c r="L5772" t="s">
        <v>61</v>
      </c>
      <c r="M5772" t="s">
        <v>61</v>
      </c>
      <c r="N5772" t="s">
        <v>61</v>
      </c>
      <c r="O5772" t="s">
        <v>61</v>
      </c>
      <c r="P5772" t="s">
        <v>61</v>
      </c>
      <c r="Q5772" t="s">
        <v>61</v>
      </c>
      <c r="R5772" t="s">
        <v>61</v>
      </c>
      <c r="S5772" t="s">
        <v>61</v>
      </c>
      <c r="T5772" t="s">
        <v>61</v>
      </c>
      <c r="U5772" t="s">
        <v>61</v>
      </c>
      <c r="V5772" t="s">
        <v>61</v>
      </c>
      <c r="W5772" t="s">
        <v>61</v>
      </c>
      <c r="X5772" t="s">
        <v>61</v>
      </c>
      <c r="Y5772" t="s">
        <v>61</v>
      </c>
      <c r="Z5772" t="s">
        <v>61</v>
      </c>
      <c r="AA5772" t="s">
        <v>61</v>
      </c>
      <c r="AB5772" t="s">
        <v>61</v>
      </c>
      <c r="AC5772" t="s">
        <v>144</v>
      </c>
      <c r="AD5772" t="s">
        <v>61</v>
      </c>
      <c r="AE5772" t="s">
        <v>61</v>
      </c>
      <c r="AF5772" s="11" t="s">
        <v>61</v>
      </c>
      <c r="AG5772" t="s">
        <v>61</v>
      </c>
      <c r="AH5772" s="11" t="s">
        <v>61</v>
      </c>
      <c r="AI5772" t="s">
        <v>61</v>
      </c>
      <c r="AJ5772" t="s">
        <v>61</v>
      </c>
      <c r="AK5772" t="s">
        <v>64</v>
      </c>
      <c r="AL5772" t="s">
        <v>64</v>
      </c>
      <c r="AM5772" t="s">
        <v>64</v>
      </c>
      <c r="AN5772" t="s">
        <v>65</v>
      </c>
      <c r="AO5772" t="s">
        <v>145</v>
      </c>
      <c r="AP5772" t="s">
        <v>146</v>
      </c>
      <c r="AQ5772" t="s">
        <v>64</v>
      </c>
      <c r="AR5772" t="s">
        <v>147</v>
      </c>
      <c r="AS5772" s="4">
        <v>45217.458333333336</v>
      </c>
      <c r="AT5772">
        <v>2019</v>
      </c>
      <c r="AU5772">
        <v>0.20669999999999999</v>
      </c>
      <c r="AV5772" t="s">
        <v>61</v>
      </c>
      <c r="AX5772" t="s">
        <v>148</v>
      </c>
      <c r="AY5772" t="s">
        <v>70</v>
      </c>
      <c r="AZ5772" t="s">
        <v>120</v>
      </c>
      <c r="BA5772" t="s">
        <v>120</v>
      </c>
      <c r="BB5772" t="s">
        <v>70</v>
      </c>
      <c r="BC5772" t="s">
        <v>70</v>
      </c>
      <c r="BD5772" t="s">
        <v>70</v>
      </c>
    </row>
    <row r="5773" spans="1:56" x14ac:dyDescent="0.3">
      <c r="A5773" t="s">
        <v>124</v>
      </c>
      <c r="B5773" t="s">
        <v>125</v>
      </c>
      <c r="C5773" t="s">
        <v>143</v>
      </c>
      <c r="D5773" s="11" t="s">
        <v>134</v>
      </c>
      <c r="E5773" t="s">
        <v>91</v>
      </c>
      <c r="F5773" t="s">
        <v>61</v>
      </c>
      <c r="G5773" t="s">
        <v>61</v>
      </c>
      <c r="H5773" t="s">
        <v>62</v>
      </c>
      <c r="I5773" t="s">
        <v>61</v>
      </c>
      <c r="J5773" t="s">
        <v>61</v>
      </c>
      <c r="K5773" t="s">
        <v>61</v>
      </c>
      <c r="L5773" t="s">
        <v>61</v>
      </c>
      <c r="M5773" t="s">
        <v>61</v>
      </c>
      <c r="N5773" t="s">
        <v>61</v>
      </c>
      <c r="O5773" t="s">
        <v>61</v>
      </c>
      <c r="P5773" t="s">
        <v>61</v>
      </c>
      <c r="Q5773" t="s">
        <v>61</v>
      </c>
      <c r="R5773" t="s">
        <v>61</v>
      </c>
      <c r="S5773" t="s">
        <v>61</v>
      </c>
      <c r="T5773" t="s">
        <v>61</v>
      </c>
      <c r="U5773" t="s">
        <v>61</v>
      </c>
      <c r="V5773" t="s">
        <v>61</v>
      </c>
      <c r="W5773" t="s">
        <v>61</v>
      </c>
      <c r="X5773" t="s">
        <v>61</v>
      </c>
      <c r="Y5773" t="s">
        <v>61</v>
      </c>
      <c r="Z5773" t="s">
        <v>61</v>
      </c>
      <c r="AA5773" t="s">
        <v>61</v>
      </c>
      <c r="AB5773" t="s">
        <v>61</v>
      </c>
      <c r="AC5773" t="s">
        <v>144</v>
      </c>
      <c r="AD5773" t="s">
        <v>61</v>
      </c>
      <c r="AE5773" t="s">
        <v>61</v>
      </c>
      <c r="AF5773" s="11" t="s">
        <v>61</v>
      </c>
      <c r="AG5773" t="s">
        <v>61</v>
      </c>
      <c r="AH5773" s="11" t="s">
        <v>61</v>
      </c>
      <c r="AI5773" t="s">
        <v>61</v>
      </c>
      <c r="AJ5773" t="s">
        <v>61</v>
      </c>
      <c r="AK5773" t="s">
        <v>64</v>
      </c>
      <c r="AL5773" t="s">
        <v>64</v>
      </c>
      <c r="AM5773" t="s">
        <v>64</v>
      </c>
      <c r="AN5773" t="s">
        <v>65</v>
      </c>
      <c r="AO5773" t="s">
        <v>145</v>
      </c>
      <c r="AP5773" t="s">
        <v>146</v>
      </c>
      <c r="AQ5773" t="s">
        <v>64</v>
      </c>
      <c r="AR5773" t="s">
        <v>147</v>
      </c>
      <c r="AS5773" s="4">
        <v>45217.458333333336</v>
      </c>
      <c r="AT5773">
        <v>2020</v>
      </c>
      <c r="AU5773">
        <v>0.14269999999999999</v>
      </c>
      <c r="AV5773" t="s">
        <v>61</v>
      </c>
      <c r="AX5773" t="s">
        <v>148</v>
      </c>
      <c r="AY5773" t="s">
        <v>70</v>
      </c>
      <c r="AZ5773" t="s">
        <v>120</v>
      </c>
      <c r="BA5773" t="s">
        <v>120</v>
      </c>
      <c r="BB5773" t="s">
        <v>70</v>
      </c>
      <c r="BC5773" t="s">
        <v>70</v>
      </c>
      <c r="BD5773" t="s">
        <v>70</v>
      </c>
    </row>
    <row r="5774" spans="1:56" x14ac:dyDescent="0.3">
      <c r="A5774" t="s">
        <v>124</v>
      </c>
      <c r="B5774" t="s">
        <v>125</v>
      </c>
      <c r="C5774" t="s">
        <v>143</v>
      </c>
      <c r="D5774" s="11" t="s">
        <v>134</v>
      </c>
      <c r="E5774" t="s">
        <v>91</v>
      </c>
      <c r="F5774" t="s">
        <v>61</v>
      </c>
      <c r="G5774" t="s">
        <v>61</v>
      </c>
      <c r="H5774" t="s">
        <v>62</v>
      </c>
      <c r="I5774" t="s">
        <v>61</v>
      </c>
      <c r="J5774" t="s">
        <v>61</v>
      </c>
      <c r="K5774" t="s">
        <v>61</v>
      </c>
      <c r="L5774" t="s">
        <v>61</v>
      </c>
      <c r="M5774" t="s">
        <v>61</v>
      </c>
      <c r="N5774" t="s">
        <v>61</v>
      </c>
      <c r="O5774" t="s">
        <v>61</v>
      </c>
      <c r="P5774" t="s">
        <v>61</v>
      </c>
      <c r="Q5774" t="s">
        <v>61</v>
      </c>
      <c r="R5774" t="s">
        <v>61</v>
      </c>
      <c r="S5774" t="s">
        <v>61</v>
      </c>
      <c r="T5774" t="s">
        <v>61</v>
      </c>
      <c r="U5774" t="s">
        <v>61</v>
      </c>
      <c r="V5774" t="s">
        <v>61</v>
      </c>
      <c r="W5774" t="s">
        <v>61</v>
      </c>
      <c r="X5774" t="s">
        <v>61</v>
      </c>
      <c r="Y5774" t="s">
        <v>61</v>
      </c>
      <c r="Z5774" t="s">
        <v>61</v>
      </c>
      <c r="AA5774" t="s">
        <v>61</v>
      </c>
      <c r="AB5774" t="s">
        <v>61</v>
      </c>
      <c r="AC5774" t="s">
        <v>144</v>
      </c>
      <c r="AD5774" t="s">
        <v>61</v>
      </c>
      <c r="AE5774" t="s">
        <v>61</v>
      </c>
      <c r="AF5774" s="11" t="s">
        <v>61</v>
      </c>
      <c r="AG5774" t="s">
        <v>61</v>
      </c>
      <c r="AH5774" s="11" t="s">
        <v>61</v>
      </c>
      <c r="AI5774" t="s">
        <v>61</v>
      </c>
      <c r="AJ5774" t="s">
        <v>61</v>
      </c>
      <c r="AK5774" t="s">
        <v>64</v>
      </c>
      <c r="AL5774" t="s">
        <v>64</v>
      </c>
      <c r="AM5774" t="s">
        <v>64</v>
      </c>
      <c r="AN5774" t="s">
        <v>65</v>
      </c>
      <c r="AO5774" t="s">
        <v>145</v>
      </c>
      <c r="AP5774" t="s">
        <v>146</v>
      </c>
      <c r="AQ5774" t="s">
        <v>64</v>
      </c>
      <c r="AR5774" t="s">
        <v>147</v>
      </c>
      <c r="AS5774" s="4">
        <v>45217.458333333336</v>
      </c>
      <c r="AT5774">
        <v>2021</v>
      </c>
      <c r="AU5774">
        <v>0.12809999999999999</v>
      </c>
      <c r="AV5774" t="s">
        <v>61</v>
      </c>
      <c r="AX5774" t="s">
        <v>148</v>
      </c>
      <c r="AY5774" t="s">
        <v>70</v>
      </c>
      <c r="AZ5774" t="s">
        <v>120</v>
      </c>
      <c r="BA5774" t="s">
        <v>120</v>
      </c>
      <c r="BB5774" t="s">
        <v>70</v>
      </c>
      <c r="BC5774" t="s">
        <v>70</v>
      </c>
      <c r="BD5774" t="s">
        <v>70</v>
      </c>
    </row>
    <row r="5775" spans="1:56" x14ac:dyDescent="0.3">
      <c r="A5775" t="s">
        <v>124</v>
      </c>
      <c r="B5775" t="s">
        <v>125</v>
      </c>
      <c r="C5775" t="s">
        <v>143</v>
      </c>
      <c r="D5775" s="11" t="s">
        <v>134</v>
      </c>
      <c r="E5775" t="s">
        <v>91</v>
      </c>
      <c r="F5775" t="s">
        <v>61</v>
      </c>
      <c r="G5775" t="s">
        <v>61</v>
      </c>
      <c r="H5775" t="s">
        <v>62</v>
      </c>
      <c r="I5775" t="s">
        <v>61</v>
      </c>
      <c r="J5775" t="s">
        <v>61</v>
      </c>
      <c r="K5775" t="s">
        <v>61</v>
      </c>
      <c r="L5775" t="s">
        <v>61</v>
      </c>
      <c r="M5775" t="s">
        <v>61</v>
      </c>
      <c r="N5775" t="s">
        <v>61</v>
      </c>
      <c r="O5775" t="s">
        <v>61</v>
      </c>
      <c r="P5775" t="s">
        <v>61</v>
      </c>
      <c r="Q5775" t="s">
        <v>61</v>
      </c>
      <c r="R5775" t="s">
        <v>61</v>
      </c>
      <c r="S5775" t="s">
        <v>61</v>
      </c>
      <c r="T5775" t="s">
        <v>61</v>
      </c>
      <c r="U5775" t="s">
        <v>61</v>
      </c>
      <c r="V5775" t="s">
        <v>61</v>
      </c>
      <c r="W5775" t="s">
        <v>61</v>
      </c>
      <c r="X5775" t="s">
        <v>61</v>
      </c>
      <c r="Y5775" t="s">
        <v>61</v>
      </c>
      <c r="Z5775" t="s">
        <v>61</v>
      </c>
      <c r="AA5775" t="s">
        <v>61</v>
      </c>
      <c r="AB5775" t="s">
        <v>61</v>
      </c>
      <c r="AC5775" t="s">
        <v>144</v>
      </c>
      <c r="AD5775" t="s">
        <v>61</v>
      </c>
      <c r="AE5775" t="s">
        <v>61</v>
      </c>
      <c r="AF5775" s="11" t="s">
        <v>61</v>
      </c>
      <c r="AG5775" t="s">
        <v>61</v>
      </c>
      <c r="AH5775" s="11" t="s">
        <v>61</v>
      </c>
      <c r="AI5775" t="s">
        <v>61</v>
      </c>
      <c r="AJ5775" t="s">
        <v>61</v>
      </c>
      <c r="AK5775" t="s">
        <v>64</v>
      </c>
      <c r="AL5775" t="s">
        <v>64</v>
      </c>
      <c r="AM5775" t="s">
        <v>64</v>
      </c>
      <c r="AN5775" t="s">
        <v>65</v>
      </c>
      <c r="AO5775" t="s">
        <v>145</v>
      </c>
      <c r="AP5775" t="s">
        <v>146</v>
      </c>
      <c r="AQ5775" t="s">
        <v>64</v>
      </c>
      <c r="AR5775" t="s">
        <v>147</v>
      </c>
      <c r="AS5775" s="4">
        <v>45217.458333333336</v>
      </c>
      <c r="AT5775">
        <v>2022</v>
      </c>
      <c r="AU5775">
        <v>4.5100000000000001E-2</v>
      </c>
      <c r="AV5775" t="s">
        <v>61</v>
      </c>
      <c r="AX5775" t="s">
        <v>148</v>
      </c>
      <c r="AY5775" t="s">
        <v>70</v>
      </c>
      <c r="AZ5775" t="s">
        <v>120</v>
      </c>
      <c r="BA5775" t="s">
        <v>120</v>
      </c>
      <c r="BB5775" t="s">
        <v>70</v>
      </c>
      <c r="BC5775" t="s">
        <v>70</v>
      </c>
      <c r="BD5775" t="s">
        <v>70</v>
      </c>
    </row>
    <row r="5776" spans="1:56" x14ac:dyDescent="0.3">
      <c r="A5776" t="s">
        <v>124</v>
      </c>
      <c r="B5776" t="s">
        <v>125</v>
      </c>
      <c r="C5776" t="s">
        <v>143</v>
      </c>
      <c r="D5776" s="11" t="s">
        <v>134</v>
      </c>
      <c r="E5776" t="s">
        <v>92</v>
      </c>
      <c r="F5776" t="s">
        <v>61</v>
      </c>
      <c r="G5776" t="s">
        <v>61</v>
      </c>
      <c r="H5776" s="11" t="s">
        <v>71</v>
      </c>
      <c r="I5776" t="s">
        <v>61</v>
      </c>
      <c r="J5776" t="s">
        <v>61</v>
      </c>
      <c r="K5776" t="s">
        <v>61</v>
      </c>
      <c r="L5776" t="s">
        <v>61</v>
      </c>
      <c r="M5776" t="s">
        <v>61</v>
      </c>
      <c r="N5776" t="s">
        <v>61</v>
      </c>
      <c r="O5776" t="s">
        <v>61</v>
      </c>
      <c r="P5776" t="s">
        <v>61</v>
      </c>
      <c r="Q5776" t="s">
        <v>61</v>
      </c>
      <c r="R5776" t="s">
        <v>61</v>
      </c>
      <c r="S5776" t="s">
        <v>61</v>
      </c>
      <c r="T5776" t="s">
        <v>61</v>
      </c>
      <c r="U5776" t="s">
        <v>61</v>
      </c>
      <c r="V5776" t="s">
        <v>61</v>
      </c>
      <c r="W5776" t="s">
        <v>61</v>
      </c>
      <c r="X5776" t="s">
        <v>61</v>
      </c>
      <c r="Y5776" t="s">
        <v>61</v>
      </c>
      <c r="Z5776" t="s">
        <v>61</v>
      </c>
      <c r="AA5776" t="s">
        <v>61</v>
      </c>
      <c r="AB5776" t="s">
        <v>61</v>
      </c>
      <c r="AC5776" t="s">
        <v>144</v>
      </c>
      <c r="AD5776" t="s">
        <v>61</v>
      </c>
      <c r="AE5776" t="s">
        <v>61</v>
      </c>
      <c r="AF5776" s="11" t="s">
        <v>61</v>
      </c>
      <c r="AG5776" t="s">
        <v>61</v>
      </c>
      <c r="AH5776" s="11" t="s">
        <v>61</v>
      </c>
      <c r="AI5776" t="s">
        <v>61</v>
      </c>
      <c r="AJ5776" t="s">
        <v>61</v>
      </c>
      <c r="AK5776" t="s">
        <v>64</v>
      </c>
      <c r="AL5776" t="s">
        <v>64</v>
      </c>
      <c r="AM5776" t="s">
        <v>64</v>
      </c>
      <c r="AN5776" t="s">
        <v>65</v>
      </c>
      <c r="AO5776" t="s">
        <v>145</v>
      </c>
      <c r="AP5776" t="s">
        <v>146</v>
      </c>
      <c r="AQ5776" t="s">
        <v>64</v>
      </c>
      <c r="AR5776" t="s">
        <v>147</v>
      </c>
      <c r="AS5776" s="4">
        <v>45217.458333333336</v>
      </c>
      <c r="AT5776">
        <v>2011</v>
      </c>
      <c r="AU5776">
        <v>9.6299999999999997E-2</v>
      </c>
      <c r="AV5776" t="s">
        <v>61</v>
      </c>
      <c r="AX5776" t="s">
        <v>148</v>
      </c>
      <c r="AY5776" t="s">
        <v>70</v>
      </c>
      <c r="AZ5776" t="s">
        <v>120</v>
      </c>
      <c r="BA5776" t="s">
        <v>120</v>
      </c>
      <c r="BB5776" t="s">
        <v>70</v>
      </c>
      <c r="BC5776" t="s">
        <v>70</v>
      </c>
      <c r="BD5776" t="s">
        <v>70</v>
      </c>
    </row>
    <row r="5777" spans="1:56" x14ac:dyDescent="0.3">
      <c r="A5777" t="s">
        <v>124</v>
      </c>
      <c r="B5777" t="s">
        <v>125</v>
      </c>
      <c r="C5777" t="s">
        <v>143</v>
      </c>
      <c r="D5777" s="11" t="s">
        <v>134</v>
      </c>
      <c r="E5777" t="s">
        <v>92</v>
      </c>
      <c r="F5777" t="s">
        <v>61</v>
      </c>
      <c r="G5777" t="s">
        <v>61</v>
      </c>
      <c r="H5777" s="11" t="s">
        <v>71</v>
      </c>
      <c r="I5777" t="s">
        <v>61</v>
      </c>
      <c r="J5777" t="s">
        <v>61</v>
      </c>
      <c r="K5777" t="s">
        <v>61</v>
      </c>
      <c r="L5777" t="s">
        <v>61</v>
      </c>
      <c r="M5777" t="s">
        <v>61</v>
      </c>
      <c r="N5777" t="s">
        <v>61</v>
      </c>
      <c r="O5777" t="s">
        <v>61</v>
      </c>
      <c r="P5777" t="s">
        <v>61</v>
      </c>
      <c r="Q5777" t="s">
        <v>61</v>
      </c>
      <c r="R5777" t="s">
        <v>61</v>
      </c>
      <c r="S5777" t="s">
        <v>61</v>
      </c>
      <c r="T5777" t="s">
        <v>61</v>
      </c>
      <c r="U5777" t="s">
        <v>61</v>
      </c>
      <c r="V5777" t="s">
        <v>61</v>
      </c>
      <c r="W5777" t="s">
        <v>61</v>
      </c>
      <c r="X5777" t="s">
        <v>61</v>
      </c>
      <c r="Y5777" t="s">
        <v>61</v>
      </c>
      <c r="Z5777" t="s">
        <v>61</v>
      </c>
      <c r="AA5777" t="s">
        <v>61</v>
      </c>
      <c r="AB5777" t="s">
        <v>61</v>
      </c>
      <c r="AC5777" t="s">
        <v>144</v>
      </c>
      <c r="AD5777" t="s">
        <v>61</v>
      </c>
      <c r="AE5777" t="s">
        <v>61</v>
      </c>
      <c r="AF5777" s="11" t="s">
        <v>61</v>
      </c>
      <c r="AG5777" t="s">
        <v>61</v>
      </c>
      <c r="AH5777" s="11" t="s">
        <v>61</v>
      </c>
      <c r="AI5777" t="s">
        <v>61</v>
      </c>
      <c r="AJ5777" t="s">
        <v>61</v>
      </c>
      <c r="AK5777" t="s">
        <v>64</v>
      </c>
      <c r="AL5777" t="s">
        <v>64</v>
      </c>
      <c r="AM5777" t="s">
        <v>64</v>
      </c>
      <c r="AN5777" t="s">
        <v>65</v>
      </c>
      <c r="AO5777" t="s">
        <v>145</v>
      </c>
      <c r="AP5777" t="s">
        <v>146</v>
      </c>
      <c r="AQ5777" t="s">
        <v>64</v>
      </c>
      <c r="AR5777" t="s">
        <v>147</v>
      </c>
      <c r="AS5777" s="4">
        <v>45217.458333333336</v>
      </c>
      <c r="AT5777">
        <v>2012</v>
      </c>
      <c r="AU5777">
        <v>8.6900000000000005E-2</v>
      </c>
      <c r="AV5777" t="s">
        <v>61</v>
      </c>
      <c r="AX5777" t="s">
        <v>148</v>
      </c>
      <c r="AY5777" t="s">
        <v>70</v>
      </c>
      <c r="AZ5777" t="s">
        <v>120</v>
      </c>
      <c r="BA5777" t="s">
        <v>120</v>
      </c>
      <c r="BB5777" t="s">
        <v>70</v>
      </c>
      <c r="BC5777" t="s">
        <v>70</v>
      </c>
      <c r="BD5777" t="s">
        <v>70</v>
      </c>
    </row>
    <row r="5778" spans="1:56" x14ac:dyDescent="0.3">
      <c r="A5778" t="s">
        <v>124</v>
      </c>
      <c r="B5778" t="s">
        <v>125</v>
      </c>
      <c r="C5778" t="s">
        <v>143</v>
      </c>
      <c r="D5778" s="11" t="s">
        <v>134</v>
      </c>
      <c r="E5778" t="s">
        <v>92</v>
      </c>
      <c r="F5778" t="s">
        <v>61</v>
      </c>
      <c r="G5778" t="s">
        <v>61</v>
      </c>
      <c r="H5778" s="11" t="s">
        <v>71</v>
      </c>
      <c r="I5778" t="s">
        <v>61</v>
      </c>
      <c r="J5778" t="s">
        <v>61</v>
      </c>
      <c r="K5778" t="s">
        <v>61</v>
      </c>
      <c r="L5778" t="s">
        <v>61</v>
      </c>
      <c r="M5778" t="s">
        <v>61</v>
      </c>
      <c r="N5778" t="s">
        <v>61</v>
      </c>
      <c r="O5778" t="s">
        <v>61</v>
      </c>
      <c r="P5778" t="s">
        <v>61</v>
      </c>
      <c r="Q5778" t="s">
        <v>61</v>
      </c>
      <c r="R5778" t="s">
        <v>61</v>
      </c>
      <c r="S5778" t="s">
        <v>61</v>
      </c>
      <c r="T5778" t="s">
        <v>61</v>
      </c>
      <c r="U5778" t="s">
        <v>61</v>
      </c>
      <c r="V5778" t="s">
        <v>61</v>
      </c>
      <c r="W5778" t="s">
        <v>61</v>
      </c>
      <c r="X5778" t="s">
        <v>61</v>
      </c>
      <c r="Y5778" t="s">
        <v>61</v>
      </c>
      <c r="Z5778" t="s">
        <v>61</v>
      </c>
      <c r="AA5778" t="s">
        <v>61</v>
      </c>
      <c r="AB5778" t="s">
        <v>61</v>
      </c>
      <c r="AC5778" t="s">
        <v>144</v>
      </c>
      <c r="AD5778" t="s">
        <v>61</v>
      </c>
      <c r="AE5778" t="s">
        <v>61</v>
      </c>
      <c r="AF5778" s="11" t="s">
        <v>61</v>
      </c>
      <c r="AG5778" t="s">
        <v>61</v>
      </c>
      <c r="AH5778" s="11" t="s">
        <v>61</v>
      </c>
      <c r="AI5778" t="s">
        <v>61</v>
      </c>
      <c r="AJ5778" t="s">
        <v>61</v>
      </c>
      <c r="AK5778" t="s">
        <v>64</v>
      </c>
      <c r="AL5778" t="s">
        <v>64</v>
      </c>
      <c r="AM5778" t="s">
        <v>64</v>
      </c>
      <c r="AN5778" t="s">
        <v>65</v>
      </c>
      <c r="AO5778" t="s">
        <v>145</v>
      </c>
      <c r="AP5778" t="s">
        <v>146</v>
      </c>
      <c r="AQ5778" t="s">
        <v>64</v>
      </c>
      <c r="AR5778" t="s">
        <v>147</v>
      </c>
      <c r="AS5778" s="4">
        <v>45217.458333333336</v>
      </c>
      <c r="AT5778">
        <v>2013</v>
      </c>
      <c r="AU5778">
        <v>8.8300000000000003E-2</v>
      </c>
      <c r="AV5778" t="s">
        <v>61</v>
      </c>
      <c r="AX5778" t="s">
        <v>148</v>
      </c>
      <c r="AY5778" t="s">
        <v>70</v>
      </c>
      <c r="AZ5778" t="s">
        <v>120</v>
      </c>
      <c r="BA5778" t="s">
        <v>120</v>
      </c>
      <c r="BB5778" t="s">
        <v>70</v>
      </c>
      <c r="BC5778" t="s">
        <v>70</v>
      </c>
      <c r="BD5778" t="s">
        <v>70</v>
      </c>
    </row>
    <row r="5779" spans="1:56" x14ac:dyDescent="0.3">
      <c r="A5779" t="s">
        <v>124</v>
      </c>
      <c r="B5779" t="s">
        <v>125</v>
      </c>
      <c r="C5779" t="s">
        <v>143</v>
      </c>
      <c r="D5779" s="11" t="s">
        <v>134</v>
      </c>
      <c r="E5779" t="s">
        <v>92</v>
      </c>
      <c r="F5779" t="s">
        <v>61</v>
      </c>
      <c r="G5779" t="s">
        <v>61</v>
      </c>
      <c r="H5779" s="11" t="s">
        <v>71</v>
      </c>
      <c r="I5779" t="s">
        <v>61</v>
      </c>
      <c r="J5779" t="s">
        <v>61</v>
      </c>
      <c r="K5779" t="s">
        <v>61</v>
      </c>
      <c r="L5779" t="s">
        <v>61</v>
      </c>
      <c r="M5779" t="s">
        <v>61</v>
      </c>
      <c r="N5779" t="s">
        <v>61</v>
      </c>
      <c r="O5779" t="s">
        <v>61</v>
      </c>
      <c r="P5779" t="s">
        <v>61</v>
      </c>
      <c r="Q5779" t="s">
        <v>61</v>
      </c>
      <c r="R5779" t="s">
        <v>61</v>
      </c>
      <c r="S5779" t="s">
        <v>61</v>
      </c>
      <c r="T5779" t="s">
        <v>61</v>
      </c>
      <c r="U5779" t="s">
        <v>61</v>
      </c>
      <c r="V5779" t="s">
        <v>61</v>
      </c>
      <c r="W5779" t="s">
        <v>61</v>
      </c>
      <c r="X5779" t="s">
        <v>61</v>
      </c>
      <c r="Y5779" t="s">
        <v>61</v>
      </c>
      <c r="Z5779" t="s">
        <v>61</v>
      </c>
      <c r="AA5779" t="s">
        <v>61</v>
      </c>
      <c r="AB5779" t="s">
        <v>61</v>
      </c>
      <c r="AC5779" t="s">
        <v>144</v>
      </c>
      <c r="AD5779" t="s">
        <v>61</v>
      </c>
      <c r="AE5779" t="s">
        <v>61</v>
      </c>
      <c r="AF5779" s="11" t="s">
        <v>61</v>
      </c>
      <c r="AG5779" t="s">
        <v>61</v>
      </c>
      <c r="AH5779" s="11" t="s">
        <v>61</v>
      </c>
      <c r="AI5779" t="s">
        <v>61</v>
      </c>
      <c r="AJ5779" t="s">
        <v>61</v>
      </c>
      <c r="AK5779" t="s">
        <v>64</v>
      </c>
      <c r="AL5779" t="s">
        <v>64</v>
      </c>
      <c r="AM5779" t="s">
        <v>64</v>
      </c>
      <c r="AN5779" t="s">
        <v>65</v>
      </c>
      <c r="AO5779" t="s">
        <v>145</v>
      </c>
      <c r="AP5779" t="s">
        <v>146</v>
      </c>
      <c r="AQ5779" t="s">
        <v>64</v>
      </c>
      <c r="AR5779" t="s">
        <v>147</v>
      </c>
      <c r="AS5779" s="4">
        <v>45217.458333333336</v>
      </c>
      <c r="AT5779">
        <v>2014</v>
      </c>
      <c r="AU5779">
        <v>7.7700000000000005E-2</v>
      </c>
      <c r="AV5779" t="s">
        <v>61</v>
      </c>
      <c r="AX5779" t="s">
        <v>148</v>
      </c>
      <c r="AY5779" t="s">
        <v>70</v>
      </c>
      <c r="AZ5779" t="s">
        <v>120</v>
      </c>
      <c r="BA5779" t="s">
        <v>120</v>
      </c>
      <c r="BB5779" t="s">
        <v>70</v>
      </c>
      <c r="BC5779" t="s">
        <v>70</v>
      </c>
      <c r="BD5779" t="s">
        <v>70</v>
      </c>
    </row>
    <row r="5780" spans="1:56" x14ac:dyDescent="0.3">
      <c r="A5780" t="s">
        <v>124</v>
      </c>
      <c r="B5780" t="s">
        <v>125</v>
      </c>
      <c r="C5780" t="s">
        <v>143</v>
      </c>
      <c r="D5780" s="11" t="s">
        <v>134</v>
      </c>
      <c r="E5780" t="s">
        <v>92</v>
      </c>
      <c r="F5780" t="s">
        <v>61</v>
      </c>
      <c r="G5780" t="s">
        <v>61</v>
      </c>
      <c r="H5780" s="11" t="s">
        <v>71</v>
      </c>
      <c r="I5780" t="s">
        <v>61</v>
      </c>
      <c r="J5780" t="s">
        <v>61</v>
      </c>
      <c r="K5780" t="s">
        <v>61</v>
      </c>
      <c r="L5780" t="s">
        <v>61</v>
      </c>
      <c r="M5780" t="s">
        <v>61</v>
      </c>
      <c r="N5780" t="s">
        <v>61</v>
      </c>
      <c r="O5780" t="s">
        <v>61</v>
      </c>
      <c r="P5780" t="s">
        <v>61</v>
      </c>
      <c r="Q5780" t="s">
        <v>61</v>
      </c>
      <c r="R5780" t="s">
        <v>61</v>
      </c>
      <c r="S5780" t="s">
        <v>61</v>
      </c>
      <c r="T5780" t="s">
        <v>61</v>
      </c>
      <c r="U5780" t="s">
        <v>61</v>
      </c>
      <c r="V5780" t="s">
        <v>61</v>
      </c>
      <c r="W5780" t="s">
        <v>61</v>
      </c>
      <c r="X5780" t="s">
        <v>61</v>
      </c>
      <c r="Y5780" t="s">
        <v>61</v>
      </c>
      <c r="Z5780" t="s">
        <v>61</v>
      </c>
      <c r="AA5780" t="s">
        <v>61</v>
      </c>
      <c r="AB5780" t="s">
        <v>61</v>
      </c>
      <c r="AC5780" t="s">
        <v>144</v>
      </c>
      <c r="AD5780" t="s">
        <v>61</v>
      </c>
      <c r="AE5780" t="s">
        <v>61</v>
      </c>
      <c r="AF5780" s="11" t="s">
        <v>61</v>
      </c>
      <c r="AG5780" t="s">
        <v>61</v>
      </c>
      <c r="AH5780" s="11" t="s">
        <v>61</v>
      </c>
      <c r="AI5780" t="s">
        <v>61</v>
      </c>
      <c r="AJ5780" t="s">
        <v>61</v>
      </c>
      <c r="AK5780" t="s">
        <v>64</v>
      </c>
      <c r="AL5780" t="s">
        <v>64</v>
      </c>
      <c r="AM5780" t="s">
        <v>64</v>
      </c>
      <c r="AN5780" t="s">
        <v>65</v>
      </c>
      <c r="AO5780" t="s">
        <v>145</v>
      </c>
      <c r="AP5780" t="s">
        <v>146</v>
      </c>
      <c r="AQ5780" t="s">
        <v>64</v>
      </c>
      <c r="AR5780" t="s">
        <v>147</v>
      </c>
      <c r="AS5780" s="4">
        <v>45217.458333333336</v>
      </c>
      <c r="AT5780">
        <v>2015</v>
      </c>
      <c r="AU5780">
        <v>8.3299999999999999E-2</v>
      </c>
      <c r="AV5780" t="s">
        <v>61</v>
      </c>
      <c r="AX5780" t="s">
        <v>148</v>
      </c>
      <c r="AY5780" t="s">
        <v>70</v>
      </c>
      <c r="AZ5780" t="s">
        <v>120</v>
      </c>
      <c r="BA5780" t="s">
        <v>120</v>
      </c>
      <c r="BB5780" t="s">
        <v>70</v>
      </c>
      <c r="BC5780" t="s">
        <v>70</v>
      </c>
      <c r="BD5780" t="s">
        <v>70</v>
      </c>
    </row>
    <row r="5781" spans="1:56" x14ac:dyDescent="0.3">
      <c r="A5781" t="s">
        <v>124</v>
      </c>
      <c r="B5781" t="s">
        <v>125</v>
      </c>
      <c r="C5781" t="s">
        <v>143</v>
      </c>
      <c r="D5781" s="11" t="s">
        <v>134</v>
      </c>
      <c r="E5781" t="s">
        <v>92</v>
      </c>
      <c r="F5781" t="s">
        <v>61</v>
      </c>
      <c r="G5781" t="s">
        <v>61</v>
      </c>
      <c r="H5781" s="11" t="s">
        <v>71</v>
      </c>
      <c r="I5781" t="s">
        <v>61</v>
      </c>
      <c r="J5781" t="s">
        <v>61</v>
      </c>
      <c r="K5781" t="s">
        <v>61</v>
      </c>
      <c r="L5781" t="s">
        <v>61</v>
      </c>
      <c r="M5781" t="s">
        <v>61</v>
      </c>
      <c r="N5781" t="s">
        <v>61</v>
      </c>
      <c r="O5781" t="s">
        <v>61</v>
      </c>
      <c r="P5781" t="s">
        <v>61</v>
      </c>
      <c r="Q5781" t="s">
        <v>61</v>
      </c>
      <c r="R5781" t="s">
        <v>61</v>
      </c>
      <c r="S5781" t="s">
        <v>61</v>
      </c>
      <c r="T5781" t="s">
        <v>61</v>
      </c>
      <c r="U5781" t="s">
        <v>61</v>
      </c>
      <c r="V5781" t="s">
        <v>61</v>
      </c>
      <c r="W5781" t="s">
        <v>61</v>
      </c>
      <c r="X5781" t="s">
        <v>61</v>
      </c>
      <c r="Y5781" t="s">
        <v>61</v>
      </c>
      <c r="Z5781" t="s">
        <v>61</v>
      </c>
      <c r="AA5781" t="s">
        <v>61</v>
      </c>
      <c r="AB5781" t="s">
        <v>61</v>
      </c>
      <c r="AC5781" t="s">
        <v>144</v>
      </c>
      <c r="AD5781" t="s">
        <v>61</v>
      </c>
      <c r="AE5781" t="s">
        <v>61</v>
      </c>
      <c r="AF5781" s="11" t="s">
        <v>61</v>
      </c>
      <c r="AG5781" t="s">
        <v>61</v>
      </c>
      <c r="AH5781" s="11" t="s">
        <v>61</v>
      </c>
      <c r="AI5781" t="s">
        <v>61</v>
      </c>
      <c r="AJ5781" t="s">
        <v>61</v>
      </c>
      <c r="AK5781" t="s">
        <v>64</v>
      </c>
      <c r="AL5781" t="s">
        <v>64</v>
      </c>
      <c r="AM5781" t="s">
        <v>64</v>
      </c>
      <c r="AN5781" t="s">
        <v>65</v>
      </c>
      <c r="AO5781" t="s">
        <v>145</v>
      </c>
      <c r="AP5781" t="s">
        <v>146</v>
      </c>
      <c r="AQ5781" t="s">
        <v>64</v>
      </c>
      <c r="AR5781" t="s">
        <v>147</v>
      </c>
      <c r="AS5781" s="4">
        <v>45217.458333333336</v>
      </c>
      <c r="AT5781">
        <v>2016</v>
      </c>
      <c r="AU5781">
        <v>7.6200000000000004E-2</v>
      </c>
      <c r="AV5781" t="s">
        <v>61</v>
      </c>
      <c r="AX5781" t="s">
        <v>148</v>
      </c>
      <c r="AY5781" t="s">
        <v>70</v>
      </c>
      <c r="AZ5781" t="s">
        <v>120</v>
      </c>
      <c r="BA5781" t="s">
        <v>120</v>
      </c>
      <c r="BB5781" t="s">
        <v>70</v>
      </c>
      <c r="BC5781" t="s">
        <v>70</v>
      </c>
      <c r="BD5781" t="s">
        <v>70</v>
      </c>
    </row>
    <row r="5782" spans="1:56" x14ac:dyDescent="0.3">
      <c r="A5782" t="s">
        <v>124</v>
      </c>
      <c r="B5782" t="s">
        <v>125</v>
      </c>
      <c r="C5782" t="s">
        <v>143</v>
      </c>
      <c r="D5782" s="11" t="s">
        <v>134</v>
      </c>
      <c r="E5782" t="s">
        <v>92</v>
      </c>
      <c r="F5782" t="s">
        <v>61</v>
      </c>
      <c r="G5782" t="s">
        <v>61</v>
      </c>
      <c r="H5782" s="11" t="s">
        <v>71</v>
      </c>
      <c r="I5782" t="s">
        <v>61</v>
      </c>
      <c r="J5782" t="s">
        <v>61</v>
      </c>
      <c r="K5782" t="s">
        <v>61</v>
      </c>
      <c r="L5782" t="s">
        <v>61</v>
      </c>
      <c r="M5782" t="s">
        <v>61</v>
      </c>
      <c r="N5782" t="s">
        <v>61</v>
      </c>
      <c r="O5782" t="s">
        <v>61</v>
      </c>
      <c r="P5782" t="s">
        <v>61</v>
      </c>
      <c r="Q5782" t="s">
        <v>61</v>
      </c>
      <c r="R5782" t="s">
        <v>61</v>
      </c>
      <c r="S5782" t="s">
        <v>61</v>
      </c>
      <c r="T5782" t="s">
        <v>61</v>
      </c>
      <c r="U5782" t="s">
        <v>61</v>
      </c>
      <c r="V5782" t="s">
        <v>61</v>
      </c>
      <c r="W5782" t="s">
        <v>61</v>
      </c>
      <c r="X5782" t="s">
        <v>61</v>
      </c>
      <c r="Y5782" t="s">
        <v>61</v>
      </c>
      <c r="Z5782" t="s">
        <v>61</v>
      </c>
      <c r="AA5782" t="s">
        <v>61</v>
      </c>
      <c r="AB5782" t="s">
        <v>61</v>
      </c>
      <c r="AC5782" t="s">
        <v>144</v>
      </c>
      <c r="AD5782" t="s">
        <v>61</v>
      </c>
      <c r="AE5782" t="s">
        <v>61</v>
      </c>
      <c r="AF5782" s="11" t="s">
        <v>61</v>
      </c>
      <c r="AG5782" t="s">
        <v>61</v>
      </c>
      <c r="AH5782" s="11" t="s">
        <v>61</v>
      </c>
      <c r="AI5782" t="s">
        <v>61</v>
      </c>
      <c r="AJ5782" t="s">
        <v>61</v>
      </c>
      <c r="AK5782" t="s">
        <v>64</v>
      </c>
      <c r="AL5782" t="s">
        <v>64</v>
      </c>
      <c r="AM5782" t="s">
        <v>64</v>
      </c>
      <c r="AN5782" t="s">
        <v>65</v>
      </c>
      <c r="AO5782" t="s">
        <v>145</v>
      </c>
      <c r="AP5782" t="s">
        <v>146</v>
      </c>
      <c r="AQ5782" t="s">
        <v>64</v>
      </c>
      <c r="AR5782" t="s">
        <v>147</v>
      </c>
      <c r="AS5782" s="4">
        <v>45217.458333333336</v>
      </c>
      <c r="AT5782">
        <v>2017</v>
      </c>
      <c r="AU5782">
        <v>6.7299999999999999E-2</v>
      </c>
      <c r="AV5782" t="s">
        <v>61</v>
      </c>
      <c r="AX5782" t="s">
        <v>148</v>
      </c>
      <c r="AY5782" t="s">
        <v>70</v>
      </c>
      <c r="AZ5782" t="s">
        <v>120</v>
      </c>
      <c r="BA5782" t="s">
        <v>120</v>
      </c>
      <c r="BB5782" t="s">
        <v>70</v>
      </c>
      <c r="BC5782" t="s">
        <v>70</v>
      </c>
      <c r="BD5782" t="s">
        <v>70</v>
      </c>
    </row>
    <row r="5783" spans="1:56" x14ac:dyDescent="0.3">
      <c r="A5783" t="s">
        <v>124</v>
      </c>
      <c r="B5783" t="s">
        <v>125</v>
      </c>
      <c r="C5783" t="s">
        <v>143</v>
      </c>
      <c r="D5783" s="11" t="s">
        <v>134</v>
      </c>
      <c r="E5783" t="s">
        <v>92</v>
      </c>
      <c r="F5783" t="s">
        <v>61</v>
      </c>
      <c r="G5783" t="s">
        <v>61</v>
      </c>
      <c r="H5783" s="11" t="s">
        <v>71</v>
      </c>
      <c r="I5783" t="s">
        <v>61</v>
      </c>
      <c r="J5783" t="s">
        <v>61</v>
      </c>
      <c r="K5783" t="s">
        <v>61</v>
      </c>
      <c r="L5783" t="s">
        <v>61</v>
      </c>
      <c r="M5783" t="s">
        <v>61</v>
      </c>
      <c r="N5783" t="s">
        <v>61</v>
      </c>
      <c r="O5783" t="s">
        <v>61</v>
      </c>
      <c r="P5783" t="s">
        <v>61</v>
      </c>
      <c r="Q5783" t="s">
        <v>61</v>
      </c>
      <c r="R5783" t="s">
        <v>61</v>
      </c>
      <c r="S5783" t="s">
        <v>61</v>
      </c>
      <c r="T5783" t="s">
        <v>61</v>
      </c>
      <c r="U5783" t="s">
        <v>61</v>
      </c>
      <c r="V5783" t="s">
        <v>61</v>
      </c>
      <c r="W5783" t="s">
        <v>61</v>
      </c>
      <c r="X5783" t="s">
        <v>61</v>
      </c>
      <c r="Y5783" t="s">
        <v>61</v>
      </c>
      <c r="Z5783" t="s">
        <v>61</v>
      </c>
      <c r="AA5783" t="s">
        <v>61</v>
      </c>
      <c r="AB5783" t="s">
        <v>61</v>
      </c>
      <c r="AC5783" t="s">
        <v>144</v>
      </c>
      <c r="AD5783" t="s">
        <v>61</v>
      </c>
      <c r="AE5783" t="s">
        <v>61</v>
      </c>
      <c r="AF5783" s="11" t="s">
        <v>61</v>
      </c>
      <c r="AG5783" t="s">
        <v>61</v>
      </c>
      <c r="AH5783" s="11" t="s">
        <v>61</v>
      </c>
      <c r="AI5783" t="s">
        <v>61</v>
      </c>
      <c r="AJ5783" t="s">
        <v>61</v>
      </c>
      <c r="AK5783" t="s">
        <v>64</v>
      </c>
      <c r="AL5783" t="s">
        <v>64</v>
      </c>
      <c r="AM5783" t="s">
        <v>64</v>
      </c>
      <c r="AN5783" t="s">
        <v>65</v>
      </c>
      <c r="AO5783" t="s">
        <v>145</v>
      </c>
      <c r="AP5783" t="s">
        <v>146</v>
      </c>
      <c r="AQ5783" t="s">
        <v>64</v>
      </c>
      <c r="AR5783" t="s">
        <v>147</v>
      </c>
      <c r="AS5783" s="4">
        <v>45217.458333333336</v>
      </c>
      <c r="AT5783">
        <v>2018</v>
      </c>
      <c r="AU5783">
        <v>6.4799999999999996E-2</v>
      </c>
      <c r="AV5783" t="s">
        <v>61</v>
      </c>
      <c r="AX5783" t="s">
        <v>148</v>
      </c>
      <c r="AY5783" t="s">
        <v>70</v>
      </c>
      <c r="AZ5783" t="s">
        <v>120</v>
      </c>
      <c r="BA5783" t="s">
        <v>120</v>
      </c>
      <c r="BB5783" t="s">
        <v>70</v>
      </c>
      <c r="BC5783" t="s">
        <v>70</v>
      </c>
      <c r="BD5783" t="s">
        <v>70</v>
      </c>
    </row>
    <row r="5784" spans="1:56" x14ac:dyDescent="0.3">
      <c r="A5784" t="s">
        <v>124</v>
      </c>
      <c r="B5784" t="s">
        <v>125</v>
      </c>
      <c r="C5784" t="s">
        <v>143</v>
      </c>
      <c r="D5784" s="11" t="s">
        <v>134</v>
      </c>
      <c r="E5784" t="s">
        <v>92</v>
      </c>
      <c r="F5784" t="s">
        <v>61</v>
      </c>
      <c r="G5784" t="s">
        <v>61</v>
      </c>
      <c r="H5784" s="11" t="s">
        <v>71</v>
      </c>
      <c r="I5784" t="s">
        <v>61</v>
      </c>
      <c r="J5784" t="s">
        <v>61</v>
      </c>
      <c r="K5784" t="s">
        <v>61</v>
      </c>
      <c r="L5784" t="s">
        <v>61</v>
      </c>
      <c r="M5784" t="s">
        <v>61</v>
      </c>
      <c r="N5784" t="s">
        <v>61</v>
      </c>
      <c r="O5784" t="s">
        <v>61</v>
      </c>
      <c r="P5784" t="s">
        <v>61</v>
      </c>
      <c r="Q5784" t="s">
        <v>61</v>
      </c>
      <c r="R5784" t="s">
        <v>61</v>
      </c>
      <c r="S5784" t="s">
        <v>61</v>
      </c>
      <c r="T5784" t="s">
        <v>61</v>
      </c>
      <c r="U5784" t="s">
        <v>61</v>
      </c>
      <c r="V5784" t="s">
        <v>61</v>
      </c>
      <c r="W5784" t="s">
        <v>61</v>
      </c>
      <c r="X5784" t="s">
        <v>61</v>
      </c>
      <c r="Y5784" t="s">
        <v>61</v>
      </c>
      <c r="Z5784" t="s">
        <v>61</v>
      </c>
      <c r="AA5784" t="s">
        <v>61</v>
      </c>
      <c r="AB5784" t="s">
        <v>61</v>
      </c>
      <c r="AC5784" t="s">
        <v>144</v>
      </c>
      <c r="AD5784" t="s">
        <v>61</v>
      </c>
      <c r="AE5784" t="s">
        <v>61</v>
      </c>
      <c r="AF5784" s="11" t="s">
        <v>61</v>
      </c>
      <c r="AG5784" t="s">
        <v>61</v>
      </c>
      <c r="AH5784" s="11" t="s">
        <v>61</v>
      </c>
      <c r="AI5784" t="s">
        <v>61</v>
      </c>
      <c r="AJ5784" t="s">
        <v>61</v>
      </c>
      <c r="AK5784" t="s">
        <v>64</v>
      </c>
      <c r="AL5784" t="s">
        <v>64</v>
      </c>
      <c r="AM5784" t="s">
        <v>64</v>
      </c>
      <c r="AN5784" t="s">
        <v>65</v>
      </c>
      <c r="AO5784" t="s">
        <v>145</v>
      </c>
      <c r="AP5784" t="s">
        <v>146</v>
      </c>
      <c r="AQ5784" t="s">
        <v>64</v>
      </c>
      <c r="AR5784" t="s">
        <v>147</v>
      </c>
      <c r="AS5784" s="4">
        <v>45217.458333333336</v>
      </c>
      <c r="AT5784">
        <v>2019</v>
      </c>
      <c r="AU5784">
        <v>7.9500000000000001E-2</v>
      </c>
      <c r="AV5784" t="s">
        <v>61</v>
      </c>
      <c r="AX5784" t="s">
        <v>148</v>
      </c>
      <c r="AY5784" t="s">
        <v>70</v>
      </c>
      <c r="AZ5784" t="s">
        <v>120</v>
      </c>
      <c r="BA5784" t="s">
        <v>120</v>
      </c>
      <c r="BB5784" t="s">
        <v>70</v>
      </c>
      <c r="BC5784" t="s">
        <v>70</v>
      </c>
      <c r="BD5784" t="s">
        <v>70</v>
      </c>
    </row>
    <row r="5785" spans="1:56" x14ac:dyDescent="0.3">
      <c r="A5785" t="s">
        <v>124</v>
      </c>
      <c r="B5785" t="s">
        <v>125</v>
      </c>
      <c r="C5785" t="s">
        <v>143</v>
      </c>
      <c r="D5785" s="11" t="s">
        <v>134</v>
      </c>
      <c r="E5785" t="s">
        <v>92</v>
      </c>
      <c r="F5785" t="s">
        <v>61</v>
      </c>
      <c r="G5785" t="s">
        <v>61</v>
      </c>
      <c r="H5785" s="11" t="s">
        <v>71</v>
      </c>
      <c r="I5785" t="s">
        <v>61</v>
      </c>
      <c r="J5785" t="s">
        <v>61</v>
      </c>
      <c r="K5785" t="s">
        <v>61</v>
      </c>
      <c r="L5785" t="s">
        <v>61</v>
      </c>
      <c r="M5785" t="s">
        <v>61</v>
      </c>
      <c r="N5785" t="s">
        <v>61</v>
      </c>
      <c r="O5785" t="s">
        <v>61</v>
      </c>
      <c r="P5785" t="s">
        <v>61</v>
      </c>
      <c r="Q5785" t="s">
        <v>61</v>
      </c>
      <c r="R5785" t="s">
        <v>61</v>
      </c>
      <c r="S5785" t="s">
        <v>61</v>
      </c>
      <c r="T5785" t="s">
        <v>61</v>
      </c>
      <c r="U5785" t="s">
        <v>61</v>
      </c>
      <c r="V5785" t="s">
        <v>61</v>
      </c>
      <c r="W5785" t="s">
        <v>61</v>
      </c>
      <c r="X5785" t="s">
        <v>61</v>
      </c>
      <c r="Y5785" t="s">
        <v>61</v>
      </c>
      <c r="Z5785" t="s">
        <v>61</v>
      </c>
      <c r="AA5785" t="s">
        <v>61</v>
      </c>
      <c r="AB5785" t="s">
        <v>61</v>
      </c>
      <c r="AC5785" t="s">
        <v>144</v>
      </c>
      <c r="AD5785" t="s">
        <v>61</v>
      </c>
      <c r="AE5785" t="s">
        <v>61</v>
      </c>
      <c r="AF5785" s="11" t="s">
        <v>61</v>
      </c>
      <c r="AG5785" t="s">
        <v>61</v>
      </c>
      <c r="AH5785" s="11" t="s">
        <v>61</v>
      </c>
      <c r="AI5785" t="s">
        <v>61</v>
      </c>
      <c r="AJ5785" t="s">
        <v>61</v>
      </c>
      <c r="AK5785" t="s">
        <v>64</v>
      </c>
      <c r="AL5785" t="s">
        <v>64</v>
      </c>
      <c r="AM5785" t="s">
        <v>64</v>
      </c>
      <c r="AN5785" t="s">
        <v>65</v>
      </c>
      <c r="AO5785" t="s">
        <v>145</v>
      </c>
      <c r="AP5785" t="s">
        <v>146</v>
      </c>
      <c r="AQ5785" t="s">
        <v>64</v>
      </c>
      <c r="AR5785" t="s">
        <v>147</v>
      </c>
      <c r="AS5785" s="4">
        <v>45217.458333333336</v>
      </c>
      <c r="AT5785">
        <v>2020</v>
      </c>
      <c r="AU5785">
        <v>0.08</v>
      </c>
      <c r="AV5785" t="s">
        <v>61</v>
      </c>
      <c r="AX5785" t="s">
        <v>148</v>
      </c>
      <c r="AY5785" t="s">
        <v>70</v>
      </c>
      <c r="AZ5785" t="s">
        <v>120</v>
      </c>
      <c r="BA5785" t="s">
        <v>120</v>
      </c>
      <c r="BB5785" t="s">
        <v>70</v>
      </c>
      <c r="BC5785" t="s">
        <v>70</v>
      </c>
      <c r="BD5785" t="s">
        <v>70</v>
      </c>
    </row>
    <row r="5786" spans="1:56" x14ac:dyDescent="0.3">
      <c r="A5786" t="s">
        <v>124</v>
      </c>
      <c r="B5786" t="s">
        <v>125</v>
      </c>
      <c r="C5786" t="s">
        <v>143</v>
      </c>
      <c r="D5786" s="11" t="s">
        <v>134</v>
      </c>
      <c r="E5786" t="s">
        <v>92</v>
      </c>
      <c r="F5786" t="s">
        <v>61</v>
      </c>
      <c r="G5786" t="s">
        <v>61</v>
      </c>
      <c r="H5786" s="11" t="s">
        <v>71</v>
      </c>
      <c r="I5786" t="s">
        <v>61</v>
      </c>
      <c r="J5786" t="s">
        <v>61</v>
      </c>
      <c r="K5786" t="s">
        <v>61</v>
      </c>
      <c r="L5786" t="s">
        <v>61</v>
      </c>
      <c r="M5786" t="s">
        <v>61</v>
      </c>
      <c r="N5786" t="s">
        <v>61</v>
      </c>
      <c r="O5786" t="s">
        <v>61</v>
      </c>
      <c r="P5786" t="s">
        <v>61</v>
      </c>
      <c r="Q5786" t="s">
        <v>61</v>
      </c>
      <c r="R5786" t="s">
        <v>61</v>
      </c>
      <c r="S5786" t="s">
        <v>61</v>
      </c>
      <c r="T5786" t="s">
        <v>61</v>
      </c>
      <c r="U5786" t="s">
        <v>61</v>
      </c>
      <c r="V5786" t="s">
        <v>61</v>
      </c>
      <c r="W5786" t="s">
        <v>61</v>
      </c>
      <c r="X5786" t="s">
        <v>61</v>
      </c>
      <c r="Y5786" t="s">
        <v>61</v>
      </c>
      <c r="Z5786" t="s">
        <v>61</v>
      </c>
      <c r="AA5786" t="s">
        <v>61</v>
      </c>
      <c r="AB5786" t="s">
        <v>61</v>
      </c>
      <c r="AC5786" t="s">
        <v>144</v>
      </c>
      <c r="AD5786" t="s">
        <v>61</v>
      </c>
      <c r="AE5786" t="s">
        <v>61</v>
      </c>
      <c r="AF5786" s="11" t="s">
        <v>61</v>
      </c>
      <c r="AG5786" t="s">
        <v>61</v>
      </c>
      <c r="AH5786" s="11" t="s">
        <v>61</v>
      </c>
      <c r="AI5786" t="s">
        <v>61</v>
      </c>
      <c r="AJ5786" t="s">
        <v>61</v>
      </c>
      <c r="AK5786" t="s">
        <v>64</v>
      </c>
      <c r="AL5786" t="s">
        <v>64</v>
      </c>
      <c r="AM5786" t="s">
        <v>64</v>
      </c>
      <c r="AN5786" t="s">
        <v>65</v>
      </c>
      <c r="AO5786" t="s">
        <v>145</v>
      </c>
      <c r="AP5786" t="s">
        <v>146</v>
      </c>
      <c r="AQ5786" t="s">
        <v>64</v>
      </c>
      <c r="AR5786" t="s">
        <v>147</v>
      </c>
      <c r="AS5786" s="4">
        <v>45217.458333333336</v>
      </c>
      <c r="AT5786">
        <v>2021</v>
      </c>
      <c r="AU5786">
        <v>7.3099999999999998E-2</v>
      </c>
      <c r="AV5786" t="s">
        <v>61</v>
      </c>
      <c r="AX5786" t="s">
        <v>148</v>
      </c>
      <c r="AY5786" t="s">
        <v>70</v>
      </c>
      <c r="AZ5786" t="s">
        <v>120</v>
      </c>
      <c r="BA5786" t="s">
        <v>120</v>
      </c>
      <c r="BB5786" t="s">
        <v>70</v>
      </c>
      <c r="BC5786" t="s">
        <v>70</v>
      </c>
      <c r="BD5786" t="s">
        <v>70</v>
      </c>
    </row>
    <row r="5787" spans="1:56" x14ac:dyDescent="0.3">
      <c r="A5787" t="s">
        <v>124</v>
      </c>
      <c r="B5787" t="s">
        <v>125</v>
      </c>
      <c r="C5787" t="s">
        <v>143</v>
      </c>
      <c r="D5787" s="11" t="s">
        <v>134</v>
      </c>
      <c r="E5787" t="s">
        <v>92</v>
      </c>
      <c r="F5787" t="s">
        <v>61</v>
      </c>
      <c r="G5787" t="s">
        <v>61</v>
      </c>
      <c r="H5787" s="11" t="s">
        <v>71</v>
      </c>
      <c r="I5787" t="s">
        <v>61</v>
      </c>
      <c r="J5787" t="s">
        <v>61</v>
      </c>
      <c r="K5787" t="s">
        <v>61</v>
      </c>
      <c r="L5787" t="s">
        <v>61</v>
      </c>
      <c r="M5787" t="s">
        <v>61</v>
      </c>
      <c r="N5787" t="s">
        <v>61</v>
      </c>
      <c r="O5787" t="s">
        <v>61</v>
      </c>
      <c r="P5787" t="s">
        <v>61</v>
      </c>
      <c r="Q5787" t="s">
        <v>61</v>
      </c>
      <c r="R5787" t="s">
        <v>61</v>
      </c>
      <c r="S5787" t="s">
        <v>61</v>
      </c>
      <c r="T5787" t="s">
        <v>61</v>
      </c>
      <c r="U5787" t="s">
        <v>61</v>
      </c>
      <c r="V5787" t="s">
        <v>61</v>
      </c>
      <c r="W5787" t="s">
        <v>61</v>
      </c>
      <c r="X5787" t="s">
        <v>61</v>
      </c>
      <c r="Y5787" t="s">
        <v>61</v>
      </c>
      <c r="Z5787" t="s">
        <v>61</v>
      </c>
      <c r="AA5787" t="s">
        <v>61</v>
      </c>
      <c r="AB5787" t="s">
        <v>61</v>
      </c>
      <c r="AC5787" t="s">
        <v>144</v>
      </c>
      <c r="AD5787" t="s">
        <v>61</v>
      </c>
      <c r="AE5787" t="s">
        <v>61</v>
      </c>
      <c r="AF5787" s="11" t="s">
        <v>61</v>
      </c>
      <c r="AG5787" t="s">
        <v>61</v>
      </c>
      <c r="AH5787" s="11" t="s">
        <v>61</v>
      </c>
      <c r="AI5787" t="s">
        <v>61</v>
      </c>
      <c r="AJ5787" t="s">
        <v>61</v>
      </c>
      <c r="AK5787" t="s">
        <v>64</v>
      </c>
      <c r="AL5787" t="s">
        <v>64</v>
      </c>
      <c r="AM5787" t="s">
        <v>64</v>
      </c>
      <c r="AN5787" t="s">
        <v>65</v>
      </c>
      <c r="AO5787" t="s">
        <v>145</v>
      </c>
      <c r="AP5787" t="s">
        <v>146</v>
      </c>
      <c r="AQ5787" t="s">
        <v>64</v>
      </c>
      <c r="AR5787" t="s">
        <v>147</v>
      </c>
      <c r="AS5787" s="4">
        <v>45217.458333333336</v>
      </c>
      <c r="AT5787">
        <v>2022</v>
      </c>
      <c r="AU5787">
        <v>9.8799999999999999E-2</v>
      </c>
      <c r="AV5787" t="s">
        <v>61</v>
      </c>
      <c r="AX5787" t="s">
        <v>148</v>
      </c>
      <c r="AY5787" t="s">
        <v>70</v>
      </c>
      <c r="AZ5787" t="s">
        <v>120</v>
      </c>
      <c r="BA5787" t="s">
        <v>120</v>
      </c>
      <c r="BB5787" t="s">
        <v>70</v>
      </c>
      <c r="BC5787" t="s">
        <v>70</v>
      </c>
      <c r="BD5787" t="s">
        <v>70</v>
      </c>
    </row>
    <row r="5788" spans="1:56" x14ac:dyDescent="0.3">
      <c r="A5788" t="s">
        <v>124</v>
      </c>
      <c r="B5788" t="s">
        <v>125</v>
      </c>
      <c r="C5788" t="s">
        <v>143</v>
      </c>
      <c r="D5788" s="11" t="s">
        <v>134</v>
      </c>
      <c r="E5788" t="s">
        <v>92</v>
      </c>
      <c r="F5788" t="s">
        <v>61</v>
      </c>
      <c r="G5788" t="s">
        <v>61</v>
      </c>
      <c r="H5788" t="s">
        <v>62</v>
      </c>
      <c r="I5788" t="s">
        <v>61</v>
      </c>
      <c r="J5788" t="s">
        <v>61</v>
      </c>
      <c r="K5788" t="s">
        <v>61</v>
      </c>
      <c r="L5788" t="s">
        <v>61</v>
      </c>
      <c r="M5788" t="s">
        <v>61</v>
      </c>
      <c r="N5788" t="s">
        <v>61</v>
      </c>
      <c r="O5788" t="s">
        <v>61</v>
      </c>
      <c r="P5788" t="s">
        <v>61</v>
      </c>
      <c r="Q5788" t="s">
        <v>61</v>
      </c>
      <c r="R5788" t="s">
        <v>61</v>
      </c>
      <c r="S5788" t="s">
        <v>61</v>
      </c>
      <c r="T5788" t="s">
        <v>61</v>
      </c>
      <c r="U5788" t="s">
        <v>61</v>
      </c>
      <c r="V5788" t="s">
        <v>61</v>
      </c>
      <c r="W5788" t="s">
        <v>61</v>
      </c>
      <c r="X5788" t="s">
        <v>61</v>
      </c>
      <c r="Y5788" t="s">
        <v>61</v>
      </c>
      <c r="Z5788" t="s">
        <v>61</v>
      </c>
      <c r="AA5788" t="s">
        <v>61</v>
      </c>
      <c r="AB5788" t="s">
        <v>61</v>
      </c>
      <c r="AC5788" t="s">
        <v>144</v>
      </c>
      <c r="AD5788" t="s">
        <v>61</v>
      </c>
      <c r="AE5788" t="s">
        <v>61</v>
      </c>
      <c r="AF5788" s="11" t="s">
        <v>61</v>
      </c>
      <c r="AG5788" t="s">
        <v>61</v>
      </c>
      <c r="AH5788" s="11" t="s">
        <v>61</v>
      </c>
      <c r="AI5788" t="s">
        <v>61</v>
      </c>
      <c r="AJ5788" t="s">
        <v>61</v>
      </c>
      <c r="AK5788" t="s">
        <v>64</v>
      </c>
      <c r="AL5788" t="s">
        <v>64</v>
      </c>
      <c r="AM5788" t="s">
        <v>64</v>
      </c>
      <c r="AN5788" t="s">
        <v>65</v>
      </c>
      <c r="AO5788" t="s">
        <v>145</v>
      </c>
      <c r="AP5788" t="s">
        <v>146</v>
      </c>
      <c r="AQ5788" t="s">
        <v>64</v>
      </c>
      <c r="AR5788" t="s">
        <v>147</v>
      </c>
      <c r="AS5788" s="4">
        <v>45217.458333333336</v>
      </c>
      <c r="AT5788">
        <v>2011</v>
      </c>
      <c r="AU5788">
        <v>0.14710000000000001</v>
      </c>
      <c r="AV5788" t="s">
        <v>61</v>
      </c>
      <c r="AX5788" t="s">
        <v>148</v>
      </c>
      <c r="AY5788" t="s">
        <v>70</v>
      </c>
      <c r="AZ5788" t="s">
        <v>120</v>
      </c>
      <c r="BA5788" t="s">
        <v>120</v>
      </c>
      <c r="BB5788" t="s">
        <v>70</v>
      </c>
      <c r="BC5788" t="s">
        <v>70</v>
      </c>
      <c r="BD5788" t="s">
        <v>70</v>
      </c>
    </row>
    <row r="5789" spans="1:56" x14ac:dyDescent="0.3">
      <c r="A5789" t="s">
        <v>124</v>
      </c>
      <c r="B5789" t="s">
        <v>125</v>
      </c>
      <c r="C5789" t="s">
        <v>143</v>
      </c>
      <c r="D5789" s="11" t="s">
        <v>134</v>
      </c>
      <c r="E5789" t="s">
        <v>92</v>
      </c>
      <c r="F5789" t="s">
        <v>61</v>
      </c>
      <c r="G5789" t="s">
        <v>61</v>
      </c>
      <c r="H5789" t="s">
        <v>62</v>
      </c>
      <c r="I5789" t="s">
        <v>61</v>
      </c>
      <c r="J5789" t="s">
        <v>61</v>
      </c>
      <c r="K5789" t="s">
        <v>61</v>
      </c>
      <c r="L5789" t="s">
        <v>61</v>
      </c>
      <c r="M5789" t="s">
        <v>61</v>
      </c>
      <c r="N5789" t="s">
        <v>61</v>
      </c>
      <c r="O5789" t="s">
        <v>61</v>
      </c>
      <c r="P5789" t="s">
        <v>61</v>
      </c>
      <c r="Q5789" t="s">
        <v>61</v>
      </c>
      <c r="R5789" t="s">
        <v>61</v>
      </c>
      <c r="S5789" t="s">
        <v>61</v>
      </c>
      <c r="T5789" t="s">
        <v>61</v>
      </c>
      <c r="U5789" t="s">
        <v>61</v>
      </c>
      <c r="V5789" t="s">
        <v>61</v>
      </c>
      <c r="W5789" t="s">
        <v>61</v>
      </c>
      <c r="X5789" t="s">
        <v>61</v>
      </c>
      <c r="Y5789" t="s">
        <v>61</v>
      </c>
      <c r="Z5789" t="s">
        <v>61</v>
      </c>
      <c r="AA5789" t="s">
        <v>61</v>
      </c>
      <c r="AB5789" t="s">
        <v>61</v>
      </c>
      <c r="AC5789" t="s">
        <v>144</v>
      </c>
      <c r="AD5789" t="s">
        <v>61</v>
      </c>
      <c r="AE5789" t="s">
        <v>61</v>
      </c>
      <c r="AF5789" s="11" t="s">
        <v>61</v>
      </c>
      <c r="AG5789" t="s">
        <v>61</v>
      </c>
      <c r="AH5789" s="11" t="s">
        <v>61</v>
      </c>
      <c r="AI5789" t="s">
        <v>61</v>
      </c>
      <c r="AJ5789" t="s">
        <v>61</v>
      </c>
      <c r="AK5789" t="s">
        <v>64</v>
      </c>
      <c r="AL5789" t="s">
        <v>64</v>
      </c>
      <c r="AM5789" t="s">
        <v>64</v>
      </c>
      <c r="AN5789" t="s">
        <v>65</v>
      </c>
      <c r="AO5789" t="s">
        <v>145</v>
      </c>
      <c r="AP5789" t="s">
        <v>146</v>
      </c>
      <c r="AQ5789" t="s">
        <v>64</v>
      </c>
      <c r="AR5789" t="s">
        <v>147</v>
      </c>
      <c r="AS5789" s="4">
        <v>45217.458333333336</v>
      </c>
      <c r="AT5789">
        <v>2012</v>
      </c>
      <c r="AU5789">
        <v>0.14180000000000001</v>
      </c>
      <c r="AV5789" t="s">
        <v>61</v>
      </c>
      <c r="AX5789" t="s">
        <v>148</v>
      </c>
      <c r="AY5789" t="s">
        <v>70</v>
      </c>
      <c r="AZ5789" t="s">
        <v>120</v>
      </c>
      <c r="BA5789" t="s">
        <v>120</v>
      </c>
      <c r="BB5789" t="s">
        <v>70</v>
      </c>
      <c r="BC5789" t="s">
        <v>70</v>
      </c>
      <c r="BD5789" t="s">
        <v>70</v>
      </c>
    </row>
    <row r="5790" spans="1:56" x14ac:dyDescent="0.3">
      <c r="A5790" t="s">
        <v>124</v>
      </c>
      <c r="B5790" t="s">
        <v>125</v>
      </c>
      <c r="C5790" t="s">
        <v>143</v>
      </c>
      <c r="D5790" s="11" t="s">
        <v>134</v>
      </c>
      <c r="E5790" t="s">
        <v>92</v>
      </c>
      <c r="F5790" t="s">
        <v>61</v>
      </c>
      <c r="G5790" t="s">
        <v>61</v>
      </c>
      <c r="H5790" t="s">
        <v>62</v>
      </c>
      <c r="I5790" t="s">
        <v>61</v>
      </c>
      <c r="J5790" t="s">
        <v>61</v>
      </c>
      <c r="K5790" t="s">
        <v>61</v>
      </c>
      <c r="L5790" t="s">
        <v>61</v>
      </c>
      <c r="M5790" t="s">
        <v>61</v>
      </c>
      <c r="N5790" t="s">
        <v>61</v>
      </c>
      <c r="O5790" t="s">
        <v>61</v>
      </c>
      <c r="P5790" t="s">
        <v>61</v>
      </c>
      <c r="Q5790" t="s">
        <v>61</v>
      </c>
      <c r="R5790" t="s">
        <v>61</v>
      </c>
      <c r="S5790" t="s">
        <v>61</v>
      </c>
      <c r="T5790" t="s">
        <v>61</v>
      </c>
      <c r="U5790" t="s">
        <v>61</v>
      </c>
      <c r="V5790" t="s">
        <v>61</v>
      </c>
      <c r="W5790" t="s">
        <v>61</v>
      </c>
      <c r="X5790" t="s">
        <v>61</v>
      </c>
      <c r="Y5790" t="s">
        <v>61</v>
      </c>
      <c r="Z5790" t="s">
        <v>61</v>
      </c>
      <c r="AA5790" t="s">
        <v>61</v>
      </c>
      <c r="AB5790" t="s">
        <v>61</v>
      </c>
      <c r="AC5790" t="s">
        <v>144</v>
      </c>
      <c r="AD5790" t="s">
        <v>61</v>
      </c>
      <c r="AE5790" t="s">
        <v>61</v>
      </c>
      <c r="AF5790" s="11" t="s">
        <v>61</v>
      </c>
      <c r="AG5790" t="s">
        <v>61</v>
      </c>
      <c r="AH5790" s="11" t="s">
        <v>61</v>
      </c>
      <c r="AI5790" t="s">
        <v>61</v>
      </c>
      <c r="AJ5790" t="s">
        <v>61</v>
      </c>
      <c r="AK5790" t="s">
        <v>64</v>
      </c>
      <c r="AL5790" t="s">
        <v>64</v>
      </c>
      <c r="AM5790" t="s">
        <v>64</v>
      </c>
      <c r="AN5790" t="s">
        <v>65</v>
      </c>
      <c r="AO5790" t="s">
        <v>145</v>
      </c>
      <c r="AP5790" t="s">
        <v>146</v>
      </c>
      <c r="AQ5790" t="s">
        <v>64</v>
      </c>
      <c r="AR5790" t="s">
        <v>147</v>
      </c>
      <c r="AS5790" s="4">
        <v>45217.458333333336</v>
      </c>
      <c r="AT5790">
        <v>2013</v>
      </c>
      <c r="AU5790">
        <v>0.14799999999999999</v>
      </c>
      <c r="AV5790" t="s">
        <v>61</v>
      </c>
      <c r="AX5790" t="s">
        <v>148</v>
      </c>
      <c r="AY5790" t="s">
        <v>70</v>
      </c>
      <c r="AZ5790" t="s">
        <v>120</v>
      </c>
      <c r="BA5790" t="s">
        <v>120</v>
      </c>
      <c r="BB5790" t="s">
        <v>70</v>
      </c>
      <c r="BC5790" t="s">
        <v>70</v>
      </c>
      <c r="BD5790" t="s">
        <v>70</v>
      </c>
    </row>
    <row r="5791" spans="1:56" x14ac:dyDescent="0.3">
      <c r="A5791" t="s">
        <v>124</v>
      </c>
      <c r="B5791" t="s">
        <v>125</v>
      </c>
      <c r="C5791" t="s">
        <v>143</v>
      </c>
      <c r="D5791" s="11" t="s">
        <v>134</v>
      </c>
      <c r="E5791" t="s">
        <v>92</v>
      </c>
      <c r="F5791" t="s">
        <v>61</v>
      </c>
      <c r="G5791" t="s">
        <v>61</v>
      </c>
      <c r="H5791" t="s">
        <v>62</v>
      </c>
      <c r="I5791" t="s">
        <v>61</v>
      </c>
      <c r="J5791" t="s">
        <v>61</v>
      </c>
      <c r="K5791" t="s">
        <v>61</v>
      </c>
      <c r="L5791" t="s">
        <v>61</v>
      </c>
      <c r="M5791" t="s">
        <v>61</v>
      </c>
      <c r="N5791" t="s">
        <v>61</v>
      </c>
      <c r="O5791" t="s">
        <v>61</v>
      </c>
      <c r="P5791" t="s">
        <v>61</v>
      </c>
      <c r="Q5791" t="s">
        <v>61</v>
      </c>
      <c r="R5791" t="s">
        <v>61</v>
      </c>
      <c r="S5791" t="s">
        <v>61</v>
      </c>
      <c r="T5791" t="s">
        <v>61</v>
      </c>
      <c r="U5791" t="s">
        <v>61</v>
      </c>
      <c r="V5791" t="s">
        <v>61</v>
      </c>
      <c r="W5791" t="s">
        <v>61</v>
      </c>
      <c r="X5791" t="s">
        <v>61</v>
      </c>
      <c r="Y5791" t="s">
        <v>61</v>
      </c>
      <c r="Z5791" t="s">
        <v>61</v>
      </c>
      <c r="AA5791" t="s">
        <v>61</v>
      </c>
      <c r="AB5791" t="s">
        <v>61</v>
      </c>
      <c r="AC5791" t="s">
        <v>144</v>
      </c>
      <c r="AD5791" t="s">
        <v>61</v>
      </c>
      <c r="AE5791" t="s">
        <v>61</v>
      </c>
      <c r="AF5791" s="11" t="s">
        <v>61</v>
      </c>
      <c r="AG5791" t="s">
        <v>61</v>
      </c>
      <c r="AH5791" s="11" t="s">
        <v>61</v>
      </c>
      <c r="AI5791" t="s">
        <v>61</v>
      </c>
      <c r="AJ5791" t="s">
        <v>61</v>
      </c>
      <c r="AK5791" t="s">
        <v>64</v>
      </c>
      <c r="AL5791" t="s">
        <v>64</v>
      </c>
      <c r="AM5791" t="s">
        <v>64</v>
      </c>
      <c r="AN5791" t="s">
        <v>65</v>
      </c>
      <c r="AO5791" t="s">
        <v>145</v>
      </c>
      <c r="AP5791" t="s">
        <v>146</v>
      </c>
      <c r="AQ5791" t="s">
        <v>64</v>
      </c>
      <c r="AR5791" t="s">
        <v>147</v>
      </c>
      <c r="AS5791" s="4">
        <v>45217.458333333336</v>
      </c>
      <c r="AT5791">
        <v>2014</v>
      </c>
      <c r="AU5791">
        <v>0.1421</v>
      </c>
      <c r="AV5791" t="s">
        <v>61</v>
      </c>
      <c r="AX5791" t="s">
        <v>148</v>
      </c>
      <c r="AY5791" t="s">
        <v>70</v>
      </c>
      <c r="AZ5791" t="s">
        <v>120</v>
      </c>
      <c r="BA5791" t="s">
        <v>120</v>
      </c>
      <c r="BB5791" t="s">
        <v>70</v>
      </c>
      <c r="BC5791" t="s">
        <v>70</v>
      </c>
      <c r="BD5791" t="s">
        <v>70</v>
      </c>
    </row>
    <row r="5792" spans="1:56" x14ac:dyDescent="0.3">
      <c r="A5792" t="s">
        <v>124</v>
      </c>
      <c r="B5792" t="s">
        <v>125</v>
      </c>
      <c r="C5792" t="s">
        <v>143</v>
      </c>
      <c r="D5792" s="11" t="s">
        <v>134</v>
      </c>
      <c r="E5792" t="s">
        <v>92</v>
      </c>
      <c r="F5792" t="s">
        <v>61</v>
      </c>
      <c r="G5792" t="s">
        <v>61</v>
      </c>
      <c r="H5792" t="s">
        <v>62</v>
      </c>
      <c r="I5792" t="s">
        <v>61</v>
      </c>
      <c r="J5792" t="s">
        <v>61</v>
      </c>
      <c r="K5792" t="s">
        <v>61</v>
      </c>
      <c r="L5792" t="s">
        <v>61</v>
      </c>
      <c r="M5792" t="s">
        <v>61</v>
      </c>
      <c r="N5792" t="s">
        <v>61</v>
      </c>
      <c r="O5792" t="s">
        <v>61</v>
      </c>
      <c r="P5792" t="s">
        <v>61</v>
      </c>
      <c r="Q5792" t="s">
        <v>61</v>
      </c>
      <c r="R5792" t="s">
        <v>61</v>
      </c>
      <c r="S5792" t="s">
        <v>61</v>
      </c>
      <c r="T5792" t="s">
        <v>61</v>
      </c>
      <c r="U5792" t="s">
        <v>61</v>
      </c>
      <c r="V5792" t="s">
        <v>61</v>
      </c>
      <c r="W5792" t="s">
        <v>61</v>
      </c>
      <c r="X5792" t="s">
        <v>61</v>
      </c>
      <c r="Y5792" t="s">
        <v>61</v>
      </c>
      <c r="Z5792" t="s">
        <v>61</v>
      </c>
      <c r="AA5792" t="s">
        <v>61</v>
      </c>
      <c r="AB5792" t="s">
        <v>61</v>
      </c>
      <c r="AC5792" t="s">
        <v>144</v>
      </c>
      <c r="AD5792" t="s">
        <v>61</v>
      </c>
      <c r="AE5792" t="s">
        <v>61</v>
      </c>
      <c r="AF5792" s="11" t="s">
        <v>61</v>
      </c>
      <c r="AG5792" t="s">
        <v>61</v>
      </c>
      <c r="AH5792" s="11" t="s">
        <v>61</v>
      </c>
      <c r="AI5792" t="s">
        <v>61</v>
      </c>
      <c r="AJ5792" t="s">
        <v>61</v>
      </c>
      <c r="AK5792" t="s">
        <v>64</v>
      </c>
      <c r="AL5792" t="s">
        <v>64</v>
      </c>
      <c r="AM5792" t="s">
        <v>64</v>
      </c>
      <c r="AN5792" t="s">
        <v>65</v>
      </c>
      <c r="AO5792" t="s">
        <v>145</v>
      </c>
      <c r="AP5792" t="s">
        <v>146</v>
      </c>
      <c r="AQ5792" t="s">
        <v>64</v>
      </c>
      <c r="AR5792" t="s">
        <v>147</v>
      </c>
      <c r="AS5792" s="4">
        <v>45217.458333333336</v>
      </c>
      <c r="AT5792">
        <v>2015</v>
      </c>
      <c r="AU5792">
        <v>0.1444</v>
      </c>
      <c r="AV5792" t="s">
        <v>61</v>
      </c>
      <c r="AX5792" t="s">
        <v>148</v>
      </c>
      <c r="AY5792" t="s">
        <v>70</v>
      </c>
      <c r="AZ5792" t="s">
        <v>120</v>
      </c>
      <c r="BA5792" t="s">
        <v>120</v>
      </c>
      <c r="BB5792" t="s">
        <v>70</v>
      </c>
      <c r="BC5792" t="s">
        <v>70</v>
      </c>
      <c r="BD5792" t="s">
        <v>70</v>
      </c>
    </row>
    <row r="5793" spans="1:56" x14ac:dyDescent="0.3">
      <c r="A5793" t="s">
        <v>124</v>
      </c>
      <c r="B5793" t="s">
        <v>125</v>
      </c>
      <c r="C5793" t="s">
        <v>143</v>
      </c>
      <c r="D5793" s="11" t="s">
        <v>134</v>
      </c>
      <c r="E5793" t="s">
        <v>92</v>
      </c>
      <c r="F5793" t="s">
        <v>61</v>
      </c>
      <c r="G5793" t="s">
        <v>61</v>
      </c>
      <c r="H5793" t="s">
        <v>62</v>
      </c>
      <c r="I5793" t="s">
        <v>61</v>
      </c>
      <c r="J5793" t="s">
        <v>61</v>
      </c>
      <c r="K5793" t="s">
        <v>61</v>
      </c>
      <c r="L5793" t="s">
        <v>61</v>
      </c>
      <c r="M5793" t="s">
        <v>61</v>
      </c>
      <c r="N5793" t="s">
        <v>61</v>
      </c>
      <c r="O5793" t="s">
        <v>61</v>
      </c>
      <c r="P5793" t="s">
        <v>61</v>
      </c>
      <c r="Q5793" t="s">
        <v>61</v>
      </c>
      <c r="R5793" t="s">
        <v>61</v>
      </c>
      <c r="S5793" t="s">
        <v>61</v>
      </c>
      <c r="T5793" t="s">
        <v>61</v>
      </c>
      <c r="U5793" t="s">
        <v>61</v>
      </c>
      <c r="V5793" t="s">
        <v>61</v>
      </c>
      <c r="W5793" t="s">
        <v>61</v>
      </c>
      <c r="X5793" t="s">
        <v>61</v>
      </c>
      <c r="Y5793" t="s">
        <v>61</v>
      </c>
      <c r="Z5793" t="s">
        <v>61</v>
      </c>
      <c r="AA5793" t="s">
        <v>61</v>
      </c>
      <c r="AB5793" t="s">
        <v>61</v>
      </c>
      <c r="AC5793" t="s">
        <v>144</v>
      </c>
      <c r="AD5793" t="s">
        <v>61</v>
      </c>
      <c r="AE5793" t="s">
        <v>61</v>
      </c>
      <c r="AF5793" s="11" t="s">
        <v>61</v>
      </c>
      <c r="AG5793" t="s">
        <v>61</v>
      </c>
      <c r="AH5793" s="11" t="s">
        <v>61</v>
      </c>
      <c r="AI5793" t="s">
        <v>61</v>
      </c>
      <c r="AJ5793" t="s">
        <v>61</v>
      </c>
      <c r="AK5793" t="s">
        <v>64</v>
      </c>
      <c r="AL5793" t="s">
        <v>64</v>
      </c>
      <c r="AM5793" t="s">
        <v>64</v>
      </c>
      <c r="AN5793" t="s">
        <v>65</v>
      </c>
      <c r="AO5793" t="s">
        <v>145</v>
      </c>
      <c r="AP5793" t="s">
        <v>146</v>
      </c>
      <c r="AQ5793" t="s">
        <v>64</v>
      </c>
      <c r="AR5793" t="s">
        <v>147</v>
      </c>
      <c r="AS5793" s="4">
        <v>45217.458333333336</v>
      </c>
      <c r="AT5793">
        <v>2016</v>
      </c>
      <c r="AU5793">
        <v>0.13320000000000001</v>
      </c>
      <c r="AV5793" t="s">
        <v>61</v>
      </c>
      <c r="AX5793" t="s">
        <v>148</v>
      </c>
      <c r="AY5793" t="s">
        <v>70</v>
      </c>
      <c r="AZ5793" t="s">
        <v>120</v>
      </c>
      <c r="BA5793" t="s">
        <v>120</v>
      </c>
      <c r="BB5793" t="s">
        <v>70</v>
      </c>
      <c r="BC5793" t="s">
        <v>70</v>
      </c>
      <c r="BD5793" t="s">
        <v>70</v>
      </c>
    </row>
    <row r="5794" spans="1:56" x14ac:dyDescent="0.3">
      <c r="A5794" t="s">
        <v>124</v>
      </c>
      <c r="B5794" t="s">
        <v>125</v>
      </c>
      <c r="C5794" t="s">
        <v>143</v>
      </c>
      <c r="D5794" s="11" t="s">
        <v>134</v>
      </c>
      <c r="E5794" t="s">
        <v>92</v>
      </c>
      <c r="F5794" t="s">
        <v>61</v>
      </c>
      <c r="G5794" t="s">
        <v>61</v>
      </c>
      <c r="H5794" t="s">
        <v>62</v>
      </c>
      <c r="I5794" t="s">
        <v>61</v>
      </c>
      <c r="J5794" t="s">
        <v>61</v>
      </c>
      <c r="K5794" t="s">
        <v>61</v>
      </c>
      <c r="L5794" t="s">
        <v>61</v>
      </c>
      <c r="M5794" t="s">
        <v>61</v>
      </c>
      <c r="N5794" t="s">
        <v>61</v>
      </c>
      <c r="O5794" t="s">
        <v>61</v>
      </c>
      <c r="P5794" t="s">
        <v>61</v>
      </c>
      <c r="Q5794" t="s">
        <v>61</v>
      </c>
      <c r="R5794" t="s">
        <v>61</v>
      </c>
      <c r="S5794" t="s">
        <v>61</v>
      </c>
      <c r="T5794" t="s">
        <v>61</v>
      </c>
      <c r="U5794" t="s">
        <v>61</v>
      </c>
      <c r="V5794" t="s">
        <v>61</v>
      </c>
      <c r="W5794" t="s">
        <v>61</v>
      </c>
      <c r="X5794" t="s">
        <v>61</v>
      </c>
      <c r="Y5794" t="s">
        <v>61</v>
      </c>
      <c r="Z5794" t="s">
        <v>61</v>
      </c>
      <c r="AA5794" t="s">
        <v>61</v>
      </c>
      <c r="AB5794" t="s">
        <v>61</v>
      </c>
      <c r="AC5794" t="s">
        <v>144</v>
      </c>
      <c r="AD5794" t="s">
        <v>61</v>
      </c>
      <c r="AE5794" t="s">
        <v>61</v>
      </c>
      <c r="AF5794" s="11" t="s">
        <v>61</v>
      </c>
      <c r="AG5794" t="s">
        <v>61</v>
      </c>
      <c r="AH5794" s="11" t="s">
        <v>61</v>
      </c>
      <c r="AI5794" t="s">
        <v>61</v>
      </c>
      <c r="AJ5794" t="s">
        <v>61</v>
      </c>
      <c r="AK5794" t="s">
        <v>64</v>
      </c>
      <c r="AL5794" t="s">
        <v>64</v>
      </c>
      <c r="AM5794" t="s">
        <v>64</v>
      </c>
      <c r="AN5794" t="s">
        <v>65</v>
      </c>
      <c r="AO5794" t="s">
        <v>145</v>
      </c>
      <c r="AP5794" t="s">
        <v>146</v>
      </c>
      <c r="AQ5794" t="s">
        <v>64</v>
      </c>
      <c r="AR5794" t="s">
        <v>147</v>
      </c>
      <c r="AS5794" s="4">
        <v>45217.458333333336</v>
      </c>
      <c r="AT5794">
        <v>2017</v>
      </c>
      <c r="AU5794">
        <v>0.14460000000000001</v>
      </c>
      <c r="AV5794" t="s">
        <v>61</v>
      </c>
      <c r="AX5794" t="s">
        <v>148</v>
      </c>
      <c r="AY5794" t="s">
        <v>70</v>
      </c>
      <c r="AZ5794" t="s">
        <v>120</v>
      </c>
      <c r="BA5794" t="s">
        <v>120</v>
      </c>
      <c r="BB5794" t="s">
        <v>70</v>
      </c>
      <c r="BC5794" t="s">
        <v>70</v>
      </c>
      <c r="BD5794" t="s">
        <v>70</v>
      </c>
    </row>
    <row r="5795" spans="1:56" x14ac:dyDescent="0.3">
      <c r="A5795" t="s">
        <v>124</v>
      </c>
      <c r="B5795" t="s">
        <v>125</v>
      </c>
      <c r="C5795" t="s">
        <v>143</v>
      </c>
      <c r="D5795" s="11" t="s">
        <v>134</v>
      </c>
      <c r="E5795" t="s">
        <v>92</v>
      </c>
      <c r="F5795" t="s">
        <v>61</v>
      </c>
      <c r="G5795" t="s">
        <v>61</v>
      </c>
      <c r="H5795" t="s">
        <v>62</v>
      </c>
      <c r="I5795" t="s">
        <v>61</v>
      </c>
      <c r="J5795" t="s">
        <v>61</v>
      </c>
      <c r="K5795" t="s">
        <v>61</v>
      </c>
      <c r="L5795" t="s">
        <v>61</v>
      </c>
      <c r="M5795" t="s">
        <v>61</v>
      </c>
      <c r="N5795" t="s">
        <v>61</v>
      </c>
      <c r="O5795" t="s">
        <v>61</v>
      </c>
      <c r="P5795" t="s">
        <v>61</v>
      </c>
      <c r="Q5795" t="s">
        <v>61</v>
      </c>
      <c r="R5795" t="s">
        <v>61</v>
      </c>
      <c r="S5795" t="s">
        <v>61</v>
      </c>
      <c r="T5795" t="s">
        <v>61</v>
      </c>
      <c r="U5795" t="s">
        <v>61</v>
      </c>
      <c r="V5795" t="s">
        <v>61</v>
      </c>
      <c r="W5795" t="s">
        <v>61</v>
      </c>
      <c r="X5795" t="s">
        <v>61</v>
      </c>
      <c r="Y5795" t="s">
        <v>61</v>
      </c>
      <c r="Z5795" t="s">
        <v>61</v>
      </c>
      <c r="AA5795" t="s">
        <v>61</v>
      </c>
      <c r="AB5795" t="s">
        <v>61</v>
      </c>
      <c r="AC5795" t="s">
        <v>144</v>
      </c>
      <c r="AD5795" t="s">
        <v>61</v>
      </c>
      <c r="AE5795" t="s">
        <v>61</v>
      </c>
      <c r="AF5795" s="11" t="s">
        <v>61</v>
      </c>
      <c r="AG5795" t="s">
        <v>61</v>
      </c>
      <c r="AH5795" s="11" t="s">
        <v>61</v>
      </c>
      <c r="AI5795" t="s">
        <v>61</v>
      </c>
      <c r="AJ5795" t="s">
        <v>61</v>
      </c>
      <c r="AK5795" t="s">
        <v>64</v>
      </c>
      <c r="AL5795" t="s">
        <v>64</v>
      </c>
      <c r="AM5795" t="s">
        <v>64</v>
      </c>
      <c r="AN5795" t="s">
        <v>65</v>
      </c>
      <c r="AO5795" t="s">
        <v>145</v>
      </c>
      <c r="AP5795" t="s">
        <v>146</v>
      </c>
      <c r="AQ5795" t="s">
        <v>64</v>
      </c>
      <c r="AR5795" t="s">
        <v>147</v>
      </c>
      <c r="AS5795" s="4">
        <v>45217.458333333336</v>
      </c>
      <c r="AT5795">
        <v>2018</v>
      </c>
      <c r="AU5795">
        <v>0.14099999999999999</v>
      </c>
      <c r="AV5795" t="s">
        <v>61</v>
      </c>
      <c r="AX5795" t="s">
        <v>148</v>
      </c>
      <c r="AY5795" t="s">
        <v>70</v>
      </c>
      <c r="AZ5795" t="s">
        <v>120</v>
      </c>
      <c r="BA5795" t="s">
        <v>120</v>
      </c>
      <c r="BB5795" t="s">
        <v>70</v>
      </c>
      <c r="BC5795" t="s">
        <v>70</v>
      </c>
      <c r="BD5795" t="s">
        <v>70</v>
      </c>
    </row>
    <row r="5796" spans="1:56" x14ac:dyDescent="0.3">
      <c r="A5796" t="s">
        <v>124</v>
      </c>
      <c r="B5796" t="s">
        <v>125</v>
      </c>
      <c r="C5796" t="s">
        <v>143</v>
      </c>
      <c r="D5796" s="11" t="s">
        <v>134</v>
      </c>
      <c r="E5796" t="s">
        <v>92</v>
      </c>
      <c r="F5796" t="s">
        <v>61</v>
      </c>
      <c r="G5796" t="s">
        <v>61</v>
      </c>
      <c r="H5796" t="s">
        <v>62</v>
      </c>
      <c r="I5796" t="s">
        <v>61</v>
      </c>
      <c r="J5796" t="s">
        <v>61</v>
      </c>
      <c r="K5796" t="s">
        <v>61</v>
      </c>
      <c r="L5796" t="s">
        <v>61</v>
      </c>
      <c r="M5796" t="s">
        <v>61</v>
      </c>
      <c r="N5796" t="s">
        <v>61</v>
      </c>
      <c r="O5796" t="s">
        <v>61</v>
      </c>
      <c r="P5796" t="s">
        <v>61</v>
      </c>
      <c r="Q5796" t="s">
        <v>61</v>
      </c>
      <c r="R5796" t="s">
        <v>61</v>
      </c>
      <c r="S5796" t="s">
        <v>61</v>
      </c>
      <c r="T5796" t="s">
        <v>61</v>
      </c>
      <c r="U5796" t="s">
        <v>61</v>
      </c>
      <c r="V5796" t="s">
        <v>61</v>
      </c>
      <c r="W5796" t="s">
        <v>61</v>
      </c>
      <c r="X5796" t="s">
        <v>61</v>
      </c>
      <c r="Y5796" t="s">
        <v>61</v>
      </c>
      <c r="Z5796" t="s">
        <v>61</v>
      </c>
      <c r="AA5796" t="s">
        <v>61</v>
      </c>
      <c r="AB5796" t="s">
        <v>61</v>
      </c>
      <c r="AC5796" t="s">
        <v>144</v>
      </c>
      <c r="AD5796" t="s">
        <v>61</v>
      </c>
      <c r="AE5796" t="s">
        <v>61</v>
      </c>
      <c r="AF5796" s="11" t="s">
        <v>61</v>
      </c>
      <c r="AG5796" t="s">
        <v>61</v>
      </c>
      <c r="AH5796" s="11" t="s">
        <v>61</v>
      </c>
      <c r="AI5796" t="s">
        <v>61</v>
      </c>
      <c r="AJ5796" t="s">
        <v>61</v>
      </c>
      <c r="AK5796" t="s">
        <v>64</v>
      </c>
      <c r="AL5796" t="s">
        <v>64</v>
      </c>
      <c r="AM5796" t="s">
        <v>64</v>
      </c>
      <c r="AN5796" t="s">
        <v>65</v>
      </c>
      <c r="AO5796" t="s">
        <v>145</v>
      </c>
      <c r="AP5796" t="s">
        <v>146</v>
      </c>
      <c r="AQ5796" t="s">
        <v>64</v>
      </c>
      <c r="AR5796" t="s">
        <v>147</v>
      </c>
      <c r="AS5796" s="4">
        <v>45217.458333333336</v>
      </c>
      <c r="AT5796">
        <v>2019</v>
      </c>
      <c r="AU5796">
        <v>0.1343</v>
      </c>
      <c r="AV5796" t="s">
        <v>61</v>
      </c>
      <c r="AX5796" t="s">
        <v>148</v>
      </c>
      <c r="AY5796" t="s">
        <v>70</v>
      </c>
      <c r="AZ5796" t="s">
        <v>120</v>
      </c>
      <c r="BA5796" t="s">
        <v>120</v>
      </c>
      <c r="BB5796" t="s">
        <v>70</v>
      </c>
      <c r="BC5796" t="s">
        <v>70</v>
      </c>
      <c r="BD5796" t="s">
        <v>70</v>
      </c>
    </row>
    <row r="5797" spans="1:56" x14ac:dyDescent="0.3">
      <c r="A5797" t="s">
        <v>124</v>
      </c>
      <c r="B5797" t="s">
        <v>125</v>
      </c>
      <c r="C5797" t="s">
        <v>143</v>
      </c>
      <c r="D5797" s="11" t="s">
        <v>134</v>
      </c>
      <c r="E5797" t="s">
        <v>92</v>
      </c>
      <c r="F5797" t="s">
        <v>61</v>
      </c>
      <c r="G5797" t="s">
        <v>61</v>
      </c>
      <c r="H5797" t="s">
        <v>62</v>
      </c>
      <c r="I5797" t="s">
        <v>61</v>
      </c>
      <c r="J5797" t="s">
        <v>61</v>
      </c>
      <c r="K5797" t="s">
        <v>61</v>
      </c>
      <c r="L5797" t="s">
        <v>61</v>
      </c>
      <c r="M5797" t="s">
        <v>61</v>
      </c>
      <c r="N5797" t="s">
        <v>61</v>
      </c>
      <c r="O5797" t="s">
        <v>61</v>
      </c>
      <c r="P5797" t="s">
        <v>61</v>
      </c>
      <c r="Q5797" t="s">
        <v>61</v>
      </c>
      <c r="R5797" t="s">
        <v>61</v>
      </c>
      <c r="S5797" t="s">
        <v>61</v>
      </c>
      <c r="T5797" t="s">
        <v>61</v>
      </c>
      <c r="U5797" t="s">
        <v>61</v>
      </c>
      <c r="V5797" t="s">
        <v>61</v>
      </c>
      <c r="W5797" t="s">
        <v>61</v>
      </c>
      <c r="X5797" t="s">
        <v>61</v>
      </c>
      <c r="Y5797" t="s">
        <v>61</v>
      </c>
      <c r="Z5797" t="s">
        <v>61</v>
      </c>
      <c r="AA5797" t="s">
        <v>61</v>
      </c>
      <c r="AB5797" t="s">
        <v>61</v>
      </c>
      <c r="AC5797" t="s">
        <v>144</v>
      </c>
      <c r="AD5797" t="s">
        <v>61</v>
      </c>
      <c r="AE5797" t="s">
        <v>61</v>
      </c>
      <c r="AF5797" s="11" t="s">
        <v>61</v>
      </c>
      <c r="AG5797" t="s">
        <v>61</v>
      </c>
      <c r="AH5797" s="11" t="s">
        <v>61</v>
      </c>
      <c r="AI5797" t="s">
        <v>61</v>
      </c>
      <c r="AJ5797" t="s">
        <v>61</v>
      </c>
      <c r="AK5797" t="s">
        <v>64</v>
      </c>
      <c r="AL5797" t="s">
        <v>64</v>
      </c>
      <c r="AM5797" t="s">
        <v>64</v>
      </c>
      <c r="AN5797" t="s">
        <v>65</v>
      </c>
      <c r="AO5797" t="s">
        <v>145</v>
      </c>
      <c r="AP5797" t="s">
        <v>146</v>
      </c>
      <c r="AQ5797" t="s">
        <v>64</v>
      </c>
      <c r="AR5797" t="s">
        <v>147</v>
      </c>
      <c r="AS5797" s="4">
        <v>45217.458333333336</v>
      </c>
      <c r="AT5797">
        <v>2020</v>
      </c>
      <c r="AU5797">
        <v>0.14749999999999999</v>
      </c>
      <c r="AV5797" t="s">
        <v>61</v>
      </c>
      <c r="AX5797" t="s">
        <v>148</v>
      </c>
      <c r="AY5797" t="s">
        <v>70</v>
      </c>
      <c r="AZ5797" t="s">
        <v>120</v>
      </c>
      <c r="BA5797" t="s">
        <v>120</v>
      </c>
      <c r="BB5797" t="s">
        <v>70</v>
      </c>
      <c r="BC5797" t="s">
        <v>70</v>
      </c>
      <c r="BD5797" t="s">
        <v>70</v>
      </c>
    </row>
    <row r="5798" spans="1:56" x14ac:dyDescent="0.3">
      <c r="A5798" t="s">
        <v>124</v>
      </c>
      <c r="B5798" t="s">
        <v>125</v>
      </c>
      <c r="C5798" t="s">
        <v>143</v>
      </c>
      <c r="D5798" s="11" t="s">
        <v>134</v>
      </c>
      <c r="E5798" t="s">
        <v>92</v>
      </c>
      <c r="F5798" t="s">
        <v>61</v>
      </c>
      <c r="G5798" t="s">
        <v>61</v>
      </c>
      <c r="H5798" t="s">
        <v>62</v>
      </c>
      <c r="I5798" t="s">
        <v>61</v>
      </c>
      <c r="J5798" t="s">
        <v>61</v>
      </c>
      <c r="K5798" t="s">
        <v>61</v>
      </c>
      <c r="L5798" t="s">
        <v>61</v>
      </c>
      <c r="M5798" t="s">
        <v>61</v>
      </c>
      <c r="N5798" t="s">
        <v>61</v>
      </c>
      <c r="O5798" t="s">
        <v>61</v>
      </c>
      <c r="P5798" t="s">
        <v>61</v>
      </c>
      <c r="Q5798" t="s">
        <v>61</v>
      </c>
      <c r="R5798" t="s">
        <v>61</v>
      </c>
      <c r="S5798" t="s">
        <v>61</v>
      </c>
      <c r="T5798" t="s">
        <v>61</v>
      </c>
      <c r="U5798" t="s">
        <v>61</v>
      </c>
      <c r="V5798" t="s">
        <v>61</v>
      </c>
      <c r="W5798" t="s">
        <v>61</v>
      </c>
      <c r="X5798" t="s">
        <v>61</v>
      </c>
      <c r="Y5798" t="s">
        <v>61</v>
      </c>
      <c r="Z5798" t="s">
        <v>61</v>
      </c>
      <c r="AA5798" t="s">
        <v>61</v>
      </c>
      <c r="AB5798" t="s">
        <v>61</v>
      </c>
      <c r="AC5798" t="s">
        <v>144</v>
      </c>
      <c r="AD5798" t="s">
        <v>61</v>
      </c>
      <c r="AE5798" t="s">
        <v>61</v>
      </c>
      <c r="AF5798" s="11" t="s">
        <v>61</v>
      </c>
      <c r="AG5798" t="s">
        <v>61</v>
      </c>
      <c r="AH5798" s="11" t="s">
        <v>61</v>
      </c>
      <c r="AI5798" t="s">
        <v>61</v>
      </c>
      <c r="AJ5798" t="s">
        <v>61</v>
      </c>
      <c r="AK5798" t="s">
        <v>64</v>
      </c>
      <c r="AL5798" t="s">
        <v>64</v>
      </c>
      <c r="AM5798" t="s">
        <v>64</v>
      </c>
      <c r="AN5798" t="s">
        <v>65</v>
      </c>
      <c r="AO5798" t="s">
        <v>145</v>
      </c>
      <c r="AP5798" t="s">
        <v>146</v>
      </c>
      <c r="AQ5798" t="s">
        <v>64</v>
      </c>
      <c r="AR5798" t="s">
        <v>147</v>
      </c>
      <c r="AS5798" s="4">
        <v>45217.458333333336</v>
      </c>
      <c r="AT5798">
        <v>2021</v>
      </c>
      <c r="AU5798">
        <v>0.15479999999999999</v>
      </c>
      <c r="AV5798" t="s">
        <v>61</v>
      </c>
      <c r="AX5798" t="s">
        <v>148</v>
      </c>
      <c r="AY5798" t="s">
        <v>70</v>
      </c>
      <c r="AZ5798" t="s">
        <v>120</v>
      </c>
      <c r="BA5798" t="s">
        <v>120</v>
      </c>
      <c r="BB5798" t="s">
        <v>70</v>
      </c>
      <c r="BC5798" t="s">
        <v>70</v>
      </c>
      <c r="BD5798" t="s">
        <v>70</v>
      </c>
    </row>
    <row r="5799" spans="1:56" x14ac:dyDescent="0.3">
      <c r="A5799" t="s">
        <v>124</v>
      </c>
      <c r="B5799" t="s">
        <v>125</v>
      </c>
      <c r="C5799" t="s">
        <v>143</v>
      </c>
      <c r="D5799" s="11" t="s">
        <v>134</v>
      </c>
      <c r="E5799" t="s">
        <v>92</v>
      </c>
      <c r="F5799" t="s">
        <v>61</v>
      </c>
      <c r="G5799" t="s">
        <v>61</v>
      </c>
      <c r="H5799" t="s">
        <v>62</v>
      </c>
      <c r="I5799" t="s">
        <v>61</v>
      </c>
      <c r="J5799" t="s">
        <v>61</v>
      </c>
      <c r="K5799" t="s">
        <v>61</v>
      </c>
      <c r="L5799" t="s">
        <v>61</v>
      </c>
      <c r="M5799" t="s">
        <v>61</v>
      </c>
      <c r="N5799" t="s">
        <v>61</v>
      </c>
      <c r="O5799" t="s">
        <v>61</v>
      </c>
      <c r="P5799" t="s">
        <v>61</v>
      </c>
      <c r="Q5799" t="s">
        <v>61</v>
      </c>
      <c r="R5799" t="s">
        <v>61</v>
      </c>
      <c r="S5799" t="s">
        <v>61</v>
      </c>
      <c r="T5799" t="s">
        <v>61</v>
      </c>
      <c r="U5799" t="s">
        <v>61</v>
      </c>
      <c r="V5799" t="s">
        <v>61</v>
      </c>
      <c r="W5799" t="s">
        <v>61</v>
      </c>
      <c r="X5799" t="s">
        <v>61</v>
      </c>
      <c r="Y5799" t="s">
        <v>61</v>
      </c>
      <c r="Z5799" t="s">
        <v>61</v>
      </c>
      <c r="AA5799" t="s">
        <v>61</v>
      </c>
      <c r="AB5799" t="s">
        <v>61</v>
      </c>
      <c r="AC5799" t="s">
        <v>144</v>
      </c>
      <c r="AD5799" t="s">
        <v>61</v>
      </c>
      <c r="AE5799" t="s">
        <v>61</v>
      </c>
      <c r="AF5799" s="11" t="s">
        <v>61</v>
      </c>
      <c r="AG5799" t="s">
        <v>61</v>
      </c>
      <c r="AH5799" s="11" t="s">
        <v>61</v>
      </c>
      <c r="AI5799" t="s">
        <v>61</v>
      </c>
      <c r="AJ5799" t="s">
        <v>61</v>
      </c>
      <c r="AK5799" t="s">
        <v>64</v>
      </c>
      <c r="AL5799" t="s">
        <v>64</v>
      </c>
      <c r="AM5799" t="s">
        <v>64</v>
      </c>
      <c r="AN5799" t="s">
        <v>65</v>
      </c>
      <c r="AO5799" t="s">
        <v>145</v>
      </c>
      <c r="AP5799" t="s">
        <v>146</v>
      </c>
      <c r="AQ5799" t="s">
        <v>64</v>
      </c>
      <c r="AR5799" t="s">
        <v>147</v>
      </c>
      <c r="AS5799" s="4">
        <v>45217.458333333336</v>
      </c>
      <c r="AT5799">
        <v>2022</v>
      </c>
      <c r="AU5799">
        <v>0.1464</v>
      </c>
      <c r="AV5799" t="s">
        <v>61</v>
      </c>
      <c r="AX5799" t="s">
        <v>148</v>
      </c>
      <c r="AY5799" t="s">
        <v>70</v>
      </c>
      <c r="AZ5799" t="s">
        <v>120</v>
      </c>
      <c r="BA5799" t="s">
        <v>120</v>
      </c>
      <c r="BB5799" t="s">
        <v>70</v>
      </c>
      <c r="BC5799" t="s">
        <v>70</v>
      </c>
      <c r="BD5799" t="s">
        <v>70</v>
      </c>
    </row>
    <row r="5800" spans="1:56" x14ac:dyDescent="0.3">
      <c r="A5800" t="s">
        <v>124</v>
      </c>
      <c r="B5800" t="s">
        <v>125</v>
      </c>
      <c r="C5800" t="s">
        <v>143</v>
      </c>
      <c r="D5800" s="11" t="s">
        <v>134</v>
      </c>
      <c r="E5800" t="s">
        <v>93</v>
      </c>
      <c r="F5800" t="s">
        <v>61</v>
      </c>
      <c r="G5800" t="s">
        <v>61</v>
      </c>
      <c r="H5800" s="11" t="s">
        <v>71</v>
      </c>
      <c r="I5800" t="s">
        <v>61</v>
      </c>
      <c r="J5800" t="s">
        <v>61</v>
      </c>
      <c r="K5800" t="s">
        <v>61</v>
      </c>
      <c r="L5800" t="s">
        <v>61</v>
      </c>
      <c r="M5800" t="s">
        <v>61</v>
      </c>
      <c r="N5800" t="s">
        <v>61</v>
      </c>
      <c r="O5800" t="s">
        <v>61</v>
      </c>
      <c r="P5800" t="s">
        <v>61</v>
      </c>
      <c r="Q5800" t="s">
        <v>61</v>
      </c>
      <c r="R5800" t="s">
        <v>61</v>
      </c>
      <c r="S5800" t="s">
        <v>61</v>
      </c>
      <c r="T5800" t="s">
        <v>61</v>
      </c>
      <c r="U5800" t="s">
        <v>61</v>
      </c>
      <c r="V5800" t="s">
        <v>61</v>
      </c>
      <c r="W5800" t="s">
        <v>61</v>
      </c>
      <c r="X5800" t="s">
        <v>61</v>
      </c>
      <c r="Y5800" t="s">
        <v>61</v>
      </c>
      <c r="Z5800" t="s">
        <v>61</v>
      </c>
      <c r="AA5800" t="s">
        <v>61</v>
      </c>
      <c r="AB5800" t="s">
        <v>61</v>
      </c>
      <c r="AC5800" t="s">
        <v>144</v>
      </c>
      <c r="AD5800" t="s">
        <v>61</v>
      </c>
      <c r="AE5800" t="s">
        <v>61</v>
      </c>
      <c r="AF5800" s="11" t="s">
        <v>61</v>
      </c>
      <c r="AG5800" t="s">
        <v>61</v>
      </c>
      <c r="AH5800" s="11" t="s">
        <v>61</v>
      </c>
      <c r="AI5800" t="s">
        <v>61</v>
      </c>
      <c r="AJ5800" t="s">
        <v>61</v>
      </c>
      <c r="AK5800" t="s">
        <v>64</v>
      </c>
      <c r="AL5800" t="s">
        <v>64</v>
      </c>
      <c r="AM5800" t="s">
        <v>64</v>
      </c>
      <c r="AN5800" t="s">
        <v>65</v>
      </c>
      <c r="AO5800" t="s">
        <v>145</v>
      </c>
      <c r="AP5800" t="s">
        <v>146</v>
      </c>
      <c r="AQ5800" t="s">
        <v>64</v>
      </c>
      <c r="AR5800" t="s">
        <v>147</v>
      </c>
      <c r="AS5800" s="4">
        <v>45217.458333333336</v>
      </c>
      <c r="AT5800">
        <v>2011</v>
      </c>
      <c r="AU5800">
        <v>9.0300000000000005E-2</v>
      </c>
      <c r="AV5800" t="s">
        <v>61</v>
      </c>
      <c r="AX5800" t="s">
        <v>148</v>
      </c>
      <c r="AY5800" t="s">
        <v>70</v>
      </c>
      <c r="AZ5800" t="s">
        <v>120</v>
      </c>
      <c r="BA5800" t="s">
        <v>120</v>
      </c>
      <c r="BB5800" t="s">
        <v>70</v>
      </c>
      <c r="BC5800" t="s">
        <v>70</v>
      </c>
      <c r="BD5800" t="s">
        <v>70</v>
      </c>
    </row>
    <row r="5801" spans="1:56" x14ac:dyDescent="0.3">
      <c r="A5801" t="s">
        <v>124</v>
      </c>
      <c r="B5801" t="s">
        <v>125</v>
      </c>
      <c r="C5801" t="s">
        <v>143</v>
      </c>
      <c r="D5801" s="11" t="s">
        <v>134</v>
      </c>
      <c r="E5801" t="s">
        <v>93</v>
      </c>
      <c r="F5801" t="s">
        <v>61</v>
      </c>
      <c r="G5801" t="s">
        <v>61</v>
      </c>
      <c r="H5801" s="11" t="s">
        <v>71</v>
      </c>
      <c r="I5801" t="s">
        <v>61</v>
      </c>
      <c r="J5801" t="s">
        <v>61</v>
      </c>
      <c r="K5801" t="s">
        <v>61</v>
      </c>
      <c r="L5801" t="s">
        <v>61</v>
      </c>
      <c r="M5801" t="s">
        <v>61</v>
      </c>
      <c r="N5801" t="s">
        <v>61</v>
      </c>
      <c r="O5801" t="s">
        <v>61</v>
      </c>
      <c r="P5801" t="s">
        <v>61</v>
      </c>
      <c r="Q5801" t="s">
        <v>61</v>
      </c>
      <c r="R5801" t="s">
        <v>61</v>
      </c>
      <c r="S5801" t="s">
        <v>61</v>
      </c>
      <c r="T5801" t="s">
        <v>61</v>
      </c>
      <c r="U5801" t="s">
        <v>61</v>
      </c>
      <c r="V5801" t="s">
        <v>61</v>
      </c>
      <c r="W5801" t="s">
        <v>61</v>
      </c>
      <c r="X5801" t="s">
        <v>61</v>
      </c>
      <c r="Y5801" t="s">
        <v>61</v>
      </c>
      <c r="Z5801" t="s">
        <v>61</v>
      </c>
      <c r="AA5801" t="s">
        <v>61</v>
      </c>
      <c r="AB5801" t="s">
        <v>61</v>
      </c>
      <c r="AC5801" t="s">
        <v>144</v>
      </c>
      <c r="AD5801" t="s">
        <v>61</v>
      </c>
      <c r="AE5801" t="s">
        <v>61</v>
      </c>
      <c r="AF5801" s="11" t="s">
        <v>61</v>
      </c>
      <c r="AG5801" t="s">
        <v>61</v>
      </c>
      <c r="AH5801" s="11" t="s">
        <v>61</v>
      </c>
      <c r="AI5801" t="s">
        <v>61</v>
      </c>
      <c r="AJ5801" t="s">
        <v>61</v>
      </c>
      <c r="AK5801" t="s">
        <v>64</v>
      </c>
      <c r="AL5801" t="s">
        <v>64</v>
      </c>
      <c r="AM5801" t="s">
        <v>64</v>
      </c>
      <c r="AN5801" t="s">
        <v>65</v>
      </c>
      <c r="AO5801" t="s">
        <v>145</v>
      </c>
      <c r="AP5801" t="s">
        <v>146</v>
      </c>
      <c r="AQ5801" t="s">
        <v>64</v>
      </c>
      <c r="AR5801" t="s">
        <v>147</v>
      </c>
      <c r="AS5801" s="4">
        <v>45217.458333333336</v>
      </c>
      <c r="AT5801">
        <v>2012</v>
      </c>
      <c r="AU5801">
        <v>0.105</v>
      </c>
      <c r="AV5801" t="s">
        <v>61</v>
      </c>
      <c r="AX5801" t="s">
        <v>148</v>
      </c>
      <c r="AY5801" t="s">
        <v>70</v>
      </c>
      <c r="AZ5801" t="s">
        <v>120</v>
      </c>
      <c r="BA5801" t="s">
        <v>120</v>
      </c>
      <c r="BB5801" t="s">
        <v>70</v>
      </c>
      <c r="BC5801" t="s">
        <v>70</v>
      </c>
      <c r="BD5801" t="s">
        <v>70</v>
      </c>
    </row>
    <row r="5802" spans="1:56" x14ac:dyDescent="0.3">
      <c r="A5802" t="s">
        <v>124</v>
      </c>
      <c r="B5802" t="s">
        <v>125</v>
      </c>
      <c r="C5802" t="s">
        <v>143</v>
      </c>
      <c r="D5802" s="11" t="s">
        <v>134</v>
      </c>
      <c r="E5802" t="s">
        <v>93</v>
      </c>
      <c r="F5802" t="s">
        <v>61</v>
      </c>
      <c r="G5802" t="s">
        <v>61</v>
      </c>
      <c r="H5802" s="11" t="s">
        <v>71</v>
      </c>
      <c r="I5802" t="s">
        <v>61</v>
      </c>
      <c r="J5802" t="s">
        <v>61</v>
      </c>
      <c r="K5802" t="s">
        <v>61</v>
      </c>
      <c r="L5802" t="s">
        <v>61</v>
      </c>
      <c r="M5802" t="s">
        <v>61</v>
      </c>
      <c r="N5802" t="s">
        <v>61</v>
      </c>
      <c r="O5802" t="s">
        <v>61</v>
      </c>
      <c r="P5802" t="s">
        <v>61</v>
      </c>
      <c r="Q5802" t="s">
        <v>61</v>
      </c>
      <c r="R5802" t="s">
        <v>61</v>
      </c>
      <c r="S5802" t="s">
        <v>61</v>
      </c>
      <c r="T5802" t="s">
        <v>61</v>
      </c>
      <c r="U5802" t="s">
        <v>61</v>
      </c>
      <c r="V5802" t="s">
        <v>61</v>
      </c>
      <c r="W5802" t="s">
        <v>61</v>
      </c>
      <c r="X5802" t="s">
        <v>61</v>
      </c>
      <c r="Y5802" t="s">
        <v>61</v>
      </c>
      <c r="Z5802" t="s">
        <v>61</v>
      </c>
      <c r="AA5802" t="s">
        <v>61</v>
      </c>
      <c r="AB5802" t="s">
        <v>61</v>
      </c>
      <c r="AC5802" t="s">
        <v>144</v>
      </c>
      <c r="AD5802" t="s">
        <v>61</v>
      </c>
      <c r="AE5802" t="s">
        <v>61</v>
      </c>
      <c r="AF5802" s="11" t="s">
        <v>61</v>
      </c>
      <c r="AG5802" t="s">
        <v>61</v>
      </c>
      <c r="AH5802" s="11" t="s">
        <v>61</v>
      </c>
      <c r="AI5802" t="s">
        <v>61</v>
      </c>
      <c r="AJ5802" t="s">
        <v>61</v>
      </c>
      <c r="AK5802" t="s">
        <v>64</v>
      </c>
      <c r="AL5802" t="s">
        <v>64</v>
      </c>
      <c r="AM5802" t="s">
        <v>64</v>
      </c>
      <c r="AN5802" t="s">
        <v>65</v>
      </c>
      <c r="AO5802" t="s">
        <v>145</v>
      </c>
      <c r="AP5802" t="s">
        <v>146</v>
      </c>
      <c r="AQ5802" t="s">
        <v>64</v>
      </c>
      <c r="AR5802" t="s">
        <v>147</v>
      </c>
      <c r="AS5802" s="4">
        <v>45217.458333333336</v>
      </c>
      <c r="AT5802">
        <v>2013</v>
      </c>
      <c r="AU5802">
        <v>0.10150000000000001</v>
      </c>
      <c r="AV5802" t="s">
        <v>61</v>
      </c>
      <c r="AX5802" t="s">
        <v>148</v>
      </c>
      <c r="AY5802" t="s">
        <v>70</v>
      </c>
      <c r="AZ5802" t="s">
        <v>120</v>
      </c>
      <c r="BA5802" t="s">
        <v>120</v>
      </c>
      <c r="BB5802" t="s">
        <v>70</v>
      </c>
      <c r="BC5802" t="s">
        <v>70</v>
      </c>
      <c r="BD5802" t="s">
        <v>70</v>
      </c>
    </row>
    <row r="5803" spans="1:56" x14ac:dyDescent="0.3">
      <c r="A5803" t="s">
        <v>124</v>
      </c>
      <c r="B5803" t="s">
        <v>125</v>
      </c>
      <c r="C5803" t="s">
        <v>143</v>
      </c>
      <c r="D5803" s="11" t="s">
        <v>134</v>
      </c>
      <c r="E5803" t="s">
        <v>93</v>
      </c>
      <c r="F5803" t="s">
        <v>61</v>
      </c>
      <c r="G5803" t="s">
        <v>61</v>
      </c>
      <c r="H5803" s="11" t="s">
        <v>71</v>
      </c>
      <c r="I5803" t="s">
        <v>61</v>
      </c>
      <c r="J5803" t="s">
        <v>61</v>
      </c>
      <c r="K5803" t="s">
        <v>61</v>
      </c>
      <c r="L5803" t="s">
        <v>61</v>
      </c>
      <c r="M5803" t="s">
        <v>61</v>
      </c>
      <c r="N5803" t="s">
        <v>61</v>
      </c>
      <c r="O5803" t="s">
        <v>61</v>
      </c>
      <c r="P5803" t="s">
        <v>61</v>
      </c>
      <c r="Q5803" t="s">
        <v>61</v>
      </c>
      <c r="R5803" t="s">
        <v>61</v>
      </c>
      <c r="S5803" t="s">
        <v>61</v>
      </c>
      <c r="T5803" t="s">
        <v>61</v>
      </c>
      <c r="U5803" t="s">
        <v>61</v>
      </c>
      <c r="V5803" t="s">
        <v>61</v>
      </c>
      <c r="W5803" t="s">
        <v>61</v>
      </c>
      <c r="X5803" t="s">
        <v>61</v>
      </c>
      <c r="Y5803" t="s">
        <v>61</v>
      </c>
      <c r="Z5803" t="s">
        <v>61</v>
      </c>
      <c r="AA5803" t="s">
        <v>61</v>
      </c>
      <c r="AB5803" t="s">
        <v>61</v>
      </c>
      <c r="AC5803" t="s">
        <v>144</v>
      </c>
      <c r="AD5803" t="s">
        <v>61</v>
      </c>
      <c r="AE5803" t="s">
        <v>61</v>
      </c>
      <c r="AF5803" s="11" t="s">
        <v>61</v>
      </c>
      <c r="AG5803" t="s">
        <v>61</v>
      </c>
      <c r="AH5803" s="11" t="s">
        <v>61</v>
      </c>
      <c r="AI5803" t="s">
        <v>61</v>
      </c>
      <c r="AJ5803" t="s">
        <v>61</v>
      </c>
      <c r="AK5803" t="s">
        <v>64</v>
      </c>
      <c r="AL5803" t="s">
        <v>64</v>
      </c>
      <c r="AM5803" t="s">
        <v>64</v>
      </c>
      <c r="AN5803" t="s">
        <v>65</v>
      </c>
      <c r="AO5803" t="s">
        <v>145</v>
      </c>
      <c r="AP5803" t="s">
        <v>146</v>
      </c>
      <c r="AQ5803" t="s">
        <v>64</v>
      </c>
      <c r="AR5803" t="s">
        <v>147</v>
      </c>
      <c r="AS5803" s="4">
        <v>45217.458333333336</v>
      </c>
      <c r="AT5803">
        <v>2014</v>
      </c>
      <c r="AU5803">
        <v>0.10290000000000001</v>
      </c>
      <c r="AV5803" t="s">
        <v>61</v>
      </c>
      <c r="AX5803" t="s">
        <v>148</v>
      </c>
      <c r="AY5803" t="s">
        <v>70</v>
      </c>
      <c r="AZ5803" t="s">
        <v>120</v>
      </c>
      <c r="BA5803" t="s">
        <v>120</v>
      </c>
      <c r="BB5803" t="s">
        <v>70</v>
      </c>
      <c r="BC5803" t="s">
        <v>70</v>
      </c>
      <c r="BD5803" t="s">
        <v>70</v>
      </c>
    </row>
    <row r="5804" spans="1:56" x14ac:dyDescent="0.3">
      <c r="A5804" t="s">
        <v>124</v>
      </c>
      <c r="B5804" t="s">
        <v>125</v>
      </c>
      <c r="C5804" t="s">
        <v>143</v>
      </c>
      <c r="D5804" s="11" t="s">
        <v>134</v>
      </c>
      <c r="E5804" t="s">
        <v>93</v>
      </c>
      <c r="F5804" t="s">
        <v>61</v>
      </c>
      <c r="G5804" t="s">
        <v>61</v>
      </c>
      <c r="H5804" s="11" t="s">
        <v>71</v>
      </c>
      <c r="I5804" t="s">
        <v>61</v>
      </c>
      <c r="J5804" t="s">
        <v>61</v>
      </c>
      <c r="K5804" t="s">
        <v>61</v>
      </c>
      <c r="L5804" t="s">
        <v>61</v>
      </c>
      <c r="M5804" t="s">
        <v>61</v>
      </c>
      <c r="N5804" t="s">
        <v>61</v>
      </c>
      <c r="O5804" t="s">
        <v>61</v>
      </c>
      <c r="P5804" t="s">
        <v>61</v>
      </c>
      <c r="Q5804" t="s">
        <v>61</v>
      </c>
      <c r="R5804" t="s">
        <v>61</v>
      </c>
      <c r="S5804" t="s">
        <v>61</v>
      </c>
      <c r="T5804" t="s">
        <v>61</v>
      </c>
      <c r="U5804" t="s">
        <v>61</v>
      </c>
      <c r="V5804" t="s">
        <v>61</v>
      </c>
      <c r="W5804" t="s">
        <v>61</v>
      </c>
      <c r="X5804" t="s">
        <v>61</v>
      </c>
      <c r="Y5804" t="s">
        <v>61</v>
      </c>
      <c r="Z5804" t="s">
        <v>61</v>
      </c>
      <c r="AA5804" t="s">
        <v>61</v>
      </c>
      <c r="AB5804" t="s">
        <v>61</v>
      </c>
      <c r="AC5804" t="s">
        <v>144</v>
      </c>
      <c r="AD5804" t="s">
        <v>61</v>
      </c>
      <c r="AE5804" t="s">
        <v>61</v>
      </c>
      <c r="AF5804" s="11" t="s">
        <v>61</v>
      </c>
      <c r="AG5804" t="s">
        <v>61</v>
      </c>
      <c r="AH5804" s="11" t="s">
        <v>61</v>
      </c>
      <c r="AI5804" t="s">
        <v>61</v>
      </c>
      <c r="AJ5804" t="s">
        <v>61</v>
      </c>
      <c r="AK5804" t="s">
        <v>64</v>
      </c>
      <c r="AL5804" t="s">
        <v>64</v>
      </c>
      <c r="AM5804" t="s">
        <v>64</v>
      </c>
      <c r="AN5804" t="s">
        <v>65</v>
      </c>
      <c r="AO5804" t="s">
        <v>145</v>
      </c>
      <c r="AP5804" t="s">
        <v>146</v>
      </c>
      <c r="AQ5804" t="s">
        <v>64</v>
      </c>
      <c r="AR5804" t="s">
        <v>147</v>
      </c>
      <c r="AS5804" s="4">
        <v>45217.458333333336</v>
      </c>
      <c r="AT5804">
        <v>2015</v>
      </c>
      <c r="AU5804">
        <v>9.8900000000000002E-2</v>
      </c>
      <c r="AV5804" t="s">
        <v>61</v>
      </c>
      <c r="AX5804" t="s">
        <v>148</v>
      </c>
      <c r="AY5804" t="s">
        <v>70</v>
      </c>
      <c r="AZ5804" t="s">
        <v>120</v>
      </c>
      <c r="BA5804" t="s">
        <v>120</v>
      </c>
      <c r="BB5804" t="s">
        <v>70</v>
      </c>
      <c r="BC5804" t="s">
        <v>70</v>
      </c>
      <c r="BD5804" t="s">
        <v>70</v>
      </c>
    </row>
    <row r="5805" spans="1:56" x14ac:dyDescent="0.3">
      <c r="A5805" t="s">
        <v>124</v>
      </c>
      <c r="B5805" t="s">
        <v>125</v>
      </c>
      <c r="C5805" t="s">
        <v>143</v>
      </c>
      <c r="D5805" s="11" t="s">
        <v>134</v>
      </c>
      <c r="E5805" t="s">
        <v>93</v>
      </c>
      <c r="F5805" t="s">
        <v>61</v>
      </c>
      <c r="G5805" t="s">
        <v>61</v>
      </c>
      <c r="H5805" s="11" t="s">
        <v>71</v>
      </c>
      <c r="I5805" t="s">
        <v>61</v>
      </c>
      <c r="J5805" t="s">
        <v>61</v>
      </c>
      <c r="K5805" t="s">
        <v>61</v>
      </c>
      <c r="L5805" t="s">
        <v>61</v>
      </c>
      <c r="M5805" t="s">
        <v>61</v>
      </c>
      <c r="N5805" t="s">
        <v>61</v>
      </c>
      <c r="O5805" t="s">
        <v>61</v>
      </c>
      <c r="P5805" t="s">
        <v>61</v>
      </c>
      <c r="Q5805" t="s">
        <v>61</v>
      </c>
      <c r="R5805" t="s">
        <v>61</v>
      </c>
      <c r="S5805" t="s">
        <v>61</v>
      </c>
      <c r="T5805" t="s">
        <v>61</v>
      </c>
      <c r="U5805" t="s">
        <v>61</v>
      </c>
      <c r="V5805" t="s">
        <v>61</v>
      </c>
      <c r="W5805" t="s">
        <v>61</v>
      </c>
      <c r="X5805" t="s">
        <v>61</v>
      </c>
      <c r="Y5805" t="s">
        <v>61</v>
      </c>
      <c r="Z5805" t="s">
        <v>61</v>
      </c>
      <c r="AA5805" t="s">
        <v>61</v>
      </c>
      <c r="AB5805" t="s">
        <v>61</v>
      </c>
      <c r="AC5805" t="s">
        <v>144</v>
      </c>
      <c r="AD5805" t="s">
        <v>61</v>
      </c>
      <c r="AE5805" t="s">
        <v>61</v>
      </c>
      <c r="AF5805" s="11" t="s">
        <v>61</v>
      </c>
      <c r="AG5805" t="s">
        <v>61</v>
      </c>
      <c r="AH5805" s="11" t="s">
        <v>61</v>
      </c>
      <c r="AI5805" t="s">
        <v>61</v>
      </c>
      <c r="AJ5805" t="s">
        <v>61</v>
      </c>
      <c r="AK5805" t="s">
        <v>64</v>
      </c>
      <c r="AL5805" t="s">
        <v>64</v>
      </c>
      <c r="AM5805" t="s">
        <v>64</v>
      </c>
      <c r="AN5805" t="s">
        <v>65</v>
      </c>
      <c r="AO5805" t="s">
        <v>145</v>
      </c>
      <c r="AP5805" t="s">
        <v>146</v>
      </c>
      <c r="AQ5805" t="s">
        <v>64</v>
      </c>
      <c r="AR5805" t="s">
        <v>147</v>
      </c>
      <c r="AS5805" s="4">
        <v>45217.458333333336</v>
      </c>
      <c r="AT5805">
        <v>2016</v>
      </c>
      <c r="AU5805">
        <v>9.4299999999999995E-2</v>
      </c>
      <c r="AV5805" t="s">
        <v>61</v>
      </c>
      <c r="AX5805" t="s">
        <v>148</v>
      </c>
      <c r="AY5805" t="s">
        <v>70</v>
      </c>
      <c r="AZ5805" t="s">
        <v>120</v>
      </c>
      <c r="BA5805" t="s">
        <v>120</v>
      </c>
      <c r="BB5805" t="s">
        <v>70</v>
      </c>
      <c r="BC5805" t="s">
        <v>70</v>
      </c>
      <c r="BD5805" t="s">
        <v>70</v>
      </c>
    </row>
    <row r="5806" spans="1:56" x14ac:dyDescent="0.3">
      <c r="A5806" t="s">
        <v>124</v>
      </c>
      <c r="B5806" t="s">
        <v>125</v>
      </c>
      <c r="C5806" t="s">
        <v>143</v>
      </c>
      <c r="D5806" s="11" t="s">
        <v>134</v>
      </c>
      <c r="E5806" t="s">
        <v>93</v>
      </c>
      <c r="F5806" t="s">
        <v>61</v>
      </c>
      <c r="G5806" t="s">
        <v>61</v>
      </c>
      <c r="H5806" s="11" t="s">
        <v>71</v>
      </c>
      <c r="I5806" t="s">
        <v>61</v>
      </c>
      <c r="J5806" t="s">
        <v>61</v>
      </c>
      <c r="K5806" t="s">
        <v>61</v>
      </c>
      <c r="L5806" t="s">
        <v>61</v>
      </c>
      <c r="M5806" t="s">
        <v>61</v>
      </c>
      <c r="N5806" t="s">
        <v>61</v>
      </c>
      <c r="O5806" t="s">
        <v>61</v>
      </c>
      <c r="P5806" t="s">
        <v>61</v>
      </c>
      <c r="Q5806" t="s">
        <v>61</v>
      </c>
      <c r="R5806" t="s">
        <v>61</v>
      </c>
      <c r="S5806" t="s">
        <v>61</v>
      </c>
      <c r="T5806" t="s">
        <v>61</v>
      </c>
      <c r="U5806" t="s">
        <v>61</v>
      </c>
      <c r="V5806" t="s">
        <v>61</v>
      </c>
      <c r="W5806" t="s">
        <v>61</v>
      </c>
      <c r="X5806" t="s">
        <v>61</v>
      </c>
      <c r="Y5806" t="s">
        <v>61</v>
      </c>
      <c r="Z5806" t="s">
        <v>61</v>
      </c>
      <c r="AA5806" t="s">
        <v>61</v>
      </c>
      <c r="AB5806" t="s">
        <v>61</v>
      </c>
      <c r="AC5806" t="s">
        <v>144</v>
      </c>
      <c r="AD5806" t="s">
        <v>61</v>
      </c>
      <c r="AE5806" t="s">
        <v>61</v>
      </c>
      <c r="AF5806" s="11" t="s">
        <v>61</v>
      </c>
      <c r="AG5806" t="s">
        <v>61</v>
      </c>
      <c r="AH5806" s="11" t="s">
        <v>61</v>
      </c>
      <c r="AI5806" t="s">
        <v>61</v>
      </c>
      <c r="AJ5806" t="s">
        <v>61</v>
      </c>
      <c r="AK5806" t="s">
        <v>64</v>
      </c>
      <c r="AL5806" t="s">
        <v>64</v>
      </c>
      <c r="AM5806" t="s">
        <v>64</v>
      </c>
      <c r="AN5806" t="s">
        <v>65</v>
      </c>
      <c r="AO5806" t="s">
        <v>145</v>
      </c>
      <c r="AP5806" t="s">
        <v>146</v>
      </c>
      <c r="AQ5806" t="s">
        <v>64</v>
      </c>
      <c r="AR5806" t="s">
        <v>147</v>
      </c>
      <c r="AS5806" s="4">
        <v>45217.458333333336</v>
      </c>
      <c r="AT5806">
        <v>2017</v>
      </c>
      <c r="AU5806">
        <v>8.3500000000000005E-2</v>
      </c>
      <c r="AV5806" t="s">
        <v>61</v>
      </c>
      <c r="AX5806" t="s">
        <v>148</v>
      </c>
      <c r="AY5806" t="s">
        <v>70</v>
      </c>
      <c r="AZ5806" t="s">
        <v>120</v>
      </c>
      <c r="BA5806" t="s">
        <v>120</v>
      </c>
      <c r="BB5806" t="s">
        <v>70</v>
      </c>
      <c r="BC5806" t="s">
        <v>70</v>
      </c>
      <c r="BD5806" t="s">
        <v>70</v>
      </c>
    </row>
    <row r="5807" spans="1:56" x14ac:dyDescent="0.3">
      <c r="A5807" t="s">
        <v>124</v>
      </c>
      <c r="B5807" t="s">
        <v>125</v>
      </c>
      <c r="C5807" t="s">
        <v>143</v>
      </c>
      <c r="D5807" s="11" t="s">
        <v>134</v>
      </c>
      <c r="E5807" t="s">
        <v>93</v>
      </c>
      <c r="F5807" t="s">
        <v>61</v>
      </c>
      <c r="G5807" t="s">
        <v>61</v>
      </c>
      <c r="H5807" s="11" t="s">
        <v>71</v>
      </c>
      <c r="I5807" t="s">
        <v>61</v>
      </c>
      <c r="J5807" t="s">
        <v>61</v>
      </c>
      <c r="K5807" t="s">
        <v>61</v>
      </c>
      <c r="L5807" t="s">
        <v>61</v>
      </c>
      <c r="M5807" t="s">
        <v>61</v>
      </c>
      <c r="N5807" t="s">
        <v>61</v>
      </c>
      <c r="O5807" t="s">
        <v>61</v>
      </c>
      <c r="P5807" t="s">
        <v>61</v>
      </c>
      <c r="Q5807" t="s">
        <v>61</v>
      </c>
      <c r="R5807" t="s">
        <v>61</v>
      </c>
      <c r="S5807" t="s">
        <v>61</v>
      </c>
      <c r="T5807" t="s">
        <v>61</v>
      </c>
      <c r="U5807" t="s">
        <v>61</v>
      </c>
      <c r="V5807" t="s">
        <v>61</v>
      </c>
      <c r="W5807" t="s">
        <v>61</v>
      </c>
      <c r="X5807" t="s">
        <v>61</v>
      </c>
      <c r="Y5807" t="s">
        <v>61</v>
      </c>
      <c r="Z5807" t="s">
        <v>61</v>
      </c>
      <c r="AA5807" t="s">
        <v>61</v>
      </c>
      <c r="AB5807" t="s">
        <v>61</v>
      </c>
      <c r="AC5807" t="s">
        <v>144</v>
      </c>
      <c r="AD5807" t="s">
        <v>61</v>
      </c>
      <c r="AE5807" t="s">
        <v>61</v>
      </c>
      <c r="AF5807" s="11" t="s">
        <v>61</v>
      </c>
      <c r="AG5807" t="s">
        <v>61</v>
      </c>
      <c r="AH5807" s="11" t="s">
        <v>61</v>
      </c>
      <c r="AI5807" t="s">
        <v>61</v>
      </c>
      <c r="AJ5807" t="s">
        <v>61</v>
      </c>
      <c r="AK5807" t="s">
        <v>64</v>
      </c>
      <c r="AL5807" t="s">
        <v>64</v>
      </c>
      <c r="AM5807" t="s">
        <v>64</v>
      </c>
      <c r="AN5807" t="s">
        <v>65</v>
      </c>
      <c r="AO5807" t="s">
        <v>145</v>
      </c>
      <c r="AP5807" t="s">
        <v>146</v>
      </c>
      <c r="AQ5807" t="s">
        <v>64</v>
      </c>
      <c r="AR5807" t="s">
        <v>147</v>
      </c>
      <c r="AS5807" s="4">
        <v>45217.458333333336</v>
      </c>
      <c r="AT5807">
        <v>2018</v>
      </c>
      <c r="AU5807">
        <v>7.8100000000000003E-2</v>
      </c>
      <c r="AV5807" t="s">
        <v>61</v>
      </c>
      <c r="AX5807" t="s">
        <v>148</v>
      </c>
      <c r="AY5807" t="s">
        <v>70</v>
      </c>
      <c r="AZ5807" t="s">
        <v>120</v>
      </c>
      <c r="BA5807" t="s">
        <v>120</v>
      </c>
      <c r="BB5807" t="s">
        <v>70</v>
      </c>
      <c r="BC5807" t="s">
        <v>70</v>
      </c>
      <c r="BD5807" t="s">
        <v>70</v>
      </c>
    </row>
    <row r="5808" spans="1:56" x14ac:dyDescent="0.3">
      <c r="A5808" t="s">
        <v>124</v>
      </c>
      <c r="B5808" t="s">
        <v>125</v>
      </c>
      <c r="C5808" t="s">
        <v>143</v>
      </c>
      <c r="D5808" s="11" t="s">
        <v>134</v>
      </c>
      <c r="E5808" t="s">
        <v>93</v>
      </c>
      <c r="F5808" t="s">
        <v>61</v>
      </c>
      <c r="G5808" t="s">
        <v>61</v>
      </c>
      <c r="H5808" s="11" t="s">
        <v>71</v>
      </c>
      <c r="I5808" t="s">
        <v>61</v>
      </c>
      <c r="J5808" t="s">
        <v>61</v>
      </c>
      <c r="K5808" t="s">
        <v>61</v>
      </c>
      <c r="L5808" t="s">
        <v>61</v>
      </c>
      <c r="M5808" t="s">
        <v>61</v>
      </c>
      <c r="N5808" t="s">
        <v>61</v>
      </c>
      <c r="O5808" t="s">
        <v>61</v>
      </c>
      <c r="P5808" t="s">
        <v>61</v>
      </c>
      <c r="Q5808" t="s">
        <v>61</v>
      </c>
      <c r="R5808" t="s">
        <v>61</v>
      </c>
      <c r="S5808" t="s">
        <v>61</v>
      </c>
      <c r="T5808" t="s">
        <v>61</v>
      </c>
      <c r="U5808" t="s">
        <v>61</v>
      </c>
      <c r="V5808" t="s">
        <v>61</v>
      </c>
      <c r="W5808" t="s">
        <v>61</v>
      </c>
      <c r="X5808" t="s">
        <v>61</v>
      </c>
      <c r="Y5808" t="s">
        <v>61</v>
      </c>
      <c r="Z5808" t="s">
        <v>61</v>
      </c>
      <c r="AA5808" t="s">
        <v>61</v>
      </c>
      <c r="AB5808" t="s">
        <v>61</v>
      </c>
      <c r="AC5808" t="s">
        <v>144</v>
      </c>
      <c r="AD5808" t="s">
        <v>61</v>
      </c>
      <c r="AE5808" t="s">
        <v>61</v>
      </c>
      <c r="AF5808" s="11" t="s">
        <v>61</v>
      </c>
      <c r="AG5808" t="s">
        <v>61</v>
      </c>
      <c r="AH5808" s="11" t="s">
        <v>61</v>
      </c>
      <c r="AI5808" t="s">
        <v>61</v>
      </c>
      <c r="AJ5808" t="s">
        <v>61</v>
      </c>
      <c r="AK5808" t="s">
        <v>64</v>
      </c>
      <c r="AL5808" t="s">
        <v>64</v>
      </c>
      <c r="AM5808" t="s">
        <v>64</v>
      </c>
      <c r="AN5808" t="s">
        <v>65</v>
      </c>
      <c r="AO5808" t="s">
        <v>145</v>
      </c>
      <c r="AP5808" t="s">
        <v>146</v>
      </c>
      <c r="AQ5808" t="s">
        <v>64</v>
      </c>
      <c r="AR5808" t="s">
        <v>147</v>
      </c>
      <c r="AS5808" s="4">
        <v>45217.458333333336</v>
      </c>
      <c r="AT5808">
        <v>2019</v>
      </c>
      <c r="AU5808">
        <v>8.6900000000000005E-2</v>
      </c>
      <c r="AV5808" t="s">
        <v>61</v>
      </c>
      <c r="AX5808" t="s">
        <v>148</v>
      </c>
      <c r="AY5808" t="s">
        <v>70</v>
      </c>
      <c r="AZ5808" t="s">
        <v>120</v>
      </c>
      <c r="BA5808" t="s">
        <v>120</v>
      </c>
      <c r="BB5808" t="s">
        <v>70</v>
      </c>
      <c r="BC5808" t="s">
        <v>70</v>
      </c>
      <c r="BD5808" t="s">
        <v>70</v>
      </c>
    </row>
    <row r="5809" spans="1:56" x14ac:dyDescent="0.3">
      <c r="A5809" t="s">
        <v>124</v>
      </c>
      <c r="B5809" t="s">
        <v>125</v>
      </c>
      <c r="C5809" t="s">
        <v>143</v>
      </c>
      <c r="D5809" s="11" t="s">
        <v>134</v>
      </c>
      <c r="E5809" t="s">
        <v>93</v>
      </c>
      <c r="F5809" t="s">
        <v>61</v>
      </c>
      <c r="G5809" t="s">
        <v>61</v>
      </c>
      <c r="H5809" s="11" t="s">
        <v>71</v>
      </c>
      <c r="I5809" t="s">
        <v>61</v>
      </c>
      <c r="J5809" t="s">
        <v>61</v>
      </c>
      <c r="K5809" t="s">
        <v>61</v>
      </c>
      <c r="L5809" t="s">
        <v>61</v>
      </c>
      <c r="M5809" t="s">
        <v>61</v>
      </c>
      <c r="N5809" t="s">
        <v>61</v>
      </c>
      <c r="O5809" t="s">
        <v>61</v>
      </c>
      <c r="P5809" t="s">
        <v>61</v>
      </c>
      <c r="Q5809" t="s">
        <v>61</v>
      </c>
      <c r="R5809" t="s">
        <v>61</v>
      </c>
      <c r="S5809" t="s">
        <v>61</v>
      </c>
      <c r="T5809" t="s">
        <v>61</v>
      </c>
      <c r="U5809" t="s">
        <v>61</v>
      </c>
      <c r="V5809" t="s">
        <v>61</v>
      </c>
      <c r="W5809" t="s">
        <v>61</v>
      </c>
      <c r="X5809" t="s">
        <v>61</v>
      </c>
      <c r="Y5809" t="s">
        <v>61</v>
      </c>
      <c r="Z5809" t="s">
        <v>61</v>
      </c>
      <c r="AA5809" t="s">
        <v>61</v>
      </c>
      <c r="AB5809" t="s">
        <v>61</v>
      </c>
      <c r="AC5809" t="s">
        <v>144</v>
      </c>
      <c r="AD5809" t="s">
        <v>61</v>
      </c>
      <c r="AE5809" t="s">
        <v>61</v>
      </c>
      <c r="AF5809" s="11" t="s">
        <v>61</v>
      </c>
      <c r="AG5809" t="s">
        <v>61</v>
      </c>
      <c r="AH5809" s="11" t="s">
        <v>61</v>
      </c>
      <c r="AI5809" t="s">
        <v>61</v>
      </c>
      <c r="AJ5809" t="s">
        <v>61</v>
      </c>
      <c r="AK5809" t="s">
        <v>64</v>
      </c>
      <c r="AL5809" t="s">
        <v>64</v>
      </c>
      <c r="AM5809" t="s">
        <v>64</v>
      </c>
      <c r="AN5809" t="s">
        <v>65</v>
      </c>
      <c r="AO5809" t="s">
        <v>145</v>
      </c>
      <c r="AP5809" t="s">
        <v>146</v>
      </c>
      <c r="AQ5809" t="s">
        <v>64</v>
      </c>
      <c r="AR5809" t="s">
        <v>147</v>
      </c>
      <c r="AS5809" s="4">
        <v>45217.458333333336</v>
      </c>
      <c r="AT5809">
        <v>2020</v>
      </c>
      <c r="AU5809">
        <v>7.9399999999999998E-2</v>
      </c>
      <c r="AV5809" t="s">
        <v>61</v>
      </c>
      <c r="AX5809" t="s">
        <v>148</v>
      </c>
      <c r="AY5809" t="s">
        <v>70</v>
      </c>
      <c r="AZ5809" t="s">
        <v>120</v>
      </c>
      <c r="BA5809" t="s">
        <v>120</v>
      </c>
      <c r="BB5809" t="s">
        <v>70</v>
      </c>
      <c r="BC5809" t="s">
        <v>70</v>
      </c>
      <c r="BD5809" t="s">
        <v>70</v>
      </c>
    </row>
    <row r="5810" spans="1:56" x14ac:dyDescent="0.3">
      <c r="A5810" t="s">
        <v>124</v>
      </c>
      <c r="B5810" t="s">
        <v>125</v>
      </c>
      <c r="C5810" t="s">
        <v>143</v>
      </c>
      <c r="D5810" s="11" t="s">
        <v>134</v>
      </c>
      <c r="E5810" t="s">
        <v>93</v>
      </c>
      <c r="F5810" t="s">
        <v>61</v>
      </c>
      <c r="G5810" t="s">
        <v>61</v>
      </c>
      <c r="H5810" s="11" t="s">
        <v>71</v>
      </c>
      <c r="I5810" t="s">
        <v>61</v>
      </c>
      <c r="J5810" t="s">
        <v>61</v>
      </c>
      <c r="K5810" t="s">
        <v>61</v>
      </c>
      <c r="L5810" t="s">
        <v>61</v>
      </c>
      <c r="M5810" t="s">
        <v>61</v>
      </c>
      <c r="N5810" t="s">
        <v>61</v>
      </c>
      <c r="O5810" t="s">
        <v>61</v>
      </c>
      <c r="P5810" t="s">
        <v>61</v>
      </c>
      <c r="Q5810" t="s">
        <v>61</v>
      </c>
      <c r="R5810" t="s">
        <v>61</v>
      </c>
      <c r="S5810" t="s">
        <v>61</v>
      </c>
      <c r="T5810" t="s">
        <v>61</v>
      </c>
      <c r="U5810" t="s">
        <v>61</v>
      </c>
      <c r="V5810" t="s">
        <v>61</v>
      </c>
      <c r="W5810" t="s">
        <v>61</v>
      </c>
      <c r="X5810" t="s">
        <v>61</v>
      </c>
      <c r="Y5810" t="s">
        <v>61</v>
      </c>
      <c r="Z5810" t="s">
        <v>61</v>
      </c>
      <c r="AA5810" t="s">
        <v>61</v>
      </c>
      <c r="AB5810" t="s">
        <v>61</v>
      </c>
      <c r="AC5810" t="s">
        <v>144</v>
      </c>
      <c r="AD5810" t="s">
        <v>61</v>
      </c>
      <c r="AE5810" t="s">
        <v>61</v>
      </c>
      <c r="AF5810" s="11" t="s">
        <v>61</v>
      </c>
      <c r="AG5810" t="s">
        <v>61</v>
      </c>
      <c r="AH5810" s="11" t="s">
        <v>61</v>
      </c>
      <c r="AI5810" t="s">
        <v>61</v>
      </c>
      <c r="AJ5810" t="s">
        <v>61</v>
      </c>
      <c r="AK5810" t="s">
        <v>64</v>
      </c>
      <c r="AL5810" t="s">
        <v>64</v>
      </c>
      <c r="AM5810" t="s">
        <v>64</v>
      </c>
      <c r="AN5810" t="s">
        <v>65</v>
      </c>
      <c r="AO5810" t="s">
        <v>145</v>
      </c>
      <c r="AP5810" t="s">
        <v>146</v>
      </c>
      <c r="AQ5810" t="s">
        <v>64</v>
      </c>
      <c r="AR5810" t="s">
        <v>147</v>
      </c>
      <c r="AS5810" s="4">
        <v>45217.458333333336</v>
      </c>
      <c r="AT5810">
        <v>2021</v>
      </c>
      <c r="AU5810">
        <v>7.5499999999999998E-2</v>
      </c>
      <c r="AV5810" t="s">
        <v>61</v>
      </c>
      <c r="AX5810" t="s">
        <v>148</v>
      </c>
      <c r="AY5810" t="s">
        <v>70</v>
      </c>
      <c r="AZ5810" t="s">
        <v>120</v>
      </c>
      <c r="BA5810" t="s">
        <v>120</v>
      </c>
      <c r="BB5810" t="s">
        <v>70</v>
      </c>
      <c r="BC5810" t="s">
        <v>70</v>
      </c>
      <c r="BD5810" t="s">
        <v>70</v>
      </c>
    </row>
    <row r="5811" spans="1:56" x14ac:dyDescent="0.3">
      <c r="A5811" t="s">
        <v>124</v>
      </c>
      <c r="B5811" t="s">
        <v>125</v>
      </c>
      <c r="C5811" t="s">
        <v>143</v>
      </c>
      <c r="D5811" s="11" t="s">
        <v>134</v>
      </c>
      <c r="E5811" t="s">
        <v>93</v>
      </c>
      <c r="F5811" t="s">
        <v>61</v>
      </c>
      <c r="G5811" t="s">
        <v>61</v>
      </c>
      <c r="H5811" s="11" t="s">
        <v>71</v>
      </c>
      <c r="I5811" t="s">
        <v>61</v>
      </c>
      <c r="J5811" t="s">
        <v>61</v>
      </c>
      <c r="K5811" t="s">
        <v>61</v>
      </c>
      <c r="L5811" t="s">
        <v>61</v>
      </c>
      <c r="M5811" t="s">
        <v>61</v>
      </c>
      <c r="N5811" t="s">
        <v>61</v>
      </c>
      <c r="O5811" t="s">
        <v>61</v>
      </c>
      <c r="P5811" t="s">
        <v>61</v>
      </c>
      <c r="Q5811" t="s">
        <v>61</v>
      </c>
      <c r="R5811" t="s">
        <v>61</v>
      </c>
      <c r="S5811" t="s">
        <v>61</v>
      </c>
      <c r="T5811" t="s">
        <v>61</v>
      </c>
      <c r="U5811" t="s">
        <v>61</v>
      </c>
      <c r="V5811" t="s">
        <v>61</v>
      </c>
      <c r="W5811" t="s">
        <v>61</v>
      </c>
      <c r="X5811" t="s">
        <v>61</v>
      </c>
      <c r="Y5811" t="s">
        <v>61</v>
      </c>
      <c r="Z5811" t="s">
        <v>61</v>
      </c>
      <c r="AA5811" t="s">
        <v>61</v>
      </c>
      <c r="AB5811" t="s">
        <v>61</v>
      </c>
      <c r="AC5811" t="s">
        <v>144</v>
      </c>
      <c r="AD5811" t="s">
        <v>61</v>
      </c>
      <c r="AE5811" t="s">
        <v>61</v>
      </c>
      <c r="AF5811" s="11" t="s">
        <v>61</v>
      </c>
      <c r="AG5811" t="s">
        <v>61</v>
      </c>
      <c r="AH5811" s="11" t="s">
        <v>61</v>
      </c>
      <c r="AI5811" t="s">
        <v>61</v>
      </c>
      <c r="AJ5811" t="s">
        <v>61</v>
      </c>
      <c r="AK5811" t="s">
        <v>64</v>
      </c>
      <c r="AL5811" t="s">
        <v>64</v>
      </c>
      <c r="AM5811" t="s">
        <v>64</v>
      </c>
      <c r="AN5811" t="s">
        <v>65</v>
      </c>
      <c r="AO5811" t="s">
        <v>145</v>
      </c>
      <c r="AP5811" t="s">
        <v>146</v>
      </c>
      <c r="AQ5811" t="s">
        <v>64</v>
      </c>
      <c r="AR5811" t="s">
        <v>147</v>
      </c>
      <c r="AS5811" s="4">
        <v>45217.458333333336</v>
      </c>
      <c r="AT5811">
        <v>2022</v>
      </c>
      <c r="AU5811">
        <v>0.1351</v>
      </c>
      <c r="AV5811" t="s">
        <v>61</v>
      </c>
      <c r="AX5811" t="s">
        <v>148</v>
      </c>
      <c r="AY5811" t="s">
        <v>70</v>
      </c>
      <c r="AZ5811" t="s">
        <v>120</v>
      </c>
      <c r="BA5811" t="s">
        <v>120</v>
      </c>
      <c r="BB5811" t="s">
        <v>70</v>
      </c>
      <c r="BC5811" t="s">
        <v>70</v>
      </c>
      <c r="BD5811" t="s">
        <v>70</v>
      </c>
    </row>
    <row r="5812" spans="1:56" x14ac:dyDescent="0.3">
      <c r="A5812" t="s">
        <v>124</v>
      </c>
      <c r="B5812" t="s">
        <v>125</v>
      </c>
      <c r="C5812" t="s">
        <v>143</v>
      </c>
      <c r="D5812" s="11" t="s">
        <v>134</v>
      </c>
      <c r="E5812" t="s">
        <v>93</v>
      </c>
      <c r="F5812" t="s">
        <v>61</v>
      </c>
      <c r="G5812" t="s">
        <v>61</v>
      </c>
      <c r="H5812" t="s">
        <v>62</v>
      </c>
      <c r="I5812" t="s">
        <v>61</v>
      </c>
      <c r="J5812" t="s">
        <v>61</v>
      </c>
      <c r="K5812" t="s">
        <v>61</v>
      </c>
      <c r="L5812" t="s">
        <v>61</v>
      </c>
      <c r="M5812" t="s">
        <v>61</v>
      </c>
      <c r="N5812" t="s">
        <v>61</v>
      </c>
      <c r="O5812" t="s">
        <v>61</v>
      </c>
      <c r="P5812" t="s">
        <v>61</v>
      </c>
      <c r="Q5812" t="s">
        <v>61</v>
      </c>
      <c r="R5812" t="s">
        <v>61</v>
      </c>
      <c r="S5812" t="s">
        <v>61</v>
      </c>
      <c r="T5812" t="s">
        <v>61</v>
      </c>
      <c r="U5812" t="s">
        <v>61</v>
      </c>
      <c r="V5812" t="s">
        <v>61</v>
      </c>
      <c r="W5812" t="s">
        <v>61</v>
      </c>
      <c r="X5812" t="s">
        <v>61</v>
      </c>
      <c r="Y5812" t="s">
        <v>61</v>
      </c>
      <c r="Z5812" t="s">
        <v>61</v>
      </c>
      <c r="AA5812" t="s">
        <v>61</v>
      </c>
      <c r="AB5812" t="s">
        <v>61</v>
      </c>
      <c r="AC5812" t="s">
        <v>144</v>
      </c>
      <c r="AD5812" t="s">
        <v>61</v>
      </c>
      <c r="AE5812" t="s">
        <v>61</v>
      </c>
      <c r="AF5812" s="11" t="s">
        <v>61</v>
      </c>
      <c r="AG5812" t="s">
        <v>61</v>
      </c>
      <c r="AH5812" s="11" t="s">
        <v>61</v>
      </c>
      <c r="AI5812" t="s">
        <v>61</v>
      </c>
      <c r="AJ5812" t="s">
        <v>61</v>
      </c>
      <c r="AK5812" t="s">
        <v>64</v>
      </c>
      <c r="AL5812" t="s">
        <v>64</v>
      </c>
      <c r="AM5812" t="s">
        <v>64</v>
      </c>
      <c r="AN5812" t="s">
        <v>65</v>
      </c>
      <c r="AO5812" t="s">
        <v>145</v>
      </c>
      <c r="AP5812" t="s">
        <v>146</v>
      </c>
      <c r="AQ5812" t="s">
        <v>64</v>
      </c>
      <c r="AR5812" t="s">
        <v>147</v>
      </c>
      <c r="AS5812" s="4">
        <v>45217.458333333336</v>
      </c>
      <c r="AT5812">
        <v>2011</v>
      </c>
      <c r="AU5812">
        <v>0.16539999999999999</v>
      </c>
      <c r="AV5812" t="s">
        <v>61</v>
      </c>
      <c r="AX5812" t="s">
        <v>148</v>
      </c>
      <c r="AY5812" t="s">
        <v>70</v>
      </c>
      <c r="AZ5812" t="s">
        <v>120</v>
      </c>
      <c r="BA5812" t="s">
        <v>120</v>
      </c>
      <c r="BB5812" t="s">
        <v>70</v>
      </c>
      <c r="BC5812" t="s">
        <v>70</v>
      </c>
      <c r="BD5812" t="s">
        <v>70</v>
      </c>
    </row>
    <row r="5813" spans="1:56" x14ac:dyDescent="0.3">
      <c r="A5813" t="s">
        <v>124</v>
      </c>
      <c r="B5813" t="s">
        <v>125</v>
      </c>
      <c r="C5813" t="s">
        <v>143</v>
      </c>
      <c r="D5813" s="11" t="s">
        <v>134</v>
      </c>
      <c r="E5813" t="s">
        <v>93</v>
      </c>
      <c r="F5813" t="s">
        <v>61</v>
      </c>
      <c r="G5813" t="s">
        <v>61</v>
      </c>
      <c r="H5813" t="s">
        <v>62</v>
      </c>
      <c r="I5813" t="s">
        <v>61</v>
      </c>
      <c r="J5813" t="s">
        <v>61</v>
      </c>
      <c r="K5813" t="s">
        <v>61</v>
      </c>
      <c r="L5813" t="s">
        <v>61</v>
      </c>
      <c r="M5813" t="s">
        <v>61</v>
      </c>
      <c r="N5813" t="s">
        <v>61</v>
      </c>
      <c r="O5813" t="s">
        <v>61</v>
      </c>
      <c r="P5813" t="s">
        <v>61</v>
      </c>
      <c r="Q5813" t="s">
        <v>61</v>
      </c>
      <c r="R5813" t="s">
        <v>61</v>
      </c>
      <c r="S5813" t="s">
        <v>61</v>
      </c>
      <c r="T5813" t="s">
        <v>61</v>
      </c>
      <c r="U5813" t="s">
        <v>61</v>
      </c>
      <c r="V5813" t="s">
        <v>61</v>
      </c>
      <c r="W5813" t="s">
        <v>61</v>
      </c>
      <c r="X5813" t="s">
        <v>61</v>
      </c>
      <c r="Y5813" t="s">
        <v>61</v>
      </c>
      <c r="Z5813" t="s">
        <v>61</v>
      </c>
      <c r="AA5813" t="s">
        <v>61</v>
      </c>
      <c r="AB5813" t="s">
        <v>61</v>
      </c>
      <c r="AC5813" t="s">
        <v>144</v>
      </c>
      <c r="AD5813" t="s">
        <v>61</v>
      </c>
      <c r="AE5813" t="s">
        <v>61</v>
      </c>
      <c r="AF5813" s="11" t="s">
        <v>61</v>
      </c>
      <c r="AG5813" t="s">
        <v>61</v>
      </c>
      <c r="AH5813" s="11" t="s">
        <v>61</v>
      </c>
      <c r="AI5813" t="s">
        <v>61</v>
      </c>
      <c r="AJ5813" t="s">
        <v>61</v>
      </c>
      <c r="AK5813" t="s">
        <v>64</v>
      </c>
      <c r="AL5813" t="s">
        <v>64</v>
      </c>
      <c r="AM5813" t="s">
        <v>64</v>
      </c>
      <c r="AN5813" t="s">
        <v>65</v>
      </c>
      <c r="AO5813" t="s">
        <v>145</v>
      </c>
      <c r="AP5813" t="s">
        <v>146</v>
      </c>
      <c r="AQ5813" t="s">
        <v>64</v>
      </c>
      <c r="AR5813" t="s">
        <v>147</v>
      </c>
      <c r="AS5813" s="4">
        <v>45217.458333333336</v>
      </c>
      <c r="AT5813">
        <v>2012</v>
      </c>
      <c r="AU5813">
        <v>0.1993</v>
      </c>
      <c r="AV5813" t="s">
        <v>61</v>
      </c>
      <c r="AX5813" t="s">
        <v>148</v>
      </c>
      <c r="AY5813" t="s">
        <v>70</v>
      </c>
      <c r="AZ5813" t="s">
        <v>120</v>
      </c>
      <c r="BA5813" t="s">
        <v>120</v>
      </c>
      <c r="BB5813" t="s">
        <v>70</v>
      </c>
      <c r="BC5813" t="s">
        <v>70</v>
      </c>
      <c r="BD5813" t="s">
        <v>70</v>
      </c>
    </row>
    <row r="5814" spans="1:56" x14ac:dyDescent="0.3">
      <c r="A5814" t="s">
        <v>124</v>
      </c>
      <c r="B5814" t="s">
        <v>125</v>
      </c>
      <c r="C5814" t="s">
        <v>143</v>
      </c>
      <c r="D5814" s="11" t="s">
        <v>134</v>
      </c>
      <c r="E5814" t="s">
        <v>93</v>
      </c>
      <c r="F5814" t="s">
        <v>61</v>
      </c>
      <c r="G5814" t="s">
        <v>61</v>
      </c>
      <c r="H5814" t="s">
        <v>62</v>
      </c>
      <c r="I5814" t="s">
        <v>61</v>
      </c>
      <c r="J5814" t="s">
        <v>61</v>
      </c>
      <c r="K5814" t="s">
        <v>61</v>
      </c>
      <c r="L5814" t="s">
        <v>61</v>
      </c>
      <c r="M5814" t="s">
        <v>61</v>
      </c>
      <c r="N5814" t="s">
        <v>61</v>
      </c>
      <c r="O5814" t="s">
        <v>61</v>
      </c>
      <c r="P5814" t="s">
        <v>61</v>
      </c>
      <c r="Q5814" t="s">
        <v>61</v>
      </c>
      <c r="R5814" t="s">
        <v>61</v>
      </c>
      <c r="S5814" t="s">
        <v>61</v>
      </c>
      <c r="T5814" t="s">
        <v>61</v>
      </c>
      <c r="U5814" t="s">
        <v>61</v>
      </c>
      <c r="V5814" t="s">
        <v>61</v>
      </c>
      <c r="W5814" t="s">
        <v>61</v>
      </c>
      <c r="X5814" t="s">
        <v>61</v>
      </c>
      <c r="Y5814" t="s">
        <v>61</v>
      </c>
      <c r="Z5814" t="s">
        <v>61</v>
      </c>
      <c r="AA5814" t="s">
        <v>61</v>
      </c>
      <c r="AB5814" t="s">
        <v>61</v>
      </c>
      <c r="AC5814" t="s">
        <v>144</v>
      </c>
      <c r="AD5814" t="s">
        <v>61</v>
      </c>
      <c r="AE5814" t="s">
        <v>61</v>
      </c>
      <c r="AF5814" s="11" t="s">
        <v>61</v>
      </c>
      <c r="AG5814" t="s">
        <v>61</v>
      </c>
      <c r="AH5814" s="11" t="s">
        <v>61</v>
      </c>
      <c r="AI5814" t="s">
        <v>61</v>
      </c>
      <c r="AJ5814" t="s">
        <v>61</v>
      </c>
      <c r="AK5814" t="s">
        <v>64</v>
      </c>
      <c r="AL5814" t="s">
        <v>64</v>
      </c>
      <c r="AM5814" t="s">
        <v>64</v>
      </c>
      <c r="AN5814" t="s">
        <v>65</v>
      </c>
      <c r="AO5814" t="s">
        <v>145</v>
      </c>
      <c r="AP5814" t="s">
        <v>146</v>
      </c>
      <c r="AQ5814" t="s">
        <v>64</v>
      </c>
      <c r="AR5814" t="s">
        <v>147</v>
      </c>
      <c r="AS5814" s="4">
        <v>45217.458333333336</v>
      </c>
      <c r="AT5814">
        <v>2013</v>
      </c>
      <c r="AU5814">
        <v>0.20810000000000001</v>
      </c>
      <c r="AV5814" t="s">
        <v>61</v>
      </c>
      <c r="AX5814" t="s">
        <v>148</v>
      </c>
      <c r="AY5814" t="s">
        <v>70</v>
      </c>
      <c r="AZ5814" t="s">
        <v>120</v>
      </c>
      <c r="BA5814" t="s">
        <v>120</v>
      </c>
      <c r="BB5814" t="s">
        <v>70</v>
      </c>
      <c r="BC5814" t="s">
        <v>70</v>
      </c>
      <c r="BD5814" t="s">
        <v>70</v>
      </c>
    </row>
    <row r="5815" spans="1:56" x14ac:dyDescent="0.3">
      <c r="A5815" t="s">
        <v>124</v>
      </c>
      <c r="B5815" t="s">
        <v>125</v>
      </c>
      <c r="C5815" t="s">
        <v>143</v>
      </c>
      <c r="D5815" s="11" t="s">
        <v>134</v>
      </c>
      <c r="E5815" t="s">
        <v>93</v>
      </c>
      <c r="F5815" t="s">
        <v>61</v>
      </c>
      <c r="G5815" t="s">
        <v>61</v>
      </c>
      <c r="H5815" t="s">
        <v>62</v>
      </c>
      <c r="I5815" t="s">
        <v>61</v>
      </c>
      <c r="J5815" t="s">
        <v>61</v>
      </c>
      <c r="K5815" t="s">
        <v>61</v>
      </c>
      <c r="L5815" t="s">
        <v>61</v>
      </c>
      <c r="M5815" t="s">
        <v>61</v>
      </c>
      <c r="N5815" t="s">
        <v>61</v>
      </c>
      <c r="O5815" t="s">
        <v>61</v>
      </c>
      <c r="P5815" t="s">
        <v>61</v>
      </c>
      <c r="Q5815" t="s">
        <v>61</v>
      </c>
      <c r="R5815" t="s">
        <v>61</v>
      </c>
      <c r="S5815" t="s">
        <v>61</v>
      </c>
      <c r="T5815" t="s">
        <v>61</v>
      </c>
      <c r="U5815" t="s">
        <v>61</v>
      </c>
      <c r="V5815" t="s">
        <v>61</v>
      </c>
      <c r="W5815" t="s">
        <v>61</v>
      </c>
      <c r="X5815" t="s">
        <v>61</v>
      </c>
      <c r="Y5815" t="s">
        <v>61</v>
      </c>
      <c r="Z5815" t="s">
        <v>61</v>
      </c>
      <c r="AA5815" t="s">
        <v>61</v>
      </c>
      <c r="AB5815" t="s">
        <v>61</v>
      </c>
      <c r="AC5815" t="s">
        <v>144</v>
      </c>
      <c r="AD5815" t="s">
        <v>61</v>
      </c>
      <c r="AE5815" t="s">
        <v>61</v>
      </c>
      <c r="AF5815" s="11" t="s">
        <v>61</v>
      </c>
      <c r="AG5815" t="s">
        <v>61</v>
      </c>
      <c r="AH5815" s="11" t="s">
        <v>61</v>
      </c>
      <c r="AI5815" t="s">
        <v>61</v>
      </c>
      <c r="AJ5815" t="s">
        <v>61</v>
      </c>
      <c r="AK5815" t="s">
        <v>64</v>
      </c>
      <c r="AL5815" t="s">
        <v>64</v>
      </c>
      <c r="AM5815" t="s">
        <v>64</v>
      </c>
      <c r="AN5815" t="s">
        <v>65</v>
      </c>
      <c r="AO5815" t="s">
        <v>145</v>
      </c>
      <c r="AP5815" t="s">
        <v>146</v>
      </c>
      <c r="AQ5815" t="s">
        <v>64</v>
      </c>
      <c r="AR5815" t="s">
        <v>147</v>
      </c>
      <c r="AS5815" s="4">
        <v>45217.458333333336</v>
      </c>
      <c r="AT5815">
        <v>2014</v>
      </c>
      <c r="AU5815">
        <v>0.2175</v>
      </c>
      <c r="AV5815" t="s">
        <v>61</v>
      </c>
      <c r="AX5815" t="s">
        <v>148</v>
      </c>
      <c r="AY5815" t="s">
        <v>70</v>
      </c>
      <c r="AZ5815" t="s">
        <v>120</v>
      </c>
      <c r="BA5815" t="s">
        <v>120</v>
      </c>
      <c r="BB5815" t="s">
        <v>70</v>
      </c>
      <c r="BC5815" t="s">
        <v>70</v>
      </c>
      <c r="BD5815" t="s">
        <v>70</v>
      </c>
    </row>
    <row r="5816" spans="1:56" x14ac:dyDescent="0.3">
      <c r="A5816" t="s">
        <v>124</v>
      </c>
      <c r="B5816" t="s">
        <v>125</v>
      </c>
      <c r="C5816" t="s">
        <v>143</v>
      </c>
      <c r="D5816" s="11" t="s">
        <v>134</v>
      </c>
      <c r="E5816" t="s">
        <v>93</v>
      </c>
      <c r="F5816" t="s">
        <v>61</v>
      </c>
      <c r="G5816" t="s">
        <v>61</v>
      </c>
      <c r="H5816" t="s">
        <v>62</v>
      </c>
      <c r="I5816" t="s">
        <v>61</v>
      </c>
      <c r="J5816" t="s">
        <v>61</v>
      </c>
      <c r="K5816" t="s">
        <v>61</v>
      </c>
      <c r="L5816" t="s">
        <v>61</v>
      </c>
      <c r="M5816" t="s">
        <v>61</v>
      </c>
      <c r="N5816" t="s">
        <v>61</v>
      </c>
      <c r="O5816" t="s">
        <v>61</v>
      </c>
      <c r="P5816" t="s">
        <v>61</v>
      </c>
      <c r="Q5816" t="s">
        <v>61</v>
      </c>
      <c r="R5816" t="s">
        <v>61</v>
      </c>
      <c r="S5816" t="s">
        <v>61</v>
      </c>
      <c r="T5816" t="s">
        <v>61</v>
      </c>
      <c r="U5816" t="s">
        <v>61</v>
      </c>
      <c r="V5816" t="s">
        <v>61</v>
      </c>
      <c r="W5816" t="s">
        <v>61</v>
      </c>
      <c r="X5816" t="s">
        <v>61</v>
      </c>
      <c r="Y5816" t="s">
        <v>61</v>
      </c>
      <c r="Z5816" t="s">
        <v>61</v>
      </c>
      <c r="AA5816" t="s">
        <v>61</v>
      </c>
      <c r="AB5816" t="s">
        <v>61</v>
      </c>
      <c r="AC5816" t="s">
        <v>144</v>
      </c>
      <c r="AD5816" t="s">
        <v>61</v>
      </c>
      <c r="AE5816" t="s">
        <v>61</v>
      </c>
      <c r="AF5816" s="11" t="s">
        <v>61</v>
      </c>
      <c r="AG5816" t="s">
        <v>61</v>
      </c>
      <c r="AH5816" s="11" t="s">
        <v>61</v>
      </c>
      <c r="AI5816" t="s">
        <v>61</v>
      </c>
      <c r="AJ5816" t="s">
        <v>61</v>
      </c>
      <c r="AK5816" t="s">
        <v>64</v>
      </c>
      <c r="AL5816" t="s">
        <v>64</v>
      </c>
      <c r="AM5816" t="s">
        <v>64</v>
      </c>
      <c r="AN5816" t="s">
        <v>65</v>
      </c>
      <c r="AO5816" t="s">
        <v>145</v>
      </c>
      <c r="AP5816" t="s">
        <v>146</v>
      </c>
      <c r="AQ5816" t="s">
        <v>64</v>
      </c>
      <c r="AR5816" t="s">
        <v>147</v>
      </c>
      <c r="AS5816" s="4">
        <v>45217.458333333336</v>
      </c>
      <c r="AT5816">
        <v>2015</v>
      </c>
      <c r="AU5816">
        <v>0.22789999999999999</v>
      </c>
      <c r="AV5816" t="s">
        <v>61</v>
      </c>
      <c r="AX5816" t="s">
        <v>148</v>
      </c>
      <c r="AY5816" t="s">
        <v>70</v>
      </c>
      <c r="AZ5816" t="s">
        <v>120</v>
      </c>
      <c r="BA5816" t="s">
        <v>120</v>
      </c>
      <c r="BB5816" t="s">
        <v>70</v>
      </c>
      <c r="BC5816" t="s">
        <v>70</v>
      </c>
      <c r="BD5816" t="s">
        <v>70</v>
      </c>
    </row>
    <row r="5817" spans="1:56" x14ac:dyDescent="0.3">
      <c r="A5817" t="s">
        <v>124</v>
      </c>
      <c r="B5817" t="s">
        <v>125</v>
      </c>
      <c r="C5817" t="s">
        <v>143</v>
      </c>
      <c r="D5817" s="11" t="s">
        <v>134</v>
      </c>
      <c r="E5817" t="s">
        <v>93</v>
      </c>
      <c r="F5817" t="s">
        <v>61</v>
      </c>
      <c r="G5817" t="s">
        <v>61</v>
      </c>
      <c r="H5817" t="s">
        <v>62</v>
      </c>
      <c r="I5817" t="s">
        <v>61</v>
      </c>
      <c r="J5817" t="s">
        <v>61</v>
      </c>
      <c r="K5817" t="s">
        <v>61</v>
      </c>
      <c r="L5817" t="s">
        <v>61</v>
      </c>
      <c r="M5817" t="s">
        <v>61</v>
      </c>
      <c r="N5817" t="s">
        <v>61</v>
      </c>
      <c r="O5817" t="s">
        <v>61</v>
      </c>
      <c r="P5817" t="s">
        <v>61</v>
      </c>
      <c r="Q5817" t="s">
        <v>61</v>
      </c>
      <c r="R5817" t="s">
        <v>61</v>
      </c>
      <c r="S5817" t="s">
        <v>61</v>
      </c>
      <c r="T5817" t="s">
        <v>61</v>
      </c>
      <c r="U5817" t="s">
        <v>61</v>
      </c>
      <c r="V5817" t="s">
        <v>61</v>
      </c>
      <c r="W5817" t="s">
        <v>61</v>
      </c>
      <c r="X5817" t="s">
        <v>61</v>
      </c>
      <c r="Y5817" t="s">
        <v>61</v>
      </c>
      <c r="Z5817" t="s">
        <v>61</v>
      </c>
      <c r="AA5817" t="s">
        <v>61</v>
      </c>
      <c r="AB5817" t="s">
        <v>61</v>
      </c>
      <c r="AC5817" t="s">
        <v>144</v>
      </c>
      <c r="AD5817" t="s">
        <v>61</v>
      </c>
      <c r="AE5817" t="s">
        <v>61</v>
      </c>
      <c r="AF5817" s="11" t="s">
        <v>61</v>
      </c>
      <c r="AG5817" t="s">
        <v>61</v>
      </c>
      <c r="AH5817" s="11" t="s">
        <v>61</v>
      </c>
      <c r="AI5817" t="s">
        <v>61</v>
      </c>
      <c r="AJ5817" t="s">
        <v>61</v>
      </c>
      <c r="AK5817" t="s">
        <v>64</v>
      </c>
      <c r="AL5817" t="s">
        <v>64</v>
      </c>
      <c r="AM5817" t="s">
        <v>64</v>
      </c>
      <c r="AN5817" t="s">
        <v>65</v>
      </c>
      <c r="AO5817" t="s">
        <v>145</v>
      </c>
      <c r="AP5817" t="s">
        <v>146</v>
      </c>
      <c r="AQ5817" t="s">
        <v>64</v>
      </c>
      <c r="AR5817" t="s">
        <v>147</v>
      </c>
      <c r="AS5817" s="4">
        <v>45217.458333333336</v>
      </c>
      <c r="AT5817">
        <v>2016</v>
      </c>
      <c r="AU5817">
        <v>0.23499999999999999</v>
      </c>
      <c r="AV5817" t="s">
        <v>61</v>
      </c>
      <c r="AX5817" t="s">
        <v>148</v>
      </c>
      <c r="AY5817" t="s">
        <v>70</v>
      </c>
      <c r="AZ5817" t="s">
        <v>120</v>
      </c>
      <c r="BA5817" t="s">
        <v>120</v>
      </c>
      <c r="BB5817" t="s">
        <v>70</v>
      </c>
      <c r="BC5817" t="s">
        <v>70</v>
      </c>
      <c r="BD5817" t="s">
        <v>70</v>
      </c>
    </row>
    <row r="5818" spans="1:56" x14ac:dyDescent="0.3">
      <c r="A5818" t="s">
        <v>124</v>
      </c>
      <c r="B5818" t="s">
        <v>125</v>
      </c>
      <c r="C5818" t="s">
        <v>143</v>
      </c>
      <c r="D5818" s="11" t="s">
        <v>134</v>
      </c>
      <c r="E5818" t="s">
        <v>93</v>
      </c>
      <c r="F5818" t="s">
        <v>61</v>
      </c>
      <c r="G5818" t="s">
        <v>61</v>
      </c>
      <c r="H5818" t="s">
        <v>62</v>
      </c>
      <c r="I5818" t="s">
        <v>61</v>
      </c>
      <c r="J5818" t="s">
        <v>61</v>
      </c>
      <c r="K5818" t="s">
        <v>61</v>
      </c>
      <c r="L5818" t="s">
        <v>61</v>
      </c>
      <c r="M5818" t="s">
        <v>61</v>
      </c>
      <c r="N5818" t="s">
        <v>61</v>
      </c>
      <c r="O5818" t="s">
        <v>61</v>
      </c>
      <c r="P5818" t="s">
        <v>61</v>
      </c>
      <c r="Q5818" t="s">
        <v>61</v>
      </c>
      <c r="R5818" t="s">
        <v>61</v>
      </c>
      <c r="S5818" t="s">
        <v>61</v>
      </c>
      <c r="T5818" t="s">
        <v>61</v>
      </c>
      <c r="U5818" t="s">
        <v>61</v>
      </c>
      <c r="V5818" t="s">
        <v>61</v>
      </c>
      <c r="W5818" t="s">
        <v>61</v>
      </c>
      <c r="X5818" t="s">
        <v>61</v>
      </c>
      <c r="Y5818" t="s">
        <v>61</v>
      </c>
      <c r="Z5818" t="s">
        <v>61</v>
      </c>
      <c r="AA5818" t="s">
        <v>61</v>
      </c>
      <c r="AB5818" t="s">
        <v>61</v>
      </c>
      <c r="AC5818" t="s">
        <v>144</v>
      </c>
      <c r="AD5818" t="s">
        <v>61</v>
      </c>
      <c r="AE5818" t="s">
        <v>61</v>
      </c>
      <c r="AF5818" s="11" t="s">
        <v>61</v>
      </c>
      <c r="AG5818" t="s">
        <v>61</v>
      </c>
      <c r="AH5818" s="11" t="s">
        <v>61</v>
      </c>
      <c r="AI5818" t="s">
        <v>61</v>
      </c>
      <c r="AJ5818" t="s">
        <v>61</v>
      </c>
      <c r="AK5818" t="s">
        <v>64</v>
      </c>
      <c r="AL5818" t="s">
        <v>64</v>
      </c>
      <c r="AM5818" t="s">
        <v>64</v>
      </c>
      <c r="AN5818" t="s">
        <v>65</v>
      </c>
      <c r="AO5818" t="s">
        <v>145</v>
      </c>
      <c r="AP5818" t="s">
        <v>146</v>
      </c>
      <c r="AQ5818" t="s">
        <v>64</v>
      </c>
      <c r="AR5818" t="s">
        <v>147</v>
      </c>
      <c r="AS5818" s="4">
        <v>45217.458333333336</v>
      </c>
      <c r="AT5818">
        <v>2017</v>
      </c>
      <c r="AU5818">
        <v>0.22839999999999999</v>
      </c>
      <c r="AV5818" t="s">
        <v>61</v>
      </c>
      <c r="AX5818" t="s">
        <v>148</v>
      </c>
      <c r="AY5818" t="s">
        <v>70</v>
      </c>
      <c r="AZ5818" t="s">
        <v>120</v>
      </c>
      <c r="BA5818" t="s">
        <v>120</v>
      </c>
      <c r="BB5818" t="s">
        <v>70</v>
      </c>
      <c r="BC5818" t="s">
        <v>70</v>
      </c>
      <c r="BD5818" t="s">
        <v>70</v>
      </c>
    </row>
    <row r="5819" spans="1:56" x14ac:dyDescent="0.3">
      <c r="A5819" t="s">
        <v>124</v>
      </c>
      <c r="B5819" t="s">
        <v>125</v>
      </c>
      <c r="C5819" t="s">
        <v>143</v>
      </c>
      <c r="D5819" s="11" t="s">
        <v>134</v>
      </c>
      <c r="E5819" t="s">
        <v>93</v>
      </c>
      <c r="F5819" t="s">
        <v>61</v>
      </c>
      <c r="G5819" t="s">
        <v>61</v>
      </c>
      <c r="H5819" t="s">
        <v>62</v>
      </c>
      <c r="I5819" t="s">
        <v>61</v>
      </c>
      <c r="J5819" t="s">
        <v>61</v>
      </c>
      <c r="K5819" t="s">
        <v>61</v>
      </c>
      <c r="L5819" t="s">
        <v>61</v>
      </c>
      <c r="M5819" t="s">
        <v>61</v>
      </c>
      <c r="N5819" t="s">
        <v>61</v>
      </c>
      <c r="O5819" t="s">
        <v>61</v>
      </c>
      <c r="P5819" t="s">
        <v>61</v>
      </c>
      <c r="Q5819" t="s">
        <v>61</v>
      </c>
      <c r="R5819" t="s">
        <v>61</v>
      </c>
      <c r="S5819" t="s">
        <v>61</v>
      </c>
      <c r="T5819" t="s">
        <v>61</v>
      </c>
      <c r="U5819" t="s">
        <v>61</v>
      </c>
      <c r="V5819" t="s">
        <v>61</v>
      </c>
      <c r="W5819" t="s">
        <v>61</v>
      </c>
      <c r="X5819" t="s">
        <v>61</v>
      </c>
      <c r="Y5819" t="s">
        <v>61</v>
      </c>
      <c r="Z5819" t="s">
        <v>61</v>
      </c>
      <c r="AA5819" t="s">
        <v>61</v>
      </c>
      <c r="AB5819" t="s">
        <v>61</v>
      </c>
      <c r="AC5819" t="s">
        <v>144</v>
      </c>
      <c r="AD5819" t="s">
        <v>61</v>
      </c>
      <c r="AE5819" t="s">
        <v>61</v>
      </c>
      <c r="AF5819" s="11" t="s">
        <v>61</v>
      </c>
      <c r="AG5819" t="s">
        <v>61</v>
      </c>
      <c r="AH5819" s="11" t="s">
        <v>61</v>
      </c>
      <c r="AI5819" t="s">
        <v>61</v>
      </c>
      <c r="AJ5819" t="s">
        <v>61</v>
      </c>
      <c r="AK5819" t="s">
        <v>64</v>
      </c>
      <c r="AL5819" t="s">
        <v>64</v>
      </c>
      <c r="AM5819" t="s">
        <v>64</v>
      </c>
      <c r="AN5819" t="s">
        <v>65</v>
      </c>
      <c r="AO5819" t="s">
        <v>145</v>
      </c>
      <c r="AP5819" t="s">
        <v>146</v>
      </c>
      <c r="AQ5819" t="s">
        <v>64</v>
      </c>
      <c r="AR5819" t="s">
        <v>147</v>
      </c>
      <c r="AS5819" s="4">
        <v>45217.458333333336</v>
      </c>
      <c r="AT5819">
        <v>2018</v>
      </c>
      <c r="AU5819">
        <v>0.22459999999999999</v>
      </c>
      <c r="AV5819" t="s">
        <v>61</v>
      </c>
      <c r="AX5819" t="s">
        <v>148</v>
      </c>
      <c r="AY5819" t="s">
        <v>70</v>
      </c>
      <c r="AZ5819" t="s">
        <v>120</v>
      </c>
      <c r="BA5819" t="s">
        <v>120</v>
      </c>
      <c r="BB5819" t="s">
        <v>70</v>
      </c>
      <c r="BC5819" t="s">
        <v>70</v>
      </c>
      <c r="BD5819" t="s">
        <v>70</v>
      </c>
    </row>
    <row r="5820" spans="1:56" x14ac:dyDescent="0.3">
      <c r="A5820" t="s">
        <v>124</v>
      </c>
      <c r="B5820" t="s">
        <v>125</v>
      </c>
      <c r="C5820" t="s">
        <v>143</v>
      </c>
      <c r="D5820" s="11" t="s">
        <v>134</v>
      </c>
      <c r="E5820" t="s">
        <v>93</v>
      </c>
      <c r="F5820" t="s">
        <v>61</v>
      </c>
      <c r="G5820" t="s">
        <v>61</v>
      </c>
      <c r="H5820" t="s">
        <v>62</v>
      </c>
      <c r="I5820" t="s">
        <v>61</v>
      </c>
      <c r="J5820" t="s">
        <v>61</v>
      </c>
      <c r="K5820" t="s">
        <v>61</v>
      </c>
      <c r="L5820" t="s">
        <v>61</v>
      </c>
      <c r="M5820" t="s">
        <v>61</v>
      </c>
      <c r="N5820" t="s">
        <v>61</v>
      </c>
      <c r="O5820" t="s">
        <v>61</v>
      </c>
      <c r="P5820" t="s">
        <v>61</v>
      </c>
      <c r="Q5820" t="s">
        <v>61</v>
      </c>
      <c r="R5820" t="s">
        <v>61</v>
      </c>
      <c r="S5820" t="s">
        <v>61</v>
      </c>
      <c r="T5820" t="s">
        <v>61</v>
      </c>
      <c r="U5820" t="s">
        <v>61</v>
      </c>
      <c r="V5820" t="s">
        <v>61</v>
      </c>
      <c r="W5820" t="s">
        <v>61</v>
      </c>
      <c r="X5820" t="s">
        <v>61</v>
      </c>
      <c r="Y5820" t="s">
        <v>61</v>
      </c>
      <c r="Z5820" t="s">
        <v>61</v>
      </c>
      <c r="AA5820" t="s">
        <v>61</v>
      </c>
      <c r="AB5820" t="s">
        <v>61</v>
      </c>
      <c r="AC5820" t="s">
        <v>144</v>
      </c>
      <c r="AD5820" t="s">
        <v>61</v>
      </c>
      <c r="AE5820" t="s">
        <v>61</v>
      </c>
      <c r="AF5820" s="11" t="s">
        <v>61</v>
      </c>
      <c r="AG5820" t="s">
        <v>61</v>
      </c>
      <c r="AH5820" s="11" t="s">
        <v>61</v>
      </c>
      <c r="AI5820" t="s">
        <v>61</v>
      </c>
      <c r="AJ5820" t="s">
        <v>61</v>
      </c>
      <c r="AK5820" t="s">
        <v>64</v>
      </c>
      <c r="AL5820" t="s">
        <v>64</v>
      </c>
      <c r="AM5820" t="s">
        <v>64</v>
      </c>
      <c r="AN5820" t="s">
        <v>65</v>
      </c>
      <c r="AO5820" t="s">
        <v>145</v>
      </c>
      <c r="AP5820" t="s">
        <v>146</v>
      </c>
      <c r="AQ5820" t="s">
        <v>64</v>
      </c>
      <c r="AR5820" t="s">
        <v>147</v>
      </c>
      <c r="AS5820" s="4">
        <v>45217.458333333336</v>
      </c>
      <c r="AT5820">
        <v>2019</v>
      </c>
      <c r="AU5820">
        <v>0.215</v>
      </c>
      <c r="AV5820" t="s">
        <v>61</v>
      </c>
      <c r="AX5820" t="s">
        <v>148</v>
      </c>
      <c r="AY5820" t="s">
        <v>70</v>
      </c>
      <c r="AZ5820" t="s">
        <v>120</v>
      </c>
      <c r="BA5820" t="s">
        <v>120</v>
      </c>
      <c r="BB5820" t="s">
        <v>70</v>
      </c>
      <c r="BC5820" t="s">
        <v>70</v>
      </c>
      <c r="BD5820" t="s">
        <v>70</v>
      </c>
    </row>
    <row r="5821" spans="1:56" x14ac:dyDescent="0.3">
      <c r="A5821" t="s">
        <v>124</v>
      </c>
      <c r="B5821" t="s">
        <v>125</v>
      </c>
      <c r="C5821" t="s">
        <v>143</v>
      </c>
      <c r="D5821" s="11" t="s">
        <v>134</v>
      </c>
      <c r="E5821" t="s">
        <v>93</v>
      </c>
      <c r="F5821" t="s">
        <v>61</v>
      </c>
      <c r="G5821" t="s">
        <v>61</v>
      </c>
      <c r="H5821" t="s">
        <v>62</v>
      </c>
      <c r="I5821" t="s">
        <v>61</v>
      </c>
      <c r="J5821" t="s">
        <v>61</v>
      </c>
      <c r="K5821" t="s">
        <v>61</v>
      </c>
      <c r="L5821" t="s">
        <v>61</v>
      </c>
      <c r="M5821" t="s">
        <v>61</v>
      </c>
      <c r="N5821" t="s">
        <v>61</v>
      </c>
      <c r="O5821" t="s">
        <v>61</v>
      </c>
      <c r="P5821" t="s">
        <v>61</v>
      </c>
      <c r="Q5821" t="s">
        <v>61</v>
      </c>
      <c r="R5821" t="s">
        <v>61</v>
      </c>
      <c r="S5821" t="s">
        <v>61</v>
      </c>
      <c r="T5821" t="s">
        <v>61</v>
      </c>
      <c r="U5821" t="s">
        <v>61</v>
      </c>
      <c r="V5821" t="s">
        <v>61</v>
      </c>
      <c r="W5821" t="s">
        <v>61</v>
      </c>
      <c r="X5821" t="s">
        <v>61</v>
      </c>
      <c r="Y5821" t="s">
        <v>61</v>
      </c>
      <c r="Z5821" t="s">
        <v>61</v>
      </c>
      <c r="AA5821" t="s">
        <v>61</v>
      </c>
      <c r="AB5821" t="s">
        <v>61</v>
      </c>
      <c r="AC5821" t="s">
        <v>144</v>
      </c>
      <c r="AD5821" t="s">
        <v>61</v>
      </c>
      <c r="AE5821" t="s">
        <v>61</v>
      </c>
      <c r="AF5821" s="11" t="s">
        <v>61</v>
      </c>
      <c r="AG5821" t="s">
        <v>61</v>
      </c>
      <c r="AH5821" s="11" t="s">
        <v>61</v>
      </c>
      <c r="AI5821" t="s">
        <v>61</v>
      </c>
      <c r="AJ5821" t="s">
        <v>61</v>
      </c>
      <c r="AK5821" t="s">
        <v>64</v>
      </c>
      <c r="AL5821" t="s">
        <v>64</v>
      </c>
      <c r="AM5821" t="s">
        <v>64</v>
      </c>
      <c r="AN5821" t="s">
        <v>65</v>
      </c>
      <c r="AO5821" t="s">
        <v>145</v>
      </c>
      <c r="AP5821" t="s">
        <v>146</v>
      </c>
      <c r="AQ5821" t="s">
        <v>64</v>
      </c>
      <c r="AR5821" t="s">
        <v>147</v>
      </c>
      <c r="AS5821" s="4">
        <v>45217.458333333336</v>
      </c>
      <c r="AT5821">
        <v>2020</v>
      </c>
      <c r="AU5821">
        <v>0.21199999999999999</v>
      </c>
      <c r="AV5821" t="s">
        <v>61</v>
      </c>
      <c r="AX5821" t="s">
        <v>148</v>
      </c>
      <c r="AY5821" t="s">
        <v>70</v>
      </c>
      <c r="AZ5821" t="s">
        <v>120</v>
      </c>
      <c r="BA5821" t="s">
        <v>120</v>
      </c>
      <c r="BB5821" t="s">
        <v>70</v>
      </c>
      <c r="BC5821" t="s">
        <v>70</v>
      </c>
      <c r="BD5821" t="s">
        <v>70</v>
      </c>
    </row>
    <row r="5822" spans="1:56" x14ac:dyDescent="0.3">
      <c r="A5822" t="s">
        <v>124</v>
      </c>
      <c r="B5822" t="s">
        <v>125</v>
      </c>
      <c r="C5822" t="s">
        <v>143</v>
      </c>
      <c r="D5822" s="11" t="s">
        <v>134</v>
      </c>
      <c r="E5822" t="s">
        <v>93</v>
      </c>
      <c r="F5822" t="s">
        <v>61</v>
      </c>
      <c r="G5822" t="s">
        <v>61</v>
      </c>
      <c r="H5822" t="s">
        <v>62</v>
      </c>
      <c r="I5822" t="s">
        <v>61</v>
      </c>
      <c r="J5822" t="s">
        <v>61</v>
      </c>
      <c r="K5822" t="s">
        <v>61</v>
      </c>
      <c r="L5822" t="s">
        <v>61</v>
      </c>
      <c r="M5822" t="s">
        <v>61</v>
      </c>
      <c r="N5822" t="s">
        <v>61</v>
      </c>
      <c r="O5822" t="s">
        <v>61</v>
      </c>
      <c r="P5822" t="s">
        <v>61</v>
      </c>
      <c r="Q5822" t="s">
        <v>61</v>
      </c>
      <c r="R5822" t="s">
        <v>61</v>
      </c>
      <c r="S5822" t="s">
        <v>61</v>
      </c>
      <c r="T5822" t="s">
        <v>61</v>
      </c>
      <c r="U5822" t="s">
        <v>61</v>
      </c>
      <c r="V5822" t="s">
        <v>61</v>
      </c>
      <c r="W5822" t="s">
        <v>61</v>
      </c>
      <c r="X5822" t="s">
        <v>61</v>
      </c>
      <c r="Y5822" t="s">
        <v>61</v>
      </c>
      <c r="Z5822" t="s">
        <v>61</v>
      </c>
      <c r="AA5822" t="s">
        <v>61</v>
      </c>
      <c r="AB5822" t="s">
        <v>61</v>
      </c>
      <c r="AC5822" t="s">
        <v>144</v>
      </c>
      <c r="AD5822" t="s">
        <v>61</v>
      </c>
      <c r="AE5822" t="s">
        <v>61</v>
      </c>
      <c r="AF5822" s="11" t="s">
        <v>61</v>
      </c>
      <c r="AG5822" t="s">
        <v>61</v>
      </c>
      <c r="AH5822" s="11" t="s">
        <v>61</v>
      </c>
      <c r="AI5822" t="s">
        <v>61</v>
      </c>
      <c r="AJ5822" t="s">
        <v>61</v>
      </c>
      <c r="AK5822" t="s">
        <v>64</v>
      </c>
      <c r="AL5822" t="s">
        <v>64</v>
      </c>
      <c r="AM5822" t="s">
        <v>64</v>
      </c>
      <c r="AN5822" t="s">
        <v>65</v>
      </c>
      <c r="AO5822" t="s">
        <v>145</v>
      </c>
      <c r="AP5822" t="s">
        <v>146</v>
      </c>
      <c r="AQ5822" t="s">
        <v>64</v>
      </c>
      <c r="AR5822" t="s">
        <v>147</v>
      </c>
      <c r="AS5822" s="4">
        <v>45217.458333333336</v>
      </c>
      <c r="AT5822">
        <v>2021</v>
      </c>
      <c r="AU5822">
        <v>0.2089</v>
      </c>
      <c r="AV5822" t="s">
        <v>61</v>
      </c>
      <c r="AX5822" t="s">
        <v>148</v>
      </c>
      <c r="AY5822" t="s">
        <v>70</v>
      </c>
      <c r="AZ5822" t="s">
        <v>120</v>
      </c>
      <c r="BA5822" t="s">
        <v>120</v>
      </c>
      <c r="BB5822" t="s">
        <v>70</v>
      </c>
      <c r="BC5822" t="s">
        <v>70</v>
      </c>
      <c r="BD5822" t="s">
        <v>70</v>
      </c>
    </row>
    <row r="5823" spans="1:56" x14ac:dyDescent="0.3">
      <c r="A5823" t="s">
        <v>124</v>
      </c>
      <c r="B5823" t="s">
        <v>125</v>
      </c>
      <c r="C5823" t="s">
        <v>143</v>
      </c>
      <c r="D5823" s="11" t="s">
        <v>134</v>
      </c>
      <c r="E5823" t="s">
        <v>93</v>
      </c>
      <c r="F5823" t="s">
        <v>61</v>
      </c>
      <c r="G5823" t="s">
        <v>61</v>
      </c>
      <c r="H5823" t="s">
        <v>62</v>
      </c>
      <c r="I5823" t="s">
        <v>61</v>
      </c>
      <c r="J5823" t="s">
        <v>61</v>
      </c>
      <c r="K5823" t="s">
        <v>61</v>
      </c>
      <c r="L5823" t="s">
        <v>61</v>
      </c>
      <c r="M5823" t="s">
        <v>61</v>
      </c>
      <c r="N5823" t="s">
        <v>61</v>
      </c>
      <c r="O5823" t="s">
        <v>61</v>
      </c>
      <c r="P5823" t="s">
        <v>61</v>
      </c>
      <c r="Q5823" t="s">
        <v>61</v>
      </c>
      <c r="R5823" t="s">
        <v>61</v>
      </c>
      <c r="S5823" t="s">
        <v>61</v>
      </c>
      <c r="T5823" t="s">
        <v>61</v>
      </c>
      <c r="U5823" t="s">
        <v>61</v>
      </c>
      <c r="V5823" t="s">
        <v>61</v>
      </c>
      <c r="W5823" t="s">
        <v>61</v>
      </c>
      <c r="X5823" t="s">
        <v>61</v>
      </c>
      <c r="Y5823" t="s">
        <v>61</v>
      </c>
      <c r="Z5823" t="s">
        <v>61</v>
      </c>
      <c r="AA5823" t="s">
        <v>61</v>
      </c>
      <c r="AB5823" t="s">
        <v>61</v>
      </c>
      <c r="AC5823" t="s">
        <v>144</v>
      </c>
      <c r="AD5823" t="s">
        <v>61</v>
      </c>
      <c r="AE5823" t="s">
        <v>61</v>
      </c>
      <c r="AF5823" s="11" t="s">
        <v>61</v>
      </c>
      <c r="AG5823" t="s">
        <v>61</v>
      </c>
      <c r="AH5823" s="11" t="s">
        <v>61</v>
      </c>
      <c r="AI5823" t="s">
        <v>61</v>
      </c>
      <c r="AJ5823" t="s">
        <v>61</v>
      </c>
      <c r="AK5823" t="s">
        <v>64</v>
      </c>
      <c r="AL5823" t="s">
        <v>64</v>
      </c>
      <c r="AM5823" t="s">
        <v>64</v>
      </c>
      <c r="AN5823" t="s">
        <v>65</v>
      </c>
      <c r="AO5823" t="s">
        <v>145</v>
      </c>
      <c r="AP5823" t="s">
        <v>146</v>
      </c>
      <c r="AQ5823" t="s">
        <v>64</v>
      </c>
      <c r="AR5823" t="s">
        <v>147</v>
      </c>
      <c r="AS5823" s="4">
        <v>45217.458333333336</v>
      </c>
      <c r="AT5823">
        <v>2022</v>
      </c>
      <c r="AU5823">
        <v>0.21990000000000001</v>
      </c>
      <c r="AV5823" t="s">
        <v>61</v>
      </c>
      <c r="AX5823" t="s">
        <v>148</v>
      </c>
      <c r="AY5823" t="s">
        <v>70</v>
      </c>
      <c r="AZ5823" t="s">
        <v>120</v>
      </c>
      <c r="BA5823" t="s">
        <v>120</v>
      </c>
      <c r="BB5823" t="s">
        <v>70</v>
      </c>
      <c r="BC5823" t="s">
        <v>70</v>
      </c>
      <c r="BD5823" t="s">
        <v>70</v>
      </c>
    </row>
    <row r="5824" spans="1:56" x14ac:dyDescent="0.3">
      <c r="A5824" t="s">
        <v>124</v>
      </c>
      <c r="B5824" t="s">
        <v>125</v>
      </c>
      <c r="C5824" t="s">
        <v>143</v>
      </c>
      <c r="D5824" s="11" t="s">
        <v>134</v>
      </c>
      <c r="E5824" t="s">
        <v>94</v>
      </c>
      <c r="F5824" t="s">
        <v>61</v>
      </c>
      <c r="G5824" t="s">
        <v>61</v>
      </c>
      <c r="H5824" s="11" t="s">
        <v>71</v>
      </c>
      <c r="I5824" t="s">
        <v>61</v>
      </c>
      <c r="J5824" t="s">
        <v>61</v>
      </c>
      <c r="K5824" t="s">
        <v>61</v>
      </c>
      <c r="L5824" t="s">
        <v>61</v>
      </c>
      <c r="M5824" t="s">
        <v>61</v>
      </c>
      <c r="N5824" t="s">
        <v>61</v>
      </c>
      <c r="O5824" t="s">
        <v>61</v>
      </c>
      <c r="P5824" t="s">
        <v>61</v>
      </c>
      <c r="Q5824" t="s">
        <v>61</v>
      </c>
      <c r="R5824" t="s">
        <v>61</v>
      </c>
      <c r="S5824" t="s">
        <v>61</v>
      </c>
      <c r="T5824" t="s">
        <v>61</v>
      </c>
      <c r="U5824" t="s">
        <v>61</v>
      </c>
      <c r="V5824" t="s">
        <v>61</v>
      </c>
      <c r="W5824" t="s">
        <v>61</v>
      </c>
      <c r="X5824" t="s">
        <v>61</v>
      </c>
      <c r="Y5824" t="s">
        <v>61</v>
      </c>
      <c r="Z5824" t="s">
        <v>61</v>
      </c>
      <c r="AA5824" t="s">
        <v>61</v>
      </c>
      <c r="AB5824" t="s">
        <v>61</v>
      </c>
      <c r="AC5824" t="s">
        <v>144</v>
      </c>
      <c r="AD5824" t="s">
        <v>61</v>
      </c>
      <c r="AE5824" t="s">
        <v>61</v>
      </c>
      <c r="AF5824" s="11" t="s">
        <v>61</v>
      </c>
      <c r="AG5824" t="s">
        <v>61</v>
      </c>
      <c r="AH5824" s="11" t="s">
        <v>61</v>
      </c>
      <c r="AI5824" t="s">
        <v>61</v>
      </c>
      <c r="AJ5824" t="s">
        <v>61</v>
      </c>
      <c r="AK5824" t="s">
        <v>64</v>
      </c>
      <c r="AL5824" t="s">
        <v>64</v>
      </c>
      <c r="AM5824" t="s">
        <v>64</v>
      </c>
      <c r="AN5824" t="s">
        <v>65</v>
      </c>
      <c r="AO5824" t="s">
        <v>145</v>
      </c>
      <c r="AP5824" t="s">
        <v>146</v>
      </c>
      <c r="AQ5824" t="s">
        <v>64</v>
      </c>
      <c r="AR5824" t="s">
        <v>147</v>
      </c>
      <c r="AS5824" s="4">
        <v>45217.458333333336</v>
      </c>
      <c r="AT5824">
        <v>2011</v>
      </c>
      <c r="AU5824">
        <v>8.0299999999999996E-2</v>
      </c>
      <c r="AV5824" t="s">
        <v>61</v>
      </c>
      <c r="AX5824" t="s">
        <v>148</v>
      </c>
      <c r="AY5824" t="s">
        <v>70</v>
      </c>
      <c r="AZ5824" t="s">
        <v>120</v>
      </c>
      <c r="BA5824" t="s">
        <v>120</v>
      </c>
      <c r="BB5824" t="s">
        <v>70</v>
      </c>
      <c r="BC5824" t="s">
        <v>70</v>
      </c>
      <c r="BD5824" t="s">
        <v>70</v>
      </c>
    </row>
    <row r="5825" spans="1:56" x14ac:dyDescent="0.3">
      <c r="A5825" t="s">
        <v>124</v>
      </c>
      <c r="B5825" t="s">
        <v>125</v>
      </c>
      <c r="C5825" t="s">
        <v>143</v>
      </c>
      <c r="D5825" s="11" t="s">
        <v>134</v>
      </c>
      <c r="E5825" t="s">
        <v>94</v>
      </c>
      <c r="F5825" t="s">
        <v>61</v>
      </c>
      <c r="G5825" t="s">
        <v>61</v>
      </c>
      <c r="H5825" s="11" t="s">
        <v>71</v>
      </c>
      <c r="I5825" t="s">
        <v>61</v>
      </c>
      <c r="J5825" t="s">
        <v>61</v>
      </c>
      <c r="K5825" t="s">
        <v>61</v>
      </c>
      <c r="L5825" t="s">
        <v>61</v>
      </c>
      <c r="M5825" t="s">
        <v>61</v>
      </c>
      <c r="N5825" t="s">
        <v>61</v>
      </c>
      <c r="O5825" t="s">
        <v>61</v>
      </c>
      <c r="P5825" t="s">
        <v>61</v>
      </c>
      <c r="Q5825" t="s">
        <v>61</v>
      </c>
      <c r="R5825" t="s">
        <v>61</v>
      </c>
      <c r="S5825" t="s">
        <v>61</v>
      </c>
      <c r="T5825" t="s">
        <v>61</v>
      </c>
      <c r="U5825" t="s">
        <v>61</v>
      </c>
      <c r="V5825" t="s">
        <v>61</v>
      </c>
      <c r="W5825" t="s">
        <v>61</v>
      </c>
      <c r="X5825" t="s">
        <v>61</v>
      </c>
      <c r="Y5825" t="s">
        <v>61</v>
      </c>
      <c r="Z5825" t="s">
        <v>61</v>
      </c>
      <c r="AA5825" t="s">
        <v>61</v>
      </c>
      <c r="AB5825" t="s">
        <v>61</v>
      </c>
      <c r="AC5825" t="s">
        <v>144</v>
      </c>
      <c r="AD5825" t="s">
        <v>61</v>
      </c>
      <c r="AE5825" t="s">
        <v>61</v>
      </c>
      <c r="AF5825" s="11" t="s">
        <v>61</v>
      </c>
      <c r="AG5825" t="s">
        <v>61</v>
      </c>
      <c r="AH5825" s="11" t="s">
        <v>61</v>
      </c>
      <c r="AI5825" t="s">
        <v>61</v>
      </c>
      <c r="AJ5825" t="s">
        <v>61</v>
      </c>
      <c r="AK5825" t="s">
        <v>64</v>
      </c>
      <c r="AL5825" t="s">
        <v>64</v>
      </c>
      <c r="AM5825" t="s">
        <v>64</v>
      </c>
      <c r="AN5825" t="s">
        <v>65</v>
      </c>
      <c r="AO5825" t="s">
        <v>145</v>
      </c>
      <c r="AP5825" t="s">
        <v>146</v>
      </c>
      <c r="AQ5825" t="s">
        <v>64</v>
      </c>
      <c r="AR5825" t="s">
        <v>147</v>
      </c>
      <c r="AS5825" s="4">
        <v>45217.458333333336</v>
      </c>
      <c r="AT5825">
        <v>2012</v>
      </c>
      <c r="AU5825">
        <v>8.3299999999999999E-2</v>
      </c>
      <c r="AV5825" t="s">
        <v>61</v>
      </c>
      <c r="AX5825" t="s">
        <v>148</v>
      </c>
      <c r="AY5825" t="s">
        <v>70</v>
      </c>
      <c r="AZ5825" t="s">
        <v>120</v>
      </c>
      <c r="BA5825" t="s">
        <v>120</v>
      </c>
      <c r="BB5825" t="s">
        <v>70</v>
      </c>
      <c r="BC5825" t="s">
        <v>70</v>
      </c>
      <c r="BD5825" t="s">
        <v>70</v>
      </c>
    </row>
    <row r="5826" spans="1:56" x14ac:dyDescent="0.3">
      <c r="A5826" t="s">
        <v>124</v>
      </c>
      <c r="B5826" t="s">
        <v>125</v>
      </c>
      <c r="C5826" t="s">
        <v>143</v>
      </c>
      <c r="D5826" s="11" t="s">
        <v>134</v>
      </c>
      <c r="E5826" t="s">
        <v>94</v>
      </c>
      <c r="F5826" t="s">
        <v>61</v>
      </c>
      <c r="G5826" t="s">
        <v>61</v>
      </c>
      <c r="H5826" s="11" t="s">
        <v>71</v>
      </c>
      <c r="I5826" t="s">
        <v>61</v>
      </c>
      <c r="J5826" t="s">
        <v>61</v>
      </c>
      <c r="K5826" t="s">
        <v>61</v>
      </c>
      <c r="L5826" t="s">
        <v>61</v>
      </c>
      <c r="M5826" t="s">
        <v>61</v>
      </c>
      <c r="N5826" t="s">
        <v>61</v>
      </c>
      <c r="O5826" t="s">
        <v>61</v>
      </c>
      <c r="P5826" t="s">
        <v>61</v>
      </c>
      <c r="Q5826" t="s">
        <v>61</v>
      </c>
      <c r="R5826" t="s">
        <v>61</v>
      </c>
      <c r="S5826" t="s">
        <v>61</v>
      </c>
      <c r="T5826" t="s">
        <v>61</v>
      </c>
      <c r="U5826" t="s">
        <v>61</v>
      </c>
      <c r="V5826" t="s">
        <v>61</v>
      </c>
      <c r="W5826" t="s">
        <v>61</v>
      </c>
      <c r="X5826" t="s">
        <v>61</v>
      </c>
      <c r="Y5826" t="s">
        <v>61</v>
      </c>
      <c r="Z5826" t="s">
        <v>61</v>
      </c>
      <c r="AA5826" t="s">
        <v>61</v>
      </c>
      <c r="AB5826" t="s">
        <v>61</v>
      </c>
      <c r="AC5826" t="s">
        <v>144</v>
      </c>
      <c r="AD5826" t="s">
        <v>61</v>
      </c>
      <c r="AE5826" t="s">
        <v>61</v>
      </c>
      <c r="AF5826" s="11" t="s">
        <v>61</v>
      </c>
      <c r="AG5826" t="s">
        <v>61</v>
      </c>
      <c r="AH5826" s="11" t="s">
        <v>61</v>
      </c>
      <c r="AI5826" t="s">
        <v>61</v>
      </c>
      <c r="AJ5826" t="s">
        <v>61</v>
      </c>
      <c r="AK5826" t="s">
        <v>64</v>
      </c>
      <c r="AL5826" t="s">
        <v>64</v>
      </c>
      <c r="AM5826" t="s">
        <v>64</v>
      </c>
      <c r="AN5826" t="s">
        <v>65</v>
      </c>
      <c r="AO5826" t="s">
        <v>145</v>
      </c>
      <c r="AP5826" t="s">
        <v>146</v>
      </c>
      <c r="AQ5826" t="s">
        <v>64</v>
      </c>
      <c r="AR5826" t="s">
        <v>147</v>
      </c>
      <c r="AS5826" s="4">
        <v>45217.458333333336</v>
      </c>
      <c r="AT5826">
        <v>2013</v>
      </c>
      <c r="AU5826">
        <v>9.0399999999999994E-2</v>
      </c>
      <c r="AV5826" t="s">
        <v>61</v>
      </c>
      <c r="AX5826" t="s">
        <v>148</v>
      </c>
      <c r="AY5826" t="s">
        <v>70</v>
      </c>
      <c r="AZ5826" t="s">
        <v>120</v>
      </c>
      <c r="BA5826" t="s">
        <v>120</v>
      </c>
      <c r="BB5826" t="s">
        <v>70</v>
      </c>
      <c r="BC5826" t="s">
        <v>70</v>
      </c>
      <c r="BD5826" t="s">
        <v>70</v>
      </c>
    </row>
    <row r="5827" spans="1:56" x14ac:dyDescent="0.3">
      <c r="A5827" t="s">
        <v>124</v>
      </c>
      <c r="B5827" t="s">
        <v>125</v>
      </c>
      <c r="C5827" t="s">
        <v>143</v>
      </c>
      <c r="D5827" s="11" t="s">
        <v>134</v>
      </c>
      <c r="E5827" t="s">
        <v>94</v>
      </c>
      <c r="F5827" t="s">
        <v>61</v>
      </c>
      <c r="G5827" t="s">
        <v>61</v>
      </c>
      <c r="H5827" s="11" t="s">
        <v>71</v>
      </c>
      <c r="I5827" t="s">
        <v>61</v>
      </c>
      <c r="J5827" t="s">
        <v>61</v>
      </c>
      <c r="K5827" t="s">
        <v>61</v>
      </c>
      <c r="L5827" t="s">
        <v>61</v>
      </c>
      <c r="M5827" t="s">
        <v>61</v>
      </c>
      <c r="N5827" t="s">
        <v>61</v>
      </c>
      <c r="O5827" t="s">
        <v>61</v>
      </c>
      <c r="P5827" t="s">
        <v>61</v>
      </c>
      <c r="Q5827" t="s">
        <v>61</v>
      </c>
      <c r="R5827" t="s">
        <v>61</v>
      </c>
      <c r="S5827" t="s">
        <v>61</v>
      </c>
      <c r="T5827" t="s">
        <v>61</v>
      </c>
      <c r="U5827" t="s">
        <v>61</v>
      </c>
      <c r="V5827" t="s">
        <v>61</v>
      </c>
      <c r="W5827" t="s">
        <v>61</v>
      </c>
      <c r="X5827" t="s">
        <v>61</v>
      </c>
      <c r="Y5827" t="s">
        <v>61</v>
      </c>
      <c r="Z5827" t="s">
        <v>61</v>
      </c>
      <c r="AA5827" t="s">
        <v>61</v>
      </c>
      <c r="AB5827" t="s">
        <v>61</v>
      </c>
      <c r="AC5827" t="s">
        <v>144</v>
      </c>
      <c r="AD5827" t="s">
        <v>61</v>
      </c>
      <c r="AE5827" t="s">
        <v>61</v>
      </c>
      <c r="AF5827" s="11" t="s">
        <v>61</v>
      </c>
      <c r="AG5827" t="s">
        <v>61</v>
      </c>
      <c r="AH5827" s="11" t="s">
        <v>61</v>
      </c>
      <c r="AI5827" t="s">
        <v>61</v>
      </c>
      <c r="AJ5827" t="s">
        <v>61</v>
      </c>
      <c r="AK5827" t="s">
        <v>64</v>
      </c>
      <c r="AL5827" t="s">
        <v>64</v>
      </c>
      <c r="AM5827" t="s">
        <v>64</v>
      </c>
      <c r="AN5827" t="s">
        <v>65</v>
      </c>
      <c r="AO5827" t="s">
        <v>145</v>
      </c>
      <c r="AP5827" t="s">
        <v>146</v>
      </c>
      <c r="AQ5827" t="s">
        <v>64</v>
      </c>
      <c r="AR5827" t="s">
        <v>147</v>
      </c>
      <c r="AS5827" s="4">
        <v>45217.458333333336</v>
      </c>
      <c r="AT5827">
        <v>2014</v>
      </c>
      <c r="AU5827">
        <v>7.5300000000000006E-2</v>
      </c>
      <c r="AV5827" t="s">
        <v>61</v>
      </c>
      <c r="AX5827" t="s">
        <v>148</v>
      </c>
      <c r="AY5827" t="s">
        <v>70</v>
      </c>
      <c r="AZ5827" t="s">
        <v>120</v>
      </c>
      <c r="BA5827" t="s">
        <v>120</v>
      </c>
      <c r="BB5827" t="s">
        <v>70</v>
      </c>
      <c r="BC5827" t="s">
        <v>70</v>
      </c>
      <c r="BD5827" t="s">
        <v>70</v>
      </c>
    </row>
    <row r="5828" spans="1:56" x14ac:dyDescent="0.3">
      <c r="A5828" t="s">
        <v>124</v>
      </c>
      <c r="B5828" t="s">
        <v>125</v>
      </c>
      <c r="C5828" t="s">
        <v>143</v>
      </c>
      <c r="D5828" s="11" t="s">
        <v>134</v>
      </c>
      <c r="E5828" t="s">
        <v>94</v>
      </c>
      <c r="F5828" t="s">
        <v>61</v>
      </c>
      <c r="G5828" t="s">
        <v>61</v>
      </c>
      <c r="H5828" s="11" t="s">
        <v>71</v>
      </c>
      <c r="I5828" t="s">
        <v>61</v>
      </c>
      <c r="J5828" t="s">
        <v>61</v>
      </c>
      <c r="K5828" t="s">
        <v>61</v>
      </c>
      <c r="L5828" t="s">
        <v>61</v>
      </c>
      <c r="M5828" t="s">
        <v>61</v>
      </c>
      <c r="N5828" t="s">
        <v>61</v>
      </c>
      <c r="O5828" t="s">
        <v>61</v>
      </c>
      <c r="P5828" t="s">
        <v>61</v>
      </c>
      <c r="Q5828" t="s">
        <v>61</v>
      </c>
      <c r="R5828" t="s">
        <v>61</v>
      </c>
      <c r="S5828" t="s">
        <v>61</v>
      </c>
      <c r="T5828" t="s">
        <v>61</v>
      </c>
      <c r="U5828" t="s">
        <v>61</v>
      </c>
      <c r="V5828" t="s">
        <v>61</v>
      </c>
      <c r="W5828" t="s">
        <v>61</v>
      </c>
      <c r="X5828" t="s">
        <v>61</v>
      </c>
      <c r="Y5828" t="s">
        <v>61</v>
      </c>
      <c r="Z5828" t="s">
        <v>61</v>
      </c>
      <c r="AA5828" t="s">
        <v>61</v>
      </c>
      <c r="AB5828" t="s">
        <v>61</v>
      </c>
      <c r="AC5828" t="s">
        <v>144</v>
      </c>
      <c r="AD5828" t="s">
        <v>61</v>
      </c>
      <c r="AE5828" t="s">
        <v>61</v>
      </c>
      <c r="AF5828" s="11" t="s">
        <v>61</v>
      </c>
      <c r="AG5828" t="s">
        <v>61</v>
      </c>
      <c r="AH5828" s="11" t="s">
        <v>61</v>
      </c>
      <c r="AI5828" t="s">
        <v>61</v>
      </c>
      <c r="AJ5828" t="s">
        <v>61</v>
      </c>
      <c r="AK5828" t="s">
        <v>64</v>
      </c>
      <c r="AL5828" t="s">
        <v>64</v>
      </c>
      <c r="AM5828" t="s">
        <v>64</v>
      </c>
      <c r="AN5828" t="s">
        <v>65</v>
      </c>
      <c r="AO5828" t="s">
        <v>145</v>
      </c>
      <c r="AP5828" t="s">
        <v>146</v>
      </c>
      <c r="AQ5828" t="s">
        <v>64</v>
      </c>
      <c r="AR5828" t="s">
        <v>147</v>
      </c>
      <c r="AS5828" s="4">
        <v>45217.458333333336</v>
      </c>
      <c r="AT5828">
        <v>2015</v>
      </c>
      <c r="AU5828">
        <v>7.0699999999999999E-2</v>
      </c>
      <c r="AV5828" t="s">
        <v>61</v>
      </c>
      <c r="AX5828" t="s">
        <v>148</v>
      </c>
      <c r="AY5828" t="s">
        <v>70</v>
      </c>
      <c r="AZ5828" t="s">
        <v>120</v>
      </c>
      <c r="BA5828" t="s">
        <v>120</v>
      </c>
      <c r="BB5828" t="s">
        <v>70</v>
      </c>
      <c r="BC5828" t="s">
        <v>70</v>
      </c>
      <c r="BD5828" t="s">
        <v>70</v>
      </c>
    </row>
    <row r="5829" spans="1:56" x14ac:dyDescent="0.3">
      <c r="A5829" t="s">
        <v>124</v>
      </c>
      <c r="B5829" t="s">
        <v>125</v>
      </c>
      <c r="C5829" t="s">
        <v>143</v>
      </c>
      <c r="D5829" s="11" t="s">
        <v>134</v>
      </c>
      <c r="E5829" t="s">
        <v>94</v>
      </c>
      <c r="F5829" t="s">
        <v>61</v>
      </c>
      <c r="G5829" t="s">
        <v>61</v>
      </c>
      <c r="H5829" s="11" t="s">
        <v>71</v>
      </c>
      <c r="I5829" t="s">
        <v>61</v>
      </c>
      <c r="J5829" t="s">
        <v>61</v>
      </c>
      <c r="K5829" t="s">
        <v>61</v>
      </c>
      <c r="L5829" t="s">
        <v>61</v>
      </c>
      <c r="M5829" t="s">
        <v>61</v>
      </c>
      <c r="N5829" t="s">
        <v>61</v>
      </c>
      <c r="O5829" t="s">
        <v>61</v>
      </c>
      <c r="P5829" t="s">
        <v>61</v>
      </c>
      <c r="Q5829" t="s">
        <v>61</v>
      </c>
      <c r="R5829" t="s">
        <v>61</v>
      </c>
      <c r="S5829" t="s">
        <v>61</v>
      </c>
      <c r="T5829" t="s">
        <v>61</v>
      </c>
      <c r="U5829" t="s">
        <v>61</v>
      </c>
      <c r="V5829" t="s">
        <v>61</v>
      </c>
      <c r="W5829" t="s">
        <v>61</v>
      </c>
      <c r="X5829" t="s">
        <v>61</v>
      </c>
      <c r="Y5829" t="s">
        <v>61</v>
      </c>
      <c r="Z5829" t="s">
        <v>61</v>
      </c>
      <c r="AA5829" t="s">
        <v>61</v>
      </c>
      <c r="AB5829" t="s">
        <v>61</v>
      </c>
      <c r="AC5829" t="s">
        <v>144</v>
      </c>
      <c r="AD5829" t="s">
        <v>61</v>
      </c>
      <c r="AE5829" t="s">
        <v>61</v>
      </c>
      <c r="AF5829" s="11" t="s">
        <v>61</v>
      </c>
      <c r="AG5829" t="s">
        <v>61</v>
      </c>
      <c r="AH5829" s="11" t="s">
        <v>61</v>
      </c>
      <c r="AI5829" t="s">
        <v>61</v>
      </c>
      <c r="AJ5829" t="s">
        <v>61</v>
      </c>
      <c r="AK5829" t="s">
        <v>64</v>
      </c>
      <c r="AL5829" t="s">
        <v>64</v>
      </c>
      <c r="AM5829" t="s">
        <v>64</v>
      </c>
      <c r="AN5829" t="s">
        <v>65</v>
      </c>
      <c r="AO5829" t="s">
        <v>145</v>
      </c>
      <c r="AP5829" t="s">
        <v>146</v>
      </c>
      <c r="AQ5829" t="s">
        <v>64</v>
      </c>
      <c r="AR5829" t="s">
        <v>147</v>
      </c>
      <c r="AS5829" s="4">
        <v>45217.458333333336</v>
      </c>
      <c r="AT5829">
        <v>2016</v>
      </c>
      <c r="AU5829">
        <v>6.3500000000000001E-2</v>
      </c>
      <c r="AV5829" t="s">
        <v>61</v>
      </c>
      <c r="AX5829" t="s">
        <v>148</v>
      </c>
      <c r="AY5829" t="s">
        <v>70</v>
      </c>
      <c r="AZ5829" t="s">
        <v>120</v>
      </c>
      <c r="BA5829" t="s">
        <v>120</v>
      </c>
      <c r="BB5829" t="s">
        <v>70</v>
      </c>
      <c r="BC5829" t="s">
        <v>70</v>
      </c>
      <c r="BD5829" t="s">
        <v>70</v>
      </c>
    </row>
    <row r="5830" spans="1:56" x14ac:dyDescent="0.3">
      <c r="A5830" t="s">
        <v>124</v>
      </c>
      <c r="B5830" t="s">
        <v>125</v>
      </c>
      <c r="C5830" t="s">
        <v>143</v>
      </c>
      <c r="D5830" s="11" t="s">
        <v>134</v>
      </c>
      <c r="E5830" t="s">
        <v>94</v>
      </c>
      <c r="F5830" t="s">
        <v>61</v>
      </c>
      <c r="G5830" t="s">
        <v>61</v>
      </c>
      <c r="H5830" s="11" t="s">
        <v>71</v>
      </c>
      <c r="I5830" t="s">
        <v>61</v>
      </c>
      <c r="J5830" t="s">
        <v>61</v>
      </c>
      <c r="K5830" t="s">
        <v>61</v>
      </c>
      <c r="L5830" t="s">
        <v>61</v>
      </c>
      <c r="M5830" t="s">
        <v>61</v>
      </c>
      <c r="N5830" t="s">
        <v>61</v>
      </c>
      <c r="O5830" t="s">
        <v>61</v>
      </c>
      <c r="P5830" t="s">
        <v>61</v>
      </c>
      <c r="Q5830" t="s">
        <v>61</v>
      </c>
      <c r="R5830" t="s">
        <v>61</v>
      </c>
      <c r="S5830" t="s">
        <v>61</v>
      </c>
      <c r="T5830" t="s">
        <v>61</v>
      </c>
      <c r="U5830" t="s">
        <v>61</v>
      </c>
      <c r="V5830" t="s">
        <v>61</v>
      </c>
      <c r="W5830" t="s">
        <v>61</v>
      </c>
      <c r="X5830" t="s">
        <v>61</v>
      </c>
      <c r="Y5830" t="s">
        <v>61</v>
      </c>
      <c r="Z5830" t="s">
        <v>61</v>
      </c>
      <c r="AA5830" t="s">
        <v>61</v>
      </c>
      <c r="AB5830" t="s">
        <v>61</v>
      </c>
      <c r="AC5830" t="s">
        <v>144</v>
      </c>
      <c r="AD5830" t="s">
        <v>61</v>
      </c>
      <c r="AE5830" t="s">
        <v>61</v>
      </c>
      <c r="AF5830" s="11" t="s">
        <v>61</v>
      </c>
      <c r="AG5830" t="s">
        <v>61</v>
      </c>
      <c r="AH5830" s="11" t="s">
        <v>61</v>
      </c>
      <c r="AI5830" t="s">
        <v>61</v>
      </c>
      <c r="AJ5830" t="s">
        <v>61</v>
      </c>
      <c r="AK5830" t="s">
        <v>64</v>
      </c>
      <c r="AL5830" t="s">
        <v>64</v>
      </c>
      <c r="AM5830" t="s">
        <v>64</v>
      </c>
      <c r="AN5830" t="s">
        <v>65</v>
      </c>
      <c r="AO5830" t="s">
        <v>145</v>
      </c>
      <c r="AP5830" t="s">
        <v>146</v>
      </c>
      <c r="AQ5830" t="s">
        <v>64</v>
      </c>
      <c r="AR5830" t="s">
        <v>147</v>
      </c>
      <c r="AS5830" s="4">
        <v>45217.458333333336</v>
      </c>
      <c r="AT5830">
        <v>2017</v>
      </c>
      <c r="AU5830">
        <v>6.4199999999999993E-2</v>
      </c>
      <c r="AV5830" t="s">
        <v>61</v>
      </c>
      <c r="AX5830" t="s">
        <v>148</v>
      </c>
      <c r="AY5830" t="s">
        <v>70</v>
      </c>
      <c r="AZ5830" t="s">
        <v>120</v>
      </c>
      <c r="BA5830" t="s">
        <v>120</v>
      </c>
      <c r="BB5830" t="s">
        <v>70</v>
      </c>
      <c r="BC5830" t="s">
        <v>70</v>
      </c>
      <c r="BD5830" t="s">
        <v>70</v>
      </c>
    </row>
    <row r="5831" spans="1:56" x14ac:dyDescent="0.3">
      <c r="A5831" t="s">
        <v>124</v>
      </c>
      <c r="B5831" t="s">
        <v>125</v>
      </c>
      <c r="C5831" t="s">
        <v>143</v>
      </c>
      <c r="D5831" s="11" t="s">
        <v>134</v>
      </c>
      <c r="E5831" t="s">
        <v>94</v>
      </c>
      <c r="F5831" t="s">
        <v>61</v>
      </c>
      <c r="G5831" t="s">
        <v>61</v>
      </c>
      <c r="H5831" s="11" t="s">
        <v>71</v>
      </c>
      <c r="I5831" t="s">
        <v>61</v>
      </c>
      <c r="J5831" t="s">
        <v>61</v>
      </c>
      <c r="K5831" t="s">
        <v>61</v>
      </c>
      <c r="L5831" t="s">
        <v>61</v>
      </c>
      <c r="M5831" t="s">
        <v>61</v>
      </c>
      <c r="N5831" t="s">
        <v>61</v>
      </c>
      <c r="O5831" t="s">
        <v>61</v>
      </c>
      <c r="P5831" t="s">
        <v>61</v>
      </c>
      <c r="Q5831" t="s">
        <v>61</v>
      </c>
      <c r="R5831" t="s">
        <v>61</v>
      </c>
      <c r="S5831" t="s">
        <v>61</v>
      </c>
      <c r="T5831" t="s">
        <v>61</v>
      </c>
      <c r="U5831" t="s">
        <v>61</v>
      </c>
      <c r="V5831" t="s">
        <v>61</v>
      </c>
      <c r="W5831" t="s">
        <v>61</v>
      </c>
      <c r="X5831" t="s">
        <v>61</v>
      </c>
      <c r="Y5831" t="s">
        <v>61</v>
      </c>
      <c r="Z5831" t="s">
        <v>61</v>
      </c>
      <c r="AA5831" t="s">
        <v>61</v>
      </c>
      <c r="AB5831" t="s">
        <v>61</v>
      </c>
      <c r="AC5831" t="s">
        <v>144</v>
      </c>
      <c r="AD5831" t="s">
        <v>61</v>
      </c>
      <c r="AE5831" t="s">
        <v>61</v>
      </c>
      <c r="AF5831" s="11" t="s">
        <v>61</v>
      </c>
      <c r="AG5831" t="s">
        <v>61</v>
      </c>
      <c r="AH5831" s="11" t="s">
        <v>61</v>
      </c>
      <c r="AI5831" t="s">
        <v>61</v>
      </c>
      <c r="AJ5831" t="s">
        <v>61</v>
      </c>
      <c r="AK5831" t="s">
        <v>64</v>
      </c>
      <c r="AL5831" t="s">
        <v>64</v>
      </c>
      <c r="AM5831" t="s">
        <v>64</v>
      </c>
      <c r="AN5831" t="s">
        <v>65</v>
      </c>
      <c r="AO5831" t="s">
        <v>145</v>
      </c>
      <c r="AP5831" t="s">
        <v>146</v>
      </c>
      <c r="AQ5831" t="s">
        <v>64</v>
      </c>
      <c r="AR5831" t="s">
        <v>147</v>
      </c>
      <c r="AS5831" s="4">
        <v>45217.458333333336</v>
      </c>
      <c r="AT5831">
        <v>2018</v>
      </c>
      <c r="AU5831">
        <v>7.0999999999999994E-2</v>
      </c>
      <c r="AV5831" t="s">
        <v>61</v>
      </c>
      <c r="AX5831" t="s">
        <v>148</v>
      </c>
      <c r="AY5831" t="s">
        <v>70</v>
      </c>
      <c r="AZ5831" t="s">
        <v>120</v>
      </c>
      <c r="BA5831" t="s">
        <v>120</v>
      </c>
      <c r="BB5831" t="s">
        <v>70</v>
      </c>
      <c r="BC5831" t="s">
        <v>70</v>
      </c>
      <c r="BD5831" t="s">
        <v>70</v>
      </c>
    </row>
    <row r="5832" spans="1:56" x14ac:dyDescent="0.3">
      <c r="A5832" t="s">
        <v>124</v>
      </c>
      <c r="B5832" t="s">
        <v>125</v>
      </c>
      <c r="C5832" t="s">
        <v>143</v>
      </c>
      <c r="D5832" s="11" t="s">
        <v>134</v>
      </c>
      <c r="E5832" t="s">
        <v>94</v>
      </c>
      <c r="F5832" t="s">
        <v>61</v>
      </c>
      <c r="G5832" t="s">
        <v>61</v>
      </c>
      <c r="H5832" s="11" t="s">
        <v>71</v>
      </c>
      <c r="I5832" t="s">
        <v>61</v>
      </c>
      <c r="J5832" t="s">
        <v>61</v>
      </c>
      <c r="K5832" t="s">
        <v>61</v>
      </c>
      <c r="L5832" t="s">
        <v>61</v>
      </c>
      <c r="M5832" t="s">
        <v>61</v>
      </c>
      <c r="N5832" t="s">
        <v>61</v>
      </c>
      <c r="O5832" t="s">
        <v>61</v>
      </c>
      <c r="P5832" t="s">
        <v>61</v>
      </c>
      <c r="Q5832" t="s">
        <v>61</v>
      </c>
      <c r="R5832" t="s">
        <v>61</v>
      </c>
      <c r="S5832" t="s">
        <v>61</v>
      </c>
      <c r="T5832" t="s">
        <v>61</v>
      </c>
      <c r="U5832" t="s">
        <v>61</v>
      </c>
      <c r="V5832" t="s">
        <v>61</v>
      </c>
      <c r="W5832" t="s">
        <v>61</v>
      </c>
      <c r="X5832" t="s">
        <v>61</v>
      </c>
      <c r="Y5832" t="s">
        <v>61</v>
      </c>
      <c r="Z5832" t="s">
        <v>61</v>
      </c>
      <c r="AA5832" t="s">
        <v>61</v>
      </c>
      <c r="AB5832" t="s">
        <v>61</v>
      </c>
      <c r="AC5832" t="s">
        <v>144</v>
      </c>
      <c r="AD5832" t="s">
        <v>61</v>
      </c>
      <c r="AE5832" t="s">
        <v>61</v>
      </c>
      <c r="AF5832" s="11" t="s">
        <v>61</v>
      </c>
      <c r="AG5832" t="s">
        <v>61</v>
      </c>
      <c r="AH5832" s="11" t="s">
        <v>61</v>
      </c>
      <c r="AI5832" t="s">
        <v>61</v>
      </c>
      <c r="AJ5832" t="s">
        <v>61</v>
      </c>
      <c r="AK5832" t="s">
        <v>64</v>
      </c>
      <c r="AL5832" t="s">
        <v>64</v>
      </c>
      <c r="AM5832" t="s">
        <v>64</v>
      </c>
      <c r="AN5832" t="s">
        <v>65</v>
      </c>
      <c r="AO5832" t="s">
        <v>145</v>
      </c>
      <c r="AP5832" t="s">
        <v>146</v>
      </c>
      <c r="AQ5832" t="s">
        <v>64</v>
      </c>
      <c r="AR5832" t="s">
        <v>147</v>
      </c>
      <c r="AS5832" s="4">
        <v>45217.458333333336</v>
      </c>
      <c r="AT5832">
        <v>2019</v>
      </c>
      <c r="AU5832">
        <v>8.2100000000000006E-2</v>
      </c>
      <c r="AV5832" t="s">
        <v>61</v>
      </c>
      <c r="AX5832" t="s">
        <v>148</v>
      </c>
      <c r="AY5832" t="s">
        <v>70</v>
      </c>
      <c r="AZ5832" t="s">
        <v>120</v>
      </c>
      <c r="BA5832" t="s">
        <v>120</v>
      </c>
      <c r="BB5832" t="s">
        <v>70</v>
      </c>
      <c r="BC5832" t="s">
        <v>70</v>
      </c>
      <c r="BD5832" t="s">
        <v>70</v>
      </c>
    </row>
    <row r="5833" spans="1:56" x14ac:dyDescent="0.3">
      <c r="A5833" t="s">
        <v>124</v>
      </c>
      <c r="B5833" t="s">
        <v>125</v>
      </c>
      <c r="C5833" t="s">
        <v>143</v>
      </c>
      <c r="D5833" s="11" t="s">
        <v>134</v>
      </c>
      <c r="E5833" t="s">
        <v>94</v>
      </c>
      <c r="F5833" t="s">
        <v>61</v>
      </c>
      <c r="G5833" t="s">
        <v>61</v>
      </c>
      <c r="H5833" s="11" t="s">
        <v>71</v>
      </c>
      <c r="I5833" t="s">
        <v>61</v>
      </c>
      <c r="J5833" t="s">
        <v>61</v>
      </c>
      <c r="K5833" t="s">
        <v>61</v>
      </c>
      <c r="L5833" t="s">
        <v>61</v>
      </c>
      <c r="M5833" t="s">
        <v>61</v>
      </c>
      <c r="N5833" t="s">
        <v>61</v>
      </c>
      <c r="O5833" t="s">
        <v>61</v>
      </c>
      <c r="P5833" t="s">
        <v>61</v>
      </c>
      <c r="Q5833" t="s">
        <v>61</v>
      </c>
      <c r="R5833" t="s">
        <v>61</v>
      </c>
      <c r="S5833" t="s">
        <v>61</v>
      </c>
      <c r="T5833" t="s">
        <v>61</v>
      </c>
      <c r="U5833" t="s">
        <v>61</v>
      </c>
      <c r="V5833" t="s">
        <v>61</v>
      </c>
      <c r="W5833" t="s">
        <v>61</v>
      </c>
      <c r="X5833" t="s">
        <v>61</v>
      </c>
      <c r="Y5833" t="s">
        <v>61</v>
      </c>
      <c r="Z5833" t="s">
        <v>61</v>
      </c>
      <c r="AA5833" t="s">
        <v>61</v>
      </c>
      <c r="AB5833" t="s">
        <v>61</v>
      </c>
      <c r="AC5833" t="s">
        <v>144</v>
      </c>
      <c r="AD5833" t="s">
        <v>61</v>
      </c>
      <c r="AE5833" t="s">
        <v>61</v>
      </c>
      <c r="AF5833" s="11" t="s">
        <v>61</v>
      </c>
      <c r="AG5833" t="s">
        <v>61</v>
      </c>
      <c r="AH5833" s="11" t="s">
        <v>61</v>
      </c>
      <c r="AI5833" t="s">
        <v>61</v>
      </c>
      <c r="AJ5833" t="s">
        <v>61</v>
      </c>
      <c r="AK5833" t="s">
        <v>64</v>
      </c>
      <c r="AL5833" t="s">
        <v>64</v>
      </c>
      <c r="AM5833" t="s">
        <v>64</v>
      </c>
      <c r="AN5833" t="s">
        <v>65</v>
      </c>
      <c r="AO5833" t="s">
        <v>145</v>
      </c>
      <c r="AP5833" t="s">
        <v>146</v>
      </c>
      <c r="AQ5833" t="s">
        <v>64</v>
      </c>
      <c r="AR5833" t="s">
        <v>147</v>
      </c>
      <c r="AS5833" s="4">
        <v>45217.458333333336</v>
      </c>
      <c r="AT5833">
        <v>2020</v>
      </c>
      <c r="AU5833">
        <v>8.8999999999999996E-2</v>
      </c>
      <c r="AV5833" t="s">
        <v>61</v>
      </c>
      <c r="AX5833" t="s">
        <v>148</v>
      </c>
      <c r="AY5833" t="s">
        <v>70</v>
      </c>
      <c r="AZ5833" t="s">
        <v>120</v>
      </c>
      <c r="BA5833" t="s">
        <v>120</v>
      </c>
      <c r="BB5833" t="s">
        <v>70</v>
      </c>
      <c r="BC5833" t="s">
        <v>70</v>
      </c>
      <c r="BD5833" t="s">
        <v>70</v>
      </c>
    </row>
    <row r="5834" spans="1:56" x14ac:dyDescent="0.3">
      <c r="A5834" t="s">
        <v>124</v>
      </c>
      <c r="B5834" t="s">
        <v>125</v>
      </c>
      <c r="C5834" t="s">
        <v>143</v>
      </c>
      <c r="D5834" s="11" t="s">
        <v>134</v>
      </c>
      <c r="E5834" t="s">
        <v>94</v>
      </c>
      <c r="F5834" t="s">
        <v>61</v>
      </c>
      <c r="G5834" t="s">
        <v>61</v>
      </c>
      <c r="H5834" s="11" t="s">
        <v>71</v>
      </c>
      <c r="I5834" t="s">
        <v>61</v>
      </c>
      <c r="J5834" t="s">
        <v>61</v>
      </c>
      <c r="K5834" t="s">
        <v>61</v>
      </c>
      <c r="L5834" t="s">
        <v>61</v>
      </c>
      <c r="M5834" t="s">
        <v>61</v>
      </c>
      <c r="N5834" t="s">
        <v>61</v>
      </c>
      <c r="O5834" t="s">
        <v>61</v>
      </c>
      <c r="P5834" t="s">
        <v>61</v>
      </c>
      <c r="Q5834" t="s">
        <v>61</v>
      </c>
      <c r="R5834" t="s">
        <v>61</v>
      </c>
      <c r="S5834" t="s">
        <v>61</v>
      </c>
      <c r="T5834" t="s">
        <v>61</v>
      </c>
      <c r="U5834" t="s">
        <v>61</v>
      </c>
      <c r="V5834" t="s">
        <v>61</v>
      </c>
      <c r="W5834" t="s">
        <v>61</v>
      </c>
      <c r="X5834" t="s">
        <v>61</v>
      </c>
      <c r="Y5834" t="s">
        <v>61</v>
      </c>
      <c r="Z5834" t="s">
        <v>61</v>
      </c>
      <c r="AA5834" t="s">
        <v>61</v>
      </c>
      <c r="AB5834" t="s">
        <v>61</v>
      </c>
      <c r="AC5834" t="s">
        <v>144</v>
      </c>
      <c r="AD5834" t="s">
        <v>61</v>
      </c>
      <c r="AE5834" t="s">
        <v>61</v>
      </c>
      <c r="AF5834" s="11" t="s">
        <v>61</v>
      </c>
      <c r="AG5834" t="s">
        <v>61</v>
      </c>
      <c r="AH5834" s="11" t="s">
        <v>61</v>
      </c>
      <c r="AI5834" t="s">
        <v>61</v>
      </c>
      <c r="AJ5834" t="s">
        <v>61</v>
      </c>
      <c r="AK5834" t="s">
        <v>64</v>
      </c>
      <c r="AL5834" t="s">
        <v>64</v>
      </c>
      <c r="AM5834" t="s">
        <v>64</v>
      </c>
      <c r="AN5834" t="s">
        <v>65</v>
      </c>
      <c r="AO5834" t="s">
        <v>145</v>
      </c>
      <c r="AP5834" t="s">
        <v>146</v>
      </c>
      <c r="AQ5834" t="s">
        <v>64</v>
      </c>
      <c r="AR5834" t="s">
        <v>147</v>
      </c>
      <c r="AS5834" s="4">
        <v>45217.458333333336</v>
      </c>
      <c r="AT5834">
        <v>2021</v>
      </c>
      <c r="AU5834">
        <v>8.2400000000000001E-2</v>
      </c>
      <c r="AV5834" t="s">
        <v>61</v>
      </c>
      <c r="AX5834" t="s">
        <v>148</v>
      </c>
      <c r="AY5834" t="s">
        <v>70</v>
      </c>
      <c r="AZ5834" t="s">
        <v>120</v>
      </c>
      <c r="BA5834" t="s">
        <v>120</v>
      </c>
      <c r="BB5834" t="s">
        <v>70</v>
      </c>
      <c r="BC5834" t="s">
        <v>70</v>
      </c>
      <c r="BD5834" t="s">
        <v>70</v>
      </c>
    </row>
    <row r="5835" spans="1:56" x14ac:dyDescent="0.3">
      <c r="A5835" t="s">
        <v>124</v>
      </c>
      <c r="B5835" t="s">
        <v>125</v>
      </c>
      <c r="C5835" t="s">
        <v>143</v>
      </c>
      <c r="D5835" s="11" t="s">
        <v>134</v>
      </c>
      <c r="E5835" t="s">
        <v>94</v>
      </c>
      <c r="F5835" t="s">
        <v>61</v>
      </c>
      <c r="G5835" t="s">
        <v>61</v>
      </c>
      <c r="H5835" s="11" t="s">
        <v>71</v>
      </c>
      <c r="I5835" t="s">
        <v>61</v>
      </c>
      <c r="J5835" t="s">
        <v>61</v>
      </c>
      <c r="K5835" t="s">
        <v>61</v>
      </c>
      <c r="L5835" t="s">
        <v>61</v>
      </c>
      <c r="M5835" t="s">
        <v>61</v>
      </c>
      <c r="N5835" t="s">
        <v>61</v>
      </c>
      <c r="O5835" t="s">
        <v>61</v>
      </c>
      <c r="P5835" t="s">
        <v>61</v>
      </c>
      <c r="Q5835" t="s">
        <v>61</v>
      </c>
      <c r="R5835" t="s">
        <v>61</v>
      </c>
      <c r="S5835" t="s">
        <v>61</v>
      </c>
      <c r="T5835" t="s">
        <v>61</v>
      </c>
      <c r="U5835" t="s">
        <v>61</v>
      </c>
      <c r="V5835" t="s">
        <v>61</v>
      </c>
      <c r="W5835" t="s">
        <v>61</v>
      </c>
      <c r="X5835" t="s">
        <v>61</v>
      </c>
      <c r="Y5835" t="s">
        <v>61</v>
      </c>
      <c r="Z5835" t="s">
        <v>61</v>
      </c>
      <c r="AA5835" t="s">
        <v>61</v>
      </c>
      <c r="AB5835" t="s">
        <v>61</v>
      </c>
      <c r="AC5835" t="s">
        <v>144</v>
      </c>
      <c r="AD5835" t="s">
        <v>61</v>
      </c>
      <c r="AE5835" t="s">
        <v>61</v>
      </c>
      <c r="AF5835" s="11" t="s">
        <v>61</v>
      </c>
      <c r="AG5835" t="s">
        <v>61</v>
      </c>
      <c r="AH5835" s="11" t="s">
        <v>61</v>
      </c>
      <c r="AI5835" t="s">
        <v>61</v>
      </c>
      <c r="AJ5835" t="s">
        <v>61</v>
      </c>
      <c r="AK5835" t="s">
        <v>64</v>
      </c>
      <c r="AL5835" t="s">
        <v>64</v>
      </c>
      <c r="AM5835" t="s">
        <v>64</v>
      </c>
      <c r="AN5835" t="s">
        <v>65</v>
      </c>
      <c r="AO5835" t="s">
        <v>145</v>
      </c>
      <c r="AP5835" t="s">
        <v>146</v>
      </c>
      <c r="AQ5835" t="s">
        <v>64</v>
      </c>
      <c r="AR5835" t="s">
        <v>147</v>
      </c>
      <c r="AS5835" s="4">
        <v>45217.458333333336</v>
      </c>
      <c r="AT5835">
        <v>2022</v>
      </c>
      <c r="AU5835">
        <v>0.21490000000000001</v>
      </c>
      <c r="AV5835" t="s">
        <v>61</v>
      </c>
      <c r="AX5835" t="s">
        <v>148</v>
      </c>
      <c r="AY5835" t="s">
        <v>70</v>
      </c>
      <c r="AZ5835" t="s">
        <v>120</v>
      </c>
      <c r="BA5835" t="s">
        <v>120</v>
      </c>
      <c r="BB5835" t="s">
        <v>70</v>
      </c>
      <c r="BC5835" t="s">
        <v>70</v>
      </c>
      <c r="BD5835" t="s">
        <v>70</v>
      </c>
    </row>
    <row r="5836" spans="1:56" x14ac:dyDescent="0.3">
      <c r="A5836" t="s">
        <v>124</v>
      </c>
      <c r="B5836" t="s">
        <v>125</v>
      </c>
      <c r="C5836" t="s">
        <v>143</v>
      </c>
      <c r="D5836" s="11" t="s">
        <v>134</v>
      </c>
      <c r="E5836" t="s">
        <v>94</v>
      </c>
      <c r="F5836" t="s">
        <v>61</v>
      </c>
      <c r="G5836" t="s">
        <v>61</v>
      </c>
      <c r="H5836" t="s">
        <v>62</v>
      </c>
      <c r="I5836" t="s">
        <v>61</v>
      </c>
      <c r="J5836" t="s">
        <v>61</v>
      </c>
      <c r="K5836" t="s">
        <v>61</v>
      </c>
      <c r="L5836" t="s">
        <v>61</v>
      </c>
      <c r="M5836" t="s">
        <v>61</v>
      </c>
      <c r="N5836" t="s">
        <v>61</v>
      </c>
      <c r="O5836" t="s">
        <v>61</v>
      </c>
      <c r="P5836" t="s">
        <v>61</v>
      </c>
      <c r="Q5836" t="s">
        <v>61</v>
      </c>
      <c r="R5836" t="s">
        <v>61</v>
      </c>
      <c r="S5836" t="s">
        <v>61</v>
      </c>
      <c r="T5836" t="s">
        <v>61</v>
      </c>
      <c r="U5836" t="s">
        <v>61</v>
      </c>
      <c r="V5836" t="s">
        <v>61</v>
      </c>
      <c r="W5836" t="s">
        <v>61</v>
      </c>
      <c r="X5836" t="s">
        <v>61</v>
      </c>
      <c r="Y5836" t="s">
        <v>61</v>
      </c>
      <c r="Z5836" t="s">
        <v>61</v>
      </c>
      <c r="AA5836" t="s">
        <v>61</v>
      </c>
      <c r="AB5836" t="s">
        <v>61</v>
      </c>
      <c r="AC5836" t="s">
        <v>144</v>
      </c>
      <c r="AD5836" t="s">
        <v>61</v>
      </c>
      <c r="AE5836" t="s">
        <v>61</v>
      </c>
      <c r="AF5836" s="11" t="s">
        <v>61</v>
      </c>
      <c r="AG5836" t="s">
        <v>61</v>
      </c>
      <c r="AH5836" s="11" t="s">
        <v>61</v>
      </c>
      <c r="AI5836" t="s">
        <v>61</v>
      </c>
      <c r="AJ5836" t="s">
        <v>61</v>
      </c>
      <c r="AK5836" t="s">
        <v>64</v>
      </c>
      <c r="AL5836" t="s">
        <v>64</v>
      </c>
      <c r="AM5836" t="s">
        <v>64</v>
      </c>
      <c r="AN5836" t="s">
        <v>65</v>
      </c>
      <c r="AO5836" t="s">
        <v>145</v>
      </c>
      <c r="AP5836" t="s">
        <v>146</v>
      </c>
      <c r="AQ5836" t="s">
        <v>64</v>
      </c>
      <c r="AR5836" t="s">
        <v>147</v>
      </c>
      <c r="AS5836" s="4">
        <v>45217.458333333336</v>
      </c>
      <c r="AT5836">
        <v>2011</v>
      </c>
      <c r="AU5836">
        <v>0.1082</v>
      </c>
      <c r="AV5836" t="s">
        <v>61</v>
      </c>
      <c r="AX5836" t="s">
        <v>148</v>
      </c>
      <c r="AY5836" t="s">
        <v>70</v>
      </c>
      <c r="AZ5836" t="s">
        <v>120</v>
      </c>
      <c r="BA5836" t="s">
        <v>120</v>
      </c>
      <c r="BB5836" t="s">
        <v>70</v>
      </c>
      <c r="BC5836" t="s">
        <v>70</v>
      </c>
      <c r="BD5836" t="s">
        <v>70</v>
      </c>
    </row>
    <row r="5837" spans="1:56" x14ac:dyDescent="0.3">
      <c r="A5837" t="s">
        <v>124</v>
      </c>
      <c r="B5837" t="s">
        <v>125</v>
      </c>
      <c r="C5837" t="s">
        <v>143</v>
      </c>
      <c r="D5837" s="11" t="s">
        <v>134</v>
      </c>
      <c r="E5837" t="s">
        <v>94</v>
      </c>
      <c r="F5837" t="s">
        <v>61</v>
      </c>
      <c r="G5837" t="s">
        <v>61</v>
      </c>
      <c r="H5837" t="s">
        <v>62</v>
      </c>
      <c r="I5837" t="s">
        <v>61</v>
      </c>
      <c r="J5837" t="s">
        <v>61</v>
      </c>
      <c r="K5837" t="s">
        <v>61</v>
      </c>
      <c r="L5837" t="s">
        <v>61</v>
      </c>
      <c r="M5837" t="s">
        <v>61</v>
      </c>
      <c r="N5837" t="s">
        <v>61</v>
      </c>
      <c r="O5837" t="s">
        <v>61</v>
      </c>
      <c r="P5837" t="s">
        <v>61</v>
      </c>
      <c r="Q5837" t="s">
        <v>61</v>
      </c>
      <c r="R5837" t="s">
        <v>61</v>
      </c>
      <c r="S5837" t="s">
        <v>61</v>
      </c>
      <c r="T5837" t="s">
        <v>61</v>
      </c>
      <c r="U5837" t="s">
        <v>61</v>
      </c>
      <c r="V5837" t="s">
        <v>61</v>
      </c>
      <c r="W5837" t="s">
        <v>61</v>
      </c>
      <c r="X5837" t="s">
        <v>61</v>
      </c>
      <c r="Y5837" t="s">
        <v>61</v>
      </c>
      <c r="Z5837" t="s">
        <v>61</v>
      </c>
      <c r="AA5837" t="s">
        <v>61</v>
      </c>
      <c r="AB5837" t="s">
        <v>61</v>
      </c>
      <c r="AC5837" t="s">
        <v>144</v>
      </c>
      <c r="AD5837" t="s">
        <v>61</v>
      </c>
      <c r="AE5837" t="s">
        <v>61</v>
      </c>
      <c r="AF5837" s="11" t="s">
        <v>61</v>
      </c>
      <c r="AG5837" t="s">
        <v>61</v>
      </c>
      <c r="AH5837" s="11" t="s">
        <v>61</v>
      </c>
      <c r="AI5837" t="s">
        <v>61</v>
      </c>
      <c r="AJ5837" t="s">
        <v>61</v>
      </c>
      <c r="AK5837" t="s">
        <v>64</v>
      </c>
      <c r="AL5837" t="s">
        <v>64</v>
      </c>
      <c r="AM5837" t="s">
        <v>64</v>
      </c>
      <c r="AN5837" t="s">
        <v>65</v>
      </c>
      <c r="AO5837" t="s">
        <v>145</v>
      </c>
      <c r="AP5837" t="s">
        <v>146</v>
      </c>
      <c r="AQ5837" t="s">
        <v>64</v>
      </c>
      <c r="AR5837" t="s">
        <v>147</v>
      </c>
      <c r="AS5837" s="4">
        <v>45217.458333333336</v>
      </c>
      <c r="AT5837">
        <v>2012</v>
      </c>
      <c r="AU5837">
        <v>0.105</v>
      </c>
      <c r="AV5837" t="s">
        <v>61</v>
      </c>
      <c r="AX5837" t="s">
        <v>148</v>
      </c>
      <c r="AY5837" t="s">
        <v>70</v>
      </c>
      <c r="AZ5837" t="s">
        <v>120</v>
      </c>
      <c r="BA5837" t="s">
        <v>120</v>
      </c>
      <c r="BB5837" t="s">
        <v>70</v>
      </c>
      <c r="BC5837" t="s">
        <v>70</v>
      </c>
      <c r="BD5837" t="s">
        <v>70</v>
      </c>
    </row>
    <row r="5838" spans="1:56" x14ac:dyDescent="0.3">
      <c r="A5838" t="s">
        <v>124</v>
      </c>
      <c r="B5838" t="s">
        <v>125</v>
      </c>
      <c r="C5838" t="s">
        <v>143</v>
      </c>
      <c r="D5838" s="11" t="s">
        <v>134</v>
      </c>
      <c r="E5838" t="s">
        <v>94</v>
      </c>
      <c r="F5838" t="s">
        <v>61</v>
      </c>
      <c r="G5838" t="s">
        <v>61</v>
      </c>
      <c r="H5838" t="s">
        <v>62</v>
      </c>
      <c r="I5838" t="s">
        <v>61</v>
      </c>
      <c r="J5838" t="s">
        <v>61</v>
      </c>
      <c r="K5838" t="s">
        <v>61</v>
      </c>
      <c r="L5838" t="s">
        <v>61</v>
      </c>
      <c r="M5838" t="s">
        <v>61</v>
      </c>
      <c r="N5838" t="s">
        <v>61</v>
      </c>
      <c r="O5838" t="s">
        <v>61</v>
      </c>
      <c r="P5838" t="s">
        <v>61</v>
      </c>
      <c r="Q5838" t="s">
        <v>61</v>
      </c>
      <c r="R5838" t="s">
        <v>61</v>
      </c>
      <c r="S5838" t="s">
        <v>61</v>
      </c>
      <c r="T5838" t="s">
        <v>61</v>
      </c>
      <c r="U5838" t="s">
        <v>61</v>
      </c>
      <c r="V5838" t="s">
        <v>61</v>
      </c>
      <c r="W5838" t="s">
        <v>61</v>
      </c>
      <c r="X5838" t="s">
        <v>61</v>
      </c>
      <c r="Y5838" t="s">
        <v>61</v>
      </c>
      <c r="Z5838" t="s">
        <v>61</v>
      </c>
      <c r="AA5838" t="s">
        <v>61</v>
      </c>
      <c r="AB5838" t="s">
        <v>61</v>
      </c>
      <c r="AC5838" t="s">
        <v>144</v>
      </c>
      <c r="AD5838" t="s">
        <v>61</v>
      </c>
      <c r="AE5838" t="s">
        <v>61</v>
      </c>
      <c r="AF5838" s="11" t="s">
        <v>61</v>
      </c>
      <c r="AG5838" t="s">
        <v>61</v>
      </c>
      <c r="AH5838" s="11" t="s">
        <v>61</v>
      </c>
      <c r="AI5838" t="s">
        <v>61</v>
      </c>
      <c r="AJ5838" t="s">
        <v>61</v>
      </c>
      <c r="AK5838" t="s">
        <v>64</v>
      </c>
      <c r="AL5838" t="s">
        <v>64</v>
      </c>
      <c r="AM5838" t="s">
        <v>64</v>
      </c>
      <c r="AN5838" t="s">
        <v>65</v>
      </c>
      <c r="AO5838" t="s">
        <v>145</v>
      </c>
      <c r="AP5838" t="s">
        <v>146</v>
      </c>
      <c r="AQ5838" t="s">
        <v>64</v>
      </c>
      <c r="AR5838" t="s">
        <v>147</v>
      </c>
      <c r="AS5838" s="4">
        <v>45217.458333333336</v>
      </c>
      <c r="AT5838">
        <v>2013</v>
      </c>
      <c r="AU5838">
        <v>0.1323</v>
      </c>
      <c r="AV5838" t="s">
        <v>61</v>
      </c>
      <c r="AX5838" t="s">
        <v>148</v>
      </c>
      <c r="AY5838" t="s">
        <v>70</v>
      </c>
      <c r="AZ5838" t="s">
        <v>120</v>
      </c>
      <c r="BA5838" t="s">
        <v>120</v>
      </c>
      <c r="BB5838" t="s">
        <v>70</v>
      </c>
      <c r="BC5838" t="s">
        <v>70</v>
      </c>
      <c r="BD5838" t="s">
        <v>70</v>
      </c>
    </row>
    <row r="5839" spans="1:56" x14ac:dyDescent="0.3">
      <c r="A5839" t="s">
        <v>124</v>
      </c>
      <c r="B5839" t="s">
        <v>125</v>
      </c>
      <c r="C5839" t="s">
        <v>143</v>
      </c>
      <c r="D5839" s="11" t="s">
        <v>134</v>
      </c>
      <c r="E5839" t="s">
        <v>94</v>
      </c>
      <c r="F5839" t="s">
        <v>61</v>
      </c>
      <c r="G5839" t="s">
        <v>61</v>
      </c>
      <c r="H5839" t="s">
        <v>62</v>
      </c>
      <c r="I5839" t="s">
        <v>61</v>
      </c>
      <c r="J5839" t="s">
        <v>61</v>
      </c>
      <c r="K5839" t="s">
        <v>61</v>
      </c>
      <c r="L5839" t="s">
        <v>61</v>
      </c>
      <c r="M5839" t="s">
        <v>61</v>
      </c>
      <c r="N5839" t="s">
        <v>61</v>
      </c>
      <c r="O5839" t="s">
        <v>61</v>
      </c>
      <c r="P5839" t="s">
        <v>61</v>
      </c>
      <c r="Q5839" t="s">
        <v>61</v>
      </c>
      <c r="R5839" t="s">
        <v>61</v>
      </c>
      <c r="S5839" t="s">
        <v>61</v>
      </c>
      <c r="T5839" t="s">
        <v>61</v>
      </c>
      <c r="U5839" t="s">
        <v>61</v>
      </c>
      <c r="V5839" t="s">
        <v>61</v>
      </c>
      <c r="W5839" t="s">
        <v>61</v>
      </c>
      <c r="X5839" t="s">
        <v>61</v>
      </c>
      <c r="Y5839" t="s">
        <v>61</v>
      </c>
      <c r="Z5839" t="s">
        <v>61</v>
      </c>
      <c r="AA5839" t="s">
        <v>61</v>
      </c>
      <c r="AB5839" t="s">
        <v>61</v>
      </c>
      <c r="AC5839" t="s">
        <v>144</v>
      </c>
      <c r="AD5839" t="s">
        <v>61</v>
      </c>
      <c r="AE5839" t="s">
        <v>61</v>
      </c>
      <c r="AF5839" s="11" t="s">
        <v>61</v>
      </c>
      <c r="AG5839" t="s">
        <v>61</v>
      </c>
      <c r="AH5839" s="11" t="s">
        <v>61</v>
      </c>
      <c r="AI5839" t="s">
        <v>61</v>
      </c>
      <c r="AJ5839" t="s">
        <v>61</v>
      </c>
      <c r="AK5839" t="s">
        <v>64</v>
      </c>
      <c r="AL5839" t="s">
        <v>64</v>
      </c>
      <c r="AM5839" t="s">
        <v>64</v>
      </c>
      <c r="AN5839" t="s">
        <v>65</v>
      </c>
      <c r="AO5839" t="s">
        <v>145</v>
      </c>
      <c r="AP5839" t="s">
        <v>146</v>
      </c>
      <c r="AQ5839" t="s">
        <v>64</v>
      </c>
      <c r="AR5839" t="s">
        <v>147</v>
      </c>
      <c r="AS5839" s="4">
        <v>45217.458333333336</v>
      </c>
      <c r="AT5839">
        <v>2014</v>
      </c>
      <c r="AU5839">
        <v>0.129</v>
      </c>
      <c r="AV5839" t="s">
        <v>61</v>
      </c>
      <c r="AX5839" t="s">
        <v>148</v>
      </c>
      <c r="AY5839" t="s">
        <v>70</v>
      </c>
      <c r="AZ5839" t="s">
        <v>120</v>
      </c>
      <c r="BA5839" t="s">
        <v>120</v>
      </c>
      <c r="BB5839" t="s">
        <v>70</v>
      </c>
      <c r="BC5839" t="s">
        <v>70</v>
      </c>
      <c r="BD5839" t="s">
        <v>70</v>
      </c>
    </row>
    <row r="5840" spans="1:56" x14ac:dyDescent="0.3">
      <c r="A5840" t="s">
        <v>124</v>
      </c>
      <c r="B5840" t="s">
        <v>125</v>
      </c>
      <c r="C5840" t="s">
        <v>143</v>
      </c>
      <c r="D5840" s="11" t="s">
        <v>134</v>
      </c>
      <c r="E5840" t="s">
        <v>94</v>
      </c>
      <c r="F5840" t="s">
        <v>61</v>
      </c>
      <c r="G5840" t="s">
        <v>61</v>
      </c>
      <c r="H5840" t="s">
        <v>62</v>
      </c>
      <c r="I5840" t="s">
        <v>61</v>
      </c>
      <c r="J5840" t="s">
        <v>61</v>
      </c>
      <c r="K5840" t="s">
        <v>61</v>
      </c>
      <c r="L5840" t="s">
        <v>61</v>
      </c>
      <c r="M5840" t="s">
        <v>61</v>
      </c>
      <c r="N5840" t="s">
        <v>61</v>
      </c>
      <c r="O5840" t="s">
        <v>61</v>
      </c>
      <c r="P5840" t="s">
        <v>61</v>
      </c>
      <c r="Q5840" t="s">
        <v>61</v>
      </c>
      <c r="R5840" t="s">
        <v>61</v>
      </c>
      <c r="S5840" t="s">
        <v>61</v>
      </c>
      <c r="T5840" t="s">
        <v>61</v>
      </c>
      <c r="U5840" t="s">
        <v>61</v>
      </c>
      <c r="V5840" t="s">
        <v>61</v>
      </c>
      <c r="W5840" t="s">
        <v>61</v>
      </c>
      <c r="X5840" t="s">
        <v>61</v>
      </c>
      <c r="Y5840" t="s">
        <v>61</v>
      </c>
      <c r="Z5840" t="s">
        <v>61</v>
      </c>
      <c r="AA5840" t="s">
        <v>61</v>
      </c>
      <c r="AB5840" t="s">
        <v>61</v>
      </c>
      <c r="AC5840" t="s">
        <v>144</v>
      </c>
      <c r="AD5840" t="s">
        <v>61</v>
      </c>
      <c r="AE5840" t="s">
        <v>61</v>
      </c>
      <c r="AF5840" s="11" t="s">
        <v>61</v>
      </c>
      <c r="AG5840" t="s">
        <v>61</v>
      </c>
      <c r="AH5840" s="11" t="s">
        <v>61</v>
      </c>
      <c r="AI5840" t="s">
        <v>61</v>
      </c>
      <c r="AJ5840" t="s">
        <v>61</v>
      </c>
      <c r="AK5840" t="s">
        <v>64</v>
      </c>
      <c r="AL5840" t="s">
        <v>64</v>
      </c>
      <c r="AM5840" t="s">
        <v>64</v>
      </c>
      <c r="AN5840" t="s">
        <v>65</v>
      </c>
      <c r="AO5840" t="s">
        <v>145</v>
      </c>
      <c r="AP5840" t="s">
        <v>146</v>
      </c>
      <c r="AQ5840" t="s">
        <v>64</v>
      </c>
      <c r="AR5840" t="s">
        <v>147</v>
      </c>
      <c r="AS5840" s="4">
        <v>45217.458333333336</v>
      </c>
      <c r="AT5840">
        <v>2015</v>
      </c>
      <c r="AU5840">
        <v>0.1303</v>
      </c>
      <c r="AV5840" t="s">
        <v>61</v>
      </c>
      <c r="AX5840" t="s">
        <v>148</v>
      </c>
      <c r="AY5840" t="s">
        <v>70</v>
      </c>
      <c r="AZ5840" t="s">
        <v>120</v>
      </c>
      <c r="BA5840" t="s">
        <v>120</v>
      </c>
      <c r="BB5840" t="s">
        <v>70</v>
      </c>
      <c r="BC5840" t="s">
        <v>70</v>
      </c>
      <c r="BD5840" t="s">
        <v>70</v>
      </c>
    </row>
    <row r="5841" spans="1:56" x14ac:dyDescent="0.3">
      <c r="A5841" t="s">
        <v>124</v>
      </c>
      <c r="B5841" t="s">
        <v>125</v>
      </c>
      <c r="C5841" t="s">
        <v>143</v>
      </c>
      <c r="D5841" s="11" t="s">
        <v>134</v>
      </c>
      <c r="E5841" t="s">
        <v>94</v>
      </c>
      <c r="F5841" t="s">
        <v>61</v>
      </c>
      <c r="G5841" t="s">
        <v>61</v>
      </c>
      <c r="H5841" t="s">
        <v>62</v>
      </c>
      <c r="I5841" t="s">
        <v>61</v>
      </c>
      <c r="J5841" t="s">
        <v>61</v>
      </c>
      <c r="K5841" t="s">
        <v>61</v>
      </c>
      <c r="L5841" t="s">
        <v>61</v>
      </c>
      <c r="M5841" t="s">
        <v>61</v>
      </c>
      <c r="N5841" t="s">
        <v>61</v>
      </c>
      <c r="O5841" t="s">
        <v>61</v>
      </c>
      <c r="P5841" t="s">
        <v>61</v>
      </c>
      <c r="Q5841" t="s">
        <v>61</v>
      </c>
      <c r="R5841" t="s">
        <v>61</v>
      </c>
      <c r="S5841" t="s">
        <v>61</v>
      </c>
      <c r="T5841" t="s">
        <v>61</v>
      </c>
      <c r="U5841" t="s">
        <v>61</v>
      </c>
      <c r="V5841" t="s">
        <v>61</v>
      </c>
      <c r="W5841" t="s">
        <v>61</v>
      </c>
      <c r="X5841" t="s">
        <v>61</v>
      </c>
      <c r="Y5841" t="s">
        <v>61</v>
      </c>
      <c r="Z5841" t="s">
        <v>61</v>
      </c>
      <c r="AA5841" t="s">
        <v>61</v>
      </c>
      <c r="AB5841" t="s">
        <v>61</v>
      </c>
      <c r="AC5841" t="s">
        <v>144</v>
      </c>
      <c r="AD5841" t="s">
        <v>61</v>
      </c>
      <c r="AE5841" t="s">
        <v>61</v>
      </c>
      <c r="AF5841" s="11" t="s">
        <v>61</v>
      </c>
      <c r="AG5841" t="s">
        <v>61</v>
      </c>
      <c r="AH5841" s="11" t="s">
        <v>61</v>
      </c>
      <c r="AI5841" t="s">
        <v>61</v>
      </c>
      <c r="AJ5841" t="s">
        <v>61</v>
      </c>
      <c r="AK5841" t="s">
        <v>64</v>
      </c>
      <c r="AL5841" t="s">
        <v>64</v>
      </c>
      <c r="AM5841" t="s">
        <v>64</v>
      </c>
      <c r="AN5841" t="s">
        <v>65</v>
      </c>
      <c r="AO5841" t="s">
        <v>145</v>
      </c>
      <c r="AP5841" t="s">
        <v>146</v>
      </c>
      <c r="AQ5841" t="s">
        <v>64</v>
      </c>
      <c r="AR5841" t="s">
        <v>147</v>
      </c>
      <c r="AS5841" s="4">
        <v>45217.458333333336</v>
      </c>
      <c r="AT5841">
        <v>2016</v>
      </c>
      <c r="AU5841">
        <v>0.126</v>
      </c>
      <c r="AV5841" t="s">
        <v>61</v>
      </c>
      <c r="AX5841" t="s">
        <v>148</v>
      </c>
      <c r="AY5841" t="s">
        <v>70</v>
      </c>
      <c r="AZ5841" t="s">
        <v>120</v>
      </c>
      <c r="BA5841" t="s">
        <v>120</v>
      </c>
      <c r="BB5841" t="s">
        <v>70</v>
      </c>
      <c r="BC5841" t="s">
        <v>70</v>
      </c>
      <c r="BD5841" t="s">
        <v>70</v>
      </c>
    </row>
    <row r="5842" spans="1:56" x14ac:dyDescent="0.3">
      <c r="A5842" t="s">
        <v>124</v>
      </c>
      <c r="B5842" t="s">
        <v>125</v>
      </c>
      <c r="C5842" t="s">
        <v>143</v>
      </c>
      <c r="D5842" s="11" t="s">
        <v>134</v>
      </c>
      <c r="E5842" t="s">
        <v>94</v>
      </c>
      <c r="F5842" t="s">
        <v>61</v>
      </c>
      <c r="G5842" t="s">
        <v>61</v>
      </c>
      <c r="H5842" t="s">
        <v>62</v>
      </c>
      <c r="I5842" t="s">
        <v>61</v>
      </c>
      <c r="J5842" t="s">
        <v>61</v>
      </c>
      <c r="K5842" t="s">
        <v>61</v>
      </c>
      <c r="L5842" t="s">
        <v>61</v>
      </c>
      <c r="M5842" t="s">
        <v>61</v>
      </c>
      <c r="N5842" t="s">
        <v>61</v>
      </c>
      <c r="O5842" t="s">
        <v>61</v>
      </c>
      <c r="P5842" t="s">
        <v>61</v>
      </c>
      <c r="Q5842" t="s">
        <v>61</v>
      </c>
      <c r="R5842" t="s">
        <v>61</v>
      </c>
      <c r="S5842" t="s">
        <v>61</v>
      </c>
      <c r="T5842" t="s">
        <v>61</v>
      </c>
      <c r="U5842" t="s">
        <v>61</v>
      </c>
      <c r="V5842" t="s">
        <v>61</v>
      </c>
      <c r="W5842" t="s">
        <v>61</v>
      </c>
      <c r="X5842" t="s">
        <v>61</v>
      </c>
      <c r="Y5842" t="s">
        <v>61</v>
      </c>
      <c r="Z5842" t="s">
        <v>61</v>
      </c>
      <c r="AA5842" t="s">
        <v>61</v>
      </c>
      <c r="AB5842" t="s">
        <v>61</v>
      </c>
      <c r="AC5842" t="s">
        <v>144</v>
      </c>
      <c r="AD5842" t="s">
        <v>61</v>
      </c>
      <c r="AE5842" t="s">
        <v>61</v>
      </c>
      <c r="AF5842" s="11" t="s">
        <v>61</v>
      </c>
      <c r="AG5842" t="s">
        <v>61</v>
      </c>
      <c r="AH5842" s="11" t="s">
        <v>61</v>
      </c>
      <c r="AI5842" t="s">
        <v>61</v>
      </c>
      <c r="AJ5842" t="s">
        <v>61</v>
      </c>
      <c r="AK5842" t="s">
        <v>64</v>
      </c>
      <c r="AL5842" t="s">
        <v>64</v>
      </c>
      <c r="AM5842" t="s">
        <v>64</v>
      </c>
      <c r="AN5842" t="s">
        <v>65</v>
      </c>
      <c r="AO5842" t="s">
        <v>145</v>
      </c>
      <c r="AP5842" t="s">
        <v>146</v>
      </c>
      <c r="AQ5842" t="s">
        <v>64</v>
      </c>
      <c r="AR5842" t="s">
        <v>147</v>
      </c>
      <c r="AS5842" s="4">
        <v>45217.458333333336</v>
      </c>
      <c r="AT5842">
        <v>2017</v>
      </c>
      <c r="AU5842">
        <v>0.1198</v>
      </c>
      <c r="AV5842" t="s">
        <v>61</v>
      </c>
      <c r="AX5842" t="s">
        <v>148</v>
      </c>
      <c r="AY5842" t="s">
        <v>70</v>
      </c>
      <c r="AZ5842" t="s">
        <v>120</v>
      </c>
      <c r="BA5842" t="s">
        <v>120</v>
      </c>
      <c r="BB5842" t="s">
        <v>70</v>
      </c>
      <c r="BC5842" t="s">
        <v>70</v>
      </c>
      <c r="BD5842" t="s">
        <v>70</v>
      </c>
    </row>
    <row r="5843" spans="1:56" x14ac:dyDescent="0.3">
      <c r="A5843" t="s">
        <v>124</v>
      </c>
      <c r="B5843" t="s">
        <v>125</v>
      </c>
      <c r="C5843" t="s">
        <v>143</v>
      </c>
      <c r="D5843" s="11" t="s">
        <v>134</v>
      </c>
      <c r="E5843" t="s">
        <v>94</v>
      </c>
      <c r="F5843" t="s">
        <v>61</v>
      </c>
      <c r="G5843" t="s">
        <v>61</v>
      </c>
      <c r="H5843" t="s">
        <v>62</v>
      </c>
      <c r="I5843" t="s">
        <v>61</v>
      </c>
      <c r="J5843" t="s">
        <v>61</v>
      </c>
      <c r="K5843" t="s">
        <v>61</v>
      </c>
      <c r="L5843" t="s">
        <v>61</v>
      </c>
      <c r="M5843" t="s">
        <v>61</v>
      </c>
      <c r="N5843" t="s">
        <v>61</v>
      </c>
      <c r="O5843" t="s">
        <v>61</v>
      </c>
      <c r="P5843" t="s">
        <v>61</v>
      </c>
      <c r="Q5843" t="s">
        <v>61</v>
      </c>
      <c r="R5843" t="s">
        <v>61</v>
      </c>
      <c r="S5843" t="s">
        <v>61</v>
      </c>
      <c r="T5843" t="s">
        <v>61</v>
      </c>
      <c r="U5843" t="s">
        <v>61</v>
      </c>
      <c r="V5843" t="s">
        <v>61</v>
      </c>
      <c r="W5843" t="s">
        <v>61</v>
      </c>
      <c r="X5843" t="s">
        <v>61</v>
      </c>
      <c r="Y5843" t="s">
        <v>61</v>
      </c>
      <c r="Z5843" t="s">
        <v>61</v>
      </c>
      <c r="AA5843" t="s">
        <v>61</v>
      </c>
      <c r="AB5843" t="s">
        <v>61</v>
      </c>
      <c r="AC5843" t="s">
        <v>144</v>
      </c>
      <c r="AD5843" t="s">
        <v>61</v>
      </c>
      <c r="AE5843" t="s">
        <v>61</v>
      </c>
      <c r="AF5843" s="11" t="s">
        <v>61</v>
      </c>
      <c r="AG5843" t="s">
        <v>61</v>
      </c>
      <c r="AH5843" s="11" t="s">
        <v>61</v>
      </c>
      <c r="AI5843" t="s">
        <v>61</v>
      </c>
      <c r="AJ5843" t="s">
        <v>61</v>
      </c>
      <c r="AK5843" t="s">
        <v>64</v>
      </c>
      <c r="AL5843" t="s">
        <v>64</v>
      </c>
      <c r="AM5843" t="s">
        <v>64</v>
      </c>
      <c r="AN5843" t="s">
        <v>65</v>
      </c>
      <c r="AO5843" t="s">
        <v>145</v>
      </c>
      <c r="AP5843" t="s">
        <v>146</v>
      </c>
      <c r="AQ5843" t="s">
        <v>64</v>
      </c>
      <c r="AR5843" t="s">
        <v>147</v>
      </c>
      <c r="AS5843" s="4">
        <v>45217.458333333336</v>
      </c>
      <c r="AT5843">
        <v>2018</v>
      </c>
      <c r="AU5843">
        <v>0.1333</v>
      </c>
      <c r="AV5843" t="s">
        <v>61</v>
      </c>
      <c r="AX5843" t="s">
        <v>148</v>
      </c>
      <c r="AY5843" t="s">
        <v>70</v>
      </c>
      <c r="AZ5843" t="s">
        <v>120</v>
      </c>
      <c r="BA5843" t="s">
        <v>120</v>
      </c>
      <c r="BB5843" t="s">
        <v>70</v>
      </c>
      <c r="BC5843" t="s">
        <v>70</v>
      </c>
      <c r="BD5843" t="s">
        <v>70</v>
      </c>
    </row>
    <row r="5844" spans="1:56" x14ac:dyDescent="0.3">
      <c r="A5844" t="s">
        <v>124</v>
      </c>
      <c r="B5844" t="s">
        <v>125</v>
      </c>
      <c r="C5844" t="s">
        <v>143</v>
      </c>
      <c r="D5844" s="11" t="s">
        <v>134</v>
      </c>
      <c r="E5844" t="s">
        <v>94</v>
      </c>
      <c r="F5844" t="s">
        <v>61</v>
      </c>
      <c r="G5844" t="s">
        <v>61</v>
      </c>
      <c r="H5844" t="s">
        <v>62</v>
      </c>
      <c r="I5844" t="s">
        <v>61</v>
      </c>
      <c r="J5844" t="s">
        <v>61</v>
      </c>
      <c r="K5844" t="s">
        <v>61</v>
      </c>
      <c r="L5844" t="s">
        <v>61</v>
      </c>
      <c r="M5844" t="s">
        <v>61</v>
      </c>
      <c r="N5844" t="s">
        <v>61</v>
      </c>
      <c r="O5844" t="s">
        <v>61</v>
      </c>
      <c r="P5844" t="s">
        <v>61</v>
      </c>
      <c r="Q5844" t="s">
        <v>61</v>
      </c>
      <c r="R5844" t="s">
        <v>61</v>
      </c>
      <c r="S5844" t="s">
        <v>61</v>
      </c>
      <c r="T5844" t="s">
        <v>61</v>
      </c>
      <c r="U5844" t="s">
        <v>61</v>
      </c>
      <c r="V5844" t="s">
        <v>61</v>
      </c>
      <c r="W5844" t="s">
        <v>61</v>
      </c>
      <c r="X5844" t="s">
        <v>61</v>
      </c>
      <c r="Y5844" t="s">
        <v>61</v>
      </c>
      <c r="Z5844" t="s">
        <v>61</v>
      </c>
      <c r="AA5844" t="s">
        <v>61</v>
      </c>
      <c r="AB5844" t="s">
        <v>61</v>
      </c>
      <c r="AC5844" t="s">
        <v>144</v>
      </c>
      <c r="AD5844" t="s">
        <v>61</v>
      </c>
      <c r="AE5844" t="s">
        <v>61</v>
      </c>
      <c r="AF5844" s="11" t="s">
        <v>61</v>
      </c>
      <c r="AG5844" t="s">
        <v>61</v>
      </c>
      <c r="AH5844" s="11" t="s">
        <v>61</v>
      </c>
      <c r="AI5844" t="s">
        <v>61</v>
      </c>
      <c r="AJ5844" t="s">
        <v>61</v>
      </c>
      <c r="AK5844" t="s">
        <v>64</v>
      </c>
      <c r="AL5844" t="s">
        <v>64</v>
      </c>
      <c r="AM5844" t="s">
        <v>64</v>
      </c>
      <c r="AN5844" t="s">
        <v>65</v>
      </c>
      <c r="AO5844" t="s">
        <v>145</v>
      </c>
      <c r="AP5844" t="s">
        <v>146</v>
      </c>
      <c r="AQ5844" t="s">
        <v>64</v>
      </c>
      <c r="AR5844" t="s">
        <v>147</v>
      </c>
      <c r="AS5844" s="4">
        <v>45217.458333333336</v>
      </c>
      <c r="AT5844">
        <v>2019</v>
      </c>
      <c r="AU5844">
        <v>0.1358</v>
      </c>
      <c r="AV5844" t="s">
        <v>61</v>
      </c>
      <c r="AX5844" t="s">
        <v>148</v>
      </c>
      <c r="AY5844" t="s">
        <v>70</v>
      </c>
      <c r="AZ5844" t="s">
        <v>120</v>
      </c>
      <c r="BA5844" t="s">
        <v>120</v>
      </c>
      <c r="BB5844" t="s">
        <v>70</v>
      </c>
      <c r="BC5844" t="s">
        <v>70</v>
      </c>
      <c r="BD5844" t="s">
        <v>70</v>
      </c>
    </row>
    <row r="5845" spans="1:56" x14ac:dyDescent="0.3">
      <c r="A5845" t="s">
        <v>124</v>
      </c>
      <c r="B5845" t="s">
        <v>125</v>
      </c>
      <c r="C5845" t="s">
        <v>143</v>
      </c>
      <c r="D5845" s="11" t="s">
        <v>134</v>
      </c>
      <c r="E5845" t="s">
        <v>94</v>
      </c>
      <c r="F5845" t="s">
        <v>61</v>
      </c>
      <c r="G5845" t="s">
        <v>61</v>
      </c>
      <c r="H5845" t="s">
        <v>62</v>
      </c>
      <c r="I5845" t="s">
        <v>61</v>
      </c>
      <c r="J5845" t="s">
        <v>61</v>
      </c>
      <c r="K5845" t="s">
        <v>61</v>
      </c>
      <c r="L5845" t="s">
        <v>61</v>
      </c>
      <c r="M5845" t="s">
        <v>61</v>
      </c>
      <c r="N5845" t="s">
        <v>61</v>
      </c>
      <c r="O5845" t="s">
        <v>61</v>
      </c>
      <c r="P5845" t="s">
        <v>61</v>
      </c>
      <c r="Q5845" t="s">
        <v>61</v>
      </c>
      <c r="R5845" t="s">
        <v>61</v>
      </c>
      <c r="S5845" t="s">
        <v>61</v>
      </c>
      <c r="T5845" t="s">
        <v>61</v>
      </c>
      <c r="U5845" t="s">
        <v>61</v>
      </c>
      <c r="V5845" t="s">
        <v>61</v>
      </c>
      <c r="W5845" t="s">
        <v>61</v>
      </c>
      <c r="X5845" t="s">
        <v>61</v>
      </c>
      <c r="Y5845" t="s">
        <v>61</v>
      </c>
      <c r="Z5845" t="s">
        <v>61</v>
      </c>
      <c r="AA5845" t="s">
        <v>61</v>
      </c>
      <c r="AB5845" t="s">
        <v>61</v>
      </c>
      <c r="AC5845" t="s">
        <v>144</v>
      </c>
      <c r="AD5845" t="s">
        <v>61</v>
      </c>
      <c r="AE5845" t="s">
        <v>61</v>
      </c>
      <c r="AF5845" s="11" t="s">
        <v>61</v>
      </c>
      <c r="AG5845" t="s">
        <v>61</v>
      </c>
      <c r="AH5845" s="11" t="s">
        <v>61</v>
      </c>
      <c r="AI5845" t="s">
        <v>61</v>
      </c>
      <c r="AJ5845" t="s">
        <v>61</v>
      </c>
      <c r="AK5845" t="s">
        <v>64</v>
      </c>
      <c r="AL5845" t="s">
        <v>64</v>
      </c>
      <c r="AM5845" t="s">
        <v>64</v>
      </c>
      <c r="AN5845" t="s">
        <v>65</v>
      </c>
      <c r="AO5845" t="s">
        <v>145</v>
      </c>
      <c r="AP5845" t="s">
        <v>146</v>
      </c>
      <c r="AQ5845" t="s">
        <v>64</v>
      </c>
      <c r="AR5845" t="s">
        <v>147</v>
      </c>
      <c r="AS5845" s="4">
        <v>45217.458333333336</v>
      </c>
      <c r="AT5845">
        <v>2020</v>
      </c>
      <c r="AU5845">
        <v>0.1459</v>
      </c>
      <c r="AV5845" t="s">
        <v>61</v>
      </c>
      <c r="AX5845" t="s">
        <v>148</v>
      </c>
      <c r="AY5845" t="s">
        <v>70</v>
      </c>
      <c r="AZ5845" t="s">
        <v>120</v>
      </c>
      <c r="BA5845" t="s">
        <v>120</v>
      </c>
      <c r="BB5845" t="s">
        <v>70</v>
      </c>
      <c r="BC5845" t="s">
        <v>70</v>
      </c>
      <c r="BD5845" t="s">
        <v>70</v>
      </c>
    </row>
    <row r="5846" spans="1:56" x14ac:dyDescent="0.3">
      <c r="A5846" t="s">
        <v>124</v>
      </c>
      <c r="B5846" t="s">
        <v>125</v>
      </c>
      <c r="C5846" t="s">
        <v>143</v>
      </c>
      <c r="D5846" s="11" t="s">
        <v>134</v>
      </c>
      <c r="E5846" t="s">
        <v>94</v>
      </c>
      <c r="F5846" t="s">
        <v>61</v>
      </c>
      <c r="G5846" t="s">
        <v>61</v>
      </c>
      <c r="H5846" t="s">
        <v>62</v>
      </c>
      <c r="I5846" t="s">
        <v>61</v>
      </c>
      <c r="J5846" t="s">
        <v>61</v>
      </c>
      <c r="K5846" t="s">
        <v>61</v>
      </c>
      <c r="L5846" t="s">
        <v>61</v>
      </c>
      <c r="M5846" t="s">
        <v>61</v>
      </c>
      <c r="N5846" t="s">
        <v>61</v>
      </c>
      <c r="O5846" t="s">
        <v>61</v>
      </c>
      <c r="P5846" t="s">
        <v>61</v>
      </c>
      <c r="Q5846" t="s">
        <v>61</v>
      </c>
      <c r="R5846" t="s">
        <v>61</v>
      </c>
      <c r="S5846" t="s">
        <v>61</v>
      </c>
      <c r="T5846" t="s">
        <v>61</v>
      </c>
      <c r="U5846" t="s">
        <v>61</v>
      </c>
      <c r="V5846" t="s">
        <v>61</v>
      </c>
      <c r="W5846" t="s">
        <v>61</v>
      </c>
      <c r="X5846" t="s">
        <v>61</v>
      </c>
      <c r="Y5846" t="s">
        <v>61</v>
      </c>
      <c r="Z5846" t="s">
        <v>61</v>
      </c>
      <c r="AA5846" t="s">
        <v>61</v>
      </c>
      <c r="AB5846" t="s">
        <v>61</v>
      </c>
      <c r="AC5846" t="s">
        <v>144</v>
      </c>
      <c r="AD5846" t="s">
        <v>61</v>
      </c>
      <c r="AE5846" t="s">
        <v>61</v>
      </c>
      <c r="AF5846" s="11" t="s">
        <v>61</v>
      </c>
      <c r="AG5846" t="s">
        <v>61</v>
      </c>
      <c r="AH5846" s="11" t="s">
        <v>61</v>
      </c>
      <c r="AI5846" t="s">
        <v>61</v>
      </c>
      <c r="AJ5846" t="s">
        <v>61</v>
      </c>
      <c r="AK5846" t="s">
        <v>64</v>
      </c>
      <c r="AL5846" t="s">
        <v>64</v>
      </c>
      <c r="AM5846" t="s">
        <v>64</v>
      </c>
      <c r="AN5846" t="s">
        <v>65</v>
      </c>
      <c r="AO5846" t="s">
        <v>145</v>
      </c>
      <c r="AP5846" t="s">
        <v>146</v>
      </c>
      <c r="AQ5846" t="s">
        <v>64</v>
      </c>
      <c r="AR5846" t="s">
        <v>147</v>
      </c>
      <c r="AS5846" s="4">
        <v>45217.458333333336</v>
      </c>
      <c r="AT5846">
        <v>2021</v>
      </c>
      <c r="AU5846">
        <v>0.15359999999999999</v>
      </c>
      <c r="AV5846" t="s">
        <v>61</v>
      </c>
      <c r="AX5846" t="s">
        <v>148</v>
      </c>
      <c r="AY5846" t="s">
        <v>70</v>
      </c>
      <c r="AZ5846" t="s">
        <v>120</v>
      </c>
      <c r="BA5846" t="s">
        <v>120</v>
      </c>
      <c r="BB5846" t="s">
        <v>70</v>
      </c>
      <c r="BC5846" t="s">
        <v>70</v>
      </c>
      <c r="BD5846" t="s">
        <v>70</v>
      </c>
    </row>
    <row r="5847" spans="1:56" x14ac:dyDescent="0.3">
      <c r="A5847" t="s">
        <v>124</v>
      </c>
      <c r="B5847" t="s">
        <v>125</v>
      </c>
      <c r="C5847" t="s">
        <v>143</v>
      </c>
      <c r="D5847" s="11" t="s">
        <v>134</v>
      </c>
      <c r="E5847" t="s">
        <v>94</v>
      </c>
      <c r="F5847" t="s">
        <v>61</v>
      </c>
      <c r="G5847" t="s">
        <v>61</v>
      </c>
      <c r="H5847" t="s">
        <v>62</v>
      </c>
      <c r="I5847" t="s">
        <v>61</v>
      </c>
      <c r="J5847" t="s">
        <v>61</v>
      </c>
      <c r="K5847" t="s">
        <v>61</v>
      </c>
      <c r="L5847" t="s">
        <v>61</v>
      </c>
      <c r="M5847" t="s">
        <v>61</v>
      </c>
      <c r="N5847" t="s">
        <v>61</v>
      </c>
      <c r="O5847" t="s">
        <v>61</v>
      </c>
      <c r="P5847" t="s">
        <v>61</v>
      </c>
      <c r="Q5847" t="s">
        <v>61</v>
      </c>
      <c r="R5847" t="s">
        <v>61</v>
      </c>
      <c r="S5847" t="s">
        <v>61</v>
      </c>
      <c r="T5847" t="s">
        <v>61</v>
      </c>
      <c r="U5847" t="s">
        <v>61</v>
      </c>
      <c r="V5847" t="s">
        <v>61</v>
      </c>
      <c r="W5847" t="s">
        <v>61</v>
      </c>
      <c r="X5847" t="s">
        <v>61</v>
      </c>
      <c r="Y5847" t="s">
        <v>61</v>
      </c>
      <c r="Z5847" t="s">
        <v>61</v>
      </c>
      <c r="AA5847" t="s">
        <v>61</v>
      </c>
      <c r="AB5847" t="s">
        <v>61</v>
      </c>
      <c r="AC5847" t="s">
        <v>144</v>
      </c>
      <c r="AD5847" t="s">
        <v>61</v>
      </c>
      <c r="AE5847" t="s">
        <v>61</v>
      </c>
      <c r="AF5847" s="11" t="s">
        <v>61</v>
      </c>
      <c r="AG5847" t="s">
        <v>61</v>
      </c>
      <c r="AH5847" s="11" t="s">
        <v>61</v>
      </c>
      <c r="AI5847" t="s">
        <v>61</v>
      </c>
      <c r="AJ5847" t="s">
        <v>61</v>
      </c>
      <c r="AK5847" t="s">
        <v>64</v>
      </c>
      <c r="AL5847" t="s">
        <v>64</v>
      </c>
      <c r="AM5847" t="s">
        <v>64</v>
      </c>
      <c r="AN5847" t="s">
        <v>65</v>
      </c>
      <c r="AO5847" t="s">
        <v>145</v>
      </c>
      <c r="AP5847" t="s">
        <v>146</v>
      </c>
      <c r="AQ5847" t="s">
        <v>64</v>
      </c>
      <c r="AR5847" t="s">
        <v>147</v>
      </c>
      <c r="AS5847" s="4">
        <v>45217.458333333336</v>
      </c>
      <c r="AT5847">
        <v>2022</v>
      </c>
      <c r="AU5847">
        <v>0.23619999999999999</v>
      </c>
      <c r="AV5847" t="s">
        <v>61</v>
      </c>
      <c r="AX5847" t="s">
        <v>148</v>
      </c>
      <c r="AY5847" t="s">
        <v>70</v>
      </c>
      <c r="AZ5847" t="s">
        <v>120</v>
      </c>
      <c r="BA5847" t="s">
        <v>120</v>
      </c>
      <c r="BB5847" t="s">
        <v>70</v>
      </c>
      <c r="BC5847" t="s">
        <v>70</v>
      </c>
      <c r="BD5847" t="s">
        <v>70</v>
      </c>
    </row>
    <row r="5848" spans="1:56" x14ac:dyDescent="0.3">
      <c r="A5848" t="s">
        <v>124</v>
      </c>
      <c r="B5848" t="s">
        <v>125</v>
      </c>
      <c r="C5848" t="s">
        <v>143</v>
      </c>
      <c r="D5848" s="11" t="s">
        <v>134</v>
      </c>
      <c r="E5848" t="s">
        <v>95</v>
      </c>
      <c r="F5848" t="s">
        <v>61</v>
      </c>
      <c r="G5848" t="s">
        <v>61</v>
      </c>
      <c r="H5848" s="11" t="s">
        <v>71</v>
      </c>
      <c r="I5848" t="s">
        <v>61</v>
      </c>
      <c r="J5848" t="s">
        <v>61</v>
      </c>
      <c r="K5848" t="s">
        <v>61</v>
      </c>
      <c r="L5848" t="s">
        <v>61</v>
      </c>
      <c r="M5848" t="s">
        <v>61</v>
      </c>
      <c r="N5848" t="s">
        <v>61</v>
      </c>
      <c r="O5848" t="s">
        <v>61</v>
      </c>
      <c r="P5848" t="s">
        <v>61</v>
      </c>
      <c r="Q5848" t="s">
        <v>61</v>
      </c>
      <c r="R5848" t="s">
        <v>61</v>
      </c>
      <c r="S5848" t="s">
        <v>61</v>
      </c>
      <c r="T5848" t="s">
        <v>61</v>
      </c>
      <c r="U5848" t="s">
        <v>61</v>
      </c>
      <c r="V5848" t="s">
        <v>61</v>
      </c>
      <c r="W5848" t="s">
        <v>61</v>
      </c>
      <c r="X5848" t="s">
        <v>61</v>
      </c>
      <c r="Y5848" t="s">
        <v>61</v>
      </c>
      <c r="Z5848" t="s">
        <v>61</v>
      </c>
      <c r="AA5848" t="s">
        <v>61</v>
      </c>
      <c r="AB5848" t="s">
        <v>61</v>
      </c>
      <c r="AC5848" t="s">
        <v>144</v>
      </c>
      <c r="AD5848" t="s">
        <v>61</v>
      </c>
      <c r="AE5848" t="s">
        <v>61</v>
      </c>
      <c r="AF5848" s="11" t="s">
        <v>61</v>
      </c>
      <c r="AG5848" t="s">
        <v>61</v>
      </c>
      <c r="AH5848" s="11" t="s">
        <v>61</v>
      </c>
      <c r="AI5848" t="s">
        <v>61</v>
      </c>
      <c r="AJ5848" t="s">
        <v>61</v>
      </c>
      <c r="AK5848" t="s">
        <v>64</v>
      </c>
      <c r="AL5848" t="s">
        <v>64</v>
      </c>
      <c r="AM5848" t="s">
        <v>64</v>
      </c>
      <c r="AN5848" t="s">
        <v>65</v>
      </c>
      <c r="AO5848" t="s">
        <v>145</v>
      </c>
      <c r="AP5848" t="s">
        <v>146</v>
      </c>
      <c r="AQ5848" t="s">
        <v>64</v>
      </c>
      <c r="AR5848" t="s">
        <v>147</v>
      </c>
      <c r="AS5848" s="4">
        <v>45217.458333333336</v>
      </c>
      <c r="AT5848">
        <v>2011</v>
      </c>
      <c r="AU5848">
        <v>0.12330000000000001</v>
      </c>
      <c r="AV5848" t="s">
        <v>61</v>
      </c>
      <c r="AX5848" t="s">
        <v>148</v>
      </c>
      <c r="AY5848" t="s">
        <v>70</v>
      </c>
      <c r="AZ5848" t="s">
        <v>120</v>
      </c>
      <c r="BA5848" t="s">
        <v>120</v>
      </c>
      <c r="BB5848" t="s">
        <v>70</v>
      </c>
      <c r="BC5848" t="s">
        <v>70</v>
      </c>
      <c r="BD5848" t="s">
        <v>70</v>
      </c>
    </row>
    <row r="5849" spans="1:56" x14ac:dyDescent="0.3">
      <c r="A5849" t="s">
        <v>124</v>
      </c>
      <c r="B5849" t="s">
        <v>125</v>
      </c>
      <c r="C5849" t="s">
        <v>143</v>
      </c>
      <c r="D5849" s="11" t="s">
        <v>134</v>
      </c>
      <c r="E5849" t="s">
        <v>95</v>
      </c>
      <c r="F5849" t="s">
        <v>61</v>
      </c>
      <c r="G5849" t="s">
        <v>61</v>
      </c>
      <c r="H5849" s="11" t="s">
        <v>71</v>
      </c>
      <c r="I5849" t="s">
        <v>61</v>
      </c>
      <c r="J5849" t="s">
        <v>61</v>
      </c>
      <c r="K5849" t="s">
        <v>61</v>
      </c>
      <c r="L5849" t="s">
        <v>61</v>
      </c>
      <c r="M5849" t="s">
        <v>61</v>
      </c>
      <c r="N5849" t="s">
        <v>61</v>
      </c>
      <c r="O5849" t="s">
        <v>61</v>
      </c>
      <c r="P5849" t="s">
        <v>61</v>
      </c>
      <c r="Q5849" t="s">
        <v>61</v>
      </c>
      <c r="R5849" t="s">
        <v>61</v>
      </c>
      <c r="S5849" t="s">
        <v>61</v>
      </c>
      <c r="T5849" t="s">
        <v>61</v>
      </c>
      <c r="U5849" t="s">
        <v>61</v>
      </c>
      <c r="V5849" t="s">
        <v>61</v>
      </c>
      <c r="W5849" t="s">
        <v>61</v>
      </c>
      <c r="X5849" t="s">
        <v>61</v>
      </c>
      <c r="Y5849" t="s">
        <v>61</v>
      </c>
      <c r="Z5849" t="s">
        <v>61</v>
      </c>
      <c r="AA5849" t="s">
        <v>61</v>
      </c>
      <c r="AB5849" t="s">
        <v>61</v>
      </c>
      <c r="AC5849" t="s">
        <v>144</v>
      </c>
      <c r="AD5849" t="s">
        <v>61</v>
      </c>
      <c r="AE5849" t="s">
        <v>61</v>
      </c>
      <c r="AF5849" s="11" t="s">
        <v>61</v>
      </c>
      <c r="AG5849" t="s">
        <v>61</v>
      </c>
      <c r="AH5849" s="11" t="s">
        <v>61</v>
      </c>
      <c r="AI5849" t="s">
        <v>61</v>
      </c>
      <c r="AJ5849" t="s">
        <v>61</v>
      </c>
      <c r="AK5849" t="s">
        <v>64</v>
      </c>
      <c r="AL5849" t="s">
        <v>64</v>
      </c>
      <c r="AM5849" t="s">
        <v>64</v>
      </c>
      <c r="AN5849" t="s">
        <v>65</v>
      </c>
      <c r="AO5849" t="s">
        <v>145</v>
      </c>
      <c r="AP5849" t="s">
        <v>146</v>
      </c>
      <c r="AQ5849" t="s">
        <v>64</v>
      </c>
      <c r="AR5849" t="s">
        <v>147</v>
      </c>
      <c r="AS5849" s="4">
        <v>45217.458333333336</v>
      </c>
      <c r="AT5849">
        <v>2012</v>
      </c>
      <c r="AU5849">
        <v>0.1273</v>
      </c>
      <c r="AV5849" t="s">
        <v>61</v>
      </c>
      <c r="AX5849" t="s">
        <v>148</v>
      </c>
      <c r="AY5849" t="s">
        <v>70</v>
      </c>
      <c r="AZ5849" t="s">
        <v>120</v>
      </c>
      <c r="BA5849" t="s">
        <v>120</v>
      </c>
      <c r="BB5849" t="s">
        <v>70</v>
      </c>
      <c r="BC5849" t="s">
        <v>70</v>
      </c>
      <c r="BD5849" t="s">
        <v>70</v>
      </c>
    </row>
    <row r="5850" spans="1:56" x14ac:dyDescent="0.3">
      <c r="A5850" t="s">
        <v>124</v>
      </c>
      <c r="B5850" t="s">
        <v>125</v>
      </c>
      <c r="C5850" t="s">
        <v>143</v>
      </c>
      <c r="D5850" s="11" t="s">
        <v>134</v>
      </c>
      <c r="E5850" t="s">
        <v>95</v>
      </c>
      <c r="F5850" t="s">
        <v>61</v>
      </c>
      <c r="G5850" t="s">
        <v>61</v>
      </c>
      <c r="H5850" s="11" t="s">
        <v>71</v>
      </c>
      <c r="I5850" t="s">
        <v>61</v>
      </c>
      <c r="J5850" t="s">
        <v>61</v>
      </c>
      <c r="K5850" t="s">
        <v>61</v>
      </c>
      <c r="L5850" t="s">
        <v>61</v>
      </c>
      <c r="M5850" t="s">
        <v>61</v>
      </c>
      <c r="N5850" t="s">
        <v>61</v>
      </c>
      <c r="O5850" t="s">
        <v>61</v>
      </c>
      <c r="P5850" t="s">
        <v>61</v>
      </c>
      <c r="Q5850" t="s">
        <v>61</v>
      </c>
      <c r="R5850" t="s">
        <v>61</v>
      </c>
      <c r="S5850" t="s">
        <v>61</v>
      </c>
      <c r="T5850" t="s">
        <v>61</v>
      </c>
      <c r="U5850" t="s">
        <v>61</v>
      </c>
      <c r="V5850" t="s">
        <v>61</v>
      </c>
      <c r="W5850" t="s">
        <v>61</v>
      </c>
      <c r="X5850" t="s">
        <v>61</v>
      </c>
      <c r="Y5850" t="s">
        <v>61</v>
      </c>
      <c r="Z5850" t="s">
        <v>61</v>
      </c>
      <c r="AA5850" t="s">
        <v>61</v>
      </c>
      <c r="AB5850" t="s">
        <v>61</v>
      </c>
      <c r="AC5850" t="s">
        <v>144</v>
      </c>
      <c r="AD5850" t="s">
        <v>61</v>
      </c>
      <c r="AE5850" t="s">
        <v>61</v>
      </c>
      <c r="AF5850" s="11" t="s">
        <v>61</v>
      </c>
      <c r="AG5850" t="s">
        <v>61</v>
      </c>
      <c r="AH5850" s="11" t="s">
        <v>61</v>
      </c>
      <c r="AI5850" t="s">
        <v>61</v>
      </c>
      <c r="AJ5850" t="s">
        <v>61</v>
      </c>
      <c r="AK5850" t="s">
        <v>64</v>
      </c>
      <c r="AL5850" t="s">
        <v>64</v>
      </c>
      <c r="AM5850" t="s">
        <v>64</v>
      </c>
      <c r="AN5850" t="s">
        <v>65</v>
      </c>
      <c r="AO5850" t="s">
        <v>145</v>
      </c>
      <c r="AP5850" t="s">
        <v>146</v>
      </c>
      <c r="AQ5850" t="s">
        <v>64</v>
      </c>
      <c r="AR5850" t="s">
        <v>147</v>
      </c>
      <c r="AS5850" s="4">
        <v>45217.458333333336</v>
      </c>
      <c r="AT5850">
        <v>2013</v>
      </c>
      <c r="AU5850">
        <v>0.1242</v>
      </c>
      <c r="AV5850" t="s">
        <v>61</v>
      </c>
      <c r="AX5850" t="s">
        <v>148</v>
      </c>
      <c r="AY5850" t="s">
        <v>70</v>
      </c>
      <c r="AZ5850" t="s">
        <v>120</v>
      </c>
      <c r="BA5850" t="s">
        <v>120</v>
      </c>
      <c r="BB5850" t="s">
        <v>70</v>
      </c>
      <c r="BC5850" t="s">
        <v>70</v>
      </c>
      <c r="BD5850" t="s">
        <v>70</v>
      </c>
    </row>
    <row r="5851" spans="1:56" x14ac:dyDescent="0.3">
      <c r="A5851" t="s">
        <v>124</v>
      </c>
      <c r="B5851" t="s">
        <v>125</v>
      </c>
      <c r="C5851" t="s">
        <v>143</v>
      </c>
      <c r="D5851" s="11" t="s">
        <v>134</v>
      </c>
      <c r="E5851" t="s">
        <v>95</v>
      </c>
      <c r="F5851" t="s">
        <v>61</v>
      </c>
      <c r="G5851" t="s">
        <v>61</v>
      </c>
      <c r="H5851" s="11" t="s">
        <v>71</v>
      </c>
      <c r="I5851" t="s">
        <v>61</v>
      </c>
      <c r="J5851" t="s">
        <v>61</v>
      </c>
      <c r="K5851" t="s">
        <v>61</v>
      </c>
      <c r="L5851" t="s">
        <v>61</v>
      </c>
      <c r="M5851" t="s">
        <v>61</v>
      </c>
      <c r="N5851" t="s">
        <v>61</v>
      </c>
      <c r="O5851" t="s">
        <v>61</v>
      </c>
      <c r="P5851" t="s">
        <v>61</v>
      </c>
      <c r="Q5851" t="s">
        <v>61</v>
      </c>
      <c r="R5851" t="s">
        <v>61</v>
      </c>
      <c r="S5851" t="s">
        <v>61</v>
      </c>
      <c r="T5851" t="s">
        <v>61</v>
      </c>
      <c r="U5851" t="s">
        <v>61</v>
      </c>
      <c r="V5851" t="s">
        <v>61</v>
      </c>
      <c r="W5851" t="s">
        <v>61</v>
      </c>
      <c r="X5851" t="s">
        <v>61</v>
      </c>
      <c r="Y5851" t="s">
        <v>61</v>
      </c>
      <c r="Z5851" t="s">
        <v>61</v>
      </c>
      <c r="AA5851" t="s">
        <v>61</v>
      </c>
      <c r="AB5851" t="s">
        <v>61</v>
      </c>
      <c r="AC5851" t="s">
        <v>144</v>
      </c>
      <c r="AD5851" t="s">
        <v>61</v>
      </c>
      <c r="AE5851" t="s">
        <v>61</v>
      </c>
      <c r="AF5851" s="11" t="s">
        <v>61</v>
      </c>
      <c r="AG5851" t="s">
        <v>61</v>
      </c>
      <c r="AH5851" s="11" t="s">
        <v>61</v>
      </c>
      <c r="AI5851" t="s">
        <v>61</v>
      </c>
      <c r="AJ5851" t="s">
        <v>61</v>
      </c>
      <c r="AK5851" t="s">
        <v>64</v>
      </c>
      <c r="AL5851" t="s">
        <v>64</v>
      </c>
      <c r="AM5851" t="s">
        <v>64</v>
      </c>
      <c r="AN5851" t="s">
        <v>65</v>
      </c>
      <c r="AO5851" t="s">
        <v>145</v>
      </c>
      <c r="AP5851" t="s">
        <v>146</v>
      </c>
      <c r="AQ5851" t="s">
        <v>64</v>
      </c>
      <c r="AR5851" t="s">
        <v>147</v>
      </c>
      <c r="AS5851" s="4">
        <v>45217.458333333336</v>
      </c>
      <c r="AT5851">
        <v>2014</v>
      </c>
      <c r="AU5851">
        <v>0.11070000000000001</v>
      </c>
      <c r="AV5851" t="s">
        <v>61</v>
      </c>
      <c r="AX5851" t="s">
        <v>148</v>
      </c>
      <c r="AY5851" t="s">
        <v>70</v>
      </c>
      <c r="AZ5851" t="s">
        <v>120</v>
      </c>
      <c r="BA5851" t="s">
        <v>120</v>
      </c>
      <c r="BB5851" t="s">
        <v>70</v>
      </c>
      <c r="BC5851" t="s">
        <v>70</v>
      </c>
      <c r="BD5851" t="s">
        <v>70</v>
      </c>
    </row>
    <row r="5852" spans="1:56" x14ac:dyDescent="0.3">
      <c r="A5852" t="s">
        <v>124</v>
      </c>
      <c r="B5852" t="s">
        <v>125</v>
      </c>
      <c r="C5852" t="s">
        <v>143</v>
      </c>
      <c r="D5852" s="11" t="s">
        <v>134</v>
      </c>
      <c r="E5852" t="s">
        <v>95</v>
      </c>
      <c r="F5852" t="s">
        <v>61</v>
      </c>
      <c r="G5852" t="s">
        <v>61</v>
      </c>
      <c r="H5852" s="11" t="s">
        <v>71</v>
      </c>
      <c r="I5852" t="s">
        <v>61</v>
      </c>
      <c r="J5852" t="s">
        <v>61</v>
      </c>
      <c r="K5852" t="s">
        <v>61</v>
      </c>
      <c r="L5852" t="s">
        <v>61</v>
      </c>
      <c r="M5852" t="s">
        <v>61</v>
      </c>
      <c r="N5852" t="s">
        <v>61</v>
      </c>
      <c r="O5852" t="s">
        <v>61</v>
      </c>
      <c r="P5852" t="s">
        <v>61</v>
      </c>
      <c r="Q5852" t="s">
        <v>61</v>
      </c>
      <c r="R5852" t="s">
        <v>61</v>
      </c>
      <c r="S5852" t="s">
        <v>61</v>
      </c>
      <c r="T5852" t="s">
        <v>61</v>
      </c>
      <c r="U5852" t="s">
        <v>61</v>
      </c>
      <c r="V5852" t="s">
        <v>61</v>
      </c>
      <c r="W5852" t="s">
        <v>61</v>
      </c>
      <c r="X5852" t="s">
        <v>61</v>
      </c>
      <c r="Y5852" t="s">
        <v>61</v>
      </c>
      <c r="Z5852" t="s">
        <v>61</v>
      </c>
      <c r="AA5852" t="s">
        <v>61</v>
      </c>
      <c r="AB5852" t="s">
        <v>61</v>
      </c>
      <c r="AC5852" t="s">
        <v>144</v>
      </c>
      <c r="AD5852" t="s">
        <v>61</v>
      </c>
      <c r="AE5852" t="s">
        <v>61</v>
      </c>
      <c r="AF5852" s="11" t="s">
        <v>61</v>
      </c>
      <c r="AG5852" t="s">
        <v>61</v>
      </c>
      <c r="AH5852" s="11" t="s">
        <v>61</v>
      </c>
      <c r="AI5852" t="s">
        <v>61</v>
      </c>
      <c r="AJ5852" t="s">
        <v>61</v>
      </c>
      <c r="AK5852" t="s">
        <v>64</v>
      </c>
      <c r="AL5852" t="s">
        <v>64</v>
      </c>
      <c r="AM5852" t="s">
        <v>64</v>
      </c>
      <c r="AN5852" t="s">
        <v>65</v>
      </c>
      <c r="AO5852" t="s">
        <v>145</v>
      </c>
      <c r="AP5852" t="s">
        <v>146</v>
      </c>
      <c r="AQ5852" t="s">
        <v>64</v>
      </c>
      <c r="AR5852" t="s">
        <v>147</v>
      </c>
      <c r="AS5852" s="4">
        <v>45217.458333333336</v>
      </c>
      <c r="AT5852">
        <v>2015</v>
      </c>
      <c r="AU5852">
        <v>0.1081</v>
      </c>
      <c r="AV5852" t="s">
        <v>61</v>
      </c>
      <c r="AX5852" t="s">
        <v>148</v>
      </c>
      <c r="AY5852" t="s">
        <v>70</v>
      </c>
      <c r="AZ5852" t="s">
        <v>120</v>
      </c>
      <c r="BA5852" t="s">
        <v>120</v>
      </c>
      <c r="BB5852" t="s">
        <v>70</v>
      </c>
      <c r="BC5852" t="s">
        <v>70</v>
      </c>
      <c r="BD5852" t="s">
        <v>70</v>
      </c>
    </row>
    <row r="5853" spans="1:56" x14ac:dyDescent="0.3">
      <c r="A5853" t="s">
        <v>124</v>
      </c>
      <c r="B5853" t="s">
        <v>125</v>
      </c>
      <c r="C5853" t="s">
        <v>143</v>
      </c>
      <c r="D5853" s="11" t="s">
        <v>134</v>
      </c>
      <c r="E5853" t="s">
        <v>95</v>
      </c>
      <c r="F5853" t="s">
        <v>61</v>
      </c>
      <c r="G5853" t="s">
        <v>61</v>
      </c>
      <c r="H5853" s="11" t="s">
        <v>71</v>
      </c>
      <c r="I5853" t="s">
        <v>61</v>
      </c>
      <c r="J5853" t="s">
        <v>61</v>
      </c>
      <c r="K5853" t="s">
        <v>61</v>
      </c>
      <c r="L5853" t="s">
        <v>61</v>
      </c>
      <c r="M5853" t="s">
        <v>61</v>
      </c>
      <c r="N5853" t="s">
        <v>61</v>
      </c>
      <c r="O5853" t="s">
        <v>61</v>
      </c>
      <c r="P5853" t="s">
        <v>61</v>
      </c>
      <c r="Q5853" t="s">
        <v>61</v>
      </c>
      <c r="R5853" t="s">
        <v>61</v>
      </c>
      <c r="S5853" t="s">
        <v>61</v>
      </c>
      <c r="T5853" t="s">
        <v>61</v>
      </c>
      <c r="U5853" t="s">
        <v>61</v>
      </c>
      <c r="V5853" t="s">
        <v>61</v>
      </c>
      <c r="W5853" t="s">
        <v>61</v>
      </c>
      <c r="X5853" t="s">
        <v>61</v>
      </c>
      <c r="Y5853" t="s">
        <v>61</v>
      </c>
      <c r="Z5853" t="s">
        <v>61</v>
      </c>
      <c r="AA5853" t="s">
        <v>61</v>
      </c>
      <c r="AB5853" t="s">
        <v>61</v>
      </c>
      <c r="AC5853" t="s">
        <v>144</v>
      </c>
      <c r="AD5853" t="s">
        <v>61</v>
      </c>
      <c r="AE5853" t="s">
        <v>61</v>
      </c>
      <c r="AF5853" s="11" t="s">
        <v>61</v>
      </c>
      <c r="AG5853" t="s">
        <v>61</v>
      </c>
      <c r="AH5853" s="11" t="s">
        <v>61</v>
      </c>
      <c r="AI5853" t="s">
        <v>61</v>
      </c>
      <c r="AJ5853" t="s">
        <v>61</v>
      </c>
      <c r="AK5853" t="s">
        <v>64</v>
      </c>
      <c r="AL5853" t="s">
        <v>64</v>
      </c>
      <c r="AM5853" t="s">
        <v>64</v>
      </c>
      <c r="AN5853" t="s">
        <v>65</v>
      </c>
      <c r="AO5853" t="s">
        <v>145</v>
      </c>
      <c r="AP5853" t="s">
        <v>146</v>
      </c>
      <c r="AQ5853" t="s">
        <v>64</v>
      </c>
      <c r="AR5853" t="s">
        <v>147</v>
      </c>
      <c r="AS5853" s="4">
        <v>45217.458333333336</v>
      </c>
      <c r="AT5853">
        <v>2016</v>
      </c>
      <c r="AU5853">
        <v>0.1047</v>
      </c>
      <c r="AV5853" t="s">
        <v>61</v>
      </c>
      <c r="AX5853" t="s">
        <v>148</v>
      </c>
      <c r="AY5853" t="s">
        <v>70</v>
      </c>
      <c r="AZ5853" t="s">
        <v>120</v>
      </c>
      <c r="BA5853" t="s">
        <v>120</v>
      </c>
      <c r="BB5853" t="s">
        <v>70</v>
      </c>
      <c r="BC5853" t="s">
        <v>70</v>
      </c>
      <c r="BD5853" t="s">
        <v>70</v>
      </c>
    </row>
    <row r="5854" spans="1:56" x14ac:dyDescent="0.3">
      <c r="A5854" t="s">
        <v>124</v>
      </c>
      <c r="B5854" t="s">
        <v>125</v>
      </c>
      <c r="C5854" t="s">
        <v>143</v>
      </c>
      <c r="D5854" s="11" t="s">
        <v>134</v>
      </c>
      <c r="E5854" t="s">
        <v>95</v>
      </c>
      <c r="F5854" t="s">
        <v>61</v>
      </c>
      <c r="G5854" t="s">
        <v>61</v>
      </c>
      <c r="H5854" s="11" t="s">
        <v>71</v>
      </c>
      <c r="I5854" t="s">
        <v>61</v>
      </c>
      <c r="J5854" t="s">
        <v>61</v>
      </c>
      <c r="K5854" t="s">
        <v>61</v>
      </c>
      <c r="L5854" t="s">
        <v>61</v>
      </c>
      <c r="M5854" t="s">
        <v>61</v>
      </c>
      <c r="N5854" t="s">
        <v>61</v>
      </c>
      <c r="O5854" t="s">
        <v>61</v>
      </c>
      <c r="P5854" t="s">
        <v>61</v>
      </c>
      <c r="Q5854" t="s">
        <v>61</v>
      </c>
      <c r="R5854" t="s">
        <v>61</v>
      </c>
      <c r="S5854" t="s">
        <v>61</v>
      </c>
      <c r="T5854" t="s">
        <v>61</v>
      </c>
      <c r="U5854" t="s">
        <v>61</v>
      </c>
      <c r="V5854" t="s">
        <v>61</v>
      </c>
      <c r="W5854" t="s">
        <v>61</v>
      </c>
      <c r="X5854" t="s">
        <v>61</v>
      </c>
      <c r="Y5854" t="s">
        <v>61</v>
      </c>
      <c r="Z5854" t="s">
        <v>61</v>
      </c>
      <c r="AA5854" t="s">
        <v>61</v>
      </c>
      <c r="AB5854" t="s">
        <v>61</v>
      </c>
      <c r="AC5854" t="s">
        <v>144</v>
      </c>
      <c r="AD5854" t="s">
        <v>61</v>
      </c>
      <c r="AE5854" t="s">
        <v>61</v>
      </c>
      <c r="AF5854" s="11" t="s">
        <v>61</v>
      </c>
      <c r="AG5854" t="s">
        <v>61</v>
      </c>
      <c r="AH5854" s="11" t="s">
        <v>61</v>
      </c>
      <c r="AI5854" t="s">
        <v>61</v>
      </c>
      <c r="AJ5854" t="s">
        <v>61</v>
      </c>
      <c r="AK5854" t="s">
        <v>64</v>
      </c>
      <c r="AL5854" t="s">
        <v>64</v>
      </c>
      <c r="AM5854" t="s">
        <v>64</v>
      </c>
      <c r="AN5854" t="s">
        <v>65</v>
      </c>
      <c r="AO5854" t="s">
        <v>145</v>
      </c>
      <c r="AP5854" t="s">
        <v>146</v>
      </c>
      <c r="AQ5854" t="s">
        <v>64</v>
      </c>
      <c r="AR5854" t="s">
        <v>147</v>
      </c>
      <c r="AS5854" s="4">
        <v>45217.458333333336</v>
      </c>
      <c r="AT5854">
        <v>2017</v>
      </c>
      <c r="AU5854">
        <v>7.4099999999999999E-2</v>
      </c>
      <c r="AV5854" t="s">
        <v>61</v>
      </c>
      <c r="AX5854" t="s">
        <v>148</v>
      </c>
      <c r="AY5854" t="s">
        <v>70</v>
      </c>
      <c r="AZ5854" t="s">
        <v>120</v>
      </c>
      <c r="BA5854" t="s">
        <v>120</v>
      </c>
      <c r="BB5854" t="s">
        <v>70</v>
      </c>
      <c r="BC5854" t="s">
        <v>70</v>
      </c>
      <c r="BD5854" t="s">
        <v>70</v>
      </c>
    </row>
    <row r="5855" spans="1:56" x14ac:dyDescent="0.3">
      <c r="A5855" t="s">
        <v>124</v>
      </c>
      <c r="B5855" t="s">
        <v>125</v>
      </c>
      <c r="C5855" t="s">
        <v>143</v>
      </c>
      <c r="D5855" s="11" t="s">
        <v>134</v>
      </c>
      <c r="E5855" t="s">
        <v>95</v>
      </c>
      <c r="F5855" t="s">
        <v>61</v>
      </c>
      <c r="G5855" t="s">
        <v>61</v>
      </c>
      <c r="H5855" s="11" t="s">
        <v>71</v>
      </c>
      <c r="I5855" t="s">
        <v>61</v>
      </c>
      <c r="J5855" t="s">
        <v>61</v>
      </c>
      <c r="K5855" t="s">
        <v>61</v>
      </c>
      <c r="L5855" t="s">
        <v>61</v>
      </c>
      <c r="M5855" t="s">
        <v>61</v>
      </c>
      <c r="N5855" t="s">
        <v>61</v>
      </c>
      <c r="O5855" t="s">
        <v>61</v>
      </c>
      <c r="P5855" t="s">
        <v>61</v>
      </c>
      <c r="Q5855" t="s">
        <v>61</v>
      </c>
      <c r="R5855" t="s">
        <v>61</v>
      </c>
      <c r="S5855" t="s">
        <v>61</v>
      </c>
      <c r="T5855" t="s">
        <v>61</v>
      </c>
      <c r="U5855" t="s">
        <v>61</v>
      </c>
      <c r="V5855" t="s">
        <v>61</v>
      </c>
      <c r="W5855" t="s">
        <v>61</v>
      </c>
      <c r="X5855" t="s">
        <v>61</v>
      </c>
      <c r="Y5855" t="s">
        <v>61</v>
      </c>
      <c r="Z5855" t="s">
        <v>61</v>
      </c>
      <c r="AA5855" t="s">
        <v>61</v>
      </c>
      <c r="AB5855" t="s">
        <v>61</v>
      </c>
      <c r="AC5855" t="s">
        <v>144</v>
      </c>
      <c r="AD5855" t="s">
        <v>61</v>
      </c>
      <c r="AE5855" t="s">
        <v>61</v>
      </c>
      <c r="AF5855" s="11" t="s">
        <v>61</v>
      </c>
      <c r="AG5855" t="s">
        <v>61</v>
      </c>
      <c r="AH5855" s="11" t="s">
        <v>61</v>
      </c>
      <c r="AI5855" t="s">
        <v>61</v>
      </c>
      <c r="AJ5855" t="s">
        <v>61</v>
      </c>
      <c r="AK5855" t="s">
        <v>64</v>
      </c>
      <c r="AL5855" t="s">
        <v>64</v>
      </c>
      <c r="AM5855" t="s">
        <v>64</v>
      </c>
      <c r="AN5855" t="s">
        <v>65</v>
      </c>
      <c r="AO5855" t="s">
        <v>145</v>
      </c>
      <c r="AP5855" t="s">
        <v>146</v>
      </c>
      <c r="AQ5855" t="s">
        <v>64</v>
      </c>
      <c r="AR5855" t="s">
        <v>147</v>
      </c>
      <c r="AS5855" s="4">
        <v>45217.458333333336</v>
      </c>
      <c r="AT5855">
        <v>2018</v>
      </c>
      <c r="AU5855">
        <v>7.9000000000000001E-2</v>
      </c>
      <c r="AV5855" t="s">
        <v>61</v>
      </c>
      <c r="AX5855" t="s">
        <v>148</v>
      </c>
      <c r="AY5855" t="s">
        <v>70</v>
      </c>
      <c r="AZ5855" t="s">
        <v>120</v>
      </c>
      <c r="BA5855" t="s">
        <v>120</v>
      </c>
      <c r="BB5855" t="s">
        <v>70</v>
      </c>
      <c r="BC5855" t="s">
        <v>70</v>
      </c>
      <c r="BD5855" t="s">
        <v>70</v>
      </c>
    </row>
    <row r="5856" spans="1:56" x14ac:dyDescent="0.3">
      <c r="A5856" t="s">
        <v>124</v>
      </c>
      <c r="B5856" t="s">
        <v>125</v>
      </c>
      <c r="C5856" t="s">
        <v>143</v>
      </c>
      <c r="D5856" s="11" t="s">
        <v>134</v>
      </c>
      <c r="E5856" t="s">
        <v>95</v>
      </c>
      <c r="F5856" t="s">
        <v>61</v>
      </c>
      <c r="G5856" t="s">
        <v>61</v>
      </c>
      <c r="H5856" s="11" t="s">
        <v>71</v>
      </c>
      <c r="I5856" t="s">
        <v>61</v>
      </c>
      <c r="J5856" t="s">
        <v>61</v>
      </c>
      <c r="K5856" t="s">
        <v>61</v>
      </c>
      <c r="L5856" t="s">
        <v>61</v>
      </c>
      <c r="M5856" t="s">
        <v>61</v>
      </c>
      <c r="N5856" t="s">
        <v>61</v>
      </c>
      <c r="O5856" t="s">
        <v>61</v>
      </c>
      <c r="P5856" t="s">
        <v>61</v>
      </c>
      <c r="Q5856" t="s">
        <v>61</v>
      </c>
      <c r="R5856" t="s">
        <v>61</v>
      </c>
      <c r="S5856" t="s">
        <v>61</v>
      </c>
      <c r="T5856" t="s">
        <v>61</v>
      </c>
      <c r="U5856" t="s">
        <v>61</v>
      </c>
      <c r="V5856" t="s">
        <v>61</v>
      </c>
      <c r="W5856" t="s">
        <v>61</v>
      </c>
      <c r="X5856" t="s">
        <v>61</v>
      </c>
      <c r="Y5856" t="s">
        <v>61</v>
      </c>
      <c r="Z5856" t="s">
        <v>61</v>
      </c>
      <c r="AA5856" t="s">
        <v>61</v>
      </c>
      <c r="AB5856" t="s">
        <v>61</v>
      </c>
      <c r="AC5856" t="s">
        <v>144</v>
      </c>
      <c r="AD5856" t="s">
        <v>61</v>
      </c>
      <c r="AE5856" t="s">
        <v>61</v>
      </c>
      <c r="AF5856" s="11" t="s">
        <v>61</v>
      </c>
      <c r="AG5856" t="s">
        <v>61</v>
      </c>
      <c r="AH5856" s="11" t="s">
        <v>61</v>
      </c>
      <c r="AI5856" t="s">
        <v>61</v>
      </c>
      <c r="AJ5856" t="s">
        <v>61</v>
      </c>
      <c r="AK5856" t="s">
        <v>64</v>
      </c>
      <c r="AL5856" t="s">
        <v>64</v>
      </c>
      <c r="AM5856" t="s">
        <v>64</v>
      </c>
      <c r="AN5856" t="s">
        <v>65</v>
      </c>
      <c r="AO5856" t="s">
        <v>145</v>
      </c>
      <c r="AP5856" t="s">
        <v>146</v>
      </c>
      <c r="AQ5856" t="s">
        <v>64</v>
      </c>
      <c r="AR5856" t="s">
        <v>147</v>
      </c>
      <c r="AS5856" s="4">
        <v>45217.458333333336</v>
      </c>
      <c r="AT5856">
        <v>2019</v>
      </c>
      <c r="AU5856">
        <v>9.2100000000000001E-2</v>
      </c>
      <c r="AV5856" t="s">
        <v>61</v>
      </c>
      <c r="AX5856" t="s">
        <v>148</v>
      </c>
      <c r="AY5856" t="s">
        <v>70</v>
      </c>
      <c r="AZ5856" t="s">
        <v>120</v>
      </c>
      <c r="BA5856" t="s">
        <v>120</v>
      </c>
      <c r="BB5856" t="s">
        <v>70</v>
      </c>
      <c r="BC5856" t="s">
        <v>70</v>
      </c>
      <c r="BD5856" t="s">
        <v>70</v>
      </c>
    </row>
    <row r="5857" spans="1:56" x14ac:dyDescent="0.3">
      <c r="A5857" t="s">
        <v>124</v>
      </c>
      <c r="B5857" t="s">
        <v>125</v>
      </c>
      <c r="C5857" t="s">
        <v>143</v>
      </c>
      <c r="D5857" s="11" t="s">
        <v>134</v>
      </c>
      <c r="E5857" t="s">
        <v>95</v>
      </c>
      <c r="F5857" t="s">
        <v>61</v>
      </c>
      <c r="G5857" t="s">
        <v>61</v>
      </c>
      <c r="H5857" s="11" t="s">
        <v>71</v>
      </c>
      <c r="I5857" t="s">
        <v>61</v>
      </c>
      <c r="J5857" t="s">
        <v>61</v>
      </c>
      <c r="K5857" t="s">
        <v>61</v>
      </c>
      <c r="L5857" t="s">
        <v>61</v>
      </c>
      <c r="M5857" t="s">
        <v>61</v>
      </c>
      <c r="N5857" t="s">
        <v>61</v>
      </c>
      <c r="O5857" t="s">
        <v>61</v>
      </c>
      <c r="P5857" t="s">
        <v>61</v>
      </c>
      <c r="Q5857" t="s">
        <v>61</v>
      </c>
      <c r="R5857" t="s">
        <v>61</v>
      </c>
      <c r="S5857" t="s">
        <v>61</v>
      </c>
      <c r="T5857" t="s">
        <v>61</v>
      </c>
      <c r="U5857" t="s">
        <v>61</v>
      </c>
      <c r="V5857" t="s">
        <v>61</v>
      </c>
      <c r="W5857" t="s">
        <v>61</v>
      </c>
      <c r="X5857" t="s">
        <v>61</v>
      </c>
      <c r="Y5857" t="s">
        <v>61</v>
      </c>
      <c r="Z5857" t="s">
        <v>61</v>
      </c>
      <c r="AA5857" t="s">
        <v>61</v>
      </c>
      <c r="AB5857" t="s">
        <v>61</v>
      </c>
      <c r="AC5857" t="s">
        <v>144</v>
      </c>
      <c r="AD5857" t="s">
        <v>61</v>
      </c>
      <c r="AE5857" t="s">
        <v>61</v>
      </c>
      <c r="AF5857" s="11" t="s">
        <v>61</v>
      </c>
      <c r="AG5857" t="s">
        <v>61</v>
      </c>
      <c r="AH5857" s="11" t="s">
        <v>61</v>
      </c>
      <c r="AI5857" t="s">
        <v>61</v>
      </c>
      <c r="AJ5857" t="s">
        <v>61</v>
      </c>
      <c r="AK5857" t="s">
        <v>64</v>
      </c>
      <c r="AL5857" t="s">
        <v>64</v>
      </c>
      <c r="AM5857" t="s">
        <v>64</v>
      </c>
      <c r="AN5857" t="s">
        <v>65</v>
      </c>
      <c r="AO5857" t="s">
        <v>145</v>
      </c>
      <c r="AP5857" t="s">
        <v>146</v>
      </c>
      <c r="AQ5857" t="s">
        <v>64</v>
      </c>
      <c r="AR5857" t="s">
        <v>147</v>
      </c>
      <c r="AS5857" s="4">
        <v>45217.458333333336</v>
      </c>
      <c r="AT5857">
        <v>2020</v>
      </c>
      <c r="AU5857">
        <v>9.7699999999999995E-2</v>
      </c>
      <c r="AV5857" t="s">
        <v>61</v>
      </c>
      <c r="AX5857" t="s">
        <v>148</v>
      </c>
      <c r="AY5857" t="s">
        <v>70</v>
      </c>
      <c r="AZ5857" t="s">
        <v>120</v>
      </c>
      <c r="BA5857" t="s">
        <v>120</v>
      </c>
      <c r="BB5857" t="s">
        <v>70</v>
      </c>
      <c r="BC5857" t="s">
        <v>70</v>
      </c>
      <c r="BD5857" t="s">
        <v>70</v>
      </c>
    </row>
    <row r="5858" spans="1:56" x14ac:dyDescent="0.3">
      <c r="A5858" t="s">
        <v>124</v>
      </c>
      <c r="B5858" t="s">
        <v>125</v>
      </c>
      <c r="C5858" t="s">
        <v>143</v>
      </c>
      <c r="D5858" s="11" t="s">
        <v>134</v>
      </c>
      <c r="E5858" t="s">
        <v>95</v>
      </c>
      <c r="F5858" t="s">
        <v>61</v>
      </c>
      <c r="G5858" t="s">
        <v>61</v>
      </c>
      <c r="H5858" s="11" t="s">
        <v>71</v>
      </c>
      <c r="I5858" t="s">
        <v>61</v>
      </c>
      <c r="J5858" t="s">
        <v>61</v>
      </c>
      <c r="K5858" t="s">
        <v>61</v>
      </c>
      <c r="L5858" t="s">
        <v>61</v>
      </c>
      <c r="M5858" t="s">
        <v>61</v>
      </c>
      <c r="N5858" t="s">
        <v>61</v>
      </c>
      <c r="O5858" t="s">
        <v>61</v>
      </c>
      <c r="P5858" t="s">
        <v>61</v>
      </c>
      <c r="Q5858" t="s">
        <v>61</v>
      </c>
      <c r="R5858" t="s">
        <v>61</v>
      </c>
      <c r="S5858" t="s">
        <v>61</v>
      </c>
      <c r="T5858" t="s">
        <v>61</v>
      </c>
      <c r="U5858" t="s">
        <v>61</v>
      </c>
      <c r="V5858" t="s">
        <v>61</v>
      </c>
      <c r="W5858" t="s">
        <v>61</v>
      </c>
      <c r="X5858" t="s">
        <v>61</v>
      </c>
      <c r="Y5858" t="s">
        <v>61</v>
      </c>
      <c r="Z5858" t="s">
        <v>61</v>
      </c>
      <c r="AA5858" t="s">
        <v>61</v>
      </c>
      <c r="AB5858" t="s">
        <v>61</v>
      </c>
      <c r="AC5858" t="s">
        <v>144</v>
      </c>
      <c r="AD5858" t="s">
        <v>61</v>
      </c>
      <c r="AE5858" t="s">
        <v>61</v>
      </c>
      <c r="AF5858" s="11" t="s">
        <v>61</v>
      </c>
      <c r="AG5858" t="s">
        <v>61</v>
      </c>
      <c r="AH5858" s="11" t="s">
        <v>61</v>
      </c>
      <c r="AI5858" t="s">
        <v>61</v>
      </c>
      <c r="AJ5858" t="s">
        <v>61</v>
      </c>
      <c r="AK5858" t="s">
        <v>64</v>
      </c>
      <c r="AL5858" t="s">
        <v>64</v>
      </c>
      <c r="AM5858" t="s">
        <v>64</v>
      </c>
      <c r="AN5858" t="s">
        <v>65</v>
      </c>
      <c r="AO5858" t="s">
        <v>145</v>
      </c>
      <c r="AP5858" t="s">
        <v>146</v>
      </c>
      <c r="AQ5858" t="s">
        <v>64</v>
      </c>
      <c r="AR5858" t="s">
        <v>147</v>
      </c>
      <c r="AS5858" s="4">
        <v>45217.458333333336</v>
      </c>
      <c r="AT5858">
        <v>2021</v>
      </c>
      <c r="AU5858">
        <v>9.2899999999999996E-2</v>
      </c>
      <c r="AV5858" t="s">
        <v>61</v>
      </c>
      <c r="AX5858" t="s">
        <v>148</v>
      </c>
      <c r="AY5858" t="s">
        <v>70</v>
      </c>
      <c r="AZ5858" t="s">
        <v>120</v>
      </c>
      <c r="BA5858" t="s">
        <v>120</v>
      </c>
      <c r="BB5858" t="s">
        <v>70</v>
      </c>
      <c r="BC5858" t="s">
        <v>70</v>
      </c>
      <c r="BD5858" t="s">
        <v>70</v>
      </c>
    </row>
    <row r="5859" spans="1:56" x14ac:dyDescent="0.3">
      <c r="A5859" t="s">
        <v>124</v>
      </c>
      <c r="B5859" t="s">
        <v>125</v>
      </c>
      <c r="C5859" t="s">
        <v>143</v>
      </c>
      <c r="D5859" s="11" t="s">
        <v>134</v>
      </c>
      <c r="E5859" t="s">
        <v>95</v>
      </c>
      <c r="F5859" t="s">
        <v>61</v>
      </c>
      <c r="G5859" t="s">
        <v>61</v>
      </c>
      <c r="H5859" s="11" t="s">
        <v>71</v>
      </c>
      <c r="I5859" t="s">
        <v>61</v>
      </c>
      <c r="J5859" t="s">
        <v>61</v>
      </c>
      <c r="K5859" t="s">
        <v>61</v>
      </c>
      <c r="L5859" t="s">
        <v>61</v>
      </c>
      <c r="M5859" t="s">
        <v>61</v>
      </c>
      <c r="N5859" t="s">
        <v>61</v>
      </c>
      <c r="O5859" t="s">
        <v>61</v>
      </c>
      <c r="P5859" t="s">
        <v>61</v>
      </c>
      <c r="Q5859" t="s">
        <v>61</v>
      </c>
      <c r="R5859" t="s">
        <v>61</v>
      </c>
      <c r="S5859" t="s">
        <v>61</v>
      </c>
      <c r="T5859" t="s">
        <v>61</v>
      </c>
      <c r="U5859" t="s">
        <v>61</v>
      </c>
      <c r="V5859" t="s">
        <v>61</v>
      </c>
      <c r="W5859" t="s">
        <v>61</v>
      </c>
      <c r="X5859" t="s">
        <v>61</v>
      </c>
      <c r="Y5859" t="s">
        <v>61</v>
      </c>
      <c r="Z5859" t="s">
        <v>61</v>
      </c>
      <c r="AA5859" t="s">
        <v>61</v>
      </c>
      <c r="AB5859" t="s">
        <v>61</v>
      </c>
      <c r="AC5859" t="s">
        <v>144</v>
      </c>
      <c r="AD5859" t="s">
        <v>61</v>
      </c>
      <c r="AE5859" t="s">
        <v>61</v>
      </c>
      <c r="AF5859" s="11" t="s">
        <v>61</v>
      </c>
      <c r="AG5859" t="s">
        <v>61</v>
      </c>
      <c r="AH5859" s="11" t="s">
        <v>61</v>
      </c>
      <c r="AI5859" t="s">
        <v>61</v>
      </c>
      <c r="AJ5859" t="s">
        <v>61</v>
      </c>
      <c r="AK5859" t="s">
        <v>64</v>
      </c>
      <c r="AL5859" t="s">
        <v>64</v>
      </c>
      <c r="AM5859" t="s">
        <v>64</v>
      </c>
      <c r="AN5859" t="s">
        <v>65</v>
      </c>
      <c r="AO5859" t="s">
        <v>145</v>
      </c>
      <c r="AP5859" t="s">
        <v>146</v>
      </c>
      <c r="AQ5859" t="s">
        <v>64</v>
      </c>
      <c r="AR5859" t="s">
        <v>147</v>
      </c>
      <c r="AS5859" s="4">
        <v>45217.458333333336</v>
      </c>
      <c r="AT5859">
        <v>2022</v>
      </c>
      <c r="AU5859">
        <v>0.18920000000000001</v>
      </c>
      <c r="AV5859" t="s">
        <v>61</v>
      </c>
      <c r="AX5859" t="s">
        <v>148</v>
      </c>
      <c r="AY5859" t="s">
        <v>70</v>
      </c>
      <c r="AZ5859" t="s">
        <v>120</v>
      </c>
      <c r="BA5859" t="s">
        <v>120</v>
      </c>
      <c r="BB5859" t="s">
        <v>70</v>
      </c>
      <c r="BC5859" t="s">
        <v>70</v>
      </c>
      <c r="BD5859" t="s">
        <v>70</v>
      </c>
    </row>
    <row r="5860" spans="1:56" x14ac:dyDescent="0.3">
      <c r="A5860" t="s">
        <v>124</v>
      </c>
      <c r="B5860" t="s">
        <v>125</v>
      </c>
      <c r="C5860" t="s">
        <v>143</v>
      </c>
      <c r="D5860" s="11" t="s">
        <v>134</v>
      </c>
      <c r="E5860" t="s">
        <v>95</v>
      </c>
      <c r="F5860" t="s">
        <v>61</v>
      </c>
      <c r="G5860" t="s">
        <v>61</v>
      </c>
      <c r="H5860" t="s">
        <v>62</v>
      </c>
      <c r="I5860" t="s">
        <v>61</v>
      </c>
      <c r="J5860" t="s">
        <v>61</v>
      </c>
      <c r="K5860" t="s">
        <v>61</v>
      </c>
      <c r="L5860" t="s">
        <v>61</v>
      </c>
      <c r="M5860" t="s">
        <v>61</v>
      </c>
      <c r="N5860" t="s">
        <v>61</v>
      </c>
      <c r="O5860" t="s">
        <v>61</v>
      </c>
      <c r="P5860" t="s">
        <v>61</v>
      </c>
      <c r="Q5860" t="s">
        <v>61</v>
      </c>
      <c r="R5860" t="s">
        <v>61</v>
      </c>
      <c r="S5860" t="s">
        <v>61</v>
      </c>
      <c r="T5860" t="s">
        <v>61</v>
      </c>
      <c r="U5860" t="s">
        <v>61</v>
      </c>
      <c r="V5860" t="s">
        <v>61</v>
      </c>
      <c r="W5860" t="s">
        <v>61</v>
      </c>
      <c r="X5860" t="s">
        <v>61</v>
      </c>
      <c r="Y5860" t="s">
        <v>61</v>
      </c>
      <c r="Z5860" t="s">
        <v>61</v>
      </c>
      <c r="AA5860" t="s">
        <v>61</v>
      </c>
      <c r="AB5860" t="s">
        <v>61</v>
      </c>
      <c r="AC5860" t="s">
        <v>144</v>
      </c>
      <c r="AD5860" t="s">
        <v>61</v>
      </c>
      <c r="AE5860" t="s">
        <v>61</v>
      </c>
      <c r="AF5860" s="11" t="s">
        <v>61</v>
      </c>
      <c r="AG5860" t="s">
        <v>61</v>
      </c>
      <c r="AH5860" s="11" t="s">
        <v>61</v>
      </c>
      <c r="AI5860" t="s">
        <v>61</v>
      </c>
      <c r="AJ5860" t="s">
        <v>61</v>
      </c>
      <c r="AK5860" t="s">
        <v>64</v>
      </c>
      <c r="AL5860" t="s">
        <v>64</v>
      </c>
      <c r="AM5860" t="s">
        <v>64</v>
      </c>
      <c r="AN5860" t="s">
        <v>65</v>
      </c>
      <c r="AO5860" t="s">
        <v>145</v>
      </c>
      <c r="AP5860" t="s">
        <v>146</v>
      </c>
      <c r="AQ5860" t="s">
        <v>64</v>
      </c>
      <c r="AR5860" t="s">
        <v>147</v>
      </c>
      <c r="AS5860" s="4">
        <v>45217.458333333336</v>
      </c>
      <c r="AT5860">
        <v>2011</v>
      </c>
      <c r="AU5860">
        <v>0.16819999999999999</v>
      </c>
      <c r="AV5860" t="s">
        <v>61</v>
      </c>
      <c r="AX5860" t="s">
        <v>148</v>
      </c>
      <c r="AY5860" t="s">
        <v>70</v>
      </c>
      <c r="AZ5860" t="s">
        <v>120</v>
      </c>
      <c r="BA5860" t="s">
        <v>120</v>
      </c>
      <c r="BB5860" t="s">
        <v>70</v>
      </c>
      <c r="BC5860" t="s">
        <v>70</v>
      </c>
      <c r="BD5860" t="s">
        <v>70</v>
      </c>
    </row>
    <row r="5861" spans="1:56" x14ac:dyDescent="0.3">
      <c r="A5861" t="s">
        <v>124</v>
      </c>
      <c r="B5861" t="s">
        <v>125</v>
      </c>
      <c r="C5861" t="s">
        <v>143</v>
      </c>
      <c r="D5861" s="11" t="s">
        <v>134</v>
      </c>
      <c r="E5861" t="s">
        <v>95</v>
      </c>
      <c r="F5861" t="s">
        <v>61</v>
      </c>
      <c r="G5861" t="s">
        <v>61</v>
      </c>
      <c r="H5861" t="s">
        <v>62</v>
      </c>
      <c r="I5861" t="s">
        <v>61</v>
      </c>
      <c r="J5861" t="s">
        <v>61</v>
      </c>
      <c r="K5861" t="s">
        <v>61</v>
      </c>
      <c r="L5861" t="s">
        <v>61</v>
      </c>
      <c r="M5861" t="s">
        <v>61</v>
      </c>
      <c r="N5861" t="s">
        <v>61</v>
      </c>
      <c r="O5861" t="s">
        <v>61</v>
      </c>
      <c r="P5861" t="s">
        <v>61</v>
      </c>
      <c r="Q5861" t="s">
        <v>61</v>
      </c>
      <c r="R5861" t="s">
        <v>61</v>
      </c>
      <c r="S5861" t="s">
        <v>61</v>
      </c>
      <c r="T5861" t="s">
        <v>61</v>
      </c>
      <c r="U5861" t="s">
        <v>61</v>
      </c>
      <c r="V5861" t="s">
        <v>61</v>
      </c>
      <c r="W5861" t="s">
        <v>61</v>
      </c>
      <c r="X5861" t="s">
        <v>61</v>
      </c>
      <c r="Y5861" t="s">
        <v>61</v>
      </c>
      <c r="Z5861" t="s">
        <v>61</v>
      </c>
      <c r="AA5861" t="s">
        <v>61</v>
      </c>
      <c r="AB5861" t="s">
        <v>61</v>
      </c>
      <c r="AC5861" t="s">
        <v>144</v>
      </c>
      <c r="AD5861" t="s">
        <v>61</v>
      </c>
      <c r="AE5861" t="s">
        <v>61</v>
      </c>
      <c r="AF5861" s="11" t="s">
        <v>61</v>
      </c>
      <c r="AG5861" t="s">
        <v>61</v>
      </c>
      <c r="AH5861" s="11" t="s">
        <v>61</v>
      </c>
      <c r="AI5861" t="s">
        <v>61</v>
      </c>
      <c r="AJ5861" t="s">
        <v>61</v>
      </c>
      <c r="AK5861" t="s">
        <v>64</v>
      </c>
      <c r="AL5861" t="s">
        <v>64</v>
      </c>
      <c r="AM5861" t="s">
        <v>64</v>
      </c>
      <c r="AN5861" t="s">
        <v>65</v>
      </c>
      <c r="AO5861" t="s">
        <v>145</v>
      </c>
      <c r="AP5861" t="s">
        <v>146</v>
      </c>
      <c r="AQ5861" t="s">
        <v>64</v>
      </c>
      <c r="AR5861" t="s">
        <v>147</v>
      </c>
      <c r="AS5861" s="4">
        <v>45217.458333333336</v>
      </c>
      <c r="AT5861">
        <v>2012</v>
      </c>
      <c r="AU5861">
        <v>0.1716</v>
      </c>
      <c r="AV5861" t="s">
        <v>61</v>
      </c>
      <c r="AX5861" t="s">
        <v>148</v>
      </c>
      <c r="AY5861" t="s">
        <v>70</v>
      </c>
      <c r="AZ5861" t="s">
        <v>120</v>
      </c>
      <c r="BA5861" t="s">
        <v>120</v>
      </c>
      <c r="BB5861" t="s">
        <v>70</v>
      </c>
      <c r="BC5861" t="s">
        <v>70</v>
      </c>
      <c r="BD5861" t="s">
        <v>70</v>
      </c>
    </row>
    <row r="5862" spans="1:56" x14ac:dyDescent="0.3">
      <c r="A5862" t="s">
        <v>124</v>
      </c>
      <c r="B5862" t="s">
        <v>125</v>
      </c>
      <c r="C5862" t="s">
        <v>143</v>
      </c>
      <c r="D5862" s="11" t="s">
        <v>134</v>
      </c>
      <c r="E5862" t="s">
        <v>95</v>
      </c>
      <c r="F5862" t="s">
        <v>61</v>
      </c>
      <c r="G5862" t="s">
        <v>61</v>
      </c>
      <c r="H5862" t="s">
        <v>62</v>
      </c>
      <c r="I5862" t="s">
        <v>61</v>
      </c>
      <c r="J5862" t="s">
        <v>61</v>
      </c>
      <c r="K5862" t="s">
        <v>61</v>
      </c>
      <c r="L5862" t="s">
        <v>61</v>
      </c>
      <c r="M5862" t="s">
        <v>61</v>
      </c>
      <c r="N5862" t="s">
        <v>61</v>
      </c>
      <c r="O5862" t="s">
        <v>61</v>
      </c>
      <c r="P5862" t="s">
        <v>61</v>
      </c>
      <c r="Q5862" t="s">
        <v>61</v>
      </c>
      <c r="R5862" t="s">
        <v>61</v>
      </c>
      <c r="S5862" t="s">
        <v>61</v>
      </c>
      <c r="T5862" t="s">
        <v>61</v>
      </c>
      <c r="U5862" t="s">
        <v>61</v>
      </c>
      <c r="V5862" t="s">
        <v>61</v>
      </c>
      <c r="W5862" t="s">
        <v>61</v>
      </c>
      <c r="X5862" t="s">
        <v>61</v>
      </c>
      <c r="Y5862" t="s">
        <v>61</v>
      </c>
      <c r="Z5862" t="s">
        <v>61</v>
      </c>
      <c r="AA5862" t="s">
        <v>61</v>
      </c>
      <c r="AB5862" t="s">
        <v>61</v>
      </c>
      <c r="AC5862" t="s">
        <v>144</v>
      </c>
      <c r="AD5862" t="s">
        <v>61</v>
      </c>
      <c r="AE5862" t="s">
        <v>61</v>
      </c>
      <c r="AF5862" s="11" t="s">
        <v>61</v>
      </c>
      <c r="AG5862" t="s">
        <v>61</v>
      </c>
      <c r="AH5862" s="11" t="s">
        <v>61</v>
      </c>
      <c r="AI5862" t="s">
        <v>61</v>
      </c>
      <c r="AJ5862" t="s">
        <v>61</v>
      </c>
      <c r="AK5862" t="s">
        <v>64</v>
      </c>
      <c r="AL5862" t="s">
        <v>64</v>
      </c>
      <c r="AM5862" t="s">
        <v>64</v>
      </c>
      <c r="AN5862" t="s">
        <v>65</v>
      </c>
      <c r="AO5862" t="s">
        <v>145</v>
      </c>
      <c r="AP5862" t="s">
        <v>146</v>
      </c>
      <c r="AQ5862" t="s">
        <v>64</v>
      </c>
      <c r="AR5862" t="s">
        <v>147</v>
      </c>
      <c r="AS5862" s="4">
        <v>45217.458333333336</v>
      </c>
      <c r="AT5862">
        <v>2013</v>
      </c>
      <c r="AU5862">
        <v>0.16980000000000001</v>
      </c>
      <c r="AV5862" t="s">
        <v>61</v>
      </c>
      <c r="AX5862" t="s">
        <v>148</v>
      </c>
      <c r="AY5862" t="s">
        <v>70</v>
      </c>
      <c r="AZ5862" t="s">
        <v>120</v>
      </c>
      <c r="BA5862" t="s">
        <v>120</v>
      </c>
      <c r="BB5862" t="s">
        <v>70</v>
      </c>
      <c r="BC5862" t="s">
        <v>70</v>
      </c>
      <c r="BD5862" t="s">
        <v>70</v>
      </c>
    </row>
    <row r="5863" spans="1:56" x14ac:dyDescent="0.3">
      <c r="A5863" t="s">
        <v>124</v>
      </c>
      <c r="B5863" t="s">
        <v>125</v>
      </c>
      <c r="C5863" t="s">
        <v>143</v>
      </c>
      <c r="D5863" s="11" t="s">
        <v>134</v>
      </c>
      <c r="E5863" t="s">
        <v>95</v>
      </c>
      <c r="F5863" t="s">
        <v>61</v>
      </c>
      <c r="G5863" t="s">
        <v>61</v>
      </c>
      <c r="H5863" t="s">
        <v>62</v>
      </c>
      <c r="I5863" t="s">
        <v>61</v>
      </c>
      <c r="J5863" t="s">
        <v>61</v>
      </c>
      <c r="K5863" t="s">
        <v>61</v>
      </c>
      <c r="L5863" t="s">
        <v>61</v>
      </c>
      <c r="M5863" t="s">
        <v>61</v>
      </c>
      <c r="N5863" t="s">
        <v>61</v>
      </c>
      <c r="O5863" t="s">
        <v>61</v>
      </c>
      <c r="P5863" t="s">
        <v>61</v>
      </c>
      <c r="Q5863" t="s">
        <v>61</v>
      </c>
      <c r="R5863" t="s">
        <v>61</v>
      </c>
      <c r="S5863" t="s">
        <v>61</v>
      </c>
      <c r="T5863" t="s">
        <v>61</v>
      </c>
      <c r="U5863" t="s">
        <v>61</v>
      </c>
      <c r="V5863" t="s">
        <v>61</v>
      </c>
      <c r="W5863" t="s">
        <v>61</v>
      </c>
      <c r="X5863" t="s">
        <v>61</v>
      </c>
      <c r="Y5863" t="s">
        <v>61</v>
      </c>
      <c r="Z5863" t="s">
        <v>61</v>
      </c>
      <c r="AA5863" t="s">
        <v>61</v>
      </c>
      <c r="AB5863" t="s">
        <v>61</v>
      </c>
      <c r="AC5863" t="s">
        <v>144</v>
      </c>
      <c r="AD5863" t="s">
        <v>61</v>
      </c>
      <c r="AE5863" t="s">
        <v>61</v>
      </c>
      <c r="AF5863" s="11" t="s">
        <v>61</v>
      </c>
      <c r="AG5863" t="s">
        <v>61</v>
      </c>
      <c r="AH5863" s="11" t="s">
        <v>61</v>
      </c>
      <c r="AI5863" t="s">
        <v>61</v>
      </c>
      <c r="AJ5863" t="s">
        <v>61</v>
      </c>
      <c r="AK5863" t="s">
        <v>64</v>
      </c>
      <c r="AL5863" t="s">
        <v>64</v>
      </c>
      <c r="AM5863" t="s">
        <v>64</v>
      </c>
      <c r="AN5863" t="s">
        <v>65</v>
      </c>
      <c r="AO5863" t="s">
        <v>145</v>
      </c>
      <c r="AP5863" t="s">
        <v>146</v>
      </c>
      <c r="AQ5863" t="s">
        <v>64</v>
      </c>
      <c r="AR5863" t="s">
        <v>147</v>
      </c>
      <c r="AS5863" s="4">
        <v>45217.458333333336</v>
      </c>
      <c r="AT5863">
        <v>2014</v>
      </c>
      <c r="AU5863">
        <v>0.1507</v>
      </c>
      <c r="AV5863" t="s">
        <v>61</v>
      </c>
      <c r="AX5863" t="s">
        <v>148</v>
      </c>
      <c r="AY5863" t="s">
        <v>70</v>
      </c>
      <c r="AZ5863" t="s">
        <v>120</v>
      </c>
      <c r="BA5863" t="s">
        <v>120</v>
      </c>
      <c r="BB5863" t="s">
        <v>70</v>
      </c>
      <c r="BC5863" t="s">
        <v>70</v>
      </c>
      <c r="BD5863" t="s">
        <v>70</v>
      </c>
    </row>
    <row r="5864" spans="1:56" x14ac:dyDescent="0.3">
      <c r="A5864" t="s">
        <v>124</v>
      </c>
      <c r="B5864" t="s">
        <v>125</v>
      </c>
      <c r="C5864" t="s">
        <v>143</v>
      </c>
      <c r="D5864" s="11" t="s">
        <v>134</v>
      </c>
      <c r="E5864" t="s">
        <v>95</v>
      </c>
      <c r="F5864" t="s">
        <v>61</v>
      </c>
      <c r="G5864" t="s">
        <v>61</v>
      </c>
      <c r="H5864" t="s">
        <v>62</v>
      </c>
      <c r="I5864" t="s">
        <v>61</v>
      </c>
      <c r="J5864" t="s">
        <v>61</v>
      </c>
      <c r="K5864" t="s">
        <v>61</v>
      </c>
      <c r="L5864" t="s">
        <v>61</v>
      </c>
      <c r="M5864" t="s">
        <v>61</v>
      </c>
      <c r="N5864" t="s">
        <v>61</v>
      </c>
      <c r="O5864" t="s">
        <v>61</v>
      </c>
      <c r="P5864" t="s">
        <v>61</v>
      </c>
      <c r="Q5864" t="s">
        <v>61</v>
      </c>
      <c r="R5864" t="s">
        <v>61</v>
      </c>
      <c r="S5864" t="s">
        <v>61</v>
      </c>
      <c r="T5864" t="s">
        <v>61</v>
      </c>
      <c r="U5864" t="s">
        <v>61</v>
      </c>
      <c r="V5864" t="s">
        <v>61</v>
      </c>
      <c r="W5864" t="s">
        <v>61</v>
      </c>
      <c r="X5864" t="s">
        <v>61</v>
      </c>
      <c r="Y5864" t="s">
        <v>61</v>
      </c>
      <c r="Z5864" t="s">
        <v>61</v>
      </c>
      <c r="AA5864" t="s">
        <v>61</v>
      </c>
      <c r="AB5864" t="s">
        <v>61</v>
      </c>
      <c r="AC5864" t="s">
        <v>144</v>
      </c>
      <c r="AD5864" t="s">
        <v>61</v>
      </c>
      <c r="AE5864" t="s">
        <v>61</v>
      </c>
      <c r="AF5864" s="11" t="s">
        <v>61</v>
      </c>
      <c r="AG5864" t="s">
        <v>61</v>
      </c>
      <c r="AH5864" s="11" t="s">
        <v>61</v>
      </c>
      <c r="AI5864" t="s">
        <v>61</v>
      </c>
      <c r="AJ5864" t="s">
        <v>61</v>
      </c>
      <c r="AK5864" t="s">
        <v>64</v>
      </c>
      <c r="AL5864" t="s">
        <v>64</v>
      </c>
      <c r="AM5864" t="s">
        <v>64</v>
      </c>
      <c r="AN5864" t="s">
        <v>65</v>
      </c>
      <c r="AO5864" t="s">
        <v>145</v>
      </c>
      <c r="AP5864" t="s">
        <v>146</v>
      </c>
      <c r="AQ5864" t="s">
        <v>64</v>
      </c>
      <c r="AR5864" t="s">
        <v>147</v>
      </c>
      <c r="AS5864" s="4">
        <v>45217.458333333336</v>
      </c>
      <c r="AT5864">
        <v>2015</v>
      </c>
      <c r="AU5864">
        <v>0.15060000000000001</v>
      </c>
      <c r="AV5864" t="s">
        <v>61</v>
      </c>
      <c r="AX5864" t="s">
        <v>148</v>
      </c>
      <c r="AY5864" t="s">
        <v>70</v>
      </c>
      <c r="AZ5864" t="s">
        <v>120</v>
      </c>
      <c r="BA5864" t="s">
        <v>120</v>
      </c>
      <c r="BB5864" t="s">
        <v>70</v>
      </c>
      <c r="BC5864" t="s">
        <v>70</v>
      </c>
      <c r="BD5864" t="s">
        <v>70</v>
      </c>
    </row>
    <row r="5865" spans="1:56" x14ac:dyDescent="0.3">
      <c r="A5865" t="s">
        <v>124</v>
      </c>
      <c r="B5865" t="s">
        <v>125</v>
      </c>
      <c r="C5865" t="s">
        <v>143</v>
      </c>
      <c r="D5865" s="11" t="s">
        <v>134</v>
      </c>
      <c r="E5865" t="s">
        <v>95</v>
      </c>
      <c r="F5865" t="s">
        <v>61</v>
      </c>
      <c r="G5865" t="s">
        <v>61</v>
      </c>
      <c r="H5865" t="s">
        <v>62</v>
      </c>
      <c r="I5865" t="s">
        <v>61</v>
      </c>
      <c r="J5865" t="s">
        <v>61</v>
      </c>
      <c r="K5865" t="s">
        <v>61</v>
      </c>
      <c r="L5865" t="s">
        <v>61</v>
      </c>
      <c r="M5865" t="s">
        <v>61</v>
      </c>
      <c r="N5865" t="s">
        <v>61</v>
      </c>
      <c r="O5865" t="s">
        <v>61</v>
      </c>
      <c r="P5865" t="s">
        <v>61</v>
      </c>
      <c r="Q5865" t="s">
        <v>61</v>
      </c>
      <c r="R5865" t="s">
        <v>61</v>
      </c>
      <c r="S5865" t="s">
        <v>61</v>
      </c>
      <c r="T5865" t="s">
        <v>61</v>
      </c>
      <c r="U5865" t="s">
        <v>61</v>
      </c>
      <c r="V5865" t="s">
        <v>61</v>
      </c>
      <c r="W5865" t="s">
        <v>61</v>
      </c>
      <c r="X5865" t="s">
        <v>61</v>
      </c>
      <c r="Y5865" t="s">
        <v>61</v>
      </c>
      <c r="Z5865" t="s">
        <v>61</v>
      </c>
      <c r="AA5865" t="s">
        <v>61</v>
      </c>
      <c r="AB5865" t="s">
        <v>61</v>
      </c>
      <c r="AC5865" t="s">
        <v>144</v>
      </c>
      <c r="AD5865" t="s">
        <v>61</v>
      </c>
      <c r="AE5865" t="s">
        <v>61</v>
      </c>
      <c r="AF5865" s="11" t="s">
        <v>61</v>
      </c>
      <c r="AG5865" t="s">
        <v>61</v>
      </c>
      <c r="AH5865" s="11" t="s">
        <v>61</v>
      </c>
      <c r="AI5865" t="s">
        <v>61</v>
      </c>
      <c r="AJ5865" t="s">
        <v>61</v>
      </c>
      <c r="AK5865" t="s">
        <v>64</v>
      </c>
      <c r="AL5865" t="s">
        <v>64</v>
      </c>
      <c r="AM5865" t="s">
        <v>64</v>
      </c>
      <c r="AN5865" t="s">
        <v>65</v>
      </c>
      <c r="AO5865" t="s">
        <v>145</v>
      </c>
      <c r="AP5865" t="s">
        <v>146</v>
      </c>
      <c r="AQ5865" t="s">
        <v>64</v>
      </c>
      <c r="AR5865" t="s">
        <v>147</v>
      </c>
      <c r="AS5865" s="4">
        <v>45217.458333333336</v>
      </c>
      <c r="AT5865">
        <v>2016</v>
      </c>
      <c r="AU5865">
        <v>0.14230000000000001</v>
      </c>
      <c r="AV5865" t="s">
        <v>61</v>
      </c>
      <c r="AX5865" t="s">
        <v>148</v>
      </c>
      <c r="AY5865" t="s">
        <v>70</v>
      </c>
      <c r="AZ5865" t="s">
        <v>120</v>
      </c>
      <c r="BA5865" t="s">
        <v>120</v>
      </c>
      <c r="BB5865" t="s">
        <v>70</v>
      </c>
      <c r="BC5865" t="s">
        <v>70</v>
      </c>
      <c r="BD5865" t="s">
        <v>70</v>
      </c>
    </row>
    <row r="5866" spans="1:56" x14ac:dyDescent="0.3">
      <c r="A5866" t="s">
        <v>124</v>
      </c>
      <c r="B5866" t="s">
        <v>125</v>
      </c>
      <c r="C5866" t="s">
        <v>143</v>
      </c>
      <c r="D5866" s="11" t="s">
        <v>134</v>
      </c>
      <c r="E5866" t="s">
        <v>95</v>
      </c>
      <c r="F5866" t="s">
        <v>61</v>
      </c>
      <c r="G5866" t="s">
        <v>61</v>
      </c>
      <c r="H5866" t="s">
        <v>62</v>
      </c>
      <c r="I5866" t="s">
        <v>61</v>
      </c>
      <c r="J5866" t="s">
        <v>61</v>
      </c>
      <c r="K5866" t="s">
        <v>61</v>
      </c>
      <c r="L5866" t="s">
        <v>61</v>
      </c>
      <c r="M5866" t="s">
        <v>61</v>
      </c>
      <c r="N5866" t="s">
        <v>61</v>
      </c>
      <c r="O5866" t="s">
        <v>61</v>
      </c>
      <c r="P5866" t="s">
        <v>61</v>
      </c>
      <c r="Q5866" t="s">
        <v>61</v>
      </c>
      <c r="R5866" t="s">
        <v>61</v>
      </c>
      <c r="S5866" t="s">
        <v>61</v>
      </c>
      <c r="T5866" t="s">
        <v>61</v>
      </c>
      <c r="U5866" t="s">
        <v>61</v>
      </c>
      <c r="V5866" t="s">
        <v>61</v>
      </c>
      <c r="W5866" t="s">
        <v>61</v>
      </c>
      <c r="X5866" t="s">
        <v>61</v>
      </c>
      <c r="Y5866" t="s">
        <v>61</v>
      </c>
      <c r="Z5866" t="s">
        <v>61</v>
      </c>
      <c r="AA5866" t="s">
        <v>61</v>
      </c>
      <c r="AB5866" t="s">
        <v>61</v>
      </c>
      <c r="AC5866" t="s">
        <v>144</v>
      </c>
      <c r="AD5866" t="s">
        <v>61</v>
      </c>
      <c r="AE5866" t="s">
        <v>61</v>
      </c>
      <c r="AF5866" s="11" t="s">
        <v>61</v>
      </c>
      <c r="AG5866" t="s">
        <v>61</v>
      </c>
      <c r="AH5866" s="11" t="s">
        <v>61</v>
      </c>
      <c r="AI5866" t="s">
        <v>61</v>
      </c>
      <c r="AJ5866" t="s">
        <v>61</v>
      </c>
      <c r="AK5866" t="s">
        <v>64</v>
      </c>
      <c r="AL5866" t="s">
        <v>64</v>
      </c>
      <c r="AM5866" t="s">
        <v>64</v>
      </c>
      <c r="AN5866" t="s">
        <v>65</v>
      </c>
      <c r="AO5866" t="s">
        <v>145</v>
      </c>
      <c r="AP5866" t="s">
        <v>146</v>
      </c>
      <c r="AQ5866" t="s">
        <v>64</v>
      </c>
      <c r="AR5866" t="s">
        <v>147</v>
      </c>
      <c r="AS5866" s="4">
        <v>45217.458333333336</v>
      </c>
      <c r="AT5866">
        <v>2017</v>
      </c>
      <c r="AU5866">
        <v>0.14349999999999999</v>
      </c>
      <c r="AV5866" t="s">
        <v>61</v>
      </c>
      <c r="AX5866" t="s">
        <v>148</v>
      </c>
      <c r="AY5866" t="s">
        <v>70</v>
      </c>
      <c r="AZ5866" t="s">
        <v>120</v>
      </c>
      <c r="BA5866" t="s">
        <v>120</v>
      </c>
      <c r="BB5866" t="s">
        <v>70</v>
      </c>
      <c r="BC5866" t="s">
        <v>70</v>
      </c>
      <c r="BD5866" t="s">
        <v>70</v>
      </c>
    </row>
    <row r="5867" spans="1:56" x14ac:dyDescent="0.3">
      <c r="A5867" t="s">
        <v>124</v>
      </c>
      <c r="B5867" t="s">
        <v>125</v>
      </c>
      <c r="C5867" t="s">
        <v>143</v>
      </c>
      <c r="D5867" s="11" t="s">
        <v>134</v>
      </c>
      <c r="E5867" t="s">
        <v>95</v>
      </c>
      <c r="F5867" t="s">
        <v>61</v>
      </c>
      <c r="G5867" t="s">
        <v>61</v>
      </c>
      <c r="H5867" t="s">
        <v>62</v>
      </c>
      <c r="I5867" t="s">
        <v>61</v>
      </c>
      <c r="J5867" t="s">
        <v>61</v>
      </c>
      <c r="K5867" t="s">
        <v>61</v>
      </c>
      <c r="L5867" t="s">
        <v>61</v>
      </c>
      <c r="M5867" t="s">
        <v>61</v>
      </c>
      <c r="N5867" t="s">
        <v>61</v>
      </c>
      <c r="O5867" t="s">
        <v>61</v>
      </c>
      <c r="P5867" t="s">
        <v>61</v>
      </c>
      <c r="Q5867" t="s">
        <v>61</v>
      </c>
      <c r="R5867" t="s">
        <v>61</v>
      </c>
      <c r="S5867" t="s">
        <v>61</v>
      </c>
      <c r="T5867" t="s">
        <v>61</v>
      </c>
      <c r="U5867" t="s">
        <v>61</v>
      </c>
      <c r="V5867" t="s">
        <v>61</v>
      </c>
      <c r="W5867" t="s">
        <v>61</v>
      </c>
      <c r="X5867" t="s">
        <v>61</v>
      </c>
      <c r="Y5867" t="s">
        <v>61</v>
      </c>
      <c r="Z5867" t="s">
        <v>61</v>
      </c>
      <c r="AA5867" t="s">
        <v>61</v>
      </c>
      <c r="AB5867" t="s">
        <v>61</v>
      </c>
      <c r="AC5867" t="s">
        <v>144</v>
      </c>
      <c r="AD5867" t="s">
        <v>61</v>
      </c>
      <c r="AE5867" t="s">
        <v>61</v>
      </c>
      <c r="AF5867" s="11" t="s">
        <v>61</v>
      </c>
      <c r="AG5867" t="s">
        <v>61</v>
      </c>
      <c r="AH5867" s="11" t="s">
        <v>61</v>
      </c>
      <c r="AI5867" t="s">
        <v>61</v>
      </c>
      <c r="AJ5867" t="s">
        <v>61</v>
      </c>
      <c r="AK5867" t="s">
        <v>64</v>
      </c>
      <c r="AL5867" t="s">
        <v>64</v>
      </c>
      <c r="AM5867" t="s">
        <v>64</v>
      </c>
      <c r="AN5867" t="s">
        <v>65</v>
      </c>
      <c r="AO5867" t="s">
        <v>145</v>
      </c>
      <c r="AP5867" t="s">
        <v>146</v>
      </c>
      <c r="AQ5867" t="s">
        <v>64</v>
      </c>
      <c r="AR5867" t="s">
        <v>147</v>
      </c>
      <c r="AS5867" s="4">
        <v>45217.458333333336</v>
      </c>
      <c r="AT5867">
        <v>2018</v>
      </c>
      <c r="AU5867">
        <v>0.15659999999999999</v>
      </c>
      <c r="AV5867" t="s">
        <v>61</v>
      </c>
      <c r="AX5867" t="s">
        <v>148</v>
      </c>
      <c r="AY5867" t="s">
        <v>70</v>
      </c>
      <c r="AZ5867" t="s">
        <v>120</v>
      </c>
      <c r="BA5867" t="s">
        <v>120</v>
      </c>
      <c r="BB5867" t="s">
        <v>70</v>
      </c>
      <c r="BC5867" t="s">
        <v>70</v>
      </c>
      <c r="BD5867" t="s">
        <v>70</v>
      </c>
    </row>
    <row r="5868" spans="1:56" x14ac:dyDescent="0.3">
      <c r="A5868" t="s">
        <v>124</v>
      </c>
      <c r="B5868" t="s">
        <v>125</v>
      </c>
      <c r="C5868" t="s">
        <v>143</v>
      </c>
      <c r="D5868" s="11" t="s">
        <v>134</v>
      </c>
      <c r="E5868" t="s">
        <v>95</v>
      </c>
      <c r="F5868" t="s">
        <v>61</v>
      </c>
      <c r="G5868" t="s">
        <v>61</v>
      </c>
      <c r="H5868" t="s">
        <v>62</v>
      </c>
      <c r="I5868" t="s">
        <v>61</v>
      </c>
      <c r="J5868" t="s">
        <v>61</v>
      </c>
      <c r="K5868" t="s">
        <v>61</v>
      </c>
      <c r="L5868" t="s">
        <v>61</v>
      </c>
      <c r="M5868" t="s">
        <v>61</v>
      </c>
      <c r="N5868" t="s">
        <v>61</v>
      </c>
      <c r="O5868" t="s">
        <v>61</v>
      </c>
      <c r="P5868" t="s">
        <v>61</v>
      </c>
      <c r="Q5868" t="s">
        <v>61</v>
      </c>
      <c r="R5868" t="s">
        <v>61</v>
      </c>
      <c r="S5868" t="s">
        <v>61</v>
      </c>
      <c r="T5868" t="s">
        <v>61</v>
      </c>
      <c r="U5868" t="s">
        <v>61</v>
      </c>
      <c r="V5868" t="s">
        <v>61</v>
      </c>
      <c r="W5868" t="s">
        <v>61</v>
      </c>
      <c r="X5868" t="s">
        <v>61</v>
      </c>
      <c r="Y5868" t="s">
        <v>61</v>
      </c>
      <c r="Z5868" t="s">
        <v>61</v>
      </c>
      <c r="AA5868" t="s">
        <v>61</v>
      </c>
      <c r="AB5868" t="s">
        <v>61</v>
      </c>
      <c r="AC5868" t="s">
        <v>144</v>
      </c>
      <c r="AD5868" t="s">
        <v>61</v>
      </c>
      <c r="AE5868" t="s">
        <v>61</v>
      </c>
      <c r="AF5868" s="11" t="s">
        <v>61</v>
      </c>
      <c r="AG5868" t="s">
        <v>61</v>
      </c>
      <c r="AH5868" s="11" t="s">
        <v>61</v>
      </c>
      <c r="AI5868" t="s">
        <v>61</v>
      </c>
      <c r="AJ5868" t="s">
        <v>61</v>
      </c>
      <c r="AK5868" t="s">
        <v>64</v>
      </c>
      <c r="AL5868" t="s">
        <v>64</v>
      </c>
      <c r="AM5868" t="s">
        <v>64</v>
      </c>
      <c r="AN5868" t="s">
        <v>65</v>
      </c>
      <c r="AO5868" t="s">
        <v>145</v>
      </c>
      <c r="AP5868" t="s">
        <v>146</v>
      </c>
      <c r="AQ5868" t="s">
        <v>64</v>
      </c>
      <c r="AR5868" t="s">
        <v>147</v>
      </c>
      <c r="AS5868" s="4">
        <v>45217.458333333336</v>
      </c>
      <c r="AT5868">
        <v>2019</v>
      </c>
      <c r="AU5868">
        <v>0.15770000000000001</v>
      </c>
      <c r="AV5868" t="s">
        <v>61</v>
      </c>
      <c r="AX5868" t="s">
        <v>148</v>
      </c>
      <c r="AY5868" t="s">
        <v>70</v>
      </c>
      <c r="AZ5868" t="s">
        <v>120</v>
      </c>
      <c r="BA5868" t="s">
        <v>120</v>
      </c>
      <c r="BB5868" t="s">
        <v>70</v>
      </c>
      <c r="BC5868" t="s">
        <v>70</v>
      </c>
      <c r="BD5868" t="s">
        <v>70</v>
      </c>
    </row>
    <row r="5869" spans="1:56" x14ac:dyDescent="0.3">
      <c r="A5869" t="s">
        <v>124</v>
      </c>
      <c r="B5869" t="s">
        <v>125</v>
      </c>
      <c r="C5869" t="s">
        <v>143</v>
      </c>
      <c r="D5869" s="11" t="s">
        <v>134</v>
      </c>
      <c r="E5869" t="s">
        <v>95</v>
      </c>
      <c r="F5869" t="s">
        <v>61</v>
      </c>
      <c r="G5869" t="s">
        <v>61</v>
      </c>
      <c r="H5869" t="s">
        <v>62</v>
      </c>
      <c r="I5869" t="s">
        <v>61</v>
      </c>
      <c r="J5869" t="s">
        <v>61</v>
      </c>
      <c r="K5869" t="s">
        <v>61</v>
      </c>
      <c r="L5869" t="s">
        <v>61</v>
      </c>
      <c r="M5869" t="s">
        <v>61</v>
      </c>
      <c r="N5869" t="s">
        <v>61</v>
      </c>
      <c r="O5869" t="s">
        <v>61</v>
      </c>
      <c r="P5869" t="s">
        <v>61</v>
      </c>
      <c r="Q5869" t="s">
        <v>61</v>
      </c>
      <c r="R5869" t="s">
        <v>61</v>
      </c>
      <c r="S5869" t="s">
        <v>61</v>
      </c>
      <c r="T5869" t="s">
        <v>61</v>
      </c>
      <c r="U5869" t="s">
        <v>61</v>
      </c>
      <c r="V5869" t="s">
        <v>61</v>
      </c>
      <c r="W5869" t="s">
        <v>61</v>
      </c>
      <c r="X5869" t="s">
        <v>61</v>
      </c>
      <c r="Y5869" t="s">
        <v>61</v>
      </c>
      <c r="Z5869" t="s">
        <v>61</v>
      </c>
      <c r="AA5869" t="s">
        <v>61</v>
      </c>
      <c r="AB5869" t="s">
        <v>61</v>
      </c>
      <c r="AC5869" t="s">
        <v>144</v>
      </c>
      <c r="AD5869" t="s">
        <v>61</v>
      </c>
      <c r="AE5869" t="s">
        <v>61</v>
      </c>
      <c r="AF5869" s="11" t="s">
        <v>61</v>
      </c>
      <c r="AG5869" t="s">
        <v>61</v>
      </c>
      <c r="AH5869" s="11" t="s">
        <v>61</v>
      </c>
      <c r="AI5869" t="s">
        <v>61</v>
      </c>
      <c r="AJ5869" t="s">
        <v>61</v>
      </c>
      <c r="AK5869" t="s">
        <v>64</v>
      </c>
      <c r="AL5869" t="s">
        <v>64</v>
      </c>
      <c r="AM5869" t="s">
        <v>64</v>
      </c>
      <c r="AN5869" t="s">
        <v>65</v>
      </c>
      <c r="AO5869" t="s">
        <v>145</v>
      </c>
      <c r="AP5869" t="s">
        <v>146</v>
      </c>
      <c r="AQ5869" t="s">
        <v>64</v>
      </c>
      <c r="AR5869" t="s">
        <v>147</v>
      </c>
      <c r="AS5869" s="4">
        <v>45217.458333333336</v>
      </c>
      <c r="AT5869">
        <v>2020</v>
      </c>
      <c r="AU5869">
        <v>0.1686</v>
      </c>
      <c r="AV5869" t="s">
        <v>61</v>
      </c>
      <c r="AX5869" t="s">
        <v>148</v>
      </c>
      <c r="AY5869" t="s">
        <v>70</v>
      </c>
      <c r="AZ5869" t="s">
        <v>120</v>
      </c>
      <c r="BA5869" t="s">
        <v>120</v>
      </c>
      <c r="BB5869" t="s">
        <v>70</v>
      </c>
      <c r="BC5869" t="s">
        <v>70</v>
      </c>
      <c r="BD5869" t="s">
        <v>70</v>
      </c>
    </row>
    <row r="5870" spans="1:56" x14ac:dyDescent="0.3">
      <c r="A5870" t="s">
        <v>124</v>
      </c>
      <c r="B5870" t="s">
        <v>125</v>
      </c>
      <c r="C5870" t="s">
        <v>143</v>
      </c>
      <c r="D5870" s="11" t="s">
        <v>134</v>
      </c>
      <c r="E5870" t="s">
        <v>95</v>
      </c>
      <c r="F5870" t="s">
        <v>61</v>
      </c>
      <c r="G5870" t="s">
        <v>61</v>
      </c>
      <c r="H5870" t="s">
        <v>62</v>
      </c>
      <c r="I5870" t="s">
        <v>61</v>
      </c>
      <c r="J5870" t="s">
        <v>61</v>
      </c>
      <c r="K5870" t="s">
        <v>61</v>
      </c>
      <c r="L5870" t="s">
        <v>61</v>
      </c>
      <c r="M5870" t="s">
        <v>61</v>
      </c>
      <c r="N5870" t="s">
        <v>61</v>
      </c>
      <c r="O5870" t="s">
        <v>61</v>
      </c>
      <c r="P5870" t="s">
        <v>61</v>
      </c>
      <c r="Q5870" t="s">
        <v>61</v>
      </c>
      <c r="R5870" t="s">
        <v>61</v>
      </c>
      <c r="S5870" t="s">
        <v>61</v>
      </c>
      <c r="T5870" t="s">
        <v>61</v>
      </c>
      <c r="U5870" t="s">
        <v>61</v>
      </c>
      <c r="V5870" t="s">
        <v>61</v>
      </c>
      <c r="W5870" t="s">
        <v>61</v>
      </c>
      <c r="X5870" t="s">
        <v>61</v>
      </c>
      <c r="Y5870" t="s">
        <v>61</v>
      </c>
      <c r="Z5870" t="s">
        <v>61</v>
      </c>
      <c r="AA5870" t="s">
        <v>61</v>
      </c>
      <c r="AB5870" t="s">
        <v>61</v>
      </c>
      <c r="AC5870" t="s">
        <v>144</v>
      </c>
      <c r="AD5870" t="s">
        <v>61</v>
      </c>
      <c r="AE5870" t="s">
        <v>61</v>
      </c>
      <c r="AF5870" s="11" t="s">
        <v>61</v>
      </c>
      <c r="AG5870" t="s">
        <v>61</v>
      </c>
      <c r="AH5870" s="11" t="s">
        <v>61</v>
      </c>
      <c r="AI5870" t="s">
        <v>61</v>
      </c>
      <c r="AJ5870" t="s">
        <v>61</v>
      </c>
      <c r="AK5870" t="s">
        <v>64</v>
      </c>
      <c r="AL5870" t="s">
        <v>64</v>
      </c>
      <c r="AM5870" t="s">
        <v>64</v>
      </c>
      <c r="AN5870" t="s">
        <v>65</v>
      </c>
      <c r="AO5870" t="s">
        <v>145</v>
      </c>
      <c r="AP5870" t="s">
        <v>146</v>
      </c>
      <c r="AQ5870" t="s">
        <v>64</v>
      </c>
      <c r="AR5870" t="s">
        <v>147</v>
      </c>
      <c r="AS5870" s="4">
        <v>45217.458333333336</v>
      </c>
      <c r="AT5870">
        <v>2021</v>
      </c>
      <c r="AU5870">
        <v>0.1668</v>
      </c>
      <c r="AV5870" t="s">
        <v>61</v>
      </c>
      <c r="AX5870" t="s">
        <v>148</v>
      </c>
      <c r="AY5870" t="s">
        <v>70</v>
      </c>
      <c r="AZ5870" t="s">
        <v>120</v>
      </c>
      <c r="BA5870" t="s">
        <v>120</v>
      </c>
      <c r="BB5870" t="s">
        <v>70</v>
      </c>
      <c r="BC5870" t="s">
        <v>70</v>
      </c>
      <c r="BD5870" t="s">
        <v>70</v>
      </c>
    </row>
    <row r="5871" spans="1:56" x14ac:dyDescent="0.3">
      <c r="A5871" t="s">
        <v>124</v>
      </c>
      <c r="B5871" t="s">
        <v>125</v>
      </c>
      <c r="C5871" t="s">
        <v>143</v>
      </c>
      <c r="D5871" s="11" t="s">
        <v>134</v>
      </c>
      <c r="E5871" t="s">
        <v>95</v>
      </c>
      <c r="F5871" t="s">
        <v>61</v>
      </c>
      <c r="G5871" t="s">
        <v>61</v>
      </c>
      <c r="H5871" t="s">
        <v>62</v>
      </c>
      <c r="I5871" t="s">
        <v>61</v>
      </c>
      <c r="J5871" t="s">
        <v>61</v>
      </c>
      <c r="K5871" t="s">
        <v>61</v>
      </c>
      <c r="L5871" t="s">
        <v>61</v>
      </c>
      <c r="M5871" t="s">
        <v>61</v>
      </c>
      <c r="N5871" t="s">
        <v>61</v>
      </c>
      <c r="O5871" t="s">
        <v>61</v>
      </c>
      <c r="P5871" t="s">
        <v>61</v>
      </c>
      <c r="Q5871" t="s">
        <v>61</v>
      </c>
      <c r="R5871" t="s">
        <v>61</v>
      </c>
      <c r="S5871" t="s">
        <v>61</v>
      </c>
      <c r="T5871" t="s">
        <v>61</v>
      </c>
      <c r="U5871" t="s">
        <v>61</v>
      </c>
      <c r="V5871" t="s">
        <v>61</v>
      </c>
      <c r="W5871" t="s">
        <v>61</v>
      </c>
      <c r="X5871" t="s">
        <v>61</v>
      </c>
      <c r="Y5871" t="s">
        <v>61</v>
      </c>
      <c r="Z5871" t="s">
        <v>61</v>
      </c>
      <c r="AA5871" t="s">
        <v>61</v>
      </c>
      <c r="AB5871" t="s">
        <v>61</v>
      </c>
      <c r="AC5871" t="s">
        <v>144</v>
      </c>
      <c r="AD5871" t="s">
        <v>61</v>
      </c>
      <c r="AE5871" t="s">
        <v>61</v>
      </c>
      <c r="AF5871" s="11" t="s">
        <v>61</v>
      </c>
      <c r="AG5871" t="s">
        <v>61</v>
      </c>
      <c r="AH5871" s="11" t="s">
        <v>61</v>
      </c>
      <c r="AI5871" t="s">
        <v>61</v>
      </c>
      <c r="AJ5871" t="s">
        <v>61</v>
      </c>
      <c r="AK5871" t="s">
        <v>64</v>
      </c>
      <c r="AL5871" t="s">
        <v>64</v>
      </c>
      <c r="AM5871" t="s">
        <v>64</v>
      </c>
      <c r="AN5871" t="s">
        <v>65</v>
      </c>
      <c r="AO5871" t="s">
        <v>145</v>
      </c>
      <c r="AP5871" t="s">
        <v>146</v>
      </c>
      <c r="AQ5871" t="s">
        <v>64</v>
      </c>
      <c r="AR5871" t="s">
        <v>147</v>
      </c>
      <c r="AS5871" s="4">
        <v>45217.458333333336</v>
      </c>
      <c r="AT5871">
        <v>2022</v>
      </c>
      <c r="AU5871">
        <v>0.17960000000000001</v>
      </c>
      <c r="AV5871" t="s">
        <v>61</v>
      </c>
      <c r="AX5871" t="s">
        <v>148</v>
      </c>
      <c r="AY5871" t="s">
        <v>70</v>
      </c>
      <c r="AZ5871" t="s">
        <v>120</v>
      </c>
      <c r="BA5871" t="s">
        <v>120</v>
      </c>
      <c r="BB5871" t="s">
        <v>70</v>
      </c>
      <c r="BC5871" t="s">
        <v>70</v>
      </c>
      <c r="BD5871" t="s">
        <v>70</v>
      </c>
    </row>
    <row r="5872" spans="1:56" x14ac:dyDescent="0.3">
      <c r="A5872" t="s">
        <v>124</v>
      </c>
      <c r="B5872" t="s">
        <v>125</v>
      </c>
      <c r="C5872" t="s">
        <v>143</v>
      </c>
      <c r="D5872" s="11" t="s">
        <v>134</v>
      </c>
      <c r="E5872" t="s">
        <v>96</v>
      </c>
      <c r="F5872" t="s">
        <v>61</v>
      </c>
      <c r="G5872" t="s">
        <v>61</v>
      </c>
      <c r="H5872" s="11" t="s">
        <v>71</v>
      </c>
      <c r="I5872" t="s">
        <v>61</v>
      </c>
      <c r="J5872" t="s">
        <v>61</v>
      </c>
      <c r="K5872" t="s">
        <v>61</v>
      </c>
      <c r="L5872" t="s">
        <v>61</v>
      </c>
      <c r="M5872" t="s">
        <v>61</v>
      </c>
      <c r="N5872" t="s">
        <v>61</v>
      </c>
      <c r="O5872" t="s">
        <v>61</v>
      </c>
      <c r="P5872" t="s">
        <v>61</v>
      </c>
      <c r="Q5872" t="s">
        <v>61</v>
      </c>
      <c r="R5872" t="s">
        <v>61</v>
      </c>
      <c r="S5872" t="s">
        <v>61</v>
      </c>
      <c r="T5872" t="s">
        <v>61</v>
      </c>
      <c r="U5872" t="s">
        <v>61</v>
      </c>
      <c r="V5872" t="s">
        <v>61</v>
      </c>
      <c r="W5872" t="s">
        <v>61</v>
      </c>
      <c r="X5872" t="s">
        <v>61</v>
      </c>
      <c r="Y5872" t="s">
        <v>61</v>
      </c>
      <c r="Z5872" t="s">
        <v>61</v>
      </c>
      <c r="AA5872" t="s">
        <v>61</v>
      </c>
      <c r="AB5872" t="s">
        <v>61</v>
      </c>
      <c r="AC5872" t="s">
        <v>144</v>
      </c>
      <c r="AD5872" t="s">
        <v>61</v>
      </c>
      <c r="AE5872" t="s">
        <v>61</v>
      </c>
      <c r="AF5872" s="11" t="s">
        <v>61</v>
      </c>
      <c r="AG5872" t="s">
        <v>61</v>
      </c>
      <c r="AH5872" s="11" t="s">
        <v>61</v>
      </c>
      <c r="AI5872" t="s">
        <v>61</v>
      </c>
      <c r="AJ5872" t="s">
        <v>61</v>
      </c>
      <c r="AK5872" t="s">
        <v>64</v>
      </c>
      <c r="AL5872" t="s">
        <v>64</v>
      </c>
      <c r="AM5872" t="s">
        <v>64</v>
      </c>
      <c r="AN5872" t="s">
        <v>65</v>
      </c>
      <c r="AO5872" t="s">
        <v>145</v>
      </c>
      <c r="AP5872" t="s">
        <v>146</v>
      </c>
      <c r="AQ5872" t="s">
        <v>64</v>
      </c>
      <c r="AR5872" t="s">
        <v>147</v>
      </c>
      <c r="AS5872" s="4">
        <v>45217.458333333336</v>
      </c>
      <c r="AT5872">
        <v>2011</v>
      </c>
      <c r="AU5872">
        <v>8.8900000000000007E-2</v>
      </c>
      <c r="AV5872" t="s">
        <v>61</v>
      </c>
      <c r="AX5872" t="s">
        <v>148</v>
      </c>
      <c r="AY5872" t="s">
        <v>70</v>
      </c>
      <c r="AZ5872" t="s">
        <v>120</v>
      </c>
      <c r="BA5872" t="s">
        <v>120</v>
      </c>
      <c r="BB5872" t="s">
        <v>70</v>
      </c>
      <c r="BC5872" t="s">
        <v>70</v>
      </c>
      <c r="BD5872" t="s">
        <v>70</v>
      </c>
    </row>
    <row r="5873" spans="1:56" x14ac:dyDescent="0.3">
      <c r="A5873" t="s">
        <v>124</v>
      </c>
      <c r="B5873" t="s">
        <v>125</v>
      </c>
      <c r="C5873" t="s">
        <v>143</v>
      </c>
      <c r="D5873" s="11" t="s">
        <v>134</v>
      </c>
      <c r="E5873" t="s">
        <v>96</v>
      </c>
      <c r="F5873" t="s">
        <v>61</v>
      </c>
      <c r="G5873" t="s">
        <v>61</v>
      </c>
      <c r="H5873" s="11" t="s">
        <v>71</v>
      </c>
      <c r="I5873" t="s">
        <v>61</v>
      </c>
      <c r="J5873" t="s">
        <v>61</v>
      </c>
      <c r="K5873" t="s">
        <v>61</v>
      </c>
      <c r="L5873" t="s">
        <v>61</v>
      </c>
      <c r="M5873" t="s">
        <v>61</v>
      </c>
      <c r="N5873" t="s">
        <v>61</v>
      </c>
      <c r="O5873" t="s">
        <v>61</v>
      </c>
      <c r="P5873" t="s">
        <v>61</v>
      </c>
      <c r="Q5873" t="s">
        <v>61</v>
      </c>
      <c r="R5873" t="s">
        <v>61</v>
      </c>
      <c r="S5873" t="s">
        <v>61</v>
      </c>
      <c r="T5873" t="s">
        <v>61</v>
      </c>
      <c r="U5873" t="s">
        <v>61</v>
      </c>
      <c r="V5873" t="s">
        <v>61</v>
      </c>
      <c r="W5873" t="s">
        <v>61</v>
      </c>
      <c r="X5873" t="s">
        <v>61</v>
      </c>
      <c r="Y5873" t="s">
        <v>61</v>
      </c>
      <c r="Z5873" t="s">
        <v>61</v>
      </c>
      <c r="AA5873" t="s">
        <v>61</v>
      </c>
      <c r="AB5873" t="s">
        <v>61</v>
      </c>
      <c r="AC5873" t="s">
        <v>144</v>
      </c>
      <c r="AD5873" t="s">
        <v>61</v>
      </c>
      <c r="AE5873" t="s">
        <v>61</v>
      </c>
      <c r="AF5873" s="11" t="s">
        <v>61</v>
      </c>
      <c r="AG5873" t="s">
        <v>61</v>
      </c>
      <c r="AH5873" s="11" t="s">
        <v>61</v>
      </c>
      <c r="AI5873" t="s">
        <v>61</v>
      </c>
      <c r="AJ5873" t="s">
        <v>61</v>
      </c>
      <c r="AK5873" t="s">
        <v>64</v>
      </c>
      <c r="AL5873" t="s">
        <v>64</v>
      </c>
      <c r="AM5873" t="s">
        <v>64</v>
      </c>
      <c r="AN5873" t="s">
        <v>65</v>
      </c>
      <c r="AO5873" t="s">
        <v>145</v>
      </c>
      <c r="AP5873" t="s">
        <v>146</v>
      </c>
      <c r="AQ5873" t="s">
        <v>64</v>
      </c>
      <c r="AR5873" t="s">
        <v>147</v>
      </c>
      <c r="AS5873" s="4">
        <v>45217.458333333336</v>
      </c>
      <c r="AT5873">
        <v>2012</v>
      </c>
      <c r="AU5873">
        <v>8.72E-2</v>
      </c>
      <c r="AV5873" t="s">
        <v>61</v>
      </c>
      <c r="AX5873" t="s">
        <v>148</v>
      </c>
      <c r="AY5873" t="s">
        <v>70</v>
      </c>
      <c r="AZ5873" t="s">
        <v>120</v>
      </c>
      <c r="BA5873" t="s">
        <v>120</v>
      </c>
      <c r="BB5873" t="s">
        <v>70</v>
      </c>
      <c r="BC5873" t="s">
        <v>70</v>
      </c>
      <c r="BD5873" t="s">
        <v>70</v>
      </c>
    </row>
    <row r="5874" spans="1:56" x14ac:dyDescent="0.3">
      <c r="A5874" t="s">
        <v>124</v>
      </c>
      <c r="B5874" t="s">
        <v>125</v>
      </c>
      <c r="C5874" t="s">
        <v>143</v>
      </c>
      <c r="D5874" s="11" t="s">
        <v>134</v>
      </c>
      <c r="E5874" t="s">
        <v>96</v>
      </c>
      <c r="F5874" t="s">
        <v>61</v>
      </c>
      <c r="G5874" t="s">
        <v>61</v>
      </c>
      <c r="H5874" s="11" t="s">
        <v>71</v>
      </c>
      <c r="I5874" t="s">
        <v>61</v>
      </c>
      <c r="J5874" t="s">
        <v>61</v>
      </c>
      <c r="K5874" t="s">
        <v>61</v>
      </c>
      <c r="L5874" t="s">
        <v>61</v>
      </c>
      <c r="M5874" t="s">
        <v>61</v>
      </c>
      <c r="N5874" t="s">
        <v>61</v>
      </c>
      <c r="O5874" t="s">
        <v>61</v>
      </c>
      <c r="P5874" t="s">
        <v>61</v>
      </c>
      <c r="Q5874" t="s">
        <v>61</v>
      </c>
      <c r="R5874" t="s">
        <v>61</v>
      </c>
      <c r="S5874" t="s">
        <v>61</v>
      </c>
      <c r="T5874" t="s">
        <v>61</v>
      </c>
      <c r="U5874" t="s">
        <v>61</v>
      </c>
      <c r="V5874" t="s">
        <v>61</v>
      </c>
      <c r="W5874" t="s">
        <v>61</v>
      </c>
      <c r="X5874" t="s">
        <v>61</v>
      </c>
      <c r="Y5874" t="s">
        <v>61</v>
      </c>
      <c r="Z5874" t="s">
        <v>61</v>
      </c>
      <c r="AA5874" t="s">
        <v>61</v>
      </c>
      <c r="AB5874" t="s">
        <v>61</v>
      </c>
      <c r="AC5874" t="s">
        <v>144</v>
      </c>
      <c r="AD5874" t="s">
        <v>61</v>
      </c>
      <c r="AE5874" t="s">
        <v>61</v>
      </c>
      <c r="AF5874" s="11" t="s">
        <v>61</v>
      </c>
      <c r="AG5874" t="s">
        <v>61</v>
      </c>
      <c r="AH5874" s="11" t="s">
        <v>61</v>
      </c>
      <c r="AI5874" t="s">
        <v>61</v>
      </c>
      <c r="AJ5874" t="s">
        <v>61</v>
      </c>
      <c r="AK5874" t="s">
        <v>64</v>
      </c>
      <c r="AL5874" t="s">
        <v>64</v>
      </c>
      <c r="AM5874" t="s">
        <v>64</v>
      </c>
      <c r="AN5874" t="s">
        <v>65</v>
      </c>
      <c r="AO5874" t="s">
        <v>145</v>
      </c>
      <c r="AP5874" t="s">
        <v>146</v>
      </c>
      <c r="AQ5874" t="s">
        <v>64</v>
      </c>
      <c r="AR5874" t="s">
        <v>147</v>
      </c>
      <c r="AS5874" s="4">
        <v>45217.458333333336</v>
      </c>
      <c r="AT5874">
        <v>2013</v>
      </c>
      <c r="AU5874">
        <v>8.3799999999999999E-2</v>
      </c>
      <c r="AV5874" t="s">
        <v>61</v>
      </c>
      <c r="AX5874" t="s">
        <v>148</v>
      </c>
      <c r="AY5874" t="s">
        <v>70</v>
      </c>
      <c r="AZ5874" t="s">
        <v>120</v>
      </c>
      <c r="BA5874" t="s">
        <v>120</v>
      </c>
      <c r="BB5874" t="s">
        <v>70</v>
      </c>
      <c r="BC5874" t="s">
        <v>70</v>
      </c>
      <c r="BD5874" t="s">
        <v>70</v>
      </c>
    </row>
    <row r="5875" spans="1:56" x14ac:dyDescent="0.3">
      <c r="A5875" t="s">
        <v>124</v>
      </c>
      <c r="B5875" t="s">
        <v>125</v>
      </c>
      <c r="C5875" t="s">
        <v>143</v>
      </c>
      <c r="D5875" s="11" t="s">
        <v>134</v>
      </c>
      <c r="E5875" t="s">
        <v>96</v>
      </c>
      <c r="F5875" t="s">
        <v>61</v>
      </c>
      <c r="G5875" t="s">
        <v>61</v>
      </c>
      <c r="H5875" s="11" t="s">
        <v>71</v>
      </c>
      <c r="I5875" t="s">
        <v>61</v>
      </c>
      <c r="J5875" t="s">
        <v>61</v>
      </c>
      <c r="K5875" t="s">
        <v>61</v>
      </c>
      <c r="L5875" t="s">
        <v>61</v>
      </c>
      <c r="M5875" t="s">
        <v>61</v>
      </c>
      <c r="N5875" t="s">
        <v>61</v>
      </c>
      <c r="O5875" t="s">
        <v>61</v>
      </c>
      <c r="P5875" t="s">
        <v>61</v>
      </c>
      <c r="Q5875" t="s">
        <v>61</v>
      </c>
      <c r="R5875" t="s">
        <v>61</v>
      </c>
      <c r="S5875" t="s">
        <v>61</v>
      </c>
      <c r="T5875" t="s">
        <v>61</v>
      </c>
      <c r="U5875" t="s">
        <v>61</v>
      </c>
      <c r="V5875" t="s">
        <v>61</v>
      </c>
      <c r="W5875" t="s">
        <v>61</v>
      </c>
      <c r="X5875" t="s">
        <v>61</v>
      </c>
      <c r="Y5875" t="s">
        <v>61</v>
      </c>
      <c r="Z5875" t="s">
        <v>61</v>
      </c>
      <c r="AA5875" t="s">
        <v>61</v>
      </c>
      <c r="AB5875" t="s">
        <v>61</v>
      </c>
      <c r="AC5875" t="s">
        <v>144</v>
      </c>
      <c r="AD5875" t="s">
        <v>61</v>
      </c>
      <c r="AE5875" t="s">
        <v>61</v>
      </c>
      <c r="AF5875" s="11" t="s">
        <v>61</v>
      </c>
      <c r="AG5875" t="s">
        <v>61</v>
      </c>
      <c r="AH5875" s="11" t="s">
        <v>61</v>
      </c>
      <c r="AI5875" t="s">
        <v>61</v>
      </c>
      <c r="AJ5875" t="s">
        <v>61</v>
      </c>
      <c r="AK5875" t="s">
        <v>64</v>
      </c>
      <c r="AL5875" t="s">
        <v>64</v>
      </c>
      <c r="AM5875" t="s">
        <v>64</v>
      </c>
      <c r="AN5875" t="s">
        <v>65</v>
      </c>
      <c r="AO5875" t="s">
        <v>145</v>
      </c>
      <c r="AP5875" t="s">
        <v>146</v>
      </c>
      <c r="AQ5875" t="s">
        <v>64</v>
      </c>
      <c r="AR5875" t="s">
        <v>147</v>
      </c>
      <c r="AS5875" s="4">
        <v>45217.458333333336</v>
      </c>
      <c r="AT5875">
        <v>2014</v>
      </c>
      <c r="AU5875">
        <v>7.5399999999999995E-2</v>
      </c>
      <c r="AV5875" t="s">
        <v>61</v>
      </c>
      <c r="AX5875" t="s">
        <v>148</v>
      </c>
      <c r="AY5875" t="s">
        <v>70</v>
      </c>
      <c r="AZ5875" t="s">
        <v>120</v>
      </c>
      <c r="BA5875" t="s">
        <v>120</v>
      </c>
      <c r="BB5875" t="s">
        <v>70</v>
      </c>
      <c r="BC5875" t="s">
        <v>70</v>
      </c>
      <c r="BD5875" t="s">
        <v>70</v>
      </c>
    </row>
    <row r="5876" spans="1:56" x14ac:dyDescent="0.3">
      <c r="A5876" t="s">
        <v>124</v>
      </c>
      <c r="B5876" t="s">
        <v>125</v>
      </c>
      <c r="C5876" t="s">
        <v>143</v>
      </c>
      <c r="D5876" s="11" t="s">
        <v>134</v>
      </c>
      <c r="E5876" t="s">
        <v>96</v>
      </c>
      <c r="F5876" t="s">
        <v>61</v>
      </c>
      <c r="G5876" t="s">
        <v>61</v>
      </c>
      <c r="H5876" s="11" t="s">
        <v>71</v>
      </c>
      <c r="I5876" t="s">
        <v>61</v>
      </c>
      <c r="J5876" t="s">
        <v>61</v>
      </c>
      <c r="K5876" t="s">
        <v>61</v>
      </c>
      <c r="L5876" t="s">
        <v>61</v>
      </c>
      <c r="M5876" t="s">
        <v>61</v>
      </c>
      <c r="N5876" t="s">
        <v>61</v>
      </c>
      <c r="O5876" t="s">
        <v>61</v>
      </c>
      <c r="P5876" t="s">
        <v>61</v>
      </c>
      <c r="Q5876" t="s">
        <v>61</v>
      </c>
      <c r="R5876" t="s">
        <v>61</v>
      </c>
      <c r="S5876" t="s">
        <v>61</v>
      </c>
      <c r="T5876" t="s">
        <v>61</v>
      </c>
      <c r="U5876" t="s">
        <v>61</v>
      </c>
      <c r="V5876" t="s">
        <v>61</v>
      </c>
      <c r="W5876" t="s">
        <v>61</v>
      </c>
      <c r="X5876" t="s">
        <v>61</v>
      </c>
      <c r="Y5876" t="s">
        <v>61</v>
      </c>
      <c r="Z5876" t="s">
        <v>61</v>
      </c>
      <c r="AA5876" t="s">
        <v>61</v>
      </c>
      <c r="AB5876" t="s">
        <v>61</v>
      </c>
      <c r="AC5876" t="s">
        <v>144</v>
      </c>
      <c r="AD5876" t="s">
        <v>61</v>
      </c>
      <c r="AE5876" t="s">
        <v>61</v>
      </c>
      <c r="AF5876" s="11" t="s">
        <v>61</v>
      </c>
      <c r="AG5876" t="s">
        <v>61</v>
      </c>
      <c r="AH5876" s="11" t="s">
        <v>61</v>
      </c>
      <c r="AI5876" t="s">
        <v>61</v>
      </c>
      <c r="AJ5876" t="s">
        <v>61</v>
      </c>
      <c r="AK5876" t="s">
        <v>64</v>
      </c>
      <c r="AL5876" t="s">
        <v>64</v>
      </c>
      <c r="AM5876" t="s">
        <v>64</v>
      </c>
      <c r="AN5876" t="s">
        <v>65</v>
      </c>
      <c r="AO5876" t="s">
        <v>145</v>
      </c>
      <c r="AP5876" t="s">
        <v>146</v>
      </c>
      <c r="AQ5876" t="s">
        <v>64</v>
      </c>
      <c r="AR5876" t="s">
        <v>147</v>
      </c>
      <c r="AS5876" s="4">
        <v>45217.458333333336</v>
      </c>
      <c r="AT5876">
        <v>2015</v>
      </c>
      <c r="AU5876">
        <v>7.1400000000000005E-2</v>
      </c>
      <c r="AV5876" t="s">
        <v>61</v>
      </c>
      <c r="AX5876" t="s">
        <v>148</v>
      </c>
      <c r="AY5876" t="s">
        <v>70</v>
      </c>
      <c r="AZ5876" t="s">
        <v>120</v>
      </c>
      <c r="BA5876" t="s">
        <v>120</v>
      </c>
      <c r="BB5876" t="s">
        <v>70</v>
      </c>
      <c r="BC5876" t="s">
        <v>70</v>
      </c>
      <c r="BD5876" t="s">
        <v>70</v>
      </c>
    </row>
    <row r="5877" spans="1:56" x14ac:dyDescent="0.3">
      <c r="A5877" t="s">
        <v>124</v>
      </c>
      <c r="B5877" t="s">
        <v>125</v>
      </c>
      <c r="C5877" t="s">
        <v>143</v>
      </c>
      <c r="D5877" s="11" t="s">
        <v>134</v>
      </c>
      <c r="E5877" t="s">
        <v>96</v>
      </c>
      <c r="F5877" t="s">
        <v>61</v>
      </c>
      <c r="G5877" t="s">
        <v>61</v>
      </c>
      <c r="H5877" s="11" t="s">
        <v>71</v>
      </c>
      <c r="I5877" t="s">
        <v>61</v>
      </c>
      <c r="J5877" t="s">
        <v>61</v>
      </c>
      <c r="K5877" t="s">
        <v>61</v>
      </c>
      <c r="L5877" t="s">
        <v>61</v>
      </c>
      <c r="M5877" t="s">
        <v>61</v>
      </c>
      <c r="N5877" t="s">
        <v>61</v>
      </c>
      <c r="O5877" t="s">
        <v>61</v>
      </c>
      <c r="P5877" t="s">
        <v>61</v>
      </c>
      <c r="Q5877" t="s">
        <v>61</v>
      </c>
      <c r="R5877" t="s">
        <v>61</v>
      </c>
      <c r="S5877" t="s">
        <v>61</v>
      </c>
      <c r="T5877" t="s">
        <v>61</v>
      </c>
      <c r="U5877" t="s">
        <v>61</v>
      </c>
      <c r="V5877" t="s">
        <v>61</v>
      </c>
      <c r="W5877" t="s">
        <v>61</v>
      </c>
      <c r="X5877" t="s">
        <v>61</v>
      </c>
      <c r="Y5877" t="s">
        <v>61</v>
      </c>
      <c r="Z5877" t="s">
        <v>61</v>
      </c>
      <c r="AA5877" t="s">
        <v>61</v>
      </c>
      <c r="AB5877" t="s">
        <v>61</v>
      </c>
      <c r="AC5877" t="s">
        <v>144</v>
      </c>
      <c r="AD5877" t="s">
        <v>61</v>
      </c>
      <c r="AE5877" t="s">
        <v>61</v>
      </c>
      <c r="AF5877" s="11" t="s">
        <v>61</v>
      </c>
      <c r="AG5877" t="s">
        <v>61</v>
      </c>
      <c r="AH5877" s="11" t="s">
        <v>61</v>
      </c>
      <c r="AI5877" t="s">
        <v>61</v>
      </c>
      <c r="AJ5877" t="s">
        <v>61</v>
      </c>
      <c r="AK5877" t="s">
        <v>64</v>
      </c>
      <c r="AL5877" t="s">
        <v>64</v>
      </c>
      <c r="AM5877" t="s">
        <v>64</v>
      </c>
      <c r="AN5877" t="s">
        <v>65</v>
      </c>
      <c r="AO5877" t="s">
        <v>145</v>
      </c>
      <c r="AP5877" t="s">
        <v>146</v>
      </c>
      <c r="AQ5877" t="s">
        <v>64</v>
      </c>
      <c r="AR5877" t="s">
        <v>147</v>
      </c>
      <c r="AS5877" s="4">
        <v>45217.458333333336</v>
      </c>
      <c r="AT5877">
        <v>2016</v>
      </c>
      <c r="AU5877">
        <v>6.7799999999999999E-2</v>
      </c>
      <c r="AV5877" t="s">
        <v>61</v>
      </c>
      <c r="AX5877" t="s">
        <v>148</v>
      </c>
      <c r="AY5877" t="s">
        <v>70</v>
      </c>
      <c r="AZ5877" t="s">
        <v>120</v>
      </c>
      <c r="BA5877" t="s">
        <v>120</v>
      </c>
      <c r="BB5877" t="s">
        <v>70</v>
      </c>
      <c r="BC5877" t="s">
        <v>70</v>
      </c>
      <c r="BD5877" t="s">
        <v>70</v>
      </c>
    </row>
    <row r="5878" spans="1:56" x14ac:dyDescent="0.3">
      <c r="A5878" t="s">
        <v>124</v>
      </c>
      <c r="B5878" t="s">
        <v>125</v>
      </c>
      <c r="C5878" t="s">
        <v>143</v>
      </c>
      <c r="D5878" s="11" t="s">
        <v>134</v>
      </c>
      <c r="E5878" t="s">
        <v>96</v>
      </c>
      <c r="F5878" t="s">
        <v>61</v>
      </c>
      <c r="G5878" t="s">
        <v>61</v>
      </c>
      <c r="H5878" s="11" t="s">
        <v>71</v>
      </c>
      <c r="I5878" t="s">
        <v>61</v>
      </c>
      <c r="J5878" t="s">
        <v>61</v>
      </c>
      <c r="K5878" t="s">
        <v>61</v>
      </c>
      <c r="L5878" t="s">
        <v>61</v>
      </c>
      <c r="M5878" t="s">
        <v>61</v>
      </c>
      <c r="N5878" t="s">
        <v>61</v>
      </c>
      <c r="O5878" t="s">
        <v>61</v>
      </c>
      <c r="P5878" t="s">
        <v>61</v>
      </c>
      <c r="Q5878" t="s">
        <v>61</v>
      </c>
      <c r="R5878" t="s">
        <v>61</v>
      </c>
      <c r="S5878" t="s">
        <v>61</v>
      </c>
      <c r="T5878" t="s">
        <v>61</v>
      </c>
      <c r="U5878" t="s">
        <v>61</v>
      </c>
      <c r="V5878" t="s">
        <v>61</v>
      </c>
      <c r="W5878" t="s">
        <v>61</v>
      </c>
      <c r="X5878" t="s">
        <v>61</v>
      </c>
      <c r="Y5878" t="s">
        <v>61</v>
      </c>
      <c r="Z5878" t="s">
        <v>61</v>
      </c>
      <c r="AA5878" t="s">
        <v>61</v>
      </c>
      <c r="AB5878" t="s">
        <v>61</v>
      </c>
      <c r="AC5878" t="s">
        <v>144</v>
      </c>
      <c r="AD5878" t="s">
        <v>61</v>
      </c>
      <c r="AE5878" t="s">
        <v>61</v>
      </c>
      <c r="AF5878" s="11" t="s">
        <v>61</v>
      </c>
      <c r="AG5878" t="s">
        <v>61</v>
      </c>
      <c r="AH5878" s="11" t="s">
        <v>61</v>
      </c>
      <c r="AI5878" t="s">
        <v>61</v>
      </c>
      <c r="AJ5878" t="s">
        <v>61</v>
      </c>
      <c r="AK5878" t="s">
        <v>64</v>
      </c>
      <c r="AL5878" t="s">
        <v>64</v>
      </c>
      <c r="AM5878" t="s">
        <v>64</v>
      </c>
      <c r="AN5878" t="s">
        <v>65</v>
      </c>
      <c r="AO5878" t="s">
        <v>145</v>
      </c>
      <c r="AP5878" t="s">
        <v>146</v>
      </c>
      <c r="AQ5878" t="s">
        <v>64</v>
      </c>
      <c r="AR5878" t="s">
        <v>147</v>
      </c>
      <c r="AS5878" s="4">
        <v>45217.458333333336</v>
      </c>
      <c r="AT5878">
        <v>2017</v>
      </c>
      <c r="AU5878">
        <v>6.1899999999999997E-2</v>
      </c>
      <c r="AV5878" t="s">
        <v>61</v>
      </c>
      <c r="AX5878" t="s">
        <v>148</v>
      </c>
      <c r="AY5878" t="s">
        <v>70</v>
      </c>
      <c r="AZ5878" t="s">
        <v>120</v>
      </c>
      <c r="BA5878" t="s">
        <v>120</v>
      </c>
      <c r="BB5878" t="s">
        <v>70</v>
      </c>
      <c r="BC5878" t="s">
        <v>70</v>
      </c>
      <c r="BD5878" t="s">
        <v>70</v>
      </c>
    </row>
    <row r="5879" spans="1:56" x14ac:dyDescent="0.3">
      <c r="A5879" t="s">
        <v>124</v>
      </c>
      <c r="B5879" t="s">
        <v>125</v>
      </c>
      <c r="C5879" t="s">
        <v>143</v>
      </c>
      <c r="D5879" s="11" t="s">
        <v>134</v>
      </c>
      <c r="E5879" t="s">
        <v>96</v>
      </c>
      <c r="F5879" t="s">
        <v>61</v>
      </c>
      <c r="G5879" t="s">
        <v>61</v>
      </c>
      <c r="H5879" s="11" t="s">
        <v>71</v>
      </c>
      <c r="I5879" t="s">
        <v>61</v>
      </c>
      <c r="J5879" t="s">
        <v>61</v>
      </c>
      <c r="K5879" t="s">
        <v>61</v>
      </c>
      <c r="L5879" t="s">
        <v>61</v>
      </c>
      <c r="M5879" t="s">
        <v>61</v>
      </c>
      <c r="N5879" t="s">
        <v>61</v>
      </c>
      <c r="O5879" t="s">
        <v>61</v>
      </c>
      <c r="P5879" t="s">
        <v>61</v>
      </c>
      <c r="Q5879" t="s">
        <v>61</v>
      </c>
      <c r="R5879" t="s">
        <v>61</v>
      </c>
      <c r="S5879" t="s">
        <v>61</v>
      </c>
      <c r="T5879" t="s">
        <v>61</v>
      </c>
      <c r="U5879" t="s">
        <v>61</v>
      </c>
      <c r="V5879" t="s">
        <v>61</v>
      </c>
      <c r="W5879" t="s">
        <v>61</v>
      </c>
      <c r="X5879" t="s">
        <v>61</v>
      </c>
      <c r="Y5879" t="s">
        <v>61</v>
      </c>
      <c r="Z5879" t="s">
        <v>61</v>
      </c>
      <c r="AA5879" t="s">
        <v>61</v>
      </c>
      <c r="AB5879" t="s">
        <v>61</v>
      </c>
      <c r="AC5879" t="s">
        <v>144</v>
      </c>
      <c r="AD5879" t="s">
        <v>61</v>
      </c>
      <c r="AE5879" t="s">
        <v>61</v>
      </c>
      <c r="AF5879" s="11" t="s">
        <v>61</v>
      </c>
      <c r="AG5879" t="s">
        <v>61</v>
      </c>
      <c r="AH5879" s="11" t="s">
        <v>61</v>
      </c>
      <c r="AI5879" t="s">
        <v>61</v>
      </c>
      <c r="AJ5879" t="s">
        <v>61</v>
      </c>
      <c r="AK5879" t="s">
        <v>64</v>
      </c>
      <c r="AL5879" t="s">
        <v>64</v>
      </c>
      <c r="AM5879" t="s">
        <v>64</v>
      </c>
      <c r="AN5879" t="s">
        <v>65</v>
      </c>
      <c r="AO5879" t="s">
        <v>145</v>
      </c>
      <c r="AP5879" t="s">
        <v>146</v>
      </c>
      <c r="AQ5879" t="s">
        <v>64</v>
      </c>
      <c r="AR5879" t="s">
        <v>147</v>
      </c>
      <c r="AS5879" s="4">
        <v>45217.458333333336</v>
      </c>
      <c r="AT5879">
        <v>2018</v>
      </c>
      <c r="AU5879">
        <v>6.8900000000000003E-2</v>
      </c>
      <c r="AV5879" t="s">
        <v>61</v>
      </c>
      <c r="AX5879" t="s">
        <v>148</v>
      </c>
      <c r="AY5879" t="s">
        <v>70</v>
      </c>
      <c r="AZ5879" t="s">
        <v>120</v>
      </c>
      <c r="BA5879" t="s">
        <v>120</v>
      </c>
      <c r="BB5879" t="s">
        <v>70</v>
      </c>
      <c r="BC5879" t="s">
        <v>70</v>
      </c>
      <c r="BD5879" t="s">
        <v>70</v>
      </c>
    </row>
    <row r="5880" spans="1:56" x14ac:dyDescent="0.3">
      <c r="A5880" t="s">
        <v>124</v>
      </c>
      <c r="B5880" t="s">
        <v>125</v>
      </c>
      <c r="C5880" t="s">
        <v>143</v>
      </c>
      <c r="D5880" s="11" t="s">
        <v>134</v>
      </c>
      <c r="E5880" t="s">
        <v>96</v>
      </c>
      <c r="F5880" t="s">
        <v>61</v>
      </c>
      <c r="G5880" t="s">
        <v>61</v>
      </c>
      <c r="H5880" s="11" t="s">
        <v>71</v>
      </c>
      <c r="I5880" t="s">
        <v>61</v>
      </c>
      <c r="J5880" t="s">
        <v>61</v>
      </c>
      <c r="K5880" t="s">
        <v>61</v>
      </c>
      <c r="L5880" t="s">
        <v>61</v>
      </c>
      <c r="M5880" t="s">
        <v>61</v>
      </c>
      <c r="N5880" t="s">
        <v>61</v>
      </c>
      <c r="O5880" t="s">
        <v>61</v>
      </c>
      <c r="P5880" t="s">
        <v>61</v>
      </c>
      <c r="Q5880" t="s">
        <v>61</v>
      </c>
      <c r="R5880" t="s">
        <v>61</v>
      </c>
      <c r="S5880" t="s">
        <v>61</v>
      </c>
      <c r="T5880" t="s">
        <v>61</v>
      </c>
      <c r="U5880" t="s">
        <v>61</v>
      </c>
      <c r="V5880" t="s">
        <v>61</v>
      </c>
      <c r="W5880" t="s">
        <v>61</v>
      </c>
      <c r="X5880" t="s">
        <v>61</v>
      </c>
      <c r="Y5880" t="s">
        <v>61</v>
      </c>
      <c r="Z5880" t="s">
        <v>61</v>
      </c>
      <c r="AA5880" t="s">
        <v>61</v>
      </c>
      <c r="AB5880" t="s">
        <v>61</v>
      </c>
      <c r="AC5880" t="s">
        <v>144</v>
      </c>
      <c r="AD5880" t="s">
        <v>61</v>
      </c>
      <c r="AE5880" t="s">
        <v>61</v>
      </c>
      <c r="AF5880" s="11" t="s">
        <v>61</v>
      </c>
      <c r="AG5880" t="s">
        <v>61</v>
      </c>
      <c r="AH5880" s="11" t="s">
        <v>61</v>
      </c>
      <c r="AI5880" t="s">
        <v>61</v>
      </c>
      <c r="AJ5880" t="s">
        <v>61</v>
      </c>
      <c r="AK5880" t="s">
        <v>64</v>
      </c>
      <c r="AL5880" t="s">
        <v>64</v>
      </c>
      <c r="AM5880" t="s">
        <v>64</v>
      </c>
      <c r="AN5880" t="s">
        <v>65</v>
      </c>
      <c r="AO5880" t="s">
        <v>145</v>
      </c>
      <c r="AP5880" t="s">
        <v>146</v>
      </c>
      <c r="AQ5880" t="s">
        <v>64</v>
      </c>
      <c r="AR5880" t="s">
        <v>147</v>
      </c>
      <c r="AS5880" s="4">
        <v>45217.458333333336</v>
      </c>
      <c r="AT5880">
        <v>2019</v>
      </c>
      <c r="AU5880">
        <v>7.9100000000000004E-2</v>
      </c>
      <c r="AV5880" t="s">
        <v>61</v>
      </c>
      <c r="AX5880" t="s">
        <v>148</v>
      </c>
      <c r="AY5880" t="s">
        <v>70</v>
      </c>
      <c r="AZ5880" t="s">
        <v>120</v>
      </c>
      <c r="BA5880" t="s">
        <v>120</v>
      </c>
      <c r="BB5880" t="s">
        <v>70</v>
      </c>
      <c r="BC5880" t="s">
        <v>70</v>
      </c>
      <c r="BD5880" t="s">
        <v>70</v>
      </c>
    </row>
    <row r="5881" spans="1:56" x14ac:dyDescent="0.3">
      <c r="A5881" t="s">
        <v>124</v>
      </c>
      <c r="B5881" t="s">
        <v>125</v>
      </c>
      <c r="C5881" t="s">
        <v>143</v>
      </c>
      <c r="D5881" s="11" t="s">
        <v>134</v>
      </c>
      <c r="E5881" t="s">
        <v>96</v>
      </c>
      <c r="F5881" t="s">
        <v>61</v>
      </c>
      <c r="G5881" t="s">
        <v>61</v>
      </c>
      <c r="H5881" s="11" t="s">
        <v>71</v>
      </c>
      <c r="I5881" t="s">
        <v>61</v>
      </c>
      <c r="J5881" t="s">
        <v>61</v>
      </c>
      <c r="K5881" t="s">
        <v>61</v>
      </c>
      <c r="L5881" t="s">
        <v>61</v>
      </c>
      <c r="M5881" t="s">
        <v>61</v>
      </c>
      <c r="N5881" t="s">
        <v>61</v>
      </c>
      <c r="O5881" t="s">
        <v>61</v>
      </c>
      <c r="P5881" t="s">
        <v>61</v>
      </c>
      <c r="Q5881" t="s">
        <v>61</v>
      </c>
      <c r="R5881" t="s">
        <v>61</v>
      </c>
      <c r="S5881" t="s">
        <v>61</v>
      </c>
      <c r="T5881" t="s">
        <v>61</v>
      </c>
      <c r="U5881" t="s">
        <v>61</v>
      </c>
      <c r="V5881" t="s">
        <v>61</v>
      </c>
      <c r="W5881" t="s">
        <v>61</v>
      </c>
      <c r="X5881" t="s">
        <v>61</v>
      </c>
      <c r="Y5881" t="s">
        <v>61</v>
      </c>
      <c r="Z5881" t="s">
        <v>61</v>
      </c>
      <c r="AA5881" t="s">
        <v>61</v>
      </c>
      <c r="AB5881" t="s">
        <v>61</v>
      </c>
      <c r="AC5881" t="s">
        <v>144</v>
      </c>
      <c r="AD5881" t="s">
        <v>61</v>
      </c>
      <c r="AE5881" t="s">
        <v>61</v>
      </c>
      <c r="AF5881" s="11" t="s">
        <v>61</v>
      </c>
      <c r="AG5881" t="s">
        <v>61</v>
      </c>
      <c r="AH5881" s="11" t="s">
        <v>61</v>
      </c>
      <c r="AI5881" t="s">
        <v>61</v>
      </c>
      <c r="AJ5881" t="s">
        <v>61</v>
      </c>
      <c r="AK5881" t="s">
        <v>64</v>
      </c>
      <c r="AL5881" t="s">
        <v>64</v>
      </c>
      <c r="AM5881" t="s">
        <v>64</v>
      </c>
      <c r="AN5881" t="s">
        <v>65</v>
      </c>
      <c r="AO5881" t="s">
        <v>145</v>
      </c>
      <c r="AP5881" t="s">
        <v>146</v>
      </c>
      <c r="AQ5881" t="s">
        <v>64</v>
      </c>
      <c r="AR5881" t="s">
        <v>147</v>
      </c>
      <c r="AS5881" s="4">
        <v>45217.458333333336</v>
      </c>
      <c r="AT5881">
        <v>2020</v>
      </c>
      <c r="AU5881">
        <v>8.1100000000000005E-2</v>
      </c>
      <c r="AV5881" t="s">
        <v>61</v>
      </c>
      <c r="AX5881" t="s">
        <v>148</v>
      </c>
      <c r="AY5881" t="s">
        <v>70</v>
      </c>
      <c r="AZ5881" t="s">
        <v>120</v>
      </c>
      <c r="BA5881" t="s">
        <v>120</v>
      </c>
      <c r="BB5881" t="s">
        <v>70</v>
      </c>
      <c r="BC5881" t="s">
        <v>70</v>
      </c>
      <c r="BD5881" t="s">
        <v>70</v>
      </c>
    </row>
    <row r="5882" spans="1:56" x14ac:dyDescent="0.3">
      <c r="A5882" t="s">
        <v>124</v>
      </c>
      <c r="B5882" t="s">
        <v>125</v>
      </c>
      <c r="C5882" t="s">
        <v>143</v>
      </c>
      <c r="D5882" s="11" t="s">
        <v>134</v>
      </c>
      <c r="E5882" t="s">
        <v>96</v>
      </c>
      <c r="F5882" t="s">
        <v>61</v>
      </c>
      <c r="G5882" t="s">
        <v>61</v>
      </c>
      <c r="H5882" s="11" t="s">
        <v>71</v>
      </c>
      <c r="I5882" t="s">
        <v>61</v>
      </c>
      <c r="J5882" t="s">
        <v>61</v>
      </c>
      <c r="K5882" t="s">
        <v>61</v>
      </c>
      <c r="L5882" t="s">
        <v>61</v>
      </c>
      <c r="M5882" t="s">
        <v>61</v>
      </c>
      <c r="N5882" t="s">
        <v>61</v>
      </c>
      <c r="O5882" t="s">
        <v>61</v>
      </c>
      <c r="P5882" t="s">
        <v>61</v>
      </c>
      <c r="Q5882" t="s">
        <v>61</v>
      </c>
      <c r="R5882" t="s">
        <v>61</v>
      </c>
      <c r="S5882" t="s">
        <v>61</v>
      </c>
      <c r="T5882" t="s">
        <v>61</v>
      </c>
      <c r="U5882" t="s">
        <v>61</v>
      </c>
      <c r="V5882" t="s">
        <v>61</v>
      </c>
      <c r="W5882" t="s">
        <v>61</v>
      </c>
      <c r="X5882" t="s">
        <v>61</v>
      </c>
      <c r="Y5882" t="s">
        <v>61</v>
      </c>
      <c r="Z5882" t="s">
        <v>61</v>
      </c>
      <c r="AA5882" t="s">
        <v>61</v>
      </c>
      <c r="AB5882" t="s">
        <v>61</v>
      </c>
      <c r="AC5882" t="s">
        <v>144</v>
      </c>
      <c r="AD5882" t="s">
        <v>61</v>
      </c>
      <c r="AE5882" t="s">
        <v>61</v>
      </c>
      <c r="AF5882" s="11" t="s">
        <v>61</v>
      </c>
      <c r="AG5882" t="s">
        <v>61</v>
      </c>
      <c r="AH5882" s="11" t="s">
        <v>61</v>
      </c>
      <c r="AI5882" t="s">
        <v>61</v>
      </c>
      <c r="AJ5882" t="s">
        <v>61</v>
      </c>
      <c r="AK5882" t="s">
        <v>64</v>
      </c>
      <c r="AL5882" t="s">
        <v>64</v>
      </c>
      <c r="AM5882" t="s">
        <v>64</v>
      </c>
      <c r="AN5882" t="s">
        <v>65</v>
      </c>
      <c r="AO5882" t="s">
        <v>145</v>
      </c>
      <c r="AP5882" t="s">
        <v>146</v>
      </c>
      <c r="AQ5882" t="s">
        <v>64</v>
      </c>
      <c r="AR5882" t="s">
        <v>147</v>
      </c>
      <c r="AS5882" s="4">
        <v>45217.458333333336</v>
      </c>
      <c r="AT5882">
        <v>2021</v>
      </c>
      <c r="AU5882">
        <v>7.5700000000000003E-2</v>
      </c>
      <c r="AV5882" t="s">
        <v>61</v>
      </c>
      <c r="AX5882" t="s">
        <v>148</v>
      </c>
      <c r="AY5882" t="s">
        <v>70</v>
      </c>
      <c r="AZ5882" t="s">
        <v>120</v>
      </c>
      <c r="BA5882" t="s">
        <v>120</v>
      </c>
      <c r="BB5882" t="s">
        <v>70</v>
      </c>
      <c r="BC5882" t="s">
        <v>70</v>
      </c>
      <c r="BD5882" t="s">
        <v>70</v>
      </c>
    </row>
    <row r="5883" spans="1:56" x14ac:dyDescent="0.3">
      <c r="A5883" t="s">
        <v>124</v>
      </c>
      <c r="B5883" t="s">
        <v>125</v>
      </c>
      <c r="C5883" t="s">
        <v>143</v>
      </c>
      <c r="D5883" s="11" t="s">
        <v>134</v>
      </c>
      <c r="E5883" t="s">
        <v>96</v>
      </c>
      <c r="F5883" t="s">
        <v>61</v>
      </c>
      <c r="G5883" t="s">
        <v>61</v>
      </c>
      <c r="H5883" s="11" t="s">
        <v>71</v>
      </c>
      <c r="I5883" t="s">
        <v>61</v>
      </c>
      <c r="J5883" t="s">
        <v>61</v>
      </c>
      <c r="K5883" t="s">
        <v>61</v>
      </c>
      <c r="L5883" t="s">
        <v>61</v>
      </c>
      <c r="M5883" t="s">
        <v>61</v>
      </c>
      <c r="N5883" t="s">
        <v>61</v>
      </c>
      <c r="O5883" t="s">
        <v>61</v>
      </c>
      <c r="P5883" t="s">
        <v>61</v>
      </c>
      <c r="Q5883" t="s">
        <v>61</v>
      </c>
      <c r="R5883" t="s">
        <v>61</v>
      </c>
      <c r="S5883" t="s">
        <v>61</v>
      </c>
      <c r="T5883" t="s">
        <v>61</v>
      </c>
      <c r="U5883" t="s">
        <v>61</v>
      </c>
      <c r="V5883" t="s">
        <v>61</v>
      </c>
      <c r="W5883" t="s">
        <v>61</v>
      </c>
      <c r="X5883" t="s">
        <v>61</v>
      </c>
      <c r="Y5883" t="s">
        <v>61</v>
      </c>
      <c r="Z5883" t="s">
        <v>61</v>
      </c>
      <c r="AA5883" t="s">
        <v>61</v>
      </c>
      <c r="AB5883" t="s">
        <v>61</v>
      </c>
      <c r="AC5883" t="s">
        <v>144</v>
      </c>
      <c r="AD5883" t="s">
        <v>61</v>
      </c>
      <c r="AE5883" t="s">
        <v>61</v>
      </c>
      <c r="AF5883" s="11" t="s">
        <v>61</v>
      </c>
      <c r="AG5883" t="s">
        <v>61</v>
      </c>
      <c r="AH5883" s="11" t="s">
        <v>61</v>
      </c>
      <c r="AI5883" t="s">
        <v>61</v>
      </c>
      <c r="AJ5883" t="s">
        <v>61</v>
      </c>
      <c r="AK5883" t="s">
        <v>64</v>
      </c>
      <c r="AL5883" t="s">
        <v>64</v>
      </c>
      <c r="AM5883" t="s">
        <v>64</v>
      </c>
      <c r="AN5883" t="s">
        <v>65</v>
      </c>
      <c r="AO5883" t="s">
        <v>145</v>
      </c>
      <c r="AP5883" t="s">
        <v>146</v>
      </c>
      <c r="AQ5883" t="s">
        <v>64</v>
      </c>
      <c r="AR5883" t="s">
        <v>147</v>
      </c>
      <c r="AS5883" s="4">
        <v>45217.458333333336</v>
      </c>
      <c r="AT5883">
        <v>2022</v>
      </c>
      <c r="AU5883">
        <v>0.14349999999999999</v>
      </c>
      <c r="AV5883" t="s">
        <v>61</v>
      </c>
      <c r="AX5883" t="s">
        <v>148</v>
      </c>
      <c r="AY5883" t="s">
        <v>70</v>
      </c>
      <c r="AZ5883" t="s">
        <v>120</v>
      </c>
      <c r="BA5883" t="s">
        <v>120</v>
      </c>
      <c r="BB5883" t="s">
        <v>70</v>
      </c>
      <c r="BC5883" t="s">
        <v>70</v>
      </c>
      <c r="BD5883" t="s">
        <v>70</v>
      </c>
    </row>
    <row r="5884" spans="1:56" x14ac:dyDescent="0.3">
      <c r="A5884" t="s">
        <v>124</v>
      </c>
      <c r="B5884" t="s">
        <v>125</v>
      </c>
      <c r="C5884" t="s">
        <v>143</v>
      </c>
      <c r="D5884" s="11" t="s">
        <v>134</v>
      </c>
      <c r="E5884" t="s">
        <v>96</v>
      </c>
      <c r="F5884" t="s">
        <v>61</v>
      </c>
      <c r="G5884" t="s">
        <v>61</v>
      </c>
      <c r="H5884" t="s">
        <v>62</v>
      </c>
      <c r="I5884" t="s">
        <v>61</v>
      </c>
      <c r="J5884" t="s">
        <v>61</v>
      </c>
      <c r="K5884" t="s">
        <v>61</v>
      </c>
      <c r="L5884" t="s">
        <v>61</v>
      </c>
      <c r="M5884" t="s">
        <v>61</v>
      </c>
      <c r="N5884" t="s">
        <v>61</v>
      </c>
      <c r="O5884" t="s">
        <v>61</v>
      </c>
      <c r="P5884" t="s">
        <v>61</v>
      </c>
      <c r="Q5884" t="s">
        <v>61</v>
      </c>
      <c r="R5884" t="s">
        <v>61</v>
      </c>
      <c r="S5884" t="s">
        <v>61</v>
      </c>
      <c r="T5884" t="s">
        <v>61</v>
      </c>
      <c r="U5884" t="s">
        <v>61</v>
      </c>
      <c r="V5884" t="s">
        <v>61</v>
      </c>
      <c r="W5884" t="s">
        <v>61</v>
      </c>
      <c r="X5884" t="s">
        <v>61</v>
      </c>
      <c r="Y5884" t="s">
        <v>61</v>
      </c>
      <c r="Z5884" t="s">
        <v>61</v>
      </c>
      <c r="AA5884" t="s">
        <v>61</v>
      </c>
      <c r="AB5884" t="s">
        <v>61</v>
      </c>
      <c r="AC5884" t="s">
        <v>144</v>
      </c>
      <c r="AD5884" t="s">
        <v>61</v>
      </c>
      <c r="AE5884" t="s">
        <v>61</v>
      </c>
      <c r="AF5884" s="11" t="s">
        <v>61</v>
      </c>
      <c r="AG5884" t="s">
        <v>61</v>
      </c>
      <c r="AH5884" s="11" t="s">
        <v>61</v>
      </c>
      <c r="AI5884" t="s">
        <v>61</v>
      </c>
      <c r="AJ5884" t="s">
        <v>61</v>
      </c>
      <c r="AK5884" t="s">
        <v>64</v>
      </c>
      <c r="AL5884" t="s">
        <v>64</v>
      </c>
      <c r="AM5884" t="s">
        <v>64</v>
      </c>
      <c r="AN5884" t="s">
        <v>65</v>
      </c>
      <c r="AO5884" t="s">
        <v>145</v>
      </c>
      <c r="AP5884" t="s">
        <v>146</v>
      </c>
      <c r="AQ5884" t="s">
        <v>64</v>
      </c>
      <c r="AR5884" t="s">
        <v>147</v>
      </c>
      <c r="AS5884" s="4">
        <v>45217.458333333336</v>
      </c>
      <c r="AT5884">
        <v>2011</v>
      </c>
      <c r="AU5884">
        <v>0.14410000000000001</v>
      </c>
      <c r="AV5884" t="s">
        <v>61</v>
      </c>
      <c r="AX5884" t="s">
        <v>148</v>
      </c>
      <c r="AY5884" t="s">
        <v>70</v>
      </c>
      <c r="AZ5884" t="s">
        <v>120</v>
      </c>
      <c r="BA5884" t="s">
        <v>120</v>
      </c>
      <c r="BB5884" t="s">
        <v>70</v>
      </c>
      <c r="BC5884" t="s">
        <v>70</v>
      </c>
      <c r="BD5884" t="s">
        <v>70</v>
      </c>
    </row>
    <row r="5885" spans="1:56" x14ac:dyDescent="0.3">
      <c r="A5885" t="s">
        <v>124</v>
      </c>
      <c r="B5885" t="s">
        <v>125</v>
      </c>
      <c r="C5885" t="s">
        <v>143</v>
      </c>
      <c r="D5885" s="11" t="s">
        <v>134</v>
      </c>
      <c r="E5885" t="s">
        <v>96</v>
      </c>
      <c r="F5885" t="s">
        <v>61</v>
      </c>
      <c r="G5885" t="s">
        <v>61</v>
      </c>
      <c r="H5885" t="s">
        <v>62</v>
      </c>
      <c r="I5885" t="s">
        <v>61</v>
      </c>
      <c r="J5885" t="s">
        <v>61</v>
      </c>
      <c r="K5885" t="s">
        <v>61</v>
      </c>
      <c r="L5885" t="s">
        <v>61</v>
      </c>
      <c r="M5885" t="s">
        <v>61</v>
      </c>
      <c r="N5885" t="s">
        <v>61</v>
      </c>
      <c r="O5885" t="s">
        <v>61</v>
      </c>
      <c r="P5885" t="s">
        <v>61</v>
      </c>
      <c r="Q5885" t="s">
        <v>61</v>
      </c>
      <c r="R5885" t="s">
        <v>61</v>
      </c>
      <c r="S5885" t="s">
        <v>61</v>
      </c>
      <c r="T5885" t="s">
        <v>61</v>
      </c>
      <c r="U5885" t="s">
        <v>61</v>
      </c>
      <c r="V5885" t="s">
        <v>61</v>
      </c>
      <c r="W5885" t="s">
        <v>61</v>
      </c>
      <c r="X5885" t="s">
        <v>61</v>
      </c>
      <c r="Y5885" t="s">
        <v>61</v>
      </c>
      <c r="Z5885" t="s">
        <v>61</v>
      </c>
      <c r="AA5885" t="s">
        <v>61</v>
      </c>
      <c r="AB5885" t="s">
        <v>61</v>
      </c>
      <c r="AC5885" t="s">
        <v>144</v>
      </c>
      <c r="AD5885" t="s">
        <v>61</v>
      </c>
      <c r="AE5885" t="s">
        <v>61</v>
      </c>
      <c r="AF5885" s="11" t="s">
        <v>61</v>
      </c>
      <c r="AG5885" t="s">
        <v>61</v>
      </c>
      <c r="AH5885" s="11" t="s">
        <v>61</v>
      </c>
      <c r="AI5885" t="s">
        <v>61</v>
      </c>
      <c r="AJ5885" t="s">
        <v>61</v>
      </c>
      <c r="AK5885" t="s">
        <v>64</v>
      </c>
      <c r="AL5885" t="s">
        <v>64</v>
      </c>
      <c r="AM5885" t="s">
        <v>64</v>
      </c>
      <c r="AN5885" t="s">
        <v>65</v>
      </c>
      <c r="AO5885" t="s">
        <v>145</v>
      </c>
      <c r="AP5885" t="s">
        <v>146</v>
      </c>
      <c r="AQ5885" t="s">
        <v>64</v>
      </c>
      <c r="AR5885" t="s">
        <v>147</v>
      </c>
      <c r="AS5885" s="4">
        <v>45217.458333333336</v>
      </c>
      <c r="AT5885">
        <v>2012</v>
      </c>
      <c r="AU5885">
        <v>0.1542</v>
      </c>
      <c r="AV5885" t="s">
        <v>61</v>
      </c>
      <c r="AX5885" t="s">
        <v>148</v>
      </c>
      <c r="AY5885" t="s">
        <v>70</v>
      </c>
      <c r="AZ5885" t="s">
        <v>120</v>
      </c>
      <c r="BA5885" t="s">
        <v>120</v>
      </c>
      <c r="BB5885" t="s">
        <v>70</v>
      </c>
      <c r="BC5885" t="s">
        <v>70</v>
      </c>
      <c r="BD5885" t="s">
        <v>70</v>
      </c>
    </row>
    <row r="5886" spans="1:56" x14ac:dyDescent="0.3">
      <c r="A5886" t="s">
        <v>124</v>
      </c>
      <c r="B5886" t="s">
        <v>125</v>
      </c>
      <c r="C5886" t="s">
        <v>143</v>
      </c>
      <c r="D5886" s="11" t="s">
        <v>134</v>
      </c>
      <c r="E5886" t="s">
        <v>96</v>
      </c>
      <c r="F5886" t="s">
        <v>61</v>
      </c>
      <c r="G5886" t="s">
        <v>61</v>
      </c>
      <c r="H5886" t="s">
        <v>62</v>
      </c>
      <c r="I5886" t="s">
        <v>61</v>
      </c>
      <c r="J5886" t="s">
        <v>61</v>
      </c>
      <c r="K5886" t="s">
        <v>61</v>
      </c>
      <c r="L5886" t="s">
        <v>61</v>
      </c>
      <c r="M5886" t="s">
        <v>61</v>
      </c>
      <c r="N5886" t="s">
        <v>61</v>
      </c>
      <c r="O5886" t="s">
        <v>61</v>
      </c>
      <c r="P5886" t="s">
        <v>61</v>
      </c>
      <c r="Q5886" t="s">
        <v>61</v>
      </c>
      <c r="R5886" t="s">
        <v>61</v>
      </c>
      <c r="S5886" t="s">
        <v>61</v>
      </c>
      <c r="T5886" t="s">
        <v>61</v>
      </c>
      <c r="U5886" t="s">
        <v>61</v>
      </c>
      <c r="V5886" t="s">
        <v>61</v>
      </c>
      <c r="W5886" t="s">
        <v>61</v>
      </c>
      <c r="X5886" t="s">
        <v>61</v>
      </c>
      <c r="Y5886" t="s">
        <v>61</v>
      </c>
      <c r="Z5886" t="s">
        <v>61</v>
      </c>
      <c r="AA5886" t="s">
        <v>61</v>
      </c>
      <c r="AB5886" t="s">
        <v>61</v>
      </c>
      <c r="AC5886" t="s">
        <v>144</v>
      </c>
      <c r="AD5886" t="s">
        <v>61</v>
      </c>
      <c r="AE5886" t="s">
        <v>61</v>
      </c>
      <c r="AF5886" s="11" t="s">
        <v>61</v>
      </c>
      <c r="AG5886" t="s">
        <v>61</v>
      </c>
      <c r="AH5886" s="11" t="s">
        <v>61</v>
      </c>
      <c r="AI5886" t="s">
        <v>61</v>
      </c>
      <c r="AJ5886" t="s">
        <v>61</v>
      </c>
      <c r="AK5886" t="s">
        <v>64</v>
      </c>
      <c r="AL5886" t="s">
        <v>64</v>
      </c>
      <c r="AM5886" t="s">
        <v>64</v>
      </c>
      <c r="AN5886" t="s">
        <v>65</v>
      </c>
      <c r="AO5886" t="s">
        <v>145</v>
      </c>
      <c r="AP5886" t="s">
        <v>146</v>
      </c>
      <c r="AQ5886" t="s">
        <v>64</v>
      </c>
      <c r="AR5886" t="s">
        <v>147</v>
      </c>
      <c r="AS5886" s="4">
        <v>45217.458333333336</v>
      </c>
      <c r="AT5886">
        <v>2013</v>
      </c>
      <c r="AU5886">
        <v>0.161</v>
      </c>
      <c r="AV5886" t="s">
        <v>61</v>
      </c>
      <c r="AX5886" t="s">
        <v>148</v>
      </c>
      <c r="AY5886" t="s">
        <v>70</v>
      </c>
      <c r="AZ5886" t="s">
        <v>120</v>
      </c>
      <c r="BA5886" t="s">
        <v>120</v>
      </c>
      <c r="BB5886" t="s">
        <v>70</v>
      </c>
      <c r="BC5886" t="s">
        <v>70</v>
      </c>
      <c r="BD5886" t="s">
        <v>70</v>
      </c>
    </row>
    <row r="5887" spans="1:56" x14ac:dyDescent="0.3">
      <c r="A5887" t="s">
        <v>124</v>
      </c>
      <c r="B5887" t="s">
        <v>125</v>
      </c>
      <c r="C5887" t="s">
        <v>143</v>
      </c>
      <c r="D5887" s="11" t="s">
        <v>134</v>
      </c>
      <c r="E5887" t="s">
        <v>96</v>
      </c>
      <c r="F5887" t="s">
        <v>61</v>
      </c>
      <c r="G5887" t="s">
        <v>61</v>
      </c>
      <c r="H5887" t="s">
        <v>62</v>
      </c>
      <c r="I5887" t="s">
        <v>61</v>
      </c>
      <c r="J5887" t="s">
        <v>61</v>
      </c>
      <c r="K5887" t="s">
        <v>61</v>
      </c>
      <c r="L5887" t="s">
        <v>61</v>
      </c>
      <c r="M5887" t="s">
        <v>61</v>
      </c>
      <c r="N5887" t="s">
        <v>61</v>
      </c>
      <c r="O5887" t="s">
        <v>61</v>
      </c>
      <c r="P5887" t="s">
        <v>61</v>
      </c>
      <c r="Q5887" t="s">
        <v>61</v>
      </c>
      <c r="R5887" t="s">
        <v>61</v>
      </c>
      <c r="S5887" t="s">
        <v>61</v>
      </c>
      <c r="T5887" t="s">
        <v>61</v>
      </c>
      <c r="U5887" t="s">
        <v>61</v>
      </c>
      <c r="V5887" t="s">
        <v>61</v>
      </c>
      <c r="W5887" t="s">
        <v>61</v>
      </c>
      <c r="X5887" t="s">
        <v>61</v>
      </c>
      <c r="Y5887" t="s">
        <v>61</v>
      </c>
      <c r="Z5887" t="s">
        <v>61</v>
      </c>
      <c r="AA5887" t="s">
        <v>61</v>
      </c>
      <c r="AB5887" t="s">
        <v>61</v>
      </c>
      <c r="AC5887" t="s">
        <v>144</v>
      </c>
      <c r="AD5887" t="s">
        <v>61</v>
      </c>
      <c r="AE5887" t="s">
        <v>61</v>
      </c>
      <c r="AF5887" s="11" t="s">
        <v>61</v>
      </c>
      <c r="AG5887" t="s">
        <v>61</v>
      </c>
      <c r="AH5887" s="11" t="s">
        <v>61</v>
      </c>
      <c r="AI5887" t="s">
        <v>61</v>
      </c>
      <c r="AJ5887" t="s">
        <v>61</v>
      </c>
      <c r="AK5887" t="s">
        <v>64</v>
      </c>
      <c r="AL5887" t="s">
        <v>64</v>
      </c>
      <c r="AM5887" t="s">
        <v>64</v>
      </c>
      <c r="AN5887" t="s">
        <v>65</v>
      </c>
      <c r="AO5887" t="s">
        <v>145</v>
      </c>
      <c r="AP5887" t="s">
        <v>146</v>
      </c>
      <c r="AQ5887" t="s">
        <v>64</v>
      </c>
      <c r="AR5887" t="s">
        <v>147</v>
      </c>
      <c r="AS5887" s="4">
        <v>45217.458333333336</v>
      </c>
      <c r="AT5887">
        <v>2014</v>
      </c>
      <c r="AU5887">
        <v>0.16300000000000001</v>
      </c>
      <c r="AV5887" t="s">
        <v>61</v>
      </c>
      <c r="AX5887" t="s">
        <v>148</v>
      </c>
      <c r="AY5887" t="s">
        <v>70</v>
      </c>
      <c r="AZ5887" t="s">
        <v>120</v>
      </c>
      <c r="BA5887" t="s">
        <v>120</v>
      </c>
      <c r="BB5887" t="s">
        <v>70</v>
      </c>
      <c r="BC5887" t="s">
        <v>70</v>
      </c>
      <c r="BD5887" t="s">
        <v>70</v>
      </c>
    </row>
    <row r="5888" spans="1:56" x14ac:dyDescent="0.3">
      <c r="A5888" t="s">
        <v>124</v>
      </c>
      <c r="B5888" t="s">
        <v>125</v>
      </c>
      <c r="C5888" t="s">
        <v>143</v>
      </c>
      <c r="D5888" s="11" t="s">
        <v>134</v>
      </c>
      <c r="E5888" t="s">
        <v>96</v>
      </c>
      <c r="F5888" t="s">
        <v>61</v>
      </c>
      <c r="G5888" t="s">
        <v>61</v>
      </c>
      <c r="H5888" t="s">
        <v>62</v>
      </c>
      <c r="I5888" t="s">
        <v>61</v>
      </c>
      <c r="J5888" t="s">
        <v>61</v>
      </c>
      <c r="K5888" t="s">
        <v>61</v>
      </c>
      <c r="L5888" t="s">
        <v>61</v>
      </c>
      <c r="M5888" t="s">
        <v>61</v>
      </c>
      <c r="N5888" t="s">
        <v>61</v>
      </c>
      <c r="O5888" t="s">
        <v>61</v>
      </c>
      <c r="P5888" t="s">
        <v>61</v>
      </c>
      <c r="Q5888" t="s">
        <v>61</v>
      </c>
      <c r="R5888" t="s">
        <v>61</v>
      </c>
      <c r="S5888" t="s">
        <v>61</v>
      </c>
      <c r="T5888" t="s">
        <v>61</v>
      </c>
      <c r="U5888" t="s">
        <v>61</v>
      </c>
      <c r="V5888" t="s">
        <v>61</v>
      </c>
      <c r="W5888" t="s">
        <v>61</v>
      </c>
      <c r="X5888" t="s">
        <v>61</v>
      </c>
      <c r="Y5888" t="s">
        <v>61</v>
      </c>
      <c r="Z5888" t="s">
        <v>61</v>
      </c>
      <c r="AA5888" t="s">
        <v>61</v>
      </c>
      <c r="AB5888" t="s">
        <v>61</v>
      </c>
      <c r="AC5888" t="s">
        <v>144</v>
      </c>
      <c r="AD5888" t="s">
        <v>61</v>
      </c>
      <c r="AE5888" t="s">
        <v>61</v>
      </c>
      <c r="AF5888" s="11" t="s">
        <v>61</v>
      </c>
      <c r="AG5888" t="s">
        <v>61</v>
      </c>
      <c r="AH5888" s="11" t="s">
        <v>61</v>
      </c>
      <c r="AI5888" t="s">
        <v>61</v>
      </c>
      <c r="AJ5888" t="s">
        <v>61</v>
      </c>
      <c r="AK5888" t="s">
        <v>64</v>
      </c>
      <c r="AL5888" t="s">
        <v>64</v>
      </c>
      <c r="AM5888" t="s">
        <v>64</v>
      </c>
      <c r="AN5888" t="s">
        <v>65</v>
      </c>
      <c r="AO5888" t="s">
        <v>145</v>
      </c>
      <c r="AP5888" t="s">
        <v>146</v>
      </c>
      <c r="AQ5888" t="s">
        <v>64</v>
      </c>
      <c r="AR5888" t="s">
        <v>147</v>
      </c>
      <c r="AS5888" s="4">
        <v>45217.458333333336</v>
      </c>
      <c r="AT5888">
        <v>2015</v>
      </c>
      <c r="AU5888">
        <v>0.15890000000000001</v>
      </c>
      <c r="AV5888" t="s">
        <v>61</v>
      </c>
      <c r="AX5888" t="s">
        <v>148</v>
      </c>
      <c r="AY5888" t="s">
        <v>70</v>
      </c>
      <c r="AZ5888" t="s">
        <v>120</v>
      </c>
      <c r="BA5888" t="s">
        <v>120</v>
      </c>
      <c r="BB5888" t="s">
        <v>70</v>
      </c>
      <c r="BC5888" t="s">
        <v>70</v>
      </c>
      <c r="BD5888" t="s">
        <v>70</v>
      </c>
    </row>
    <row r="5889" spans="1:56" x14ac:dyDescent="0.3">
      <c r="A5889" t="s">
        <v>124</v>
      </c>
      <c r="B5889" t="s">
        <v>125</v>
      </c>
      <c r="C5889" t="s">
        <v>143</v>
      </c>
      <c r="D5889" s="11" t="s">
        <v>134</v>
      </c>
      <c r="E5889" t="s">
        <v>96</v>
      </c>
      <c r="F5889" t="s">
        <v>61</v>
      </c>
      <c r="G5889" t="s">
        <v>61</v>
      </c>
      <c r="H5889" t="s">
        <v>62</v>
      </c>
      <c r="I5889" t="s">
        <v>61</v>
      </c>
      <c r="J5889" t="s">
        <v>61</v>
      </c>
      <c r="K5889" t="s">
        <v>61</v>
      </c>
      <c r="L5889" t="s">
        <v>61</v>
      </c>
      <c r="M5889" t="s">
        <v>61</v>
      </c>
      <c r="N5889" t="s">
        <v>61</v>
      </c>
      <c r="O5889" t="s">
        <v>61</v>
      </c>
      <c r="P5889" t="s">
        <v>61</v>
      </c>
      <c r="Q5889" t="s">
        <v>61</v>
      </c>
      <c r="R5889" t="s">
        <v>61</v>
      </c>
      <c r="S5889" t="s">
        <v>61</v>
      </c>
      <c r="T5889" t="s">
        <v>61</v>
      </c>
      <c r="U5889" t="s">
        <v>61</v>
      </c>
      <c r="V5889" t="s">
        <v>61</v>
      </c>
      <c r="W5889" t="s">
        <v>61</v>
      </c>
      <c r="X5889" t="s">
        <v>61</v>
      </c>
      <c r="Y5889" t="s">
        <v>61</v>
      </c>
      <c r="Z5889" t="s">
        <v>61</v>
      </c>
      <c r="AA5889" t="s">
        <v>61</v>
      </c>
      <c r="AB5889" t="s">
        <v>61</v>
      </c>
      <c r="AC5889" t="s">
        <v>144</v>
      </c>
      <c r="AD5889" t="s">
        <v>61</v>
      </c>
      <c r="AE5889" t="s">
        <v>61</v>
      </c>
      <c r="AF5889" s="11" t="s">
        <v>61</v>
      </c>
      <c r="AG5889" t="s">
        <v>61</v>
      </c>
      <c r="AH5889" s="11" t="s">
        <v>61</v>
      </c>
      <c r="AI5889" t="s">
        <v>61</v>
      </c>
      <c r="AJ5889" t="s">
        <v>61</v>
      </c>
      <c r="AK5889" t="s">
        <v>64</v>
      </c>
      <c r="AL5889" t="s">
        <v>64</v>
      </c>
      <c r="AM5889" t="s">
        <v>64</v>
      </c>
      <c r="AN5889" t="s">
        <v>65</v>
      </c>
      <c r="AO5889" t="s">
        <v>145</v>
      </c>
      <c r="AP5889" t="s">
        <v>146</v>
      </c>
      <c r="AQ5889" t="s">
        <v>64</v>
      </c>
      <c r="AR5889" t="s">
        <v>147</v>
      </c>
      <c r="AS5889" s="4">
        <v>45217.458333333336</v>
      </c>
      <c r="AT5889">
        <v>2016</v>
      </c>
      <c r="AU5889">
        <v>0.1618</v>
      </c>
      <c r="AV5889" t="s">
        <v>61</v>
      </c>
      <c r="AX5889" t="s">
        <v>148</v>
      </c>
      <c r="AY5889" t="s">
        <v>70</v>
      </c>
      <c r="AZ5889" t="s">
        <v>120</v>
      </c>
      <c r="BA5889" t="s">
        <v>120</v>
      </c>
      <c r="BB5889" t="s">
        <v>70</v>
      </c>
      <c r="BC5889" t="s">
        <v>70</v>
      </c>
      <c r="BD5889" t="s">
        <v>70</v>
      </c>
    </row>
    <row r="5890" spans="1:56" x14ac:dyDescent="0.3">
      <c r="A5890" t="s">
        <v>124</v>
      </c>
      <c r="B5890" t="s">
        <v>125</v>
      </c>
      <c r="C5890" t="s">
        <v>143</v>
      </c>
      <c r="D5890" s="11" t="s">
        <v>134</v>
      </c>
      <c r="E5890" t="s">
        <v>96</v>
      </c>
      <c r="F5890" t="s">
        <v>61</v>
      </c>
      <c r="G5890" t="s">
        <v>61</v>
      </c>
      <c r="H5890" t="s">
        <v>62</v>
      </c>
      <c r="I5890" t="s">
        <v>61</v>
      </c>
      <c r="J5890" t="s">
        <v>61</v>
      </c>
      <c r="K5890" t="s">
        <v>61</v>
      </c>
      <c r="L5890" t="s">
        <v>61</v>
      </c>
      <c r="M5890" t="s">
        <v>61</v>
      </c>
      <c r="N5890" t="s">
        <v>61</v>
      </c>
      <c r="O5890" t="s">
        <v>61</v>
      </c>
      <c r="P5890" t="s">
        <v>61</v>
      </c>
      <c r="Q5890" t="s">
        <v>61</v>
      </c>
      <c r="R5890" t="s">
        <v>61</v>
      </c>
      <c r="S5890" t="s">
        <v>61</v>
      </c>
      <c r="T5890" t="s">
        <v>61</v>
      </c>
      <c r="U5890" t="s">
        <v>61</v>
      </c>
      <c r="V5890" t="s">
        <v>61</v>
      </c>
      <c r="W5890" t="s">
        <v>61</v>
      </c>
      <c r="X5890" t="s">
        <v>61</v>
      </c>
      <c r="Y5890" t="s">
        <v>61</v>
      </c>
      <c r="Z5890" t="s">
        <v>61</v>
      </c>
      <c r="AA5890" t="s">
        <v>61</v>
      </c>
      <c r="AB5890" t="s">
        <v>61</v>
      </c>
      <c r="AC5890" t="s">
        <v>144</v>
      </c>
      <c r="AD5890" t="s">
        <v>61</v>
      </c>
      <c r="AE5890" t="s">
        <v>61</v>
      </c>
      <c r="AF5890" s="11" t="s">
        <v>61</v>
      </c>
      <c r="AG5890" t="s">
        <v>61</v>
      </c>
      <c r="AH5890" s="11" t="s">
        <v>61</v>
      </c>
      <c r="AI5890" t="s">
        <v>61</v>
      </c>
      <c r="AJ5890" t="s">
        <v>61</v>
      </c>
      <c r="AK5890" t="s">
        <v>64</v>
      </c>
      <c r="AL5890" t="s">
        <v>64</v>
      </c>
      <c r="AM5890" t="s">
        <v>64</v>
      </c>
      <c r="AN5890" t="s">
        <v>65</v>
      </c>
      <c r="AO5890" t="s">
        <v>145</v>
      </c>
      <c r="AP5890" t="s">
        <v>146</v>
      </c>
      <c r="AQ5890" t="s">
        <v>64</v>
      </c>
      <c r="AR5890" t="s">
        <v>147</v>
      </c>
      <c r="AS5890" s="4">
        <v>45217.458333333336</v>
      </c>
      <c r="AT5890">
        <v>2017</v>
      </c>
      <c r="AU5890">
        <v>0.16089999999999999</v>
      </c>
      <c r="AV5890" t="s">
        <v>61</v>
      </c>
      <c r="AX5890" t="s">
        <v>148</v>
      </c>
      <c r="AY5890" t="s">
        <v>70</v>
      </c>
      <c r="AZ5890" t="s">
        <v>120</v>
      </c>
      <c r="BA5890" t="s">
        <v>120</v>
      </c>
      <c r="BB5890" t="s">
        <v>70</v>
      </c>
      <c r="BC5890" t="s">
        <v>70</v>
      </c>
      <c r="BD5890" t="s">
        <v>70</v>
      </c>
    </row>
    <row r="5891" spans="1:56" x14ac:dyDescent="0.3">
      <c r="A5891" t="s">
        <v>124</v>
      </c>
      <c r="B5891" t="s">
        <v>125</v>
      </c>
      <c r="C5891" t="s">
        <v>143</v>
      </c>
      <c r="D5891" s="11" t="s">
        <v>134</v>
      </c>
      <c r="E5891" t="s">
        <v>96</v>
      </c>
      <c r="F5891" t="s">
        <v>61</v>
      </c>
      <c r="G5891" t="s">
        <v>61</v>
      </c>
      <c r="H5891" t="s">
        <v>62</v>
      </c>
      <c r="I5891" t="s">
        <v>61</v>
      </c>
      <c r="J5891" t="s">
        <v>61</v>
      </c>
      <c r="K5891" t="s">
        <v>61</v>
      </c>
      <c r="L5891" t="s">
        <v>61</v>
      </c>
      <c r="M5891" t="s">
        <v>61</v>
      </c>
      <c r="N5891" t="s">
        <v>61</v>
      </c>
      <c r="O5891" t="s">
        <v>61</v>
      </c>
      <c r="P5891" t="s">
        <v>61</v>
      </c>
      <c r="Q5891" t="s">
        <v>61</v>
      </c>
      <c r="R5891" t="s">
        <v>61</v>
      </c>
      <c r="S5891" t="s">
        <v>61</v>
      </c>
      <c r="T5891" t="s">
        <v>61</v>
      </c>
      <c r="U5891" t="s">
        <v>61</v>
      </c>
      <c r="V5891" t="s">
        <v>61</v>
      </c>
      <c r="W5891" t="s">
        <v>61</v>
      </c>
      <c r="X5891" t="s">
        <v>61</v>
      </c>
      <c r="Y5891" t="s">
        <v>61</v>
      </c>
      <c r="Z5891" t="s">
        <v>61</v>
      </c>
      <c r="AA5891" t="s">
        <v>61</v>
      </c>
      <c r="AB5891" t="s">
        <v>61</v>
      </c>
      <c r="AC5891" t="s">
        <v>144</v>
      </c>
      <c r="AD5891" t="s">
        <v>61</v>
      </c>
      <c r="AE5891" t="s">
        <v>61</v>
      </c>
      <c r="AF5891" s="11" t="s">
        <v>61</v>
      </c>
      <c r="AG5891" t="s">
        <v>61</v>
      </c>
      <c r="AH5891" s="11" t="s">
        <v>61</v>
      </c>
      <c r="AI5891" t="s">
        <v>61</v>
      </c>
      <c r="AJ5891" t="s">
        <v>61</v>
      </c>
      <c r="AK5891" t="s">
        <v>64</v>
      </c>
      <c r="AL5891" t="s">
        <v>64</v>
      </c>
      <c r="AM5891" t="s">
        <v>64</v>
      </c>
      <c r="AN5891" t="s">
        <v>65</v>
      </c>
      <c r="AO5891" t="s">
        <v>145</v>
      </c>
      <c r="AP5891" t="s">
        <v>146</v>
      </c>
      <c r="AQ5891" t="s">
        <v>64</v>
      </c>
      <c r="AR5891" t="s">
        <v>147</v>
      </c>
      <c r="AS5891" s="4">
        <v>45217.458333333336</v>
      </c>
      <c r="AT5891">
        <v>2018</v>
      </c>
      <c r="AU5891">
        <v>0.1613</v>
      </c>
      <c r="AV5891" t="s">
        <v>61</v>
      </c>
      <c r="AX5891" t="s">
        <v>148</v>
      </c>
      <c r="AY5891" t="s">
        <v>70</v>
      </c>
      <c r="AZ5891" t="s">
        <v>120</v>
      </c>
      <c r="BA5891" t="s">
        <v>120</v>
      </c>
      <c r="BB5891" t="s">
        <v>70</v>
      </c>
      <c r="BC5891" t="s">
        <v>70</v>
      </c>
      <c r="BD5891" t="s">
        <v>70</v>
      </c>
    </row>
    <row r="5892" spans="1:56" x14ac:dyDescent="0.3">
      <c r="A5892" t="s">
        <v>124</v>
      </c>
      <c r="B5892" t="s">
        <v>125</v>
      </c>
      <c r="C5892" t="s">
        <v>143</v>
      </c>
      <c r="D5892" s="11" t="s">
        <v>134</v>
      </c>
      <c r="E5892" t="s">
        <v>96</v>
      </c>
      <c r="F5892" t="s">
        <v>61</v>
      </c>
      <c r="G5892" t="s">
        <v>61</v>
      </c>
      <c r="H5892" t="s">
        <v>62</v>
      </c>
      <c r="I5892" t="s">
        <v>61</v>
      </c>
      <c r="J5892" t="s">
        <v>61</v>
      </c>
      <c r="K5892" t="s">
        <v>61</v>
      </c>
      <c r="L5892" t="s">
        <v>61</v>
      </c>
      <c r="M5892" t="s">
        <v>61</v>
      </c>
      <c r="N5892" t="s">
        <v>61</v>
      </c>
      <c r="O5892" t="s">
        <v>61</v>
      </c>
      <c r="P5892" t="s">
        <v>61</v>
      </c>
      <c r="Q5892" t="s">
        <v>61</v>
      </c>
      <c r="R5892" t="s">
        <v>61</v>
      </c>
      <c r="S5892" t="s">
        <v>61</v>
      </c>
      <c r="T5892" t="s">
        <v>61</v>
      </c>
      <c r="U5892" t="s">
        <v>61</v>
      </c>
      <c r="V5892" t="s">
        <v>61</v>
      </c>
      <c r="W5892" t="s">
        <v>61</v>
      </c>
      <c r="X5892" t="s">
        <v>61</v>
      </c>
      <c r="Y5892" t="s">
        <v>61</v>
      </c>
      <c r="Z5892" t="s">
        <v>61</v>
      </c>
      <c r="AA5892" t="s">
        <v>61</v>
      </c>
      <c r="AB5892" t="s">
        <v>61</v>
      </c>
      <c r="AC5892" t="s">
        <v>144</v>
      </c>
      <c r="AD5892" t="s">
        <v>61</v>
      </c>
      <c r="AE5892" t="s">
        <v>61</v>
      </c>
      <c r="AF5892" s="11" t="s">
        <v>61</v>
      </c>
      <c r="AG5892" t="s">
        <v>61</v>
      </c>
      <c r="AH5892" s="11" t="s">
        <v>61</v>
      </c>
      <c r="AI5892" t="s">
        <v>61</v>
      </c>
      <c r="AJ5892" t="s">
        <v>61</v>
      </c>
      <c r="AK5892" t="s">
        <v>64</v>
      </c>
      <c r="AL5892" t="s">
        <v>64</v>
      </c>
      <c r="AM5892" t="s">
        <v>64</v>
      </c>
      <c r="AN5892" t="s">
        <v>65</v>
      </c>
      <c r="AO5892" t="s">
        <v>145</v>
      </c>
      <c r="AP5892" t="s">
        <v>146</v>
      </c>
      <c r="AQ5892" t="s">
        <v>64</v>
      </c>
      <c r="AR5892" t="s">
        <v>147</v>
      </c>
      <c r="AS5892" s="4">
        <v>45217.458333333336</v>
      </c>
      <c r="AT5892">
        <v>2019</v>
      </c>
      <c r="AU5892">
        <v>0.16339999999999999</v>
      </c>
      <c r="AV5892" t="s">
        <v>61</v>
      </c>
      <c r="AX5892" t="s">
        <v>148</v>
      </c>
      <c r="AY5892" t="s">
        <v>70</v>
      </c>
      <c r="AZ5892" t="s">
        <v>120</v>
      </c>
      <c r="BA5892" t="s">
        <v>120</v>
      </c>
      <c r="BB5892" t="s">
        <v>70</v>
      </c>
      <c r="BC5892" t="s">
        <v>70</v>
      </c>
      <c r="BD5892" t="s">
        <v>70</v>
      </c>
    </row>
    <row r="5893" spans="1:56" x14ac:dyDescent="0.3">
      <c r="A5893" t="s">
        <v>124</v>
      </c>
      <c r="B5893" t="s">
        <v>125</v>
      </c>
      <c r="C5893" t="s">
        <v>143</v>
      </c>
      <c r="D5893" s="11" t="s">
        <v>134</v>
      </c>
      <c r="E5893" t="s">
        <v>96</v>
      </c>
      <c r="F5893" t="s">
        <v>61</v>
      </c>
      <c r="G5893" t="s">
        <v>61</v>
      </c>
      <c r="H5893" t="s">
        <v>62</v>
      </c>
      <c r="I5893" t="s">
        <v>61</v>
      </c>
      <c r="J5893" t="s">
        <v>61</v>
      </c>
      <c r="K5893" t="s">
        <v>61</v>
      </c>
      <c r="L5893" t="s">
        <v>61</v>
      </c>
      <c r="M5893" t="s">
        <v>61</v>
      </c>
      <c r="N5893" t="s">
        <v>61</v>
      </c>
      <c r="O5893" t="s">
        <v>61</v>
      </c>
      <c r="P5893" t="s">
        <v>61</v>
      </c>
      <c r="Q5893" t="s">
        <v>61</v>
      </c>
      <c r="R5893" t="s">
        <v>61</v>
      </c>
      <c r="S5893" t="s">
        <v>61</v>
      </c>
      <c r="T5893" t="s">
        <v>61</v>
      </c>
      <c r="U5893" t="s">
        <v>61</v>
      </c>
      <c r="V5893" t="s">
        <v>61</v>
      </c>
      <c r="W5893" t="s">
        <v>61</v>
      </c>
      <c r="X5893" t="s">
        <v>61</v>
      </c>
      <c r="Y5893" t="s">
        <v>61</v>
      </c>
      <c r="Z5893" t="s">
        <v>61</v>
      </c>
      <c r="AA5893" t="s">
        <v>61</v>
      </c>
      <c r="AB5893" t="s">
        <v>61</v>
      </c>
      <c r="AC5893" t="s">
        <v>144</v>
      </c>
      <c r="AD5893" t="s">
        <v>61</v>
      </c>
      <c r="AE5893" t="s">
        <v>61</v>
      </c>
      <c r="AF5893" s="11" t="s">
        <v>61</v>
      </c>
      <c r="AG5893" t="s">
        <v>61</v>
      </c>
      <c r="AH5893" s="11" t="s">
        <v>61</v>
      </c>
      <c r="AI5893" t="s">
        <v>61</v>
      </c>
      <c r="AJ5893" t="s">
        <v>61</v>
      </c>
      <c r="AK5893" t="s">
        <v>64</v>
      </c>
      <c r="AL5893" t="s">
        <v>64</v>
      </c>
      <c r="AM5893" t="s">
        <v>64</v>
      </c>
      <c r="AN5893" t="s">
        <v>65</v>
      </c>
      <c r="AO5893" t="s">
        <v>145</v>
      </c>
      <c r="AP5893" t="s">
        <v>146</v>
      </c>
      <c r="AQ5893" t="s">
        <v>64</v>
      </c>
      <c r="AR5893" t="s">
        <v>147</v>
      </c>
      <c r="AS5893" s="4">
        <v>45217.458333333336</v>
      </c>
      <c r="AT5893">
        <v>2020</v>
      </c>
      <c r="AU5893">
        <v>0.14480000000000001</v>
      </c>
      <c r="AV5893" t="s">
        <v>61</v>
      </c>
      <c r="AX5893" t="s">
        <v>148</v>
      </c>
      <c r="AY5893" t="s">
        <v>70</v>
      </c>
      <c r="AZ5893" t="s">
        <v>120</v>
      </c>
      <c r="BA5893" t="s">
        <v>120</v>
      </c>
      <c r="BB5893" t="s">
        <v>70</v>
      </c>
      <c r="BC5893" t="s">
        <v>70</v>
      </c>
      <c r="BD5893" t="s">
        <v>70</v>
      </c>
    </row>
    <row r="5894" spans="1:56" x14ac:dyDescent="0.3">
      <c r="A5894" t="s">
        <v>124</v>
      </c>
      <c r="B5894" t="s">
        <v>125</v>
      </c>
      <c r="C5894" t="s">
        <v>143</v>
      </c>
      <c r="D5894" s="11" t="s">
        <v>134</v>
      </c>
      <c r="E5894" t="s">
        <v>96</v>
      </c>
      <c r="F5894" t="s">
        <v>61</v>
      </c>
      <c r="G5894" t="s">
        <v>61</v>
      </c>
      <c r="H5894" t="s">
        <v>62</v>
      </c>
      <c r="I5894" t="s">
        <v>61</v>
      </c>
      <c r="J5894" t="s">
        <v>61</v>
      </c>
      <c r="K5894" t="s">
        <v>61</v>
      </c>
      <c r="L5894" t="s">
        <v>61</v>
      </c>
      <c r="M5894" t="s">
        <v>61</v>
      </c>
      <c r="N5894" t="s">
        <v>61</v>
      </c>
      <c r="O5894" t="s">
        <v>61</v>
      </c>
      <c r="P5894" t="s">
        <v>61</v>
      </c>
      <c r="Q5894" t="s">
        <v>61</v>
      </c>
      <c r="R5894" t="s">
        <v>61</v>
      </c>
      <c r="S5894" t="s">
        <v>61</v>
      </c>
      <c r="T5894" t="s">
        <v>61</v>
      </c>
      <c r="U5894" t="s">
        <v>61</v>
      </c>
      <c r="V5894" t="s">
        <v>61</v>
      </c>
      <c r="W5894" t="s">
        <v>61</v>
      </c>
      <c r="X5894" t="s">
        <v>61</v>
      </c>
      <c r="Y5894" t="s">
        <v>61</v>
      </c>
      <c r="Z5894" t="s">
        <v>61</v>
      </c>
      <c r="AA5894" t="s">
        <v>61</v>
      </c>
      <c r="AB5894" t="s">
        <v>61</v>
      </c>
      <c r="AC5894" t="s">
        <v>144</v>
      </c>
      <c r="AD5894" t="s">
        <v>61</v>
      </c>
      <c r="AE5894" t="s">
        <v>61</v>
      </c>
      <c r="AF5894" s="11" t="s">
        <v>61</v>
      </c>
      <c r="AG5894" t="s">
        <v>61</v>
      </c>
      <c r="AH5894" s="11" t="s">
        <v>61</v>
      </c>
      <c r="AI5894" t="s">
        <v>61</v>
      </c>
      <c r="AJ5894" t="s">
        <v>61</v>
      </c>
      <c r="AK5894" t="s">
        <v>64</v>
      </c>
      <c r="AL5894" t="s">
        <v>64</v>
      </c>
      <c r="AM5894" t="s">
        <v>64</v>
      </c>
      <c r="AN5894" t="s">
        <v>65</v>
      </c>
      <c r="AO5894" t="s">
        <v>145</v>
      </c>
      <c r="AP5894" t="s">
        <v>146</v>
      </c>
      <c r="AQ5894" t="s">
        <v>64</v>
      </c>
      <c r="AR5894" t="s">
        <v>147</v>
      </c>
      <c r="AS5894" s="4">
        <v>45217.458333333336</v>
      </c>
      <c r="AT5894">
        <v>2021</v>
      </c>
      <c r="AU5894">
        <v>0.16619999999999999</v>
      </c>
      <c r="AV5894" t="s">
        <v>61</v>
      </c>
      <c r="AX5894" t="s">
        <v>148</v>
      </c>
      <c r="AY5894" t="s">
        <v>70</v>
      </c>
      <c r="AZ5894" t="s">
        <v>120</v>
      </c>
      <c r="BA5894" t="s">
        <v>120</v>
      </c>
      <c r="BB5894" t="s">
        <v>70</v>
      </c>
      <c r="BC5894" t="s">
        <v>70</v>
      </c>
      <c r="BD5894" t="s">
        <v>70</v>
      </c>
    </row>
    <row r="5895" spans="1:56" x14ac:dyDescent="0.3">
      <c r="A5895" t="s">
        <v>124</v>
      </c>
      <c r="B5895" t="s">
        <v>125</v>
      </c>
      <c r="C5895" t="s">
        <v>143</v>
      </c>
      <c r="D5895" s="11" t="s">
        <v>134</v>
      </c>
      <c r="E5895" t="s">
        <v>96</v>
      </c>
      <c r="F5895" t="s">
        <v>61</v>
      </c>
      <c r="G5895" t="s">
        <v>61</v>
      </c>
      <c r="H5895" t="s">
        <v>62</v>
      </c>
      <c r="I5895" t="s">
        <v>61</v>
      </c>
      <c r="J5895" t="s">
        <v>61</v>
      </c>
      <c r="K5895" t="s">
        <v>61</v>
      </c>
      <c r="L5895" t="s">
        <v>61</v>
      </c>
      <c r="M5895" t="s">
        <v>61</v>
      </c>
      <c r="N5895" t="s">
        <v>61</v>
      </c>
      <c r="O5895" t="s">
        <v>61</v>
      </c>
      <c r="P5895" t="s">
        <v>61</v>
      </c>
      <c r="Q5895" t="s">
        <v>61</v>
      </c>
      <c r="R5895" t="s">
        <v>61</v>
      </c>
      <c r="S5895" t="s">
        <v>61</v>
      </c>
      <c r="T5895" t="s">
        <v>61</v>
      </c>
      <c r="U5895" t="s">
        <v>61</v>
      </c>
      <c r="V5895" t="s">
        <v>61</v>
      </c>
      <c r="W5895" t="s">
        <v>61</v>
      </c>
      <c r="X5895" t="s">
        <v>61</v>
      </c>
      <c r="Y5895" t="s">
        <v>61</v>
      </c>
      <c r="Z5895" t="s">
        <v>61</v>
      </c>
      <c r="AA5895" t="s">
        <v>61</v>
      </c>
      <c r="AB5895" t="s">
        <v>61</v>
      </c>
      <c r="AC5895" t="s">
        <v>144</v>
      </c>
      <c r="AD5895" t="s">
        <v>61</v>
      </c>
      <c r="AE5895" t="s">
        <v>61</v>
      </c>
      <c r="AF5895" s="11" t="s">
        <v>61</v>
      </c>
      <c r="AG5895" t="s">
        <v>61</v>
      </c>
      <c r="AH5895" s="11" t="s">
        <v>61</v>
      </c>
      <c r="AI5895" t="s">
        <v>61</v>
      </c>
      <c r="AJ5895" t="s">
        <v>61</v>
      </c>
      <c r="AK5895" t="s">
        <v>64</v>
      </c>
      <c r="AL5895" t="s">
        <v>64</v>
      </c>
      <c r="AM5895" t="s">
        <v>64</v>
      </c>
      <c r="AN5895" t="s">
        <v>65</v>
      </c>
      <c r="AO5895" t="s">
        <v>145</v>
      </c>
      <c r="AP5895" t="s">
        <v>146</v>
      </c>
      <c r="AQ5895" t="s">
        <v>64</v>
      </c>
      <c r="AR5895" t="s">
        <v>147</v>
      </c>
      <c r="AS5895" s="4">
        <v>45217.458333333336</v>
      </c>
      <c r="AT5895">
        <v>2022</v>
      </c>
      <c r="AU5895">
        <v>0.13900000000000001</v>
      </c>
      <c r="AV5895" t="s">
        <v>61</v>
      </c>
      <c r="AX5895" t="s">
        <v>148</v>
      </c>
      <c r="AY5895" t="s">
        <v>70</v>
      </c>
      <c r="AZ5895" t="s">
        <v>120</v>
      </c>
      <c r="BA5895" t="s">
        <v>120</v>
      </c>
      <c r="BB5895" t="s">
        <v>70</v>
      </c>
      <c r="BC5895" t="s">
        <v>70</v>
      </c>
      <c r="BD5895" t="s">
        <v>70</v>
      </c>
    </row>
    <row r="5896" spans="1:56" x14ac:dyDescent="0.3">
      <c r="A5896" t="s">
        <v>124</v>
      </c>
      <c r="B5896" t="s">
        <v>125</v>
      </c>
      <c r="C5896" t="s">
        <v>143</v>
      </c>
      <c r="D5896" s="11" t="s">
        <v>134</v>
      </c>
      <c r="E5896" t="s">
        <v>97</v>
      </c>
      <c r="F5896" t="s">
        <v>61</v>
      </c>
      <c r="G5896" t="s">
        <v>61</v>
      </c>
      <c r="H5896" s="11" t="s">
        <v>71</v>
      </c>
      <c r="I5896" t="s">
        <v>61</v>
      </c>
      <c r="J5896" t="s">
        <v>61</v>
      </c>
      <c r="K5896" t="s">
        <v>61</v>
      </c>
      <c r="L5896" t="s">
        <v>61</v>
      </c>
      <c r="M5896" t="s">
        <v>61</v>
      </c>
      <c r="N5896" t="s">
        <v>61</v>
      </c>
      <c r="O5896" t="s">
        <v>61</v>
      </c>
      <c r="P5896" t="s">
        <v>61</v>
      </c>
      <c r="Q5896" t="s">
        <v>61</v>
      </c>
      <c r="R5896" t="s">
        <v>61</v>
      </c>
      <c r="S5896" t="s">
        <v>61</v>
      </c>
      <c r="T5896" t="s">
        <v>61</v>
      </c>
      <c r="U5896" t="s">
        <v>61</v>
      </c>
      <c r="V5896" t="s">
        <v>61</v>
      </c>
      <c r="W5896" t="s">
        <v>61</v>
      </c>
      <c r="X5896" t="s">
        <v>61</v>
      </c>
      <c r="Y5896" t="s">
        <v>61</v>
      </c>
      <c r="Z5896" t="s">
        <v>61</v>
      </c>
      <c r="AA5896" t="s">
        <v>61</v>
      </c>
      <c r="AB5896" t="s">
        <v>61</v>
      </c>
      <c r="AC5896" t="s">
        <v>144</v>
      </c>
      <c r="AD5896" t="s">
        <v>61</v>
      </c>
      <c r="AE5896" t="s">
        <v>61</v>
      </c>
      <c r="AF5896" s="11" t="s">
        <v>61</v>
      </c>
      <c r="AG5896" t="s">
        <v>61</v>
      </c>
      <c r="AH5896" s="11" t="s">
        <v>61</v>
      </c>
      <c r="AI5896" t="s">
        <v>61</v>
      </c>
      <c r="AJ5896" t="s">
        <v>61</v>
      </c>
      <c r="AK5896" t="s">
        <v>64</v>
      </c>
      <c r="AL5896" t="s">
        <v>64</v>
      </c>
      <c r="AM5896" t="s">
        <v>64</v>
      </c>
      <c r="AN5896" t="s">
        <v>65</v>
      </c>
      <c r="AO5896" t="s">
        <v>145</v>
      </c>
      <c r="AP5896" t="s">
        <v>146</v>
      </c>
      <c r="AQ5896" t="s">
        <v>64</v>
      </c>
      <c r="AR5896" t="s">
        <v>147</v>
      </c>
      <c r="AS5896" s="4">
        <v>45217.458333333336</v>
      </c>
      <c r="AT5896">
        <v>2011</v>
      </c>
      <c r="AU5896">
        <v>0.1082</v>
      </c>
      <c r="AV5896" t="s">
        <v>61</v>
      </c>
      <c r="AX5896" t="s">
        <v>148</v>
      </c>
      <c r="AY5896" t="s">
        <v>70</v>
      </c>
      <c r="AZ5896" t="s">
        <v>120</v>
      </c>
      <c r="BA5896" t="s">
        <v>120</v>
      </c>
      <c r="BB5896" t="s">
        <v>70</v>
      </c>
      <c r="BC5896" t="s">
        <v>70</v>
      </c>
      <c r="BD5896" t="s">
        <v>70</v>
      </c>
    </row>
    <row r="5897" spans="1:56" x14ac:dyDescent="0.3">
      <c r="A5897" t="s">
        <v>124</v>
      </c>
      <c r="B5897" t="s">
        <v>125</v>
      </c>
      <c r="C5897" t="s">
        <v>143</v>
      </c>
      <c r="D5897" s="11" t="s">
        <v>134</v>
      </c>
      <c r="E5897" t="s">
        <v>97</v>
      </c>
      <c r="F5897" t="s">
        <v>61</v>
      </c>
      <c r="G5897" t="s">
        <v>61</v>
      </c>
      <c r="H5897" s="11" t="s">
        <v>71</v>
      </c>
      <c r="I5897" t="s">
        <v>61</v>
      </c>
      <c r="J5897" t="s">
        <v>61</v>
      </c>
      <c r="K5897" t="s">
        <v>61</v>
      </c>
      <c r="L5897" t="s">
        <v>61</v>
      </c>
      <c r="M5897" t="s">
        <v>61</v>
      </c>
      <c r="N5897" t="s">
        <v>61</v>
      </c>
      <c r="O5897" t="s">
        <v>61</v>
      </c>
      <c r="P5897" t="s">
        <v>61</v>
      </c>
      <c r="Q5897" t="s">
        <v>61</v>
      </c>
      <c r="R5897" t="s">
        <v>61</v>
      </c>
      <c r="S5897" t="s">
        <v>61</v>
      </c>
      <c r="T5897" t="s">
        <v>61</v>
      </c>
      <c r="U5897" t="s">
        <v>61</v>
      </c>
      <c r="V5897" t="s">
        <v>61</v>
      </c>
      <c r="W5897" t="s">
        <v>61</v>
      </c>
      <c r="X5897" t="s">
        <v>61</v>
      </c>
      <c r="Y5897" t="s">
        <v>61</v>
      </c>
      <c r="Z5897" t="s">
        <v>61</v>
      </c>
      <c r="AA5897" t="s">
        <v>61</v>
      </c>
      <c r="AB5897" t="s">
        <v>61</v>
      </c>
      <c r="AC5897" t="s">
        <v>144</v>
      </c>
      <c r="AD5897" t="s">
        <v>61</v>
      </c>
      <c r="AE5897" t="s">
        <v>61</v>
      </c>
      <c r="AF5897" s="11" t="s">
        <v>61</v>
      </c>
      <c r="AG5897" t="s">
        <v>61</v>
      </c>
      <c r="AH5897" s="11" t="s">
        <v>61</v>
      </c>
      <c r="AI5897" t="s">
        <v>61</v>
      </c>
      <c r="AJ5897" t="s">
        <v>61</v>
      </c>
      <c r="AK5897" t="s">
        <v>64</v>
      </c>
      <c r="AL5897" t="s">
        <v>64</v>
      </c>
      <c r="AM5897" t="s">
        <v>64</v>
      </c>
      <c r="AN5897" t="s">
        <v>65</v>
      </c>
      <c r="AO5897" t="s">
        <v>145</v>
      </c>
      <c r="AP5897" t="s">
        <v>146</v>
      </c>
      <c r="AQ5897" t="s">
        <v>64</v>
      </c>
      <c r="AR5897" t="s">
        <v>147</v>
      </c>
      <c r="AS5897" s="4">
        <v>45217.458333333336</v>
      </c>
      <c r="AT5897">
        <v>2012</v>
      </c>
      <c r="AU5897">
        <v>0.11550000000000001</v>
      </c>
      <c r="AV5897" t="s">
        <v>61</v>
      </c>
      <c r="AX5897" t="s">
        <v>148</v>
      </c>
      <c r="AY5897" t="s">
        <v>70</v>
      </c>
      <c r="AZ5897" t="s">
        <v>120</v>
      </c>
      <c r="BA5897" t="s">
        <v>120</v>
      </c>
      <c r="BB5897" t="s">
        <v>70</v>
      </c>
      <c r="BC5897" t="s">
        <v>70</v>
      </c>
      <c r="BD5897" t="s">
        <v>70</v>
      </c>
    </row>
    <row r="5898" spans="1:56" x14ac:dyDescent="0.3">
      <c r="A5898" t="s">
        <v>124</v>
      </c>
      <c r="B5898" t="s">
        <v>125</v>
      </c>
      <c r="C5898" t="s">
        <v>143</v>
      </c>
      <c r="D5898" s="11" t="s">
        <v>134</v>
      </c>
      <c r="E5898" t="s">
        <v>97</v>
      </c>
      <c r="F5898" t="s">
        <v>61</v>
      </c>
      <c r="G5898" t="s">
        <v>61</v>
      </c>
      <c r="H5898" s="11" t="s">
        <v>71</v>
      </c>
      <c r="I5898" t="s">
        <v>61</v>
      </c>
      <c r="J5898" t="s">
        <v>61</v>
      </c>
      <c r="K5898" t="s">
        <v>61</v>
      </c>
      <c r="L5898" t="s">
        <v>61</v>
      </c>
      <c r="M5898" t="s">
        <v>61</v>
      </c>
      <c r="N5898" t="s">
        <v>61</v>
      </c>
      <c r="O5898" t="s">
        <v>61</v>
      </c>
      <c r="P5898" t="s">
        <v>61</v>
      </c>
      <c r="Q5898" t="s">
        <v>61</v>
      </c>
      <c r="R5898" t="s">
        <v>61</v>
      </c>
      <c r="S5898" t="s">
        <v>61</v>
      </c>
      <c r="T5898" t="s">
        <v>61</v>
      </c>
      <c r="U5898" t="s">
        <v>61</v>
      </c>
      <c r="V5898" t="s">
        <v>61</v>
      </c>
      <c r="W5898" t="s">
        <v>61</v>
      </c>
      <c r="X5898" t="s">
        <v>61</v>
      </c>
      <c r="Y5898" t="s">
        <v>61</v>
      </c>
      <c r="Z5898" t="s">
        <v>61</v>
      </c>
      <c r="AA5898" t="s">
        <v>61</v>
      </c>
      <c r="AB5898" t="s">
        <v>61</v>
      </c>
      <c r="AC5898" t="s">
        <v>144</v>
      </c>
      <c r="AD5898" t="s">
        <v>61</v>
      </c>
      <c r="AE5898" t="s">
        <v>61</v>
      </c>
      <c r="AF5898" s="11" t="s">
        <v>61</v>
      </c>
      <c r="AG5898" t="s">
        <v>61</v>
      </c>
      <c r="AH5898" s="11" t="s">
        <v>61</v>
      </c>
      <c r="AI5898" t="s">
        <v>61</v>
      </c>
      <c r="AJ5898" t="s">
        <v>61</v>
      </c>
      <c r="AK5898" t="s">
        <v>64</v>
      </c>
      <c r="AL5898" t="s">
        <v>64</v>
      </c>
      <c r="AM5898" t="s">
        <v>64</v>
      </c>
      <c r="AN5898" t="s">
        <v>65</v>
      </c>
      <c r="AO5898" t="s">
        <v>145</v>
      </c>
      <c r="AP5898" t="s">
        <v>146</v>
      </c>
      <c r="AQ5898" t="s">
        <v>64</v>
      </c>
      <c r="AR5898" t="s">
        <v>147</v>
      </c>
      <c r="AS5898" s="4">
        <v>45217.458333333336</v>
      </c>
      <c r="AT5898">
        <v>2013</v>
      </c>
      <c r="AU5898">
        <v>0.11650000000000001</v>
      </c>
      <c r="AV5898" t="s">
        <v>61</v>
      </c>
      <c r="AX5898" t="s">
        <v>148</v>
      </c>
      <c r="AY5898" t="s">
        <v>70</v>
      </c>
      <c r="AZ5898" t="s">
        <v>120</v>
      </c>
      <c r="BA5898" t="s">
        <v>120</v>
      </c>
      <c r="BB5898" t="s">
        <v>70</v>
      </c>
      <c r="BC5898" t="s">
        <v>70</v>
      </c>
      <c r="BD5898" t="s">
        <v>70</v>
      </c>
    </row>
    <row r="5899" spans="1:56" x14ac:dyDescent="0.3">
      <c r="A5899" t="s">
        <v>124</v>
      </c>
      <c r="B5899" t="s">
        <v>125</v>
      </c>
      <c r="C5899" t="s">
        <v>143</v>
      </c>
      <c r="D5899" s="11" t="s">
        <v>134</v>
      </c>
      <c r="E5899" t="s">
        <v>97</v>
      </c>
      <c r="F5899" t="s">
        <v>61</v>
      </c>
      <c r="G5899" t="s">
        <v>61</v>
      </c>
      <c r="H5899" s="11" t="s">
        <v>71</v>
      </c>
      <c r="I5899" t="s">
        <v>61</v>
      </c>
      <c r="J5899" t="s">
        <v>61</v>
      </c>
      <c r="K5899" t="s">
        <v>61</v>
      </c>
      <c r="L5899" t="s">
        <v>61</v>
      </c>
      <c r="M5899" t="s">
        <v>61</v>
      </c>
      <c r="N5899" t="s">
        <v>61</v>
      </c>
      <c r="O5899" t="s">
        <v>61</v>
      </c>
      <c r="P5899" t="s">
        <v>61</v>
      </c>
      <c r="Q5899" t="s">
        <v>61</v>
      </c>
      <c r="R5899" t="s">
        <v>61</v>
      </c>
      <c r="S5899" t="s">
        <v>61</v>
      </c>
      <c r="T5899" t="s">
        <v>61</v>
      </c>
      <c r="U5899" t="s">
        <v>61</v>
      </c>
      <c r="V5899" t="s">
        <v>61</v>
      </c>
      <c r="W5899" t="s">
        <v>61</v>
      </c>
      <c r="X5899" t="s">
        <v>61</v>
      </c>
      <c r="Y5899" t="s">
        <v>61</v>
      </c>
      <c r="Z5899" t="s">
        <v>61</v>
      </c>
      <c r="AA5899" t="s">
        <v>61</v>
      </c>
      <c r="AB5899" t="s">
        <v>61</v>
      </c>
      <c r="AC5899" t="s">
        <v>144</v>
      </c>
      <c r="AD5899" t="s">
        <v>61</v>
      </c>
      <c r="AE5899" t="s">
        <v>61</v>
      </c>
      <c r="AF5899" s="11" t="s">
        <v>61</v>
      </c>
      <c r="AG5899" t="s">
        <v>61</v>
      </c>
      <c r="AH5899" s="11" t="s">
        <v>61</v>
      </c>
      <c r="AI5899" t="s">
        <v>61</v>
      </c>
      <c r="AJ5899" t="s">
        <v>61</v>
      </c>
      <c r="AK5899" t="s">
        <v>64</v>
      </c>
      <c r="AL5899" t="s">
        <v>64</v>
      </c>
      <c r="AM5899" t="s">
        <v>64</v>
      </c>
      <c r="AN5899" t="s">
        <v>65</v>
      </c>
      <c r="AO5899" t="s">
        <v>145</v>
      </c>
      <c r="AP5899" t="s">
        <v>146</v>
      </c>
      <c r="AQ5899" t="s">
        <v>64</v>
      </c>
      <c r="AR5899" t="s">
        <v>147</v>
      </c>
      <c r="AS5899" s="4">
        <v>45217.458333333336</v>
      </c>
      <c r="AT5899">
        <v>2014</v>
      </c>
      <c r="AU5899">
        <v>0.11849999999999999</v>
      </c>
      <c r="AV5899" t="s">
        <v>61</v>
      </c>
      <c r="AX5899" t="s">
        <v>148</v>
      </c>
      <c r="AY5899" t="s">
        <v>70</v>
      </c>
      <c r="AZ5899" t="s">
        <v>120</v>
      </c>
      <c r="BA5899" t="s">
        <v>120</v>
      </c>
      <c r="BB5899" t="s">
        <v>70</v>
      </c>
      <c r="BC5899" t="s">
        <v>70</v>
      </c>
      <c r="BD5899" t="s">
        <v>70</v>
      </c>
    </row>
    <row r="5900" spans="1:56" x14ac:dyDescent="0.3">
      <c r="A5900" t="s">
        <v>124</v>
      </c>
      <c r="B5900" t="s">
        <v>125</v>
      </c>
      <c r="C5900" t="s">
        <v>143</v>
      </c>
      <c r="D5900" s="11" t="s">
        <v>134</v>
      </c>
      <c r="E5900" t="s">
        <v>97</v>
      </c>
      <c r="F5900" t="s">
        <v>61</v>
      </c>
      <c r="G5900" t="s">
        <v>61</v>
      </c>
      <c r="H5900" s="11" t="s">
        <v>71</v>
      </c>
      <c r="I5900" t="s">
        <v>61</v>
      </c>
      <c r="J5900" t="s">
        <v>61</v>
      </c>
      <c r="K5900" t="s">
        <v>61</v>
      </c>
      <c r="L5900" t="s">
        <v>61</v>
      </c>
      <c r="M5900" t="s">
        <v>61</v>
      </c>
      <c r="N5900" t="s">
        <v>61</v>
      </c>
      <c r="O5900" t="s">
        <v>61</v>
      </c>
      <c r="P5900" t="s">
        <v>61</v>
      </c>
      <c r="Q5900" t="s">
        <v>61</v>
      </c>
      <c r="R5900" t="s">
        <v>61</v>
      </c>
      <c r="S5900" t="s">
        <v>61</v>
      </c>
      <c r="T5900" t="s">
        <v>61</v>
      </c>
      <c r="U5900" t="s">
        <v>61</v>
      </c>
      <c r="V5900" t="s">
        <v>61</v>
      </c>
      <c r="W5900" t="s">
        <v>61</v>
      </c>
      <c r="X5900" t="s">
        <v>61</v>
      </c>
      <c r="Y5900" t="s">
        <v>61</v>
      </c>
      <c r="Z5900" t="s">
        <v>61</v>
      </c>
      <c r="AA5900" t="s">
        <v>61</v>
      </c>
      <c r="AB5900" t="s">
        <v>61</v>
      </c>
      <c r="AC5900" t="s">
        <v>144</v>
      </c>
      <c r="AD5900" t="s">
        <v>61</v>
      </c>
      <c r="AE5900" t="s">
        <v>61</v>
      </c>
      <c r="AF5900" s="11" t="s">
        <v>61</v>
      </c>
      <c r="AG5900" t="s">
        <v>61</v>
      </c>
      <c r="AH5900" s="11" t="s">
        <v>61</v>
      </c>
      <c r="AI5900" t="s">
        <v>61</v>
      </c>
      <c r="AJ5900" t="s">
        <v>61</v>
      </c>
      <c r="AK5900" t="s">
        <v>64</v>
      </c>
      <c r="AL5900" t="s">
        <v>64</v>
      </c>
      <c r="AM5900" t="s">
        <v>64</v>
      </c>
      <c r="AN5900" t="s">
        <v>65</v>
      </c>
      <c r="AO5900" t="s">
        <v>145</v>
      </c>
      <c r="AP5900" t="s">
        <v>146</v>
      </c>
      <c r="AQ5900" t="s">
        <v>64</v>
      </c>
      <c r="AR5900" t="s">
        <v>147</v>
      </c>
      <c r="AS5900" s="4">
        <v>45217.458333333336</v>
      </c>
      <c r="AT5900">
        <v>2015</v>
      </c>
      <c r="AU5900">
        <v>0.1116</v>
      </c>
      <c r="AV5900" t="s">
        <v>61</v>
      </c>
      <c r="AX5900" t="s">
        <v>148</v>
      </c>
      <c r="AY5900" t="s">
        <v>70</v>
      </c>
      <c r="AZ5900" t="s">
        <v>120</v>
      </c>
      <c r="BA5900" t="s">
        <v>120</v>
      </c>
      <c r="BB5900" t="s">
        <v>70</v>
      </c>
      <c r="BC5900" t="s">
        <v>70</v>
      </c>
      <c r="BD5900" t="s">
        <v>70</v>
      </c>
    </row>
    <row r="5901" spans="1:56" x14ac:dyDescent="0.3">
      <c r="A5901" t="s">
        <v>124</v>
      </c>
      <c r="B5901" t="s">
        <v>125</v>
      </c>
      <c r="C5901" t="s">
        <v>143</v>
      </c>
      <c r="D5901" s="11" t="s">
        <v>134</v>
      </c>
      <c r="E5901" t="s">
        <v>97</v>
      </c>
      <c r="F5901" t="s">
        <v>61</v>
      </c>
      <c r="G5901" t="s">
        <v>61</v>
      </c>
      <c r="H5901" s="11" t="s">
        <v>71</v>
      </c>
      <c r="I5901" t="s">
        <v>61</v>
      </c>
      <c r="J5901" t="s">
        <v>61</v>
      </c>
      <c r="K5901" t="s">
        <v>61</v>
      </c>
      <c r="L5901" t="s">
        <v>61</v>
      </c>
      <c r="M5901" t="s">
        <v>61</v>
      </c>
      <c r="N5901" t="s">
        <v>61</v>
      </c>
      <c r="O5901" t="s">
        <v>61</v>
      </c>
      <c r="P5901" t="s">
        <v>61</v>
      </c>
      <c r="Q5901" t="s">
        <v>61</v>
      </c>
      <c r="R5901" t="s">
        <v>61</v>
      </c>
      <c r="S5901" t="s">
        <v>61</v>
      </c>
      <c r="T5901" t="s">
        <v>61</v>
      </c>
      <c r="U5901" t="s">
        <v>61</v>
      </c>
      <c r="V5901" t="s">
        <v>61</v>
      </c>
      <c r="W5901" t="s">
        <v>61</v>
      </c>
      <c r="X5901" t="s">
        <v>61</v>
      </c>
      <c r="Y5901" t="s">
        <v>61</v>
      </c>
      <c r="Z5901" t="s">
        <v>61</v>
      </c>
      <c r="AA5901" t="s">
        <v>61</v>
      </c>
      <c r="AB5901" t="s">
        <v>61</v>
      </c>
      <c r="AC5901" t="s">
        <v>144</v>
      </c>
      <c r="AD5901" t="s">
        <v>61</v>
      </c>
      <c r="AE5901" t="s">
        <v>61</v>
      </c>
      <c r="AF5901" s="11" t="s">
        <v>61</v>
      </c>
      <c r="AG5901" t="s">
        <v>61</v>
      </c>
      <c r="AH5901" s="11" t="s">
        <v>61</v>
      </c>
      <c r="AI5901" t="s">
        <v>61</v>
      </c>
      <c r="AJ5901" t="s">
        <v>61</v>
      </c>
      <c r="AK5901" t="s">
        <v>64</v>
      </c>
      <c r="AL5901" t="s">
        <v>64</v>
      </c>
      <c r="AM5901" t="s">
        <v>64</v>
      </c>
      <c r="AN5901" t="s">
        <v>65</v>
      </c>
      <c r="AO5901" t="s">
        <v>145</v>
      </c>
      <c r="AP5901" t="s">
        <v>146</v>
      </c>
      <c r="AQ5901" t="s">
        <v>64</v>
      </c>
      <c r="AR5901" t="s">
        <v>147</v>
      </c>
      <c r="AS5901" s="4">
        <v>45217.458333333336</v>
      </c>
      <c r="AT5901">
        <v>2016</v>
      </c>
      <c r="AU5901">
        <v>0.1051</v>
      </c>
      <c r="AV5901" t="s">
        <v>61</v>
      </c>
      <c r="AX5901" t="s">
        <v>148</v>
      </c>
      <c r="AY5901" t="s">
        <v>70</v>
      </c>
      <c r="AZ5901" t="s">
        <v>120</v>
      </c>
      <c r="BA5901" t="s">
        <v>120</v>
      </c>
      <c r="BB5901" t="s">
        <v>70</v>
      </c>
      <c r="BC5901" t="s">
        <v>70</v>
      </c>
      <c r="BD5901" t="s">
        <v>70</v>
      </c>
    </row>
    <row r="5902" spans="1:56" x14ac:dyDescent="0.3">
      <c r="A5902" t="s">
        <v>124</v>
      </c>
      <c r="B5902" t="s">
        <v>125</v>
      </c>
      <c r="C5902" t="s">
        <v>143</v>
      </c>
      <c r="D5902" s="11" t="s">
        <v>134</v>
      </c>
      <c r="E5902" t="s">
        <v>97</v>
      </c>
      <c r="F5902" t="s">
        <v>61</v>
      </c>
      <c r="G5902" t="s">
        <v>61</v>
      </c>
      <c r="H5902" s="11" t="s">
        <v>71</v>
      </c>
      <c r="I5902" t="s">
        <v>61</v>
      </c>
      <c r="J5902" t="s">
        <v>61</v>
      </c>
      <c r="K5902" t="s">
        <v>61</v>
      </c>
      <c r="L5902" t="s">
        <v>61</v>
      </c>
      <c r="M5902" t="s">
        <v>61</v>
      </c>
      <c r="N5902" t="s">
        <v>61</v>
      </c>
      <c r="O5902" t="s">
        <v>61</v>
      </c>
      <c r="P5902" t="s">
        <v>61</v>
      </c>
      <c r="Q5902" t="s">
        <v>61</v>
      </c>
      <c r="R5902" t="s">
        <v>61</v>
      </c>
      <c r="S5902" t="s">
        <v>61</v>
      </c>
      <c r="T5902" t="s">
        <v>61</v>
      </c>
      <c r="U5902" t="s">
        <v>61</v>
      </c>
      <c r="V5902" t="s">
        <v>61</v>
      </c>
      <c r="W5902" t="s">
        <v>61</v>
      </c>
      <c r="X5902" t="s">
        <v>61</v>
      </c>
      <c r="Y5902" t="s">
        <v>61</v>
      </c>
      <c r="Z5902" t="s">
        <v>61</v>
      </c>
      <c r="AA5902" t="s">
        <v>61</v>
      </c>
      <c r="AB5902" t="s">
        <v>61</v>
      </c>
      <c r="AC5902" t="s">
        <v>144</v>
      </c>
      <c r="AD5902" t="s">
        <v>61</v>
      </c>
      <c r="AE5902" t="s">
        <v>61</v>
      </c>
      <c r="AF5902" s="11" t="s">
        <v>61</v>
      </c>
      <c r="AG5902" t="s">
        <v>61</v>
      </c>
      <c r="AH5902" s="11" t="s">
        <v>61</v>
      </c>
      <c r="AI5902" t="s">
        <v>61</v>
      </c>
      <c r="AJ5902" t="s">
        <v>61</v>
      </c>
      <c r="AK5902" t="s">
        <v>64</v>
      </c>
      <c r="AL5902" t="s">
        <v>64</v>
      </c>
      <c r="AM5902" t="s">
        <v>64</v>
      </c>
      <c r="AN5902" t="s">
        <v>65</v>
      </c>
      <c r="AO5902" t="s">
        <v>145</v>
      </c>
      <c r="AP5902" t="s">
        <v>146</v>
      </c>
      <c r="AQ5902" t="s">
        <v>64</v>
      </c>
      <c r="AR5902" t="s">
        <v>147</v>
      </c>
      <c r="AS5902" s="4">
        <v>45217.458333333336</v>
      </c>
      <c r="AT5902">
        <v>2017</v>
      </c>
      <c r="AU5902">
        <v>0.10100000000000001</v>
      </c>
      <c r="AV5902" t="s">
        <v>61</v>
      </c>
      <c r="AX5902" t="s">
        <v>148</v>
      </c>
      <c r="AY5902" t="s">
        <v>70</v>
      </c>
      <c r="AZ5902" t="s">
        <v>120</v>
      </c>
      <c r="BA5902" t="s">
        <v>120</v>
      </c>
      <c r="BB5902" t="s">
        <v>70</v>
      </c>
      <c r="BC5902" t="s">
        <v>70</v>
      </c>
      <c r="BD5902" t="s">
        <v>70</v>
      </c>
    </row>
    <row r="5903" spans="1:56" x14ac:dyDescent="0.3">
      <c r="A5903" t="s">
        <v>124</v>
      </c>
      <c r="B5903" t="s">
        <v>125</v>
      </c>
      <c r="C5903" t="s">
        <v>143</v>
      </c>
      <c r="D5903" s="11" t="s">
        <v>134</v>
      </c>
      <c r="E5903" t="s">
        <v>97</v>
      </c>
      <c r="F5903" t="s">
        <v>61</v>
      </c>
      <c r="G5903" t="s">
        <v>61</v>
      </c>
      <c r="H5903" s="11" t="s">
        <v>71</v>
      </c>
      <c r="I5903" t="s">
        <v>61</v>
      </c>
      <c r="J5903" t="s">
        <v>61</v>
      </c>
      <c r="K5903" t="s">
        <v>61</v>
      </c>
      <c r="L5903" t="s">
        <v>61</v>
      </c>
      <c r="M5903" t="s">
        <v>61</v>
      </c>
      <c r="N5903" t="s">
        <v>61</v>
      </c>
      <c r="O5903" t="s">
        <v>61</v>
      </c>
      <c r="P5903" t="s">
        <v>61</v>
      </c>
      <c r="Q5903" t="s">
        <v>61</v>
      </c>
      <c r="R5903" t="s">
        <v>61</v>
      </c>
      <c r="S5903" t="s">
        <v>61</v>
      </c>
      <c r="T5903" t="s">
        <v>61</v>
      </c>
      <c r="U5903" t="s">
        <v>61</v>
      </c>
      <c r="V5903" t="s">
        <v>61</v>
      </c>
      <c r="W5903" t="s">
        <v>61</v>
      </c>
      <c r="X5903" t="s">
        <v>61</v>
      </c>
      <c r="Y5903" t="s">
        <v>61</v>
      </c>
      <c r="Z5903" t="s">
        <v>61</v>
      </c>
      <c r="AA5903" t="s">
        <v>61</v>
      </c>
      <c r="AB5903" t="s">
        <v>61</v>
      </c>
      <c r="AC5903" t="s">
        <v>144</v>
      </c>
      <c r="AD5903" t="s">
        <v>61</v>
      </c>
      <c r="AE5903" t="s">
        <v>61</v>
      </c>
      <c r="AF5903" s="11" t="s">
        <v>61</v>
      </c>
      <c r="AG5903" t="s">
        <v>61</v>
      </c>
      <c r="AH5903" s="11" t="s">
        <v>61</v>
      </c>
      <c r="AI5903" t="s">
        <v>61</v>
      </c>
      <c r="AJ5903" t="s">
        <v>61</v>
      </c>
      <c r="AK5903" t="s">
        <v>64</v>
      </c>
      <c r="AL5903" t="s">
        <v>64</v>
      </c>
      <c r="AM5903" t="s">
        <v>64</v>
      </c>
      <c r="AN5903" t="s">
        <v>65</v>
      </c>
      <c r="AO5903" t="s">
        <v>145</v>
      </c>
      <c r="AP5903" t="s">
        <v>146</v>
      </c>
      <c r="AQ5903" t="s">
        <v>64</v>
      </c>
      <c r="AR5903" t="s">
        <v>147</v>
      </c>
      <c r="AS5903" s="4">
        <v>45217.458333333336</v>
      </c>
      <c r="AT5903">
        <v>2018</v>
      </c>
      <c r="AU5903">
        <v>0.1008</v>
      </c>
      <c r="AV5903" t="s">
        <v>61</v>
      </c>
      <c r="AX5903" t="s">
        <v>148</v>
      </c>
      <c r="AY5903" t="s">
        <v>70</v>
      </c>
      <c r="AZ5903" t="s">
        <v>120</v>
      </c>
      <c r="BA5903" t="s">
        <v>120</v>
      </c>
      <c r="BB5903" t="s">
        <v>70</v>
      </c>
      <c r="BC5903" t="s">
        <v>70</v>
      </c>
      <c r="BD5903" t="s">
        <v>70</v>
      </c>
    </row>
    <row r="5904" spans="1:56" x14ac:dyDescent="0.3">
      <c r="A5904" t="s">
        <v>124</v>
      </c>
      <c r="B5904" t="s">
        <v>125</v>
      </c>
      <c r="C5904" t="s">
        <v>143</v>
      </c>
      <c r="D5904" s="11" t="s">
        <v>134</v>
      </c>
      <c r="E5904" t="s">
        <v>97</v>
      </c>
      <c r="F5904" t="s">
        <v>61</v>
      </c>
      <c r="G5904" t="s">
        <v>61</v>
      </c>
      <c r="H5904" s="11" t="s">
        <v>71</v>
      </c>
      <c r="I5904" t="s">
        <v>61</v>
      </c>
      <c r="J5904" t="s">
        <v>61</v>
      </c>
      <c r="K5904" t="s">
        <v>61</v>
      </c>
      <c r="L5904" t="s">
        <v>61</v>
      </c>
      <c r="M5904" t="s">
        <v>61</v>
      </c>
      <c r="N5904" t="s">
        <v>61</v>
      </c>
      <c r="O5904" t="s">
        <v>61</v>
      </c>
      <c r="P5904" t="s">
        <v>61</v>
      </c>
      <c r="Q5904" t="s">
        <v>61</v>
      </c>
      <c r="R5904" t="s">
        <v>61</v>
      </c>
      <c r="S5904" t="s">
        <v>61</v>
      </c>
      <c r="T5904" t="s">
        <v>61</v>
      </c>
      <c r="U5904" t="s">
        <v>61</v>
      </c>
      <c r="V5904" t="s">
        <v>61</v>
      </c>
      <c r="W5904" t="s">
        <v>61</v>
      </c>
      <c r="X5904" t="s">
        <v>61</v>
      </c>
      <c r="Y5904" t="s">
        <v>61</v>
      </c>
      <c r="Z5904" t="s">
        <v>61</v>
      </c>
      <c r="AA5904" t="s">
        <v>61</v>
      </c>
      <c r="AB5904" t="s">
        <v>61</v>
      </c>
      <c r="AC5904" t="s">
        <v>144</v>
      </c>
      <c r="AD5904" t="s">
        <v>61</v>
      </c>
      <c r="AE5904" t="s">
        <v>61</v>
      </c>
      <c r="AF5904" s="11" t="s">
        <v>61</v>
      </c>
      <c r="AG5904" t="s">
        <v>61</v>
      </c>
      <c r="AH5904" s="11" t="s">
        <v>61</v>
      </c>
      <c r="AI5904" t="s">
        <v>61</v>
      </c>
      <c r="AJ5904" t="s">
        <v>61</v>
      </c>
      <c r="AK5904" t="s">
        <v>64</v>
      </c>
      <c r="AL5904" t="s">
        <v>64</v>
      </c>
      <c r="AM5904" t="s">
        <v>64</v>
      </c>
      <c r="AN5904" t="s">
        <v>65</v>
      </c>
      <c r="AO5904" t="s">
        <v>145</v>
      </c>
      <c r="AP5904" t="s">
        <v>146</v>
      </c>
      <c r="AQ5904" t="s">
        <v>64</v>
      </c>
      <c r="AR5904" t="s">
        <v>147</v>
      </c>
      <c r="AS5904" s="4">
        <v>45217.458333333336</v>
      </c>
      <c r="AT5904">
        <v>2019</v>
      </c>
      <c r="AU5904">
        <v>9.2499999999999999E-2</v>
      </c>
      <c r="AV5904" t="s">
        <v>61</v>
      </c>
      <c r="AX5904" t="s">
        <v>148</v>
      </c>
      <c r="AY5904" t="s">
        <v>70</v>
      </c>
      <c r="AZ5904" t="s">
        <v>120</v>
      </c>
      <c r="BA5904" t="s">
        <v>120</v>
      </c>
      <c r="BB5904" t="s">
        <v>70</v>
      </c>
      <c r="BC5904" t="s">
        <v>70</v>
      </c>
      <c r="BD5904" t="s">
        <v>70</v>
      </c>
    </row>
    <row r="5905" spans="1:56" x14ac:dyDescent="0.3">
      <c r="A5905" t="s">
        <v>124</v>
      </c>
      <c r="B5905" t="s">
        <v>125</v>
      </c>
      <c r="C5905" t="s">
        <v>143</v>
      </c>
      <c r="D5905" s="11" t="s">
        <v>134</v>
      </c>
      <c r="E5905" t="s">
        <v>97</v>
      </c>
      <c r="F5905" t="s">
        <v>61</v>
      </c>
      <c r="G5905" t="s">
        <v>61</v>
      </c>
      <c r="H5905" s="11" t="s">
        <v>71</v>
      </c>
      <c r="I5905" t="s">
        <v>61</v>
      </c>
      <c r="J5905" t="s">
        <v>61</v>
      </c>
      <c r="K5905" t="s">
        <v>61</v>
      </c>
      <c r="L5905" t="s">
        <v>61</v>
      </c>
      <c r="M5905" t="s">
        <v>61</v>
      </c>
      <c r="N5905" t="s">
        <v>61</v>
      </c>
      <c r="O5905" t="s">
        <v>61</v>
      </c>
      <c r="P5905" t="s">
        <v>61</v>
      </c>
      <c r="Q5905" t="s">
        <v>61</v>
      </c>
      <c r="R5905" t="s">
        <v>61</v>
      </c>
      <c r="S5905" t="s">
        <v>61</v>
      </c>
      <c r="T5905" t="s">
        <v>61</v>
      </c>
      <c r="U5905" t="s">
        <v>61</v>
      </c>
      <c r="V5905" t="s">
        <v>61</v>
      </c>
      <c r="W5905" t="s">
        <v>61</v>
      </c>
      <c r="X5905" t="s">
        <v>61</v>
      </c>
      <c r="Y5905" t="s">
        <v>61</v>
      </c>
      <c r="Z5905" t="s">
        <v>61</v>
      </c>
      <c r="AA5905" t="s">
        <v>61</v>
      </c>
      <c r="AB5905" t="s">
        <v>61</v>
      </c>
      <c r="AC5905" t="s">
        <v>144</v>
      </c>
      <c r="AD5905" t="s">
        <v>61</v>
      </c>
      <c r="AE5905" t="s">
        <v>61</v>
      </c>
      <c r="AF5905" s="11" t="s">
        <v>61</v>
      </c>
      <c r="AG5905" t="s">
        <v>61</v>
      </c>
      <c r="AH5905" s="11" t="s">
        <v>61</v>
      </c>
      <c r="AI5905" t="s">
        <v>61</v>
      </c>
      <c r="AJ5905" t="s">
        <v>61</v>
      </c>
      <c r="AK5905" t="s">
        <v>64</v>
      </c>
      <c r="AL5905" t="s">
        <v>64</v>
      </c>
      <c r="AM5905" t="s">
        <v>64</v>
      </c>
      <c r="AN5905" t="s">
        <v>65</v>
      </c>
      <c r="AO5905" t="s">
        <v>145</v>
      </c>
      <c r="AP5905" t="s">
        <v>146</v>
      </c>
      <c r="AQ5905" t="s">
        <v>64</v>
      </c>
      <c r="AR5905" t="s">
        <v>147</v>
      </c>
      <c r="AS5905" s="4">
        <v>45217.458333333336</v>
      </c>
      <c r="AT5905">
        <v>2020</v>
      </c>
      <c r="AU5905">
        <v>7.8600000000000003E-2</v>
      </c>
      <c r="AV5905" t="s">
        <v>61</v>
      </c>
      <c r="AX5905" t="s">
        <v>148</v>
      </c>
      <c r="AY5905" t="s">
        <v>70</v>
      </c>
      <c r="AZ5905" t="s">
        <v>120</v>
      </c>
      <c r="BA5905" t="s">
        <v>120</v>
      </c>
      <c r="BB5905" t="s">
        <v>70</v>
      </c>
      <c r="BC5905" t="s">
        <v>70</v>
      </c>
      <c r="BD5905" t="s">
        <v>70</v>
      </c>
    </row>
    <row r="5906" spans="1:56" x14ac:dyDescent="0.3">
      <c r="A5906" t="s">
        <v>124</v>
      </c>
      <c r="B5906" t="s">
        <v>125</v>
      </c>
      <c r="C5906" t="s">
        <v>143</v>
      </c>
      <c r="D5906" s="11" t="s">
        <v>134</v>
      </c>
      <c r="E5906" t="s">
        <v>97</v>
      </c>
      <c r="F5906" t="s">
        <v>61</v>
      </c>
      <c r="G5906" t="s">
        <v>61</v>
      </c>
      <c r="H5906" s="11" t="s">
        <v>71</v>
      </c>
      <c r="I5906" t="s">
        <v>61</v>
      </c>
      <c r="J5906" t="s">
        <v>61</v>
      </c>
      <c r="K5906" t="s">
        <v>61</v>
      </c>
      <c r="L5906" t="s">
        <v>61</v>
      </c>
      <c r="M5906" t="s">
        <v>61</v>
      </c>
      <c r="N5906" t="s">
        <v>61</v>
      </c>
      <c r="O5906" t="s">
        <v>61</v>
      </c>
      <c r="P5906" t="s">
        <v>61</v>
      </c>
      <c r="Q5906" t="s">
        <v>61</v>
      </c>
      <c r="R5906" t="s">
        <v>61</v>
      </c>
      <c r="S5906" t="s">
        <v>61</v>
      </c>
      <c r="T5906" t="s">
        <v>61</v>
      </c>
      <c r="U5906" t="s">
        <v>61</v>
      </c>
      <c r="V5906" t="s">
        <v>61</v>
      </c>
      <c r="W5906" t="s">
        <v>61</v>
      </c>
      <c r="X5906" t="s">
        <v>61</v>
      </c>
      <c r="Y5906" t="s">
        <v>61</v>
      </c>
      <c r="Z5906" t="s">
        <v>61</v>
      </c>
      <c r="AA5906" t="s">
        <v>61</v>
      </c>
      <c r="AB5906" t="s">
        <v>61</v>
      </c>
      <c r="AC5906" t="s">
        <v>144</v>
      </c>
      <c r="AD5906" t="s">
        <v>61</v>
      </c>
      <c r="AE5906" t="s">
        <v>61</v>
      </c>
      <c r="AF5906" s="11" t="s">
        <v>61</v>
      </c>
      <c r="AG5906" t="s">
        <v>61</v>
      </c>
      <c r="AH5906" s="11" t="s">
        <v>61</v>
      </c>
      <c r="AI5906" t="s">
        <v>61</v>
      </c>
      <c r="AJ5906" t="s">
        <v>61</v>
      </c>
      <c r="AK5906" t="s">
        <v>64</v>
      </c>
      <c r="AL5906" t="s">
        <v>64</v>
      </c>
      <c r="AM5906" t="s">
        <v>64</v>
      </c>
      <c r="AN5906" t="s">
        <v>65</v>
      </c>
      <c r="AO5906" t="s">
        <v>145</v>
      </c>
      <c r="AP5906" t="s">
        <v>146</v>
      </c>
      <c r="AQ5906" t="s">
        <v>64</v>
      </c>
      <c r="AR5906" t="s">
        <v>147</v>
      </c>
      <c r="AS5906" s="4">
        <v>45217.458333333336</v>
      </c>
      <c r="AT5906">
        <v>2021</v>
      </c>
      <c r="AU5906">
        <v>9.3100000000000002E-2</v>
      </c>
      <c r="AV5906" t="s">
        <v>61</v>
      </c>
      <c r="AX5906" t="s">
        <v>148</v>
      </c>
      <c r="AY5906" t="s">
        <v>70</v>
      </c>
      <c r="AZ5906" t="s">
        <v>120</v>
      </c>
      <c r="BA5906" t="s">
        <v>120</v>
      </c>
      <c r="BB5906" t="s">
        <v>70</v>
      </c>
      <c r="BC5906" t="s">
        <v>70</v>
      </c>
      <c r="BD5906" t="s">
        <v>70</v>
      </c>
    </row>
    <row r="5907" spans="1:56" x14ac:dyDescent="0.3">
      <c r="A5907" t="s">
        <v>124</v>
      </c>
      <c r="B5907" t="s">
        <v>125</v>
      </c>
      <c r="C5907" t="s">
        <v>143</v>
      </c>
      <c r="D5907" s="11" t="s">
        <v>134</v>
      </c>
      <c r="E5907" t="s">
        <v>97</v>
      </c>
      <c r="F5907" t="s">
        <v>61</v>
      </c>
      <c r="G5907" t="s">
        <v>61</v>
      </c>
      <c r="H5907" s="11" t="s">
        <v>71</v>
      </c>
      <c r="I5907" t="s">
        <v>61</v>
      </c>
      <c r="J5907" t="s">
        <v>61</v>
      </c>
      <c r="K5907" t="s">
        <v>61</v>
      </c>
      <c r="L5907" t="s">
        <v>61</v>
      </c>
      <c r="M5907" t="s">
        <v>61</v>
      </c>
      <c r="N5907" t="s">
        <v>61</v>
      </c>
      <c r="O5907" t="s">
        <v>61</v>
      </c>
      <c r="P5907" t="s">
        <v>61</v>
      </c>
      <c r="Q5907" t="s">
        <v>61</v>
      </c>
      <c r="R5907" t="s">
        <v>61</v>
      </c>
      <c r="S5907" t="s">
        <v>61</v>
      </c>
      <c r="T5907" t="s">
        <v>61</v>
      </c>
      <c r="U5907" t="s">
        <v>61</v>
      </c>
      <c r="V5907" t="s">
        <v>61</v>
      </c>
      <c r="W5907" t="s">
        <v>61</v>
      </c>
      <c r="X5907" t="s">
        <v>61</v>
      </c>
      <c r="Y5907" t="s">
        <v>61</v>
      </c>
      <c r="Z5907" t="s">
        <v>61</v>
      </c>
      <c r="AA5907" t="s">
        <v>61</v>
      </c>
      <c r="AB5907" t="s">
        <v>61</v>
      </c>
      <c r="AC5907" t="s">
        <v>144</v>
      </c>
      <c r="AD5907" t="s">
        <v>61</v>
      </c>
      <c r="AE5907" t="s">
        <v>61</v>
      </c>
      <c r="AF5907" s="11" t="s">
        <v>61</v>
      </c>
      <c r="AG5907" t="s">
        <v>61</v>
      </c>
      <c r="AH5907" s="11" t="s">
        <v>61</v>
      </c>
      <c r="AI5907" t="s">
        <v>61</v>
      </c>
      <c r="AJ5907" t="s">
        <v>61</v>
      </c>
      <c r="AK5907" t="s">
        <v>64</v>
      </c>
      <c r="AL5907" t="s">
        <v>64</v>
      </c>
      <c r="AM5907" t="s">
        <v>64</v>
      </c>
      <c r="AN5907" t="s">
        <v>65</v>
      </c>
      <c r="AO5907" t="s">
        <v>145</v>
      </c>
      <c r="AP5907" t="s">
        <v>146</v>
      </c>
      <c r="AQ5907" t="s">
        <v>64</v>
      </c>
      <c r="AR5907" t="s">
        <v>147</v>
      </c>
      <c r="AS5907" s="4">
        <v>45217.458333333336</v>
      </c>
      <c r="AT5907">
        <v>2022</v>
      </c>
      <c r="AU5907">
        <v>0.1769</v>
      </c>
      <c r="AV5907" t="s">
        <v>61</v>
      </c>
      <c r="AX5907" t="s">
        <v>148</v>
      </c>
      <c r="AY5907" t="s">
        <v>70</v>
      </c>
      <c r="AZ5907" t="s">
        <v>120</v>
      </c>
      <c r="BA5907" t="s">
        <v>120</v>
      </c>
      <c r="BB5907" t="s">
        <v>70</v>
      </c>
      <c r="BC5907" t="s">
        <v>70</v>
      </c>
      <c r="BD5907" t="s">
        <v>70</v>
      </c>
    </row>
    <row r="5908" spans="1:56" x14ac:dyDescent="0.3">
      <c r="A5908" t="s">
        <v>124</v>
      </c>
      <c r="B5908" t="s">
        <v>125</v>
      </c>
      <c r="C5908" t="s">
        <v>143</v>
      </c>
      <c r="D5908" s="11" t="s">
        <v>134</v>
      </c>
      <c r="E5908" t="s">
        <v>97</v>
      </c>
      <c r="F5908" t="s">
        <v>61</v>
      </c>
      <c r="G5908" t="s">
        <v>61</v>
      </c>
      <c r="H5908" t="s">
        <v>62</v>
      </c>
      <c r="I5908" t="s">
        <v>61</v>
      </c>
      <c r="J5908" t="s">
        <v>61</v>
      </c>
      <c r="K5908" t="s">
        <v>61</v>
      </c>
      <c r="L5908" t="s">
        <v>61</v>
      </c>
      <c r="M5908" t="s">
        <v>61</v>
      </c>
      <c r="N5908" t="s">
        <v>61</v>
      </c>
      <c r="O5908" t="s">
        <v>61</v>
      </c>
      <c r="P5908" t="s">
        <v>61</v>
      </c>
      <c r="Q5908" t="s">
        <v>61</v>
      </c>
      <c r="R5908" t="s">
        <v>61</v>
      </c>
      <c r="S5908" t="s">
        <v>61</v>
      </c>
      <c r="T5908" t="s">
        <v>61</v>
      </c>
      <c r="U5908" t="s">
        <v>61</v>
      </c>
      <c r="V5908" t="s">
        <v>61</v>
      </c>
      <c r="W5908" t="s">
        <v>61</v>
      </c>
      <c r="X5908" t="s">
        <v>61</v>
      </c>
      <c r="Y5908" t="s">
        <v>61</v>
      </c>
      <c r="Z5908" t="s">
        <v>61</v>
      </c>
      <c r="AA5908" t="s">
        <v>61</v>
      </c>
      <c r="AB5908" t="s">
        <v>61</v>
      </c>
      <c r="AC5908" t="s">
        <v>144</v>
      </c>
      <c r="AD5908" t="s">
        <v>61</v>
      </c>
      <c r="AE5908" t="s">
        <v>61</v>
      </c>
      <c r="AF5908" s="11" t="s">
        <v>61</v>
      </c>
      <c r="AG5908" t="s">
        <v>61</v>
      </c>
      <c r="AH5908" s="11" t="s">
        <v>61</v>
      </c>
      <c r="AI5908" t="s">
        <v>61</v>
      </c>
      <c r="AJ5908" t="s">
        <v>61</v>
      </c>
      <c r="AK5908" t="s">
        <v>64</v>
      </c>
      <c r="AL5908" t="s">
        <v>64</v>
      </c>
      <c r="AM5908" t="s">
        <v>64</v>
      </c>
      <c r="AN5908" t="s">
        <v>65</v>
      </c>
      <c r="AO5908" t="s">
        <v>145</v>
      </c>
      <c r="AP5908" t="s">
        <v>146</v>
      </c>
      <c r="AQ5908" t="s">
        <v>64</v>
      </c>
      <c r="AR5908" t="s">
        <v>147</v>
      </c>
      <c r="AS5908" s="4">
        <v>45217.458333333336</v>
      </c>
      <c r="AT5908">
        <v>2011</v>
      </c>
      <c r="AU5908">
        <v>0.1981</v>
      </c>
      <c r="AV5908" t="s">
        <v>61</v>
      </c>
      <c r="AX5908" t="s">
        <v>148</v>
      </c>
      <c r="AY5908" t="s">
        <v>70</v>
      </c>
      <c r="AZ5908" t="s">
        <v>120</v>
      </c>
      <c r="BA5908" t="s">
        <v>120</v>
      </c>
      <c r="BB5908" t="s">
        <v>70</v>
      </c>
      <c r="BC5908" t="s">
        <v>70</v>
      </c>
      <c r="BD5908" t="s">
        <v>70</v>
      </c>
    </row>
    <row r="5909" spans="1:56" x14ac:dyDescent="0.3">
      <c r="A5909" t="s">
        <v>124</v>
      </c>
      <c r="B5909" t="s">
        <v>125</v>
      </c>
      <c r="C5909" t="s">
        <v>143</v>
      </c>
      <c r="D5909" s="11" t="s">
        <v>134</v>
      </c>
      <c r="E5909" t="s">
        <v>97</v>
      </c>
      <c r="F5909" t="s">
        <v>61</v>
      </c>
      <c r="G5909" t="s">
        <v>61</v>
      </c>
      <c r="H5909" t="s">
        <v>62</v>
      </c>
      <c r="I5909" t="s">
        <v>61</v>
      </c>
      <c r="J5909" t="s">
        <v>61</v>
      </c>
      <c r="K5909" t="s">
        <v>61</v>
      </c>
      <c r="L5909" t="s">
        <v>61</v>
      </c>
      <c r="M5909" t="s">
        <v>61</v>
      </c>
      <c r="N5909" t="s">
        <v>61</v>
      </c>
      <c r="O5909" t="s">
        <v>61</v>
      </c>
      <c r="P5909" t="s">
        <v>61</v>
      </c>
      <c r="Q5909" t="s">
        <v>61</v>
      </c>
      <c r="R5909" t="s">
        <v>61</v>
      </c>
      <c r="S5909" t="s">
        <v>61</v>
      </c>
      <c r="T5909" t="s">
        <v>61</v>
      </c>
      <c r="U5909" t="s">
        <v>61</v>
      </c>
      <c r="V5909" t="s">
        <v>61</v>
      </c>
      <c r="W5909" t="s">
        <v>61</v>
      </c>
      <c r="X5909" t="s">
        <v>61</v>
      </c>
      <c r="Y5909" t="s">
        <v>61</v>
      </c>
      <c r="Z5909" t="s">
        <v>61</v>
      </c>
      <c r="AA5909" t="s">
        <v>61</v>
      </c>
      <c r="AB5909" t="s">
        <v>61</v>
      </c>
      <c r="AC5909" t="s">
        <v>144</v>
      </c>
      <c r="AD5909" t="s">
        <v>61</v>
      </c>
      <c r="AE5909" t="s">
        <v>61</v>
      </c>
      <c r="AF5909" s="11" t="s">
        <v>61</v>
      </c>
      <c r="AG5909" t="s">
        <v>61</v>
      </c>
      <c r="AH5909" s="11" t="s">
        <v>61</v>
      </c>
      <c r="AI5909" t="s">
        <v>61</v>
      </c>
      <c r="AJ5909" t="s">
        <v>61</v>
      </c>
      <c r="AK5909" t="s">
        <v>64</v>
      </c>
      <c r="AL5909" t="s">
        <v>64</v>
      </c>
      <c r="AM5909" t="s">
        <v>64</v>
      </c>
      <c r="AN5909" t="s">
        <v>65</v>
      </c>
      <c r="AO5909" t="s">
        <v>145</v>
      </c>
      <c r="AP5909" t="s">
        <v>146</v>
      </c>
      <c r="AQ5909" t="s">
        <v>64</v>
      </c>
      <c r="AR5909" t="s">
        <v>147</v>
      </c>
      <c r="AS5909" s="4">
        <v>45217.458333333336</v>
      </c>
      <c r="AT5909">
        <v>2012</v>
      </c>
      <c r="AU5909">
        <v>0.219</v>
      </c>
      <c r="AV5909" t="s">
        <v>61</v>
      </c>
      <c r="AX5909" t="s">
        <v>148</v>
      </c>
      <c r="AY5909" t="s">
        <v>70</v>
      </c>
      <c r="AZ5909" t="s">
        <v>120</v>
      </c>
      <c r="BA5909" t="s">
        <v>120</v>
      </c>
      <c r="BB5909" t="s">
        <v>70</v>
      </c>
      <c r="BC5909" t="s">
        <v>70</v>
      </c>
      <c r="BD5909" t="s">
        <v>70</v>
      </c>
    </row>
    <row r="5910" spans="1:56" x14ac:dyDescent="0.3">
      <c r="A5910" t="s">
        <v>124</v>
      </c>
      <c r="B5910" t="s">
        <v>125</v>
      </c>
      <c r="C5910" t="s">
        <v>143</v>
      </c>
      <c r="D5910" s="11" t="s">
        <v>134</v>
      </c>
      <c r="E5910" t="s">
        <v>97</v>
      </c>
      <c r="F5910" t="s">
        <v>61</v>
      </c>
      <c r="G5910" t="s">
        <v>61</v>
      </c>
      <c r="H5910" t="s">
        <v>62</v>
      </c>
      <c r="I5910" t="s">
        <v>61</v>
      </c>
      <c r="J5910" t="s">
        <v>61</v>
      </c>
      <c r="K5910" t="s">
        <v>61</v>
      </c>
      <c r="L5910" t="s">
        <v>61</v>
      </c>
      <c r="M5910" t="s">
        <v>61</v>
      </c>
      <c r="N5910" t="s">
        <v>61</v>
      </c>
      <c r="O5910" t="s">
        <v>61</v>
      </c>
      <c r="P5910" t="s">
        <v>61</v>
      </c>
      <c r="Q5910" t="s">
        <v>61</v>
      </c>
      <c r="R5910" t="s">
        <v>61</v>
      </c>
      <c r="S5910" t="s">
        <v>61</v>
      </c>
      <c r="T5910" t="s">
        <v>61</v>
      </c>
      <c r="U5910" t="s">
        <v>61</v>
      </c>
      <c r="V5910" t="s">
        <v>61</v>
      </c>
      <c r="W5910" t="s">
        <v>61</v>
      </c>
      <c r="X5910" t="s">
        <v>61</v>
      </c>
      <c r="Y5910" t="s">
        <v>61</v>
      </c>
      <c r="Z5910" t="s">
        <v>61</v>
      </c>
      <c r="AA5910" t="s">
        <v>61</v>
      </c>
      <c r="AB5910" t="s">
        <v>61</v>
      </c>
      <c r="AC5910" t="s">
        <v>144</v>
      </c>
      <c r="AD5910" t="s">
        <v>61</v>
      </c>
      <c r="AE5910" t="s">
        <v>61</v>
      </c>
      <c r="AF5910" s="11" t="s">
        <v>61</v>
      </c>
      <c r="AG5910" t="s">
        <v>61</v>
      </c>
      <c r="AH5910" s="11" t="s">
        <v>61</v>
      </c>
      <c r="AI5910" t="s">
        <v>61</v>
      </c>
      <c r="AJ5910" t="s">
        <v>61</v>
      </c>
      <c r="AK5910" t="s">
        <v>64</v>
      </c>
      <c r="AL5910" t="s">
        <v>64</v>
      </c>
      <c r="AM5910" t="s">
        <v>64</v>
      </c>
      <c r="AN5910" t="s">
        <v>65</v>
      </c>
      <c r="AO5910" t="s">
        <v>145</v>
      </c>
      <c r="AP5910" t="s">
        <v>146</v>
      </c>
      <c r="AQ5910" t="s">
        <v>64</v>
      </c>
      <c r="AR5910" t="s">
        <v>147</v>
      </c>
      <c r="AS5910" s="4">
        <v>45217.458333333336</v>
      </c>
      <c r="AT5910">
        <v>2013</v>
      </c>
      <c r="AU5910">
        <v>0.2228</v>
      </c>
      <c r="AV5910" t="s">
        <v>61</v>
      </c>
      <c r="AX5910" t="s">
        <v>148</v>
      </c>
      <c r="AY5910" t="s">
        <v>70</v>
      </c>
      <c r="AZ5910" t="s">
        <v>120</v>
      </c>
      <c r="BA5910" t="s">
        <v>120</v>
      </c>
      <c r="BB5910" t="s">
        <v>70</v>
      </c>
      <c r="BC5910" t="s">
        <v>70</v>
      </c>
      <c r="BD5910" t="s">
        <v>70</v>
      </c>
    </row>
    <row r="5911" spans="1:56" x14ac:dyDescent="0.3">
      <c r="A5911" t="s">
        <v>124</v>
      </c>
      <c r="B5911" t="s">
        <v>125</v>
      </c>
      <c r="C5911" t="s">
        <v>143</v>
      </c>
      <c r="D5911" s="11" t="s">
        <v>134</v>
      </c>
      <c r="E5911" t="s">
        <v>97</v>
      </c>
      <c r="F5911" t="s">
        <v>61</v>
      </c>
      <c r="G5911" t="s">
        <v>61</v>
      </c>
      <c r="H5911" t="s">
        <v>62</v>
      </c>
      <c r="I5911" t="s">
        <v>61</v>
      </c>
      <c r="J5911" t="s">
        <v>61</v>
      </c>
      <c r="K5911" t="s">
        <v>61</v>
      </c>
      <c r="L5911" t="s">
        <v>61</v>
      </c>
      <c r="M5911" t="s">
        <v>61</v>
      </c>
      <c r="N5911" t="s">
        <v>61</v>
      </c>
      <c r="O5911" t="s">
        <v>61</v>
      </c>
      <c r="P5911" t="s">
        <v>61</v>
      </c>
      <c r="Q5911" t="s">
        <v>61</v>
      </c>
      <c r="R5911" t="s">
        <v>61</v>
      </c>
      <c r="S5911" t="s">
        <v>61</v>
      </c>
      <c r="T5911" t="s">
        <v>61</v>
      </c>
      <c r="U5911" t="s">
        <v>61</v>
      </c>
      <c r="V5911" t="s">
        <v>61</v>
      </c>
      <c r="W5911" t="s">
        <v>61</v>
      </c>
      <c r="X5911" t="s">
        <v>61</v>
      </c>
      <c r="Y5911" t="s">
        <v>61</v>
      </c>
      <c r="Z5911" t="s">
        <v>61</v>
      </c>
      <c r="AA5911" t="s">
        <v>61</v>
      </c>
      <c r="AB5911" t="s">
        <v>61</v>
      </c>
      <c r="AC5911" t="s">
        <v>144</v>
      </c>
      <c r="AD5911" t="s">
        <v>61</v>
      </c>
      <c r="AE5911" t="s">
        <v>61</v>
      </c>
      <c r="AF5911" s="11" t="s">
        <v>61</v>
      </c>
      <c r="AG5911" t="s">
        <v>61</v>
      </c>
      <c r="AH5911" s="11" t="s">
        <v>61</v>
      </c>
      <c r="AI5911" t="s">
        <v>61</v>
      </c>
      <c r="AJ5911" t="s">
        <v>61</v>
      </c>
      <c r="AK5911" t="s">
        <v>64</v>
      </c>
      <c r="AL5911" t="s">
        <v>64</v>
      </c>
      <c r="AM5911" t="s">
        <v>64</v>
      </c>
      <c r="AN5911" t="s">
        <v>65</v>
      </c>
      <c r="AO5911" t="s">
        <v>145</v>
      </c>
      <c r="AP5911" t="s">
        <v>146</v>
      </c>
      <c r="AQ5911" t="s">
        <v>64</v>
      </c>
      <c r="AR5911" t="s">
        <v>147</v>
      </c>
      <c r="AS5911" s="4">
        <v>45217.458333333336</v>
      </c>
      <c r="AT5911">
        <v>2014</v>
      </c>
      <c r="AU5911">
        <v>0.2165</v>
      </c>
      <c r="AV5911" t="s">
        <v>61</v>
      </c>
      <c r="AX5911" t="s">
        <v>148</v>
      </c>
      <c r="AY5911" t="s">
        <v>70</v>
      </c>
      <c r="AZ5911" t="s">
        <v>120</v>
      </c>
      <c r="BA5911" t="s">
        <v>120</v>
      </c>
      <c r="BB5911" t="s">
        <v>70</v>
      </c>
      <c r="BC5911" t="s">
        <v>70</v>
      </c>
      <c r="BD5911" t="s">
        <v>70</v>
      </c>
    </row>
    <row r="5912" spans="1:56" x14ac:dyDescent="0.3">
      <c r="A5912" t="s">
        <v>124</v>
      </c>
      <c r="B5912" t="s">
        <v>125</v>
      </c>
      <c r="C5912" t="s">
        <v>143</v>
      </c>
      <c r="D5912" s="11" t="s">
        <v>134</v>
      </c>
      <c r="E5912" t="s">
        <v>97</v>
      </c>
      <c r="F5912" t="s">
        <v>61</v>
      </c>
      <c r="G5912" t="s">
        <v>61</v>
      </c>
      <c r="H5912" t="s">
        <v>62</v>
      </c>
      <c r="I5912" t="s">
        <v>61</v>
      </c>
      <c r="J5912" t="s">
        <v>61</v>
      </c>
      <c r="K5912" t="s">
        <v>61</v>
      </c>
      <c r="L5912" t="s">
        <v>61</v>
      </c>
      <c r="M5912" t="s">
        <v>61</v>
      </c>
      <c r="N5912" t="s">
        <v>61</v>
      </c>
      <c r="O5912" t="s">
        <v>61</v>
      </c>
      <c r="P5912" t="s">
        <v>61</v>
      </c>
      <c r="Q5912" t="s">
        <v>61</v>
      </c>
      <c r="R5912" t="s">
        <v>61</v>
      </c>
      <c r="S5912" t="s">
        <v>61</v>
      </c>
      <c r="T5912" t="s">
        <v>61</v>
      </c>
      <c r="U5912" t="s">
        <v>61</v>
      </c>
      <c r="V5912" t="s">
        <v>61</v>
      </c>
      <c r="W5912" t="s">
        <v>61</v>
      </c>
      <c r="X5912" t="s">
        <v>61</v>
      </c>
      <c r="Y5912" t="s">
        <v>61</v>
      </c>
      <c r="Z5912" t="s">
        <v>61</v>
      </c>
      <c r="AA5912" t="s">
        <v>61</v>
      </c>
      <c r="AB5912" t="s">
        <v>61</v>
      </c>
      <c r="AC5912" t="s">
        <v>144</v>
      </c>
      <c r="AD5912" t="s">
        <v>61</v>
      </c>
      <c r="AE5912" t="s">
        <v>61</v>
      </c>
      <c r="AF5912" s="11" t="s">
        <v>61</v>
      </c>
      <c r="AG5912" t="s">
        <v>61</v>
      </c>
      <c r="AH5912" s="11" t="s">
        <v>61</v>
      </c>
      <c r="AI5912" t="s">
        <v>61</v>
      </c>
      <c r="AJ5912" t="s">
        <v>61</v>
      </c>
      <c r="AK5912" t="s">
        <v>64</v>
      </c>
      <c r="AL5912" t="s">
        <v>64</v>
      </c>
      <c r="AM5912" t="s">
        <v>64</v>
      </c>
      <c r="AN5912" t="s">
        <v>65</v>
      </c>
      <c r="AO5912" t="s">
        <v>145</v>
      </c>
      <c r="AP5912" t="s">
        <v>146</v>
      </c>
      <c r="AQ5912" t="s">
        <v>64</v>
      </c>
      <c r="AR5912" t="s">
        <v>147</v>
      </c>
      <c r="AS5912" s="4">
        <v>45217.458333333336</v>
      </c>
      <c r="AT5912">
        <v>2015</v>
      </c>
      <c r="AU5912">
        <v>0.23089999999999999</v>
      </c>
      <c r="AV5912" t="s">
        <v>61</v>
      </c>
      <c r="AX5912" t="s">
        <v>148</v>
      </c>
      <c r="AY5912" t="s">
        <v>70</v>
      </c>
      <c r="AZ5912" t="s">
        <v>120</v>
      </c>
      <c r="BA5912" t="s">
        <v>120</v>
      </c>
      <c r="BB5912" t="s">
        <v>70</v>
      </c>
      <c r="BC5912" t="s">
        <v>70</v>
      </c>
      <c r="BD5912" t="s">
        <v>70</v>
      </c>
    </row>
    <row r="5913" spans="1:56" x14ac:dyDescent="0.3">
      <c r="A5913" t="s">
        <v>124</v>
      </c>
      <c r="B5913" t="s">
        <v>125</v>
      </c>
      <c r="C5913" t="s">
        <v>143</v>
      </c>
      <c r="D5913" s="11" t="s">
        <v>134</v>
      </c>
      <c r="E5913" t="s">
        <v>97</v>
      </c>
      <c r="F5913" t="s">
        <v>61</v>
      </c>
      <c r="G5913" t="s">
        <v>61</v>
      </c>
      <c r="H5913" t="s">
        <v>62</v>
      </c>
      <c r="I5913" t="s">
        <v>61</v>
      </c>
      <c r="J5913" t="s">
        <v>61</v>
      </c>
      <c r="K5913" t="s">
        <v>61</v>
      </c>
      <c r="L5913" t="s">
        <v>61</v>
      </c>
      <c r="M5913" t="s">
        <v>61</v>
      </c>
      <c r="N5913" t="s">
        <v>61</v>
      </c>
      <c r="O5913" t="s">
        <v>61</v>
      </c>
      <c r="P5913" t="s">
        <v>61</v>
      </c>
      <c r="Q5913" t="s">
        <v>61</v>
      </c>
      <c r="R5913" t="s">
        <v>61</v>
      </c>
      <c r="S5913" t="s">
        <v>61</v>
      </c>
      <c r="T5913" t="s">
        <v>61</v>
      </c>
      <c r="U5913" t="s">
        <v>61</v>
      </c>
      <c r="V5913" t="s">
        <v>61</v>
      </c>
      <c r="W5913" t="s">
        <v>61</v>
      </c>
      <c r="X5913" t="s">
        <v>61</v>
      </c>
      <c r="Y5913" t="s">
        <v>61</v>
      </c>
      <c r="Z5913" t="s">
        <v>61</v>
      </c>
      <c r="AA5913" t="s">
        <v>61</v>
      </c>
      <c r="AB5913" t="s">
        <v>61</v>
      </c>
      <c r="AC5913" t="s">
        <v>144</v>
      </c>
      <c r="AD5913" t="s">
        <v>61</v>
      </c>
      <c r="AE5913" t="s">
        <v>61</v>
      </c>
      <c r="AF5913" s="11" t="s">
        <v>61</v>
      </c>
      <c r="AG5913" t="s">
        <v>61</v>
      </c>
      <c r="AH5913" s="11" t="s">
        <v>61</v>
      </c>
      <c r="AI5913" t="s">
        <v>61</v>
      </c>
      <c r="AJ5913" t="s">
        <v>61</v>
      </c>
      <c r="AK5913" t="s">
        <v>64</v>
      </c>
      <c r="AL5913" t="s">
        <v>64</v>
      </c>
      <c r="AM5913" t="s">
        <v>64</v>
      </c>
      <c r="AN5913" t="s">
        <v>65</v>
      </c>
      <c r="AO5913" t="s">
        <v>145</v>
      </c>
      <c r="AP5913" t="s">
        <v>146</v>
      </c>
      <c r="AQ5913" t="s">
        <v>64</v>
      </c>
      <c r="AR5913" t="s">
        <v>147</v>
      </c>
      <c r="AS5913" s="4">
        <v>45217.458333333336</v>
      </c>
      <c r="AT5913">
        <v>2016</v>
      </c>
      <c r="AU5913">
        <v>0.2185</v>
      </c>
      <c r="AV5913" t="s">
        <v>61</v>
      </c>
      <c r="AX5913" t="s">
        <v>148</v>
      </c>
      <c r="AY5913" t="s">
        <v>70</v>
      </c>
      <c r="AZ5913" t="s">
        <v>120</v>
      </c>
      <c r="BA5913" t="s">
        <v>120</v>
      </c>
      <c r="BB5913" t="s">
        <v>70</v>
      </c>
      <c r="BC5913" t="s">
        <v>70</v>
      </c>
      <c r="BD5913" t="s">
        <v>70</v>
      </c>
    </row>
    <row r="5914" spans="1:56" x14ac:dyDescent="0.3">
      <c r="A5914" t="s">
        <v>124</v>
      </c>
      <c r="B5914" t="s">
        <v>125</v>
      </c>
      <c r="C5914" t="s">
        <v>143</v>
      </c>
      <c r="D5914" s="11" t="s">
        <v>134</v>
      </c>
      <c r="E5914" t="s">
        <v>97</v>
      </c>
      <c r="F5914" t="s">
        <v>61</v>
      </c>
      <c r="G5914" t="s">
        <v>61</v>
      </c>
      <c r="H5914" t="s">
        <v>62</v>
      </c>
      <c r="I5914" t="s">
        <v>61</v>
      </c>
      <c r="J5914" t="s">
        <v>61</v>
      </c>
      <c r="K5914" t="s">
        <v>61</v>
      </c>
      <c r="L5914" t="s">
        <v>61</v>
      </c>
      <c r="M5914" t="s">
        <v>61</v>
      </c>
      <c r="N5914" t="s">
        <v>61</v>
      </c>
      <c r="O5914" t="s">
        <v>61</v>
      </c>
      <c r="P5914" t="s">
        <v>61</v>
      </c>
      <c r="Q5914" t="s">
        <v>61</v>
      </c>
      <c r="R5914" t="s">
        <v>61</v>
      </c>
      <c r="S5914" t="s">
        <v>61</v>
      </c>
      <c r="T5914" t="s">
        <v>61</v>
      </c>
      <c r="U5914" t="s">
        <v>61</v>
      </c>
      <c r="V5914" t="s">
        <v>61</v>
      </c>
      <c r="W5914" t="s">
        <v>61</v>
      </c>
      <c r="X5914" t="s">
        <v>61</v>
      </c>
      <c r="Y5914" t="s">
        <v>61</v>
      </c>
      <c r="Z5914" t="s">
        <v>61</v>
      </c>
      <c r="AA5914" t="s">
        <v>61</v>
      </c>
      <c r="AB5914" t="s">
        <v>61</v>
      </c>
      <c r="AC5914" t="s">
        <v>144</v>
      </c>
      <c r="AD5914" t="s">
        <v>61</v>
      </c>
      <c r="AE5914" t="s">
        <v>61</v>
      </c>
      <c r="AF5914" s="11" t="s">
        <v>61</v>
      </c>
      <c r="AG5914" t="s">
        <v>61</v>
      </c>
      <c r="AH5914" s="11" t="s">
        <v>61</v>
      </c>
      <c r="AI5914" t="s">
        <v>61</v>
      </c>
      <c r="AJ5914" t="s">
        <v>61</v>
      </c>
      <c r="AK5914" t="s">
        <v>64</v>
      </c>
      <c r="AL5914" t="s">
        <v>64</v>
      </c>
      <c r="AM5914" t="s">
        <v>64</v>
      </c>
      <c r="AN5914" t="s">
        <v>65</v>
      </c>
      <c r="AO5914" t="s">
        <v>145</v>
      </c>
      <c r="AP5914" t="s">
        <v>146</v>
      </c>
      <c r="AQ5914" t="s">
        <v>64</v>
      </c>
      <c r="AR5914" t="s">
        <v>147</v>
      </c>
      <c r="AS5914" s="4">
        <v>45217.458333333336</v>
      </c>
      <c r="AT5914">
        <v>2017</v>
      </c>
      <c r="AU5914">
        <v>0.2296</v>
      </c>
      <c r="AV5914" t="s">
        <v>61</v>
      </c>
      <c r="AX5914" t="s">
        <v>148</v>
      </c>
      <c r="AY5914" t="s">
        <v>70</v>
      </c>
      <c r="AZ5914" t="s">
        <v>120</v>
      </c>
      <c r="BA5914" t="s">
        <v>120</v>
      </c>
      <c r="BB5914" t="s">
        <v>70</v>
      </c>
      <c r="BC5914" t="s">
        <v>70</v>
      </c>
      <c r="BD5914" t="s">
        <v>70</v>
      </c>
    </row>
    <row r="5915" spans="1:56" x14ac:dyDescent="0.3">
      <c r="A5915" t="s">
        <v>124</v>
      </c>
      <c r="B5915" t="s">
        <v>125</v>
      </c>
      <c r="C5915" t="s">
        <v>143</v>
      </c>
      <c r="D5915" s="11" t="s">
        <v>134</v>
      </c>
      <c r="E5915" t="s">
        <v>97</v>
      </c>
      <c r="F5915" t="s">
        <v>61</v>
      </c>
      <c r="G5915" t="s">
        <v>61</v>
      </c>
      <c r="H5915" t="s">
        <v>62</v>
      </c>
      <c r="I5915" t="s">
        <v>61</v>
      </c>
      <c r="J5915" t="s">
        <v>61</v>
      </c>
      <c r="K5915" t="s">
        <v>61</v>
      </c>
      <c r="L5915" t="s">
        <v>61</v>
      </c>
      <c r="M5915" t="s">
        <v>61</v>
      </c>
      <c r="N5915" t="s">
        <v>61</v>
      </c>
      <c r="O5915" t="s">
        <v>61</v>
      </c>
      <c r="P5915" t="s">
        <v>61</v>
      </c>
      <c r="Q5915" t="s">
        <v>61</v>
      </c>
      <c r="R5915" t="s">
        <v>61</v>
      </c>
      <c r="S5915" t="s">
        <v>61</v>
      </c>
      <c r="T5915" t="s">
        <v>61</v>
      </c>
      <c r="U5915" t="s">
        <v>61</v>
      </c>
      <c r="V5915" t="s">
        <v>61</v>
      </c>
      <c r="W5915" t="s">
        <v>61</v>
      </c>
      <c r="X5915" t="s">
        <v>61</v>
      </c>
      <c r="Y5915" t="s">
        <v>61</v>
      </c>
      <c r="Z5915" t="s">
        <v>61</v>
      </c>
      <c r="AA5915" t="s">
        <v>61</v>
      </c>
      <c r="AB5915" t="s">
        <v>61</v>
      </c>
      <c r="AC5915" t="s">
        <v>144</v>
      </c>
      <c r="AD5915" t="s">
        <v>61</v>
      </c>
      <c r="AE5915" t="s">
        <v>61</v>
      </c>
      <c r="AF5915" s="11" t="s">
        <v>61</v>
      </c>
      <c r="AG5915" t="s">
        <v>61</v>
      </c>
      <c r="AH5915" s="11" t="s">
        <v>61</v>
      </c>
      <c r="AI5915" t="s">
        <v>61</v>
      </c>
      <c r="AJ5915" t="s">
        <v>61</v>
      </c>
      <c r="AK5915" t="s">
        <v>64</v>
      </c>
      <c r="AL5915" t="s">
        <v>64</v>
      </c>
      <c r="AM5915" t="s">
        <v>64</v>
      </c>
      <c r="AN5915" t="s">
        <v>65</v>
      </c>
      <c r="AO5915" t="s">
        <v>145</v>
      </c>
      <c r="AP5915" t="s">
        <v>146</v>
      </c>
      <c r="AQ5915" t="s">
        <v>64</v>
      </c>
      <c r="AR5915" t="s">
        <v>147</v>
      </c>
      <c r="AS5915" s="4">
        <v>45217.458333333336</v>
      </c>
      <c r="AT5915">
        <v>2018</v>
      </c>
      <c r="AU5915">
        <v>0.23830000000000001</v>
      </c>
      <c r="AV5915" t="s">
        <v>61</v>
      </c>
      <c r="AX5915" t="s">
        <v>148</v>
      </c>
      <c r="AY5915" t="s">
        <v>70</v>
      </c>
      <c r="AZ5915" t="s">
        <v>120</v>
      </c>
      <c r="BA5915" t="s">
        <v>120</v>
      </c>
      <c r="BB5915" t="s">
        <v>70</v>
      </c>
      <c r="BC5915" t="s">
        <v>70</v>
      </c>
      <c r="BD5915" t="s">
        <v>70</v>
      </c>
    </row>
    <row r="5916" spans="1:56" x14ac:dyDescent="0.3">
      <c r="A5916" t="s">
        <v>124</v>
      </c>
      <c r="B5916" t="s">
        <v>125</v>
      </c>
      <c r="C5916" t="s">
        <v>143</v>
      </c>
      <c r="D5916" s="11" t="s">
        <v>134</v>
      </c>
      <c r="E5916" t="s">
        <v>97</v>
      </c>
      <c r="F5916" t="s">
        <v>61</v>
      </c>
      <c r="G5916" t="s">
        <v>61</v>
      </c>
      <c r="H5916" t="s">
        <v>62</v>
      </c>
      <c r="I5916" t="s">
        <v>61</v>
      </c>
      <c r="J5916" t="s">
        <v>61</v>
      </c>
      <c r="K5916" t="s">
        <v>61</v>
      </c>
      <c r="L5916" t="s">
        <v>61</v>
      </c>
      <c r="M5916" t="s">
        <v>61</v>
      </c>
      <c r="N5916" t="s">
        <v>61</v>
      </c>
      <c r="O5916" t="s">
        <v>61</v>
      </c>
      <c r="P5916" t="s">
        <v>61</v>
      </c>
      <c r="Q5916" t="s">
        <v>61</v>
      </c>
      <c r="R5916" t="s">
        <v>61</v>
      </c>
      <c r="S5916" t="s">
        <v>61</v>
      </c>
      <c r="T5916" t="s">
        <v>61</v>
      </c>
      <c r="U5916" t="s">
        <v>61</v>
      </c>
      <c r="V5916" t="s">
        <v>61</v>
      </c>
      <c r="W5916" t="s">
        <v>61</v>
      </c>
      <c r="X5916" t="s">
        <v>61</v>
      </c>
      <c r="Y5916" t="s">
        <v>61</v>
      </c>
      <c r="Z5916" t="s">
        <v>61</v>
      </c>
      <c r="AA5916" t="s">
        <v>61</v>
      </c>
      <c r="AB5916" t="s">
        <v>61</v>
      </c>
      <c r="AC5916" t="s">
        <v>144</v>
      </c>
      <c r="AD5916" t="s">
        <v>61</v>
      </c>
      <c r="AE5916" t="s">
        <v>61</v>
      </c>
      <c r="AF5916" s="11" t="s">
        <v>61</v>
      </c>
      <c r="AG5916" t="s">
        <v>61</v>
      </c>
      <c r="AH5916" s="11" t="s">
        <v>61</v>
      </c>
      <c r="AI5916" t="s">
        <v>61</v>
      </c>
      <c r="AJ5916" t="s">
        <v>61</v>
      </c>
      <c r="AK5916" t="s">
        <v>64</v>
      </c>
      <c r="AL5916" t="s">
        <v>64</v>
      </c>
      <c r="AM5916" t="s">
        <v>64</v>
      </c>
      <c r="AN5916" t="s">
        <v>65</v>
      </c>
      <c r="AO5916" t="s">
        <v>145</v>
      </c>
      <c r="AP5916" t="s">
        <v>146</v>
      </c>
      <c r="AQ5916" t="s">
        <v>64</v>
      </c>
      <c r="AR5916" t="s">
        <v>147</v>
      </c>
      <c r="AS5916" s="4">
        <v>45217.458333333336</v>
      </c>
      <c r="AT5916">
        <v>2019</v>
      </c>
      <c r="AU5916">
        <v>0.24030000000000001</v>
      </c>
      <c r="AV5916" t="s">
        <v>61</v>
      </c>
      <c r="AX5916" t="s">
        <v>148</v>
      </c>
      <c r="AY5916" t="s">
        <v>70</v>
      </c>
      <c r="AZ5916" t="s">
        <v>120</v>
      </c>
      <c r="BA5916" t="s">
        <v>120</v>
      </c>
      <c r="BB5916" t="s">
        <v>70</v>
      </c>
      <c r="BC5916" t="s">
        <v>70</v>
      </c>
      <c r="BD5916" t="s">
        <v>70</v>
      </c>
    </row>
    <row r="5917" spans="1:56" x14ac:dyDescent="0.3">
      <c r="A5917" t="s">
        <v>124</v>
      </c>
      <c r="B5917" t="s">
        <v>125</v>
      </c>
      <c r="C5917" t="s">
        <v>143</v>
      </c>
      <c r="D5917" s="11" t="s">
        <v>134</v>
      </c>
      <c r="E5917" t="s">
        <v>97</v>
      </c>
      <c r="F5917" t="s">
        <v>61</v>
      </c>
      <c r="G5917" t="s">
        <v>61</v>
      </c>
      <c r="H5917" t="s">
        <v>62</v>
      </c>
      <c r="I5917" t="s">
        <v>61</v>
      </c>
      <c r="J5917" t="s">
        <v>61</v>
      </c>
      <c r="K5917" t="s">
        <v>61</v>
      </c>
      <c r="L5917" t="s">
        <v>61</v>
      </c>
      <c r="M5917" t="s">
        <v>61</v>
      </c>
      <c r="N5917" t="s">
        <v>61</v>
      </c>
      <c r="O5917" t="s">
        <v>61</v>
      </c>
      <c r="P5917" t="s">
        <v>61</v>
      </c>
      <c r="Q5917" t="s">
        <v>61</v>
      </c>
      <c r="R5917" t="s">
        <v>61</v>
      </c>
      <c r="S5917" t="s">
        <v>61</v>
      </c>
      <c r="T5917" t="s">
        <v>61</v>
      </c>
      <c r="U5917" t="s">
        <v>61</v>
      </c>
      <c r="V5917" t="s">
        <v>61</v>
      </c>
      <c r="W5917" t="s">
        <v>61</v>
      </c>
      <c r="X5917" t="s">
        <v>61</v>
      </c>
      <c r="Y5917" t="s">
        <v>61</v>
      </c>
      <c r="Z5917" t="s">
        <v>61</v>
      </c>
      <c r="AA5917" t="s">
        <v>61</v>
      </c>
      <c r="AB5917" t="s">
        <v>61</v>
      </c>
      <c r="AC5917" t="s">
        <v>144</v>
      </c>
      <c r="AD5917" t="s">
        <v>61</v>
      </c>
      <c r="AE5917" t="s">
        <v>61</v>
      </c>
      <c r="AF5917" s="11" t="s">
        <v>61</v>
      </c>
      <c r="AG5917" t="s">
        <v>61</v>
      </c>
      <c r="AH5917" s="11" t="s">
        <v>61</v>
      </c>
      <c r="AI5917" t="s">
        <v>61</v>
      </c>
      <c r="AJ5917" t="s">
        <v>61</v>
      </c>
      <c r="AK5917" t="s">
        <v>64</v>
      </c>
      <c r="AL5917" t="s">
        <v>64</v>
      </c>
      <c r="AM5917" t="s">
        <v>64</v>
      </c>
      <c r="AN5917" t="s">
        <v>65</v>
      </c>
      <c r="AO5917" t="s">
        <v>145</v>
      </c>
      <c r="AP5917" t="s">
        <v>146</v>
      </c>
      <c r="AQ5917" t="s">
        <v>64</v>
      </c>
      <c r="AR5917" t="s">
        <v>147</v>
      </c>
      <c r="AS5917" s="4">
        <v>45217.458333333336</v>
      </c>
      <c r="AT5917">
        <v>2020</v>
      </c>
      <c r="AU5917">
        <v>0.22389999999999999</v>
      </c>
      <c r="AV5917" t="s">
        <v>61</v>
      </c>
      <c r="AX5917" t="s">
        <v>148</v>
      </c>
      <c r="AY5917" t="s">
        <v>70</v>
      </c>
      <c r="AZ5917" t="s">
        <v>120</v>
      </c>
      <c r="BA5917" t="s">
        <v>120</v>
      </c>
      <c r="BB5917" t="s">
        <v>70</v>
      </c>
      <c r="BC5917" t="s">
        <v>70</v>
      </c>
      <c r="BD5917" t="s">
        <v>70</v>
      </c>
    </row>
    <row r="5918" spans="1:56" x14ac:dyDescent="0.3">
      <c r="A5918" t="s">
        <v>124</v>
      </c>
      <c r="B5918" t="s">
        <v>125</v>
      </c>
      <c r="C5918" t="s">
        <v>143</v>
      </c>
      <c r="D5918" s="11" t="s">
        <v>134</v>
      </c>
      <c r="E5918" t="s">
        <v>97</v>
      </c>
      <c r="F5918" t="s">
        <v>61</v>
      </c>
      <c r="G5918" t="s">
        <v>61</v>
      </c>
      <c r="H5918" t="s">
        <v>62</v>
      </c>
      <c r="I5918" t="s">
        <v>61</v>
      </c>
      <c r="J5918" t="s">
        <v>61</v>
      </c>
      <c r="K5918" t="s">
        <v>61</v>
      </c>
      <c r="L5918" t="s">
        <v>61</v>
      </c>
      <c r="M5918" t="s">
        <v>61</v>
      </c>
      <c r="N5918" t="s">
        <v>61</v>
      </c>
      <c r="O5918" t="s">
        <v>61</v>
      </c>
      <c r="P5918" t="s">
        <v>61</v>
      </c>
      <c r="Q5918" t="s">
        <v>61</v>
      </c>
      <c r="R5918" t="s">
        <v>61</v>
      </c>
      <c r="S5918" t="s">
        <v>61</v>
      </c>
      <c r="T5918" t="s">
        <v>61</v>
      </c>
      <c r="U5918" t="s">
        <v>61</v>
      </c>
      <c r="V5918" t="s">
        <v>61</v>
      </c>
      <c r="W5918" t="s">
        <v>61</v>
      </c>
      <c r="X5918" t="s">
        <v>61</v>
      </c>
      <c r="Y5918" t="s">
        <v>61</v>
      </c>
      <c r="Z5918" t="s">
        <v>61</v>
      </c>
      <c r="AA5918" t="s">
        <v>61</v>
      </c>
      <c r="AB5918" t="s">
        <v>61</v>
      </c>
      <c r="AC5918" t="s">
        <v>144</v>
      </c>
      <c r="AD5918" t="s">
        <v>61</v>
      </c>
      <c r="AE5918" t="s">
        <v>61</v>
      </c>
      <c r="AF5918" s="11" t="s">
        <v>61</v>
      </c>
      <c r="AG5918" t="s">
        <v>61</v>
      </c>
      <c r="AH5918" s="11" t="s">
        <v>61</v>
      </c>
      <c r="AI5918" t="s">
        <v>61</v>
      </c>
      <c r="AJ5918" t="s">
        <v>61</v>
      </c>
      <c r="AK5918" t="s">
        <v>64</v>
      </c>
      <c r="AL5918" t="s">
        <v>64</v>
      </c>
      <c r="AM5918" t="s">
        <v>64</v>
      </c>
      <c r="AN5918" t="s">
        <v>65</v>
      </c>
      <c r="AO5918" t="s">
        <v>145</v>
      </c>
      <c r="AP5918" t="s">
        <v>146</v>
      </c>
      <c r="AQ5918" t="s">
        <v>64</v>
      </c>
      <c r="AR5918" t="s">
        <v>147</v>
      </c>
      <c r="AS5918" s="4">
        <v>45217.458333333336</v>
      </c>
      <c r="AT5918">
        <v>2021</v>
      </c>
      <c r="AU5918">
        <v>0.23230000000000001</v>
      </c>
      <c r="AV5918" t="s">
        <v>61</v>
      </c>
      <c r="AX5918" t="s">
        <v>148</v>
      </c>
      <c r="AY5918" t="s">
        <v>70</v>
      </c>
      <c r="AZ5918" t="s">
        <v>120</v>
      </c>
      <c r="BA5918" t="s">
        <v>120</v>
      </c>
      <c r="BB5918" t="s">
        <v>70</v>
      </c>
      <c r="BC5918" t="s">
        <v>70</v>
      </c>
      <c r="BD5918" t="s">
        <v>70</v>
      </c>
    </row>
    <row r="5919" spans="1:56" x14ac:dyDescent="0.3">
      <c r="A5919" t="s">
        <v>124</v>
      </c>
      <c r="B5919" t="s">
        <v>125</v>
      </c>
      <c r="C5919" t="s">
        <v>143</v>
      </c>
      <c r="D5919" s="11" t="s">
        <v>134</v>
      </c>
      <c r="E5919" t="s">
        <v>97</v>
      </c>
      <c r="F5919" t="s">
        <v>61</v>
      </c>
      <c r="G5919" t="s">
        <v>61</v>
      </c>
      <c r="H5919" t="s">
        <v>62</v>
      </c>
      <c r="I5919" t="s">
        <v>61</v>
      </c>
      <c r="J5919" t="s">
        <v>61</v>
      </c>
      <c r="K5919" t="s">
        <v>61</v>
      </c>
      <c r="L5919" t="s">
        <v>61</v>
      </c>
      <c r="M5919" t="s">
        <v>61</v>
      </c>
      <c r="N5919" t="s">
        <v>61</v>
      </c>
      <c r="O5919" t="s">
        <v>61</v>
      </c>
      <c r="P5919" t="s">
        <v>61</v>
      </c>
      <c r="Q5919" t="s">
        <v>61</v>
      </c>
      <c r="R5919" t="s">
        <v>61</v>
      </c>
      <c r="S5919" t="s">
        <v>61</v>
      </c>
      <c r="T5919" t="s">
        <v>61</v>
      </c>
      <c r="U5919" t="s">
        <v>61</v>
      </c>
      <c r="V5919" t="s">
        <v>61</v>
      </c>
      <c r="W5919" t="s">
        <v>61</v>
      </c>
      <c r="X5919" t="s">
        <v>61</v>
      </c>
      <c r="Y5919" t="s">
        <v>61</v>
      </c>
      <c r="Z5919" t="s">
        <v>61</v>
      </c>
      <c r="AA5919" t="s">
        <v>61</v>
      </c>
      <c r="AB5919" t="s">
        <v>61</v>
      </c>
      <c r="AC5919" t="s">
        <v>144</v>
      </c>
      <c r="AD5919" t="s">
        <v>61</v>
      </c>
      <c r="AE5919" t="s">
        <v>61</v>
      </c>
      <c r="AF5919" s="11" t="s">
        <v>61</v>
      </c>
      <c r="AG5919" t="s">
        <v>61</v>
      </c>
      <c r="AH5919" s="11" t="s">
        <v>61</v>
      </c>
      <c r="AI5919" t="s">
        <v>61</v>
      </c>
      <c r="AJ5919" t="s">
        <v>61</v>
      </c>
      <c r="AK5919" t="s">
        <v>64</v>
      </c>
      <c r="AL5919" t="s">
        <v>64</v>
      </c>
      <c r="AM5919" t="s">
        <v>64</v>
      </c>
      <c r="AN5919" t="s">
        <v>65</v>
      </c>
      <c r="AO5919" t="s">
        <v>145</v>
      </c>
      <c r="AP5919" t="s">
        <v>146</v>
      </c>
      <c r="AQ5919" t="s">
        <v>64</v>
      </c>
      <c r="AR5919" t="s">
        <v>147</v>
      </c>
      <c r="AS5919" s="4">
        <v>45217.458333333336</v>
      </c>
      <c r="AT5919">
        <v>2022</v>
      </c>
      <c r="AU5919">
        <v>0.30709999999999998</v>
      </c>
      <c r="AV5919" t="s">
        <v>61</v>
      </c>
      <c r="AX5919" t="s">
        <v>148</v>
      </c>
      <c r="AY5919" t="s">
        <v>70</v>
      </c>
      <c r="AZ5919" t="s">
        <v>120</v>
      </c>
      <c r="BA5919" t="s">
        <v>120</v>
      </c>
      <c r="BB5919" t="s">
        <v>70</v>
      </c>
      <c r="BC5919" t="s">
        <v>70</v>
      </c>
      <c r="BD5919" t="s">
        <v>70</v>
      </c>
    </row>
    <row r="5920" spans="1:56" x14ac:dyDescent="0.3">
      <c r="A5920" t="s">
        <v>124</v>
      </c>
      <c r="B5920" t="s">
        <v>125</v>
      </c>
      <c r="C5920" t="s">
        <v>143</v>
      </c>
      <c r="D5920" s="11" t="s">
        <v>134</v>
      </c>
      <c r="E5920" t="s">
        <v>98</v>
      </c>
      <c r="F5920" t="s">
        <v>61</v>
      </c>
      <c r="G5920" t="s">
        <v>61</v>
      </c>
      <c r="H5920" s="11" t="s">
        <v>71</v>
      </c>
      <c r="I5920" t="s">
        <v>61</v>
      </c>
      <c r="J5920" t="s">
        <v>61</v>
      </c>
      <c r="K5920" t="s">
        <v>61</v>
      </c>
      <c r="L5920" t="s">
        <v>61</v>
      </c>
      <c r="M5920" t="s">
        <v>61</v>
      </c>
      <c r="N5920" t="s">
        <v>61</v>
      </c>
      <c r="O5920" t="s">
        <v>61</v>
      </c>
      <c r="P5920" t="s">
        <v>61</v>
      </c>
      <c r="Q5920" t="s">
        <v>61</v>
      </c>
      <c r="R5920" t="s">
        <v>61</v>
      </c>
      <c r="S5920" t="s">
        <v>61</v>
      </c>
      <c r="T5920" t="s">
        <v>61</v>
      </c>
      <c r="U5920" t="s">
        <v>61</v>
      </c>
      <c r="V5920" t="s">
        <v>61</v>
      </c>
      <c r="W5920" t="s">
        <v>61</v>
      </c>
      <c r="X5920" t="s">
        <v>61</v>
      </c>
      <c r="Y5920" t="s">
        <v>61</v>
      </c>
      <c r="Z5920" t="s">
        <v>61</v>
      </c>
      <c r="AA5920" t="s">
        <v>61</v>
      </c>
      <c r="AB5920" t="s">
        <v>61</v>
      </c>
      <c r="AC5920" t="s">
        <v>144</v>
      </c>
      <c r="AD5920" t="s">
        <v>61</v>
      </c>
      <c r="AE5920" t="s">
        <v>61</v>
      </c>
      <c r="AF5920" s="11" t="s">
        <v>61</v>
      </c>
      <c r="AG5920" t="s">
        <v>61</v>
      </c>
      <c r="AH5920" s="11" t="s">
        <v>61</v>
      </c>
      <c r="AI5920" t="s">
        <v>61</v>
      </c>
      <c r="AJ5920" t="s">
        <v>61</v>
      </c>
      <c r="AK5920" t="s">
        <v>64</v>
      </c>
      <c r="AL5920" t="s">
        <v>64</v>
      </c>
      <c r="AM5920" t="s">
        <v>64</v>
      </c>
      <c r="AN5920" t="s">
        <v>65</v>
      </c>
      <c r="AO5920" t="s">
        <v>145</v>
      </c>
      <c r="AP5920" t="s">
        <v>146</v>
      </c>
      <c r="AQ5920" t="s">
        <v>64</v>
      </c>
      <c r="AR5920" t="s">
        <v>147</v>
      </c>
      <c r="AS5920" s="4">
        <v>45217.458333333336</v>
      </c>
      <c r="AT5920">
        <v>2011</v>
      </c>
      <c r="AU5920">
        <v>8.8700000000000001E-2</v>
      </c>
      <c r="AV5920" t="s">
        <v>61</v>
      </c>
      <c r="AX5920" t="s">
        <v>148</v>
      </c>
      <c r="AY5920" t="s">
        <v>70</v>
      </c>
      <c r="AZ5920" t="s">
        <v>120</v>
      </c>
      <c r="BA5920" t="s">
        <v>120</v>
      </c>
      <c r="BB5920" t="s">
        <v>70</v>
      </c>
      <c r="BC5920" t="s">
        <v>70</v>
      </c>
      <c r="BD5920" t="s">
        <v>70</v>
      </c>
    </row>
    <row r="5921" spans="1:56" x14ac:dyDescent="0.3">
      <c r="A5921" t="s">
        <v>124</v>
      </c>
      <c r="B5921" t="s">
        <v>125</v>
      </c>
      <c r="C5921" t="s">
        <v>143</v>
      </c>
      <c r="D5921" s="11" t="s">
        <v>134</v>
      </c>
      <c r="E5921" t="s">
        <v>98</v>
      </c>
      <c r="F5921" t="s">
        <v>61</v>
      </c>
      <c r="G5921" t="s">
        <v>61</v>
      </c>
      <c r="H5921" s="11" t="s">
        <v>71</v>
      </c>
      <c r="I5921" t="s">
        <v>61</v>
      </c>
      <c r="J5921" t="s">
        <v>61</v>
      </c>
      <c r="K5921" t="s">
        <v>61</v>
      </c>
      <c r="L5921" t="s">
        <v>61</v>
      </c>
      <c r="M5921" t="s">
        <v>61</v>
      </c>
      <c r="N5921" t="s">
        <v>61</v>
      </c>
      <c r="O5921" t="s">
        <v>61</v>
      </c>
      <c r="P5921" t="s">
        <v>61</v>
      </c>
      <c r="Q5921" t="s">
        <v>61</v>
      </c>
      <c r="R5921" t="s">
        <v>61</v>
      </c>
      <c r="S5921" t="s">
        <v>61</v>
      </c>
      <c r="T5921" t="s">
        <v>61</v>
      </c>
      <c r="U5921" t="s">
        <v>61</v>
      </c>
      <c r="V5921" t="s">
        <v>61</v>
      </c>
      <c r="W5921" t="s">
        <v>61</v>
      </c>
      <c r="X5921" t="s">
        <v>61</v>
      </c>
      <c r="Y5921" t="s">
        <v>61</v>
      </c>
      <c r="Z5921" t="s">
        <v>61</v>
      </c>
      <c r="AA5921" t="s">
        <v>61</v>
      </c>
      <c r="AB5921" t="s">
        <v>61</v>
      </c>
      <c r="AC5921" t="s">
        <v>144</v>
      </c>
      <c r="AD5921" t="s">
        <v>61</v>
      </c>
      <c r="AE5921" t="s">
        <v>61</v>
      </c>
      <c r="AF5921" s="11" t="s">
        <v>61</v>
      </c>
      <c r="AG5921" t="s">
        <v>61</v>
      </c>
      <c r="AH5921" s="11" t="s">
        <v>61</v>
      </c>
      <c r="AI5921" t="s">
        <v>61</v>
      </c>
      <c r="AJ5921" t="s">
        <v>61</v>
      </c>
      <c r="AK5921" t="s">
        <v>64</v>
      </c>
      <c r="AL5921" t="s">
        <v>64</v>
      </c>
      <c r="AM5921" t="s">
        <v>64</v>
      </c>
      <c r="AN5921" t="s">
        <v>65</v>
      </c>
      <c r="AO5921" t="s">
        <v>145</v>
      </c>
      <c r="AP5921" t="s">
        <v>146</v>
      </c>
      <c r="AQ5921" t="s">
        <v>64</v>
      </c>
      <c r="AR5921" t="s">
        <v>147</v>
      </c>
      <c r="AS5921" s="4">
        <v>45217.458333333336</v>
      </c>
      <c r="AT5921">
        <v>2012</v>
      </c>
      <c r="AU5921">
        <v>8.0399999999999999E-2</v>
      </c>
      <c r="AV5921" t="s">
        <v>61</v>
      </c>
      <c r="AX5921" t="s">
        <v>148</v>
      </c>
      <c r="AY5921" t="s">
        <v>70</v>
      </c>
      <c r="AZ5921" t="s">
        <v>120</v>
      </c>
      <c r="BA5921" t="s">
        <v>120</v>
      </c>
      <c r="BB5921" t="s">
        <v>70</v>
      </c>
      <c r="BC5921" t="s">
        <v>70</v>
      </c>
      <c r="BD5921" t="s">
        <v>70</v>
      </c>
    </row>
    <row r="5922" spans="1:56" x14ac:dyDescent="0.3">
      <c r="A5922" t="s">
        <v>124</v>
      </c>
      <c r="B5922" t="s">
        <v>125</v>
      </c>
      <c r="C5922" t="s">
        <v>143</v>
      </c>
      <c r="D5922" s="11" t="s">
        <v>134</v>
      </c>
      <c r="E5922" t="s">
        <v>98</v>
      </c>
      <c r="F5922" t="s">
        <v>61</v>
      </c>
      <c r="G5922" t="s">
        <v>61</v>
      </c>
      <c r="H5922" s="11" t="s">
        <v>71</v>
      </c>
      <c r="I5922" t="s">
        <v>61</v>
      </c>
      <c r="J5922" t="s">
        <v>61</v>
      </c>
      <c r="K5922" t="s">
        <v>61</v>
      </c>
      <c r="L5922" t="s">
        <v>61</v>
      </c>
      <c r="M5922" t="s">
        <v>61</v>
      </c>
      <c r="N5922" t="s">
        <v>61</v>
      </c>
      <c r="O5922" t="s">
        <v>61</v>
      </c>
      <c r="P5922" t="s">
        <v>61</v>
      </c>
      <c r="Q5922" t="s">
        <v>61</v>
      </c>
      <c r="R5922" t="s">
        <v>61</v>
      </c>
      <c r="S5922" t="s">
        <v>61</v>
      </c>
      <c r="T5922" t="s">
        <v>61</v>
      </c>
      <c r="U5922" t="s">
        <v>61</v>
      </c>
      <c r="V5922" t="s">
        <v>61</v>
      </c>
      <c r="W5922" t="s">
        <v>61</v>
      </c>
      <c r="X5922" t="s">
        <v>61</v>
      </c>
      <c r="Y5922" t="s">
        <v>61</v>
      </c>
      <c r="Z5922" t="s">
        <v>61</v>
      </c>
      <c r="AA5922" t="s">
        <v>61</v>
      </c>
      <c r="AB5922" t="s">
        <v>61</v>
      </c>
      <c r="AC5922" t="s">
        <v>144</v>
      </c>
      <c r="AD5922" t="s">
        <v>61</v>
      </c>
      <c r="AE5922" t="s">
        <v>61</v>
      </c>
      <c r="AF5922" s="11" t="s">
        <v>61</v>
      </c>
      <c r="AG5922" t="s">
        <v>61</v>
      </c>
      <c r="AH5922" s="11" t="s">
        <v>61</v>
      </c>
      <c r="AI5922" t="s">
        <v>61</v>
      </c>
      <c r="AJ5922" t="s">
        <v>61</v>
      </c>
      <c r="AK5922" t="s">
        <v>64</v>
      </c>
      <c r="AL5922" t="s">
        <v>64</v>
      </c>
      <c r="AM5922" t="s">
        <v>64</v>
      </c>
      <c r="AN5922" t="s">
        <v>65</v>
      </c>
      <c r="AO5922" t="s">
        <v>145</v>
      </c>
      <c r="AP5922" t="s">
        <v>146</v>
      </c>
      <c r="AQ5922" t="s">
        <v>64</v>
      </c>
      <c r="AR5922" t="s">
        <v>147</v>
      </c>
      <c r="AS5922" s="4">
        <v>45217.458333333336</v>
      </c>
      <c r="AT5922">
        <v>2013</v>
      </c>
      <c r="AU5922">
        <v>7.9899999999999999E-2</v>
      </c>
      <c r="AV5922" t="s">
        <v>61</v>
      </c>
      <c r="AX5922" t="s">
        <v>148</v>
      </c>
      <c r="AY5922" t="s">
        <v>70</v>
      </c>
      <c r="AZ5922" t="s">
        <v>120</v>
      </c>
      <c r="BA5922" t="s">
        <v>120</v>
      </c>
      <c r="BB5922" t="s">
        <v>70</v>
      </c>
      <c r="BC5922" t="s">
        <v>70</v>
      </c>
      <c r="BD5922" t="s">
        <v>70</v>
      </c>
    </row>
    <row r="5923" spans="1:56" x14ac:dyDescent="0.3">
      <c r="A5923" t="s">
        <v>124</v>
      </c>
      <c r="B5923" t="s">
        <v>125</v>
      </c>
      <c r="C5923" t="s">
        <v>143</v>
      </c>
      <c r="D5923" s="11" t="s">
        <v>134</v>
      </c>
      <c r="E5923" t="s">
        <v>98</v>
      </c>
      <c r="F5923" t="s">
        <v>61</v>
      </c>
      <c r="G5923" t="s">
        <v>61</v>
      </c>
      <c r="H5923" s="11" t="s">
        <v>71</v>
      </c>
      <c r="I5923" t="s">
        <v>61</v>
      </c>
      <c r="J5923" t="s">
        <v>61</v>
      </c>
      <c r="K5923" t="s">
        <v>61</v>
      </c>
      <c r="L5923" t="s">
        <v>61</v>
      </c>
      <c r="M5923" t="s">
        <v>61</v>
      </c>
      <c r="N5923" t="s">
        <v>61</v>
      </c>
      <c r="O5923" t="s">
        <v>61</v>
      </c>
      <c r="P5923" t="s">
        <v>61</v>
      </c>
      <c r="Q5923" t="s">
        <v>61</v>
      </c>
      <c r="R5923" t="s">
        <v>61</v>
      </c>
      <c r="S5923" t="s">
        <v>61</v>
      </c>
      <c r="T5923" t="s">
        <v>61</v>
      </c>
      <c r="U5923" t="s">
        <v>61</v>
      </c>
      <c r="V5923" t="s">
        <v>61</v>
      </c>
      <c r="W5923" t="s">
        <v>61</v>
      </c>
      <c r="X5923" t="s">
        <v>61</v>
      </c>
      <c r="Y5923" t="s">
        <v>61</v>
      </c>
      <c r="Z5923" t="s">
        <v>61</v>
      </c>
      <c r="AA5923" t="s">
        <v>61</v>
      </c>
      <c r="AB5923" t="s">
        <v>61</v>
      </c>
      <c r="AC5923" t="s">
        <v>144</v>
      </c>
      <c r="AD5923" t="s">
        <v>61</v>
      </c>
      <c r="AE5923" t="s">
        <v>61</v>
      </c>
      <c r="AF5923" s="11" t="s">
        <v>61</v>
      </c>
      <c r="AG5923" t="s">
        <v>61</v>
      </c>
      <c r="AH5923" s="11" t="s">
        <v>61</v>
      </c>
      <c r="AI5923" t="s">
        <v>61</v>
      </c>
      <c r="AJ5923" t="s">
        <v>61</v>
      </c>
      <c r="AK5923" t="s">
        <v>64</v>
      </c>
      <c r="AL5923" t="s">
        <v>64</v>
      </c>
      <c r="AM5923" t="s">
        <v>64</v>
      </c>
      <c r="AN5923" t="s">
        <v>65</v>
      </c>
      <c r="AO5923" t="s">
        <v>145</v>
      </c>
      <c r="AP5923" t="s">
        <v>146</v>
      </c>
      <c r="AQ5923" t="s">
        <v>64</v>
      </c>
      <c r="AR5923" t="s">
        <v>147</v>
      </c>
      <c r="AS5923" s="4">
        <v>45217.458333333336</v>
      </c>
      <c r="AT5923">
        <v>2014</v>
      </c>
      <c r="AU5923">
        <v>7.0199999999999999E-2</v>
      </c>
      <c r="AV5923" t="s">
        <v>61</v>
      </c>
      <c r="AX5923" t="s">
        <v>148</v>
      </c>
      <c r="AY5923" t="s">
        <v>70</v>
      </c>
      <c r="AZ5923" t="s">
        <v>120</v>
      </c>
      <c r="BA5923" t="s">
        <v>120</v>
      </c>
      <c r="BB5923" t="s">
        <v>70</v>
      </c>
      <c r="BC5923" t="s">
        <v>70</v>
      </c>
      <c r="BD5923" t="s">
        <v>70</v>
      </c>
    </row>
    <row r="5924" spans="1:56" x14ac:dyDescent="0.3">
      <c r="A5924" t="s">
        <v>124</v>
      </c>
      <c r="B5924" t="s">
        <v>125</v>
      </c>
      <c r="C5924" t="s">
        <v>143</v>
      </c>
      <c r="D5924" s="11" t="s">
        <v>134</v>
      </c>
      <c r="E5924" t="s">
        <v>98</v>
      </c>
      <c r="F5924" t="s">
        <v>61</v>
      </c>
      <c r="G5924" t="s">
        <v>61</v>
      </c>
      <c r="H5924" s="11" t="s">
        <v>71</v>
      </c>
      <c r="I5924" t="s">
        <v>61</v>
      </c>
      <c r="J5924" t="s">
        <v>61</v>
      </c>
      <c r="K5924" t="s">
        <v>61</v>
      </c>
      <c r="L5924" t="s">
        <v>61</v>
      </c>
      <c r="M5924" t="s">
        <v>61</v>
      </c>
      <c r="N5924" t="s">
        <v>61</v>
      </c>
      <c r="O5924" t="s">
        <v>61</v>
      </c>
      <c r="P5924" t="s">
        <v>61</v>
      </c>
      <c r="Q5924" t="s">
        <v>61</v>
      </c>
      <c r="R5924" t="s">
        <v>61</v>
      </c>
      <c r="S5924" t="s">
        <v>61</v>
      </c>
      <c r="T5924" t="s">
        <v>61</v>
      </c>
      <c r="U5924" t="s">
        <v>61</v>
      </c>
      <c r="V5924" t="s">
        <v>61</v>
      </c>
      <c r="W5924" t="s">
        <v>61</v>
      </c>
      <c r="X5924" t="s">
        <v>61</v>
      </c>
      <c r="Y5924" t="s">
        <v>61</v>
      </c>
      <c r="Z5924" t="s">
        <v>61</v>
      </c>
      <c r="AA5924" t="s">
        <v>61</v>
      </c>
      <c r="AB5924" t="s">
        <v>61</v>
      </c>
      <c r="AC5924" t="s">
        <v>144</v>
      </c>
      <c r="AD5924" t="s">
        <v>61</v>
      </c>
      <c r="AE5924" t="s">
        <v>61</v>
      </c>
      <c r="AF5924" s="11" t="s">
        <v>61</v>
      </c>
      <c r="AG5924" t="s">
        <v>61</v>
      </c>
      <c r="AH5924" s="11" t="s">
        <v>61</v>
      </c>
      <c r="AI5924" t="s">
        <v>61</v>
      </c>
      <c r="AJ5924" t="s">
        <v>61</v>
      </c>
      <c r="AK5924" t="s">
        <v>64</v>
      </c>
      <c r="AL5924" t="s">
        <v>64</v>
      </c>
      <c r="AM5924" t="s">
        <v>64</v>
      </c>
      <c r="AN5924" t="s">
        <v>65</v>
      </c>
      <c r="AO5924" t="s">
        <v>145</v>
      </c>
      <c r="AP5924" t="s">
        <v>146</v>
      </c>
      <c r="AQ5924" t="s">
        <v>64</v>
      </c>
      <c r="AR5924" t="s">
        <v>147</v>
      </c>
      <c r="AS5924" s="4">
        <v>45217.458333333336</v>
      </c>
      <c r="AT5924">
        <v>2015</v>
      </c>
      <c r="AU5924">
        <v>6.1699999999999998E-2</v>
      </c>
      <c r="AV5924" t="s">
        <v>61</v>
      </c>
      <c r="AX5924" t="s">
        <v>148</v>
      </c>
      <c r="AY5924" t="s">
        <v>70</v>
      </c>
      <c r="AZ5924" t="s">
        <v>120</v>
      </c>
      <c r="BA5924" t="s">
        <v>120</v>
      </c>
      <c r="BB5924" t="s">
        <v>70</v>
      </c>
      <c r="BC5924" t="s">
        <v>70</v>
      </c>
      <c r="BD5924" t="s">
        <v>70</v>
      </c>
    </row>
    <row r="5925" spans="1:56" x14ac:dyDescent="0.3">
      <c r="A5925" t="s">
        <v>124</v>
      </c>
      <c r="B5925" t="s">
        <v>125</v>
      </c>
      <c r="C5925" t="s">
        <v>143</v>
      </c>
      <c r="D5925" s="11" t="s">
        <v>134</v>
      </c>
      <c r="E5925" t="s">
        <v>98</v>
      </c>
      <c r="F5925" t="s">
        <v>61</v>
      </c>
      <c r="G5925" t="s">
        <v>61</v>
      </c>
      <c r="H5925" s="11" t="s">
        <v>71</v>
      </c>
      <c r="I5925" t="s">
        <v>61</v>
      </c>
      <c r="J5925" t="s">
        <v>61</v>
      </c>
      <c r="K5925" t="s">
        <v>61</v>
      </c>
      <c r="L5925" t="s">
        <v>61</v>
      </c>
      <c r="M5925" t="s">
        <v>61</v>
      </c>
      <c r="N5925" t="s">
        <v>61</v>
      </c>
      <c r="O5925" t="s">
        <v>61</v>
      </c>
      <c r="P5925" t="s">
        <v>61</v>
      </c>
      <c r="Q5925" t="s">
        <v>61</v>
      </c>
      <c r="R5925" t="s">
        <v>61</v>
      </c>
      <c r="S5925" t="s">
        <v>61</v>
      </c>
      <c r="T5925" t="s">
        <v>61</v>
      </c>
      <c r="U5925" t="s">
        <v>61</v>
      </c>
      <c r="V5925" t="s">
        <v>61</v>
      </c>
      <c r="W5925" t="s">
        <v>61</v>
      </c>
      <c r="X5925" t="s">
        <v>61</v>
      </c>
      <c r="Y5925" t="s">
        <v>61</v>
      </c>
      <c r="Z5925" t="s">
        <v>61</v>
      </c>
      <c r="AA5925" t="s">
        <v>61</v>
      </c>
      <c r="AB5925" t="s">
        <v>61</v>
      </c>
      <c r="AC5925" t="s">
        <v>144</v>
      </c>
      <c r="AD5925" t="s">
        <v>61</v>
      </c>
      <c r="AE5925" t="s">
        <v>61</v>
      </c>
      <c r="AF5925" s="11" t="s">
        <v>61</v>
      </c>
      <c r="AG5925" t="s">
        <v>61</v>
      </c>
      <c r="AH5925" s="11" t="s">
        <v>61</v>
      </c>
      <c r="AI5925" t="s">
        <v>61</v>
      </c>
      <c r="AJ5925" t="s">
        <v>61</v>
      </c>
      <c r="AK5925" t="s">
        <v>64</v>
      </c>
      <c r="AL5925" t="s">
        <v>64</v>
      </c>
      <c r="AM5925" t="s">
        <v>64</v>
      </c>
      <c r="AN5925" t="s">
        <v>65</v>
      </c>
      <c r="AO5925" t="s">
        <v>145</v>
      </c>
      <c r="AP5925" t="s">
        <v>146</v>
      </c>
      <c r="AQ5925" t="s">
        <v>64</v>
      </c>
      <c r="AR5925" t="s">
        <v>147</v>
      </c>
      <c r="AS5925" s="4">
        <v>45217.458333333336</v>
      </c>
      <c r="AT5925">
        <v>2016</v>
      </c>
      <c r="AU5925">
        <v>6.1100000000000002E-2</v>
      </c>
      <c r="AV5925" t="s">
        <v>61</v>
      </c>
      <c r="AX5925" t="s">
        <v>148</v>
      </c>
      <c r="AY5925" t="s">
        <v>70</v>
      </c>
      <c r="AZ5925" t="s">
        <v>120</v>
      </c>
      <c r="BA5925" t="s">
        <v>120</v>
      </c>
      <c r="BB5925" t="s">
        <v>70</v>
      </c>
      <c r="BC5925" t="s">
        <v>70</v>
      </c>
      <c r="BD5925" t="s">
        <v>70</v>
      </c>
    </row>
    <row r="5926" spans="1:56" x14ac:dyDescent="0.3">
      <c r="A5926" t="s">
        <v>124</v>
      </c>
      <c r="B5926" t="s">
        <v>125</v>
      </c>
      <c r="C5926" t="s">
        <v>143</v>
      </c>
      <c r="D5926" s="11" t="s">
        <v>134</v>
      </c>
      <c r="E5926" t="s">
        <v>98</v>
      </c>
      <c r="F5926" t="s">
        <v>61</v>
      </c>
      <c r="G5926" t="s">
        <v>61</v>
      </c>
      <c r="H5926" s="11" t="s">
        <v>71</v>
      </c>
      <c r="I5926" t="s">
        <v>61</v>
      </c>
      <c r="J5926" t="s">
        <v>61</v>
      </c>
      <c r="K5926" t="s">
        <v>61</v>
      </c>
      <c r="L5926" t="s">
        <v>61</v>
      </c>
      <c r="M5926" t="s">
        <v>61</v>
      </c>
      <c r="N5926" t="s">
        <v>61</v>
      </c>
      <c r="O5926" t="s">
        <v>61</v>
      </c>
      <c r="P5926" t="s">
        <v>61</v>
      </c>
      <c r="Q5926" t="s">
        <v>61</v>
      </c>
      <c r="R5926" t="s">
        <v>61</v>
      </c>
      <c r="S5926" t="s">
        <v>61</v>
      </c>
      <c r="T5926" t="s">
        <v>61</v>
      </c>
      <c r="U5926" t="s">
        <v>61</v>
      </c>
      <c r="V5926" t="s">
        <v>61</v>
      </c>
      <c r="W5926" t="s">
        <v>61</v>
      </c>
      <c r="X5926" t="s">
        <v>61</v>
      </c>
      <c r="Y5926" t="s">
        <v>61</v>
      </c>
      <c r="Z5926" t="s">
        <v>61</v>
      </c>
      <c r="AA5926" t="s">
        <v>61</v>
      </c>
      <c r="AB5926" t="s">
        <v>61</v>
      </c>
      <c r="AC5926" t="s">
        <v>144</v>
      </c>
      <c r="AD5926" t="s">
        <v>61</v>
      </c>
      <c r="AE5926" t="s">
        <v>61</v>
      </c>
      <c r="AF5926" s="11" t="s">
        <v>61</v>
      </c>
      <c r="AG5926" t="s">
        <v>61</v>
      </c>
      <c r="AH5926" s="11" t="s">
        <v>61</v>
      </c>
      <c r="AI5926" t="s">
        <v>61</v>
      </c>
      <c r="AJ5926" t="s">
        <v>61</v>
      </c>
      <c r="AK5926" t="s">
        <v>64</v>
      </c>
      <c r="AL5926" t="s">
        <v>64</v>
      </c>
      <c r="AM5926" t="s">
        <v>64</v>
      </c>
      <c r="AN5926" t="s">
        <v>65</v>
      </c>
      <c r="AO5926" t="s">
        <v>145</v>
      </c>
      <c r="AP5926" t="s">
        <v>146</v>
      </c>
      <c r="AQ5926" t="s">
        <v>64</v>
      </c>
      <c r="AR5926" t="s">
        <v>147</v>
      </c>
      <c r="AS5926" s="4">
        <v>45217.458333333336</v>
      </c>
      <c r="AT5926">
        <v>2017</v>
      </c>
      <c r="AU5926">
        <v>6.4299999999999996E-2</v>
      </c>
      <c r="AV5926" t="s">
        <v>61</v>
      </c>
      <c r="AX5926" t="s">
        <v>148</v>
      </c>
      <c r="AY5926" t="s">
        <v>70</v>
      </c>
      <c r="AZ5926" t="s">
        <v>120</v>
      </c>
      <c r="BA5926" t="s">
        <v>120</v>
      </c>
      <c r="BB5926" t="s">
        <v>70</v>
      </c>
      <c r="BC5926" t="s">
        <v>70</v>
      </c>
      <c r="BD5926" t="s">
        <v>70</v>
      </c>
    </row>
    <row r="5927" spans="1:56" x14ac:dyDescent="0.3">
      <c r="A5927" t="s">
        <v>124</v>
      </c>
      <c r="B5927" t="s">
        <v>125</v>
      </c>
      <c r="C5927" t="s">
        <v>143</v>
      </c>
      <c r="D5927" s="11" t="s">
        <v>134</v>
      </c>
      <c r="E5927" t="s">
        <v>98</v>
      </c>
      <c r="F5927" t="s">
        <v>61</v>
      </c>
      <c r="G5927" t="s">
        <v>61</v>
      </c>
      <c r="H5927" s="11" t="s">
        <v>71</v>
      </c>
      <c r="I5927" t="s">
        <v>61</v>
      </c>
      <c r="J5927" t="s">
        <v>61</v>
      </c>
      <c r="K5927" t="s">
        <v>61</v>
      </c>
      <c r="L5927" t="s">
        <v>61</v>
      </c>
      <c r="M5927" t="s">
        <v>61</v>
      </c>
      <c r="N5927" t="s">
        <v>61</v>
      </c>
      <c r="O5927" t="s">
        <v>61</v>
      </c>
      <c r="P5927" t="s">
        <v>61</v>
      </c>
      <c r="Q5927" t="s">
        <v>61</v>
      </c>
      <c r="R5927" t="s">
        <v>61</v>
      </c>
      <c r="S5927" t="s">
        <v>61</v>
      </c>
      <c r="T5927" t="s">
        <v>61</v>
      </c>
      <c r="U5927" t="s">
        <v>61</v>
      </c>
      <c r="V5927" t="s">
        <v>61</v>
      </c>
      <c r="W5927" t="s">
        <v>61</v>
      </c>
      <c r="X5927" t="s">
        <v>61</v>
      </c>
      <c r="Y5927" t="s">
        <v>61</v>
      </c>
      <c r="Z5927" t="s">
        <v>61</v>
      </c>
      <c r="AA5927" t="s">
        <v>61</v>
      </c>
      <c r="AB5927" t="s">
        <v>61</v>
      </c>
      <c r="AC5927" t="s">
        <v>144</v>
      </c>
      <c r="AD5927" t="s">
        <v>61</v>
      </c>
      <c r="AE5927" t="s">
        <v>61</v>
      </c>
      <c r="AF5927" s="11" t="s">
        <v>61</v>
      </c>
      <c r="AG5927" t="s">
        <v>61</v>
      </c>
      <c r="AH5927" s="11" t="s">
        <v>61</v>
      </c>
      <c r="AI5927" t="s">
        <v>61</v>
      </c>
      <c r="AJ5927" t="s">
        <v>61</v>
      </c>
      <c r="AK5927" t="s">
        <v>64</v>
      </c>
      <c r="AL5927" t="s">
        <v>64</v>
      </c>
      <c r="AM5927" t="s">
        <v>64</v>
      </c>
      <c r="AN5927" t="s">
        <v>65</v>
      </c>
      <c r="AO5927" t="s">
        <v>145</v>
      </c>
      <c r="AP5927" t="s">
        <v>146</v>
      </c>
      <c r="AQ5927" t="s">
        <v>64</v>
      </c>
      <c r="AR5927" t="s">
        <v>147</v>
      </c>
      <c r="AS5927" s="4">
        <v>45217.458333333336</v>
      </c>
      <c r="AT5927">
        <v>2018</v>
      </c>
      <c r="AU5927">
        <v>6.4299999999999996E-2</v>
      </c>
      <c r="AV5927" t="s">
        <v>61</v>
      </c>
      <c r="AX5927" t="s">
        <v>148</v>
      </c>
      <c r="AY5927" t="s">
        <v>70</v>
      </c>
      <c r="AZ5927" t="s">
        <v>120</v>
      </c>
      <c r="BA5927" t="s">
        <v>120</v>
      </c>
      <c r="BB5927" t="s">
        <v>70</v>
      </c>
      <c r="BC5927" t="s">
        <v>70</v>
      </c>
      <c r="BD5927" t="s">
        <v>70</v>
      </c>
    </row>
    <row r="5928" spans="1:56" x14ac:dyDescent="0.3">
      <c r="A5928" t="s">
        <v>124</v>
      </c>
      <c r="B5928" t="s">
        <v>125</v>
      </c>
      <c r="C5928" t="s">
        <v>143</v>
      </c>
      <c r="D5928" s="11" t="s">
        <v>134</v>
      </c>
      <c r="E5928" t="s">
        <v>98</v>
      </c>
      <c r="F5928" t="s">
        <v>61</v>
      </c>
      <c r="G5928" t="s">
        <v>61</v>
      </c>
      <c r="H5928" s="11" t="s">
        <v>71</v>
      </c>
      <c r="I5928" t="s">
        <v>61</v>
      </c>
      <c r="J5928" t="s">
        <v>61</v>
      </c>
      <c r="K5928" t="s">
        <v>61</v>
      </c>
      <c r="L5928" t="s">
        <v>61</v>
      </c>
      <c r="M5928" t="s">
        <v>61</v>
      </c>
      <c r="N5928" t="s">
        <v>61</v>
      </c>
      <c r="O5928" t="s">
        <v>61</v>
      </c>
      <c r="P5928" t="s">
        <v>61</v>
      </c>
      <c r="Q5928" t="s">
        <v>61</v>
      </c>
      <c r="R5928" t="s">
        <v>61</v>
      </c>
      <c r="S5928" t="s">
        <v>61</v>
      </c>
      <c r="T5928" t="s">
        <v>61</v>
      </c>
      <c r="U5928" t="s">
        <v>61</v>
      </c>
      <c r="V5928" t="s">
        <v>61</v>
      </c>
      <c r="W5928" t="s">
        <v>61</v>
      </c>
      <c r="X5928" t="s">
        <v>61</v>
      </c>
      <c r="Y5928" t="s">
        <v>61</v>
      </c>
      <c r="Z5928" t="s">
        <v>61</v>
      </c>
      <c r="AA5928" t="s">
        <v>61</v>
      </c>
      <c r="AB5928" t="s">
        <v>61</v>
      </c>
      <c r="AC5928" t="s">
        <v>144</v>
      </c>
      <c r="AD5928" t="s">
        <v>61</v>
      </c>
      <c r="AE5928" t="s">
        <v>61</v>
      </c>
      <c r="AF5928" s="11" t="s">
        <v>61</v>
      </c>
      <c r="AG5928" t="s">
        <v>61</v>
      </c>
      <c r="AH5928" s="11" t="s">
        <v>61</v>
      </c>
      <c r="AI5928" t="s">
        <v>61</v>
      </c>
      <c r="AJ5928" t="s">
        <v>61</v>
      </c>
      <c r="AK5928" t="s">
        <v>64</v>
      </c>
      <c r="AL5928" t="s">
        <v>64</v>
      </c>
      <c r="AM5928" t="s">
        <v>64</v>
      </c>
      <c r="AN5928" t="s">
        <v>65</v>
      </c>
      <c r="AO5928" t="s">
        <v>145</v>
      </c>
      <c r="AP5928" t="s">
        <v>146</v>
      </c>
      <c r="AQ5928" t="s">
        <v>64</v>
      </c>
      <c r="AR5928" t="s">
        <v>147</v>
      </c>
      <c r="AS5928" s="4">
        <v>45217.458333333336</v>
      </c>
      <c r="AT5928">
        <v>2019</v>
      </c>
      <c r="AU5928">
        <v>7.3300000000000004E-2</v>
      </c>
      <c r="AV5928" t="s">
        <v>61</v>
      </c>
      <c r="AX5928" t="s">
        <v>148</v>
      </c>
      <c r="AY5928" t="s">
        <v>70</v>
      </c>
      <c r="AZ5928" t="s">
        <v>120</v>
      </c>
      <c r="BA5928" t="s">
        <v>120</v>
      </c>
      <c r="BB5928" t="s">
        <v>70</v>
      </c>
      <c r="BC5928" t="s">
        <v>70</v>
      </c>
      <c r="BD5928" t="s">
        <v>70</v>
      </c>
    </row>
    <row r="5929" spans="1:56" x14ac:dyDescent="0.3">
      <c r="A5929" t="s">
        <v>124</v>
      </c>
      <c r="B5929" t="s">
        <v>125</v>
      </c>
      <c r="C5929" t="s">
        <v>143</v>
      </c>
      <c r="D5929" s="11" t="s">
        <v>134</v>
      </c>
      <c r="E5929" t="s">
        <v>98</v>
      </c>
      <c r="F5929" t="s">
        <v>61</v>
      </c>
      <c r="G5929" t="s">
        <v>61</v>
      </c>
      <c r="H5929" s="11" t="s">
        <v>71</v>
      </c>
      <c r="I5929" t="s">
        <v>61</v>
      </c>
      <c r="J5929" t="s">
        <v>61</v>
      </c>
      <c r="K5929" t="s">
        <v>61</v>
      </c>
      <c r="L5929" t="s">
        <v>61</v>
      </c>
      <c r="M5929" t="s">
        <v>61</v>
      </c>
      <c r="N5929" t="s">
        <v>61</v>
      </c>
      <c r="O5929" t="s">
        <v>61</v>
      </c>
      <c r="P5929" t="s">
        <v>61</v>
      </c>
      <c r="Q5929" t="s">
        <v>61</v>
      </c>
      <c r="R5929" t="s">
        <v>61</v>
      </c>
      <c r="S5929" t="s">
        <v>61</v>
      </c>
      <c r="T5929" t="s">
        <v>61</v>
      </c>
      <c r="U5929" t="s">
        <v>61</v>
      </c>
      <c r="V5929" t="s">
        <v>61</v>
      </c>
      <c r="W5929" t="s">
        <v>61</v>
      </c>
      <c r="X5929" t="s">
        <v>61</v>
      </c>
      <c r="Y5929" t="s">
        <v>61</v>
      </c>
      <c r="Z5929" t="s">
        <v>61</v>
      </c>
      <c r="AA5929" t="s">
        <v>61</v>
      </c>
      <c r="AB5929" t="s">
        <v>61</v>
      </c>
      <c r="AC5929" t="s">
        <v>144</v>
      </c>
      <c r="AD5929" t="s">
        <v>61</v>
      </c>
      <c r="AE5929" t="s">
        <v>61</v>
      </c>
      <c r="AF5929" s="11" t="s">
        <v>61</v>
      </c>
      <c r="AG5929" t="s">
        <v>61</v>
      </c>
      <c r="AH5929" s="11" t="s">
        <v>61</v>
      </c>
      <c r="AI5929" t="s">
        <v>61</v>
      </c>
      <c r="AJ5929" t="s">
        <v>61</v>
      </c>
      <c r="AK5929" t="s">
        <v>64</v>
      </c>
      <c r="AL5929" t="s">
        <v>64</v>
      </c>
      <c r="AM5929" t="s">
        <v>64</v>
      </c>
      <c r="AN5929" t="s">
        <v>65</v>
      </c>
      <c r="AO5929" t="s">
        <v>145</v>
      </c>
      <c r="AP5929" t="s">
        <v>146</v>
      </c>
      <c r="AQ5929" t="s">
        <v>64</v>
      </c>
      <c r="AR5929" t="s">
        <v>147</v>
      </c>
      <c r="AS5929" s="4">
        <v>45217.458333333336</v>
      </c>
      <c r="AT5929">
        <v>2020</v>
      </c>
      <c r="AU5929">
        <v>5.8599999999999999E-2</v>
      </c>
      <c r="AV5929" t="s">
        <v>61</v>
      </c>
      <c r="AX5929" t="s">
        <v>148</v>
      </c>
      <c r="AY5929" t="s">
        <v>70</v>
      </c>
      <c r="AZ5929" t="s">
        <v>120</v>
      </c>
      <c r="BA5929" t="s">
        <v>120</v>
      </c>
      <c r="BB5929" t="s">
        <v>70</v>
      </c>
      <c r="BC5929" t="s">
        <v>70</v>
      </c>
      <c r="BD5929" t="s">
        <v>70</v>
      </c>
    </row>
    <row r="5930" spans="1:56" x14ac:dyDescent="0.3">
      <c r="A5930" t="s">
        <v>124</v>
      </c>
      <c r="B5930" t="s">
        <v>125</v>
      </c>
      <c r="C5930" t="s">
        <v>143</v>
      </c>
      <c r="D5930" s="11" t="s">
        <v>134</v>
      </c>
      <c r="E5930" t="s">
        <v>98</v>
      </c>
      <c r="F5930" t="s">
        <v>61</v>
      </c>
      <c r="G5930" t="s">
        <v>61</v>
      </c>
      <c r="H5930" s="11" t="s">
        <v>71</v>
      </c>
      <c r="I5930" t="s">
        <v>61</v>
      </c>
      <c r="J5930" t="s">
        <v>61</v>
      </c>
      <c r="K5930" t="s">
        <v>61</v>
      </c>
      <c r="L5930" t="s">
        <v>61</v>
      </c>
      <c r="M5930" t="s">
        <v>61</v>
      </c>
      <c r="N5930" t="s">
        <v>61</v>
      </c>
      <c r="O5930" t="s">
        <v>61</v>
      </c>
      <c r="P5930" t="s">
        <v>61</v>
      </c>
      <c r="Q5930" t="s">
        <v>61</v>
      </c>
      <c r="R5930" t="s">
        <v>61</v>
      </c>
      <c r="S5930" t="s">
        <v>61</v>
      </c>
      <c r="T5930" t="s">
        <v>61</v>
      </c>
      <c r="U5930" t="s">
        <v>61</v>
      </c>
      <c r="V5930" t="s">
        <v>61</v>
      </c>
      <c r="W5930" t="s">
        <v>61</v>
      </c>
      <c r="X5930" t="s">
        <v>61</v>
      </c>
      <c r="Y5930" t="s">
        <v>61</v>
      </c>
      <c r="Z5930" t="s">
        <v>61</v>
      </c>
      <c r="AA5930" t="s">
        <v>61</v>
      </c>
      <c r="AB5930" t="s">
        <v>61</v>
      </c>
      <c r="AC5930" t="s">
        <v>144</v>
      </c>
      <c r="AD5930" t="s">
        <v>61</v>
      </c>
      <c r="AE5930" t="s">
        <v>61</v>
      </c>
      <c r="AF5930" s="11" t="s">
        <v>61</v>
      </c>
      <c r="AG5930" t="s">
        <v>61</v>
      </c>
      <c r="AH5930" s="11" t="s">
        <v>61</v>
      </c>
      <c r="AI5930" t="s">
        <v>61</v>
      </c>
      <c r="AJ5930" t="s">
        <v>61</v>
      </c>
      <c r="AK5930" t="s">
        <v>64</v>
      </c>
      <c r="AL5930" t="s">
        <v>64</v>
      </c>
      <c r="AM5930" t="s">
        <v>64</v>
      </c>
      <c r="AN5930" t="s">
        <v>65</v>
      </c>
      <c r="AO5930" t="s">
        <v>145</v>
      </c>
      <c r="AP5930" t="s">
        <v>146</v>
      </c>
      <c r="AQ5930" t="s">
        <v>64</v>
      </c>
      <c r="AR5930" t="s">
        <v>147</v>
      </c>
      <c r="AS5930" s="4">
        <v>45217.458333333336</v>
      </c>
      <c r="AT5930">
        <v>2021</v>
      </c>
      <c r="AU5930">
        <v>7.0499999999999993E-2</v>
      </c>
      <c r="AV5930" t="s">
        <v>61</v>
      </c>
      <c r="AX5930" t="s">
        <v>148</v>
      </c>
      <c r="AY5930" t="s">
        <v>70</v>
      </c>
      <c r="AZ5930" t="s">
        <v>120</v>
      </c>
      <c r="BA5930" t="s">
        <v>120</v>
      </c>
      <c r="BB5930" t="s">
        <v>70</v>
      </c>
      <c r="BC5930" t="s">
        <v>70</v>
      </c>
      <c r="BD5930" t="s">
        <v>70</v>
      </c>
    </row>
    <row r="5931" spans="1:56" x14ac:dyDescent="0.3">
      <c r="A5931" t="s">
        <v>124</v>
      </c>
      <c r="B5931" t="s">
        <v>125</v>
      </c>
      <c r="C5931" t="s">
        <v>143</v>
      </c>
      <c r="D5931" s="11" t="s">
        <v>134</v>
      </c>
      <c r="E5931" t="s">
        <v>98</v>
      </c>
      <c r="F5931" t="s">
        <v>61</v>
      </c>
      <c r="G5931" t="s">
        <v>61</v>
      </c>
      <c r="H5931" s="11" t="s">
        <v>71</v>
      </c>
      <c r="I5931" t="s">
        <v>61</v>
      </c>
      <c r="J5931" t="s">
        <v>61</v>
      </c>
      <c r="K5931" t="s">
        <v>61</v>
      </c>
      <c r="L5931" t="s">
        <v>61</v>
      </c>
      <c r="M5931" t="s">
        <v>61</v>
      </c>
      <c r="N5931" t="s">
        <v>61</v>
      </c>
      <c r="O5931" t="s">
        <v>61</v>
      </c>
      <c r="P5931" t="s">
        <v>61</v>
      </c>
      <c r="Q5931" t="s">
        <v>61</v>
      </c>
      <c r="R5931" t="s">
        <v>61</v>
      </c>
      <c r="S5931" t="s">
        <v>61</v>
      </c>
      <c r="T5931" t="s">
        <v>61</v>
      </c>
      <c r="U5931" t="s">
        <v>61</v>
      </c>
      <c r="V5931" t="s">
        <v>61</v>
      </c>
      <c r="W5931" t="s">
        <v>61</v>
      </c>
      <c r="X5931" t="s">
        <v>61</v>
      </c>
      <c r="Y5931" t="s">
        <v>61</v>
      </c>
      <c r="Z5931" t="s">
        <v>61</v>
      </c>
      <c r="AA5931" t="s">
        <v>61</v>
      </c>
      <c r="AB5931" t="s">
        <v>61</v>
      </c>
      <c r="AC5931" t="s">
        <v>144</v>
      </c>
      <c r="AD5931" t="s">
        <v>61</v>
      </c>
      <c r="AE5931" t="s">
        <v>61</v>
      </c>
      <c r="AF5931" s="11" t="s">
        <v>61</v>
      </c>
      <c r="AG5931" t="s">
        <v>61</v>
      </c>
      <c r="AH5931" s="11" t="s">
        <v>61</v>
      </c>
      <c r="AI5931" t="s">
        <v>61</v>
      </c>
      <c r="AJ5931" t="s">
        <v>61</v>
      </c>
      <c r="AK5931" t="s">
        <v>64</v>
      </c>
      <c r="AL5931" t="s">
        <v>64</v>
      </c>
      <c r="AM5931" t="s">
        <v>64</v>
      </c>
      <c r="AN5931" t="s">
        <v>65</v>
      </c>
      <c r="AO5931" t="s">
        <v>145</v>
      </c>
      <c r="AP5931" t="s">
        <v>146</v>
      </c>
      <c r="AQ5931" t="s">
        <v>64</v>
      </c>
      <c r="AR5931" t="s">
        <v>147</v>
      </c>
      <c r="AS5931" s="4">
        <v>45217.458333333336</v>
      </c>
      <c r="AT5931">
        <v>2022</v>
      </c>
      <c r="AU5931">
        <v>0.1115</v>
      </c>
      <c r="AV5931" t="s">
        <v>61</v>
      </c>
      <c r="AX5931" t="s">
        <v>148</v>
      </c>
      <c r="AY5931" t="s">
        <v>70</v>
      </c>
      <c r="AZ5931" t="s">
        <v>120</v>
      </c>
      <c r="BA5931" t="s">
        <v>120</v>
      </c>
      <c r="BB5931" t="s">
        <v>70</v>
      </c>
      <c r="BC5931" t="s">
        <v>70</v>
      </c>
      <c r="BD5931" t="s">
        <v>70</v>
      </c>
    </row>
    <row r="5932" spans="1:56" x14ac:dyDescent="0.3">
      <c r="A5932" t="s">
        <v>124</v>
      </c>
      <c r="B5932" t="s">
        <v>125</v>
      </c>
      <c r="C5932" t="s">
        <v>143</v>
      </c>
      <c r="D5932" s="11" t="s">
        <v>134</v>
      </c>
      <c r="E5932" t="s">
        <v>98</v>
      </c>
      <c r="F5932" t="s">
        <v>61</v>
      </c>
      <c r="G5932" t="s">
        <v>61</v>
      </c>
      <c r="H5932" t="s">
        <v>62</v>
      </c>
      <c r="I5932" t="s">
        <v>61</v>
      </c>
      <c r="J5932" t="s">
        <v>61</v>
      </c>
      <c r="K5932" t="s">
        <v>61</v>
      </c>
      <c r="L5932" t="s">
        <v>61</v>
      </c>
      <c r="M5932" t="s">
        <v>61</v>
      </c>
      <c r="N5932" t="s">
        <v>61</v>
      </c>
      <c r="O5932" t="s">
        <v>61</v>
      </c>
      <c r="P5932" t="s">
        <v>61</v>
      </c>
      <c r="Q5932" t="s">
        <v>61</v>
      </c>
      <c r="R5932" t="s">
        <v>61</v>
      </c>
      <c r="S5932" t="s">
        <v>61</v>
      </c>
      <c r="T5932" t="s">
        <v>61</v>
      </c>
      <c r="U5932" t="s">
        <v>61</v>
      </c>
      <c r="V5932" t="s">
        <v>61</v>
      </c>
      <c r="W5932" t="s">
        <v>61</v>
      </c>
      <c r="X5932" t="s">
        <v>61</v>
      </c>
      <c r="Y5932" t="s">
        <v>61</v>
      </c>
      <c r="Z5932" t="s">
        <v>61</v>
      </c>
      <c r="AA5932" t="s">
        <v>61</v>
      </c>
      <c r="AB5932" t="s">
        <v>61</v>
      </c>
      <c r="AC5932" t="s">
        <v>144</v>
      </c>
      <c r="AD5932" t="s">
        <v>61</v>
      </c>
      <c r="AE5932" t="s">
        <v>61</v>
      </c>
      <c r="AF5932" s="11" t="s">
        <v>61</v>
      </c>
      <c r="AG5932" t="s">
        <v>61</v>
      </c>
      <c r="AH5932" s="11" t="s">
        <v>61</v>
      </c>
      <c r="AI5932" t="s">
        <v>61</v>
      </c>
      <c r="AJ5932" t="s">
        <v>61</v>
      </c>
      <c r="AK5932" t="s">
        <v>64</v>
      </c>
      <c r="AL5932" t="s">
        <v>64</v>
      </c>
      <c r="AM5932" t="s">
        <v>64</v>
      </c>
      <c r="AN5932" t="s">
        <v>65</v>
      </c>
      <c r="AO5932" t="s">
        <v>145</v>
      </c>
      <c r="AP5932" t="s">
        <v>146</v>
      </c>
      <c r="AQ5932" t="s">
        <v>64</v>
      </c>
      <c r="AR5932" t="s">
        <v>147</v>
      </c>
      <c r="AS5932" s="4">
        <v>45217.458333333336</v>
      </c>
      <c r="AT5932">
        <v>2011</v>
      </c>
      <c r="AU5932">
        <v>0.2092</v>
      </c>
      <c r="AV5932" t="s">
        <v>61</v>
      </c>
      <c r="AX5932" t="s">
        <v>148</v>
      </c>
      <c r="AY5932" t="s">
        <v>70</v>
      </c>
      <c r="AZ5932" t="s">
        <v>120</v>
      </c>
      <c r="BA5932" t="s">
        <v>120</v>
      </c>
      <c r="BB5932" t="s">
        <v>70</v>
      </c>
      <c r="BC5932" t="s">
        <v>70</v>
      </c>
      <c r="BD5932" t="s">
        <v>70</v>
      </c>
    </row>
    <row r="5933" spans="1:56" x14ac:dyDescent="0.3">
      <c r="A5933" t="s">
        <v>124</v>
      </c>
      <c r="B5933" t="s">
        <v>125</v>
      </c>
      <c r="C5933" t="s">
        <v>143</v>
      </c>
      <c r="D5933" s="11" t="s">
        <v>134</v>
      </c>
      <c r="E5933" t="s">
        <v>98</v>
      </c>
      <c r="F5933" t="s">
        <v>61</v>
      </c>
      <c r="G5933" t="s">
        <v>61</v>
      </c>
      <c r="H5933" t="s">
        <v>62</v>
      </c>
      <c r="I5933" t="s">
        <v>61</v>
      </c>
      <c r="J5933" t="s">
        <v>61</v>
      </c>
      <c r="K5933" t="s">
        <v>61</v>
      </c>
      <c r="L5933" t="s">
        <v>61</v>
      </c>
      <c r="M5933" t="s">
        <v>61</v>
      </c>
      <c r="N5933" t="s">
        <v>61</v>
      </c>
      <c r="O5933" t="s">
        <v>61</v>
      </c>
      <c r="P5933" t="s">
        <v>61</v>
      </c>
      <c r="Q5933" t="s">
        <v>61</v>
      </c>
      <c r="R5933" t="s">
        <v>61</v>
      </c>
      <c r="S5933" t="s">
        <v>61</v>
      </c>
      <c r="T5933" t="s">
        <v>61</v>
      </c>
      <c r="U5933" t="s">
        <v>61</v>
      </c>
      <c r="V5933" t="s">
        <v>61</v>
      </c>
      <c r="W5933" t="s">
        <v>61</v>
      </c>
      <c r="X5933" t="s">
        <v>61</v>
      </c>
      <c r="Y5933" t="s">
        <v>61</v>
      </c>
      <c r="Z5933" t="s">
        <v>61</v>
      </c>
      <c r="AA5933" t="s">
        <v>61</v>
      </c>
      <c r="AB5933" t="s">
        <v>61</v>
      </c>
      <c r="AC5933" t="s">
        <v>144</v>
      </c>
      <c r="AD5933" t="s">
        <v>61</v>
      </c>
      <c r="AE5933" t="s">
        <v>61</v>
      </c>
      <c r="AF5933" s="11" t="s">
        <v>61</v>
      </c>
      <c r="AG5933" t="s">
        <v>61</v>
      </c>
      <c r="AH5933" s="11" t="s">
        <v>61</v>
      </c>
      <c r="AI5933" t="s">
        <v>61</v>
      </c>
      <c r="AJ5933" t="s">
        <v>61</v>
      </c>
      <c r="AK5933" t="s">
        <v>64</v>
      </c>
      <c r="AL5933" t="s">
        <v>64</v>
      </c>
      <c r="AM5933" t="s">
        <v>64</v>
      </c>
      <c r="AN5933" t="s">
        <v>65</v>
      </c>
      <c r="AO5933" t="s">
        <v>145</v>
      </c>
      <c r="AP5933" t="s">
        <v>146</v>
      </c>
      <c r="AQ5933" t="s">
        <v>64</v>
      </c>
      <c r="AR5933" t="s">
        <v>147</v>
      </c>
      <c r="AS5933" s="4">
        <v>45217.458333333336</v>
      </c>
      <c r="AT5933">
        <v>2012</v>
      </c>
      <c r="AU5933">
        <v>0.20269999999999999</v>
      </c>
      <c r="AV5933" t="s">
        <v>61</v>
      </c>
      <c r="AX5933" t="s">
        <v>148</v>
      </c>
      <c r="AY5933" t="s">
        <v>70</v>
      </c>
      <c r="AZ5933" t="s">
        <v>120</v>
      </c>
      <c r="BA5933" t="s">
        <v>120</v>
      </c>
      <c r="BB5933" t="s">
        <v>70</v>
      </c>
      <c r="BC5933" t="s">
        <v>70</v>
      </c>
      <c r="BD5933" t="s">
        <v>70</v>
      </c>
    </row>
    <row r="5934" spans="1:56" x14ac:dyDescent="0.3">
      <c r="A5934" t="s">
        <v>124</v>
      </c>
      <c r="B5934" t="s">
        <v>125</v>
      </c>
      <c r="C5934" t="s">
        <v>143</v>
      </c>
      <c r="D5934" s="11" t="s">
        <v>134</v>
      </c>
      <c r="E5934" t="s">
        <v>98</v>
      </c>
      <c r="F5934" t="s">
        <v>61</v>
      </c>
      <c r="G5934" t="s">
        <v>61</v>
      </c>
      <c r="H5934" t="s">
        <v>62</v>
      </c>
      <c r="I5934" t="s">
        <v>61</v>
      </c>
      <c r="J5934" t="s">
        <v>61</v>
      </c>
      <c r="K5934" t="s">
        <v>61</v>
      </c>
      <c r="L5934" t="s">
        <v>61</v>
      </c>
      <c r="M5934" t="s">
        <v>61</v>
      </c>
      <c r="N5934" t="s">
        <v>61</v>
      </c>
      <c r="O5934" t="s">
        <v>61</v>
      </c>
      <c r="P5934" t="s">
        <v>61</v>
      </c>
      <c r="Q5934" t="s">
        <v>61</v>
      </c>
      <c r="R5934" t="s">
        <v>61</v>
      </c>
      <c r="S5934" t="s">
        <v>61</v>
      </c>
      <c r="T5934" t="s">
        <v>61</v>
      </c>
      <c r="U5934" t="s">
        <v>61</v>
      </c>
      <c r="V5934" t="s">
        <v>61</v>
      </c>
      <c r="W5934" t="s">
        <v>61</v>
      </c>
      <c r="X5934" t="s">
        <v>61</v>
      </c>
      <c r="Y5934" t="s">
        <v>61</v>
      </c>
      <c r="Z5934" t="s">
        <v>61</v>
      </c>
      <c r="AA5934" t="s">
        <v>61</v>
      </c>
      <c r="AB5934" t="s">
        <v>61</v>
      </c>
      <c r="AC5934" t="s">
        <v>144</v>
      </c>
      <c r="AD5934" t="s">
        <v>61</v>
      </c>
      <c r="AE5934" t="s">
        <v>61</v>
      </c>
      <c r="AF5934" s="11" t="s">
        <v>61</v>
      </c>
      <c r="AG5934" t="s">
        <v>61</v>
      </c>
      <c r="AH5934" s="11" t="s">
        <v>61</v>
      </c>
      <c r="AI5934" t="s">
        <v>61</v>
      </c>
      <c r="AJ5934" t="s">
        <v>61</v>
      </c>
      <c r="AK5934" t="s">
        <v>64</v>
      </c>
      <c r="AL5934" t="s">
        <v>64</v>
      </c>
      <c r="AM5934" t="s">
        <v>64</v>
      </c>
      <c r="AN5934" t="s">
        <v>65</v>
      </c>
      <c r="AO5934" t="s">
        <v>145</v>
      </c>
      <c r="AP5934" t="s">
        <v>146</v>
      </c>
      <c r="AQ5934" t="s">
        <v>64</v>
      </c>
      <c r="AR5934" t="s">
        <v>147</v>
      </c>
      <c r="AS5934" s="4">
        <v>45217.458333333336</v>
      </c>
      <c r="AT5934">
        <v>2013</v>
      </c>
      <c r="AU5934">
        <v>0.21010000000000001</v>
      </c>
      <c r="AV5934" t="s">
        <v>61</v>
      </c>
      <c r="AX5934" t="s">
        <v>148</v>
      </c>
      <c r="AY5934" t="s">
        <v>70</v>
      </c>
      <c r="AZ5934" t="s">
        <v>120</v>
      </c>
      <c r="BA5934" t="s">
        <v>120</v>
      </c>
      <c r="BB5934" t="s">
        <v>70</v>
      </c>
      <c r="BC5934" t="s">
        <v>70</v>
      </c>
      <c r="BD5934" t="s">
        <v>70</v>
      </c>
    </row>
    <row r="5935" spans="1:56" x14ac:dyDescent="0.3">
      <c r="A5935" t="s">
        <v>124</v>
      </c>
      <c r="B5935" t="s">
        <v>125</v>
      </c>
      <c r="C5935" t="s">
        <v>143</v>
      </c>
      <c r="D5935" s="11" t="s">
        <v>134</v>
      </c>
      <c r="E5935" t="s">
        <v>98</v>
      </c>
      <c r="F5935" t="s">
        <v>61</v>
      </c>
      <c r="G5935" t="s">
        <v>61</v>
      </c>
      <c r="H5935" t="s">
        <v>62</v>
      </c>
      <c r="I5935" t="s">
        <v>61</v>
      </c>
      <c r="J5935" t="s">
        <v>61</v>
      </c>
      <c r="K5935" t="s">
        <v>61</v>
      </c>
      <c r="L5935" t="s">
        <v>61</v>
      </c>
      <c r="M5935" t="s">
        <v>61</v>
      </c>
      <c r="N5935" t="s">
        <v>61</v>
      </c>
      <c r="O5935" t="s">
        <v>61</v>
      </c>
      <c r="P5935" t="s">
        <v>61</v>
      </c>
      <c r="Q5935" t="s">
        <v>61</v>
      </c>
      <c r="R5935" t="s">
        <v>61</v>
      </c>
      <c r="S5935" t="s">
        <v>61</v>
      </c>
      <c r="T5935" t="s">
        <v>61</v>
      </c>
      <c r="U5935" t="s">
        <v>61</v>
      </c>
      <c r="V5935" t="s">
        <v>61</v>
      </c>
      <c r="W5935" t="s">
        <v>61</v>
      </c>
      <c r="X5935" t="s">
        <v>61</v>
      </c>
      <c r="Y5935" t="s">
        <v>61</v>
      </c>
      <c r="Z5935" t="s">
        <v>61</v>
      </c>
      <c r="AA5935" t="s">
        <v>61</v>
      </c>
      <c r="AB5935" t="s">
        <v>61</v>
      </c>
      <c r="AC5935" t="s">
        <v>144</v>
      </c>
      <c r="AD5935" t="s">
        <v>61</v>
      </c>
      <c r="AE5935" t="s">
        <v>61</v>
      </c>
      <c r="AF5935" s="11" t="s">
        <v>61</v>
      </c>
      <c r="AG5935" t="s">
        <v>61</v>
      </c>
      <c r="AH5935" s="11" t="s">
        <v>61</v>
      </c>
      <c r="AI5935" t="s">
        <v>61</v>
      </c>
      <c r="AJ5935" t="s">
        <v>61</v>
      </c>
      <c r="AK5935" t="s">
        <v>64</v>
      </c>
      <c r="AL5935" t="s">
        <v>64</v>
      </c>
      <c r="AM5935" t="s">
        <v>64</v>
      </c>
      <c r="AN5935" t="s">
        <v>65</v>
      </c>
      <c r="AO5935" t="s">
        <v>145</v>
      </c>
      <c r="AP5935" t="s">
        <v>146</v>
      </c>
      <c r="AQ5935" t="s">
        <v>64</v>
      </c>
      <c r="AR5935" t="s">
        <v>147</v>
      </c>
      <c r="AS5935" s="4">
        <v>45217.458333333336</v>
      </c>
      <c r="AT5935">
        <v>2014</v>
      </c>
      <c r="AU5935">
        <v>0.19670000000000001</v>
      </c>
      <c r="AV5935" t="s">
        <v>61</v>
      </c>
      <c r="AX5935" t="s">
        <v>148</v>
      </c>
      <c r="AY5935" t="s">
        <v>70</v>
      </c>
      <c r="AZ5935" t="s">
        <v>120</v>
      </c>
      <c r="BA5935" t="s">
        <v>120</v>
      </c>
      <c r="BB5935" t="s">
        <v>70</v>
      </c>
      <c r="BC5935" t="s">
        <v>70</v>
      </c>
      <c r="BD5935" t="s">
        <v>70</v>
      </c>
    </row>
    <row r="5936" spans="1:56" x14ac:dyDescent="0.3">
      <c r="A5936" t="s">
        <v>124</v>
      </c>
      <c r="B5936" t="s">
        <v>125</v>
      </c>
      <c r="C5936" t="s">
        <v>143</v>
      </c>
      <c r="D5936" s="11" t="s">
        <v>134</v>
      </c>
      <c r="E5936" t="s">
        <v>98</v>
      </c>
      <c r="F5936" t="s">
        <v>61</v>
      </c>
      <c r="G5936" t="s">
        <v>61</v>
      </c>
      <c r="H5936" t="s">
        <v>62</v>
      </c>
      <c r="I5936" t="s">
        <v>61</v>
      </c>
      <c r="J5936" t="s">
        <v>61</v>
      </c>
      <c r="K5936" t="s">
        <v>61</v>
      </c>
      <c r="L5936" t="s">
        <v>61</v>
      </c>
      <c r="M5936" t="s">
        <v>61</v>
      </c>
      <c r="N5936" t="s">
        <v>61</v>
      </c>
      <c r="O5936" t="s">
        <v>61</v>
      </c>
      <c r="P5936" t="s">
        <v>61</v>
      </c>
      <c r="Q5936" t="s">
        <v>61</v>
      </c>
      <c r="R5936" t="s">
        <v>61</v>
      </c>
      <c r="S5936" t="s">
        <v>61</v>
      </c>
      <c r="T5936" t="s">
        <v>61</v>
      </c>
      <c r="U5936" t="s">
        <v>61</v>
      </c>
      <c r="V5936" t="s">
        <v>61</v>
      </c>
      <c r="W5936" t="s">
        <v>61</v>
      </c>
      <c r="X5936" t="s">
        <v>61</v>
      </c>
      <c r="Y5936" t="s">
        <v>61</v>
      </c>
      <c r="Z5936" t="s">
        <v>61</v>
      </c>
      <c r="AA5936" t="s">
        <v>61</v>
      </c>
      <c r="AB5936" t="s">
        <v>61</v>
      </c>
      <c r="AC5936" t="s">
        <v>144</v>
      </c>
      <c r="AD5936" t="s">
        <v>61</v>
      </c>
      <c r="AE5936" t="s">
        <v>61</v>
      </c>
      <c r="AF5936" s="11" t="s">
        <v>61</v>
      </c>
      <c r="AG5936" t="s">
        <v>61</v>
      </c>
      <c r="AH5936" s="11" t="s">
        <v>61</v>
      </c>
      <c r="AI5936" t="s">
        <v>61</v>
      </c>
      <c r="AJ5936" t="s">
        <v>61</v>
      </c>
      <c r="AK5936" t="s">
        <v>64</v>
      </c>
      <c r="AL5936" t="s">
        <v>64</v>
      </c>
      <c r="AM5936" t="s">
        <v>64</v>
      </c>
      <c r="AN5936" t="s">
        <v>65</v>
      </c>
      <c r="AO5936" t="s">
        <v>145</v>
      </c>
      <c r="AP5936" t="s">
        <v>146</v>
      </c>
      <c r="AQ5936" t="s">
        <v>64</v>
      </c>
      <c r="AR5936" t="s">
        <v>147</v>
      </c>
      <c r="AS5936" s="4">
        <v>45217.458333333336</v>
      </c>
      <c r="AT5936">
        <v>2015</v>
      </c>
      <c r="AU5936">
        <v>0.18720000000000001</v>
      </c>
      <c r="AV5936" t="s">
        <v>61</v>
      </c>
      <c r="AX5936" t="s">
        <v>148</v>
      </c>
      <c r="AY5936" t="s">
        <v>70</v>
      </c>
      <c r="AZ5936" t="s">
        <v>120</v>
      </c>
      <c r="BA5936" t="s">
        <v>120</v>
      </c>
      <c r="BB5936" t="s">
        <v>70</v>
      </c>
      <c r="BC5936" t="s">
        <v>70</v>
      </c>
      <c r="BD5936" t="s">
        <v>70</v>
      </c>
    </row>
    <row r="5937" spans="1:56" x14ac:dyDescent="0.3">
      <c r="A5937" t="s">
        <v>124</v>
      </c>
      <c r="B5937" t="s">
        <v>125</v>
      </c>
      <c r="C5937" t="s">
        <v>143</v>
      </c>
      <c r="D5937" s="11" t="s">
        <v>134</v>
      </c>
      <c r="E5937" t="s">
        <v>98</v>
      </c>
      <c r="F5937" t="s">
        <v>61</v>
      </c>
      <c r="G5937" t="s">
        <v>61</v>
      </c>
      <c r="H5937" t="s">
        <v>62</v>
      </c>
      <c r="I5937" t="s">
        <v>61</v>
      </c>
      <c r="J5937" t="s">
        <v>61</v>
      </c>
      <c r="K5937" t="s">
        <v>61</v>
      </c>
      <c r="L5937" t="s">
        <v>61</v>
      </c>
      <c r="M5937" t="s">
        <v>61</v>
      </c>
      <c r="N5937" t="s">
        <v>61</v>
      </c>
      <c r="O5937" t="s">
        <v>61</v>
      </c>
      <c r="P5937" t="s">
        <v>61</v>
      </c>
      <c r="Q5937" t="s">
        <v>61</v>
      </c>
      <c r="R5937" t="s">
        <v>61</v>
      </c>
      <c r="S5937" t="s">
        <v>61</v>
      </c>
      <c r="T5937" t="s">
        <v>61</v>
      </c>
      <c r="U5937" t="s">
        <v>61</v>
      </c>
      <c r="V5937" t="s">
        <v>61</v>
      </c>
      <c r="W5937" t="s">
        <v>61</v>
      </c>
      <c r="X5937" t="s">
        <v>61</v>
      </c>
      <c r="Y5937" t="s">
        <v>61</v>
      </c>
      <c r="Z5937" t="s">
        <v>61</v>
      </c>
      <c r="AA5937" t="s">
        <v>61</v>
      </c>
      <c r="AB5937" t="s">
        <v>61</v>
      </c>
      <c r="AC5937" t="s">
        <v>144</v>
      </c>
      <c r="AD5937" t="s">
        <v>61</v>
      </c>
      <c r="AE5937" t="s">
        <v>61</v>
      </c>
      <c r="AF5937" s="11" t="s">
        <v>61</v>
      </c>
      <c r="AG5937" t="s">
        <v>61</v>
      </c>
      <c r="AH5937" s="11" t="s">
        <v>61</v>
      </c>
      <c r="AI5937" t="s">
        <v>61</v>
      </c>
      <c r="AJ5937" t="s">
        <v>61</v>
      </c>
      <c r="AK5937" t="s">
        <v>64</v>
      </c>
      <c r="AL5937" t="s">
        <v>64</v>
      </c>
      <c r="AM5937" t="s">
        <v>64</v>
      </c>
      <c r="AN5937" t="s">
        <v>65</v>
      </c>
      <c r="AO5937" t="s">
        <v>145</v>
      </c>
      <c r="AP5937" t="s">
        <v>146</v>
      </c>
      <c r="AQ5937" t="s">
        <v>64</v>
      </c>
      <c r="AR5937" t="s">
        <v>147</v>
      </c>
      <c r="AS5937" s="4">
        <v>45217.458333333336</v>
      </c>
      <c r="AT5937">
        <v>2016</v>
      </c>
      <c r="AU5937">
        <v>0.1915</v>
      </c>
      <c r="AV5937" t="s">
        <v>61</v>
      </c>
      <c r="AX5937" t="s">
        <v>148</v>
      </c>
      <c r="AY5937" t="s">
        <v>70</v>
      </c>
      <c r="AZ5937" t="s">
        <v>120</v>
      </c>
      <c r="BA5937" t="s">
        <v>120</v>
      </c>
      <c r="BB5937" t="s">
        <v>70</v>
      </c>
      <c r="BC5937" t="s">
        <v>70</v>
      </c>
      <c r="BD5937" t="s">
        <v>70</v>
      </c>
    </row>
    <row r="5938" spans="1:56" x14ac:dyDescent="0.3">
      <c r="A5938" t="s">
        <v>124</v>
      </c>
      <c r="B5938" t="s">
        <v>125</v>
      </c>
      <c r="C5938" t="s">
        <v>143</v>
      </c>
      <c r="D5938" s="11" t="s">
        <v>134</v>
      </c>
      <c r="E5938" t="s">
        <v>98</v>
      </c>
      <c r="F5938" t="s">
        <v>61</v>
      </c>
      <c r="G5938" t="s">
        <v>61</v>
      </c>
      <c r="H5938" t="s">
        <v>62</v>
      </c>
      <c r="I5938" t="s">
        <v>61</v>
      </c>
      <c r="J5938" t="s">
        <v>61</v>
      </c>
      <c r="K5938" t="s">
        <v>61</v>
      </c>
      <c r="L5938" t="s">
        <v>61</v>
      </c>
      <c r="M5938" t="s">
        <v>61</v>
      </c>
      <c r="N5938" t="s">
        <v>61</v>
      </c>
      <c r="O5938" t="s">
        <v>61</v>
      </c>
      <c r="P5938" t="s">
        <v>61</v>
      </c>
      <c r="Q5938" t="s">
        <v>61</v>
      </c>
      <c r="R5938" t="s">
        <v>61</v>
      </c>
      <c r="S5938" t="s">
        <v>61</v>
      </c>
      <c r="T5938" t="s">
        <v>61</v>
      </c>
      <c r="U5938" t="s">
        <v>61</v>
      </c>
      <c r="V5938" t="s">
        <v>61</v>
      </c>
      <c r="W5938" t="s">
        <v>61</v>
      </c>
      <c r="X5938" t="s">
        <v>61</v>
      </c>
      <c r="Y5938" t="s">
        <v>61</v>
      </c>
      <c r="Z5938" t="s">
        <v>61</v>
      </c>
      <c r="AA5938" t="s">
        <v>61</v>
      </c>
      <c r="AB5938" t="s">
        <v>61</v>
      </c>
      <c r="AC5938" t="s">
        <v>144</v>
      </c>
      <c r="AD5938" t="s">
        <v>61</v>
      </c>
      <c r="AE5938" t="s">
        <v>61</v>
      </c>
      <c r="AF5938" s="11" t="s">
        <v>61</v>
      </c>
      <c r="AG5938" t="s">
        <v>61</v>
      </c>
      <c r="AH5938" s="11" t="s">
        <v>61</v>
      </c>
      <c r="AI5938" t="s">
        <v>61</v>
      </c>
      <c r="AJ5938" t="s">
        <v>61</v>
      </c>
      <c r="AK5938" t="s">
        <v>64</v>
      </c>
      <c r="AL5938" t="s">
        <v>64</v>
      </c>
      <c r="AM5938" t="s">
        <v>64</v>
      </c>
      <c r="AN5938" t="s">
        <v>65</v>
      </c>
      <c r="AO5938" t="s">
        <v>145</v>
      </c>
      <c r="AP5938" t="s">
        <v>146</v>
      </c>
      <c r="AQ5938" t="s">
        <v>64</v>
      </c>
      <c r="AR5938" t="s">
        <v>147</v>
      </c>
      <c r="AS5938" s="4">
        <v>45217.458333333336</v>
      </c>
      <c r="AT5938">
        <v>2017</v>
      </c>
      <c r="AU5938">
        <v>0.19550000000000001</v>
      </c>
      <c r="AV5938" t="s">
        <v>61</v>
      </c>
      <c r="AX5938" t="s">
        <v>148</v>
      </c>
      <c r="AY5938" t="s">
        <v>70</v>
      </c>
      <c r="AZ5938" t="s">
        <v>120</v>
      </c>
      <c r="BA5938" t="s">
        <v>120</v>
      </c>
      <c r="BB5938" t="s">
        <v>70</v>
      </c>
      <c r="BC5938" t="s">
        <v>70</v>
      </c>
      <c r="BD5938" t="s">
        <v>70</v>
      </c>
    </row>
    <row r="5939" spans="1:56" x14ac:dyDescent="0.3">
      <c r="A5939" t="s">
        <v>124</v>
      </c>
      <c r="B5939" t="s">
        <v>125</v>
      </c>
      <c r="C5939" t="s">
        <v>143</v>
      </c>
      <c r="D5939" s="11" t="s">
        <v>134</v>
      </c>
      <c r="E5939" t="s">
        <v>98</v>
      </c>
      <c r="F5939" t="s">
        <v>61</v>
      </c>
      <c r="G5939" t="s">
        <v>61</v>
      </c>
      <c r="H5939" t="s">
        <v>62</v>
      </c>
      <c r="I5939" t="s">
        <v>61</v>
      </c>
      <c r="J5939" t="s">
        <v>61</v>
      </c>
      <c r="K5939" t="s">
        <v>61</v>
      </c>
      <c r="L5939" t="s">
        <v>61</v>
      </c>
      <c r="M5939" t="s">
        <v>61</v>
      </c>
      <c r="N5939" t="s">
        <v>61</v>
      </c>
      <c r="O5939" t="s">
        <v>61</v>
      </c>
      <c r="P5939" t="s">
        <v>61</v>
      </c>
      <c r="Q5939" t="s">
        <v>61</v>
      </c>
      <c r="R5939" t="s">
        <v>61</v>
      </c>
      <c r="S5939" t="s">
        <v>61</v>
      </c>
      <c r="T5939" t="s">
        <v>61</v>
      </c>
      <c r="U5939" t="s">
        <v>61</v>
      </c>
      <c r="V5939" t="s">
        <v>61</v>
      </c>
      <c r="W5939" t="s">
        <v>61</v>
      </c>
      <c r="X5939" t="s">
        <v>61</v>
      </c>
      <c r="Y5939" t="s">
        <v>61</v>
      </c>
      <c r="Z5939" t="s">
        <v>61</v>
      </c>
      <c r="AA5939" t="s">
        <v>61</v>
      </c>
      <c r="AB5939" t="s">
        <v>61</v>
      </c>
      <c r="AC5939" t="s">
        <v>144</v>
      </c>
      <c r="AD5939" t="s">
        <v>61</v>
      </c>
      <c r="AE5939" t="s">
        <v>61</v>
      </c>
      <c r="AF5939" s="11" t="s">
        <v>61</v>
      </c>
      <c r="AG5939" t="s">
        <v>61</v>
      </c>
      <c r="AH5939" s="11" t="s">
        <v>61</v>
      </c>
      <c r="AI5939" t="s">
        <v>61</v>
      </c>
      <c r="AJ5939" t="s">
        <v>61</v>
      </c>
      <c r="AK5939" t="s">
        <v>64</v>
      </c>
      <c r="AL5939" t="s">
        <v>64</v>
      </c>
      <c r="AM5939" t="s">
        <v>64</v>
      </c>
      <c r="AN5939" t="s">
        <v>65</v>
      </c>
      <c r="AO5939" t="s">
        <v>145</v>
      </c>
      <c r="AP5939" t="s">
        <v>146</v>
      </c>
      <c r="AQ5939" t="s">
        <v>64</v>
      </c>
      <c r="AR5939" t="s">
        <v>147</v>
      </c>
      <c r="AS5939" s="4">
        <v>45217.458333333336</v>
      </c>
      <c r="AT5939">
        <v>2018</v>
      </c>
      <c r="AU5939">
        <v>0.191</v>
      </c>
      <c r="AV5939" t="s">
        <v>61</v>
      </c>
      <c r="AX5939" t="s">
        <v>148</v>
      </c>
      <c r="AY5939" t="s">
        <v>70</v>
      </c>
      <c r="AZ5939" t="s">
        <v>120</v>
      </c>
      <c r="BA5939" t="s">
        <v>120</v>
      </c>
      <c r="BB5939" t="s">
        <v>70</v>
      </c>
      <c r="BC5939" t="s">
        <v>70</v>
      </c>
      <c r="BD5939" t="s">
        <v>70</v>
      </c>
    </row>
    <row r="5940" spans="1:56" x14ac:dyDescent="0.3">
      <c r="A5940" t="s">
        <v>124</v>
      </c>
      <c r="B5940" t="s">
        <v>125</v>
      </c>
      <c r="C5940" t="s">
        <v>143</v>
      </c>
      <c r="D5940" s="11" t="s">
        <v>134</v>
      </c>
      <c r="E5940" t="s">
        <v>98</v>
      </c>
      <c r="F5940" t="s">
        <v>61</v>
      </c>
      <c r="G5940" t="s">
        <v>61</v>
      </c>
      <c r="H5940" t="s">
        <v>62</v>
      </c>
      <c r="I5940" t="s">
        <v>61</v>
      </c>
      <c r="J5940" t="s">
        <v>61</v>
      </c>
      <c r="K5940" t="s">
        <v>61</v>
      </c>
      <c r="L5940" t="s">
        <v>61</v>
      </c>
      <c r="M5940" t="s">
        <v>61</v>
      </c>
      <c r="N5940" t="s">
        <v>61</v>
      </c>
      <c r="O5940" t="s">
        <v>61</v>
      </c>
      <c r="P5940" t="s">
        <v>61</v>
      </c>
      <c r="Q5940" t="s">
        <v>61</v>
      </c>
      <c r="R5940" t="s">
        <v>61</v>
      </c>
      <c r="S5940" t="s">
        <v>61</v>
      </c>
      <c r="T5940" t="s">
        <v>61</v>
      </c>
      <c r="U5940" t="s">
        <v>61</v>
      </c>
      <c r="V5940" t="s">
        <v>61</v>
      </c>
      <c r="W5940" t="s">
        <v>61</v>
      </c>
      <c r="X5940" t="s">
        <v>61</v>
      </c>
      <c r="Y5940" t="s">
        <v>61</v>
      </c>
      <c r="Z5940" t="s">
        <v>61</v>
      </c>
      <c r="AA5940" t="s">
        <v>61</v>
      </c>
      <c r="AB5940" t="s">
        <v>61</v>
      </c>
      <c r="AC5940" t="s">
        <v>144</v>
      </c>
      <c r="AD5940" t="s">
        <v>61</v>
      </c>
      <c r="AE5940" t="s">
        <v>61</v>
      </c>
      <c r="AF5940" s="11" t="s">
        <v>61</v>
      </c>
      <c r="AG5940" t="s">
        <v>61</v>
      </c>
      <c r="AH5940" s="11" t="s">
        <v>61</v>
      </c>
      <c r="AI5940" t="s">
        <v>61</v>
      </c>
      <c r="AJ5940" t="s">
        <v>61</v>
      </c>
      <c r="AK5940" t="s">
        <v>64</v>
      </c>
      <c r="AL5940" t="s">
        <v>64</v>
      </c>
      <c r="AM5940" t="s">
        <v>64</v>
      </c>
      <c r="AN5940" t="s">
        <v>65</v>
      </c>
      <c r="AO5940" t="s">
        <v>145</v>
      </c>
      <c r="AP5940" t="s">
        <v>146</v>
      </c>
      <c r="AQ5940" t="s">
        <v>64</v>
      </c>
      <c r="AR5940" t="s">
        <v>147</v>
      </c>
      <c r="AS5940" s="4">
        <v>45217.458333333336</v>
      </c>
      <c r="AT5940">
        <v>2019</v>
      </c>
      <c r="AU5940">
        <v>0.20330000000000001</v>
      </c>
      <c r="AV5940" t="s">
        <v>61</v>
      </c>
      <c r="AX5940" t="s">
        <v>148</v>
      </c>
      <c r="AY5940" t="s">
        <v>70</v>
      </c>
      <c r="AZ5940" t="s">
        <v>120</v>
      </c>
      <c r="BA5940" t="s">
        <v>120</v>
      </c>
      <c r="BB5940" t="s">
        <v>70</v>
      </c>
      <c r="BC5940" t="s">
        <v>70</v>
      </c>
      <c r="BD5940" t="s">
        <v>70</v>
      </c>
    </row>
    <row r="5941" spans="1:56" x14ac:dyDescent="0.3">
      <c r="A5941" t="s">
        <v>124</v>
      </c>
      <c r="B5941" t="s">
        <v>125</v>
      </c>
      <c r="C5941" t="s">
        <v>143</v>
      </c>
      <c r="D5941" s="11" t="s">
        <v>134</v>
      </c>
      <c r="E5941" t="s">
        <v>98</v>
      </c>
      <c r="F5941" t="s">
        <v>61</v>
      </c>
      <c r="G5941" t="s">
        <v>61</v>
      </c>
      <c r="H5941" t="s">
        <v>62</v>
      </c>
      <c r="I5941" t="s">
        <v>61</v>
      </c>
      <c r="J5941" t="s">
        <v>61</v>
      </c>
      <c r="K5941" t="s">
        <v>61</v>
      </c>
      <c r="L5941" t="s">
        <v>61</v>
      </c>
      <c r="M5941" t="s">
        <v>61</v>
      </c>
      <c r="N5941" t="s">
        <v>61</v>
      </c>
      <c r="O5941" t="s">
        <v>61</v>
      </c>
      <c r="P5941" t="s">
        <v>61</v>
      </c>
      <c r="Q5941" t="s">
        <v>61</v>
      </c>
      <c r="R5941" t="s">
        <v>61</v>
      </c>
      <c r="S5941" t="s">
        <v>61</v>
      </c>
      <c r="T5941" t="s">
        <v>61</v>
      </c>
      <c r="U5941" t="s">
        <v>61</v>
      </c>
      <c r="V5941" t="s">
        <v>61</v>
      </c>
      <c r="W5941" t="s">
        <v>61</v>
      </c>
      <c r="X5941" t="s">
        <v>61</v>
      </c>
      <c r="Y5941" t="s">
        <v>61</v>
      </c>
      <c r="Z5941" t="s">
        <v>61</v>
      </c>
      <c r="AA5941" t="s">
        <v>61</v>
      </c>
      <c r="AB5941" t="s">
        <v>61</v>
      </c>
      <c r="AC5941" t="s">
        <v>144</v>
      </c>
      <c r="AD5941" t="s">
        <v>61</v>
      </c>
      <c r="AE5941" t="s">
        <v>61</v>
      </c>
      <c r="AF5941" s="11" t="s">
        <v>61</v>
      </c>
      <c r="AG5941" t="s">
        <v>61</v>
      </c>
      <c r="AH5941" s="11" t="s">
        <v>61</v>
      </c>
      <c r="AI5941" t="s">
        <v>61</v>
      </c>
      <c r="AJ5941" t="s">
        <v>61</v>
      </c>
      <c r="AK5941" t="s">
        <v>64</v>
      </c>
      <c r="AL5941" t="s">
        <v>64</v>
      </c>
      <c r="AM5941" t="s">
        <v>64</v>
      </c>
      <c r="AN5941" t="s">
        <v>65</v>
      </c>
      <c r="AO5941" t="s">
        <v>145</v>
      </c>
      <c r="AP5941" t="s">
        <v>146</v>
      </c>
      <c r="AQ5941" t="s">
        <v>64</v>
      </c>
      <c r="AR5941" t="s">
        <v>147</v>
      </c>
      <c r="AS5941" s="4">
        <v>45217.458333333336</v>
      </c>
      <c r="AT5941">
        <v>2020</v>
      </c>
      <c r="AU5941">
        <v>0.19139999999999999</v>
      </c>
      <c r="AV5941" t="s">
        <v>61</v>
      </c>
      <c r="AX5941" t="s">
        <v>148</v>
      </c>
      <c r="AY5941" t="s">
        <v>70</v>
      </c>
      <c r="AZ5941" t="s">
        <v>120</v>
      </c>
      <c r="BA5941" t="s">
        <v>120</v>
      </c>
      <c r="BB5941" t="s">
        <v>70</v>
      </c>
      <c r="BC5941" t="s">
        <v>70</v>
      </c>
      <c r="BD5941" t="s">
        <v>70</v>
      </c>
    </row>
    <row r="5942" spans="1:56" x14ac:dyDescent="0.3">
      <c r="A5942" t="s">
        <v>124</v>
      </c>
      <c r="B5942" t="s">
        <v>125</v>
      </c>
      <c r="C5942" t="s">
        <v>143</v>
      </c>
      <c r="D5942" s="11" t="s">
        <v>134</v>
      </c>
      <c r="E5942" t="s">
        <v>98</v>
      </c>
      <c r="F5942" t="s">
        <v>61</v>
      </c>
      <c r="G5942" t="s">
        <v>61</v>
      </c>
      <c r="H5942" t="s">
        <v>62</v>
      </c>
      <c r="I5942" t="s">
        <v>61</v>
      </c>
      <c r="J5942" t="s">
        <v>61</v>
      </c>
      <c r="K5942" t="s">
        <v>61</v>
      </c>
      <c r="L5942" t="s">
        <v>61</v>
      </c>
      <c r="M5942" t="s">
        <v>61</v>
      </c>
      <c r="N5942" t="s">
        <v>61</v>
      </c>
      <c r="O5942" t="s">
        <v>61</v>
      </c>
      <c r="P5942" t="s">
        <v>61</v>
      </c>
      <c r="Q5942" t="s">
        <v>61</v>
      </c>
      <c r="R5942" t="s">
        <v>61</v>
      </c>
      <c r="S5942" t="s">
        <v>61</v>
      </c>
      <c r="T5942" t="s">
        <v>61</v>
      </c>
      <c r="U5942" t="s">
        <v>61</v>
      </c>
      <c r="V5942" t="s">
        <v>61</v>
      </c>
      <c r="W5942" t="s">
        <v>61</v>
      </c>
      <c r="X5942" t="s">
        <v>61</v>
      </c>
      <c r="Y5942" t="s">
        <v>61</v>
      </c>
      <c r="Z5942" t="s">
        <v>61</v>
      </c>
      <c r="AA5942" t="s">
        <v>61</v>
      </c>
      <c r="AB5942" t="s">
        <v>61</v>
      </c>
      <c r="AC5942" t="s">
        <v>144</v>
      </c>
      <c r="AD5942" t="s">
        <v>61</v>
      </c>
      <c r="AE5942" t="s">
        <v>61</v>
      </c>
      <c r="AF5942" s="11" t="s">
        <v>61</v>
      </c>
      <c r="AG5942" t="s">
        <v>61</v>
      </c>
      <c r="AH5942" s="11" t="s">
        <v>61</v>
      </c>
      <c r="AI5942" t="s">
        <v>61</v>
      </c>
      <c r="AJ5942" t="s">
        <v>61</v>
      </c>
      <c r="AK5942" t="s">
        <v>64</v>
      </c>
      <c r="AL5942" t="s">
        <v>64</v>
      </c>
      <c r="AM5942" t="s">
        <v>64</v>
      </c>
      <c r="AN5942" t="s">
        <v>65</v>
      </c>
      <c r="AO5942" t="s">
        <v>145</v>
      </c>
      <c r="AP5942" t="s">
        <v>146</v>
      </c>
      <c r="AQ5942" t="s">
        <v>64</v>
      </c>
      <c r="AR5942" t="s">
        <v>147</v>
      </c>
      <c r="AS5942" s="4">
        <v>45217.458333333336</v>
      </c>
      <c r="AT5942">
        <v>2021</v>
      </c>
      <c r="AU5942">
        <v>0.2114</v>
      </c>
      <c r="AV5942" t="s">
        <v>61</v>
      </c>
      <c r="AX5942" t="s">
        <v>148</v>
      </c>
      <c r="AY5942" t="s">
        <v>70</v>
      </c>
      <c r="AZ5942" t="s">
        <v>120</v>
      </c>
      <c r="BA5942" t="s">
        <v>120</v>
      </c>
      <c r="BB5942" t="s">
        <v>70</v>
      </c>
      <c r="BC5942" t="s">
        <v>70</v>
      </c>
      <c r="BD5942" t="s">
        <v>70</v>
      </c>
    </row>
    <row r="5943" spans="1:56" x14ac:dyDescent="0.3">
      <c r="A5943" t="s">
        <v>124</v>
      </c>
      <c r="B5943" t="s">
        <v>125</v>
      </c>
      <c r="C5943" t="s">
        <v>143</v>
      </c>
      <c r="D5943" s="11" t="s">
        <v>134</v>
      </c>
      <c r="E5943" t="s">
        <v>98</v>
      </c>
      <c r="F5943" t="s">
        <v>61</v>
      </c>
      <c r="G5943" t="s">
        <v>61</v>
      </c>
      <c r="H5943" t="s">
        <v>62</v>
      </c>
      <c r="I5943" t="s">
        <v>61</v>
      </c>
      <c r="J5943" t="s">
        <v>61</v>
      </c>
      <c r="K5943" t="s">
        <v>61</v>
      </c>
      <c r="L5943" t="s">
        <v>61</v>
      </c>
      <c r="M5943" t="s">
        <v>61</v>
      </c>
      <c r="N5943" t="s">
        <v>61</v>
      </c>
      <c r="O5943" t="s">
        <v>61</v>
      </c>
      <c r="P5943" t="s">
        <v>61</v>
      </c>
      <c r="Q5943" t="s">
        <v>61</v>
      </c>
      <c r="R5943" t="s">
        <v>61</v>
      </c>
      <c r="S5943" t="s">
        <v>61</v>
      </c>
      <c r="T5943" t="s">
        <v>61</v>
      </c>
      <c r="U5943" t="s">
        <v>61</v>
      </c>
      <c r="V5943" t="s">
        <v>61</v>
      </c>
      <c r="W5943" t="s">
        <v>61</v>
      </c>
      <c r="X5943" t="s">
        <v>61</v>
      </c>
      <c r="Y5943" t="s">
        <v>61</v>
      </c>
      <c r="Z5943" t="s">
        <v>61</v>
      </c>
      <c r="AA5943" t="s">
        <v>61</v>
      </c>
      <c r="AB5943" t="s">
        <v>61</v>
      </c>
      <c r="AC5943" t="s">
        <v>144</v>
      </c>
      <c r="AD5943" t="s">
        <v>61</v>
      </c>
      <c r="AE5943" t="s">
        <v>61</v>
      </c>
      <c r="AF5943" s="11" t="s">
        <v>61</v>
      </c>
      <c r="AG5943" t="s">
        <v>61</v>
      </c>
      <c r="AH5943" s="11" t="s">
        <v>61</v>
      </c>
      <c r="AI5943" t="s">
        <v>61</v>
      </c>
      <c r="AJ5943" t="s">
        <v>61</v>
      </c>
      <c r="AK5943" t="s">
        <v>64</v>
      </c>
      <c r="AL5943" t="s">
        <v>64</v>
      </c>
      <c r="AM5943" t="s">
        <v>64</v>
      </c>
      <c r="AN5943" t="s">
        <v>65</v>
      </c>
      <c r="AO5943" t="s">
        <v>145</v>
      </c>
      <c r="AP5943" t="s">
        <v>146</v>
      </c>
      <c r="AQ5943" t="s">
        <v>64</v>
      </c>
      <c r="AR5943" t="s">
        <v>147</v>
      </c>
      <c r="AS5943" s="4">
        <v>45217.458333333336</v>
      </c>
      <c r="AT5943">
        <v>2022</v>
      </c>
      <c r="AU5943">
        <v>0.2278</v>
      </c>
      <c r="AV5943" t="s">
        <v>61</v>
      </c>
      <c r="AX5943" t="s">
        <v>148</v>
      </c>
      <c r="AY5943" t="s">
        <v>70</v>
      </c>
      <c r="AZ5943" t="s">
        <v>120</v>
      </c>
      <c r="BA5943" t="s">
        <v>120</v>
      </c>
      <c r="BB5943" t="s">
        <v>70</v>
      </c>
      <c r="BC5943" t="s">
        <v>70</v>
      </c>
      <c r="BD5943" t="s">
        <v>70</v>
      </c>
    </row>
    <row r="5944" spans="1:56" x14ac:dyDescent="0.3">
      <c r="A5944" t="s">
        <v>124</v>
      </c>
      <c r="B5944" t="s">
        <v>125</v>
      </c>
      <c r="C5944" s="11" t="s">
        <v>143</v>
      </c>
      <c r="D5944" s="11" t="s">
        <v>134</v>
      </c>
      <c r="E5944" t="s">
        <v>60</v>
      </c>
      <c r="F5944" t="s">
        <v>61</v>
      </c>
      <c r="G5944" t="s">
        <v>61</v>
      </c>
      <c r="H5944" s="11" t="s">
        <v>71</v>
      </c>
      <c r="I5944" t="s">
        <v>61</v>
      </c>
      <c r="J5944" t="s">
        <v>61</v>
      </c>
      <c r="K5944" t="s">
        <v>61</v>
      </c>
      <c r="L5944" t="s">
        <v>61</v>
      </c>
      <c r="M5944" t="s">
        <v>61</v>
      </c>
      <c r="N5944" t="s">
        <v>61</v>
      </c>
      <c r="O5944" t="s">
        <v>61</v>
      </c>
      <c r="P5944" t="s">
        <v>61</v>
      </c>
      <c r="Q5944" t="s">
        <v>61</v>
      </c>
      <c r="R5944" t="s">
        <v>61</v>
      </c>
      <c r="S5944" t="s">
        <v>61</v>
      </c>
      <c r="T5944" t="s">
        <v>61</v>
      </c>
      <c r="U5944" t="s">
        <v>61</v>
      </c>
      <c r="V5944" t="s">
        <v>61</v>
      </c>
      <c r="W5944" t="s">
        <v>61</v>
      </c>
      <c r="X5944" t="s">
        <v>61</v>
      </c>
      <c r="Y5944" t="s">
        <v>61</v>
      </c>
      <c r="Z5944" t="s">
        <v>61</v>
      </c>
      <c r="AA5944" t="s">
        <v>61</v>
      </c>
      <c r="AB5944" t="s">
        <v>61</v>
      </c>
      <c r="AC5944" t="s">
        <v>149</v>
      </c>
      <c r="AD5944" t="s">
        <v>61</v>
      </c>
      <c r="AE5944" t="s">
        <v>61</v>
      </c>
      <c r="AF5944" s="11" t="s">
        <v>61</v>
      </c>
      <c r="AG5944" t="s">
        <v>61</v>
      </c>
      <c r="AH5944" s="11" t="s">
        <v>61</v>
      </c>
      <c r="AI5944" t="s">
        <v>61</v>
      </c>
      <c r="AJ5944" t="s">
        <v>61</v>
      </c>
      <c r="AK5944" t="s">
        <v>64</v>
      </c>
      <c r="AL5944" t="s">
        <v>64</v>
      </c>
      <c r="AM5944" t="s">
        <v>64</v>
      </c>
      <c r="AN5944" t="s">
        <v>65</v>
      </c>
      <c r="AO5944" t="s">
        <v>150</v>
      </c>
      <c r="AP5944" t="s">
        <v>151</v>
      </c>
      <c r="AQ5944" t="s">
        <v>64</v>
      </c>
      <c r="AR5944" t="s">
        <v>147</v>
      </c>
      <c r="AS5944" s="4">
        <v>45230.958333333336</v>
      </c>
      <c r="AT5944">
        <v>2015</v>
      </c>
      <c r="AU5944">
        <v>3.0564000000000001E-2</v>
      </c>
      <c r="AV5944" t="s">
        <v>61</v>
      </c>
      <c r="AX5944" t="s">
        <v>152</v>
      </c>
      <c r="AY5944" t="s">
        <v>70</v>
      </c>
      <c r="AZ5944" t="s">
        <v>120</v>
      </c>
      <c r="BA5944" t="s">
        <v>120</v>
      </c>
      <c r="BB5944" t="s">
        <v>70</v>
      </c>
      <c r="BC5944" t="s">
        <v>70</v>
      </c>
      <c r="BD5944" t="s">
        <v>70</v>
      </c>
    </row>
    <row r="5945" spans="1:56" x14ac:dyDescent="0.3">
      <c r="A5945" t="s">
        <v>124</v>
      </c>
      <c r="B5945" t="s">
        <v>125</v>
      </c>
      <c r="C5945" s="11" t="s">
        <v>143</v>
      </c>
      <c r="D5945" s="11" t="s">
        <v>134</v>
      </c>
      <c r="E5945" t="s">
        <v>60</v>
      </c>
      <c r="F5945" t="s">
        <v>61</v>
      </c>
      <c r="G5945" t="s">
        <v>61</v>
      </c>
      <c r="H5945" s="11" t="s">
        <v>71</v>
      </c>
      <c r="I5945" t="s">
        <v>61</v>
      </c>
      <c r="J5945" t="s">
        <v>61</v>
      </c>
      <c r="K5945" t="s">
        <v>61</v>
      </c>
      <c r="L5945" t="s">
        <v>61</v>
      </c>
      <c r="M5945" t="s">
        <v>61</v>
      </c>
      <c r="N5945" t="s">
        <v>61</v>
      </c>
      <c r="O5945" t="s">
        <v>61</v>
      </c>
      <c r="P5945" t="s">
        <v>61</v>
      </c>
      <c r="Q5945" t="s">
        <v>61</v>
      </c>
      <c r="R5945" t="s">
        <v>61</v>
      </c>
      <c r="S5945" t="s">
        <v>61</v>
      </c>
      <c r="T5945" t="s">
        <v>61</v>
      </c>
      <c r="U5945" t="s">
        <v>61</v>
      </c>
      <c r="V5945" t="s">
        <v>61</v>
      </c>
      <c r="W5945" t="s">
        <v>61</v>
      </c>
      <c r="X5945" t="s">
        <v>61</v>
      </c>
      <c r="Y5945" t="s">
        <v>61</v>
      </c>
      <c r="Z5945" t="s">
        <v>61</v>
      </c>
      <c r="AA5945" t="s">
        <v>61</v>
      </c>
      <c r="AB5945" t="s">
        <v>61</v>
      </c>
      <c r="AC5945" t="s">
        <v>149</v>
      </c>
      <c r="AD5945" t="s">
        <v>61</v>
      </c>
      <c r="AE5945" t="s">
        <v>61</v>
      </c>
      <c r="AF5945" s="11" t="s">
        <v>61</v>
      </c>
      <c r="AG5945" t="s">
        <v>61</v>
      </c>
      <c r="AH5945" s="11" t="s">
        <v>61</v>
      </c>
      <c r="AI5945" t="s">
        <v>61</v>
      </c>
      <c r="AJ5945" t="s">
        <v>61</v>
      </c>
      <c r="AK5945" t="s">
        <v>64</v>
      </c>
      <c r="AL5945" t="s">
        <v>64</v>
      </c>
      <c r="AM5945" t="s">
        <v>64</v>
      </c>
      <c r="AN5945" t="s">
        <v>65</v>
      </c>
      <c r="AO5945" t="s">
        <v>150</v>
      </c>
      <c r="AP5945" t="s">
        <v>151</v>
      </c>
      <c r="AQ5945" t="s">
        <v>64</v>
      </c>
      <c r="AR5945" t="s">
        <v>147</v>
      </c>
      <c r="AS5945" s="4">
        <v>45230.958333333336</v>
      </c>
      <c r="AT5945">
        <v>2016</v>
      </c>
      <c r="AU5945">
        <v>2.682E-2</v>
      </c>
      <c r="AV5945" t="s">
        <v>61</v>
      </c>
      <c r="AX5945" t="s">
        <v>152</v>
      </c>
      <c r="AY5945" t="s">
        <v>70</v>
      </c>
      <c r="AZ5945" t="s">
        <v>120</v>
      </c>
      <c r="BA5945" t="s">
        <v>120</v>
      </c>
      <c r="BB5945" t="s">
        <v>70</v>
      </c>
      <c r="BC5945" t="s">
        <v>70</v>
      </c>
      <c r="BD5945" t="s">
        <v>70</v>
      </c>
    </row>
    <row r="5946" spans="1:56" x14ac:dyDescent="0.3">
      <c r="A5946" t="s">
        <v>124</v>
      </c>
      <c r="B5946" t="s">
        <v>125</v>
      </c>
      <c r="C5946" s="11" t="s">
        <v>143</v>
      </c>
      <c r="D5946" s="11" t="s">
        <v>134</v>
      </c>
      <c r="E5946" t="s">
        <v>60</v>
      </c>
      <c r="F5946" t="s">
        <v>61</v>
      </c>
      <c r="G5946" t="s">
        <v>61</v>
      </c>
      <c r="H5946" s="11" t="s">
        <v>71</v>
      </c>
      <c r="I5946" t="s">
        <v>61</v>
      </c>
      <c r="J5946" t="s">
        <v>61</v>
      </c>
      <c r="K5946" t="s">
        <v>61</v>
      </c>
      <c r="L5946" t="s">
        <v>61</v>
      </c>
      <c r="M5946" t="s">
        <v>61</v>
      </c>
      <c r="N5946" t="s">
        <v>61</v>
      </c>
      <c r="O5946" t="s">
        <v>61</v>
      </c>
      <c r="P5946" t="s">
        <v>61</v>
      </c>
      <c r="Q5946" t="s">
        <v>61</v>
      </c>
      <c r="R5946" t="s">
        <v>61</v>
      </c>
      <c r="S5946" t="s">
        <v>61</v>
      </c>
      <c r="T5946" t="s">
        <v>61</v>
      </c>
      <c r="U5946" t="s">
        <v>61</v>
      </c>
      <c r="V5946" t="s">
        <v>61</v>
      </c>
      <c r="W5946" t="s">
        <v>61</v>
      </c>
      <c r="X5946" t="s">
        <v>61</v>
      </c>
      <c r="Y5946" t="s">
        <v>61</v>
      </c>
      <c r="Z5946" t="s">
        <v>61</v>
      </c>
      <c r="AA5946" t="s">
        <v>61</v>
      </c>
      <c r="AB5946" t="s">
        <v>61</v>
      </c>
      <c r="AC5946" t="s">
        <v>149</v>
      </c>
      <c r="AD5946" t="s">
        <v>61</v>
      </c>
      <c r="AE5946" t="s">
        <v>61</v>
      </c>
      <c r="AF5946" s="11" t="s">
        <v>61</v>
      </c>
      <c r="AG5946" t="s">
        <v>61</v>
      </c>
      <c r="AH5946" s="11" t="s">
        <v>61</v>
      </c>
      <c r="AI5946" t="s">
        <v>61</v>
      </c>
      <c r="AJ5946" t="s">
        <v>61</v>
      </c>
      <c r="AK5946" t="s">
        <v>64</v>
      </c>
      <c r="AL5946" t="s">
        <v>64</v>
      </c>
      <c r="AM5946" t="s">
        <v>64</v>
      </c>
      <c r="AN5946" t="s">
        <v>65</v>
      </c>
      <c r="AO5946" t="s">
        <v>150</v>
      </c>
      <c r="AP5946" t="s">
        <v>151</v>
      </c>
      <c r="AQ5946" t="s">
        <v>64</v>
      </c>
      <c r="AR5946" t="s">
        <v>147</v>
      </c>
      <c r="AS5946" s="4">
        <v>45230.958333333336</v>
      </c>
      <c r="AT5946">
        <v>2017</v>
      </c>
      <c r="AU5946">
        <v>2.6748000000000001E-2</v>
      </c>
      <c r="AV5946" t="s">
        <v>61</v>
      </c>
      <c r="AX5946" t="s">
        <v>152</v>
      </c>
      <c r="AY5946" t="s">
        <v>70</v>
      </c>
      <c r="AZ5946" t="s">
        <v>120</v>
      </c>
      <c r="BA5946" t="s">
        <v>120</v>
      </c>
      <c r="BB5946" t="s">
        <v>70</v>
      </c>
      <c r="BC5946" t="s">
        <v>70</v>
      </c>
      <c r="BD5946" t="s">
        <v>70</v>
      </c>
    </row>
    <row r="5947" spans="1:56" x14ac:dyDescent="0.3">
      <c r="A5947" t="s">
        <v>124</v>
      </c>
      <c r="B5947" t="s">
        <v>125</v>
      </c>
      <c r="C5947" s="11" t="s">
        <v>143</v>
      </c>
      <c r="D5947" s="11" t="s">
        <v>134</v>
      </c>
      <c r="E5947" t="s">
        <v>60</v>
      </c>
      <c r="F5947" t="s">
        <v>61</v>
      </c>
      <c r="G5947" t="s">
        <v>61</v>
      </c>
      <c r="H5947" s="11" t="s">
        <v>71</v>
      </c>
      <c r="I5947" t="s">
        <v>61</v>
      </c>
      <c r="J5947" t="s">
        <v>61</v>
      </c>
      <c r="K5947" t="s">
        <v>61</v>
      </c>
      <c r="L5947" t="s">
        <v>61</v>
      </c>
      <c r="M5947" t="s">
        <v>61</v>
      </c>
      <c r="N5947" t="s">
        <v>61</v>
      </c>
      <c r="O5947" t="s">
        <v>61</v>
      </c>
      <c r="P5947" t="s">
        <v>61</v>
      </c>
      <c r="Q5947" t="s">
        <v>61</v>
      </c>
      <c r="R5947" t="s">
        <v>61</v>
      </c>
      <c r="S5947" t="s">
        <v>61</v>
      </c>
      <c r="T5947" t="s">
        <v>61</v>
      </c>
      <c r="U5947" t="s">
        <v>61</v>
      </c>
      <c r="V5947" t="s">
        <v>61</v>
      </c>
      <c r="W5947" t="s">
        <v>61</v>
      </c>
      <c r="X5947" t="s">
        <v>61</v>
      </c>
      <c r="Y5947" t="s">
        <v>61</v>
      </c>
      <c r="Z5947" t="s">
        <v>61</v>
      </c>
      <c r="AA5947" t="s">
        <v>61</v>
      </c>
      <c r="AB5947" t="s">
        <v>61</v>
      </c>
      <c r="AC5947" t="s">
        <v>149</v>
      </c>
      <c r="AD5947" t="s">
        <v>61</v>
      </c>
      <c r="AE5947" t="s">
        <v>61</v>
      </c>
      <c r="AF5947" s="11" t="s">
        <v>61</v>
      </c>
      <c r="AG5947" t="s">
        <v>61</v>
      </c>
      <c r="AH5947" s="11" t="s">
        <v>61</v>
      </c>
      <c r="AI5947" t="s">
        <v>61</v>
      </c>
      <c r="AJ5947" t="s">
        <v>61</v>
      </c>
      <c r="AK5947" t="s">
        <v>64</v>
      </c>
      <c r="AL5947" t="s">
        <v>64</v>
      </c>
      <c r="AM5947" t="s">
        <v>64</v>
      </c>
      <c r="AN5947" t="s">
        <v>65</v>
      </c>
      <c r="AO5947" t="s">
        <v>150</v>
      </c>
      <c r="AP5947" t="s">
        <v>151</v>
      </c>
      <c r="AQ5947" t="s">
        <v>64</v>
      </c>
      <c r="AR5947" t="s">
        <v>147</v>
      </c>
      <c r="AS5947" s="4">
        <v>45230.958333333336</v>
      </c>
      <c r="AT5947">
        <v>2018</v>
      </c>
      <c r="AU5947">
        <v>2.618208E-2</v>
      </c>
      <c r="AV5947" t="s">
        <v>61</v>
      </c>
      <c r="AX5947" t="s">
        <v>152</v>
      </c>
      <c r="AY5947" t="s">
        <v>70</v>
      </c>
      <c r="AZ5947" t="s">
        <v>120</v>
      </c>
      <c r="BA5947" t="s">
        <v>120</v>
      </c>
      <c r="BB5947" t="s">
        <v>70</v>
      </c>
      <c r="BC5947" t="s">
        <v>70</v>
      </c>
      <c r="BD5947" t="s">
        <v>70</v>
      </c>
    </row>
    <row r="5948" spans="1:56" x14ac:dyDescent="0.3">
      <c r="A5948" t="s">
        <v>124</v>
      </c>
      <c r="B5948" t="s">
        <v>125</v>
      </c>
      <c r="C5948" s="11" t="s">
        <v>143</v>
      </c>
      <c r="D5948" s="11" t="s">
        <v>134</v>
      </c>
      <c r="E5948" t="s">
        <v>60</v>
      </c>
      <c r="F5948" t="s">
        <v>61</v>
      </c>
      <c r="G5948" t="s">
        <v>61</v>
      </c>
      <c r="H5948" s="11" t="s">
        <v>71</v>
      </c>
      <c r="I5948" t="s">
        <v>61</v>
      </c>
      <c r="J5948" t="s">
        <v>61</v>
      </c>
      <c r="K5948" t="s">
        <v>61</v>
      </c>
      <c r="L5948" t="s">
        <v>61</v>
      </c>
      <c r="M5948" t="s">
        <v>61</v>
      </c>
      <c r="N5948" t="s">
        <v>61</v>
      </c>
      <c r="O5948" t="s">
        <v>61</v>
      </c>
      <c r="P5948" t="s">
        <v>61</v>
      </c>
      <c r="Q5948" t="s">
        <v>61</v>
      </c>
      <c r="R5948" t="s">
        <v>61</v>
      </c>
      <c r="S5948" t="s">
        <v>61</v>
      </c>
      <c r="T5948" t="s">
        <v>61</v>
      </c>
      <c r="U5948" t="s">
        <v>61</v>
      </c>
      <c r="V5948" t="s">
        <v>61</v>
      </c>
      <c r="W5948" t="s">
        <v>61</v>
      </c>
      <c r="X5948" t="s">
        <v>61</v>
      </c>
      <c r="Y5948" t="s">
        <v>61</v>
      </c>
      <c r="Z5948" t="s">
        <v>61</v>
      </c>
      <c r="AA5948" t="s">
        <v>61</v>
      </c>
      <c r="AB5948" t="s">
        <v>61</v>
      </c>
      <c r="AC5948" t="s">
        <v>149</v>
      </c>
      <c r="AD5948" t="s">
        <v>61</v>
      </c>
      <c r="AE5948" t="s">
        <v>61</v>
      </c>
      <c r="AF5948" s="11" t="s">
        <v>61</v>
      </c>
      <c r="AG5948" t="s">
        <v>61</v>
      </c>
      <c r="AH5948" s="11" t="s">
        <v>61</v>
      </c>
      <c r="AI5948" t="s">
        <v>61</v>
      </c>
      <c r="AJ5948" t="s">
        <v>61</v>
      </c>
      <c r="AK5948" t="s">
        <v>64</v>
      </c>
      <c r="AL5948" t="s">
        <v>64</v>
      </c>
      <c r="AM5948" t="s">
        <v>64</v>
      </c>
      <c r="AN5948" t="s">
        <v>65</v>
      </c>
      <c r="AO5948" t="s">
        <v>150</v>
      </c>
      <c r="AP5948" t="s">
        <v>151</v>
      </c>
      <c r="AQ5948" t="s">
        <v>64</v>
      </c>
      <c r="AR5948" t="s">
        <v>147</v>
      </c>
      <c r="AS5948" s="4">
        <v>45230.958333333336</v>
      </c>
      <c r="AT5948">
        <v>2019</v>
      </c>
      <c r="AU5948">
        <v>2.654784E-2</v>
      </c>
      <c r="AV5948" t="s">
        <v>61</v>
      </c>
      <c r="AX5948" t="s">
        <v>152</v>
      </c>
      <c r="AY5948" t="s">
        <v>70</v>
      </c>
      <c r="AZ5948" t="s">
        <v>120</v>
      </c>
      <c r="BA5948" t="s">
        <v>120</v>
      </c>
      <c r="BB5948" t="s">
        <v>70</v>
      </c>
      <c r="BC5948" t="s">
        <v>70</v>
      </c>
      <c r="BD5948" t="s">
        <v>70</v>
      </c>
    </row>
    <row r="5949" spans="1:56" x14ac:dyDescent="0.3">
      <c r="A5949" t="s">
        <v>124</v>
      </c>
      <c r="B5949" t="s">
        <v>125</v>
      </c>
      <c r="C5949" s="11" t="s">
        <v>143</v>
      </c>
      <c r="D5949" s="11" t="s">
        <v>134</v>
      </c>
      <c r="E5949" t="s">
        <v>60</v>
      </c>
      <c r="F5949" t="s">
        <v>61</v>
      </c>
      <c r="G5949" t="s">
        <v>61</v>
      </c>
      <c r="H5949" s="11" t="s">
        <v>71</v>
      </c>
      <c r="I5949" t="s">
        <v>61</v>
      </c>
      <c r="J5949" t="s">
        <v>61</v>
      </c>
      <c r="K5949" t="s">
        <v>61</v>
      </c>
      <c r="L5949" t="s">
        <v>61</v>
      </c>
      <c r="M5949" t="s">
        <v>61</v>
      </c>
      <c r="N5949" t="s">
        <v>61</v>
      </c>
      <c r="O5949" t="s">
        <v>61</v>
      </c>
      <c r="P5949" t="s">
        <v>61</v>
      </c>
      <c r="Q5949" t="s">
        <v>61</v>
      </c>
      <c r="R5949" t="s">
        <v>61</v>
      </c>
      <c r="S5949" t="s">
        <v>61</v>
      </c>
      <c r="T5949" t="s">
        <v>61</v>
      </c>
      <c r="U5949" t="s">
        <v>61</v>
      </c>
      <c r="V5949" t="s">
        <v>61</v>
      </c>
      <c r="W5949" t="s">
        <v>61</v>
      </c>
      <c r="X5949" t="s">
        <v>61</v>
      </c>
      <c r="Y5949" t="s">
        <v>61</v>
      </c>
      <c r="Z5949" t="s">
        <v>61</v>
      </c>
      <c r="AA5949" t="s">
        <v>61</v>
      </c>
      <c r="AB5949" t="s">
        <v>61</v>
      </c>
      <c r="AC5949" t="s">
        <v>149</v>
      </c>
      <c r="AD5949" t="s">
        <v>61</v>
      </c>
      <c r="AE5949" t="s">
        <v>61</v>
      </c>
      <c r="AF5949" s="11" t="s">
        <v>61</v>
      </c>
      <c r="AG5949" t="s">
        <v>61</v>
      </c>
      <c r="AH5949" s="11" t="s">
        <v>61</v>
      </c>
      <c r="AI5949" t="s">
        <v>61</v>
      </c>
      <c r="AJ5949" t="s">
        <v>61</v>
      </c>
      <c r="AK5949" t="s">
        <v>64</v>
      </c>
      <c r="AL5949" t="s">
        <v>64</v>
      </c>
      <c r="AM5949" t="s">
        <v>64</v>
      </c>
      <c r="AN5949" t="s">
        <v>65</v>
      </c>
      <c r="AO5949" t="s">
        <v>150</v>
      </c>
      <c r="AP5949" t="s">
        <v>151</v>
      </c>
      <c r="AQ5949" t="s">
        <v>64</v>
      </c>
      <c r="AR5949" t="s">
        <v>147</v>
      </c>
      <c r="AS5949" s="4">
        <v>45230.958333333336</v>
      </c>
      <c r="AT5949">
        <v>2020</v>
      </c>
      <c r="AU5949">
        <v>2.435472E-2</v>
      </c>
      <c r="AV5949" t="s">
        <v>61</v>
      </c>
      <c r="AX5949" t="s">
        <v>152</v>
      </c>
      <c r="AY5949" t="s">
        <v>70</v>
      </c>
      <c r="AZ5949" t="s">
        <v>120</v>
      </c>
      <c r="BA5949" t="s">
        <v>120</v>
      </c>
      <c r="BB5949" t="s">
        <v>70</v>
      </c>
      <c r="BC5949" t="s">
        <v>70</v>
      </c>
      <c r="BD5949" t="s">
        <v>70</v>
      </c>
    </row>
    <row r="5950" spans="1:56" x14ac:dyDescent="0.3">
      <c r="A5950" t="s">
        <v>124</v>
      </c>
      <c r="B5950" t="s">
        <v>125</v>
      </c>
      <c r="C5950" s="11" t="s">
        <v>143</v>
      </c>
      <c r="D5950" s="11" t="s">
        <v>134</v>
      </c>
      <c r="E5950" t="s">
        <v>60</v>
      </c>
      <c r="F5950" t="s">
        <v>61</v>
      </c>
      <c r="G5950" t="s">
        <v>61</v>
      </c>
      <c r="H5950" s="11" t="s">
        <v>71</v>
      </c>
      <c r="I5950" t="s">
        <v>61</v>
      </c>
      <c r="J5950" t="s">
        <v>61</v>
      </c>
      <c r="K5950" t="s">
        <v>61</v>
      </c>
      <c r="L5950" t="s">
        <v>61</v>
      </c>
      <c r="M5950" t="s">
        <v>61</v>
      </c>
      <c r="N5950" t="s">
        <v>61</v>
      </c>
      <c r="O5950" t="s">
        <v>61</v>
      </c>
      <c r="P5950" t="s">
        <v>61</v>
      </c>
      <c r="Q5950" t="s">
        <v>61</v>
      </c>
      <c r="R5950" t="s">
        <v>61</v>
      </c>
      <c r="S5950" t="s">
        <v>61</v>
      </c>
      <c r="T5950" t="s">
        <v>61</v>
      </c>
      <c r="U5950" t="s">
        <v>61</v>
      </c>
      <c r="V5950" t="s">
        <v>61</v>
      </c>
      <c r="W5950" t="s">
        <v>61</v>
      </c>
      <c r="X5950" t="s">
        <v>61</v>
      </c>
      <c r="Y5950" t="s">
        <v>61</v>
      </c>
      <c r="Z5950" t="s">
        <v>61</v>
      </c>
      <c r="AA5950" t="s">
        <v>61</v>
      </c>
      <c r="AB5950" t="s">
        <v>61</v>
      </c>
      <c r="AC5950" t="s">
        <v>149</v>
      </c>
      <c r="AD5950" t="s">
        <v>61</v>
      </c>
      <c r="AE5950" t="s">
        <v>61</v>
      </c>
      <c r="AF5950" s="11" t="s">
        <v>61</v>
      </c>
      <c r="AG5950" t="s">
        <v>61</v>
      </c>
      <c r="AH5950" s="11" t="s">
        <v>61</v>
      </c>
      <c r="AI5950" t="s">
        <v>61</v>
      </c>
      <c r="AJ5950" t="s">
        <v>61</v>
      </c>
      <c r="AK5950" t="s">
        <v>64</v>
      </c>
      <c r="AL5950" t="s">
        <v>64</v>
      </c>
      <c r="AM5950" t="s">
        <v>64</v>
      </c>
      <c r="AN5950" t="s">
        <v>65</v>
      </c>
      <c r="AO5950" t="s">
        <v>150</v>
      </c>
      <c r="AP5950" t="s">
        <v>151</v>
      </c>
      <c r="AQ5950" t="s">
        <v>64</v>
      </c>
      <c r="AR5950" t="s">
        <v>147</v>
      </c>
      <c r="AS5950" s="4">
        <v>45230.958333333336</v>
      </c>
      <c r="AT5950">
        <v>2021</v>
      </c>
      <c r="AU5950">
        <v>2.511E-2</v>
      </c>
      <c r="AV5950" t="s">
        <v>61</v>
      </c>
      <c r="AX5950" t="s">
        <v>152</v>
      </c>
      <c r="AY5950" t="s">
        <v>70</v>
      </c>
      <c r="AZ5950" t="s">
        <v>120</v>
      </c>
      <c r="BA5950" t="s">
        <v>120</v>
      </c>
      <c r="BB5950" t="s">
        <v>70</v>
      </c>
      <c r="BC5950" t="s">
        <v>70</v>
      </c>
      <c r="BD5950" t="s">
        <v>70</v>
      </c>
    </row>
    <row r="5951" spans="1:56" x14ac:dyDescent="0.3">
      <c r="A5951" t="s">
        <v>124</v>
      </c>
      <c r="B5951" t="s">
        <v>125</v>
      </c>
      <c r="C5951" s="11" t="s">
        <v>143</v>
      </c>
      <c r="D5951" s="11" t="s">
        <v>134</v>
      </c>
      <c r="E5951" t="s">
        <v>60</v>
      </c>
      <c r="F5951" t="s">
        <v>61</v>
      </c>
      <c r="G5951" t="s">
        <v>61</v>
      </c>
      <c r="H5951" s="11" t="s">
        <v>71</v>
      </c>
      <c r="I5951" t="s">
        <v>61</v>
      </c>
      <c r="J5951" t="s">
        <v>61</v>
      </c>
      <c r="K5951" t="s">
        <v>61</v>
      </c>
      <c r="L5951" t="s">
        <v>61</v>
      </c>
      <c r="M5951" t="s">
        <v>61</v>
      </c>
      <c r="N5951" t="s">
        <v>61</v>
      </c>
      <c r="O5951" t="s">
        <v>61</v>
      </c>
      <c r="P5951" t="s">
        <v>61</v>
      </c>
      <c r="Q5951" t="s">
        <v>61</v>
      </c>
      <c r="R5951" t="s">
        <v>61</v>
      </c>
      <c r="S5951" t="s">
        <v>61</v>
      </c>
      <c r="T5951" t="s">
        <v>61</v>
      </c>
      <c r="U5951" t="s">
        <v>61</v>
      </c>
      <c r="V5951" t="s">
        <v>61</v>
      </c>
      <c r="W5951" t="s">
        <v>61</v>
      </c>
      <c r="X5951" t="s">
        <v>61</v>
      </c>
      <c r="Y5951" t="s">
        <v>61</v>
      </c>
      <c r="Z5951" t="s">
        <v>61</v>
      </c>
      <c r="AA5951" t="s">
        <v>61</v>
      </c>
      <c r="AB5951" t="s">
        <v>61</v>
      </c>
      <c r="AC5951" t="s">
        <v>149</v>
      </c>
      <c r="AD5951" t="s">
        <v>61</v>
      </c>
      <c r="AE5951" t="s">
        <v>61</v>
      </c>
      <c r="AF5951" s="11" t="s">
        <v>61</v>
      </c>
      <c r="AG5951" t="s">
        <v>61</v>
      </c>
      <c r="AH5951" s="11" t="s">
        <v>61</v>
      </c>
      <c r="AI5951" t="s">
        <v>61</v>
      </c>
      <c r="AJ5951" t="s">
        <v>61</v>
      </c>
      <c r="AK5951" t="s">
        <v>64</v>
      </c>
      <c r="AL5951" t="s">
        <v>64</v>
      </c>
      <c r="AM5951" t="s">
        <v>64</v>
      </c>
      <c r="AN5951" t="s">
        <v>65</v>
      </c>
      <c r="AO5951" t="s">
        <v>150</v>
      </c>
      <c r="AP5951" t="s">
        <v>151</v>
      </c>
      <c r="AQ5951" t="s">
        <v>64</v>
      </c>
      <c r="AR5951" t="s">
        <v>147</v>
      </c>
      <c r="AS5951" s="4">
        <v>45230.958333333336</v>
      </c>
      <c r="AT5951">
        <v>2022</v>
      </c>
      <c r="AU5951">
        <v>5.842116E-2</v>
      </c>
      <c r="AV5951" t="s">
        <v>61</v>
      </c>
      <c r="AX5951" t="s">
        <v>152</v>
      </c>
      <c r="AY5951" t="s">
        <v>70</v>
      </c>
      <c r="AZ5951" t="s">
        <v>120</v>
      </c>
      <c r="BA5951" t="s">
        <v>120</v>
      </c>
      <c r="BB5951" t="s">
        <v>70</v>
      </c>
      <c r="BC5951" t="s">
        <v>70</v>
      </c>
      <c r="BD5951" t="s">
        <v>70</v>
      </c>
    </row>
    <row r="5952" spans="1:56" x14ac:dyDescent="0.3">
      <c r="A5952" t="s">
        <v>124</v>
      </c>
      <c r="B5952" t="s">
        <v>125</v>
      </c>
      <c r="C5952" s="11" t="s">
        <v>143</v>
      </c>
      <c r="D5952" s="11" t="s">
        <v>134</v>
      </c>
      <c r="E5952" t="s">
        <v>60</v>
      </c>
      <c r="F5952" t="s">
        <v>61</v>
      </c>
      <c r="G5952" t="s">
        <v>61</v>
      </c>
      <c r="H5952" t="s">
        <v>62</v>
      </c>
      <c r="I5952" t="s">
        <v>61</v>
      </c>
      <c r="J5952" t="s">
        <v>61</v>
      </c>
      <c r="K5952" t="s">
        <v>61</v>
      </c>
      <c r="L5952" t="s">
        <v>61</v>
      </c>
      <c r="M5952" t="s">
        <v>61</v>
      </c>
      <c r="N5952" t="s">
        <v>61</v>
      </c>
      <c r="O5952" t="s">
        <v>61</v>
      </c>
      <c r="P5952" t="s">
        <v>61</v>
      </c>
      <c r="Q5952" t="s">
        <v>61</v>
      </c>
      <c r="R5952" t="s">
        <v>61</v>
      </c>
      <c r="S5952" t="s">
        <v>61</v>
      </c>
      <c r="T5952" t="s">
        <v>61</v>
      </c>
      <c r="U5952" t="s">
        <v>61</v>
      </c>
      <c r="V5952" t="s">
        <v>61</v>
      </c>
      <c r="W5952" t="s">
        <v>61</v>
      </c>
      <c r="X5952" t="s">
        <v>61</v>
      </c>
      <c r="Y5952" t="s">
        <v>61</v>
      </c>
      <c r="Z5952" t="s">
        <v>61</v>
      </c>
      <c r="AA5952" t="s">
        <v>61</v>
      </c>
      <c r="AB5952" t="s">
        <v>61</v>
      </c>
      <c r="AC5952" t="s">
        <v>149</v>
      </c>
      <c r="AD5952" t="s">
        <v>61</v>
      </c>
      <c r="AE5952" t="s">
        <v>61</v>
      </c>
      <c r="AF5952" s="11" t="s">
        <v>61</v>
      </c>
      <c r="AG5952" t="s">
        <v>61</v>
      </c>
      <c r="AH5952" s="11" t="s">
        <v>61</v>
      </c>
      <c r="AI5952" t="s">
        <v>61</v>
      </c>
      <c r="AJ5952" t="s">
        <v>61</v>
      </c>
      <c r="AK5952" t="s">
        <v>64</v>
      </c>
      <c r="AL5952" t="s">
        <v>64</v>
      </c>
      <c r="AM5952" t="s">
        <v>64</v>
      </c>
      <c r="AN5952" t="s">
        <v>65</v>
      </c>
      <c r="AO5952" t="s">
        <v>150</v>
      </c>
      <c r="AP5952" t="s">
        <v>151</v>
      </c>
      <c r="AQ5952" t="s">
        <v>64</v>
      </c>
      <c r="AR5952" t="s">
        <v>147</v>
      </c>
      <c r="AS5952" s="4">
        <v>45230.958333333336</v>
      </c>
      <c r="AT5952">
        <v>2015</v>
      </c>
      <c r="AU5952">
        <v>7.3008000000000003E-2</v>
      </c>
      <c r="AV5952" t="s">
        <v>61</v>
      </c>
      <c r="AX5952" t="s">
        <v>152</v>
      </c>
      <c r="AY5952" t="s">
        <v>70</v>
      </c>
      <c r="AZ5952" t="s">
        <v>120</v>
      </c>
      <c r="BA5952" t="s">
        <v>120</v>
      </c>
      <c r="BB5952" t="s">
        <v>70</v>
      </c>
      <c r="BC5952" t="s">
        <v>70</v>
      </c>
      <c r="BD5952" t="s">
        <v>70</v>
      </c>
    </row>
    <row r="5953" spans="1:56" x14ac:dyDescent="0.3">
      <c r="A5953" t="s">
        <v>124</v>
      </c>
      <c r="B5953" t="s">
        <v>125</v>
      </c>
      <c r="C5953" s="11" t="s">
        <v>143</v>
      </c>
      <c r="D5953" s="11" t="s">
        <v>134</v>
      </c>
      <c r="E5953" t="s">
        <v>60</v>
      </c>
      <c r="F5953" t="s">
        <v>61</v>
      </c>
      <c r="G5953" t="s">
        <v>61</v>
      </c>
      <c r="H5953" t="s">
        <v>62</v>
      </c>
      <c r="I5953" t="s">
        <v>61</v>
      </c>
      <c r="J5953" t="s">
        <v>61</v>
      </c>
      <c r="K5953" t="s">
        <v>61</v>
      </c>
      <c r="L5953" t="s">
        <v>61</v>
      </c>
      <c r="M5953" t="s">
        <v>61</v>
      </c>
      <c r="N5953" t="s">
        <v>61</v>
      </c>
      <c r="O5953" t="s">
        <v>61</v>
      </c>
      <c r="P5953" t="s">
        <v>61</v>
      </c>
      <c r="Q5953" t="s">
        <v>61</v>
      </c>
      <c r="R5953" t="s">
        <v>61</v>
      </c>
      <c r="S5953" t="s">
        <v>61</v>
      </c>
      <c r="T5953" t="s">
        <v>61</v>
      </c>
      <c r="U5953" t="s">
        <v>61</v>
      </c>
      <c r="V5953" t="s">
        <v>61</v>
      </c>
      <c r="W5953" t="s">
        <v>61</v>
      </c>
      <c r="X5953" t="s">
        <v>61</v>
      </c>
      <c r="Y5953" t="s">
        <v>61</v>
      </c>
      <c r="Z5953" t="s">
        <v>61</v>
      </c>
      <c r="AA5953" t="s">
        <v>61</v>
      </c>
      <c r="AB5953" t="s">
        <v>61</v>
      </c>
      <c r="AC5953" t="s">
        <v>149</v>
      </c>
      <c r="AD5953" t="s">
        <v>61</v>
      </c>
      <c r="AE5953" t="s">
        <v>61</v>
      </c>
      <c r="AF5953" s="11" t="s">
        <v>61</v>
      </c>
      <c r="AG5953" t="s">
        <v>61</v>
      </c>
      <c r="AH5953" s="11" t="s">
        <v>61</v>
      </c>
      <c r="AI5953" t="s">
        <v>61</v>
      </c>
      <c r="AJ5953" t="s">
        <v>61</v>
      </c>
      <c r="AK5953" t="s">
        <v>64</v>
      </c>
      <c r="AL5953" t="s">
        <v>64</v>
      </c>
      <c r="AM5953" t="s">
        <v>64</v>
      </c>
      <c r="AN5953" t="s">
        <v>65</v>
      </c>
      <c r="AO5953" t="s">
        <v>150</v>
      </c>
      <c r="AP5953" t="s">
        <v>151</v>
      </c>
      <c r="AQ5953" t="s">
        <v>64</v>
      </c>
      <c r="AR5953" t="s">
        <v>147</v>
      </c>
      <c r="AS5953" s="4">
        <v>45230.958333333336</v>
      </c>
      <c r="AT5953">
        <v>2016</v>
      </c>
      <c r="AU5953">
        <v>6.9012000000000004E-2</v>
      </c>
      <c r="AV5953" t="s">
        <v>61</v>
      </c>
      <c r="AX5953" t="s">
        <v>152</v>
      </c>
      <c r="AY5953" t="s">
        <v>70</v>
      </c>
      <c r="AZ5953" t="s">
        <v>120</v>
      </c>
      <c r="BA5953" t="s">
        <v>120</v>
      </c>
      <c r="BB5953" t="s">
        <v>70</v>
      </c>
      <c r="BC5953" t="s">
        <v>70</v>
      </c>
      <c r="BD5953" t="s">
        <v>70</v>
      </c>
    </row>
    <row r="5954" spans="1:56" x14ac:dyDescent="0.3">
      <c r="A5954" t="s">
        <v>124</v>
      </c>
      <c r="B5954" t="s">
        <v>125</v>
      </c>
      <c r="C5954" s="11" t="s">
        <v>143</v>
      </c>
      <c r="D5954" s="11" t="s">
        <v>134</v>
      </c>
      <c r="E5954" t="s">
        <v>60</v>
      </c>
      <c r="F5954" t="s">
        <v>61</v>
      </c>
      <c r="G5954" t="s">
        <v>61</v>
      </c>
      <c r="H5954" t="s">
        <v>62</v>
      </c>
      <c r="I5954" t="s">
        <v>61</v>
      </c>
      <c r="J5954" t="s">
        <v>61</v>
      </c>
      <c r="K5954" t="s">
        <v>61</v>
      </c>
      <c r="L5954" t="s">
        <v>61</v>
      </c>
      <c r="M5954" t="s">
        <v>61</v>
      </c>
      <c r="N5954" t="s">
        <v>61</v>
      </c>
      <c r="O5954" t="s">
        <v>61</v>
      </c>
      <c r="P5954" t="s">
        <v>61</v>
      </c>
      <c r="Q5954" t="s">
        <v>61</v>
      </c>
      <c r="R5954" t="s">
        <v>61</v>
      </c>
      <c r="S5954" t="s">
        <v>61</v>
      </c>
      <c r="T5954" t="s">
        <v>61</v>
      </c>
      <c r="U5954" t="s">
        <v>61</v>
      </c>
      <c r="V5954" t="s">
        <v>61</v>
      </c>
      <c r="W5954" t="s">
        <v>61</v>
      </c>
      <c r="X5954" t="s">
        <v>61</v>
      </c>
      <c r="Y5954" t="s">
        <v>61</v>
      </c>
      <c r="Z5954" t="s">
        <v>61</v>
      </c>
      <c r="AA5954" t="s">
        <v>61</v>
      </c>
      <c r="AB5954" t="s">
        <v>61</v>
      </c>
      <c r="AC5954" t="s">
        <v>149</v>
      </c>
      <c r="AD5954" t="s">
        <v>61</v>
      </c>
      <c r="AE5954" t="s">
        <v>61</v>
      </c>
      <c r="AF5954" s="11" t="s">
        <v>61</v>
      </c>
      <c r="AG5954" t="s">
        <v>61</v>
      </c>
      <c r="AH5954" s="11" t="s">
        <v>61</v>
      </c>
      <c r="AI5954" t="s">
        <v>61</v>
      </c>
      <c r="AJ5954" t="s">
        <v>61</v>
      </c>
      <c r="AK5954" t="s">
        <v>64</v>
      </c>
      <c r="AL5954" t="s">
        <v>64</v>
      </c>
      <c r="AM5954" t="s">
        <v>64</v>
      </c>
      <c r="AN5954" t="s">
        <v>65</v>
      </c>
      <c r="AO5954" t="s">
        <v>150</v>
      </c>
      <c r="AP5954" t="s">
        <v>151</v>
      </c>
      <c r="AQ5954" t="s">
        <v>64</v>
      </c>
      <c r="AR5954" t="s">
        <v>147</v>
      </c>
      <c r="AS5954" s="4">
        <v>45230.958333333336</v>
      </c>
      <c r="AT5954">
        <v>2017</v>
      </c>
      <c r="AU5954">
        <v>6.7355999999999999E-2</v>
      </c>
      <c r="AV5954" t="s">
        <v>61</v>
      </c>
      <c r="AX5954" t="s">
        <v>152</v>
      </c>
      <c r="AY5954" t="s">
        <v>70</v>
      </c>
      <c r="AZ5954" t="s">
        <v>120</v>
      </c>
      <c r="BA5954" t="s">
        <v>120</v>
      </c>
      <c r="BB5954" t="s">
        <v>70</v>
      </c>
      <c r="BC5954" t="s">
        <v>70</v>
      </c>
      <c r="BD5954" t="s">
        <v>70</v>
      </c>
    </row>
    <row r="5955" spans="1:56" x14ac:dyDescent="0.3">
      <c r="A5955" t="s">
        <v>124</v>
      </c>
      <c r="B5955" t="s">
        <v>125</v>
      </c>
      <c r="C5955" s="11" t="s">
        <v>143</v>
      </c>
      <c r="D5955" s="11" t="s">
        <v>134</v>
      </c>
      <c r="E5955" t="s">
        <v>60</v>
      </c>
      <c r="F5955" t="s">
        <v>61</v>
      </c>
      <c r="G5955" t="s">
        <v>61</v>
      </c>
      <c r="H5955" t="s">
        <v>62</v>
      </c>
      <c r="I5955" t="s">
        <v>61</v>
      </c>
      <c r="J5955" t="s">
        <v>61</v>
      </c>
      <c r="K5955" t="s">
        <v>61</v>
      </c>
      <c r="L5955" t="s">
        <v>61</v>
      </c>
      <c r="M5955" t="s">
        <v>61</v>
      </c>
      <c r="N5955" t="s">
        <v>61</v>
      </c>
      <c r="O5955" t="s">
        <v>61</v>
      </c>
      <c r="P5955" t="s">
        <v>61</v>
      </c>
      <c r="Q5955" t="s">
        <v>61</v>
      </c>
      <c r="R5955" t="s">
        <v>61</v>
      </c>
      <c r="S5955" t="s">
        <v>61</v>
      </c>
      <c r="T5955" t="s">
        <v>61</v>
      </c>
      <c r="U5955" t="s">
        <v>61</v>
      </c>
      <c r="V5955" t="s">
        <v>61</v>
      </c>
      <c r="W5955" t="s">
        <v>61</v>
      </c>
      <c r="X5955" t="s">
        <v>61</v>
      </c>
      <c r="Y5955" t="s">
        <v>61</v>
      </c>
      <c r="Z5955" t="s">
        <v>61</v>
      </c>
      <c r="AA5955" t="s">
        <v>61</v>
      </c>
      <c r="AB5955" t="s">
        <v>61</v>
      </c>
      <c r="AC5955" t="s">
        <v>149</v>
      </c>
      <c r="AD5955" t="s">
        <v>61</v>
      </c>
      <c r="AE5955" t="s">
        <v>61</v>
      </c>
      <c r="AF5955" s="11" t="s">
        <v>61</v>
      </c>
      <c r="AG5955" t="s">
        <v>61</v>
      </c>
      <c r="AH5955" s="11" t="s">
        <v>61</v>
      </c>
      <c r="AI5955" t="s">
        <v>61</v>
      </c>
      <c r="AJ5955" t="s">
        <v>61</v>
      </c>
      <c r="AK5955" t="s">
        <v>64</v>
      </c>
      <c r="AL5955" t="s">
        <v>64</v>
      </c>
      <c r="AM5955" t="s">
        <v>64</v>
      </c>
      <c r="AN5955" t="s">
        <v>65</v>
      </c>
      <c r="AO5955" t="s">
        <v>150</v>
      </c>
      <c r="AP5955" t="s">
        <v>151</v>
      </c>
      <c r="AQ5955" t="s">
        <v>64</v>
      </c>
      <c r="AR5955" t="s">
        <v>147</v>
      </c>
      <c r="AS5955" s="4">
        <v>45230.958333333336</v>
      </c>
      <c r="AT5955">
        <v>2018</v>
      </c>
      <c r="AU5955">
        <v>6.6905999999999993E-2</v>
      </c>
      <c r="AV5955" t="s">
        <v>61</v>
      </c>
      <c r="AX5955" t="s">
        <v>152</v>
      </c>
      <c r="AY5955" t="s">
        <v>70</v>
      </c>
      <c r="AZ5955" t="s">
        <v>120</v>
      </c>
      <c r="BA5955" t="s">
        <v>120</v>
      </c>
      <c r="BB5955" t="s">
        <v>70</v>
      </c>
      <c r="BC5955" t="s">
        <v>70</v>
      </c>
      <c r="BD5955" t="s">
        <v>70</v>
      </c>
    </row>
    <row r="5956" spans="1:56" x14ac:dyDescent="0.3">
      <c r="A5956" t="s">
        <v>124</v>
      </c>
      <c r="B5956" t="s">
        <v>125</v>
      </c>
      <c r="C5956" s="11" t="s">
        <v>143</v>
      </c>
      <c r="D5956" s="11" t="s">
        <v>134</v>
      </c>
      <c r="E5956" t="s">
        <v>60</v>
      </c>
      <c r="F5956" t="s">
        <v>61</v>
      </c>
      <c r="G5956" t="s">
        <v>61</v>
      </c>
      <c r="H5956" t="s">
        <v>62</v>
      </c>
      <c r="I5956" t="s">
        <v>61</v>
      </c>
      <c r="J5956" t="s">
        <v>61</v>
      </c>
      <c r="K5956" t="s">
        <v>61</v>
      </c>
      <c r="L5956" t="s">
        <v>61</v>
      </c>
      <c r="M5956" t="s">
        <v>61</v>
      </c>
      <c r="N5956" t="s">
        <v>61</v>
      </c>
      <c r="O5956" t="s">
        <v>61</v>
      </c>
      <c r="P5956" t="s">
        <v>61</v>
      </c>
      <c r="Q5956" t="s">
        <v>61</v>
      </c>
      <c r="R5956" t="s">
        <v>61</v>
      </c>
      <c r="S5956" t="s">
        <v>61</v>
      </c>
      <c r="T5956" t="s">
        <v>61</v>
      </c>
      <c r="U5956" t="s">
        <v>61</v>
      </c>
      <c r="V5956" t="s">
        <v>61</v>
      </c>
      <c r="W5956" t="s">
        <v>61</v>
      </c>
      <c r="X5956" t="s">
        <v>61</v>
      </c>
      <c r="Y5956" t="s">
        <v>61</v>
      </c>
      <c r="Z5956" t="s">
        <v>61</v>
      </c>
      <c r="AA5956" t="s">
        <v>61</v>
      </c>
      <c r="AB5956" t="s">
        <v>61</v>
      </c>
      <c r="AC5956" t="s">
        <v>149</v>
      </c>
      <c r="AD5956" t="s">
        <v>61</v>
      </c>
      <c r="AE5956" t="s">
        <v>61</v>
      </c>
      <c r="AF5956" s="11" t="s">
        <v>61</v>
      </c>
      <c r="AG5956" t="s">
        <v>61</v>
      </c>
      <c r="AH5956" s="11" t="s">
        <v>61</v>
      </c>
      <c r="AI5956" t="s">
        <v>61</v>
      </c>
      <c r="AJ5956" t="s">
        <v>61</v>
      </c>
      <c r="AK5956" t="s">
        <v>64</v>
      </c>
      <c r="AL5956" t="s">
        <v>64</v>
      </c>
      <c r="AM5956" t="s">
        <v>64</v>
      </c>
      <c r="AN5956" t="s">
        <v>65</v>
      </c>
      <c r="AO5956" t="s">
        <v>150</v>
      </c>
      <c r="AP5956" t="s">
        <v>151</v>
      </c>
      <c r="AQ5956" t="s">
        <v>64</v>
      </c>
      <c r="AR5956" t="s">
        <v>147</v>
      </c>
      <c r="AS5956" s="4">
        <v>45230.958333333336</v>
      </c>
      <c r="AT5956">
        <v>2019</v>
      </c>
      <c r="AU5956">
        <v>6.6023999999999999E-2</v>
      </c>
      <c r="AV5956" t="s">
        <v>61</v>
      </c>
      <c r="AX5956" t="s">
        <v>152</v>
      </c>
      <c r="AY5956" t="s">
        <v>70</v>
      </c>
      <c r="AZ5956" t="s">
        <v>120</v>
      </c>
      <c r="BA5956" t="s">
        <v>120</v>
      </c>
      <c r="BB5956" t="s">
        <v>70</v>
      </c>
      <c r="BC5956" t="s">
        <v>70</v>
      </c>
      <c r="BD5956" t="s">
        <v>70</v>
      </c>
    </row>
    <row r="5957" spans="1:56" x14ac:dyDescent="0.3">
      <c r="A5957" t="s">
        <v>124</v>
      </c>
      <c r="B5957" t="s">
        <v>125</v>
      </c>
      <c r="C5957" s="11" t="s">
        <v>143</v>
      </c>
      <c r="D5957" s="11" t="s">
        <v>134</v>
      </c>
      <c r="E5957" t="s">
        <v>60</v>
      </c>
      <c r="F5957" t="s">
        <v>61</v>
      </c>
      <c r="G5957" t="s">
        <v>61</v>
      </c>
      <c r="H5957" t="s">
        <v>62</v>
      </c>
      <c r="I5957" t="s">
        <v>61</v>
      </c>
      <c r="J5957" t="s">
        <v>61</v>
      </c>
      <c r="K5957" t="s">
        <v>61</v>
      </c>
      <c r="L5957" t="s">
        <v>61</v>
      </c>
      <c r="M5957" t="s">
        <v>61</v>
      </c>
      <c r="N5957" t="s">
        <v>61</v>
      </c>
      <c r="O5957" t="s">
        <v>61</v>
      </c>
      <c r="P5957" t="s">
        <v>61</v>
      </c>
      <c r="Q5957" t="s">
        <v>61</v>
      </c>
      <c r="R5957" t="s">
        <v>61</v>
      </c>
      <c r="S5957" t="s">
        <v>61</v>
      </c>
      <c r="T5957" t="s">
        <v>61</v>
      </c>
      <c r="U5957" t="s">
        <v>61</v>
      </c>
      <c r="V5957" t="s">
        <v>61</v>
      </c>
      <c r="W5957" t="s">
        <v>61</v>
      </c>
      <c r="X5957" t="s">
        <v>61</v>
      </c>
      <c r="Y5957" t="s">
        <v>61</v>
      </c>
      <c r="Z5957" t="s">
        <v>61</v>
      </c>
      <c r="AA5957" t="s">
        <v>61</v>
      </c>
      <c r="AB5957" t="s">
        <v>61</v>
      </c>
      <c r="AC5957" t="s">
        <v>149</v>
      </c>
      <c r="AD5957" t="s">
        <v>61</v>
      </c>
      <c r="AE5957" t="s">
        <v>61</v>
      </c>
      <c r="AF5957" s="11" t="s">
        <v>61</v>
      </c>
      <c r="AG5957" t="s">
        <v>61</v>
      </c>
      <c r="AH5957" s="11" t="s">
        <v>61</v>
      </c>
      <c r="AI5957" t="s">
        <v>61</v>
      </c>
      <c r="AJ5957" t="s">
        <v>61</v>
      </c>
      <c r="AK5957" t="s">
        <v>64</v>
      </c>
      <c r="AL5957" t="s">
        <v>64</v>
      </c>
      <c r="AM5957" t="s">
        <v>64</v>
      </c>
      <c r="AN5957" t="s">
        <v>65</v>
      </c>
      <c r="AO5957" t="s">
        <v>150</v>
      </c>
      <c r="AP5957" t="s">
        <v>151</v>
      </c>
      <c r="AQ5957" t="s">
        <v>64</v>
      </c>
      <c r="AR5957" t="s">
        <v>147</v>
      </c>
      <c r="AS5957" s="4">
        <v>45230.958333333336</v>
      </c>
      <c r="AT5957">
        <v>2020</v>
      </c>
      <c r="AU5957">
        <v>6.4762200000000006E-2</v>
      </c>
      <c r="AV5957" t="s">
        <v>61</v>
      </c>
      <c r="AX5957" t="s">
        <v>152</v>
      </c>
      <c r="AY5957" t="s">
        <v>70</v>
      </c>
      <c r="AZ5957" t="s">
        <v>120</v>
      </c>
      <c r="BA5957" t="s">
        <v>120</v>
      </c>
      <c r="BB5957" t="s">
        <v>70</v>
      </c>
      <c r="BC5957" t="s">
        <v>70</v>
      </c>
      <c r="BD5957" t="s">
        <v>70</v>
      </c>
    </row>
    <row r="5958" spans="1:56" x14ac:dyDescent="0.3">
      <c r="A5958" t="s">
        <v>124</v>
      </c>
      <c r="B5958" t="s">
        <v>125</v>
      </c>
      <c r="C5958" s="11" t="s">
        <v>143</v>
      </c>
      <c r="D5958" s="11" t="s">
        <v>134</v>
      </c>
      <c r="E5958" t="s">
        <v>60</v>
      </c>
      <c r="F5958" t="s">
        <v>61</v>
      </c>
      <c r="G5958" t="s">
        <v>61</v>
      </c>
      <c r="H5958" t="s">
        <v>62</v>
      </c>
      <c r="I5958" t="s">
        <v>61</v>
      </c>
      <c r="J5958" t="s">
        <v>61</v>
      </c>
      <c r="K5958" t="s">
        <v>61</v>
      </c>
      <c r="L5958" t="s">
        <v>61</v>
      </c>
      <c r="M5958" t="s">
        <v>61</v>
      </c>
      <c r="N5958" t="s">
        <v>61</v>
      </c>
      <c r="O5958" t="s">
        <v>61</v>
      </c>
      <c r="P5958" t="s">
        <v>61</v>
      </c>
      <c r="Q5958" t="s">
        <v>61</v>
      </c>
      <c r="R5958" t="s">
        <v>61</v>
      </c>
      <c r="S5958" t="s">
        <v>61</v>
      </c>
      <c r="T5958" t="s">
        <v>61</v>
      </c>
      <c r="U5958" t="s">
        <v>61</v>
      </c>
      <c r="V5958" t="s">
        <v>61</v>
      </c>
      <c r="W5958" t="s">
        <v>61</v>
      </c>
      <c r="X5958" t="s">
        <v>61</v>
      </c>
      <c r="Y5958" t="s">
        <v>61</v>
      </c>
      <c r="Z5958" t="s">
        <v>61</v>
      </c>
      <c r="AA5958" t="s">
        <v>61</v>
      </c>
      <c r="AB5958" t="s">
        <v>61</v>
      </c>
      <c r="AC5958" t="s">
        <v>149</v>
      </c>
      <c r="AD5958" t="s">
        <v>61</v>
      </c>
      <c r="AE5958" t="s">
        <v>61</v>
      </c>
      <c r="AF5958" s="11" t="s">
        <v>61</v>
      </c>
      <c r="AG5958" t="s">
        <v>61</v>
      </c>
      <c r="AH5958" s="11" t="s">
        <v>61</v>
      </c>
      <c r="AI5958" t="s">
        <v>61</v>
      </c>
      <c r="AJ5958" t="s">
        <v>61</v>
      </c>
      <c r="AK5958" t="s">
        <v>64</v>
      </c>
      <c r="AL5958" t="s">
        <v>64</v>
      </c>
      <c r="AM5958" t="s">
        <v>64</v>
      </c>
      <c r="AN5958" t="s">
        <v>65</v>
      </c>
      <c r="AO5958" t="s">
        <v>150</v>
      </c>
      <c r="AP5958" t="s">
        <v>151</v>
      </c>
      <c r="AQ5958" t="s">
        <v>64</v>
      </c>
      <c r="AR5958" t="s">
        <v>147</v>
      </c>
      <c r="AS5958" s="4">
        <v>45230.958333333336</v>
      </c>
      <c r="AT5958">
        <v>2021</v>
      </c>
      <c r="AU5958">
        <v>6.3600119999999996E-2</v>
      </c>
      <c r="AV5958" t="s">
        <v>61</v>
      </c>
      <c r="AX5958" t="s">
        <v>152</v>
      </c>
      <c r="AY5958" t="s">
        <v>70</v>
      </c>
      <c r="AZ5958" t="s">
        <v>120</v>
      </c>
      <c r="BA5958" t="s">
        <v>120</v>
      </c>
      <c r="BB5958" t="s">
        <v>70</v>
      </c>
      <c r="BC5958" t="s">
        <v>70</v>
      </c>
      <c r="BD5958" t="s">
        <v>70</v>
      </c>
    </row>
    <row r="5959" spans="1:56" x14ac:dyDescent="0.3">
      <c r="A5959" t="s">
        <v>124</v>
      </c>
      <c r="B5959" t="s">
        <v>125</v>
      </c>
      <c r="C5959" s="11" t="s">
        <v>143</v>
      </c>
      <c r="D5959" s="11" t="s">
        <v>134</v>
      </c>
      <c r="E5959" t="s">
        <v>60</v>
      </c>
      <c r="F5959" t="s">
        <v>61</v>
      </c>
      <c r="G5959" t="s">
        <v>61</v>
      </c>
      <c r="H5959" t="s">
        <v>62</v>
      </c>
      <c r="I5959" t="s">
        <v>61</v>
      </c>
      <c r="J5959" t="s">
        <v>61</v>
      </c>
      <c r="K5959" t="s">
        <v>61</v>
      </c>
      <c r="L5959" t="s">
        <v>61</v>
      </c>
      <c r="M5959" t="s">
        <v>61</v>
      </c>
      <c r="N5959" t="s">
        <v>61</v>
      </c>
      <c r="O5959" t="s">
        <v>61</v>
      </c>
      <c r="P5959" t="s">
        <v>61</v>
      </c>
      <c r="Q5959" t="s">
        <v>61</v>
      </c>
      <c r="R5959" t="s">
        <v>61</v>
      </c>
      <c r="S5959" t="s">
        <v>61</v>
      </c>
      <c r="T5959" t="s">
        <v>61</v>
      </c>
      <c r="U5959" t="s">
        <v>61</v>
      </c>
      <c r="V5959" t="s">
        <v>61</v>
      </c>
      <c r="W5959" t="s">
        <v>61</v>
      </c>
      <c r="X5959" t="s">
        <v>61</v>
      </c>
      <c r="Y5959" t="s">
        <v>61</v>
      </c>
      <c r="Z5959" t="s">
        <v>61</v>
      </c>
      <c r="AA5959" t="s">
        <v>61</v>
      </c>
      <c r="AB5959" t="s">
        <v>61</v>
      </c>
      <c r="AC5959" t="s">
        <v>149</v>
      </c>
      <c r="AD5959" t="s">
        <v>61</v>
      </c>
      <c r="AE5959" t="s">
        <v>61</v>
      </c>
      <c r="AF5959" s="11" t="s">
        <v>61</v>
      </c>
      <c r="AG5959" t="s">
        <v>61</v>
      </c>
      <c r="AH5959" s="11" t="s">
        <v>61</v>
      </c>
      <c r="AI5959" t="s">
        <v>61</v>
      </c>
      <c r="AJ5959" t="s">
        <v>61</v>
      </c>
      <c r="AK5959" t="s">
        <v>64</v>
      </c>
      <c r="AL5959" t="s">
        <v>64</v>
      </c>
      <c r="AM5959" t="s">
        <v>64</v>
      </c>
      <c r="AN5959" t="s">
        <v>65</v>
      </c>
      <c r="AO5959" t="s">
        <v>150</v>
      </c>
      <c r="AP5959" t="s">
        <v>151</v>
      </c>
      <c r="AQ5959" t="s">
        <v>64</v>
      </c>
      <c r="AR5959" t="s">
        <v>147</v>
      </c>
      <c r="AS5959" s="4">
        <v>45230.958333333336</v>
      </c>
      <c r="AT5959">
        <v>2022</v>
      </c>
      <c r="AU5959">
        <v>7.6659119999999997E-2</v>
      </c>
      <c r="AV5959" t="s">
        <v>61</v>
      </c>
      <c r="AX5959" t="s">
        <v>152</v>
      </c>
      <c r="AY5959" t="s">
        <v>70</v>
      </c>
      <c r="AZ5959" t="s">
        <v>120</v>
      </c>
      <c r="BA5959" t="s">
        <v>120</v>
      </c>
      <c r="BB5959" t="s">
        <v>70</v>
      </c>
      <c r="BC5959" t="s">
        <v>70</v>
      </c>
      <c r="BD5959" t="s">
        <v>70</v>
      </c>
    </row>
    <row r="5960" spans="1:56" x14ac:dyDescent="0.3">
      <c r="A5960" t="s">
        <v>124</v>
      </c>
      <c r="B5960" t="s">
        <v>125</v>
      </c>
      <c r="C5960" s="11" t="s">
        <v>143</v>
      </c>
      <c r="D5960" s="11" t="s">
        <v>134</v>
      </c>
      <c r="E5960" t="s">
        <v>72</v>
      </c>
      <c r="F5960" t="s">
        <v>61</v>
      </c>
      <c r="G5960" t="s">
        <v>61</v>
      </c>
      <c r="H5960" s="11" t="s">
        <v>71</v>
      </c>
      <c r="I5960" t="s">
        <v>61</v>
      </c>
      <c r="J5960" t="s">
        <v>61</v>
      </c>
      <c r="K5960" t="s">
        <v>61</v>
      </c>
      <c r="L5960" t="s">
        <v>61</v>
      </c>
      <c r="M5960" t="s">
        <v>61</v>
      </c>
      <c r="N5960" t="s">
        <v>61</v>
      </c>
      <c r="O5960" t="s">
        <v>61</v>
      </c>
      <c r="P5960" t="s">
        <v>61</v>
      </c>
      <c r="Q5960" t="s">
        <v>61</v>
      </c>
      <c r="R5960" t="s">
        <v>61</v>
      </c>
      <c r="S5960" t="s">
        <v>61</v>
      </c>
      <c r="T5960" t="s">
        <v>61</v>
      </c>
      <c r="U5960" t="s">
        <v>61</v>
      </c>
      <c r="V5960" t="s">
        <v>61</v>
      </c>
      <c r="W5960" t="s">
        <v>61</v>
      </c>
      <c r="X5960" t="s">
        <v>61</v>
      </c>
      <c r="Y5960" t="s">
        <v>61</v>
      </c>
      <c r="Z5960" t="s">
        <v>61</v>
      </c>
      <c r="AA5960" t="s">
        <v>61</v>
      </c>
      <c r="AB5960" t="s">
        <v>61</v>
      </c>
      <c r="AC5960" t="s">
        <v>149</v>
      </c>
      <c r="AD5960" t="s">
        <v>61</v>
      </c>
      <c r="AE5960" t="s">
        <v>61</v>
      </c>
      <c r="AF5960" s="11" t="s">
        <v>61</v>
      </c>
      <c r="AG5960" t="s">
        <v>61</v>
      </c>
      <c r="AH5960" s="11" t="s">
        <v>61</v>
      </c>
      <c r="AI5960" t="s">
        <v>61</v>
      </c>
      <c r="AJ5960" t="s">
        <v>61</v>
      </c>
      <c r="AK5960" t="s">
        <v>64</v>
      </c>
      <c r="AL5960" t="s">
        <v>64</v>
      </c>
      <c r="AM5960" t="s">
        <v>64</v>
      </c>
      <c r="AN5960" t="s">
        <v>65</v>
      </c>
      <c r="AO5960" t="s">
        <v>150</v>
      </c>
      <c r="AP5960" t="s">
        <v>151</v>
      </c>
      <c r="AQ5960" t="s">
        <v>64</v>
      </c>
      <c r="AR5960" t="s">
        <v>147</v>
      </c>
      <c r="AS5960" s="4">
        <v>45230.958333333336</v>
      </c>
      <c r="AT5960">
        <v>2015</v>
      </c>
      <c r="AU5960">
        <v>2.7612000000000001E-2</v>
      </c>
      <c r="AV5960" t="s">
        <v>61</v>
      </c>
      <c r="AX5960" t="s">
        <v>152</v>
      </c>
      <c r="AY5960" t="s">
        <v>70</v>
      </c>
      <c r="AZ5960" t="s">
        <v>120</v>
      </c>
      <c r="BA5960" t="s">
        <v>120</v>
      </c>
      <c r="BB5960" t="s">
        <v>70</v>
      </c>
      <c r="BC5960" t="s">
        <v>70</v>
      </c>
      <c r="BD5960" t="s">
        <v>70</v>
      </c>
    </row>
    <row r="5961" spans="1:56" x14ac:dyDescent="0.3">
      <c r="A5961" t="s">
        <v>124</v>
      </c>
      <c r="B5961" t="s">
        <v>125</v>
      </c>
      <c r="C5961" s="11" t="s">
        <v>143</v>
      </c>
      <c r="D5961" s="11" t="s">
        <v>134</v>
      </c>
      <c r="E5961" t="s">
        <v>72</v>
      </c>
      <c r="F5961" t="s">
        <v>61</v>
      </c>
      <c r="G5961" t="s">
        <v>61</v>
      </c>
      <c r="H5961" s="11" t="s">
        <v>71</v>
      </c>
      <c r="I5961" t="s">
        <v>61</v>
      </c>
      <c r="J5961" t="s">
        <v>61</v>
      </c>
      <c r="K5961" t="s">
        <v>61</v>
      </c>
      <c r="L5961" t="s">
        <v>61</v>
      </c>
      <c r="M5961" t="s">
        <v>61</v>
      </c>
      <c r="N5961" t="s">
        <v>61</v>
      </c>
      <c r="O5961" t="s">
        <v>61</v>
      </c>
      <c r="P5961" t="s">
        <v>61</v>
      </c>
      <c r="Q5961" t="s">
        <v>61</v>
      </c>
      <c r="R5961" t="s">
        <v>61</v>
      </c>
      <c r="S5961" t="s">
        <v>61</v>
      </c>
      <c r="T5961" t="s">
        <v>61</v>
      </c>
      <c r="U5961" t="s">
        <v>61</v>
      </c>
      <c r="V5961" t="s">
        <v>61</v>
      </c>
      <c r="W5961" t="s">
        <v>61</v>
      </c>
      <c r="X5961" t="s">
        <v>61</v>
      </c>
      <c r="Y5961" t="s">
        <v>61</v>
      </c>
      <c r="Z5961" t="s">
        <v>61</v>
      </c>
      <c r="AA5961" t="s">
        <v>61</v>
      </c>
      <c r="AB5961" t="s">
        <v>61</v>
      </c>
      <c r="AC5961" t="s">
        <v>149</v>
      </c>
      <c r="AD5961" t="s">
        <v>61</v>
      </c>
      <c r="AE5961" t="s">
        <v>61</v>
      </c>
      <c r="AF5961" s="11" t="s">
        <v>61</v>
      </c>
      <c r="AG5961" t="s">
        <v>61</v>
      </c>
      <c r="AH5961" s="11" t="s">
        <v>61</v>
      </c>
      <c r="AI5961" t="s">
        <v>61</v>
      </c>
      <c r="AJ5961" t="s">
        <v>61</v>
      </c>
      <c r="AK5961" t="s">
        <v>64</v>
      </c>
      <c r="AL5961" t="s">
        <v>64</v>
      </c>
      <c r="AM5961" t="s">
        <v>64</v>
      </c>
      <c r="AN5961" t="s">
        <v>65</v>
      </c>
      <c r="AO5961" t="s">
        <v>150</v>
      </c>
      <c r="AP5961" t="s">
        <v>151</v>
      </c>
      <c r="AQ5961" t="s">
        <v>64</v>
      </c>
      <c r="AR5961" t="s">
        <v>147</v>
      </c>
      <c r="AS5961" s="4">
        <v>45230.958333333336</v>
      </c>
      <c r="AT5961">
        <v>2016</v>
      </c>
      <c r="AU5961">
        <v>2.3868E-2</v>
      </c>
      <c r="AV5961" t="s">
        <v>61</v>
      </c>
      <c r="AX5961" t="s">
        <v>152</v>
      </c>
      <c r="AY5961" t="s">
        <v>70</v>
      </c>
      <c r="AZ5961" t="s">
        <v>120</v>
      </c>
      <c r="BA5961" t="s">
        <v>120</v>
      </c>
      <c r="BB5961" t="s">
        <v>70</v>
      </c>
      <c r="BC5961" t="s">
        <v>70</v>
      </c>
      <c r="BD5961" t="s">
        <v>70</v>
      </c>
    </row>
    <row r="5962" spans="1:56" x14ac:dyDescent="0.3">
      <c r="A5962" t="s">
        <v>124</v>
      </c>
      <c r="B5962" t="s">
        <v>125</v>
      </c>
      <c r="C5962" s="11" t="s">
        <v>143</v>
      </c>
      <c r="D5962" s="11" t="s">
        <v>134</v>
      </c>
      <c r="E5962" t="s">
        <v>72</v>
      </c>
      <c r="F5962" t="s">
        <v>61</v>
      </c>
      <c r="G5962" t="s">
        <v>61</v>
      </c>
      <c r="H5962" s="11" t="s">
        <v>71</v>
      </c>
      <c r="I5962" t="s">
        <v>61</v>
      </c>
      <c r="J5962" t="s">
        <v>61</v>
      </c>
      <c r="K5962" t="s">
        <v>61</v>
      </c>
      <c r="L5962" t="s">
        <v>61</v>
      </c>
      <c r="M5962" t="s">
        <v>61</v>
      </c>
      <c r="N5962" t="s">
        <v>61</v>
      </c>
      <c r="O5962" t="s">
        <v>61</v>
      </c>
      <c r="P5962" t="s">
        <v>61</v>
      </c>
      <c r="Q5962" t="s">
        <v>61</v>
      </c>
      <c r="R5962" t="s">
        <v>61</v>
      </c>
      <c r="S5962" t="s">
        <v>61</v>
      </c>
      <c r="T5962" t="s">
        <v>61</v>
      </c>
      <c r="U5962" t="s">
        <v>61</v>
      </c>
      <c r="V5962" t="s">
        <v>61</v>
      </c>
      <c r="W5962" t="s">
        <v>61</v>
      </c>
      <c r="X5962" t="s">
        <v>61</v>
      </c>
      <c r="Y5962" t="s">
        <v>61</v>
      </c>
      <c r="Z5962" t="s">
        <v>61</v>
      </c>
      <c r="AA5962" t="s">
        <v>61</v>
      </c>
      <c r="AB5962" t="s">
        <v>61</v>
      </c>
      <c r="AC5962" t="s">
        <v>149</v>
      </c>
      <c r="AD5962" t="s">
        <v>61</v>
      </c>
      <c r="AE5962" t="s">
        <v>61</v>
      </c>
      <c r="AF5962" s="11" t="s">
        <v>61</v>
      </c>
      <c r="AG5962" t="s">
        <v>61</v>
      </c>
      <c r="AH5962" s="11" t="s">
        <v>61</v>
      </c>
      <c r="AI5962" t="s">
        <v>61</v>
      </c>
      <c r="AJ5962" t="s">
        <v>61</v>
      </c>
      <c r="AK5962" t="s">
        <v>64</v>
      </c>
      <c r="AL5962" t="s">
        <v>64</v>
      </c>
      <c r="AM5962" t="s">
        <v>64</v>
      </c>
      <c r="AN5962" t="s">
        <v>65</v>
      </c>
      <c r="AO5962" t="s">
        <v>150</v>
      </c>
      <c r="AP5962" t="s">
        <v>151</v>
      </c>
      <c r="AQ5962" t="s">
        <v>64</v>
      </c>
      <c r="AR5962" t="s">
        <v>147</v>
      </c>
      <c r="AS5962" s="4">
        <v>45230.958333333336</v>
      </c>
      <c r="AT5962">
        <v>2017</v>
      </c>
      <c r="AU5962">
        <v>2.1938039999999999E-2</v>
      </c>
      <c r="AV5962" t="s">
        <v>61</v>
      </c>
      <c r="AX5962" t="s">
        <v>152</v>
      </c>
      <c r="AY5962" t="s">
        <v>70</v>
      </c>
      <c r="AZ5962" t="s">
        <v>120</v>
      </c>
      <c r="BA5962" t="s">
        <v>120</v>
      </c>
      <c r="BB5962" t="s">
        <v>70</v>
      </c>
      <c r="BC5962" t="s">
        <v>70</v>
      </c>
      <c r="BD5962" t="s">
        <v>70</v>
      </c>
    </row>
    <row r="5963" spans="1:56" x14ac:dyDescent="0.3">
      <c r="A5963" t="s">
        <v>124</v>
      </c>
      <c r="B5963" t="s">
        <v>125</v>
      </c>
      <c r="C5963" s="11" t="s">
        <v>143</v>
      </c>
      <c r="D5963" s="11" t="s">
        <v>134</v>
      </c>
      <c r="E5963" t="s">
        <v>72</v>
      </c>
      <c r="F5963" t="s">
        <v>61</v>
      </c>
      <c r="G5963" t="s">
        <v>61</v>
      </c>
      <c r="H5963" s="11" t="s">
        <v>71</v>
      </c>
      <c r="I5963" t="s">
        <v>61</v>
      </c>
      <c r="J5963" t="s">
        <v>61</v>
      </c>
      <c r="K5963" t="s">
        <v>61</v>
      </c>
      <c r="L5963" t="s">
        <v>61</v>
      </c>
      <c r="M5963" t="s">
        <v>61</v>
      </c>
      <c r="N5963" t="s">
        <v>61</v>
      </c>
      <c r="O5963" t="s">
        <v>61</v>
      </c>
      <c r="P5963" t="s">
        <v>61</v>
      </c>
      <c r="Q5963" t="s">
        <v>61</v>
      </c>
      <c r="R5963" t="s">
        <v>61</v>
      </c>
      <c r="S5963" t="s">
        <v>61</v>
      </c>
      <c r="T5963" t="s">
        <v>61</v>
      </c>
      <c r="U5963" t="s">
        <v>61</v>
      </c>
      <c r="V5963" t="s">
        <v>61</v>
      </c>
      <c r="W5963" t="s">
        <v>61</v>
      </c>
      <c r="X5963" t="s">
        <v>61</v>
      </c>
      <c r="Y5963" t="s">
        <v>61</v>
      </c>
      <c r="Z5963" t="s">
        <v>61</v>
      </c>
      <c r="AA5963" t="s">
        <v>61</v>
      </c>
      <c r="AB5963" t="s">
        <v>61</v>
      </c>
      <c r="AC5963" t="s">
        <v>149</v>
      </c>
      <c r="AD5963" t="s">
        <v>61</v>
      </c>
      <c r="AE5963" t="s">
        <v>61</v>
      </c>
      <c r="AF5963" s="11" t="s">
        <v>61</v>
      </c>
      <c r="AG5963" t="s">
        <v>61</v>
      </c>
      <c r="AH5963" s="11" t="s">
        <v>61</v>
      </c>
      <c r="AI5963" t="s">
        <v>61</v>
      </c>
      <c r="AJ5963" t="s">
        <v>61</v>
      </c>
      <c r="AK5963" t="s">
        <v>64</v>
      </c>
      <c r="AL5963" t="s">
        <v>64</v>
      </c>
      <c r="AM5963" t="s">
        <v>64</v>
      </c>
      <c r="AN5963" t="s">
        <v>65</v>
      </c>
      <c r="AO5963" t="s">
        <v>150</v>
      </c>
      <c r="AP5963" t="s">
        <v>151</v>
      </c>
      <c r="AQ5963" t="s">
        <v>64</v>
      </c>
      <c r="AR5963" t="s">
        <v>147</v>
      </c>
      <c r="AS5963" s="4">
        <v>45230.958333333336</v>
      </c>
      <c r="AT5963">
        <v>2018</v>
      </c>
      <c r="AU5963">
        <v>2.126376E-2</v>
      </c>
      <c r="AV5963" t="s">
        <v>61</v>
      </c>
      <c r="AX5963" t="s">
        <v>152</v>
      </c>
      <c r="AY5963" t="s">
        <v>70</v>
      </c>
      <c r="AZ5963" t="s">
        <v>120</v>
      </c>
      <c r="BA5963" t="s">
        <v>120</v>
      </c>
      <c r="BB5963" t="s">
        <v>70</v>
      </c>
      <c r="BC5963" t="s">
        <v>70</v>
      </c>
      <c r="BD5963" t="s">
        <v>70</v>
      </c>
    </row>
    <row r="5964" spans="1:56" x14ac:dyDescent="0.3">
      <c r="A5964" t="s">
        <v>124</v>
      </c>
      <c r="B5964" t="s">
        <v>125</v>
      </c>
      <c r="C5964" s="11" t="s">
        <v>143</v>
      </c>
      <c r="D5964" s="11" t="s">
        <v>134</v>
      </c>
      <c r="E5964" t="s">
        <v>72</v>
      </c>
      <c r="F5964" t="s">
        <v>61</v>
      </c>
      <c r="G5964" t="s">
        <v>61</v>
      </c>
      <c r="H5964" s="11" t="s">
        <v>71</v>
      </c>
      <c r="I5964" t="s">
        <v>61</v>
      </c>
      <c r="J5964" t="s">
        <v>61</v>
      </c>
      <c r="K5964" t="s">
        <v>61</v>
      </c>
      <c r="L5964" t="s">
        <v>61</v>
      </c>
      <c r="M5964" t="s">
        <v>61</v>
      </c>
      <c r="N5964" t="s">
        <v>61</v>
      </c>
      <c r="O5964" t="s">
        <v>61</v>
      </c>
      <c r="P5964" t="s">
        <v>61</v>
      </c>
      <c r="Q5964" t="s">
        <v>61</v>
      </c>
      <c r="R5964" t="s">
        <v>61</v>
      </c>
      <c r="S5964" t="s">
        <v>61</v>
      </c>
      <c r="T5964" t="s">
        <v>61</v>
      </c>
      <c r="U5964" t="s">
        <v>61</v>
      </c>
      <c r="V5964" t="s">
        <v>61</v>
      </c>
      <c r="W5964" t="s">
        <v>61</v>
      </c>
      <c r="X5964" t="s">
        <v>61</v>
      </c>
      <c r="Y5964" t="s">
        <v>61</v>
      </c>
      <c r="Z5964" t="s">
        <v>61</v>
      </c>
      <c r="AA5964" t="s">
        <v>61</v>
      </c>
      <c r="AB5964" t="s">
        <v>61</v>
      </c>
      <c r="AC5964" t="s">
        <v>149</v>
      </c>
      <c r="AD5964" t="s">
        <v>61</v>
      </c>
      <c r="AE5964" t="s">
        <v>61</v>
      </c>
      <c r="AF5964" s="11" t="s">
        <v>61</v>
      </c>
      <c r="AG5964" t="s">
        <v>61</v>
      </c>
      <c r="AH5964" s="11" t="s">
        <v>61</v>
      </c>
      <c r="AI5964" t="s">
        <v>61</v>
      </c>
      <c r="AJ5964" t="s">
        <v>61</v>
      </c>
      <c r="AK5964" t="s">
        <v>64</v>
      </c>
      <c r="AL5964" t="s">
        <v>64</v>
      </c>
      <c r="AM5964" t="s">
        <v>64</v>
      </c>
      <c r="AN5964" t="s">
        <v>65</v>
      </c>
      <c r="AO5964" t="s">
        <v>150</v>
      </c>
      <c r="AP5964" t="s">
        <v>151</v>
      </c>
      <c r="AQ5964" t="s">
        <v>64</v>
      </c>
      <c r="AR5964" t="s">
        <v>147</v>
      </c>
      <c r="AS5964" s="4">
        <v>45230.958333333336</v>
      </c>
      <c r="AT5964">
        <v>2019</v>
      </c>
      <c r="AU5964">
        <v>2.2502879999999999E-2</v>
      </c>
      <c r="AV5964" t="s">
        <v>61</v>
      </c>
      <c r="AX5964" t="s">
        <v>152</v>
      </c>
      <c r="AY5964" t="s">
        <v>70</v>
      </c>
      <c r="AZ5964" t="s">
        <v>120</v>
      </c>
      <c r="BA5964" t="s">
        <v>120</v>
      </c>
      <c r="BB5964" t="s">
        <v>70</v>
      </c>
      <c r="BC5964" t="s">
        <v>70</v>
      </c>
      <c r="BD5964" t="s">
        <v>70</v>
      </c>
    </row>
    <row r="5965" spans="1:56" x14ac:dyDescent="0.3">
      <c r="A5965" t="s">
        <v>124</v>
      </c>
      <c r="B5965" t="s">
        <v>125</v>
      </c>
      <c r="C5965" s="11" t="s">
        <v>143</v>
      </c>
      <c r="D5965" s="11" t="s">
        <v>134</v>
      </c>
      <c r="E5965" t="s">
        <v>72</v>
      </c>
      <c r="F5965" t="s">
        <v>61</v>
      </c>
      <c r="G5965" t="s">
        <v>61</v>
      </c>
      <c r="H5965" s="11" t="s">
        <v>71</v>
      </c>
      <c r="I5965" t="s">
        <v>61</v>
      </c>
      <c r="J5965" t="s">
        <v>61</v>
      </c>
      <c r="K5965" t="s">
        <v>61</v>
      </c>
      <c r="L5965" t="s">
        <v>61</v>
      </c>
      <c r="M5965" t="s">
        <v>61</v>
      </c>
      <c r="N5965" t="s">
        <v>61</v>
      </c>
      <c r="O5965" t="s">
        <v>61</v>
      </c>
      <c r="P5965" t="s">
        <v>61</v>
      </c>
      <c r="Q5965" t="s">
        <v>61</v>
      </c>
      <c r="R5965" t="s">
        <v>61</v>
      </c>
      <c r="S5965" t="s">
        <v>61</v>
      </c>
      <c r="T5965" t="s">
        <v>61</v>
      </c>
      <c r="U5965" t="s">
        <v>61</v>
      </c>
      <c r="V5965" t="s">
        <v>61</v>
      </c>
      <c r="W5965" t="s">
        <v>61</v>
      </c>
      <c r="X5965" t="s">
        <v>61</v>
      </c>
      <c r="Y5965" t="s">
        <v>61</v>
      </c>
      <c r="Z5965" t="s">
        <v>61</v>
      </c>
      <c r="AA5965" t="s">
        <v>61</v>
      </c>
      <c r="AB5965" t="s">
        <v>61</v>
      </c>
      <c r="AC5965" t="s">
        <v>149</v>
      </c>
      <c r="AD5965" t="s">
        <v>61</v>
      </c>
      <c r="AE5965" t="s">
        <v>61</v>
      </c>
      <c r="AF5965" s="11" t="s">
        <v>61</v>
      </c>
      <c r="AG5965" t="s">
        <v>61</v>
      </c>
      <c r="AH5965" s="11" t="s">
        <v>61</v>
      </c>
      <c r="AI5965" t="s">
        <v>61</v>
      </c>
      <c r="AJ5965" t="s">
        <v>61</v>
      </c>
      <c r="AK5965" t="s">
        <v>64</v>
      </c>
      <c r="AL5965" t="s">
        <v>64</v>
      </c>
      <c r="AM5965" t="s">
        <v>64</v>
      </c>
      <c r="AN5965" t="s">
        <v>65</v>
      </c>
      <c r="AO5965" t="s">
        <v>150</v>
      </c>
      <c r="AP5965" t="s">
        <v>151</v>
      </c>
      <c r="AQ5965" t="s">
        <v>64</v>
      </c>
      <c r="AR5965" t="s">
        <v>147</v>
      </c>
      <c r="AS5965" s="4">
        <v>45230.958333333336</v>
      </c>
      <c r="AT5965">
        <v>2020</v>
      </c>
      <c r="AU5965">
        <v>1.9280519999999999E-2</v>
      </c>
      <c r="AV5965" t="s">
        <v>61</v>
      </c>
      <c r="AX5965" t="s">
        <v>152</v>
      </c>
      <c r="AY5965" t="s">
        <v>70</v>
      </c>
      <c r="AZ5965" t="s">
        <v>120</v>
      </c>
      <c r="BA5965" t="s">
        <v>120</v>
      </c>
      <c r="BB5965" t="s">
        <v>70</v>
      </c>
      <c r="BC5965" t="s">
        <v>70</v>
      </c>
      <c r="BD5965" t="s">
        <v>70</v>
      </c>
    </row>
    <row r="5966" spans="1:56" x14ac:dyDescent="0.3">
      <c r="A5966" t="s">
        <v>124</v>
      </c>
      <c r="B5966" t="s">
        <v>125</v>
      </c>
      <c r="C5966" s="11" t="s">
        <v>143</v>
      </c>
      <c r="D5966" s="11" t="s">
        <v>134</v>
      </c>
      <c r="E5966" t="s">
        <v>72</v>
      </c>
      <c r="F5966" t="s">
        <v>61</v>
      </c>
      <c r="G5966" t="s">
        <v>61</v>
      </c>
      <c r="H5966" s="11" t="s">
        <v>71</v>
      </c>
      <c r="I5966" t="s">
        <v>61</v>
      </c>
      <c r="J5966" t="s">
        <v>61</v>
      </c>
      <c r="K5966" t="s">
        <v>61</v>
      </c>
      <c r="L5966" t="s">
        <v>61</v>
      </c>
      <c r="M5966" t="s">
        <v>61</v>
      </c>
      <c r="N5966" t="s">
        <v>61</v>
      </c>
      <c r="O5966" t="s">
        <v>61</v>
      </c>
      <c r="P5966" t="s">
        <v>61</v>
      </c>
      <c r="Q5966" t="s">
        <v>61</v>
      </c>
      <c r="R5966" t="s">
        <v>61</v>
      </c>
      <c r="S5966" t="s">
        <v>61</v>
      </c>
      <c r="T5966" t="s">
        <v>61</v>
      </c>
      <c r="U5966" t="s">
        <v>61</v>
      </c>
      <c r="V5966" t="s">
        <v>61</v>
      </c>
      <c r="W5966" t="s">
        <v>61</v>
      </c>
      <c r="X5966" t="s">
        <v>61</v>
      </c>
      <c r="Y5966" t="s">
        <v>61</v>
      </c>
      <c r="Z5966" t="s">
        <v>61</v>
      </c>
      <c r="AA5966" t="s">
        <v>61</v>
      </c>
      <c r="AB5966" t="s">
        <v>61</v>
      </c>
      <c r="AC5966" t="s">
        <v>149</v>
      </c>
      <c r="AD5966" t="s">
        <v>61</v>
      </c>
      <c r="AE5966" t="s">
        <v>61</v>
      </c>
      <c r="AF5966" s="11" t="s">
        <v>61</v>
      </c>
      <c r="AG5966" t="s">
        <v>61</v>
      </c>
      <c r="AH5966" s="11" t="s">
        <v>61</v>
      </c>
      <c r="AI5966" t="s">
        <v>61</v>
      </c>
      <c r="AJ5966" t="s">
        <v>61</v>
      </c>
      <c r="AK5966" t="s">
        <v>64</v>
      </c>
      <c r="AL5966" t="s">
        <v>64</v>
      </c>
      <c r="AM5966" t="s">
        <v>64</v>
      </c>
      <c r="AN5966" t="s">
        <v>65</v>
      </c>
      <c r="AO5966" t="s">
        <v>150</v>
      </c>
      <c r="AP5966" t="s">
        <v>151</v>
      </c>
      <c r="AQ5966" t="s">
        <v>64</v>
      </c>
      <c r="AR5966" t="s">
        <v>147</v>
      </c>
      <c r="AS5966" s="4">
        <v>45230.958333333336</v>
      </c>
      <c r="AT5966">
        <v>2021</v>
      </c>
      <c r="AU5966">
        <v>2.0315159999999999E-2</v>
      </c>
      <c r="AV5966" t="s">
        <v>61</v>
      </c>
      <c r="AX5966" t="s">
        <v>152</v>
      </c>
      <c r="AY5966" t="s">
        <v>70</v>
      </c>
      <c r="AZ5966" t="s">
        <v>120</v>
      </c>
      <c r="BA5966" t="s">
        <v>120</v>
      </c>
      <c r="BB5966" t="s">
        <v>70</v>
      </c>
      <c r="BC5966" t="s">
        <v>70</v>
      </c>
      <c r="BD5966" t="s">
        <v>70</v>
      </c>
    </row>
    <row r="5967" spans="1:56" x14ac:dyDescent="0.3">
      <c r="A5967" t="s">
        <v>124</v>
      </c>
      <c r="B5967" t="s">
        <v>125</v>
      </c>
      <c r="C5967" s="11" t="s">
        <v>143</v>
      </c>
      <c r="D5967" s="11" t="s">
        <v>134</v>
      </c>
      <c r="E5967" t="s">
        <v>72</v>
      </c>
      <c r="F5967" t="s">
        <v>61</v>
      </c>
      <c r="G5967" t="s">
        <v>61</v>
      </c>
      <c r="H5967" s="11" t="s">
        <v>71</v>
      </c>
      <c r="I5967" t="s">
        <v>61</v>
      </c>
      <c r="J5967" t="s">
        <v>61</v>
      </c>
      <c r="K5967" t="s">
        <v>61</v>
      </c>
      <c r="L5967" t="s">
        <v>61</v>
      </c>
      <c r="M5967" t="s">
        <v>61</v>
      </c>
      <c r="N5967" t="s">
        <v>61</v>
      </c>
      <c r="O5967" t="s">
        <v>61</v>
      </c>
      <c r="P5967" t="s">
        <v>61</v>
      </c>
      <c r="Q5967" t="s">
        <v>61</v>
      </c>
      <c r="R5967" t="s">
        <v>61</v>
      </c>
      <c r="S5967" t="s">
        <v>61</v>
      </c>
      <c r="T5967" t="s">
        <v>61</v>
      </c>
      <c r="U5967" t="s">
        <v>61</v>
      </c>
      <c r="V5967" t="s">
        <v>61</v>
      </c>
      <c r="W5967" t="s">
        <v>61</v>
      </c>
      <c r="X5967" t="s">
        <v>61</v>
      </c>
      <c r="Y5967" t="s">
        <v>61</v>
      </c>
      <c r="Z5967" t="s">
        <v>61</v>
      </c>
      <c r="AA5967" t="s">
        <v>61</v>
      </c>
      <c r="AB5967" t="s">
        <v>61</v>
      </c>
      <c r="AC5967" t="s">
        <v>149</v>
      </c>
      <c r="AD5967" t="s">
        <v>61</v>
      </c>
      <c r="AE5967" t="s">
        <v>61</v>
      </c>
      <c r="AF5967" s="11" t="s">
        <v>61</v>
      </c>
      <c r="AG5967" t="s">
        <v>61</v>
      </c>
      <c r="AH5967" s="11" t="s">
        <v>61</v>
      </c>
      <c r="AI5967" t="s">
        <v>61</v>
      </c>
      <c r="AJ5967" t="s">
        <v>61</v>
      </c>
      <c r="AK5967" t="s">
        <v>64</v>
      </c>
      <c r="AL5967" t="s">
        <v>64</v>
      </c>
      <c r="AM5967" t="s">
        <v>64</v>
      </c>
      <c r="AN5967" t="s">
        <v>65</v>
      </c>
      <c r="AO5967" t="s">
        <v>150</v>
      </c>
      <c r="AP5967" t="s">
        <v>151</v>
      </c>
      <c r="AQ5967" t="s">
        <v>64</v>
      </c>
      <c r="AR5967" t="s">
        <v>147</v>
      </c>
      <c r="AS5967" s="4">
        <v>45230.958333333336</v>
      </c>
      <c r="AT5967">
        <v>2022</v>
      </c>
      <c r="AU5967">
        <v>4.7247119999999997E-2</v>
      </c>
      <c r="AV5967" t="s">
        <v>61</v>
      </c>
      <c r="AX5967" t="s">
        <v>152</v>
      </c>
      <c r="AY5967" t="s">
        <v>70</v>
      </c>
      <c r="AZ5967" t="s">
        <v>120</v>
      </c>
      <c r="BA5967" t="s">
        <v>120</v>
      </c>
      <c r="BB5967" t="s">
        <v>70</v>
      </c>
      <c r="BC5967" t="s">
        <v>70</v>
      </c>
      <c r="BD5967" t="s">
        <v>70</v>
      </c>
    </row>
    <row r="5968" spans="1:56" x14ac:dyDescent="0.3">
      <c r="A5968" t="s">
        <v>124</v>
      </c>
      <c r="B5968" t="s">
        <v>125</v>
      </c>
      <c r="C5968" s="11" t="s">
        <v>143</v>
      </c>
      <c r="D5968" s="11" t="s">
        <v>134</v>
      </c>
      <c r="E5968" t="s">
        <v>72</v>
      </c>
      <c r="F5968" t="s">
        <v>61</v>
      </c>
      <c r="G5968" t="s">
        <v>61</v>
      </c>
      <c r="H5968" t="s">
        <v>62</v>
      </c>
      <c r="I5968" t="s">
        <v>61</v>
      </c>
      <c r="J5968" t="s">
        <v>61</v>
      </c>
      <c r="K5968" t="s">
        <v>61</v>
      </c>
      <c r="L5968" t="s">
        <v>61</v>
      </c>
      <c r="M5968" t="s">
        <v>61</v>
      </c>
      <c r="N5968" t="s">
        <v>61</v>
      </c>
      <c r="O5968" t="s">
        <v>61</v>
      </c>
      <c r="P5968" t="s">
        <v>61</v>
      </c>
      <c r="Q5968" t="s">
        <v>61</v>
      </c>
      <c r="R5968" t="s">
        <v>61</v>
      </c>
      <c r="S5968" t="s">
        <v>61</v>
      </c>
      <c r="T5968" t="s">
        <v>61</v>
      </c>
      <c r="U5968" t="s">
        <v>61</v>
      </c>
      <c r="V5968" t="s">
        <v>61</v>
      </c>
      <c r="W5968" t="s">
        <v>61</v>
      </c>
      <c r="X5968" t="s">
        <v>61</v>
      </c>
      <c r="Y5968" t="s">
        <v>61</v>
      </c>
      <c r="Z5968" t="s">
        <v>61</v>
      </c>
      <c r="AA5968" t="s">
        <v>61</v>
      </c>
      <c r="AB5968" t="s">
        <v>61</v>
      </c>
      <c r="AC5968" t="s">
        <v>149</v>
      </c>
      <c r="AD5968" t="s">
        <v>61</v>
      </c>
      <c r="AE5968" t="s">
        <v>61</v>
      </c>
      <c r="AF5968" s="11" t="s">
        <v>61</v>
      </c>
      <c r="AG5968" t="s">
        <v>61</v>
      </c>
      <c r="AH5968" s="11" t="s">
        <v>61</v>
      </c>
      <c r="AI5968" t="s">
        <v>61</v>
      </c>
      <c r="AJ5968" t="s">
        <v>61</v>
      </c>
      <c r="AK5968" t="s">
        <v>64</v>
      </c>
      <c r="AL5968" t="s">
        <v>64</v>
      </c>
      <c r="AM5968" t="s">
        <v>64</v>
      </c>
      <c r="AN5968" t="s">
        <v>65</v>
      </c>
      <c r="AO5968" t="s">
        <v>150</v>
      </c>
      <c r="AP5968" t="s">
        <v>151</v>
      </c>
      <c r="AQ5968" t="s">
        <v>64</v>
      </c>
      <c r="AR5968" t="s">
        <v>147</v>
      </c>
      <c r="AS5968" s="4">
        <v>45230.958333333336</v>
      </c>
      <c r="AT5968">
        <v>2015</v>
      </c>
      <c r="AU5968">
        <v>5.8428000000000001E-2</v>
      </c>
      <c r="AV5968" t="s">
        <v>61</v>
      </c>
      <c r="AX5968" t="s">
        <v>152</v>
      </c>
      <c r="AY5968" t="s">
        <v>70</v>
      </c>
      <c r="AZ5968" t="s">
        <v>120</v>
      </c>
      <c r="BA5968" t="s">
        <v>120</v>
      </c>
      <c r="BB5968" t="s">
        <v>70</v>
      </c>
      <c r="BC5968" t="s">
        <v>70</v>
      </c>
      <c r="BD5968" t="s">
        <v>70</v>
      </c>
    </row>
    <row r="5969" spans="1:56" x14ac:dyDescent="0.3">
      <c r="A5969" t="s">
        <v>124</v>
      </c>
      <c r="B5969" t="s">
        <v>125</v>
      </c>
      <c r="C5969" s="11" t="s">
        <v>143</v>
      </c>
      <c r="D5969" s="11" t="s">
        <v>134</v>
      </c>
      <c r="E5969" t="s">
        <v>72</v>
      </c>
      <c r="F5969" t="s">
        <v>61</v>
      </c>
      <c r="G5969" t="s">
        <v>61</v>
      </c>
      <c r="H5969" t="s">
        <v>62</v>
      </c>
      <c r="I5969" t="s">
        <v>61</v>
      </c>
      <c r="J5969" t="s">
        <v>61</v>
      </c>
      <c r="K5969" t="s">
        <v>61</v>
      </c>
      <c r="L5969" t="s">
        <v>61</v>
      </c>
      <c r="M5969" t="s">
        <v>61</v>
      </c>
      <c r="N5969" t="s">
        <v>61</v>
      </c>
      <c r="O5969" t="s">
        <v>61</v>
      </c>
      <c r="P5969" t="s">
        <v>61</v>
      </c>
      <c r="Q5969" t="s">
        <v>61</v>
      </c>
      <c r="R5969" t="s">
        <v>61</v>
      </c>
      <c r="S5969" t="s">
        <v>61</v>
      </c>
      <c r="T5969" t="s">
        <v>61</v>
      </c>
      <c r="U5969" t="s">
        <v>61</v>
      </c>
      <c r="V5969" t="s">
        <v>61</v>
      </c>
      <c r="W5969" t="s">
        <v>61</v>
      </c>
      <c r="X5969" t="s">
        <v>61</v>
      </c>
      <c r="Y5969" t="s">
        <v>61</v>
      </c>
      <c r="Z5969" t="s">
        <v>61</v>
      </c>
      <c r="AA5969" t="s">
        <v>61</v>
      </c>
      <c r="AB5969" t="s">
        <v>61</v>
      </c>
      <c r="AC5969" t="s">
        <v>149</v>
      </c>
      <c r="AD5969" t="s">
        <v>61</v>
      </c>
      <c r="AE5969" t="s">
        <v>61</v>
      </c>
      <c r="AF5969" s="11" t="s">
        <v>61</v>
      </c>
      <c r="AG5969" t="s">
        <v>61</v>
      </c>
      <c r="AH5969" s="11" t="s">
        <v>61</v>
      </c>
      <c r="AI5969" t="s">
        <v>61</v>
      </c>
      <c r="AJ5969" t="s">
        <v>61</v>
      </c>
      <c r="AK5969" t="s">
        <v>64</v>
      </c>
      <c r="AL5969" t="s">
        <v>64</v>
      </c>
      <c r="AM5969" t="s">
        <v>64</v>
      </c>
      <c r="AN5969" t="s">
        <v>65</v>
      </c>
      <c r="AO5969" t="s">
        <v>150</v>
      </c>
      <c r="AP5969" t="s">
        <v>151</v>
      </c>
      <c r="AQ5969" t="s">
        <v>64</v>
      </c>
      <c r="AR5969" t="s">
        <v>147</v>
      </c>
      <c r="AS5969" s="4">
        <v>45230.958333333336</v>
      </c>
      <c r="AT5969">
        <v>2016</v>
      </c>
      <c r="AU5969">
        <v>5.4684000000000003E-2</v>
      </c>
      <c r="AV5969" t="s">
        <v>61</v>
      </c>
      <c r="AX5969" t="s">
        <v>152</v>
      </c>
      <c r="AY5969" t="s">
        <v>70</v>
      </c>
      <c r="AZ5969" t="s">
        <v>120</v>
      </c>
      <c r="BA5969" t="s">
        <v>120</v>
      </c>
      <c r="BB5969" t="s">
        <v>70</v>
      </c>
      <c r="BC5969" t="s">
        <v>70</v>
      </c>
      <c r="BD5969" t="s">
        <v>70</v>
      </c>
    </row>
    <row r="5970" spans="1:56" x14ac:dyDescent="0.3">
      <c r="A5970" t="s">
        <v>124</v>
      </c>
      <c r="B5970" t="s">
        <v>125</v>
      </c>
      <c r="C5970" s="11" t="s">
        <v>143</v>
      </c>
      <c r="D5970" s="11" t="s">
        <v>134</v>
      </c>
      <c r="E5970" t="s">
        <v>72</v>
      </c>
      <c r="F5970" t="s">
        <v>61</v>
      </c>
      <c r="G5970" t="s">
        <v>61</v>
      </c>
      <c r="H5970" t="s">
        <v>62</v>
      </c>
      <c r="I5970" t="s">
        <v>61</v>
      </c>
      <c r="J5970" t="s">
        <v>61</v>
      </c>
      <c r="K5970" t="s">
        <v>61</v>
      </c>
      <c r="L5970" t="s">
        <v>61</v>
      </c>
      <c r="M5970" t="s">
        <v>61</v>
      </c>
      <c r="N5970" t="s">
        <v>61</v>
      </c>
      <c r="O5970" t="s">
        <v>61</v>
      </c>
      <c r="P5970" t="s">
        <v>61</v>
      </c>
      <c r="Q5970" t="s">
        <v>61</v>
      </c>
      <c r="R5970" t="s">
        <v>61</v>
      </c>
      <c r="S5970" t="s">
        <v>61</v>
      </c>
      <c r="T5970" t="s">
        <v>61</v>
      </c>
      <c r="U5970" t="s">
        <v>61</v>
      </c>
      <c r="V5970" t="s">
        <v>61</v>
      </c>
      <c r="W5970" t="s">
        <v>61</v>
      </c>
      <c r="X5970" t="s">
        <v>61</v>
      </c>
      <c r="Y5970" t="s">
        <v>61</v>
      </c>
      <c r="Z5970" t="s">
        <v>61</v>
      </c>
      <c r="AA5970" t="s">
        <v>61</v>
      </c>
      <c r="AB5970" t="s">
        <v>61</v>
      </c>
      <c r="AC5970" t="s">
        <v>149</v>
      </c>
      <c r="AD5970" t="s">
        <v>61</v>
      </c>
      <c r="AE5970" t="s">
        <v>61</v>
      </c>
      <c r="AF5970" s="11" t="s">
        <v>61</v>
      </c>
      <c r="AG5970" t="s">
        <v>61</v>
      </c>
      <c r="AH5970" s="11" t="s">
        <v>61</v>
      </c>
      <c r="AI5970" t="s">
        <v>61</v>
      </c>
      <c r="AJ5970" t="s">
        <v>61</v>
      </c>
      <c r="AK5970" t="s">
        <v>64</v>
      </c>
      <c r="AL5970" t="s">
        <v>64</v>
      </c>
      <c r="AM5970" t="s">
        <v>64</v>
      </c>
      <c r="AN5970" t="s">
        <v>65</v>
      </c>
      <c r="AO5970" t="s">
        <v>150</v>
      </c>
      <c r="AP5970" t="s">
        <v>151</v>
      </c>
      <c r="AQ5970" t="s">
        <v>64</v>
      </c>
      <c r="AR5970" t="s">
        <v>147</v>
      </c>
      <c r="AS5970" s="4">
        <v>45230.958333333336</v>
      </c>
      <c r="AT5970">
        <v>2017</v>
      </c>
      <c r="AU5970">
        <v>5.2241040000000002E-2</v>
      </c>
      <c r="AV5970" t="s">
        <v>61</v>
      </c>
      <c r="AX5970" t="s">
        <v>152</v>
      </c>
      <c r="AY5970" t="s">
        <v>70</v>
      </c>
      <c r="AZ5970" t="s">
        <v>120</v>
      </c>
      <c r="BA5970" t="s">
        <v>120</v>
      </c>
      <c r="BB5970" t="s">
        <v>70</v>
      </c>
      <c r="BC5970" t="s">
        <v>70</v>
      </c>
      <c r="BD5970" t="s">
        <v>70</v>
      </c>
    </row>
    <row r="5971" spans="1:56" x14ac:dyDescent="0.3">
      <c r="A5971" t="s">
        <v>124</v>
      </c>
      <c r="B5971" t="s">
        <v>125</v>
      </c>
      <c r="C5971" s="11" t="s">
        <v>143</v>
      </c>
      <c r="D5971" s="11" t="s">
        <v>134</v>
      </c>
      <c r="E5971" t="s">
        <v>72</v>
      </c>
      <c r="F5971" t="s">
        <v>61</v>
      </c>
      <c r="G5971" t="s">
        <v>61</v>
      </c>
      <c r="H5971" t="s">
        <v>62</v>
      </c>
      <c r="I5971" t="s">
        <v>61</v>
      </c>
      <c r="J5971" t="s">
        <v>61</v>
      </c>
      <c r="K5971" t="s">
        <v>61</v>
      </c>
      <c r="L5971" t="s">
        <v>61</v>
      </c>
      <c r="M5971" t="s">
        <v>61</v>
      </c>
      <c r="N5971" t="s">
        <v>61</v>
      </c>
      <c r="O5971" t="s">
        <v>61</v>
      </c>
      <c r="P5971" t="s">
        <v>61</v>
      </c>
      <c r="Q5971" t="s">
        <v>61</v>
      </c>
      <c r="R5971" t="s">
        <v>61</v>
      </c>
      <c r="S5971" t="s">
        <v>61</v>
      </c>
      <c r="T5971" t="s">
        <v>61</v>
      </c>
      <c r="U5971" t="s">
        <v>61</v>
      </c>
      <c r="V5971" t="s">
        <v>61</v>
      </c>
      <c r="W5971" t="s">
        <v>61</v>
      </c>
      <c r="X5971" t="s">
        <v>61</v>
      </c>
      <c r="Y5971" t="s">
        <v>61</v>
      </c>
      <c r="Z5971" t="s">
        <v>61</v>
      </c>
      <c r="AA5971" t="s">
        <v>61</v>
      </c>
      <c r="AB5971" t="s">
        <v>61</v>
      </c>
      <c r="AC5971" t="s">
        <v>149</v>
      </c>
      <c r="AD5971" t="s">
        <v>61</v>
      </c>
      <c r="AE5971" t="s">
        <v>61</v>
      </c>
      <c r="AF5971" s="11" t="s">
        <v>61</v>
      </c>
      <c r="AG5971" t="s">
        <v>61</v>
      </c>
      <c r="AH5971" s="11" t="s">
        <v>61</v>
      </c>
      <c r="AI5971" t="s">
        <v>61</v>
      </c>
      <c r="AJ5971" t="s">
        <v>61</v>
      </c>
      <c r="AK5971" t="s">
        <v>64</v>
      </c>
      <c r="AL5971" t="s">
        <v>64</v>
      </c>
      <c r="AM5971" t="s">
        <v>64</v>
      </c>
      <c r="AN5971" t="s">
        <v>65</v>
      </c>
      <c r="AO5971" t="s">
        <v>150</v>
      </c>
      <c r="AP5971" t="s">
        <v>151</v>
      </c>
      <c r="AQ5971" t="s">
        <v>64</v>
      </c>
      <c r="AR5971" t="s">
        <v>147</v>
      </c>
      <c r="AS5971" s="4">
        <v>45230.958333333336</v>
      </c>
      <c r="AT5971">
        <v>2018</v>
      </c>
      <c r="AU5971">
        <v>5.3584920000000001E-2</v>
      </c>
      <c r="AV5971" t="s">
        <v>61</v>
      </c>
      <c r="AX5971" t="s">
        <v>152</v>
      </c>
      <c r="AY5971" t="s">
        <v>70</v>
      </c>
      <c r="AZ5971" t="s">
        <v>120</v>
      </c>
      <c r="BA5971" t="s">
        <v>120</v>
      </c>
      <c r="BB5971" t="s">
        <v>70</v>
      </c>
      <c r="BC5971" t="s">
        <v>70</v>
      </c>
      <c r="BD5971" t="s">
        <v>70</v>
      </c>
    </row>
    <row r="5972" spans="1:56" x14ac:dyDescent="0.3">
      <c r="A5972" t="s">
        <v>124</v>
      </c>
      <c r="B5972" t="s">
        <v>125</v>
      </c>
      <c r="C5972" s="11" t="s">
        <v>143</v>
      </c>
      <c r="D5972" s="11" t="s">
        <v>134</v>
      </c>
      <c r="E5972" t="s">
        <v>72</v>
      </c>
      <c r="F5972" t="s">
        <v>61</v>
      </c>
      <c r="G5972" t="s">
        <v>61</v>
      </c>
      <c r="H5972" t="s">
        <v>62</v>
      </c>
      <c r="I5972" t="s">
        <v>61</v>
      </c>
      <c r="J5972" t="s">
        <v>61</v>
      </c>
      <c r="K5972" t="s">
        <v>61</v>
      </c>
      <c r="L5972" t="s">
        <v>61</v>
      </c>
      <c r="M5972" t="s">
        <v>61</v>
      </c>
      <c r="N5972" t="s">
        <v>61</v>
      </c>
      <c r="O5972" t="s">
        <v>61</v>
      </c>
      <c r="P5972" t="s">
        <v>61</v>
      </c>
      <c r="Q5972" t="s">
        <v>61</v>
      </c>
      <c r="R5972" t="s">
        <v>61</v>
      </c>
      <c r="S5972" t="s">
        <v>61</v>
      </c>
      <c r="T5972" t="s">
        <v>61</v>
      </c>
      <c r="U5972" t="s">
        <v>61</v>
      </c>
      <c r="V5972" t="s">
        <v>61</v>
      </c>
      <c r="W5972" t="s">
        <v>61</v>
      </c>
      <c r="X5972" t="s">
        <v>61</v>
      </c>
      <c r="Y5972" t="s">
        <v>61</v>
      </c>
      <c r="Z5972" t="s">
        <v>61</v>
      </c>
      <c r="AA5972" t="s">
        <v>61</v>
      </c>
      <c r="AB5972" t="s">
        <v>61</v>
      </c>
      <c r="AC5972" t="s">
        <v>149</v>
      </c>
      <c r="AD5972" t="s">
        <v>61</v>
      </c>
      <c r="AE5972" t="s">
        <v>61</v>
      </c>
      <c r="AF5972" s="11" t="s">
        <v>61</v>
      </c>
      <c r="AG5972" t="s">
        <v>61</v>
      </c>
      <c r="AH5972" s="11" t="s">
        <v>61</v>
      </c>
      <c r="AI5972" t="s">
        <v>61</v>
      </c>
      <c r="AJ5972" t="s">
        <v>61</v>
      </c>
      <c r="AK5972" t="s">
        <v>64</v>
      </c>
      <c r="AL5972" t="s">
        <v>64</v>
      </c>
      <c r="AM5972" t="s">
        <v>64</v>
      </c>
      <c r="AN5972" t="s">
        <v>65</v>
      </c>
      <c r="AO5972" t="s">
        <v>150</v>
      </c>
      <c r="AP5972" t="s">
        <v>151</v>
      </c>
      <c r="AQ5972" t="s">
        <v>64</v>
      </c>
      <c r="AR5972" t="s">
        <v>147</v>
      </c>
      <c r="AS5972" s="4">
        <v>45230.958333333336</v>
      </c>
      <c r="AT5972">
        <v>2019</v>
      </c>
      <c r="AU5972">
        <v>5.53518E-2</v>
      </c>
      <c r="AV5972" t="s">
        <v>61</v>
      </c>
      <c r="AX5972" t="s">
        <v>152</v>
      </c>
      <c r="AY5972" t="s">
        <v>70</v>
      </c>
      <c r="AZ5972" t="s">
        <v>120</v>
      </c>
      <c r="BA5972" t="s">
        <v>120</v>
      </c>
      <c r="BB5972" t="s">
        <v>70</v>
      </c>
      <c r="BC5972" t="s">
        <v>70</v>
      </c>
      <c r="BD5972" t="s">
        <v>70</v>
      </c>
    </row>
    <row r="5973" spans="1:56" x14ac:dyDescent="0.3">
      <c r="A5973" t="s">
        <v>124</v>
      </c>
      <c r="B5973" t="s">
        <v>125</v>
      </c>
      <c r="C5973" s="11" t="s">
        <v>143</v>
      </c>
      <c r="D5973" s="11" t="s">
        <v>134</v>
      </c>
      <c r="E5973" t="s">
        <v>72</v>
      </c>
      <c r="F5973" t="s">
        <v>61</v>
      </c>
      <c r="G5973" t="s">
        <v>61</v>
      </c>
      <c r="H5973" t="s">
        <v>62</v>
      </c>
      <c r="I5973" t="s">
        <v>61</v>
      </c>
      <c r="J5973" t="s">
        <v>61</v>
      </c>
      <c r="K5973" t="s">
        <v>61</v>
      </c>
      <c r="L5973" t="s">
        <v>61</v>
      </c>
      <c r="M5973" t="s">
        <v>61</v>
      </c>
      <c r="N5973" t="s">
        <v>61</v>
      </c>
      <c r="O5973" t="s">
        <v>61</v>
      </c>
      <c r="P5973" t="s">
        <v>61</v>
      </c>
      <c r="Q5973" t="s">
        <v>61</v>
      </c>
      <c r="R5973" t="s">
        <v>61</v>
      </c>
      <c r="S5973" t="s">
        <v>61</v>
      </c>
      <c r="T5973" t="s">
        <v>61</v>
      </c>
      <c r="U5973" t="s">
        <v>61</v>
      </c>
      <c r="V5973" t="s">
        <v>61</v>
      </c>
      <c r="W5973" t="s">
        <v>61</v>
      </c>
      <c r="X5973" t="s">
        <v>61</v>
      </c>
      <c r="Y5973" t="s">
        <v>61</v>
      </c>
      <c r="Z5973" t="s">
        <v>61</v>
      </c>
      <c r="AA5973" t="s">
        <v>61</v>
      </c>
      <c r="AB5973" t="s">
        <v>61</v>
      </c>
      <c r="AC5973" t="s">
        <v>149</v>
      </c>
      <c r="AD5973" t="s">
        <v>61</v>
      </c>
      <c r="AE5973" t="s">
        <v>61</v>
      </c>
      <c r="AF5973" s="11" t="s">
        <v>61</v>
      </c>
      <c r="AG5973" t="s">
        <v>61</v>
      </c>
      <c r="AH5973" s="11" t="s">
        <v>61</v>
      </c>
      <c r="AI5973" t="s">
        <v>61</v>
      </c>
      <c r="AJ5973" t="s">
        <v>61</v>
      </c>
      <c r="AK5973" t="s">
        <v>64</v>
      </c>
      <c r="AL5973" t="s">
        <v>64</v>
      </c>
      <c r="AM5973" t="s">
        <v>64</v>
      </c>
      <c r="AN5973" t="s">
        <v>65</v>
      </c>
      <c r="AO5973" t="s">
        <v>150</v>
      </c>
      <c r="AP5973" t="s">
        <v>151</v>
      </c>
      <c r="AQ5973" t="s">
        <v>64</v>
      </c>
      <c r="AR5973" t="s">
        <v>147</v>
      </c>
      <c r="AS5973" s="4">
        <v>45230.958333333336</v>
      </c>
      <c r="AT5973">
        <v>2020</v>
      </c>
      <c r="AU5973">
        <v>4.9570919999999997E-2</v>
      </c>
      <c r="AV5973" t="s">
        <v>61</v>
      </c>
      <c r="AX5973" t="s">
        <v>152</v>
      </c>
      <c r="AY5973" t="s">
        <v>70</v>
      </c>
      <c r="AZ5973" t="s">
        <v>120</v>
      </c>
      <c r="BA5973" t="s">
        <v>120</v>
      </c>
      <c r="BB5973" t="s">
        <v>70</v>
      </c>
      <c r="BC5973" t="s">
        <v>70</v>
      </c>
      <c r="BD5973" t="s">
        <v>70</v>
      </c>
    </row>
    <row r="5974" spans="1:56" x14ac:dyDescent="0.3">
      <c r="A5974" t="s">
        <v>124</v>
      </c>
      <c r="B5974" t="s">
        <v>125</v>
      </c>
      <c r="C5974" s="11" t="s">
        <v>143</v>
      </c>
      <c r="D5974" s="11" t="s">
        <v>134</v>
      </c>
      <c r="E5974" t="s">
        <v>72</v>
      </c>
      <c r="F5974" t="s">
        <v>61</v>
      </c>
      <c r="G5974" t="s">
        <v>61</v>
      </c>
      <c r="H5974" t="s">
        <v>62</v>
      </c>
      <c r="I5974" t="s">
        <v>61</v>
      </c>
      <c r="J5974" t="s">
        <v>61</v>
      </c>
      <c r="K5974" t="s">
        <v>61</v>
      </c>
      <c r="L5974" t="s">
        <v>61</v>
      </c>
      <c r="M5974" t="s">
        <v>61</v>
      </c>
      <c r="N5974" t="s">
        <v>61</v>
      </c>
      <c r="O5974" t="s">
        <v>61</v>
      </c>
      <c r="P5974" t="s">
        <v>61</v>
      </c>
      <c r="Q5974" t="s">
        <v>61</v>
      </c>
      <c r="R5974" t="s">
        <v>61</v>
      </c>
      <c r="S5974" t="s">
        <v>61</v>
      </c>
      <c r="T5974" t="s">
        <v>61</v>
      </c>
      <c r="U5974" t="s">
        <v>61</v>
      </c>
      <c r="V5974" t="s">
        <v>61</v>
      </c>
      <c r="W5974" t="s">
        <v>61</v>
      </c>
      <c r="X5974" t="s">
        <v>61</v>
      </c>
      <c r="Y5974" t="s">
        <v>61</v>
      </c>
      <c r="Z5974" t="s">
        <v>61</v>
      </c>
      <c r="AA5974" t="s">
        <v>61</v>
      </c>
      <c r="AB5974" t="s">
        <v>61</v>
      </c>
      <c r="AC5974" t="s">
        <v>149</v>
      </c>
      <c r="AD5974" t="s">
        <v>61</v>
      </c>
      <c r="AE5974" t="s">
        <v>61</v>
      </c>
      <c r="AF5974" s="11" t="s">
        <v>61</v>
      </c>
      <c r="AG5974" t="s">
        <v>61</v>
      </c>
      <c r="AH5974" s="11" t="s">
        <v>61</v>
      </c>
      <c r="AI5974" t="s">
        <v>61</v>
      </c>
      <c r="AJ5974" t="s">
        <v>61</v>
      </c>
      <c r="AK5974" t="s">
        <v>64</v>
      </c>
      <c r="AL5974" t="s">
        <v>64</v>
      </c>
      <c r="AM5974" t="s">
        <v>64</v>
      </c>
      <c r="AN5974" t="s">
        <v>65</v>
      </c>
      <c r="AO5974" t="s">
        <v>150</v>
      </c>
      <c r="AP5974" t="s">
        <v>151</v>
      </c>
      <c r="AQ5974" t="s">
        <v>64</v>
      </c>
      <c r="AR5974" t="s">
        <v>147</v>
      </c>
      <c r="AS5974" s="4">
        <v>45230.958333333336</v>
      </c>
      <c r="AT5974">
        <v>2021</v>
      </c>
      <c r="AU5974">
        <v>4.6808280000000001E-2</v>
      </c>
      <c r="AV5974" t="s">
        <v>61</v>
      </c>
      <c r="AX5974" t="s">
        <v>152</v>
      </c>
      <c r="AY5974" t="s">
        <v>70</v>
      </c>
      <c r="AZ5974" t="s">
        <v>120</v>
      </c>
      <c r="BA5974" t="s">
        <v>120</v>
      </c>
      <c r="BB5974" t="s">
        <v>70</v>
      </c>
      <c r="BC5974" t="s">
        <v>70</v>
      </c>
      <c r="BD5974" t="s">
        <v>70</v>
      </c>
    </row>
    <row r="5975" spans="1:56" x14ac:dyDescent="0.3">
      <c r="A5975" t="s">
        <v>124</v>
      </c>
      <c r="B5975" t="s">
        <v>125</v>
      </c>
      <c r="C5975" s="11" t="s">
        <v>143</v>
      </c>
      <c r="D5975" s="11" t="s">
        <v>134</v>
      </c>
      <c r="E5975" t="s">
        <v>72</v>
      </c>
      <c r="F5975" t="s">
        <v>61</v>
      </c>
      <c r="G5975" t="s">
        <v>61</v>
      </c>
      <c r="H5975" t="s">
        <v>62</v>
      </c>
      <c r="I5975" t="s">
        <v>61</v>
      </c>
      <c r="J5975" t="s">
        <v>61</v>
      </c>
      <c r="K5975" t="s">
        <v>61</v>
      </c>
      <c r="L5975" t="s">
        <v>61</v>
      </c>
      <c r="M5975" t="s">
        <v>61</v>
      </c>
      <c r="N5975" t="s">
        <v>61</v>
      </c>
      <c r="O5975" t="s">
        <v>61</v>
      </c>
      <c r="P5975" t="s">
        <v>61</v>
      </c>
      <c r="Q5975" t="s">
        <v>61</v>
      </c>
      <c r="R5975" t="s">
        <v>61</v>
      </c>
      <c r="S5975" t="s">
        <v>61</v>
      </c>
      <c r="T5975" t="s">
        <v>61</v>
      </c>
      <c r="U5975" t="s">
        <v>61</v>
      </c>
      <c r="V5975" t="s">
        <v>61</v>
      </c>
      <c r="W5975" t="s">
        <v>61</v>
      </c>
      <c r="X5975" t="s">
        <v>61</v>
      </c>
      <c r="Y5975" t="s">
        <v>61</v>
      </c>
      <c r="Z5975" t="s">
        <v>61</v>
      </c>
      <c r="AA5975" t="s">
        <v>61</v>
      </c>
      <c r="AB5975" t="s">
        <v>61</v>
      </c>
      <c r="AC5975" t="s">
        <v>149</v>
      </c>
      <c r="AD5975" t="s">
        <v>61</v>
      </c>
      <c r="AE5975" t="s">
        <v>61</v>
      </c>
      <c r="AF5975" s="11" t="s">
        <v>61</v>
      </c>
      <c r="AG5975" t="s">
        <v>61</v>
      </c>
      <c r="AH5975" s="11" t="s">
        <v>61</v>
      </c>
      <c r="AI5975" t="s">
        <v>61</v>
      </c>
      <c r="AJ5975" t="s">
        <v>61</v>
      </c>
      <c r="AK5975" t="s">
        <v>64</v>
      </c>
      <c r="AL5975" t="s">
        <v>64</v>
      </c>
      <c r="AM5975" t="s">
        <v>64</v>
      </c>
      <c r="AN5975" t="s">
        <v>65</v>
      </c>
      <c r="AO5975" t="s">
        <v>150</v>
      </c>
      <c r="AP5975" t="s">
        <v>151</v>
      </c>
      <c r="AQ5975" t="s">
        <v>64</v>
      </c>
      <c r="AR5975" t="s">
        <v>147</v>
      </c>
      <c r="AS5975" s="4">
        <v>45230.958333333336</v>
      </c>
      <c r="AT5975">
        <v>2022</v>
      </c>
      <c r="AU5975">
        <v>9.4251959999999996E-2</v>
      </c>
      <c r="AV5975" t="s">
        <v>61</v>
      </c>
      <c r="AX5975" t="s">
        <v>152</v>
      </c>
      <c r="AY5975" t="s">
        <v>70</v>
      </c>
      <c r="AZ5975" t="s">
        <v>120</v>
      </c>
      <c r="BA5975" t="s">
        <v>120</v>
      </c>
      <c r="BB5975" t="s">
        <v>70</v>
      </c>
      <c r="BC5975" t="s">
        <v>70</v>
      </c>
      <c r="BD5975" t="s">
        <v>70</v>
      </c>
    </row>
    <row r="5976" spans="1:56" x14ac:dyDescent="0.3">
      <c r="A5976" t="s">
        <v>124</v>
      </c>
      <c r="B5976" t="s">
        <v>125</v>
      </c>
      <c r="C5976" s="11" t="s">
        <v>143</v>
      </c>
      <c r="D5976" s="11" t="s">
        <v>134</v>
      </c>
      <c r="E5976" t="s">
        <v>73</v>
      </c>
      <c r="F5976" t="s">
        <v>61</v>
      </c>
      <c r="G5976" t="s">
        <v>61</v>
      </c>
      <c r="H5976" s="11" t="s">
        <v>71</v>
      </c>
      <c r="I5976" t="s">
        <v>61</v>
      </c>
      <c r="J5976" t="s">
        <v>61</v>
      </c>
      <c r="K5976" t="s">
        <v>61</v>
      </c>
      <c r="L5976" t="s">
        <v>61</v>
      </c>
      <c r="M5976" t="s">
        <v>61</v>
      </c>
      <c r="N5976" t="s">
        <v>61</v>
      </c>
      <c r="O5976" t="s">
        <v>61</v>
      </c>
      <c r="P5976" t="s">
        <v>61</v>
      </c>
      <c r="Q5976" t="s">
        <v>61</v>
      </c>
      <c r="R5976" t="s">
        <v>61</v>
      </c>
      <c r="S5976" t="s">
        <v>61</v>
      </c>
      <c r="T5976" t="s">
        <v>61</v>
      </c>
      <c r="U5976" t="s">
        <v>61</v>
      </c>
      <c r="V5976" t="s">
        <v>61</v>
      </c>
      <c r="W5976" t="s">
        <v>61</v>
      </c>
      <c r="X5976" t="s">
        <v>61</v>
      </c>
      <c r="Y5976" t="s">
        <v>61</v>
      </c>
      <c r="Z5976" t="s">
        <v>61</v>
      </c>
      <c r="AA5976" t="s">
        <v>61</v>
      </c>
      <c r="AB5976" t="s">
        <v>61</v>
      </c>
      <c r="AC5976" t="s">
        <v>149</v>
      </c>
      <c r="AD5976" t="s">
        <v>61</v>
      </c>
      <c r="AE5976" t="s">
        <v>61</v>
      </c>
      <c r="AF5976" s="11" t="s">
        <v>61</v>
      </c>
      <c r="AG5976" t="s">
        <v>61</v>
      </c>
      <c r="AH5976" s="11" t="s">
        <v>61</v>
      </c>
      <c r="AI5976" t="s">
        <v>61</v>
      </c>
      <c r="AJ5976" t="s">
        <v>61</v>
      </c>
      <c r="AK5976" t="s">
        <v>64</v>
      </c>
      <c r="AL5976" t="s">
        <v>64</v>
      </c>
      <c r="AM5976" t="s">
        <v>64</v>
      </c>
      <c r="AN5976" t="s">
        <v>65</v>
      </c>
      <c r="AO5976" t="s">
        <v>150</v>
      </c>
      <c r="AP5976" t="s">
        <v>151</v>
      </c>
      <c r="AQ5976" t="s">
        <v>64</v>
      </c>
      <c r="AR5976" t="s">
        <v>147</v>
      </c>
      <c r="AS5976" s="4">
        <v>45230.958333333336</v>
      </c>
      <c r="AT5976">
        <v>2015</v>
      </c>
      <c r="AU5976">
        <v>3.1070520000000001E-2</v>
      </c>
      <c r="AV5976" t="s">
        <v>61</v>
      </c>
      <c r="AX5976" t="s">
        <v>152</v>
      </c>
      <c r="AY5976" t="s">
        <v>70</v>
      </c>
      <c r="AZ5976" t="s">
        <v>120</v>
      </c>
      <c r="BA5976" t="s">
        <v>120</v>
      </c>
      <c r="BB5976" t="s">
        <v>70</v>
      </c>
      <c r="BC5976" t="s">
        <v>70</v>
      </c>
      <c r="BD5976" t="s">
        <v>70</v>
      </c>
    </row>
    <row r="5977" spans="1:56" x14ac:dyDescent="0.3">
      <c r="A5977" t="s">
        <v>124</v>
      </c>
      <c r="B5977" t="s">
        <v>125</v>
      </c>
      <c r="C5977" s="11" t="s">
        <v>143</v>
      </c>
      <c r="D5977" s="11" t="s">
        <v>134</v>
      </c>
      <c r="E5977" t="s">
        <v>73</v>
      </c>
      <c r="F5977" t="s">
        <v>61</v>
      </c>
      <c r="G5977" t="s">
        <v>61</v>
      </c>
      <c r="H5977" s="11" t="s">
        <v>71</v>
      </c>
      <c r="I5977" t="s">
        <v>61</v>
      </c>
      <c r="J5977" t="s">
        <v>61</v>
      </c>
      <c r="K5977" t="s">
        <v>61</v>
      </c>
      <c r="L5977" t="s">
        <v>61</v>
      </c>
      <c r="M5977" t="s">
        <v>61</v>
      </c>
      <c r="N5977" t="s">
        <v>61</v>
      </c>
      <c r="O5977" t="s">
        <v>61</v>
      </c>
      <c r="P5977" t="s">
        <v>61</v>
      </c>
      <c r="Q5977" t="s">
        <v>61</v>
      </c>
      <c r="R5977" t="s">
        <v>61</v>
      </c>
      <c r="S5977" t="s">
        <v>61</v>
      </c>
      <c r="T5977" t="s">
        <v>61</v>
      </c>
      <c r="U5977" t="s">
        <v>61</v>
      </c>
      <c r="V5977" t="s">
        <v>61</v>
      </c>
      <c r="W5977" t="s">
        <v>61</v>
      </c>
      <c r="X5977" t="s">
        <v>61</v>
      </c>
      <c r="Y5977" t="s">
        <v>61</v>
      </c>
      <c r="Z5977" t="s">
        <v>61</v>
      </c>
      <c r="AA5977" t="s">
        <v>61</v>
      </c>
      <c r="AB5977" t="s">
        <v>61</v>
      </c>
      <c r="AC5977" t="s">
        <v>149</v>
      </c>
      <c r="AD5977" t="s">
        <v>61</v>
      </c>
      <c r="AE5977" t="s">
        <v>61</v>
      </c>
      <c r="AF5977" s="11" t="s">
        <v>61</v>
      </c>
      <c r="AG5977" t="s">
        <v>61</v>
      </c>
      <c r="AH5977" s="11" t="s">
        <v>61</v>
      </c>
      <c r="AI5977" t="s">
        <v>61</v>
      </c>
      <c r="AJ5977" t="s">
        <v>61</v>
      </c>
      <c r="AK5977" t="s">
        <v>64</v>
      </c>
      <c r="AL5977" t="s">
        <v>64</v>
      </c>
      <c r="AM5977" t="s">
        <v>64</v>
      </c>
      <c r="AN5977" t="s">
        <v>65</v>
      </c>
      <c r="AO5977" t="s">
        <v>150</v>
      </c>
      <c r="AP5977" t="s">
        <v>151</v>
      </c>
      <c r="AQ5977" t="s">
        <v>64</v>
      </c>
      <c r="AR5977" t="s">
        <v>147</v>
      </c>
      <c r="AS5977" s="4">
        <v>45230.958333333336</v>
      </c>
      <c r="AT5977">
        <v>2016</v>
      </c>
      <c r="AU5977">
        <v>2.1904199999999999E-2</v>
      </c>
      <c r="AV5977" t="s">
        <v>61</v>
      </c>
      <c r="AX5977" t="s">
        <v>152</v>
      </c>
      <c r="AY5977" t="s">
        <v>70</v>
      </c>
      <c r="AZ5977" t="s">
        <v>120</v>
      </c>
      <c r="BA5977" t="s">
        <v>120</v>
      </c>
      <c r="BB5977" t="s">
        <v>70</v>
      </c>
      <c r="BC5977" t="s">
        <v>70</v>
      </c>
      <c r="BD5977" t="s">
        <v>70</v>
      </c>
    </row>
    <row r="5978" spans="1:56" x14ac:dyDescent="0.3">
      <c r="A5978" t="s">
        <v>124</v>
      </c>
      <c r="B5978" t="s">
        <v>125</v>
      </c>
      <c r="C5978" s="11" t="s">
        <v>143</v>
      </c>
      <c r="D5978" s="11" t="s">
        <v>134</v>
      </c>
      <c r="E5978" t="s">
        <v>73</v>
      </c>
      <c r="F5978" t="s">
        <v>61</v>
      </c>
      <c r="G5978" t="s">
        <v>61</v>
      </c>
      <c r="H5978" s="11" t="s">
        <v>71</v>
      </c>
      <c r="I5978" t="s">
        <v>61</v>
      </c>
      <c r="J5978" t="s">
        <v>61</v>
      </c>
      <c r="K5978" t="s">
        <v>61</v>
      </c>
      <c r="L5978" t="s">
        <v>61</v>
      </c>
      <c r="M5978" t="s">
        <v>61</v>
      </c>
      <c r="N5978" t="s">
        <v>61</v>
      </c>
      <c r="O5978" t="s">
        <v>61</v>
      </c>
      <c r="P5978" t="s">
        <v>61</v>
      </c>
      <c r="Q5978" t="s">
        <v>61</v>
      </c>
      <c r="R5978" t="s">
        <v>61</v>
      </c>
      <c r="S5978" t="s">
        <v>61</v>
      </c>
      <c r="T5978" t="s">
        <v>61</v>
      </c>
      <c r="U5978" t="s">
        <v>61</v>
      </c>
      <c r="V5978" t="s">
        <v>61</v>
      </c>
      <c r="W5978" t="s">
        <v>61</v>
      </c>
      <c r="X5978" t="s">
        <v>61</v>
      </c>
      <c r="Y5978" t="s">
        <v>61</v>
      </c>
      <c r="Z5978" t="s">
        <v>61</v>
      </c>
      <c r="AA5978" t="s">
        <v>61</v>
      </c>
      <c r="AB5978" t="s">
        <v>61</v>
      </c>
      <c r="AC5978" t="s">
        <v>149</v>
      </c>
      <c r="AD5978" t="s">
        <v>61</v>
      </c>
      <c r="AE5978" t="s">
        <v>61</v>
      </c>
      <c r="AF5978" s="11" t="s">
        <v>61</v>
      </c>
      <c r="AG5978" t="s">
        <v>61</v>
      </c>
      <c r="AH5978" s="11" t="s">
        <v>61</v>
      </c>
      <c r="AI5978" t="s">
        <v>61</v>
      </c>
      <c r="AJ5978" t="s">
        <v>61</v>
      </c>
      <c r="AK5978" t="s">
        <v>64</v>
      </c>
      <c r="AL5978" t="s">
        <v>64</v>
      </c>
      <c r="AM5978" t="s">
        <v>64</v>
      </c>
      <c r="AN5978" t="s">
        <v>65</v>
      </c>
      <c r="AO5978" t="s">
        <v>150</v>
      </c>
      <c r="AP5978" t="s">
        <v>151</v>
      </c>
      <c r="AQ5978" t="s">
        <v>64</v>
      </c>
      <c r="AR5978" t="s">
        <v>147</v>
      </c>
      <c r="AS5978" s="4">
        <v>45230.958333333336</v>
      </c>
      <c r="AT5978">
        <v>2017</v>
      </c>
      <c r="AU5978">
        <v>2.0781359999999999E-2</v>
      </c>
      <c r="AV5978" t="s">
        <v>61</v>
      </c>
      <c r="AX5978" t="s">
        <v>152</v>
      </c>
      <c r="AY5978" t="s">
        <v>70</v>
      </c>
      <c r="AZ5978" t="s">
        <v>120</v>
      </c>
      <c r="BA5978" t="s">
        <v>120</v>
      </c>
      <c r="BB5978" t="s">
        <v>70</v>
      </c>
      <c r="BC5978" t="s">
        <v>70</v>
      </c>
      <c r="BD5978" t="s">
        <v>70</v>
      </c>
    </row>
    <row r="5979" spans="1:56" x14ac:dyDescent="0.3">
      <c r="A5979" t="s">
        <v>124</v>
      </c>
      <c r="B5979" t="s">
        <v>125</v>
      </c>
      <c r="C5979" s="11" t="s">
        <v>143</v>
      </c>
      <c r="D5979" s="11" t="s">
        <v>134</v>
      </c>
      <c r="E5979" t="s">
        <v>73</v>
      </c>
      <c r="F5979" t="s">
        <v>61</v>
      </c>
      <c r="G5979" t="s">
        <v>61</v>
      </c>
      <c r="H5979" s="11" t="s">
        <v>71</v>
      </c>
      <c r="I5979" t="s">
        <v>61</v>
      </c>
      <c r="J5979" t="s">
        <v>61</v>
      </c>
      <c r="K5979" t="s">
        <v>61</v>
      </c>
      <c r="L5979" t="s">
        <v>61</v>
      </c>
      <c r="M5979" t="s">
        <v>61</v>
      </c>
      <c r="N5979" t="s">
        <v>61</v>
      </c>
      <c r="O5979" t="s">
        <v>61</v>
      </c>
      <c r="P5979" t="s">
        <v>61</v>
      </c>
      <c r="Q5979" t="s">
        <v>61</v>
      </c>
      <c r="R5979" t="s">
        <v>61</v>
      </c>
      <c r="S5979" t="s">
        <v>61</v>
      </c>
      <c r="T5979" t="s">
        <v>61</v>
      </c>
      <c r="U5979" t="s">
        <v>61</v>
      </c>
      <c r="V5979" t="s">
        <v>61</v>
      </c>
      <c r="W5979" t="s">
        <v>61</v>
      </c>
      <c r="X5979" t="s">
        <v>61</v>
      </c>
      <c r="Y5979" t="s">
        <v>61</v>
      </c>
      <c r="Z5979" t="s">
        <v>61</v>
      </c>
      <c r="AA5979" t="s">
        <v>61</v>
      </c>
      <c r="AB5979" t="s">
        <v>61</v>
      </c>
      <c r="AC5979" t="s">
        <v>149</v>
      </c>
      <c r="AD5979" t="s">
        <v>61</v>
      </c>
      <c r="AE5979" t="s">
        <v>61</v>
      </c>
      <c r="AF5979" s="11" t="s">
        <v>61</v>
      </c>
      <c r="AG5979" t="s">
        <v>61</v>
      </c>
      <c r="AH5979" s="11" t="s">
        <v>61</v>
      </c>
      <c r="AI5979" t="s">
        <v>61</v>
      </c>
      <c r="AJ5979" t="s">
        <v>61</v>
      </c>
      <c r="AK5979" t="s">
        <v>64</v>
      </c>
      <c r="AL5979" t="s">
        <v>64</v>
      </c>
      <c r="AM5979" t="s">
        <v>64</v>
      </c>
      <c r="AN5979" t="s">
        <v>65</v>
      </c>
      <c r="AO5979" t="s">
        <v>150</v>
      </c>
      <c r="AP5979" t="s">
        <v>151</v>
      </c>
      <c r="AQ5979" t="s">
        <v>64</v>
      </c>
      <c r="AR5979" t="s">
        <v>147</v>
      </c>
      <c r="AS5979" s="4">
        <v>45230.958333333336</v>
      </c>
      <c r="AT5979">
        <v>2018</v>
      </c>
      <c r="AU5979">
        <v>2.4581519999999999E-2</v>
      </c>
      <c r="AV5979" t="s">
        <v>61</v>
      </c>
      <c r="AX5979" t="s">
        <v>152</v>
      </c>
      <c r="AY5979" t="s">
        <v>70</v>
      </c>
      <c r="AZ5979" t="s">
        <v>120</v>
      </c>
      <c r="BA5979" t="s">
        <v>120</v>
      </c>
      <c r="BB5979" t="s">
        <v>70</v>
      </c>
      <c r="BC5979" t="s">
        <v>70</v>
      </c>
      <c r="BD5979" t="s">
        <v>70</v>
      </c>
    </row>
    <row r="5980" spans="1:56" x14ac:dyDescent="0.3">
      <c r="A5980" t="s">
        <v>124</v>
      </c>
      <c r="B5980" t="s">
        <v>125</v>
      </c>
      <c r="C5980" s="11" t="s">
        <v>143</v>
      </c>
      <c r="D5980" s="11" t="s">
        <v>134</v>
      </c>
      <c r="E5980" t="s">
        <v>73</v>
      </c>
      <c r="F5980" t="s">
        <v>61</v>
      </c>
      <c r="G5980" t="s">
        <v>61</v>
      </c>
      <c r="H5980" s="11" t="s">
        <v>71</v>
      </c>
      <c r="I5980" t="s">
        <v>61</v>
      </c>
      <c r="J5980" t="s">
        <v>61</v>
      </c>
      <c r="K5980" t="s">
        <v>61</v>
      </c>
      <c r="L5980" t="s">
        <v>61</v>
      </c>
      <c r="M5980" t="s">
        <v>61</v>
      </c>
      <c r="N5980" t="s">
        <v>61</v>
      </c>
      <c r="O5980" t="s">
        <v>61</v>
      </c>
      <c r="P5980" t="s">
        <v>61</v>
      </c>
      <c r="Q5980" t="s">
        <v>61</v>
      </c>
      <c r="R5980" t="s">
        <v>61</v>
      </c>
      <c r="S5980" t="s">
        <v>61</v>
      </c>
      <c r="T5980" t="s">
        <v>61</v>
      </c>
      <c r="U5980" t="s">
        <v>61</v>
      </c>
      <c r="V5980" t="s">
        <v>61</v>
      </c>
      <c r="W5980" t="s">
        <v>61</v>
      </c>
      <c r="X5980" t="s">
        <v>61</v>
      </c>
      <c r="Y5980" t="s">
        <v>61</v>
      </c>
      <c r="Z5980" t="s">
        <v>61</v>
      </c>
      <c r="AA5980" t="s">
        <v>61</v>
      </c>
      <c r="AB5980" t="s">
        <v>61</v>
      </c>
      <c r="AC5980" t="s">
        <v>149</v>
      </c>
      <c r="AD5980" t="s">
        <v>61</v>
      </c>
      <c r="AE5980" t="s">
        <v>61</v>
      </c>
      <c r="AF5980" s="11" t="s">
        <v>61</v>
      </c>
      <c r="AG5980" t="s">
        <v>61</v>
      </c>
      <c r="AH5980" s="11" t="s">
        <v>61</v>
      </c>
      <c r="AI5980" t="s">
        <v>61</v>
      </c>
      <c r="AJ5980" t="s">
        <v>61</v>
      </c>
      <c r="AK5980" t="s">
        <v>64</v>
      </c>
      <c r="AL5980" t="s">
        <v>64</v>
      </c>
      <c r="AM5980" t="s">
        <v>64</v>
      </c>
      <c r="AN5980" t="s">
        <v>65</v>
      </c>
      <c r="AO5980" t="s">
        <v>150</v>
      </c>
      <c r="AP5980" t="s">
        <v>151</v>
      </c>
      <c r="AQ5980" t="s">
        <v>64</v>
      </c>
      <c r="AR5980" t="s">
        <v>147</v>
      </c>
      <c r="AS5980" s="4">
        <v>45230.958333333336</v>
      </c>
      <c r="AT5980">
        <v>2019</v>
      </c>
      <c r="AU5980">
        <v>2.9748960000000001E-2</v>
      </c>
      <c r="AV5980" t="s">
        <v>61</v>
      </c>
      <c r="AX5980" t="s">
        <v>152</v>
      </c>
      <c r="AY5980" t="s">
        <v>70</v>
      </c>
      <c r="AZ5980" t="s">
        <v>120</v>
      </c>
      <c r="BA5980" t="s">
        <v>120</v>
      </c>
      <c r="BB5980" t="s">
        <v>70</v>
      </c>
      <c r="BC5980" t="s">
        <v>70</v>
      </c>
      <c r="BD5980" t="s">
        <v>70</v>
      </c>
    </row>
    <row r="5981" spans="1:56" x14ac:dyDescent="0.3">
      <c r="A5981" t="s">
        <v>124</v>
      </c>
      <c r="B5981" t="s">
        <v>125</v>
      </c>
      <c r="C5981" s="11" t="s">
        <v>143</v>
      </c>
      <c r="D5981" s="11" t="s">
        <v>134</v>
      </c>
      <c r="E5981" t="s">
        <v>73</v>
      </c>
      <c r="F5981" t="s">
        <v>61</v>
      </c>
      <c r="G5981" t="s">
        <v>61</v>
      </c>
      <c r="H5981" s="11" t="s">
        <v>71</v>
      </c>
      <c r="I5981" t="s">
        <v>61</v>
      </c>
      <c r="J5981" t="s">
        <v>61</v>
      </c>
      <c r="K5981" t="s">
        <v>61</v>
      </c>
      <c r="L5981" t="s">
        <v>61</v>
      </c>
      <c r="M5981" t="s">
        <v>61</v>
      </c>
      <c r="N5981" t="s">
        <v>61</v>
      </c>
      <c r="O5981" t="s">
        <v>61</v>
      </c>
      <c r="P5981" t="s">
        <v>61</v>
      </c>
      <c r="Q5981" t="s">
        <v>61</v>
      </c>
      <c r="R5981" t="s">
        <v>61</v>
      </c>
      <c r="S5981" t="s">
        <v>61</v>
      </c>
      <c r="T5981" t="s">
        <v>61</v>
      </c>
      <c r="U5981" t="s">
        <v>61</v>
      </c>
      <c r="V5981" t="s">
        <v>61</v>
      </c>
      <c r="W5981" t="s">
        <v>61</v>
      </c>
      <c r="X5981" t="s">
        <v>61</v>
      </c>
      <c r="Y5981" t="s">
        <v>61</v>
      </c>
      <c r="Z5981" t="s">
        <v>61</v>
      </c>
      <c r="AA5981" t="s">
        <v>61</v>
      </c>
      <c r="AB5981" t="s">
        <v>61</v>
      </c>
      <c r="AC5981" t="s">
        <v>149</v>
      </c>
      <c r="AD5981" t="s">
        <v>61</v>
      </c>
      <c r="AE5981" t="s">
        <v>61</v>
      </c>
      <c r="AF5981" s="11" t="s">
        <v>61</v>
      </c>
      <c r="AG5981" t="s">
        <v>61</v>
      </c>
      <c r="AH5981" s="11" t="s">
        <v>61</v>
      </c>
      <c r="AI5981" t="s">
        <v>61</v>
      </c>
      <c r="AJ5981" t="s">
        <v>61</v>
      </c>
      <c r="AK5981" t="s">
        <v>64</v>
      </c>
      <c r="AL5981" t="s">
        <v>64</v>
      </c>
      <c r="AM5981" t="s">
        <v>64</v>
      </c>
      <c r="AN5981" t="s">
        <v>65</v>
      </c>
      <c r="AO5981" t="s">
        <v>150</v>
      </c>
      <c r="AP5981" t="s">
        <v>151</v>
      </c>
      <c r="AQ5981" t="s">
        <v>64</v>
      </c>
      <c r="AR5981" t="s">
        <v>147</v>
      </c>
      <c r="AS5981" s="4">
        <v>45230.958333333336</v>
      </c>
      <c r="AT5981">
        <v>2020</v>
      </c>
      <c r="AU5981">
        <v>2.2139639999999999E-2</v>
      </c>
      <c r="AV5981" t="s">
        <v>61</v>
      </c>
      <c r="AX5981" t="s">
        <v>152</v>
      </c>
      <c r="AY5981" t="s">
        <v>70</v>
      </c>
      <c r="AZ5981" t="s">
        <v>120</v>
      </c>
      <c r="BA5981" t="s">
        <v>120</v>
      </c>
      <c r="BB5981" t="s">
        <v>70</v>
      </c>
      <c r="BC5981" t="s">
        <v>70</v>
      </c>
      <c r="BD5981" t="s">
        <v>70</v>
      </c>
    </row>
    <row r="5982" spans="1:56" x14ac:dyDescent="0.3">
      <c r="A5982" t="s">
        <v>124</v>
      </c>
      <c r="B5982" t="s">
        <v>125</v>
      </c>
      <c r="C5982" s="11" t="s">
        <v>143</v>
      </c>
      <c r="D5982" s="11" t="s">
        <v>134</v>
      </c>
      <c r="E5982" t="s">
        <v>73</v>
      </c>
      <c r="F5982" t="s">
        <v>61</v>
      </c>
      <c r="G5982" t="s">
        <v>61</v>
      </c>
      <c r="H5982" s="11" t="s">
        <v>71</v>
      </c>
      <c r="I5982" t="s">
        <v>61</v>
      </c>
      <c r="J5982" t="s">
        <v>61</v>
      </c>
      <c r="K5982" t="s">
        <v>61</v>
      </c>
      <c r="L5982" t="s">
        <v>61</v>
      </c>
      <c r="M5982" t="s">
        <v>61</v>
      </c>
      <c r="N5982" t="s">
        <v>61</v>
      </c>
      <c r="O5982" t="s">
        <v>61</v>
      </c>
      <c r="P5982" t="s">
        <v>61</v>
      </c>
      <c r="Q5982" t="s">
        <v>61</v>
      </c>
      <c r="R5982" t="s">
        <v>61</v>
      </c>
      <c r="S5982" t="s">
        <v>61</v>
      </c>
      <c r="T5982" t="s">
        <v>61</v>
      </c>
      <c r="U5982" t="s">
        <v>61</v>
      </c>
      <c r="V5982" t="s">
        <v>61</v>
      </c>
      <c r="W5982" t="s">
        <v>61</v>
      </c>
      <c r="X5982" t="s">
        <v>61</v>
      </c>
      <c r="Y5982" t="s">
        <v>61</v>
      </c>
      <c r="Z5982" t="s">
        <v>61</v>
      </c>
      <c r="AA5982" t="s">
        <v>61</v>
      </c>
      <c r="AB5982" t="s">
        <v>61</v>
      </c>
      <c r="AC5982" t="s">
        <v>149</v>
      </c>
      <c r="AD5982" t="s">
        <v>61</v>
      </c>
      <c r="AE5982" t="s">
        <v>61</v>
      </c>
      <c r="AF5982" s="11" t="s">
        <v>61</v>
      </c>
      <c r="AG5982" t="s">
        <v>61</v>
      </c>
      <c r="AH5982" s="11" t="s">
        <v>61</v>
      </c>
      <c r="AI5982" t="s">
        <v>61</v>
      </c>
      <c r="AJ5982" t="s">
        <v>61</v>
      </c>
      <c r="AK5982" t="s">
        <v>64</v>
      </c>
      <c r="AL5982" t="s">
        <v>64</v>
      </c>
      <c r="AM5982" t="s">
        <v>64</v>
      </c>
      <c r="AN5982" t="s">
        <v>65</v>
      </c>
      <c r="AO5982" t="s">
        <v>150</v>
      </c>
      <c r="AP5982" t="s">
        <v>151</v>
      </c>
      <c r="AQ5982" t="s">
        <v>64</v>
      </c>
      <c r="AR5982" t="s">
        <v>147</v>
      </c>
      <c r="AS5982" s="4">
        <v>45230.958333333336</v>
      </c>
      <c r="AT5982">
        <v>2021</v>
      </c>
      <c r="AU5982">
        <v>2.3694119999999999E-2</v>
      </c>
      <c r="AV5982" t="s">
        <v>61</v>
      </c>
      <c r="AX5982" t="s">
        <v>152</v>
      </c>
      <c r="AY5982" t="s">
        <v>70</v>
      </c>
      <c r="AZ5982" t="s">
        <v>120</v>
      </c>
      <c r="BA5982" t="s">
        <v>120</v>
      </c>
      <c r="BB5982" t="s">
        <v>70</v>
      </c>
      <c r="BC5982" t="s">
        <v>70</v>
      </c>
      <c r="BD5982" t="s">
        <v>70</v>
      </c>
    </row>
    <row r="5983" spans="1:56" x14ac:dyDescent="0.3">
      <c r="A5983" t="s">
        <v>124</v>
      </c>
      <c r="B5983" t="s">
        <v>125</v>
      </c>
      <c r="C5983" s="11" t="s">
        <v>143</v>
      </c>
      <c r="D5983" s="11" t="s">
        <v>134</v>
      </c>
      <c r="E5983" t="s">
        <v>73</v>
      </c>
      <c r="F5983" t="s">
        <v>61</v>
      </c>
      <c r="G5983" t="s">
        <v>61</v>
      </c>
      <c r="H5983" s="11" t="s">
        <v>71</v>
      </c>
      <c r="I5983" t="s">
        <v>61</v>
      </c>
      <c r="J5983" t="s">
        <v>61</v>
      </c>
      <c r="K5983" t="s">
        <v>61</v>
      </c>
      <c r="L5983" t="s">
        <v>61</v>
      </c>
      <c r="M5983" t="s">
        <v>61</v>
      </c>
      <c r="N5983" t="s">
        <v>61</v>
      </c>
      <c r="O5983" t="s">
        <v>61</v>
      </c>
      <c r="P5983" t="s">
        <v>61</v>
      </c>
      <c r="Q5983" t="s">
        <v>61</v>
      </c>
      <c r="R5983" t="s">
        <v>61</v>
      </c>
      <c r="S5983" t="s">
        <v>61</v>
      </c>
      <c r="T5983" t="s">
        <v>61</v>
      </c>
      <c r="U5983" t="s">
        <v>61</v>
      </c>
      <c r="V5983" t="s">
        <v>61</v>
      </c>
      <c r="W5983" t="s">
        <v>61</v>
      </c>
      <c r="X5983" t="s">
        <v>61</v>
      </c>
      <c r="Y5983" t="s">
        <v>61</v>
      </c>
      <c r="Z5983" t="s">
        <v>61</v>
      </c>
      <c r="AA5983" t="s">
        <v>61</v>
      </c>
      <c r="AB5983" t="s">
        <v>61</v>
      </c>
      <c r="AC5983" t="s">
        <v>149</v>
      </c>
      <c r="AD5983" t="s">
        <v>61</v>
      </c>
      <c r="AE5983" t="s">
        <v>61</v>
      </c>
      <c r="AF5983" s="11" t="s">
        <v>61</v>
      </c>
      <c r="AG5983" t="s">
        <v>61</v>
      </c>
      <c r="AH5983" s="11" t="s">
        <v>61</v>
      </c>
      <c r="AI5983" t="s">
        <v>61</v>
      </c>
      <c r="AJ5983" t="s">
        <v>61</v>
      </c>
      <c r="AK5983" t="s">
        <v>64</v>
      </c>
      <c r="AL5983" t="s">
        <v>64</v>
      </c>
      <c r="AM5983" t="s">
        <v>64</v>
      </c>
      <c r="AN5983" t="s">
        <v>65</v>
      </c>
      <c r="AO5983" t="s">
        <v>150</v>
      </c>
      <c r="AP5983" t="s">
        <v>151</v>
      </c>
      <c r="AQ5983" t="s">
        <v>64</v>
      </c>
      <c r="AR5983" t="s">
        <v>147</v>
      </c>
      <c r="AS5983" s="4">
        <v>45230.958333333336</v>
      </c>
      <c r="AT5983">
        <v>2022</v>
      </c>
      <c r="AU5983">
        <v>7.4469599999999997E-2</v>
      </c>
      <c r="AV5983" t="s">
        <v>61</v>
      </c>
      <c r="AX5983" t="s">
        <v>152</v>
      </c>
      <c r="AY5983" t="s">
        <v>70</v>
      </c>
      <c r="AZ5983" t="s">
        <v>120</v>
      </c>
      <c r="BA5983" t="s">
        <v>120</v>
      </c>
      <c r="BB5983" t="s">
        <v>70</v>
      </c>
      <c r="BC5983" t="s">
        <v>70</v>
      </c>
      <c r="BD5983" t="s">
        <v>70</v>
      </c>
    </row>
    <row r="5984" spans="1:56" x14ac:dyDescent="0.3">
      <c r="A5984" t="s">
        <v>124</v>
      </c>
      <c r="B5984" t="s">
        <v>125</v>
      </c>
      <c r="C5984" s="11" t="s">
        <v>143</v>
      </c>
      <c r="D5984" s="11" t="s">
        <v>134</v>
      </c>
      <c r="E5984" t="s">
        <v>73</v>
      </c>
      <c r="F5984" t="s">
        <v>61</v>
      </c>
      <c r="G5984" t="s">
        <v>61</v>
      </c>
      <c r="H5984" t="s">
        <v>62</v>
      </c>
      <c r="I5984" t="s">
        <v>61</v>
      </c>
      <c r="J5984" t="s">
        <v>61</v>
      </c>
      <c r="K5984" t="s">
        <v>61</v>
      </c>
      <c r="L5984" t="s">
        <v>61</v>
      </c>
      <c r="M5984" t="s">
        <v>61</v>
      </c>
      <c r="N5984" t="s">
        <v>61</v>
      </c>
      <c r="O5984" t="s">
        <v>61</v>
      </c>
      <c r="P5984" t="s">
        <v>61</v>
      </c>
      <c r="Q5984" t="s">
        <v>61</v>
      </c>
      <c r="R5984" t="s">
        <v>61</v>
      </c>
      <c r="S5984" t="s">
        <v>61</v>
      </c>
      <c r="T5984" t="s">
        <v>61</v>
      </c>
      <c r="U5984" t="s">
        <v>61</v>
      </c>
      <c r="V5984" t="s">
        <v>61</v>
      </c>
      <c r="W5984" t="s">
        <v>61</v>
      </c>
      <c r="X5984" t="s">
        <v>61</v>
      </c>
      <c r="Y5984" t="s">
        <v>61</v>
      </c>
      <c r="Z5984" t="s">
        <v>61</v>
      </c>
      <c r="AA5984" t="s">
        <v>61</v>
      </c>
      <c r="AB5984" t="s">
        <v>61</v>
      </c>
      <c r="AC5984" t="s">
        <v>149</v>
      </c>
      <c r="AD5984" t="s">
        <v>61</v>
      </c>
      <c r="AE5984" t="s">
        <v>61</v>
      </c>
      <c r="AF5984" s="11" t="s">
        <v>61</v>
      </c>
      <c r="AG5984" t="s">
        <v>61</v>
      </c>
      <c r="AH5984" s="11" t="s">
        <v>61</v>
      </c>
      <c r="AI5984" t="s">
        <v>61</v>
      </c>
      <c r="AJ5984" t="s">
        <v>61</v>
      </c>
      <c r="AK5984" t="s">
        <v>64</v>
      </c>
      <c r="AL5984" t="s">
        <v>64</v>
      </c>
      <c r="AM5984" t="s">
        <v>64</v>
      </c>
      <c r="AN5984" t="s">
        <v>65</v>
      </c>
      <c r="AO5984" t="s">
        <v>150</v>
      </c>
      <c r="AP5984" t="s">
        <v>151</v>
      </c>
      <c r="AQ5984" t="s">
        <v>64</v>
      </c>
      <c r="AR5984" t="s">
        <v>147</v>
      </c>
      <c r="AS5984" s="4">
        <v>45230.958333333336</v>
      </c>
      <c r="AT5984">
        <v>2015</v>
      </c>
      <c r="AU5984">
        <v>4.7728800000000002E-2</v>
      </c>
      <c r="AV5984" t="s">
        <v>61</v>
      </c>
      <c r="AX5984" t="s">
        <v>152</v>
      </c>
      <c r="AY5984" t="s">
        <v>70</v>
      </c>
      <c r="AZ5984" t="s">
        <v>120</v>
      </c>
      <c r="BA5984" t="s">
        <v>120</v>
      </c>
      <c r="BB5984" t="s">
        <v>70</v>
      </c>
      <c r="BC5984" t="s">
        <v>70</v>
      </c>
      <c r="BD5984" t="s">
        <v>70</v>
      </c>
    </row>
    <row r="5985" spans="1:56" x14ac:dyDescent="0.3">
      <c r="A5985" t="s">
        <v>124</v>
      </c>
      <c r="B5985" t="s">
        <v>125</v>
      </c>
      <c r="C5985" s="11" t="s">
        <v>143</v>
      </c>
      <c r="D5985" s="11" t="s">
        <v>134</v>
      </c>
      <c r="E5985" t="s">
        <v>73</v>
      </c>
      <c r="F5985" t="s">
        <v>61</v>
      </c>
      <c r="G5985" t="s">
        <v>61</v>
      </c>
      <c r="H5985" t="s">
        <v>62</v>
      </c>
      <c r="I5985" t="s">
        <v>61</v>
      </c>
      <c r="J5985" t="s">
        <v>61</v>
      </c>
      <c r="K5985" t="s">
        <v>61</v>
      </c>
      <c r="L5985" t="s">
        <v>61</v>
      </c>
      <c r="M5985" t="s">
        <v>61</v>
      </c>
      <c r="N5985" t="s">
        <v>61</v>
      </c>
      <c r="O5985" t="s">
        <v>61</v>
      </c>
      <c r="P5985" t="s">
        <v>61</v>
      </c>
      <c r="Q5985" t="s">
        <v>61</v>
      </c>
      <c r="R5985" t="s">
        <v>61</v>
      </c>
      <c r="S5985" t="s">
        <v>61</v>
      </c>
      <c r="T5985" t="s">
        <v>61</v>
      </c>
      <c r="U5985" t="s">
        <v>61</v>
      </c>
      <c r="V5985" t="s">
        <v>61</v>
      </c>
      <c r="W5985" t="s">
        <v>61</v>
      </c>
      <c r="X5985" t="s">
        <v>61</v>
      </c>
      <c r="Y5985" t="s">
        <v>61</v>
      </c>
      <c r="Z5985" t="s">
        <v>61</v>
      </c>
      <c r="AA5985" t="s">
        <v>61</v>
      </c>
      <c r="AB5985" t="s">
        <v>61</v>
      </c>
      <c r="AC5985" t="s">
        <v>149</v>
      </c>
      <c r="AD5985" t="s">
        <v>61</v>
      </c>
      <c r="AE5985" t="s">
        <v>61</v>
      </c>
      <c r="AF5985" s="11" t="s">
        <v>61</v>
      </c>
      <c r="AG5985" t="s">
        <v>61</v>
      </c>
      <c r="AH5985" s="11" t="s">
        <v>61</v>
      </c>
      <c r="AI5985" t="s">
        <v>61</v>
      </c>
      <c r="AJ5985" t="s">
        <v>61</v>
      </c>
      <c r="AK5985" t="s">
        <v>64</v>
      </c>
      <c r="AL5985" t="s">
        <v>64</v>
      </c>
      <c r="AM5985" t="s">
        <v>64</v>
      </c>
      <c r="AN5985" t="s">
        <v>65</v>
      </c>
      <c r="AO5985" t="s">
        <v>150</v>
      </c>
      <c r="AP5985" t="s">
        <v>151</v>
      </c>
      <c r="AQ5985" t="s">
        <v>64</v>
      </c>
      <c r="AR5985" t="s">
        <v>147</v>
      </c>
      <c r="AS5985" s="4">
        <v>45230.958333333336</v>
      </c>
      <c r="AT5985">
        <v>2016</v>
      </c>
      <c r="AU5985">
        <v>3.6813600000000002E-2</v>
      </c>
      <c r="AV5985" t="s">
        <v>61</v>
      </c>
      <c r="AX5985" t="s">
        <v>152</v>
      </c>
      <c r="AY5985" t="s">
        <v>70</v>
      </c>
      <c r="AZ5985" t="s">
        <v>120</v>
      </c>
      <c r="BA5985" t="s">
        <v>120</v>
      </c>
      <c r="BB5985" t="s">
        <v>70</v>
      </c>
      <c r="BC5985" t="s">
        <v>70</v>
      </c>
      <c r="BD5985" t="s">
        <v>70</v>
      </c>
    </row>
    <row r="5986" spans="1:56" x14ac:dyDescent="0.3">
      <c r="A5986" t="s">
        <v>124</v>
      </c>
      <c r="B5986" t="s">
        <v>125</v>
      </c>
      <c r="C5986" s="11" t="s">
        <v>143</v>
      </c>
      <c r="D5986" s="11" t="s">
        <v>134</v>
      </c>
      <c r="E5986" t="s">
        <v>73</v>
      </c>
      <c r="F5986" t="s">
        <v>61</v>
      </c>
      <c r="G5986" t="s">
        <v>61</v>
      </c>
      <c r="H5986" t="s">
        <v>62</v>
      </c>
      <c r="I5986" t="s">
        <v>61</v>
      </c>
      <c r="J5986" t="s">
        <v>61</v>
      </c>
      <c r="K5986" t="s">
        <v>61</v>
      </c>
      <c r="L5986" t="s">
        <v>61</v>
      </c>
      <c r="M5986" t="s">
        <v>61</v>
      </c>
      <c r="N5986" t="s">
        <v>61</v>
      </c>
      <c r="O5986" t="s">
        <v>61</v>
      </c>
      <c r="P5986" t="s">
        <v>61</v>
      </c>
      <c r="Q5986" t="s">
        <v>61</v>
      </c>
      <c r="R5986" t="s">
        <v>61</v>
      </c>
      <c r="S5986" t="s">
        <v>61</v>
      </c>
      <c r="T5986" t="s">
        <v>61</v>
      </c>
      <c r="U5986" t="s">
        <v>61</v>
      </c>
      <c r="V5986" t="s">
        <v>61</v>
      </c>
      <c r="W5986" t="s">
        <v>61</v>
      </c>
      <c r="X5986" t="s">
        <v>61</v>
      </c>
      <c r="Y5986" t="s">
        <v>61</v>
      </c>
      <c r="Z5986" t="s">
        <v>61</v>
      </c>
      <c r="AA5986" t="s">
        <v>61</v>
      </c>
      <c r="AB5986" t="s">
        <v>61</v>
      </c>
      <c r="AC5986" t="s">
        <v>149</v>
      </c>
      <c r="AD5986" t="s">
        <v>61</v>
      </c>
      <c r="AE5986" t="s">
        <v>61</v>
      </c>
      <c r="AF5986" s="11" t="s">
        <v>61</v>
      </c>
      <c r="AG5986" t="s">
        <v>61</v>
      </c>
      <c r="AH5986" s="11" t="s">
        <v>61</v>
      </c>
      <c r="AI5986" t="s">
        <v>61</v>
      </c>
      <c r="AJ5986" t="s">
        <v>61</v>
      </c>
      <c r="AK5986" t="s">
        <v>64</v>
      </c>
      <c r="AL5986" t="s">
        <v>64</v>
      </c>
      <c r="AM5986" t="s">
        <v>64</v>
      </c>
      <c r="AN5986" t="s">
        <v>65</v>
      </c>
      <c r="AO5986" t="s">
        <v>150</v>
      </c>
      <c r="AP5986" t="s">
        <v>151</v>
      </c>
      <c r="AQ5986" t="s">
        <v>64</v>
      </c>
      <c r="AR5986" t="s">
        <v>147</v>
      </c>
      <c r="AS5986" s="4">
        <v>45230.958333333336</v>
      </c>
      <c r="AT5986">
        <v>2017</v>
      </c>
      <c r="AU5986">
        <v>3.3040079999999999E-2</v>
      </c>
      <c r="AV5986" t="s">
        <v>61</v>
      </c>
      <c r="AX5986" t="s">
        <v>152</v>
      </c>
      <c r="AY5986" t="s">
        <v>70</v>
      </c>
      <c r="AZ5986" t="s">
        <v>120</v>
      </c>
      <c r="BA5986" t="s">
        <v>120</v>
      </c>
      <c r="BB5986" t="s">
        <v>70</v>
      </c>
      <c r="BC5986" t="s">
        <v>70</v>
      </c>
      <c r="BD5986" t="s">
        <v>70</v>
      </c>
    </row>
    <row r="5987" spans="1:56" x14ac:dyDescent="0.3">
      <c r="A5987" t="s">
        <v>124</v>
      </c>
      <c r="B5987" t="s">
        <v>125</v>
      </c>
      <c r="C5987" s="11" t="s">
        <v>143</v>
      </c>
      <c r="D5987" s="11" t="s">
        <v>134</v>
      </c>
      <c r="E5987" t="s">
        <v>73</v>
      </c>
      <c r="F5987" t="s">
        <v>61</v>
      </c>
      <c r="G5987" t="s">
        <v>61</v>
      </c>
      <c r="H5987" t="s">
        <v>62</v>
      </c>
      <c r="I5987" t="s">
        <v>61</v>
      </c>
      <c r="J5987" t="s">
        <v>61</v>
      </c>
      <c r="K5987" t="s">
        <v>61</v>
      </c>
      <c r="L5987" t="s">
        <v>61</v>
      </c>
      <c r="M5987" t="s">
        <v>61</v>
      </c>
      <c r="N5987" t="s">
        <v>61</v>
      </c>
      <c r="O5987" t="s">
        <v>61</v>
      </c>
      <c r="P5987" t="s">
        <v>61</v>
      </c>
      <c r="Q5987" t="s">
        <v>61</v>
      </c>
      <c r="R5987" t="s">
        <v>61</v>
      </c>
      <c r="S5987" t="s">
        <v>61</v>
      </c>
      <c r="T5987" t="s">
        <v>61</v>
      </c>
      <c r="U5987" t="s">
        <v>61</v>
      </c>
      <c r="V5987" t="s">
        <v>61</v>
      </c>
      <c r="W5987" t="s">
        <v>61</v>
      </c>
      <c r="X5987" t="s">
        <v>61</v>
      </c>
      <c r="Y5987" t="s">
        <v>61</v>
      </c>
      <c r="Z5987" t="s">
        <v>61</v>
      </c>
      <c r="AA5987" t="s">
        <v>61</v>
      </c>
      <c r="AB5987" t="s">
        <v>61</v>
      </c>
      <c r="AC5987" t="s">
        <v>149</v>
      </c>
      <c r="AD5987" t="s">
        <v>61</v>
      </c>
      <c r="AE5987" t="s">
        <v>61</v>
      </c>
      <c r="AF5987" s="11" t="s">
        <v>61</v>
      </c>
      <c r="AG5987" t="s">
        <v>61</v>
      </c>
      <c r="AH5987" s="11" t="s">
        <v>61</v>
      </c>
      <c r="AI5987" t="s">
        <v>61</v>
      </c>
      <c r="AJ5987" t="s">
        <v>61</v>
      </c>
      <c r="AK5987" t="s">
        <v>64</v>
      </c>
      <c r="AL5987" t="s">
        <v>64</v>
      </c>
      <c r="AM5987" t="s">
        <v>64</v>
      </c>
      <c r="AN5987" t="s">
        <v>65</v>
      </c>
      <c r="AO5987" t="s">
        <v>150</v>
      </c>
      <c r="AP5987" t="s">
        <v>151</v>
      </c>
      <c r="AQ5987" t="s">
        <v>64</v>
      </c>
      <c r="AR5987" t="s">
        <v>147</v>
      </c>
      <c r="AS5987" s="4">
        <v>45230.958333333336</v>
      </c>
      <c r="AT5987">
        <v>2018</v>
      </c>
      <c r="AU5987">
        <v>3.7928160000000002E-2</v>
      </c>
      <c r="AV5987" t="s">
        <v>61</v>
      </c>
      <c r="AX5987" t="s">
        <v>152</v>
      </c>
      <c r="AY5987" t="s">
        <v>70</v>
      </c>
      <c r="AZ5987" t="s">
        <v>120</v>
      </c>
      <c r="BA5987" t="s">
        <v>120</v>
      </c>
      <c r="BB5987" t="s">
        <v>70</v>
      </c>
      <c r="BC5987" t="s">
        <v>70</v>
      </c>
      <c r="BD5987" t="s">
        <v>70</v>
      </c>
    </row>
    <row r="5988" spans="1:56" x14ac:dyDescent="0.3">
      <c r="A5988" t="s">
        <v>124</v>
      </c>
      <c r="B5988" t="s">
        <v>125</v>
      </c>
      <c r="C5988" s="11" t="s">
        <v>143</v>
      </c>
      <c r="D5988" s="11" t="s">
        <v>134</v>
      </c>
      <c r="E5988" t="s">
        <v>73</v>
      </c>
      <c r="F5988" t="s">
        <v>61</v>
      </c>
      <c r="G5988" t="s">
        <v>61</v>
      </c>
      <c r="H5988" t="s">
        <v>62</v>
      </c>
      <c r="I5988" t="s">
        <v>61</v>
      </c>
      <c r="J5988" t="s">
        <v>61</v>
      </c>
      <c r="K5988" t="s">
        <v>61</v>
      </c>
      <c r="L5988" t="s">
        <v>61</v>
      </c>
      <c r="M5988" t="s">
        <v>61</v>
      </c>
      <c r="N5988" t="s">
        <v>61</v>
      </c>
      <c r="O5988" t="s">
        <v>61</v>
      </c>
      <c r="P5988" t="s">
        <v>61</v>
      </c>
      <c r="Q5988" t="s">
        <v>61</v>
      </c>
      <c r="R5988" t="s">
        <v>61</v>
      </c>
      <c r="S5988" t="s">
        <v>61</v>
      </c>
      <c r="T5988" t="s">
        <v>61</v>
      </c>
      <c r="U5988" t="s">
        <v>61</v>
      </c>
      <c r="V5988" t="s">
        <v>61</v>
      </c>
      <c r="W5988" t="s">
        <v>61</v>
      </c>
      <c r="X5988" t="s">
        <v>61</v>
      </c>
      <c r="Y5988" t="s">
        <v>61</v>
      </c>
      <c r="Z5988" t="s">
        <v>61</v>
      </c>
      <c r="AA5988" t="s">
        <v>61</v>
      </c>
      <c r="AB5988" t="s">
        <v>61</v>
      </c>
      <c r="AC5988" t="s">
        <v>149</v>
      </c>
      <c r="AD5988" t="s">
        <v>61</v>
      </c>
      <c r="AE5988" t="s">
        <v>61</v>
      </c>
      <c r="AF5988" s="11" t="s">
        <v>61</v>
      </c>
      <c r="AG5988" t="s">
        <v>61</v>
      </c>
      <c r="AH5988" s="11" t="s">
        <v>61</v>
      </c>
      <c r="AI5988" t="s">
        <v>61</v>
      </c>
      <c r="AJ5988" t="s">
        <v>61</v>
      </c>
      <c r="AK5988" t="s">
        <v>64</v>
      </c>
      <c r="AL5988" t="s">
        <v>64</v>
      </c>
      <c r="AM5988" t="s">
        <v>64</v>
      </c>
      <c r="AN5988" t="s">
        <v>65</v>
      </c>
      <c r="AO5988" t="s">
        <v>150</v>
      </c>
      <c r="AP5988" t="s">
        <v>151</v>
      </c>
      <c r="AQ5988" t="s">
        <v>64</v>
      </c>
      <c r="AR5988" t="s">
        <v>147</v>
      </c>
      <c r="AS5988" s="4">
        <v>45230.958333333336</v>
      </c>
      <c r="AT5988">
        <v>2019</v>
      </c>
      <c r="AU5988">
        <v>4.4867160000000003E-2</v>
      </c>
      <c r="AV5988" t="s">
        <v>61</v>
      </c>
      <c r="AX5988" t="s">
        <v>152</v>
      </c>
      <c r="AY5988" t="s">
        <v>70</v>
      </c>
      <c r="AZ5988" t="s">
        <v>120</v>
      </c>
      <c r="BA5988" t="s">
        <v>120</v>
      </c>
      <c r="BB5988" t="s">
        <v>70</v>
      </c>
      <c r="BC5988" t="s">
        <v>70</v>
      </c>
      <c r="BD5988" t="s">
        <v>70</v>
      </c>
    </row>
    <row r="5989" spans="1:56" x14ac:dyDescent="0.3">
      <c r="A5989" t="s">
        <v>124</v>
      </c>
      <c r="B5989" t="s">
        <v>125</v>
      </c>
      <c r="C5989" s="11" t="s">
        <v>143</v>
      </c>
      <c r="D5989" s="11" t="s">
        <v>134</v>
      </c>
      <c r="E5989" t="s">
        <v>73</v>
      </c>
      <c r="F5989" t="s">
        <v>61</v>
      </c>
      <c r="G5989" t="s">
        <v>61</v>
      </c>
      <c r="H5989" t="s">
        <v>62</v>
      </c>
      <c r="I5989" t="s">
        <v>61</v>
      </c>
      <c r="J5989" t="s">
        <v>61</v>
      </c>
      <c r="K5989" t="s">
        <v>61</v>
      </c>
      <c r="L5989" t="s">
        <v>61</v>
      </c>
      <c r="M5989" t="s">
        <v>61</v>
      </c>
      <c r="N5989" t="s">
        <v>61</v>
      </c>
      <c r="O5989" t="s">
        <v>61</v>
      </c>
      <c r="P5989" t="s">
        <v>61</v>
      </c>
      <c r="Q5989" t="s">
        <v>61</v>
      </c>
      <c r="R5989" t="s">
        <v>61</v>
      </c>
      <c r="S5989" t="s">
        <v>61</v>
      </c>
      <c r="T5989" t="s">
        <v>61</v>
      </c>
      <c r="U5989" t="s">
        <v>61</v>
      </c>
      <c r="V5989" t="s">
        <v>61</v>
      </c>
      <c r="W5989" t="s">
        <v>61</v>
      </c>
      <c r="X5989" t="s">
        <v>61</v>
      </c>
      <c r="Y5989" t="s">
        <v>61</v>
      </c>
      <c r="Z5989" t="s">
        <v>61</v>
      </c>
      <c r="AA5989" t="s">
        <v>61</v>
      </c>
      <c r="AB5989" t="s">
        <v>61</v>
      </c>
      <c r="AC5989" t="s">
        <v>149</v>
      </c>
      <c r="AD5989" t="s">
        <v>61</v>
      </c>
      <c r="AE5989" t="s">
        <v>61</v>
      </c>
      <c r="AF5989" s="11" t="s">
        <v>61</v>
      </c>
      <c r="AG5989" t="s">
        <v>61</v>
      </c>
      <c r="AH5989" s="11" t="s">
        <v>61</v>
      </c>
      <c r="AI5989" t="s">
        <v>61</v>
      </c>
      <c r="AJ5989" t="s">
        <v>61</v>
      </c>
      <c r="AK5989" t="s">
        <v>64</v>
      </c>
      <c r="AL5989" t="s">
        <v>64</v>
      </c>
      <c r="AM5989" t="s">
        <v>64</v>
      </c>
      <c r="AN5989" t="s">
        <v>65</v>
      </c>
      <c r="AO5989" t="s">
        <v>150</v>
      </c>
      <c r="AP5989" t="s">
        <v>151</v>
      </c>
      <c r="AQ5989" t="s">
        <v>64</v>
      </c>
      <c r="AR5989" t="s">
        <v>147</v>
      </c>
      <c r="AS5989" s="4">
        <v>45230.958333333336</v>
      </c>
      <c r="AT5989">
        <v>2020</v>
      </c>
      <c r="AU5989">
        <v>3.9639599999999997E-2</v>
      </c>
      <c r="AV5989" t="s">
        <v>61</v>
      </c>
      <c r="AX5989" t="s">
        <v>152</v>
      </c>
      <c r="AY5989" t="s">
        <v>70</v>
      </c>
      <c r="AZ5989" t="s">
        <v>120</v>
      </c>
      <c r="BA5989" t="s">
        <v>120</v>
      </c>
      <c r="BB5989" t="s">
        <v>70</v>
      </c>
      <c r="BC5989" t="s">
        <v>70</v>
      </c>
      <c r="BD5989" t="s">
        <v>70</v>
      </c>
    </row>
    <row r="5990" spans="1:56" x14ac:dyDescent="0.3">
      <c r="A5990" t="s">
        <v>124</v>
      </c>
      <c r="B5990" t="s">
        <v>125</v>
      </c>
      <c r="C5990" s="11" t="s">
        <v>143</v>
      </c>
      <c r="D5990" s="11" t="s">
        <v>134</v>
      </c>
      <c r="E5990" t="s">
        <v>73</v>
      </c>
      <c r="F5990" t="s">
        <v>61</v>
      </c>
      <c r="G5990" t="s">
        <v>61</v>
      </c>
      <c r="H5990" t="s">
        <v>62</v>
      </c>
      <c r="I5990" t="s">
        <v>61</v>
      </c>
      <c r="J5990" t="s">
        <v>61</v>
      </c>
      <c r="K5990" t="s">
        <v>61</v>
      </c>
      <c r="L5990" t="s">
        <v>61</v>
      </c>
      <c r="M5990" t="s">
        <v>61</v>
      </c>
      <c r="N5990" t="s">
        <v>61</v>
      </c>
      <c r="O5990" t="s">
        <v>61</v>
      </c>
      <c r="P5990" t="s">
        <v>61</v>
      </c>
      <c r="Q5990" t="s">
        <v>61</v>
      </c>
      <c r="R5990" t="s">
        <v>61</v>
      </c>
      <c r="S5990" t="s">
        <v>61</v>
      </c>
      <c r="T5990" t="s">
        <v>61</v>
      </c>
      <c r="U5990" t="s">
        <v>61</v>
      </c>
      <c r="V5990" t="s">
        <v>61</v>
      </c>
      <c r="W5990" t="s">
        <v>61</v>
      </c>
      <c r="X5990" t="s">
        <v>61</v>
      </c>
      <c r="Y5990" t="s">
        <v>61</v>
      </c>
      <c r="Z5990" t="s">
        <v>61</v>
      </c>
      <c r="AA5990" t="s">
        <v>61</v>
      </c>
      <c r="AB5990" t="s">
        <v>61</v>
      </c>
      <c r="AC5990" t="s">
        <v>149</v>
      </c>
      <c r="AD5990" t="s">
        <v>61</v>
      </c>
      <c r="AE5990" t="s">
        <v>61</v>
      </c>
      <c r="AF5990" s="11" t="s">
        <v>61</v>
      </c>
      <c r="AG5990" t="s">
        <v>61</v>
      </c>
      <c r="AH5990" s="11" t="s">
        <v>61</v>
      </c>
      <c r="AI5990" t="s">
        <v>61</v>
      </c>
      <c r="AJ5990" t="s">
        <v>61</v>
      </c>
      <c r="AK5990" t="s">
        <v>64</v>
      </c>
      <c r="AL5990" t="s">
        <v>64</v>
      </c>
      <c r="AM5990" t="s">
        <v>64</v>
      </c>
      <c r="AN5990" t="s">
        <v>65</v>
      </c>
      <c r="AO5990" t="s">
        <v>150</v>
      </c>
      <c r="AP5990" t="s">
        <v>151</v>
      </c>
      <c r="AQ5990" t="s">
        <v>64</v>
      </c>
      <c r="AR5990" t="s">
        <v>147</v>
      </c>
      <c r="AS5990" s="4">
        <v>45230.958333333336</v>
      </c>
      <c r="AT5990">
        <v>2021</v>
      </c>
      <c r="AU5990">
        <v>3.677544E-2</v>
      </c>
      <c r="AV5990" t="s">
        <v>61</v>
      </c>
      <c r="AX5990" t="s">
        <v>152</v>
      </c>
      <c r="AY5990" t="s">
        <v>70</v>
      </c>
      <c r="AZ5990" t="s">
        <v>120</v>
      </c>
      <c r="BA5990" t="s">
        <v>120</v>
      </c>
      <c r="BB5990" t="s">
        <v>70</v>
      </c>
      <c r="BC5990" t="s">
        <v>70</v>
      </c>
      <c r="BD5990" t="s">
        <v>70</v>
      </c>
    </row>
    <row r="5991" spans="1:56" x14ac:dyDescent="0.3">
      <c r="A5991" t="s">
        <v>124</v>
      </c>
      <c r="B5991" t="s">
        <v>125</v>
      </c>
      <c r="C5991" s="11" t="s">
        <v>143</v>
      </c>
      <c r="D5991" s="11" t="s">
        <v>134</v>
      </c>
      <c r="E5991" t="s">
        <v>73</v>
      </c>
      <c r="F5991" t="s">
        <v>61</v>
      </c>
      <c r="G5991" t="s">
        <v>61</v>
      </c>
      <c r="H5991" t="s">
        <v>62</v>
      </c>
      <c r="I5991" t="s">
        <v>61</v>
      </c>
      <c r="J5991" t="s">
        <v>61</v>
      </c>
      <c r="K5991" t="s">
        <v>61</v>
      </c>
      <c r="L5991" t="s">
        <v>61</v>
      </c>
      <c r="M5991" t="s">
        <v>61</v>
      </c>
      <c r="N5991" t="s">
        <v>61</v>
      </c>
      <c r="O5991" t="s">
        <v>61</v>
      </c>
      <c r="P5991" t="s">
        <v>61</v>
      </c>
      <c r="Q5991" t="s">
        <v>61</v>
      </c>
      <c r="R5991" t="s">
        <v>61</v>
      </c>
      <c r="S5991" t="s">
        <v>61</v>
      </c>
      <c r="T5991" t="s">
        <v>61</v>
      </c>
      <c r="U5991" t="s">
        <v>61</v>
      </c>
      <c r="V5991" t="s">
        <v>61</v>
      </c>
      <c r="W5991" t="s">
        <v>61</v>
      </c>
      <c r="X5991" t="s">
        <v>61</v>
      </c>
      <c r="Y5991" t="s">
        <v>61</v>
      </c>
      <c r="Z5991" t="s">
        <v>61</v>
      </c>
      <c r="AA5991" t="s">
        <v>61</v>
      </c>
      <c r="AB5991" t="s">
        <v>61</v>
      </c>
      <c r="AC5991" t="s">
        <v>149</v>
      </c>
      <c r="AD5991" t="s">
        <v>61</v>
      </c>
      <c r="AE5991" t="s">
        <v>61</v>
      </c>
      <c r="AF5991" s="11" t="s">
        <v>61</v>
      </c>
      <c r="AG5991" t="s">
        <v>61</v>
      </c>
      <c r="AH5991" s="11" t="s">
        <v>61</v>
      </c>
      <c r="AI5991" t="s">
        <v>61</v>
      </c>
      <c r="AJ5991" t="s">
        <v>61</v>
      </c>
      <c r="AK5991" t="s">
        <v>64</v>
      </c>
      <c r="AL5991" t="s">
        <v>64</v>
      </c>
      <c r="AM5991" t="s">
        <v>64</v>
      </c>
      <c r="AN5991" t="s">
        <v>65</v>
      </c>
      <c r="AO5991" t="s">
        <v>150</v>
      </c>
      <c r="AP5991" t="s">
        <v>151</v>
      </c>
      <c r="AQ5991" t="s">
        <v>64</v>
      </c>
      <c r="AR5991" t="s">
        <v>147</v>
      </c>
      <c r="AS5991" s="4">
        <v>45230.958333333336</v>
      </c>
      <c r="AT5991">
        <v>2022</v>
      </c>
      <c r="AU5991">
        <v>7.63596E-2</v>
      </c>
      <c r="AV5991" t="s">
        <v>61</v>
      </c>
      <c r="AX5991" t="s">
        <v>152</v>
      </c>
      <c r="AY5991" t="s">
        <v>70</v>
      </c>
      <c r="AZ5991" t="s">
        <v>120</v>
      </c>
      <c r="BA5991" t="s">
        <v>120</v>
      </c>
      <c r="BB5991" t="s">
        <v>70</v>
      </c>
      <c r="BC5991" t="s">
        <v>70</v>
      </c>
      <c r="BD5991" t="s">
        <v>70</v>
      </c>
    </row>
    <row r="5992" spans="1:56" x14ac:dyDescent="0.3">
      <c r="A5992" t="s">
        <v>124</v>
      </c>
      <c r="B5992" t="s">
        <v>125</v>
      </c>
      <c r="C5992" s="11" t="s">
        <v>143</v>
      </c>
      <c r="D5992" s="11" t="s">
        <v>134</v>
      </c>
      <c r="E5992" t="s">
        <v>74</v>
      </c>
      <c r="F5992" t="s">
        <v>61</v>
      </c>
      <c r="G5992" t="s">
        <v>61</v>
      </c>
      <c r="H5992" s="11" t="s">
        <v>71</v>
      </c>
      <c r="I5992" t="s">
        <v>61</v>
      </c>
      <c r="J5992" t="s">
        <v>61</v>
      </c>
      <c r="K5992" t="s">
        <v>61</v>
      </c>
      <c r="L5992" t="s">
        <v>61</v>
      </c>
      <c r="M5992" t="s">
        <v>61</v>
      </c>
      <c r="N5992" t="s">
        <v>61</v>
      </c>
      <c r="O5992" t="s">
        <v>61</v>
      </c>
      <c r="P5992" t="s">
        <v>61</v>
      </c>
      <c r="Q5992" t="s">
        <v>61</v>
      </c>
      <c r="R5992" t="s">
        <v>61</v>
      </c>
      <c r="S5992" t="s">
        <v>61</v>
      </c>
      <c r="T5992" t="s">
        <v>61</v>
      </c>
      <c r="U5992" t="s">
        <v>61</v>
      </c>
      <c r="V5992" t="s">
        <v>61</v>
      </c>
      <c r="W5992" t="s">
        <v>61</v>
      </c>
      <c r="X5992" t="s">
        <v>61</v>
      </c>
      <c r="Y5992" t="s">
        <v>61</v>
      </c>
      <c r="Z5992" t="s">
        <v>61</v>
      </c>
      <c r="AA5992" t="s">
        <v>61</v>
      </c>
      <c r="AB5992" t="s">
        <v>61</v>
      </c>
      <c r="AC5992" t="s">
        <v>149</v>
      </c>
      <c r="AD5992" t="s">
        <v>61</v>
      </c>
      <c r="AE5992" t="s">
        <v>61</v>
      </c>
      <c r="AF5992" s="11" t="s">
        <v>61</v>
      </c>
      <c r="AG5992" t="s">
        <v>61</v>
      </c>
      <c r="AH5992" s="11" t="s">
        <v>61</v>
      </c>
      <c r="AI5992" t="s">
        <v>61</v>
      </c>
      <c r="AJ5992" t="s">
        <v>61</v>
      </c>
      <c r="AK5992" t="s">
        <v>64</v>
      </c>
      <c r="AL5992" t="s">
        <v>64</v>
      </c>
      <c r="AM5992" t="s">
        <v>64</v>
      </c>
      <c r="AN5992" t="s">
        <v>65</v>
      </c>
      <c r="AO5992" t="s">
        <v>150</v>
      </c>
      <c r="AP5992" t="s">
        <v>151</v>
      </c>
      <c r="AQ5992" t="s">
        <v>64</v>
      </c>
      <c r="AR5992" t="s">
        <v>147</v>
      </c>
      <c r="AS5992" s="4">
        <v>45230.958333333336</v>
      </c>
      <c r="AT5992">
        <v>2015</v>
      </c>
      <c r="AU5992">
        <v>3.8467080000000001E-2</v>
      </c>
      <c r="AV5992" t="s">
        <v>61</v>
      </c>
      <c r="AX5992" t="s">
        <v>152</v>
      </c>
      <c r="AY5992" t="s">
        <v>70</v>
      </c>
      <c r="AZ5992" t="s">
        <v>120</v>
      </c>
      <c r="BA5992" t="s">
        <v>120</v>
      </c>
      <c r="BB5992" t="s">
        <v>70</v>
      </c>
      <c r="BC5992" t="s">
        <v>70</v>
      </c>
      <c r="BD5992" t="s">
        <v>70</v>
      </c>
    </row>
    <row r="5993" spans="1:56" x14ac:dyDescent="0.3">
      <c r="A5993" t="s">
        <v>124</v>
      </c>
      <c r="B5993" t="s">
        <v>125</v>
      </c>
      <c r="C5993" s="11" t="s">
        <v>143</v>
      </c>
      <c r="D5993" s="11" t="s">
        <v>134</v>
      </c>
      <c r="E5993" t="s">
        <v>74</v>
      </c>
      <c r="F5993" t="s">
        <v>61</v>
      </c>
      <c r="G5993" t="s">
        <v>61</v>
      </c>
      <c r="H5993" s="11" t="s">
        <v>71</v>
      </c>
      <c r="I5993" t="s">
        <v>61</v>
      </c>
      <c r="J5993" t="s">
        <v>61</v>
      </c>
      <c r="K5993" t="s">
        <v>61</v>
      </c>
      <c r="L5993" t="s">
        <v>61</v>
      </c>
      <c r="M5993" t="s">
        <v>61</v>
      </c>
      <c r="N5993" t="s">
        <v>61</v>
      </c>
      <c r="O5993" t="s">
        <v>61</v>
      </c>
      <c r="P5993" t="s">
        <v>61</v>
      </c>
      <c r="Q5993" t="s">
        <v>61</v>
      </c>
      <c r="R5993" t="s">
        <v>61</v>
      </c>
      <c r="S5993" t="s">
        <v>61</v>
      </c>
      <c r="T5993" t="s">
        <v>61</v>
      </c>
      <c r="U5993" t="s">
        <v>61</v>
      </c>
      <c r="V5993" t="s">
        <v>61</v>
      </c>
      <c r="W5993" t="s">
        <v>61</v>
      </c>
      <c r="X5993" t="s">
        <v>61</v>
      </c>
      <c r="Y5993" t="s">
        <v>61</v>
      </c>
      <c r="Z5993" t="s">
        <v>61</v>
      </c>
      <c r="AA5993" t="s">
        <v>61</v>
      </c>
      <c r="AB5993" t="s">
        <v>61</v>
      </c>
      <c r="AC5993" t="s">
        <v>149</v>
      </c>
      <c r="AD5993" t="s">
        <v>61</v>
      </c>
      <c r="AE5993" t="s">
        <v>61</v>
      </c>
      <c r="AF5993" s="11" t="s">
        <v>61</v>
      </c>
      <c r="AG5993" t="s">
        <v>61</v>
      </c>
      <c r="AH5993" s="11" t="s">
        <v>61</v>
      </c>
      <c r="AI5993" t="s">
        <v>61</v>
      </c>
      <c r="AJ5993" t="s">
        <v>61</v>
      </c>
      <c r="AK5993" t="s">
        <v>64</v>
      </c>
      <c r="AL5993" t="s">
        <v>64</v>
      </c>
      <c r="AM5993" t="s">
        <v>64</v>
      </c>
      <c r="AN5993" t="s">
        <v>65</v>
      </c>
      <c r="AO5993" t="s">
        <v>150</v>
      </c>
      <c r="AP5993" t="s">
        <v>151</v>
      </c>
      <c r="AQ5993" t="s">
        <v>64</v>
      </c>
      <c r="AR5993" t="s">
        <v>147</v>
      </c>
      <c r="AS5993" s="4">
        <v>45230.958333333336</v>
      </c>
      <c r="AT5993">
        <v>2016</v>
      </c>
      <c r="AU5993">
        <v>3.2315759999999999E-2</v>
      </c>
      <c r="AV5993" t="s">
        <v>61</v>
      </c>
      <c r="AX5993" t="s">
        <v>152</v>
      </c>
      <c r="AY5993" t="s">
        <v>70</v>
      </c>
      <c r="AZ5993" t="s">
        <v>120</v>
      </c>
      <c r="BA5993" t="s">
        <v>120</v>
      </c>
      <c r="BB5993" t="s">
        <v>70</v>
      </c>
      <c r="BC5993" t="s">
        <v>70</v>
      </c>
      <c r="BD5993" t="s">
        <v>70</v>
      </c>
    </row>
    <row r="5994" spans="1:56" x14ac:dyDescent="0.3">
      <c r="A5994" t="s">
        <v>124</v>
      </c>
      <c r="B5994" t="s">
        <v>125</v>
      </c>
      <c r="C5994" s="11" t="s">
        <v>143</v>
      </c>
      <c r="D5994" s="11" t="s">
        <v>134</v>
      </c>
      <c r="E5994" t="s">
        <v>74</v>
      </c>
      <c r="F5994" t="s">
        <v>61</v>
      </c>
      <c r="G5994" t="s">
        <v>61</v>
      </c>
      <c r="H5994" s="11" t="s">
        <v>71</v>
      </c>
      <c r="I5994" t="s">
        <v>61</v>
      </c>
      <c r="J5994" t="s">
        <v>61</v>
      </c>
      <c r="K5994" t="s">
        <v>61</v>
      </c>
      <c r="L5994" t="s">
        <v>61</v>
      </c>
      <c r="M5994" t="s">
        <v>61</v>
      </c>
      <c r="N5994" t="s">
        <v>61</v>
      </c>
      <c r="O5994" t="s">
        <v>61</v>
      </c>
      <c r="P5994" t="s">
        <v>61</v>
      </c>
      <c r="Q5994" t="s">
        <v>61</v>
      </c>
      <c r="R5994" t="s">
        <v>61</v>
      </c>
      <c r="S5994" t="s">
        <v>61</v>
      </c>
      <c r="T5994" t="s">
        <v>61</v>
      </c>
      <c r="U5994" t="s">
        <v>61</v>
      </c>
      <c r="V5994" t="s">
        <v>61</v>
      </c>
      <c r="W5994" t="s">
        <v>61</v>
      </c>
      <c r="X5994" t="s">
        <v>61</v>
      </c>
      <c r="Y5994" t="s">
        <v>61</v>
      </c>
      <c r="Z5994" t="s">
        <v>61</v>
      </c>
      <c r="AA5994" t="s">
        <v>61</v>
      </c>
      <c r="AB5994" t="s">
        <v>61</v>
      </c>
      <c r="AC5994" t="s">
        <v>149</v>
      </c>
      <c r="AD5994" t="s">
        <v>61</v>
      </c>
      <c r="AE5994" t="s">
        <v>61</v>
      </c>
      <c r="AF5994" s="11" t="s">
        <v>61</v>
      </c>
      <c r="AG5994" t="s">
        <v>61</v>
      </c>
      <c r="AH5994" s="11" t="s">
        <v>61</v>
      </c>
      <c r="AI5994" t="s">
        <v>61</v>
      </c>
      <c r="AJ5994" t="s">
        <v>61</v>
      </c>
      <c r="AK5994" t="s">
        <v>64</v>
      </c>
      <c r="AL5994" t="s">
        <v>64</v>
      </c>
      <c r="AM5994" t="s">
        <v>64</v>
      </c>
      <c r="AN5994" t="s">
        <v>65</v>
      </c>
      <c r="AO5994" t="s">
        <v>150</v>
      </c>
      <c r="AP5994" t="s">
        <v>151</v>
      </c>
      <c r="AQ5994" t="s">
        <v>64</v>
      </c>
      <c r="AR5994" t="s">
        <v>147</v>
      </c>
      <c r="AS5994" s="4">
        <v>45230.958333333336</v>
      </c>
      <c r="AT5994">
        <v>2017</v>
      </c>
      <c r="AU5994">
        <v>2.4157439999999999E-2</v>
      </c>
      <c r="AV5994" t="s">
        <v>61</v>
      </c>
      <c r="AX5994" t="s">
        <v>152</v>
      </c>
      <c r="AY5994" t="s">
        <v>70</v>
      </c>
      <c r="AZ5994" t="s">
        <v>120</v>
      </c>
      <c r="BA5994" t="s">
        <v>120</v>
      </c>
      <c r="BB5994" t="s">
        <v>70</v>
      </c>
      <c r="BC5994" t="s">
        <v>70</v>
      </c>
      <c r="BD5994" t="s">
        <v>70</v>
      </c>
    </row>
    <row r="5995" spans="1:56" x14ac:dyDescent="0.3">
      <c r="A5995" t="s">
        <v>124</v>
      </c>
      <c r="B5995" t="s">
        <v>125</v>
      </c>
      <c r="C5995" s="11" t="s">
        <v>143</v>
      </c>
      <c r="D5995" s="11" t="s">
        <v>134</v>
      </c>
      <c r="E5995" t="s">
        <v>74</v>
      </c>
      <c r="F5995" t="s">
        <v>61</v>
      </c>
      <c r="G5995" t="s">
        <v>61</v>
      </c>
      <c r="H5995" s="11" t="s">
        <v>71</v>
      </c>
      <c r="I5995" t="s">
        <v>61</v>
      </c>
      <c r="J5995" t="s">
        <v>61</v>
      </c>
      <c r="K5995" t="s">
        <v>61</v>
      </c>
      <c r="L5995" t="s">
        <v>61</v>
      </c>
      <c r="M5995" t="s">
        <v>61</v>
      </c>
      <c r="N5995" t="s">
        <v>61</v>
      </c>
      <c r="O5995" t="s">
        <v>61</v>
      </c>
      <c r="P5995" t="s">
        <v>61</v>
      </c>
      <c r="Q5995" t="s">
        <v>61</v>
      </c>
      <c r="R5995" t="s">
        <v>61</v>
      </c>
      <c r="S5995" t="s">
        <v>61</v>
      </c>
      <c r="T5995" t="s">
        <v>61</v>
      </c>
      <c r="U5995" t="s">
        <v>61</v>
      </c>
      <c r="V5995" t="s">
        <v>61</v>
      </c>
      <c r="W5995" t="s">
        <v>61</v>
      </c>
      <c r="X5995" t="s">
        <v>61</v>
      </c>
      <c r="Y5995" t="s">
        <v>61</v>
      </c>
      <c r="Z5995" t="s">
        <v>61</v>
      </c>
      <c r="AA5995" t="s">
        <v>61</v>
      </c>
      <c r="AB5995" t="s">
        <v>61</v>
      </c>
      <c r="AC5995" t="s">
        <v>149</v>
      </c>
      <c r="AD5995" t="s">
        <v>61</v>
      </c>
      <c r="AE5995" t="s">
        <v>61</v>
      </c>
      <c r="AF5995" s="11" t="s">
        <v>61</v>
      </c>
      <c r="AG5995" t="s">
        <v>61</v>
      </c>
      <c r="AH5995" s="11" t="s">
        <v>61</v>
      </c>
      <c r="AI5995" t="s">
        <v>61</v>
      </c>
      <c r="AJ5995" t="s">
        <v>61</v>
      </c>
      <c r="AK5995" t="s">
        <v>64</v>
      </c>
      <c r="AL5995" t="s">
        <v>64</v>
      </c>
      <c r="AM5995" t="s">
        <v>64</v>
      </c>
      <c r="AN5995" t="s">
        <v>65</v>
      </c>
      <c r="AO5995" t="s">
        <v>150</v>
      </c>
      <c r="AP5995" t="s">
        <v>151</v>
      </c>
      <c r="AQ5995" t="s">
        <v>64</v>
      </c>
      <c r="AR5995" t="s">
        <v>147</v>
      </c>
      <c r="AS5995" s="4">
        <v>45230.958333333336</v>
      </c>
      <c r="AT5995">
        <v>2018</v>
      </c>
      <c r="AU5995">
        <v>2.505456E-2</v>
      </c>
      <c r="AV5995" t="s">
        <v>61</v>
      </c>
      <c r="AX5995" t="s">
        <v>152</v>
      </c>
      <c r="AY5995" t="s">
        <v>70</v>
      </c>
      <c r="AZ5995" t="s">
        <v>120</v>
      </c>
      <c r="BA5995" t="s">
        <v>120</v>
      </c>
      <c r="BB5995" t="s">
        <v>70</v>
      </c>
      <c r="BC5995" t="s">
        <v>70</v>
      </c>
      <c r="BD5995" t="s">
        <v>70</v>
      </c>
    </row>
    <row r="5996" spans="1:56" x14ac:dyDescent="0.3">
      <c r="A5996" t="s">
        <v>124</v>
      </c>
      <c r="B5996" t="s">
        <v>125</v>
      </c>
      <c r="C5996" s="11" t="s">
        <v>143</v>
      </c>
      <c r="D5996" s="11" t="s">
        <v>134</v>
      </c>
      <c r="E5996" t="s">
        <v>74</v>
      </c>
      <c r="F5996" t="s">
        <v>61</v>
      </c>
      <c r="G5996" t="s">
        <v>61</v>
      </c>
      <c r="H5996" s="11" t="s">
        <v>71</v>
      </c>
      <c r="I5996" t="s">
        <v>61</v>
      </c>
      <c r="J5996" t="s">
        <v>61</v>
      </c>
      <c r="K5996" t="s">
        <v>61</v>
      </c>
      <c r="L5996" t="s">
        <v>61</v>
      </c>
      <c r="M5996" t="s">
        <v>61</v>
      </c>
      <c r="N5996" t="s">
        <v>61</v>
      </c>
      <c r="O5996" t="s">
        <v>61</v>
      </c>
      <c r="P5996" t="s">
        <v>61</v>
      </c>
      <c r="Q5996" t="s">
        <v>61</v>
      </c>
      <c r="R5996" t="s">
        <v>61</v>
      </c>
      <c r="S5996" t="s">
        <v>61</v>
      </c>
      <c r="T5996" t="s">
        <v>61</v>
      </c>
      <c r="U5996" t="s">
        <v>61</v>
      </c>
      <c r="V5996" t="s">
        <v>61</v>
      </c>
      <c r="W5996" t="s">
        <v>61</v>
      </c>
      <c r="X5996" t="s">
        <v>61</v>
      </c>
      <c r="Y5996" t="s">
        <v>61</v>
      </c>
      <c r="Z5996" t="s">
        <v>61</v>
      </c>
      <c r="AA5996" t="s">
        <v>61</v>
      </c>
      <c r="AB5996" t="s">
        <v>61</v>
      </c>
      <c r="AC5996" t="s">
        <v>149</v>
      </c>
      <c r="AD5996" t="s">
        <v>61</v>
      </c>
      <c r="AE5996" t="s">
        <v>61</v>
      </c>
      <c r="AF5996" s="11" t="s">
        <v>61</v>
      </c>
      <c r="AG5996" t="s">
        <v>61</v>
      </c>
      <c r="AH5996" s="11" t="s">
        <v>61</v>
      </c>
      <c r="AI5996" t="s">
        <v>61</v>
      </c>
      <c r="AJ5996" t="s">
        <v>61</v>
      </c>
      <c r="AK5996" t="s">
        <v>64</v>
      </c>
      <c r="AL5996" t="s">
        <v>64</v>
      </c>
      <c r="AM5996" t="s">
        <v>64</v>
      </c>
      <c r="AN5996" t="s">
        <v>65</v>
      </c>
      <c r="AO5996" t="s">
        <v>150</v>
      </c>
      <c r="AP5996" t="s">
        <v>151</v>
      </c>
      <c r="AQ5996" t="s">
        <v>64</v>
      </c>
      <c r="AR5996" t="s">
        <v>147</v>
      </c>
      <c r="AS5996" s="4">
        <v>45230.958333333336</v>
      </c>
      <c r="AT5996">
        <v>2019</v>
      </c>
      <c r="AU5996">
        <v>2.9304719999999999E-2</v>
      </c>
      <c r="AV5996" t="s">
        <v>61</v>
      </c>
      <c r="AX5996" t="s">
        <v>152</v>
      </c>
      <c r="AY5996" t="s">
        <v>70</v>
      </c>
      <c r="AZ5996" t="s">
        <v>120</v>
      </c>
      <c r="BA5996" t="s">
        <v>120</v>
      </c>
      <c r="BB5996" t="s">
        <v>70</v>
      </c>
      <c r="BC5996" t="s">
        <v>70</v>
      </c>
      <c r="BD5996" t="s">
        <v>70</v>
      </c>
    </row>
    <row r="5997" spans="1:56" x14ac:dyDescent="0.3">
      <c r="A5997" t="s">
        <v>124</v>
      </c>
      <c r="B5997" t="s">
        <v>125</v>
      </c>
      <c r="C5997" s="11" t="s">
        <v>143</v>
      </c>
      <c r="D5997" s="11" t="s">
        <v>134</v>
      </c>
      <c r="E5997" t="s">
        <v>74</v>
      </c>
      <c r="F5997" t="s">
        <v>61</v>
      </c>
      <c r="G5997" t="s">
        <v>61</v>
      </c>
      <c r="H5997" s="11" t="s">
        <v>71</v>
      </c>
      <c r="I5997" t="s">
        <v>61</v>
      </c>
      <c r="J5997" t="s">
        <v>61</v>
      </c>
      <c r="K5997" t="s">
        <v>61</v>
      </c>
      <c r="L5997" t="s">
        <v>61</v>
      </c>
      <c r="M5997" t="s">
        <v>61</v>
      </c>
      <c r="N5997" t="s">
        <v>61</v>
      </c>
      <c r="O5997" t="s">
        <v>61</v>
      </c>
      <c r="P5997" t="s">
        <v>61</v>
      </c>
      <c r="Q5997" t="s">
        <v>61</v>
      </c>
      <c r="R5997" t="s">
        <v>61</v>
      </c>
      <c r="S5997" t="s">
        <v>61</v>
      </c>
      <c r="T5997" t="s">
        <v>61</v>
      </c>
      <c r="U5997" t="s">
        <v>61</v>
      </c>
      <c r="V5997" t="s">
        <v>61</v>
      </c>
      <c r="W5997" t="s">
        <v>61</v>
      </c>
      <c r="X5997" t="s">
        <v>61</v>
      </c>
      <c r="Y5997" t="s">
        <v>61</v>
      </c>
      <c r="Z5997" t="s">
        <v>61</v>
      </c>
      <c r="AA5997" t="s">
        <v>61</v>
      </c>
      <c r="AB5997" t="s">
        <v>61</v>
      </c>
      <c r="AC5997" t="s">
        <v>149</v>
      </c>
      <c r="AD5997" t="s">
        <v>61</v>
      </c>
      <c r="AE5997" t="s">
        <v>61</v>
      </c>
      <c r="AF5997" s="11" t="s">
        <v>61</v>
      </c>
      <c r="AG5997" t="s">
        <v>61</v>
      </c>
      <c r="AH5997" s="11" t="s">
        <v>61</v>
      </c>
      <c r="AI5997" t="s">
        <v>61</v>
      </c>
      <c r="AJ5997" t="s">
        <v>61</v>
      </c>
      <c r="AK5997" t="s">
        <v>64</v>
      </c>
      <c r="AL5997" t="s">
        <v>64</v>
      </c>
      <c r="AM5997" t="s">
        <v>64</v>
      </c>
      <c r="AN5997" t="s">
        <v>65</v>
      </c>
      <c r="AO5997" t="s">
        <v>150</v>
      </c>
      <c r="AP5997" t="s">
        <v>151</v>
      </c>
      <c r="AQ5997" t="s">
        <v>64</v>
      </c>
      <c r="AR5997" t="s">
        <v>147</v>
      </c>
      <c r="AS5997" s="4">
        <v>45230.958333333336</v>
      </c>
      <c r="AT5997">
        <v>2020</v>
      </c>
      <c r="AU5997">
        <v>2.6960399999999999E-2</v>
      </c>
      <c r="AV5997" t="s">
        <v>61</v>
      </c>
      <c r="AX5997" t="s">
        <v>152</v>
      </c>
      <c r="AY5997" t="s">
        <v>70</v>
      </c>
      <c r="AZ5997" t="s">
        <v>120</v>
      </c>
      <c r="BA5997" t="s">
        <v>120</v>
      </c>
      <c r="BB5997" t="s">
        <v>70</v>
      </c>
      <c r="BC5997" t="s">
        <v>70</v>
      </c>
      <c r="BD5997" t="s">
        <v>70</v>
      </c>
    </row>
    <row r="5998" spans="1:56" x14ac:dyDescent="0.3">
      <c r="A5998" t="s">
        <v>124</v>
      </c>
      <c r="B5998" t="s">
        <v>125</v>
      </c>
      <c r="C5998" s="11" t="s">
        <v>143</v>
      </c>
      <c r="D5998" s="11" t="s">
        <v>134</v>
      </c>
      <c r="E5998" t="s">
        <v>74</v>
      </c>
      <c r="F5998" t="s">
        <v>61</v>
      </c>
      <c r="G5998" t="s">
        <v>61</v>
      </c>
      <c r="H5998" s="11" t="s">
        <v>71</v>
      </c>
      <c r="I5998" t="s">
        <v>61</v>
      </c>
      <c r="J5998" t="s">
        <v>61</v>
      </c>
      <c r="K5998" t="s">
        <v>61</v>
      </c>
      <c r="L5998" t="s">
        <v>61</v>
      </c>
      <c r="M5998" t="s">
        <v>61</v>
      </c>
      <c r="N5998" t="s">
        <v>61</v>
      </c>
      <c r="O5998" t="s">
        <v>61</v>
      </c>
      <c r="P5998" t="s">
        <v>61</v>
      </c>
      <c r="Q5998" t="s">
        <v>61</v>
      </c>
      <c r="R5998" t="s">
        <v>61</v>
      </c>
      <c r="S5998" t="s">
        <v>61</v>
      </c>
      <c r="T5998" t="s">
        <v>61</v>
      </c>
      <c r="U5998" t="s">
        <v>61</v>
      </c>
      <c r="V5998" t="s">
        <v>61</v>
      </c>
      <c r="W5998" t="s">
        <v>61</v>
      </c>
      <c r="X5998" t="s">
        <v>61</v>
      </c>
      <c r="Y5998" t="s">
        <v>61</v>
      </c>
      <c r="Z5998" t="s">
        <v>61</v>
      </c>
      <c r="AA5998" t="s">
        <v>61</v>
      </c>
      <c r="AB5998" t="s">
        <v>61</v>
      </c>
      <c r="AC5998" t="s">
        <v>149</v>
      </c>
      <c r="AD5998" t="s">
        <v>61</v>
      </c>
      <c r="AE5998" t="s">
        <v>61</v>
      </c>
      <c r="AF5998" s="11" t="s">
        <v>61</v>
      </c>
      <c r="AG5998" t="s">
        <v>61</v>
      </c>
      <c r="AH5998" s="11" t="s">
        <v>61</v>
      </c>
      <c r="AI5998" t="s">
        <v>61</v>
      </c>
      <c r="AJ5998" t="s">
        <v>61</v>
      </c>
      <c r="AK5998" t="s">
        <v>64</v>
      </c>
      <c r="AL5998" t="s">
        <v>64</v>
      </c>
      <c r="AM5998" t="s">
        <v>64</v>
      </c>
      <c r="AN5998" t="s">
        <v>65</v>
      </c>
      <c r="AO5998" t="s">
        <v>150</v>
      </c>
      <c r="AP5998" t="s">
        <v>151</v>
      </c>
      <c r="AQ5998" t="s">
        <v>64</v>
      </c>
      <c r="AR5998" t="s">
        <v>147</v>
      </c>
      <c r="AS5998" s="4">
        <v>45230.958333333336</v>
      </c>
      <c r="AT5998">
        <v>2021</v>
      </c>
      <c r="AU5998">
        <v>2.7463319999999999E-2</v>
      </c>
      <c r="AV5998" t="s">
        <v>61</v>
      </c>
      <c r="AX5998" t="s">
        <v>152</v>
      </c>
      <c r="AY5998" t="s">
        <v>70</v>
      </c>
      <c r="AZ5998" t="s">
        <v>120</v>
      </c>
      <c r="BA5998" t="s">
        <v>120</v>
      </c>
      <c r="BB5998" t="s">
        <v>70</v>
      </c>
      <c r="BC5998" t="s">
        <v>70</v>
      </c>
      <c r="BD5998" t="s">
        <v>70</v>
      </c>
    </row>
    <row r="5999" spans="1:56" x14ac:dyDescent="0.3">
      <c r="A5999" t="s">
        <v>124</v>
      </c>
      <c r="B5999" t="s">
        <v>125</v>
      </c>
      <c r="C5999" s="11" t="s">
        <v>143</v>
      </c>
      <c r="D5999" s="11" t="s">
        <v>134</v>
      </c>
      <c r="E5999" t="s">
        <v>74</v>
      </c>
      <c r="F5999" t="s">
        <v>61</v>
      </c>
      <c r="G5999" t="s">
        <v>61</v>
      </c>
      <c r="H5999" s="11" t="s">
        <v>71</v>
      </c>
      <c r="I5999" t="s">
        <v>61</v>
      </c>
      <c r="J5999" t="s">
        <v>61</v>
      </c>
      <c r="K5999" t="s">
        <v>61</v>
      </c>
      <c r="L5999" t="s">
        <v>61</v>
      </c>
      <c r="M5999" t="s">
        <v>61</v>
      </c>
      <c r="N5999" t="s">
        <v>61</v>
      </c>
      <c r="O5999" t="s">
        <v>61</v>
      </c>
      <c r="P5999" t="s">
        <v>61</v>
      </c>
      <c r="Q5999" t="s">
        <v>61</v>
      </c>
      <c r="R5999" t="s">
        <v>61</v>
      </c>
      <c r="S5999" t="s">
        <v>61</v>
      </c>
      <c r="T5999" t="s">
        <v>61</v>
      </c>
      <c r="U5999" t="s">
        <v>61</v>
      </c>
      <c r="V5999" t="s">
        <v>61</v>
      </c>
      <c r="W5999" t="s">
        <v>61</v>
      </c>
      <c r="X5999" t="s">
        <v>61</v>
      </c>
      <c r="Y5999" t="s">
        <v>61</v>
      </c>
      <c r="Z5999" t="s">
        <v>61</v>
      </c>
      <c r="AA5999" t="s">
        <v>61</v>
      </c>
      <c r="AB5999" t="s">
        <v>61</v>
      </c>
      <c r="AC5999" t="s">
        <v>149</v>
      </c>
      <c r="AD5999" t="s">
        <v>61</v>
      </c>
      <c r="AE5999" t="s">
        <v>61</v>
      </c>
      <c r="AF5999" s="11" t="s">
        <v>61</v>
      </c>
      <c r="AG5999" t="s">
        <v>61</v>
      </c>
      <c r="AH5999" s="11" t="s">
        <v>61</v>
      </c>
      <c r="AI5999" t="s">
        <v>61</v>
      </c>
      <c r="AJ5999" t="s">
        <v>61</v>
      </c>
      <c r="AK5999" t="s">
        <v>64</v>
      </c>
      <c r="AL5999" t="s">
        <v>64</v>
      </c>
      <c r="AM5999" t="s">
        <v>64</v>
      </c>
      <c r="AN5999" t="s">
        <v>65</v>
      </c>
      <c r="AO5999" t="s">
        <v>150</v>
      </c>
      <c r="AP5999" t="s">
        <v>151</v>
      </c>
      <c r="AQ5999" t="s">
        <v>64</v>
      </c>
      <c r="AR5999" t="s">
        <v>147</v>
      </c>
      <c r="AS5999" s="4">
        <v>45230.958333333336</v>
      </c>
      <c r="AT5999">
        <v>2022</v>
      </c>
      <c r="AU5999">
        <v>5.4204839999999997E-2</v>
      </c>
      <c r="AV5999" t="s">
        <v>61</v>
      </c>
      <c r="AX5999" t="s">
        <v>152</v>
      </c>
      <c r="AY5999" t="s">
        <v>70</v>
      </c>
      <c r="AZ5999" t="s">
        <v>120</v>
      </c>
      <c r="BA5999" t="s">
        <v>120</v>
      </c>
      <c r="BB5999" t="s">
        <v>70</v>
      </c>
      <c r="BC5999" t="s">
        <v>70</v>
      </c>
      <c r="BD5999" t="s">
        <v>70</v>
      </c>
    </row>
    <row r="6000" spans="1:56" x14ac:dyDescent="0.3">
      <c r="A6000" t="s">
        <v>124</v>
      </c>
      <c r="B6000" t="s">
        <v>125</v>
      </c>
      <c r="C6000" s="11" t="s">
        <v>143</v>
      </c>
      <c r="D6000" s="11" t="s">
        <v>134</v>
      </c>
      <c r="E6000" t="s">
        <v>74</v>
      </c>
      <c r="F6000" t="s">
        <v>61</v>
      </c>
      <c r="G6000" t="s">
        <v>61</v>
      </c>
      <c r="H6000" t="s">
        <v>62</v>
      </c>
      <c r="I6000" t="s">
        <v>61</v>
      </c>
      <c r="J6000" t="s">
        <v>61</v>
      </c>
      <c r="K6000" t="s">
        <v>61</v>
      </c>
      <c r="L6000" t="s">
        <v>61</v>
      </c>
      <c r="M6000" t="s">
        <v>61</v>
      </c>
      <c r="N6000" t="s">
        <v>61</v>
      </c>
      <c r="O6000" t="s">
        <v>61</v>
      </c>
      <c r="P6000" t="s">
        <v>61</v>
      </c>
      <c r="Q6000" t="s">
        <v>61</v>
      </c>
      <c r="R6000" t="s">
        <v>61</v>
      </c>
      <c r="S6000" t="s">
        <v>61</v>
      </c>
      <c r="T6000" t="s">
        <v>61</v>
      </c>
      <c r="U6000" t="s">
        <v>61</v>
      </c>
      <c r="V6000" t="s">
        <v>61</v>
      </c>
      <c r="W6000" t="s">
        <v>61</v>
      </c>
      <c r="X6000" t="s">
        <v>61</v>
      </c>
      <c r="Y6000" t="s">
        <v>61</v>
      </c>
      <c r="Z6000" t="s">
        <v>61</v>
      </c>
      <c r="AA6000" t="s">
        <v>61</v>
      </c>
      <c r="AB6000" t="s">
        <v>61</v>
      </c>
      <c r="AC6000" t="s">
        <v>149</v>
      </c>
      <c r="AD6000" t="s">
        <v>61</v>
      </c>
      <c r="AE6000" t="s">
        <v>61</v>
      </c>
      <c r="AF6000" s="11" t="s">
        <v>61</v>
      </c>
      <c r="AG6000" t="s">
        <v>61</v>
      </c>
      <c r="AH6000" s="11" t="s">
        <v>61</v>
      </c>
      <c r="AI6000" t="s">
        <v>61</v>
      </c>
      <c r="AJ6000" t="s">
        <v>61</v>
      </c>
      <c r="AK6000" t="s">
        <v>64</v>
      </c>
      <c r="AL6000" t="s">
        <v>64</v>
      </c>
      <c r="AM6000" t="s">
        <v>64</v>
      </c>
      <c r="AN6000" t="s">
        <v>65</v>
      </c>
      <c r="AO6000" t="s">
        <v>150</v>
      </c>
      <c r="AP6000" t="s">
        <v>151</v>
      </c>
      <c r="AQ6000" t="s">
        <v>64</v>
      </c>
      <c r="AR6000" t="s">
        <v>147</v>
      </c>
      <c r="AS6000" s="4">
        <v>45230.958333333336</v>
      </c>
      <c r="AT6000">
        <v>2015</v>
      </c>
      <c r="AU6000">
        <v>4.7255400000000003E-2</v>
      </c>
      <c r="AV6000" t="s">
        <v>61</v>
      </c>
      <c r="AX6000" t="s">
        <v>152</v>
      </c>
      <c r="AY6000" t="s">
        <v>70</v>
      </c>
      <c r="AZ6000" t="s">
        <v>120</v>
      </c>
      <c r="BA6000" t="s">
        <v>120</v>
      </c>
      <c r="BB6000" t="s">
        <v>70</v>
      </c>
      <c r="BC6000" t="s">
        <v>70</v>
      </c>
      <c r="BD6000" t="s">
        <v>70</v>
      </c>
    </row>
    <row r="6001" spans="1:56" x14ac:dyDescent="0.3">
      <c r="A6001" t="s">
        <v>124</v>
      </c>
      <c r="B6001" t="s">
        <v>125</v>
      </c>
      <c r="C6001" s="11" t="s">
        <v>143</v>
      </c>
      <c r="D6001" s="11" t="s">
        <v>134</v>
      </c>
      <c r="E6001" t="s">
        <v>74</v>
      </c>
      <c r="F6001" t="s">
        <v>61</v>
      </c>
      <c r="G6001" t="s">
        <v>61</v>
      </c>
      <c r="H6001" t="s">
        <v>62</v>
      </c>
      <c r="I6001" t="s">
        <v>61</v>
      </c>
      <c r="J6001" t="s">
        <v>61</v>
      </c>
      <c r="K6001" t="s">
        <v>61</v>
      </c>
      <c r="L6001" t="s">
        <v>61</v>
      </c>
      <c r="M6001" t="s">
        <v>61</v>
      </c>
      <c r="N6001" t="s">
        <v>61</v>
      </c>
      <c r="O6001" t="s">
        <v>61</v>
      </c>
      <c r="P6001" t="s">
        <v>61</v>
      </c>
      <c r="Q6001" t="s">
        <v>61</v>
      </c>
      <c r="R6001" t="s">
        <v>61</v>
      </c>
      <c r="S6001" t="s">
        <v>61</v>
      </c>
      <c r="T6001" t="s">
        <v>61</v>
      </c>
      <c r="U6001" t="s">
        <v>61</v>
      </c>
      <c r="V6001" t="s">
        <v>61</v>
      </c>
      <c r="W6001" t="s">
        <v>61</v>
      </c>
      <c r="X6001" t="s">
        <v>61</v>
      </c>
      <c r="Y6001" t="s">
        <v>61</v>
      </c>
      <c r="Z6001" t="s">
        <v>61</v>
      </c>
      <c r="AA6001" t="s">
        <v>61</v>
      </c>
      <c r="AB6001" t="s">
        <v>61</v>
      </c>
      <c r="AC6001" t="s">
        <v>149</v>
      </c>
      <c r="AD6001" t="s">
        <v>61</v>
      </c>
      <c r="AE6001" t="s">
        <v>61</v>
      </c>
      <c r="AF6001" s="11" t="s">
        <v>61</v>
      </c>
      <c r="AG6001" t="s">
        <v>61</v>
      </c>
      <c r="AH6001" s="11" t="s">
        <v>61</v>
      </c>
      <c r="AI6001" t="s">
        <v>61</v>
      </c>
      <c r="AJ6001" t="s">
        <v>61</v>
      </c>
      <c r="AK6001" t="s">
        <v>64</v>
      </c>
      <c r="AL6001" t="s">
        <v>64</v>
      </c>
      <c r="AM6001" t="s">
        <v>64</v>
      </c>
      <c r="AN6001" t="s">
        <v>65</v>
      </c>
      <c r="AO6001" t="s">
        <v>150</v>
      </c>
      <c r="AP6001" t="s">
        <v>151</v>
      </c>
      <c r="AQ6001" t="s">
        <v>64</v>
      </c>
      <c r="AR6001" t="s">
        <v>147</v>
      </c>
      <c r="AS6001" s="4">
        <v>45230.958333333336</v>
      </c>
      <c r="AT6001">
        <v>2016</v>
      </c>
      <c r="AU6001">
        <v>4.2852960000000002E-2</v>
      </c>
      <c r="AV6001" t="s">
        <v>61</v>
      </c>
      <c r="AX6001" t="s">
        <v>152</v>
      </c>
      <c r="AY6001" t="s">
        <v>70</v>
      </c>
      <c r="AZ6001" t="s">
        <v>120</v>
      </c>
      <c r="BA6001" t="s">
        <v>120</v>
      </c>
      <c r="BB6001" t="s">
        <v>70</v>
      </c>
      <c r="BC6001" t="s">
        <v>70</v>
      </c>
      <c r="BD6001" t="s">
        <v>70</v>
      </c>
    </row>
    <row r="6002" spans="1:56" x14ac:dyDescent="0.3">
      <c r="A6002" t="s">
        <v>124</v>
      </c>
      <c r="B6002" t="s">
        <v>125</v>
      </c>
      <c r="C6002" s="11" t="s">
        <v>143</v>
      </c>
      <c r="D6002" s="11" t="s">
        <v>134</v>
      </c>
      <c r="E6002" t="s">
        <v>74</v>
      </c>
      <c r="F6002" t="s">
        <v>61</v>
      </c>
      <c r="G6002" t="s">
        <v>61</v>
      </c>
      <c r="H6002" t="s">
        <v>62</v>
      </c>
      <c r="I6002" t="s">
        <v>61</v>
      </c>
      <c r="J6002" t="s">
        <v>61</v>
      </c>
      <c r="K6002" t="s">
        <v>61</v>
      </c>
      <c r="L6002" t="s">
        <v>61</v>
      </c>
      <c r="M6002" t="s">
        <v>61</v>
      </c>
      <c r="N6002" t="s">
        <v>61</v>
      </c>
      <c r="O6002" t="s">
        <v>61</v>
      </c>
      <c r="P6002" t="s">
        <v>61</v>
      </c>
      <c r="Q6002" t="s">
        <v>61</v>
      </c>
      <c r="R6002" t="s">
        <v>61</v>
      </c>
      <c r="S6002" t="s">
        <v>61</v>
      </c>
      <c r="T6002" t="s">
        <v>61</v>
      </c>
      <c r="U6002" t="s">
        <v>61</v>
      </c>
      <c r="V6002" t="s">
        <v>61</v>
      </c>
      <c r="W6002" t="s">
        <v>61</v>
      </c>
      <c r="X6002" t="s">
        <v>61</v>
      </c>
      <c r="Y6002" t="s">
        <v>61</v>
      </c>
      <c r="Z6002" t="s">
        <v>61</v>
      </c>
      <c r="AA6002" t="s">
        <v>61</v>
      </c>
      <c r="AB6002" t="s">
        <v>61</v>
      </c>
      <c r="AC6002" t="s">
        <v>149</v>
      </c>
      <c r="AD6002" t="s">
        <v>61</v>
      </c>
      <c r="AE6002" t="s">
        <v>61</v>
      </c>
      <c r="AF6002" s="11" t="s">
        <v>61</v>
      </c>
      <c r="AG6002" t="s">
        <v>61</v>
      </c>
      <c r="AH6002" s="11" t="s">
        <v>61</v>
      </c>
      <c r="AI6002" t="s">
        <v>61</v>
      </c>
      <c r="AJ6002" t="s">
        <v>61</v>
      </c>
      <c r="AK6002" t="s">
        <v>64</v>
      </c>
      <c r="AL6002" t="s">
        <v>64</v>
      </c>
      <c r="AM6002" t="s">
        <v>64</v>
      </c>
      <c r="AN6002" t="s">
        <v>65</v>
      </c>
      <c r="AO6002" t="s">
        <v>150</v>
      </c>
      <c r="AP6002" t="s">
        <v>151</v>
      </c>
      <c r="AQ6002" t="s">
        <v>64</v>
      </c>
      <c r="AR6002" t="s">
        <v>147</v>
      </c>
      <c r="AS6002" s="4">
        <v>45230.958333333336</v>
      </c>
      <c r="AT6002">
        <v>2017</v>
      </c>
      <c r="AU6002">
        <v>3.5888040000000003E-2</v>
      </c>
      <c r="AV6002" t="s">
        <v>61</v>
      </c>
      <c r="AX6002" t="s">
        <v>152</v>
      </c>
      <c r="AY6002" t="s">
        <v>70</v>
      </c>
      <c r="AZ6002" t="s">
        <v>120</v>
      </c>
      <c r="BA6002" t="s">
        <v>120</v>
      </c>
      <c r="BB6002" t="s">
        <v>70</v>
      </c>
      <c r="BC6002" t="s">
        <v>70</v>
      </c>
      <c r="BD6002" t="s">
        <v>70</v>
      </c>
    </row>
    <row r="6003" spans="1:56" x14ac:dyDescent="0.3">
      <c r="A6003" t="s">
        <v>124</v>
      </c>
      <c r="B6003" t="s">
        <v>125</v>
      </c>
      <c r="C6003" s="11" t="s">
        <v>143</v>
      </c>
      <c r="D6003" s="11" t="s">
        <v>134</v>
      </c>
      <c r="E6003" t="s">
        <v>74</v>
      </c>
      <c r="F6003" t="s">
        <v>61</v>
      </c>
      <c r="G6003" t="s">
        <v>61</v>
      </c>
      <c r="H6003" t="s">
        <v>62</v>
      </c>
      <c r="I6003" t="s">
        <v>61</v>
      </c>
      <c r="J6003" t="s">
        <v>61</v>
      </c>
      <c r="K6003" t="s">
        <v>61</v>
      </c>
      <c r="L6003" t="s">
        <v>61</v>
      </c>
      <c r="M6003" t="s">
        <v>61</v>
      </c>
      <c r="N6003" t="s">
        <v>61</v>
      </c>
      <c r="O6003" t="s">
        <v>61</v>
      </c>
      <c r="P6003" t="s">
        <v>61</v>
      </c>
      <c r="Q6003" t="s">
        <v>61</v>
      </c>
      <c r="R6003" t="s">
        <v>61</v>
      </c>
      <c r="S6003" t="s">
        <v>61</v>
      </c>
      <c r="T6003" t="s">
        <v>61</v>
      </c>
      <c r="U6003" t="s">
        <v>61</v>
      </c>
      <c r="V6003" t="s">
        <v>61</v>
      </c>
      <c r="W6003" t="s">
        <v>61</v>
      </c>
      <c r="X6003" t="s">
        <v>61</v>
      </c>
      <c r="Y6003" t="s">
        <v>61</v>
      </c>
      <c r="Z6003" t="s">
        <v>61</v>
      </c>
      <c r="AA6003" t="s">
        <v>61</v>
      </c>
      <c r="AB6003" t="s">
        <v>61</v>
      </c>
      <c r="AC6003" t="s">
        <v>149</v>
      </c>
      <c r="AD6003" t="s">
        <v>61</v>
      </c>
      <c r="AE6003" t="s">
        <v>61</v>
      </c>
      <c r="AF6003" s="11" t="s">
        <v>61</v>
      </c>
      <c r="AG6003" t="s">
        <v>61</v>
      </c>
      <c r="AH6003" s="11" t="s">
        <v>61</v>
      </c>
      <c r="AI6003" t="s">
        <v>61</v>
      </c>
      <c r="AJ6003" t="s">
        <v>61</v>
      </c>
      <c r="AK6003" t="s">
        <v>64</v>
      </c>
      <c r="AL6003" t="s">
        <v>64</v>
      </c>
      <c r="AM6003" t="s">
        <v>64</v>
      </c>
      <c r="AN6003" t="s">
        <v>65</v>
      </c>
      <c r="AO6003" t="s">
        <v>150</v>
      </c>
      <c r="AP6003" t="s">
        <v>151</v>
      </c>
      <c r="AQ6003" t="s">
        <v>64</v>
      </c>
      <c r="AR6003" t="s">
        <v>147</v>
      </c>
      <c r="AS6003" s="4">
        <v>45230.958333333336</v>
      </c>
      <c r="AT6003">
        <v>2018</v>
      </c>
      <c r="AU6003">
        <v>3.6762839999999998E-2</v>
      </c>
      <c r="AV6003" t="s">
        <v>61</v>
      </c>
      <c r="AX6003" t="s">
        <v>152</v>
      </c>
      <c r="AY6003" t="s">
        <v>70</v>
      </c>
      <c r="AZ6003" t="s">
        <v>120</v>
      </c>
      <c r="BA6003" t="s">
        <v>120</v>
      </c>
      <c r="BB6003" t="s">
        <v>70</v>
      </c>
      <c r="BC6003" t="s">
        <v>70</v>
      </c>
      <c r="BD6003" t="s">
        <v>70</v>
      </c>
    </row>
    <row r="6004" spans="1:56" x14ac:dyDescent="0.3">
      <c r="A6004" t="s">
        <v>124</v>
      </c>
      <c r="B6004" t="s">
        <v>125</v>
      </c>
      <c r="C6004" s="11" t="s">
        <v>143</v>
      </c>
      <c r="D6004" s="11" t="s">
        <v>134</v>
      </c>
      <c r="E6004" t="s">
        <v>74</v>
      </c>
      <c r="F6004" t="s">
        <v>61</v>
      </c>
      <c r="G6004" t="s">
        <v>61</v>
      </c>
      <c r="H6004" t="s">
        <v>62</v>
      </c>
      <c r="I6004" t="s">
        <v>61</v>
      </c>
      <c r="J6004" t="s">
        <v>61</v>
      </c>
      <c r="K6004" t="s">
        <v>61</v>
      </c>
      <c r="L6004" t="s">
        <v>61</v>
      </c>
      <c r="M6004" t="s">
        <v>61</v>
      </c>
      <c r="N6004" t="s">
        <v>61</v>
      </c>
      <c r="O6004" t="s">
        <v>61</v>
      </c>
      <c r="P6004" t="s">
        <v>61</v>
      </c>
      <c r="Q6004" t="s">
        <v>61</v>
      </c>
      <c r="R6004" t="s">
        <v>61</v>
      </c>
      <c r="S6004" t="s">
        <v>61</v>
      </c>
      <c r="T6004" t="s">
        <v>61</v>
      </c>
      <c r="U6004" t="s">
        <v>61</v>
      </c>
      <c r="V6004" t="s">
        <v>61</v>
      </c>
      <c r="W6004" t="s">
        <v>61</v>
      </c>
      <c r="X6004" t="s">
        <v>61</v>
      </c>
      <c r="Y6004" t="s">
        <v>61</v>
      </c>
      <c r="Z6004" t="s">
        <v>61</v>
      </c>
      <c r="AA6004" t="s">
        <v>61</v>
      </c>
      <c r="AB6004" t="s">
        <v>61</v>
      </c>
      <c r="AC6004" t="s">
        <v>149</v>
      </c>
      <c r="AD6004" t="s">
        <v>61</v>
      </c>
      <c r="AE6004" t="s">
        <v>61</v>
      </c>
      <c r="AF6004" s="11" t="s">
        <v>61</v>
      </c>
      <c r="AG6004" t="s">
        <v>61</v>
      </c>
      <c r="AH6004" s="11" t="s">
        <v>61</v>
      </c>
      <c r="AI6004" t="s">
        <v>61</v>
      </c>
      <c r="AJ6004" t="s">
        <v>61</v>
      </c>
      <c r="AK6004" t="s">
        <v>64</v>
      </c>
      <c r="AL6004" t="s">
        <v>64</v>
      </c>
      <c r="AM6004" t="s">
        <v>64</v>
      </c>
      <c r="AN6004" t="s">
        <v>65</v>
      </c>
      <c r="AO6004" t="s">
        <v>150</v>
      </c>
      <c r="AP6004" t="s">
        <v>151</v>
      </c>
      <c r="AQ6004" t="s">
        <v>64</v>
      </c>
      <c r="AR6004" t="s">
        <v>147</v>
      </c>
      <c r="AS6004" s="4">
        <v>45230.958333333336</v>
      </c>
      <c r="AT6004">
        <v>2019</v>
      </c>
      <c r="AU6004">
        <v>3.7525679999999999E-2</v>
      </c>
      <c r="AV6004" t="s">
        <v>61</v>
      </c>
      <c r="AX6004" t="s">
        <v>152</v>
      </c>
      <c r="AY6004" t="s">
        <v>70</v>
      </c>
      <c r="AZ6004" t="s">
        <v>120</v>
      </c>
      <c r="BA6004" t="s">
        <v>120</v>
      </c>
      <c r="BB6004" t="s">
        <v>70</v>
      </c>
      <c r="BC6004" t="s">
        <v>70</v>
      </c>
      <c r="BD6004" t="s">
        <v>70</v>
      </c>
    </row>
    <row r="6005" spans="1:56" x14ac:dyDescent="0.3">
      <c r="A6005" t="s">
        <v>124</v>
      </c>
      <c r="B6005" t="s">
        <v>125</v>
      </c>
      <c r="C6005" s="11" t="s">
        <v>143</v>
      </c>
      <c r="D6005" s="11" t="s">
        <v>134</v>
      </c>
      <c r="E6005" t="s">
        <v>74</v>
      </c>
      <c r="F6005" t="s">
        <v>61</v>
      </c>
      <c r="G6005" t="s">
        <v>61</v>
      </c>
      <c r="H6005" t="s">
        <v>62</v>
      </c>
      <c r="I6005" t="s">
        <v>61</v>
      </c>
      <c r="J6005" t="s">
        <v>61</v>
      </c>
      <c r="K6005" t="s">
        <v>61</v>
      </c>
      <c r="L6005" t="s">
        <v>61</v>
      </c>
      <c r="M6005" t="s">
        <v>61</v>
      </c>
      <c r="N6005" t="s">
        <v>61</v>
      </c>
      <c r="O6005" t="s">
        <v>61</v>
      </c>
      <c r="P6005" t="s">
        <v>61</v>
      </c>
      <c r="Q6005" t="s">
        <v>61</v>
      </c>
      <c r="R6005" t="s">
        <v>61</v>
      </c>
      <c r="S6005" t="s">
        <v>61</v>
      </c>
      <c r="T6005" t="s">
        <v>61</v>
      </c>
      <c r="U6005" t="s">
        <v>61</v>
      </c>
      <c r="V6005" t="s">
        <v>61</v>
      </c>
      <c r="W6005" t="s">
        <v>61</v>
      </c>
      <c r="X6005" t="s">
        <v>61</v>
      </c>
      <c r="Y6005" t="s">
        <v>61</v>
      </c>
      <c r="Z6005" t="s">
        <v>61</v>
      </c>
      <c r="AA6005" t="s">
        <v>61</v>
      </c>
      <c r="AB6005" t="s">
        <v>61</v>
      </c>
      <c r="AC6005" t="s">
        <v>149</v>
      </c>
      <c r="AD6005" t="s">
        <v>61</v>
      </c>
      <c r="AE6005" t="s">
        <v>61</v>
      </c>
      <c r="AF6005" s="11" t="s">
        <v>61</v>
      </c>
      <c r="AG6005" t="s">
        <v>61</v>
      </c>
      <c r="AH6005" s="11" t="s">
        <v>61</v>
      </c>
      <c r="AI6005" t="s">
        <v>61</v>
      </c>
      <c r="AJ6005" t="s">
        <v>61</v>
      </c>
      <c r="AK6005" t="s">
        <v>64</v>
      </c>
      <c r="AL6005" t="s">
        <v>64</v>
      </c>
      <c r="AM6005" t="s">
        <v>64</v>
      </c>
      <c r="AN6005" t="s">
        <v>65</v>
      </c>
      <c r="AO6005" t="s">
        <v>150</v>
      </c>
      <c r="AP6005" t="s">
        <v>151</v>
      </c>
      <c r="AQ6005" t="s">
        <v>64</v>
      </c>
      <c r="AR6005" t="s">
        <v>147</v>
      </c>
      <c r="AS6005" s="4">
        <v>45230.958333333336</v>
      </c>
      <c r="AT6005">
        <v>2020</v>
      </c>
      <c r="AU6005">
        <v>3.8867039999999999E-2</v>
      </c>
      <c r="AV6005" t="s">
        <v>61</v>
      </c>
      <c r="AX6005" t="s">
        <v>152</v>
      </c>
      <c r="AY6005" t="s">
        <v>70</v>
      </c>
      <c r="AZ6005" t="s">
        <v>120</v>
      </c>
      <c r="BA6005" t="s">
        <v>120</v>
      </c>
      <c r="BB6005" t="s">
        <v>70</v>
      </c>
      <c r="BC6005" t="s">
        <v>70</v>
      </c>
      <c r="BD6005" t="s">
        <v>70</v>
      </c>
    </row>
    <row r="6006" spans="1:56" x14ac:dyDescent="0.3">
      <c r="A6006" t="s">
        <v>124</v>
      </c>
      <c r="B6006" t="s">
        <v>125</v>
      </c>
      <c r="C6006" s="11" t="s">
        <v>143</v>
      </c>
      <c r="D6006" s="11" t="s">
        <v>134</v>
      </c>
      <c r="E6006" t="s">
        <v>74</v>
      </c>
      <c r="F6006" t="s">
        <v>61</v>
      </c>
      <c r="G6006" t="s">
        <v>61</v>
      </c>
      <c r="H6006" t="s">
        <v>62</v>
      </c>
      <c r="I6006" t="s">
        <v>61</v>
      </c>
      <c r="J6006" t="s">
        <v>61</v>
      </c>
      <c r="K6006" t="s">
        <v>61</v>
      </c>
      <c r="L6006" t="s">
        <v>61</v>
      </c>
      <c r="M6006" t="s">
        <v>61</v>
      </c>
      <c r="N6006" t="s">
        <v>61</v>
      </c>
      <c r="O6006" t="s">
        <v>61</v>
      </c>
      <c r="P6006" t="s">
        <v>61</v>
      </c>
      <c r="Q6006" t="s">
        <v>61</v>
      </c>
      <c r="R6006" t="s">
        <v>61</v>
      </c>
      <c r="S6006" t="s">
        <v>61</v>
      </c>
      <c r="T6006" t="s">
        <v>61</v>
      </c>
      <c r="U6006" t="s">
        <v>61</v>
      </c>
      <c r="V6006" t="s">
        <v>61</v>
      </c>
      <c r="W6006" t="s">
        <v>61</v>
      </c>
      <c r="X6006" t="s">
        <v>61</v>
      </c>
      <c r="Y6006" t="s">
        <v>61</v>
      </c>
      <c r="Z6006" t="s">
        <v>61</v>
      </c>
      <c r="AA6006" t="s">
        <v>61</v>
      </c>
      <c r="AB6006" t="s">
        <v>61</v>
      </c>
      <c r="AC6006" t="s">
        <v>149</v>
      </c>
      <c r="AD6006" t="s">
        <v>61</v>
      </c>
      <c r="AE6006" t="s">
        <v>61</v>
      </c>
      <c r="AF6006" s="11" t="s">
        <v>61</v>
      </c>
      <c r="AG6006" t="s">
        <v>61</v>
      </c>
      <c r="AH6006" s="11" t="s">
        <v>61</v>
      </c>
      <c r="AI6006" t="s">
        <v>61</v>
      </c>
      <c r="AJ6006" t="s">
        <v>61</v>
      </c>
      <c r="AK6006" t="s">
        <v>64</v>
      </c>
      <c r="AL6006" t="s">
        <v>64</v>
      </c>
      <c r="AM6006" t="s">
        <v>64</v>
      </c>
      <c r="AN6006" t="s">
        <v>65</v>
      </c>
      <c r="AO6006" t="s">
        <v>150</v>
      </c>
      <c r="AP6006" t="s">
        <v>151</v>
      </c>
      <c r="AQ6006" t="s">
        <v>64</v>
      </c>
      <c r="AR6006" t="s">
        <v>147</v>
      </c>
      <c r="AS6006" s="4">
        <v>45230.958333333336</v>
      </c>
      <c r="AT6006">
        <v>2021</v>
      </c>
      <c r="AU6006">
        <v>3.7443240000000003E-2</v>
      </c>
      <c r="AV6006" t="s">
        <v>61</v>
      </c>
      <c r="AX6006" t="s">
        <v>152</v>
      </c>
      <c r="AY6006" t="s">
        <v>70</v>
      </c>
      <c r="AZ6006" t="s">
        <v>120</v>
      </c>
      <c r="BA6006" t="s">
        <v>120</v>
      </c>
      <c r="BB6006" t="s">
        <v>70</v>
      </c>
      <c r="BC6006" t="s">
        <v>70</v>
      </c>
      <c r="BD6006" t="s">
        <v>70</v>
      </c>
    </row>
    <row r="6007" spans="1:56" x14ac:dyDescent="0.3">
      <c r="A6007" t="s">
        <v>124</v>
      </c>
      <c r="B6007" t="s">
        <v>125</v>
      </c>
      <c r="C6007" s="11" t="s">
        <v>143</v>
      </c>
      <c r="D6007" s="11" t="s">
        <v>134</v>
      </c>
      <c r="E6007" t="s">
        <v>74</v>
      </c>
      <c r="F6007" t="s">
        <v>61</v>
      </c>
      <c r="G6007" t="s">
        <v>61</v>
      </c>
      <c r="H6007" t="s">
        <v>62</v>
      </c>
      <c r="I6007" t="s">
        <v>61</v>
      </c>
      <c r="J6007" t="s">
        <v>61</v>
      </c>
      <c r="K6007" t="s">
        <v>61</v>
      </c>
      <c r="L6007" t="s">
        <v>61</v>
      </c>
      <c r="M6007" t="s">
        <v>61</v>
      </c>
      <c r="N6007" t="s">
        <v>61</v>
      </c>
      <c r="O6007" t="s">
        <v>61</v>
      </c>
      <c r="P6007" t="s">
        <v>61</v>
      </c>
      <c r="Q6007" t="s">
        <v>61</v>
      </c>
      <c r="R6007" t="s">
        <v>61</v>
      </c>
      <c r="S6007" t="s">
        <v>61</v>
      </c>
      <c r="T6007" t="s">
        <v>61</v>
      </c>
      <c r="U6007" t="s">
        <v>61</v>
      </c>
      <c r="V6007" t="s">
        <v>61</v>
      </c>
      <c r="W6007" t="s">
        <v>61</v>
      </c>
      <c r="X6007" t="s">
        <v>61</v>
      </c>
      <c r="Y6007" t="s">
        <v>61</v>
      </c>
      <c r="Z6007" t="s">
        <v>61</v>
      </c>
      <c r="AA6007" t="s">
        <v>61</v>
      </c>
      <c r="AB6007" t="s">
        <v>61</v>
      </c>
      <c r="AC6007" t="s">
        <v>149</v>
      </c>
      <c r="AD6007" t="s">
        <v>61</v>
      </c>
      <c r="AE6007" t="s">
        <v>61</v>
      </c>
      <c r="AF6007" s="11" t="s">
        <v>61</v>
      </c>
      <c r="AG6007" t="s">
        <v>61</v>
      </c>
      <c r="AH6007" s="11" t="s">
        <v>61</v>
      </c>
      <c r="AI6007" t="s">
        <v>61</v>
      </c>
      <c r="AJ6007" t="s">
        <v>61</v>
      </c>
      <c r="AK6007" t="s">
        <v>64</v>
      </c>
      <c r="AL6007" t="s">
        <v>64</v>
      </c>
      <c r="AM6007" t="s">
        <v>64</v>
      </c>
      <c r="AN6007" t="s">
        <v>65</v>
      </c>
      <c r="AO6007" t="s">
        <v>150</v>
      </c>
      <c r="AP6007" t="s">
        <v>151</v>
      </c>
      <c r="AQ6007" t="s">
        <v>64</v>
      </c>
      <c r="AR6007" t="s">
        <v>147</v>
      </c>
      <c r="AS6007" s="4">
        <v>45230.958333333336</v>
      </c>
      <c r="AT6007">
        <v>2022</v>
      </c>
      <c r="AU6007">
        <v>4.124448E-2</v>
      </c>
      <c r="AV6007" t="s">
        <v>61</v>
      </c>
      <c r="AX6007" t="s">
        <v>152</v>
      </c>
      <c r="AY6007" t="s">
        <v>70</v>
      </c>
      <c r="AZ6007" t="s">
        <v>120</v>
      </c>
      <c r="BA6007" t="s">
        <v>120</v>
      </c>
      <c r="BB6007" t="s">
        <v>70</v>
      </c>
      <c r="BC6007" t="s">
        <v>70</v>
      </c>
      <c r="BD6007" t="s">
        <v>70</v>
      </c>
    </row>
    <row r="6008" spans="1:56" x14ac:dyDescent="0.3">
      <c r="A6008" t="s">
        <v>124</v>
      </c>
      <c r="B6008" t="s">
        <v>125</v>
      </c>
      <c r="C6008" s="11" t="s">
        <v>143</v>
      </c>
      <c r="D6008" s="11" t="s">
        <v>134</v>
      </c>
      <c r="E6008" t="s">
        <v>76</v>
      </c>
      <c r="F6008" t="s">
        <v>61</v>
      </c>
      <c r="G6008" t="s">
        <v>61</v>
      </c>
      <c r="H6008" s="11" t="s">
        <v>71</v>
      </c>
      <c r="I6008" t="s">
        <v>61</v>
      </c>
      <c r="J6008" t="s">
        <v>61</v>
      </c>
      <c r="K6008" t="s">
        <v>61</v>
      </c>
      <c r="L6008" t="s">
        <v>61</v>
      </c>
      <c r="M6008" t="s">
        <v>61</v>
      </c>
      <c r="N6008" t="s">
        <v>61</v>
      </c>
      <c r="O6008" t="s">
        <v>61</v>
      </c>
      <c r="P6008" t="s">
        <v>61</v>
      </c>
      <c r="Q6008" t="s">
        <v>61</v>
      </c>
      <c r="R6008" t="s">
        <v>61</v>
      </c>
      <c r="S6008" t="s">
        <v>61</v>
      </c>
      <c r="T6008" t="s">
        <v>61</v>
      </c>
      <c r="U6008" t="s">
        <v>61</v>
      </c>
      <c r="V6008" t="s">
        <v>61</v>
      </c>
      <c r="W6008" t="s">
        <v>61</v>
      </c>
      <c r="X6008" t="s">
        <v>61</v>
      </c>
      <c r="Y6008" t="s">
        <v>61</v>
      </c>
      <c r="Z6008" t="s">
        <v>61</v>
      </c>
      <c r="AA6008" t="s">
        <v>61</v>
      </c>
      <c r="AB6008" t="s">
        <v>61</v>
      </c>
      <c r="AC6008" t="s">
        <v>149</v>
      </c>
      <c r="AD6008" t="s">
        <v>61</v>
      </c>
      <c r="AE6008" t="s">
        <v>61</v>
      </c>
      <c r="AF6008" s="11" t="s">
        <v>61</v>
      </c>
      <c r="AG6008" t="s">
        <v>61</v>
      </c>
      <c r="AH6008" s="11" t="s">
        <v>61</v>
      </c>
      <c r="AI6008" t="s">
        <v>61</v>
      </c>
      <c r="AJ6008" t="s">
        <v>61</v>
      </c>
      <c r="AK6008" t="s">
        <v>64</v>
      </c>
      <c r="AL6008" t="s">
        <v>64</v>
      </c>
      <c r="AM6008" t="s">
        <v>64</v>
      </c>
      <c r="AN6008" t="s">
        <v>65</v>
      </c>
      <c r="AO6008" t="s">
        <v>150</v>
      </c>
      <c r="AP6008" t="s">
        <v>151</v>
      </c>
      <c r="AQ6008" t="s">
        <v>64</v>
      </c>
      <c r="AR6008" t="s">
        <v>147</v>
      </c>
      <c r="AS6008" s="4">
        <v>45230.958333333336</v>
      </c>
      <c r="AT6008">
        <v>2015</v>
      </c>
      <c r="AU6008">
        <v>2.8550880000000001E-2</v>
      </c>
      <c r="AV6008" t="s">
        <v>61</v>
      </c>
      <c r="AX6008" t="s">
        <v>152</v>
      </c>
      <c r="AY6008" t="s">
        <v>70</v>
      </c>
      <c r="AZ6008" t="s">
        <v>120</v>
      </c>
      <c r="BA6008" t="s">
        <v>120</v>
      </c>
      <c r="BB6008" t="s">
        <v>70</v>
      </c>
      <c r="BC6008" t="s">
        <v>70</v>
      </c>
      <c r="BD6008" t="s">
        <v>70</v>
      </c>
    </row>
    <row r="6009" spans="1:56" x14ac:dyDescent="0.3">
      <c r="A6009" t="s">
        <v>124</v>
      </c>
      <c r="B6009" t="s">
        <v>125</v>
      </c>
      <c r="C6009" s="11" t="s">
        <v>143</v>
      </c>
      <c r="D6009" s="11" t="s">
        <v>134</v>
      </c>
      <c r="E6009" t="s">
        <v>76</v>
      </c>
      <c r="F6009" t="s">
        <v>61</v>
      </c>
      <c r="G6009" t="s">
        <v>61</v>
      </c>
      <c r="H6009" s="11" t="s">
        <v>71</v>
      </c>
      <c r="I6009" t="s">
        <v>61</v>
      </c>
      <c r="J6009" t="s">
        <v>61</v>
      </c>
      <c r="K6009" t="s">
        <v>61</v>
      </c>
      <c r="L6009" t="s">
        <v>61</v>
      </c>
      <c r="M6009" t="s">
        <v>61</v>
      </c>
      <c r="N6009" t="s">
        <v>61</v>
      </c>
      <c r="O6009" t="s">
        <v>61</v>
      </c>
      <c r="P6009" t="s">
        <v>61</v>
      </c>
      <c r="Q6009" t="s">
        <v>61</v>
      </c>
      <c r="R6009" t="s">
        <v>61</v>
      </c>
      <c r="S6009" t="s">
        <v>61</v>
      </c>
      <c r="T6009" t="s">
        <v>61</v>
      </c>
      <c r="U6009" t="s">
        <v>61</v>
      </c>
      <c r="V6009" t="s">
        <v>61</v>
      </c>
      <c r="W6009" t="s">
        <v>61</v>
      </c>
      <c r="X6009" t="s">
        <v>61</v>
      </c>
      <c r="Y6009" t="s">
        <v>61</v>
      </c>
      <c r="Z6009" t="s">
        <v>61</v>
      </c>
      <c r="AA6009" t="s">
        <v>61</v>
      </c>
      <c r="AB6009" t="s">
        <v>61</v>
      </c>
      <c r="AC6009" t="s">
        <v>149</v>
      </c>
      <c r="AD6009" t="s">
        <v>61</v>
      </c>
      <c r="AE6009" t="s">
        <v>61</v>
      </c>
      <c r="AF6009" s="11" t="s">
        <v>61</v>
      </c>
      <c r="AG6009" t="s">
        <v>61</v>
      </c>
      <c r="AH6009" s="11" t="s">
        <v>61</v>
      </c>
      <c r="AI6009" t="s">
        <v>61</v>
      </c>
      <c r="AJ6009" t="s">
        <v>61</v>
      </c>
      <c r="AK6009" t="s">
        <v>64</v>
      </c>
      <c r="AL6009" t="s">
        <v>64</v>
      </c>
      <c r="AM6009" t="s">
        <v>64</v>
      </c>
      <c r="AN6009" t="s">
        <v>65</v>
      </c>
      <c r="AO6009" t="s">
        <v>150</v>
      </c>
      <c r="AP6009" t="s">
        <v>151</v>
      </c>
      <c r="AQ6009" t="s">
        <v>64</v>
      </c>
      <c r="AR6009" t="s">
        <v>147</v>
      </c>
      <c r="AS6009" s="4">
        <v>45230.958333333336</v>
      </c>
      <c r="AT6009">
        <v>2016</v>
      </c>
      <c r="AU6009">
        <v>2.5098840000000001E-2</v>
      </c>
      <c r="AV6009" t="s">
        <v>61</v>
      </c>
      <c r="AX6009" t="s">
        <v>152</v>
      </c>
      <c r="AY6009" t="s">
        <v>70</v>
      </c>
      <c r="AZ6009" t="s">
        <v>120</v>
      </c>
      <c r="BA6009" t="s">
        <v>120</v>
      </c>
      <c r="BB6009" t="s">
        <v>70</v>
      </c>
      <c r="BC6009" t="s">
        <v>70</v>
      </c>
      <c r="BD6009" t="s">
        <v>70</v>
      </c>
    </row>
    <row r="6010" spans="1:56" x14ac:dyDescent="0.3">
      <c r="A6010" t="s">
        <v>124</v>
      </c>
      <c r="B6010" t="s">
        <v>125</v>
      </c>
      <c r="C6010" s="11" t="s">
        <v>143</v>
      </c>
      <c r="D6010" s="11" t="s">
        <v>134</v>
      </c>
      <c r="E6010" t="s">
        <v>76</v>
      </c>
      <c r="F6010" t="s">
        <v>61</v>
      </c>
      <c r="G6010" t="s">
        <v>61</v>
      </c>
      <c r="H6010" s="11" t="s">
        <v>71</v>
      </c>
      <c r="I6010" t="s">
        <v>61</v>
      </c>
      <c r="J6010" t="s">
        <v>61</v>
      </c>
      <c r="K6010" t="s">
        <v>61</v>
      </c>
      <c r="L6010" t="s">
        <v>61</v>
      </c>
      <c r="M6010" t="s">
        <v>61</v>
      </c>
      <c r="N6010" t="s">
        <v>61</v>
      </c>
      <c r="O6010" t="s">
        <v>61</v>
      </c>
      <c r="P6010" t="s">
        <v>61</v>
      </c>
      <c r="Q6010" t="s">
        <v>61</v>
      </c>
      <c r="R6010" t="s">
        <v>61</v>
      </c>
      <c r="S6010" t="s">
        <v>61</v>
      </c>
      <c r="T6010" t="s">
        <v>61</v>
      </c>
      <c r="U6010" t="s">
        <v>61</v>
      </c>
      <c r="V6010" t="s">
        <v>61</v>
      </c>
      <c r="W6010" t="s">
        <v>61</v>
      </c>
      <c r="X6010" t="s">
        <v>61</v>
      </c>
      <c r="Y6010" t="s">
        <v>61</v>
      </c>
      <c r="Z6010" t="s">
        <v>61</v>
      </c>
      <c r="AA6010" t="s">
        <v>61</v>
      </c>
      <c r="AB6010" t="s">
        <v>61</v>
      </c>
      <c r="AC6010" t="s">
        <v>149</v>
      </c>
      <c r="AD6010" t="s">
        <v>61</v>
      </c>
      <c r="AE6010" t="s">
        <v>61</v>
      </c>
      <c r="AF6010" s="11" t="s">
        <v>61</v>
      </c>
      <c r="AG6010" t="s">
        <v>61</v>
      </c>
      <c r="AH6010" s="11" t="s">
        <v>61</v>
      </c>
      <c r="AI6010" t="s">
        <v>61</v>
      </c>
      <c r="AJ6010" t="s">
        <v>61</v>
      </c>
      <c r="AK6010" t="s">
        <v>64</v>
      </c>
      <c r="AL6010" t="s">
        <v>64</v>
      </c>
      <c r="AM6010" t="s">
        <v>64</v>
      </c>
      <c r="AN6010" t="s">
        <v>65</v>
      </c>
      <c r="AO6010" t="s">
        <v>150</v>
      </c>
      <c r="AP6010" t="s">
        <v>151</v>
      </c>
      <c r="AQ6010" t="s">
        <v>64</v>
      </c>
      <c r="AR6010" t="s">
        <v>147</v>
      </c>
      <c r="AS6010" s="4">
        <v>45230.958333333336</v>
      </c>
      <c r="AT6010">
        <v>2017</v>
      </c>
      <c r="AU6010">
        <v>2.2618079999999999E-2</v>
      </c>
      <c r="AV6010" t="s">
        <v>61</v>
      </c>
      <c r="AX6010" t="s">
        <v>152</v>
      </c>
      <c r="AY6010" t="s">
        <v>70</v>
      </c>
      <c r="AZ6010" t="s">
        <v>120</v>
      </c>
      <c r="BA6010" t="s">
        <v>120</v>
      </c>
      <c r="BB6010" t="s">
        <v>70</v>
      </c>
      <c r="BC6010" t="s">
        <v>70</v>
      </c>
      <c r="BD6010" t="s">
        <v>70</v>
      </c>
    </row>
    <row r="6011" spans="1:56" x14ac:dyDescent="0.3">
      <c r="A6011" t="s">
        <v>124</v>
      </c>
      <c r="B6011" t="s">
        <v>125</v>
      </c>
      <c r="C6011" s="11" t="s">
        <v>143</v>
      </c>
      <c r="D6011" s="11" t="s">
        <v>134</v>
      </c>
      <c r="E6011" t="s">
        <v>76</v>
      </c>
      <c r="F6011" t="s">
        <v>61</v>
      </c>
      <c r="G6011" t="s">
        <v>61</v>
      </c>
      <c r="H6011" s="11" t="s">
        <v>71</v>
      </c>
      <c r="I6011" t="s">
        <v>61</v>
      </c>
      <c r="J6011" t="s">
        <v>61</v>
      </c>
      <c r="K6011" t="s">
        <v>61</v>
      </c>
      <c r="L6011" t="s">
        <v>61</v>
      </c>
      <c r="M6011" t="s">
        <v>61</v>
      </c>
      <c r="N6011" t="s">
        <v>61</v>
      </c>
      <c r="O6011" t="s">
        <v>61</v>
      </c>
      <c r="P6011" t="s">
        <v>61</v>
      </c>
      <c r="Q6011" t="s">
        <v>61</v>
      </c>
      <c r="R6011" t="s">
        <v>61</v>
      </c>
      <c r="S6011" t="s">
        <v>61</v>
      </c>
      <c r="T6011" t="s">
        <v>61</v>
      </c>
      <c r="U6011" t="s">
        <v>61</v>
      </c>
      <c r="V6011" t="s">
        <v>61</v>
      </c>
      <c r="W6011" t="s">
        <v>61</v>
      </c>
      <c r="X6011" t="s">
        <v>61</v>
      </c>
      <c r="Y6011" t="s">
        <v>61</v>
      </c>
      <c r="Z6011" t="s">
        <v>61</v>
      </c>
      <c r="AA6011" t="s">
        <v>61</v>
      </c>
      <c r="AB6011" t="s">
        <v>61</v>
      </c>
      <c r="AC6011" t="s">
        <v>149</v>
      </c>
      <c r="AD6011" t="s">
        <v>61</v>
      </c>
      <c r="AE6011" t="s">
        <v>61</v>
      </c>
      <c r="AF6011" s="11" t="s">
        <v>61</v>
      </c>
      <c r="AG6011" t="s">
        <v>61</v>
      </c>
      <c r="AH6011" s="11" t="s">
        <v>61</v>
      </c>
      <c r="AI6011" t="s">
        <v>61</v>
      </c>
      <c r="AJ6011" t="s">
        <v>61</v>
      </c>
      <c r="AK6011" t="s">
        <v>64</v>
      </c>
      <c r="AL6011" t="s">
        <v>64</v>
      </c>
      <c r="AM6011" t="s">
        <v>64</v>
      </c>
      <c r="AN6011" t="s">
        <v>65</v>
      </c>
      <c r="AO6011" t="s">
        <v>150</v>
      </c>
      <c r="AP6011" t="s">
        <v>151</v>
      </c>
      <c r="AQ6011" t="s">
        <v>64</v>
      </c>
      <c r="AR6011" t="s">
        <v>147</v>
      </c>
      <c r="AS6011" s="4">
        <v>45230.958333333336</v>
      </c>
      <c r="AT6011">
        <v>2018</v>
      </c>
      <c r="AU6011">
        <v>2.4339960000000001E-2</v>
      </c>
      <c r="AV6011" t="s">
        <v>61</v>
      </c>
      <c r="AX6011" t="s">
        <v>152</v>
      </c>
      <c r="AY6011" t="s">
        <v>70</v>
      </c>
      <c r="AZ6011" t="s">
        <v>120</v>
      </c>
      <c r="BA6011" t="s">
        <v>120</v>
      </c>
      <c r="BB6011" t="s">
        <v>70</v>
      </c>
      <c r="BC6011" t="s">
        <v>70</v>
      </c>
      <c r="BD6011" t="s">
        <v>70</v>
      </c>
    </row>
    <row r="6012" spans="1:56" x14ac:dyDescent="0.3">
      <c r="A6012" t="s">
        <v>124</v>
      </c>
      <c r="B6012" t="s">
        <v>125</v>
      </c>
      <c r="C6012" s="11" t="s">
        <v>143</v>
      </c>
      <c r="D6012" s="11" t="s">
        <v>134</v>
      </c>
      <c r="E6012" t="s">
        <v>76</v>
      </c>
      <c r="F6012" t="s">
        <v>61</v>
      </c>
      <c r="G6012" t="s">
        <v>61</v>
      </c>
      <c r="H6012" s="11" t="s">
        <v>71</v>
      </c>
      <c r="I6012" t="s">
        <v>61</v>
      </c>
      <c r="J6012" t="s">
        <v>61</v>
      </c>
      <c r="K6012" t="s">
        <v>61</v>
      </c>
      <c r="L6012" t="s">
        <v>61</v>
      </c>
      <c r="M6012" t="s">
        <v>61</v>
      </c>
      <c r="N6012" t="s">
        <v>61</v>
      </c>
      <c r="O6012" t="s">
        <v>61</v>
      </c>
      <c r="P6012" t="s">
        <v>61</v>
      </c>
      <c r="Q6012" t="s">
        <v>61</v>
      </c>
      <c r="R6012" t="s">
        <v>61</v>
      </c>
      <c r="S6012" t="s">
        <v>61</v>
      </c>
      <c r="T6012" t="s">
        <v>61</v>
      </c>
      <c r="U6012" t="s">
        <v>61</v>
      </c>
      <c r="V6012" t="s">
        <v>61</v>
      </c>
      <c r="W6012" t="s">
        <v>61</v>
      </c>
      <c r="X6012" t="s">
        <v>61</v>
      </c>
      <c r="Y6012" t="s">
        <v>61</v>
      </c>
      <c r="Z6012" t="s">
        <v>61</v>
      </c>
      <c r="AA6012" t="s">
        <v>61</v>
      </c>
      <c r="AB6012" t="s">
        <v>61</v>
      </c>
      <c r="AC6012" t="s">
        <v>149</v>
      </c>
      <c r="AD6012" t="s">
        <v>61</v>
      </c>
      <c r="AE6012" t="s">
        <v>61</v>
      </c>
      <c r="AF6012" s="11" t="s">
        <v>61</v>
      </c>
      <c r="AG6012" t="s">
        <v>61</v>
      </c>
      <c r="AH6012" s="11" t="s">
        <v>61</v>
      </c>
      <c r="AI6012" t="s">
        <v>61</v>
      </c>
      <c r="AJ6012" t="s">
        <v>61</v>
      </c>
      <c r="AK6012" t="s">
        <v>64</v>
      </c>
      <c r="AL6012" t="s">
        <v>64</v>
      </c>
      <c r="AM6012" t="s">
        <v>64</v>
      </c>
      <c r="AN6012" t="s">
        <v>65</v>
      </c>
      <c r="AO6012" t="s">
        <v>150</v>
      </c>
      <c r="AP6012" t="s">
        <v>151</v>
      </c>
      <c r="AQ6012" t="s">
        <v>64</v>
      </c>
      <c r="AR6012" t="s">
        <v>147</v>
      </c>
      <c r="AS6012" s="4">
        <v>45230.958333333336</v>
      </c>
      <c r="AT6012">
        <v>2019</v>
      </c>
      <c r="AU6012">
        <v>2.8008720000000001E-2</v>
      </c>
      <c r="AV6012" t="s">
        <v>61</v>
      </c>
      <c r="AX6012" t="s">
        <v>152</v>
      </c>
      <c r="AY6012" t="s">
        <v>70</v>
      </c>
      <c r="AZ6012" t="s">
        <v>120</v>
      </c>
      <c r="BA6012" t="s">
        <v>120</v>
      </c>
      <c r="BB6012" t="s">
        <v>70</v>
      </c>
      <c r="BC6012" t="s">
        <v>70</v>
      </c>
      <c r="BD6012" t="s">
        <v>70</v>
      </c>
    </row>
    <row r="6013" spans="1:56" x14ac:dyDescent="0.3">
      <c r="A6013" t="s">
        <v>124</v>
      </c>
      <c r="B6013" t="s">
        <v>125</v>
      </c>
      <c r="C6013" s="11" t="s">
        <v>143</v>
      </c>
      <c r="D6013" s="11" t="s">
        <v>134</v>
      </c>
      <c r="E6013" t="s">
        <v>76</v>
      </c>
      <c r="F6013" t="s">
        <v>61</v>
      </c>
      <c r="G6013" t="s">
        <v>61</v>
      </c>
      <c r="H6013" s="11" t="s">
        <v>71</v>
      </c>
      <c r="I6013" t="s">
        <v>61</v>
      </c>
      <c r="J6013" t="s">
        <v>61</v>
      </c>
      <c r="K6013" t="s">
        <v>61</v>
      </c>
      <c r="L6013" t="s">
        <v>61</v>
      </c>
      <c r="M6013" t="s">
        <v>61</v>
      </c>
      <c r="N6013" t="s">
        <v>61</v>
      </c>
      <c r="O6013" t="s">
        <v>61</v>
      </c>
      <c r="P6013" t="s">
        <v>61</v>
      </c>
      <c r="Q6013" t="s">
        <v>61</v>
      </c>
      <c r="R6013" t="s">
        <v>61</v>
      </c>
      <c r="S6013" t="s">
        <v>61</v>
      </c>
      <c r="T6013" t="s">
        <v>61</v>
      </c>
      <c r="U6013" t="s">
        <v>61</v>
      </c>
      <c r="V6013" t="s">
        <v>61</v>
      </c>
      <c r="W6013" t="s">
        <v>61</v>
      </c>
      <c r="X6013" t="s">
        <v>61</v>
      </c>
      <c r="Y6013" t="s">
        <v>61</v>
      </c>
      <c r="Z6013" t="s">
        <v>61</v>
      </c>
      <c r="AA6013" t="s">
        <v>61</v>
      </c>
      <c r="AB6013" t="s">
        <v>61</v>
      </c>
      <c r="AC6013" t="s">
        <v>149</v>
      </c>
      <c r="AD6013" t="s">
        <v>61</v>
      </c>
      <c r="AE6013" t="s">
        <v>61</v>
      </c>
      <c r="AF6013" s="11" t="s">
        <v>61</v>
      </c>
      <c r="AG6013" t="s">
        <v>61</v>
      </c>
      <c r="AH6013" s="11" t="s">
        <v>61</v>
      </c>
      <c r="AI6013" t="s">
        <v>61</v>
      </c>
      <c r="AJ6013" t="s">
        <v>61</v>
      </c>
      <c r="AK6013" t="s">
        <v>64</v>
      </c>
      <c r="AL6013" t="s">
        <v>64</v>
      </c>
      <c r="AM6013" t="s">
        <v>64</v>
      </c>
      <c r="AN6013" t="s">
        <v>65</v>
      </c>
      <c r="AO6013" t="s">
        <v>150</v>
      </c>
      <c r="AP6013" t="s">
        <v>151</v>
      </c>
      <c r="AQ6013" t="s">
        <v>64</v>
      </c>
      <c r="AR6013" t="s">
        <v>147</v>
      </c>
      <c r="AS6013" s="4">
        <v>45230.958333333336</v>
      </c>
      <c r="AT6013">
        <v>2020</v>
      </c>
      <c r="AU6013">
        <v>2.4113880000000001E-2</v>
      </c>
      <c r="AV6013" t="s">
        <v>61</v>
      </c>
      <c r="AX6013" t="s">
        <v>152</v>
      </c>
      <c r="AY6013" t="s">
        <v>70</v>
      </c>
      <c r="AZ6013" t="s">
        <v>120</v>
      </c>
      <c r="BA6013" t="s">
        <v>120</v>
      </c>
      <c r="BB6013" t="s">
        <v>70</v>
      </c>
      <c r="BC6013" t="s">
        <v>70</v>
      </c>
      <c r="BD6013" t="s">
        <v>70</v>
      </c>
    </row>
    <row r="6014" spans="1:56" x14ac:dyDescent="0.3">
      <c r="A6014" t="s">
        <v>124</v>
      </c>
      <c r="B6014" t="s">
        <v>125</v>
      </c>
      <c r="C6014" s="11" t="s">
        <v>143</v>
      </c>
      <c r="D6014" s="11" t="s">
        <v>134</v>
      </c>
      <c r="E6014" t="s">
        <v>76</v>
      </c>
      <c r="F6014" t="s">
        <v>61</v>
      </c>
      <c r="G6014" t="s">
        <v>61</v>
      </c>
      <c r="H6014" s="11" t="s">
        <v>71</v>
      </c>
      <c r="I6014" t="s">
        <v>61</v>
      </c>
      <c r="J6014" t="s">
        <v>61</v>
      </c>
      <c r="K6014" t="s">
        <v>61</v>
      </c>
      <c r="L6014" t="s">
        <v>61</v>
      </c>
      <c r="M6014" t="s">
        <v>61</v>
      </c>
      <c r="N6014" t="s">
        <v>61</v>
      </c>
      <c r="O6014" t="s">
        <v>61</v>
      </c>
      <c r="P6014" t="s">
        <v>61</v>
      </c>
      <c r="Q6014" t="s">
        <v>61</v>
      </c>
      <c r="R6014" t="s">
        <v>61</v>
      </c>
      <c r="S6014" t="s">
        <v>61</v>
      </c>
      <c r="T6014" t="s">
        <v>61</v>
      </c>
      <c r="U6014" t="s">
        <v>61</v>
      </c>
      <c r="V6014" t="s">
        <v>61</v>
      </c>
      <c r="W6014" t="s">
        <v>61</v>
      </c>
      <c r="X6014" t="s">
        <v>61</v>
      </c>
      <c r="Y6014" t="s">
        <v>61</v>
      </c>
      <c r="Z6014" t="s">
        <v>61</v>
      </c>
      <c r="AA6014" t="s">
        <v>61</v>
      </c>
      <c r="AB6014" t="s">
        <v>61</v>
      </c>
      <c r="AC6014" t="s">
        <v>149</v>
      </c>
      <c r="AD6014" t="s">
        <v>61</v>
      </c>
      <c r="AE6014" t="s">
        <v>61</v>
      </c>
      <c r="AF6014" s="11" t="s">
        <v>61</v>
      </c>
      <c r="AG6014" t="s">
        <v>61</v>
      </c>
      <c r="AH6014" s="11" t="s">
        <v>61</v>
      </c>
      <c r="AI6014" t="s">
        <v>61</v>
      </c>
      <c r="AJ6014" t="s">
        <v>61</v>
      </c>
      <c r="AK6014" t="s">
        <v>64</v>
      </c>
      <c r="AL6014" t="s">
        <v>64</v>
      </c>
      <c r="AM6014" t="s">
        <v>64</v>
      </c>
      <c r="AN6014" t="s">
        <v>65</v>
      </c>
      <c r="AO6014" t="s">
        <v>150</v>
      </c>
      <c r="AP6014" t="s">
        <v>151</v>
      </c>
      <c r="AQ6014" t="s">
        <v>64</v>
      </c>
      <c r="AR6014" t="s">
        <v>147</v>
      </c>
      <c r="AS6014" s="4">
        <v>45230.958333333336</v>
      </c>
      <c r="AT6014">
        <v>2021</v>
      </c>
      <c r="AU6014">
        <v>2.381724E-2</v>
      </c>
      <c r="AV6014" t="s">
        <v>61</v>
      </c>
      <c r="AX6014" t="s">
        <v>152</v>
      </c>
      <c r="AY6014" t="s">
        <v>70</v>
      </c>
      <c r="AZ6014" t="s">
        <v>120</v>
      </c>
      <c r="BA6014" t="s">
        <v>120</v>
      </c>
      <c r="BB6014" t="s">
        <v>70</v>
      </c>
      <c r="BC6014" t="s">
        <v>70</v>
      </c>
      <c r="BD6014" t="s">
        <v>70</v>
      </c>
    </row>
    <row r="6015" spans="1:56" x14ac:dyDescent="0.3">
      <c r="A6015" t="s">
        <v>124</v>
      </c>
      <c r="B6015" t="s">
        <v>125</v>
      </c>
      <c r="C6015" s="11" t="s">
        <v>143</v>
      </c>
      <c r="D6015" s="11" t="s">
        <v>134</v>
      </c>
      <c r="E6015" t="s">
        <v>76</v>
      </c>
      <c r="F6015" t="s">
        <v>61</v>
      </c>
      <c r="G6015" t="s">
        <v>61</v>
      </c>
      <c r="H6015" s="11" t="s">
        <v>71</v>
      </c>
      <c r="I6015" t="s">
        <v>61</v>
      </c>
      <c r="J6015" t="s">
        <v>61</v>
      </c>
      <c r="K6015" t="s">
        <v>61</v>
      </c>
      <c r="L6015" t="s">
        <v>61</v>
      </c>
      <c r="M6015" t="s">
        <v>61</v>
      </c>
      <c r="N6015" t="s">
        <v>61</v>
      </c>
      <c r="O6015" t="s">
        <v>61</v>
      </c>
      <c r="P6015" t="s">
        <v>61</v>
      </c>
      <c r="Q6015" t="s">
        <v>61</v>
      </c>
      <c r="R6015" t="s">
        <v>61</v>
      </c>
      <c r="S6015" t="s">
        <v>61</v>
      </c>
      <c r="T6015" t="s">
        <v>61</v>
      </c>
      <c r="U6015" t="s">
        <v>61</v>
      </c>
      <c r="V6015" t="s">
        <v>61</v>
      </c>
      <c r="W6015" t="s">
        <v>61</v>
      </c>
      <c r="X6015" t="s">
        <v>61</v>
      </c>
      <c r="Y6015" t="s">
        <v>61</v>
      </c>
      <c r="Z6015" t="s">
        <v>61</v>
      </c>
      <c r="AA6015" t="s">
        <v>61</v>
      </c>
      <c r="AB6015" t="s">
        <v>61</v>
      </c>
      <c r="AC6015" t="s">
        <v>149</v>
      </c>
      <c r="AD6015" t="s">
        <v>61</v>
      </c>
      <c r="AE6015" t="s">
        <v>61</v>
      </c>
      <c r="AF6015" s="11" t="s">
        <v>61</v>
      </c>
      <c r="AG6015" t="s">
        <v>61</v>
      </c>
      <c r="AH6015" s="11" t="s">
        <v>61</v>
      </c>
      <c r="AI6015" t="s">
        <v>61</v>
      </c>
      <c r="AJ6015" t="s">
        <v>61</v>
      </c>
      <c r="AK6015" t="s">
        <v>64</v>
      </c>
      <c r="AL6015" t="s">
        <v>64</v>
      </c>
      <c r="AM6015" t="s">
        <v>64</v>
      </c>
      <c r="AN6015" t="s">
        <v>65</v>
      </c>
      <c r="AO6015" t="s">
        <v>150</v>
      </c>
      <c r="AP6015" t="s">
        <v>151</v>
      </c>
      <c r="AQ6015" t="s">
        <v>64</v>
      </c>
      <c r="AR6015" t="s">
        <v>147</v>
      </c>
      <c r="AS6015" s="4">
        <v>45230.958333333336</v>
      </c>
      <c r="AT6015">
        <v>2022</v>
      </c>
      <c r="AU6015">
        <v>6.6720600000000005E-2</v>
      </c>
      <c r="AV6015" t="s">
        <v>61</v>
      </c>
      <c r="AX6015" t="s">
        <v>152</v>
      </c>
      <c r="AY6015" t="s">
        <v>70</v>
      </c>
      <c r="AZ6015" t="s">
        <v>120</v>
      </c>
      <c r="BA6015" t="s">
        <v>120</v>
      </c>
      <c r="BB6015" t="s">
        <v>70</v>
      </c>
      <c r="BC6015" t="s">
        <v>70</v>
      </c>
      <c r="BD6015" t="s">
        <v>70</v>
      </c>
    </row>
    <row r="6016" spans="1:56" x14ac:dyDescent="0.3">
      <c r="A6016" t="s">
        <v>124</v>
      </c>
      <c r="B6016" t="s">
        <v>125</v>
      </c>
      <c r="C6016" s="11" t="s">
        <v>143</v>
      </c>
      <c r="D6016" s="11" t="s">
        <v>134</v>
      </c>
      <c r="E6016" t="s">
        <v>76</v>
      </c>
      <c r="F6016" t="s">
        <v>61</v>
      </c>
      <c r="G6016" t="s">
        <v>61</v>
      </c>
      <c r="H6016" t="s">
        <v>62</v>
      </c>
      <c r="I6016" t="s">
        <v>61</v>
      </c>
      <c r="J6016" t="s">
        <v>61</v>
      </c>
      <c r="K6016" t="s">
        <v>61</v>
      </c>
      <c r="L6016" t="s">
        <v>61</v>
      </c>
      <c r="M6016" t="s">
        <v>61</v>
      </c>
      <c r="N6016" t="s">
        <v>61</v>
      </c>
      <c r="O6016" t="s">
        <v>61</v>
      </c>
      <c r="P6016" t="s">
        <v>61</v>
      </c>
      <c r="Q6016" t="s">
        <v>61</v>
      </c>
      <c r="R6016" t="s">
        <v>61</v>
      </c>
      <c r="S6016" t="s">
        <v>61</v>
      </c>
      <c r="T6016" t="s">
        <v>61</v>
      </c>
      <c r="U6016" t="s">
        <v>61</v>
      </c>
      <c r="V6016" t="s">
        <v>61</v>
      </c>
      <c r="W6016" t="s">
        <v>61</v>
      </c>
      <c r="X6016" t="s">
        <v>61</v>
      </c>
      <c r="Y6016" t="s">
        <v>61</v>
      </c>
      <c r="Z6016" t="s">
        <v>61</v>
      </c>
      <c r="AA6016" t="s">
        <v>61</v>
      </c>
      <c r="AB6016" t="s">
        <v>61</v>
      </c>
      <c r="AC6016" t="s">
        <v>149</v>
      </c>
      <c r="AD6016" t="s">
        <v>61</v>
      </c>
      <c r="AE6016" t="s">
        <v>61</v>
      </c>
      <c r="AF6016" s="11" t="s">
        <v>61</v>
      </c>
      <c r="AG6016" t="s">
        <v>61</v>
      </c>
      <c r="AH6016" s="11" t="s">
        <v>61</v>
      </c>
      <c r="AI6016" t="s">
        <v>61</v>
      </c>
      <c r="AJ6016" t="s">
        <v>61</v>
      </c>
      <c r="AK6016" t="s">
        <v>64</v>
      </c>
      <c r="AL6016" t="s">
        <v>64</v>
      </c>
      <c r="AM6016" t="s">
        <v>64</v>
      </c>
      <c r="AN6016" t="s">
        <v>65</v>
      </c>
      <c r="AO6016" t="s">
        <v>150</v>
      </c>
      <c r="AP6016" t="s">
        <v>151</v>
      </c>
      <c r="AQ6016" t="s">
        <v>64</v>
      </c>
      <c r="AR6016" t="s">
        <v>147</v>
      </c>
      <c r="AS6016" s="4">
        <v>45230.958333333336</v>
      </c>
      <c r="AT6016">
        <v>2015</v>
      </c>
      <c r="AU6016">
        <v>5.741748E-2</v>
      </c>
      <c r="AV6016" t="s">
        <v>61</v>
      </c>
      <c r="AX6016" t="s">
        <v>152</v>
      </c>
      <c r="AY6016" t="s">
        <v>70</v>
      </c>
      <c r="AZ6016" t="s">
        <v>120</v>
      </c>
      <c r="BA6016" t="s">
        <v>120</v>
      </c>
      <c r="BB6016" t="s">
        <v>70</v>
      </c>
      <c r="BC6016" t="s">
        <v>70</v>
      </c>
      <c r="BD6016" t="s">
        <v>70</v>
      </c>
    </row>
    <row r="6017" spans="1:56" x14ac:dyDescent="0.3">
      <c r="A6017" t="s">
        <v>124</v>
      </c>
      <c r="B6017" t="s">
        <v>125</v>
      </c>
      <c r="C6017" s="11" t="s">
        <v>143</v>
      </c>
      <c r="D6017" s="11" t="s">
        <v>134</v>
      </c>
      <c r="E6017" t="s">
        <v>76</v>
      </c>
      <c r="F6017" t="s">
        <v>61</v>
      </c>
      <c r="G6017" t="s">
        <v>61</v>
      </c>
      <c r="H6017" t="s">
        <v>62</v>
      </c>
      <c r="I6017" t="s">
        <v>61</v>
      </c>
      <c r="J6017" t="s">
        <v>61</v>
      </c>
      <c r="K6017" t="s">
        <v>61</v>
      </c>
      <c r="L6017" t="s">
        <v>61</v>
      </c>
      <c r="M6017" t="s">
        <v>61</v>
      </c>
      <c r="N6017" t="s">
        <v>61</v>
      </c>
      <c r="O6017" t="s">
        <v>61</v>
      </c>
      <c r="P6017" t="s">
        <v>61</v>
      </c>
      <c r="Q6017" t="s">
        <v>61</v>
      </c>
      <c r="R6017" t="s">
        <v>61</v>
      </c>
      <c r="S6017" t="s">
        <v>61</v>
      </c>
      <c r="T6017" t="s">
        <v>61</v>
      </c>
      <c r="U6017" t="s">
        <v>61</v>
      </c>
      <c r="V6017" t="s">
        <v>61</v>
      </c>
      <c r="W6017" t="s">
        <v>61</v>
      </c>
      <c r="X6017" t="s">
        <v>61</v>
      </c>
      <c r="Y6017" t="s">
        <v>61</v>
      </c>
      <c r="Z6017" t="s">
        <v>61</v>
      </c>
      <c r="AA6017" t="s">
        <v>61</v>
      </c>
      <c r="AB6017" t="s">
        <v>61</v>
      </c>
      <c r="AC6017" t="s">
        <v>149</v>
      </c>
      <c r="AD6017" t="s">
        <v>61</v>
      </c>
      <c r="AE6017" t="s">
        <v>61</v>
      </c>
      <c r="AF6017" s="11" t="s">
        <v>61</v>
      </c>
      <c r="AG6017" t="s">
        <v>61</v>
      </c>
      <c r="AH6017" s="11" t="s">
        <v>61</v>
      </c>
      <c r="AI6017" t="s">
        <v>61</v>
      </c>
      <c r="AJ6017" t="s">
        <v>61</v>
      </c>
      <c r="AK6017" t="s">
        <v>64</v>
      </c>
      <c r="AL6017" t="s">
        <v>64</v>
      </c>
      <c r="AM6017" t="s">
        <v>64</v>
      </c>
      <c r="AN6017" t="s">
        <v>65</v>
      </c>
      <c r="AO6017" t="s">
        <v>150</v>
      </c>
      <c r="AP6017" t="s">
        <v>151</v>
      </c>
      <c r="AQ6017" t="s">
        <v>64</v>
      </c>
      <c r="AR6017" t="s">
        <v>147</v>
      </c>
      <c r="AS6017" s="4">
        <v>45230.958333333336</v>
      </c>
      <c r="AT6017">
        <v>2016</v>
      </c>
      <c r="AU6017">
        <v>5.8276439999999999E-2</v>
      </c>
      <c r="AV6017" t="s">
        <v>61</v>
      </c>
      <c r="AX6017" t="s">
        <v>152</v>
      </c>
      <c r="AY6017" t="s">
        <v>70</v>
      </c>
      <c r="AZ6017" t="s">
        <v>120</v>
      </c>
      <c r="BA6017" t="s">
        <v>120</v>
      </c>
      <c r="BB6017" t="s">
        <v>70</v>
      </c>
      <c r="BC6017" t="s">
        <v>70</v>
      </c>
      <c r="BD6017" t="s">
        <v>70</v>
      </c>
    </row>
    <row r="6018" spans="1:56" x14ac:dyDescent="0.3">
      <c r="A6018" t="s">
        <v>124</v>
      </c>
      <c r="B6018" t="s">
        <v>125</v>
      </c>
      <c r="C6018" s="11" t="s">
        <v>143</v>
      </c>
      <c r="D6018" s="11" t="s">
        <v>134</v>
      </c>
      <c r="E6018" t="s">
        <v>76</v>
      </c>
      <c r="F6018" t="s">
        <v>61</v>
      </c>
      <c r="G6018" t="s">
        <v>61</v>
      </c>
      <c r="H6018" t="s">
        <v>62</v>
      </c>
      <c r="I6018" t="s">
        <v>61</v>
      </c>
      <c r="J6018" t="s">
        <v>61</v>
      </c>
      <c r="K6018" t="s">
        <v>61</v>
      </c>
      <c r="L6018" t="s">
        <v>61</v>
      </c>
      <c r="M6018" t="s">
        <v>61</v>
      </c>
      <c r="N6018" t="s">
        <v>61</v>
      </c>
      <c r="O6018" t="s">
        <v>61</v>
      </c>
      <c r="P6018" t="s">
        <v>61</v>
      </c>
      <c r="Q6018" t="s">
        <v>61</v>
      </c>
      <c r="R6018" t="s">
        <v>61</v>
      </c>
      <c r="S6018" t="s">
        <v>61</v>
      </c>
      <c r="T6018" t="s">
        <v>61</v>
      </c>
      <c r="U6018" t="s">
        <v>61</v>
      </c>
      <c r="V6018" t="s">
        <v>61</v>
      </c>
      <c r="W6018" t="s">
        <v>61</v>
      </c>
      <c r="X6018" t="s">
        <v>61</v>
      </c>
      <c r="Y6018" t="s">
        <v>61</v>
      </c>
      <c r="Z6018" t="s">
        <v>61</v>
      </c>
      <c r="AA6018" t="s">
        <v>61</v>
      </c>
      <c r="AB6018" t="s">
        <v>61</v>
      </c>
      <c r="AC6018" t="s">
        <v>149</v>
      </c>
      <c r="AD6018" t="s">
        <v>61</v>
      </c>
      <c r="AE6018" t="s">
        <v>61</v>
      </c>
      <c r="AF6018" s="11" t="s">
        <v>61</v>
      </c>
      <c r="AG6018" t="s">
        <v>61</v>
      </c>
      <c r="AH6018" s="11" t="s">
        <v>61</v>
      </c>
      <c r="AI6018" t="s">
        <v>61</v>
      </c>
      <c r="AJ6018" t="s">
        <v>61</v>
      </c>
      <c r="AK6018" t="s">
        <v>64</v>
      </c>
      <c r="AL6018" t="s">
        <v>64</v>
      </c>
      <c r="AM6018" t="s">
        <v>64</v>
      </c>
      <c r="AN6018" t="s">
        <v>65</v>
      </c>
      <c r="AO6018" t="s">
        <v>150</v>
      </c>
      <c r="AP6018" t="s">
        <v>151</v>
      </c>
      <c r="AQ6018" t="s">
        <v>64</v>
      </c>
      <c r="AR6018" t="s">
        <v>147</v>
      </c>
      <c r="AS6018" s="4">
        <v>45230.958333333336</v>
      </c>
      <c r="AT6018">
        <v>2017</v>
      </c>
      <c r="AU6018">
        <v>5.4966599999999997E-2</v>
      </c>
      <c r="AV6018" t="s">
        <v>61</v>
      </c>
      <c r="AX6018" t="s">
        <v>152</v>
      </c>
      <c r="AY6018" t="s">
        <v>70</v>
      </c>
      <c r="AZ6018" t="s">
        <v>120</v>
      </c>
      <c r="BA6018" t="s">
        <v>120</v>
      </c>
      <c r="BB6018" t="s">
        <v>70</v>
      </c>
      <c r="BC6018" t="s">
        <v>70</v>
      </c>
      <c r="BD6018" t="s">
        <v>70</v>
      </c>
    </row>
    <row r="6019" spans="1:56" x14ac:dyDescent="0.3">
      <c r="A6019" t="s">
        <v>124</v>
      </c>
      <c r="B6019" t="s">
        <v>125</v>
      </c>
      <c r="C6019" s="11" t="s">
        <v>143</v>
      </c>
      <c r="D6019" s="11" t="s">
        <v>134</v>
      </c>
      <c r="E6019" t="s">
        <v>76</v>
      </c>
      <c r="F6019" t="s">
        <v>61</v>
      </c>
      <c r="G6019" t="s">
        <v>61</v>
      </c>
      <c r="H6019" t="s">
        <v>62</v>
      </c>
      <c r="I6019" t="s">
        <v>61</v>
      </c>
      <c r="J6019" t="s">
        <v>61</v>
      </c>
      <c r="K6019" t="s">
        <v>61</v>
      </c>
      <c r="L6019" t="s">
        <v>61</v>
      </c>
      <c r="M6019" t="s">
        <v>61</v>
      </c>
      <c r="N6019" t="s">
        <v>61</v>
      </c>
      <c r="O6019" t="s">
        <v>61</v>
      </c>
      <c r="P6019" t="s">
        <v>61</v>
      </c>
      <c r="Q6019" t="s">
        <v>61</v>
      </c>
      <c r="R6019" t="s">
        <v>61</v>
      </c>
      <c r="S6019" t="s">
        <v>61</v>
      </c>
      <c r="T6019" t="s">
        <v>61</v>
      </c>
      <c r="U6019" t="s">
        <v>61</v>
      </c>
      <c r="V6019" t="s">
        <v>61</v>
      </c>
      <c r="W6019" t="s">
        <v>61</v>
      </c>
      <c r="X6019" t="s">
        <v>61</v>
      </c>
      <c r="Y6019" t="s">
        <v>61</v>
      </c>
      <c r="Z6019" t="s">
        <v>61</v>
      </c>
      <c r="AA6019" t="s">
        <v>61</v>
      </c>
      <c r="AB6019" t="s">
        <v>61</v>
      </c>
      <c r="AC6019" t="s">
        <v>149</v>
      </c>
      <c r="AD6019" t="s">
        <v>61</v>
      </c>
      <c r="AE6019" t="s">
        <v>61</v>
      </c>
      <c r="AF6019" s="11" t="s">
        <v>61</v>
      </c>
      <c r="AG6019" t="s">
        <v>61</v>
      </c>
      <c r="AH6019" s="11" t="s">
        <v>61</v>
      </c>
      <c r="AI6019" t="s">
        <v>61</v>
      </c>
      <c r="AJ6019" t="s">
        <v>61</v>
      </c>
      <c r="AK6019" t="s">
        <v>64</v>
      </c>
      <c r="AL6019" t="s">
        <v>64</v>
      </c>
      <c r="AM6019" t="s">
        <v>64</v>
      </c>
      <c r="AN6019" t="s">
        <v>65</v>
      </c>
      <c r="AO6019" t="s">
        <v>150</v>
      </c>
      <c r="AP6019" t="s">
        <v>151</v>
      </c>
      <c r="AQ6019" t="s">
        <v>64</v>
      </c>
      <c r="AR6019" t="s">
        <v>147</v>
      </c>
      <c r="AS6019" s="4">
        <v>45230.958333333336</v>
      </c>
      <c r="AT6019">
        <v>2018</v>
      </c>
      <c r="AU6019">
        <v>5.7482999999999999E-2</v>
      </c>
      <c r="AV6019" t="s">
        <v>61</v>
      </c>
      <c r="AX6019" t="s">
        <v>152</v>
      </c>
      <c r="AY6019" t="s">
        <v>70</v>
      </c>
      <c r="AZ6019" t="s">
        <v>120</v>
      </c>
      <c r="BA6019" t="s">
        <v>120</v>
      </c>
      <c r="BB6019" t="s">
        <v>70</v>
      </c>
      <c r="BC6019" t="s">
        <v>70</v>
      </c>
      <c r="BD6019" t="s">
        <v>70</v>
      </c>
    </row>
    <row r="6020" spans="1:56" x14ac:dyDescent="0.3">
      <c r="A6020" t="s">
        <v>124</v>
      </c>
      <c r="B6020" t="s">
        <v>125</v>
      </c>
      <c r="C6020" s="11" t="s">
        <v>143</v>
      </c>
      <c r="D6020" s="11" t="s">
        <v>134</v>
      </c>
      <c r="E6020" t="s">
        <v>76</v>
      </c>
      <c r="F6020" t="s">
        <v>61</v>
      </c>
      <c r="G6020" t="s">
        <v>61</v>
      </c>
      <c r="H6020" t="s">
        <v>62</v>
      </c>
      <c r="I6020" t="s">
        <v>61</v>
      </c>
      <c r="J6020" t="s">
        <v>61</v>
      </c>
      <c r="K6020" t="s">
        <v>61</v>
      </c>
      <c r="L6020" t="s">
        <v>61</v>
      </c>
      <c r="M6020" t="s">
        <v>61</v>
      </c>
      <c r="N6020" t="s">
        <v>61</v>
      </c>
      <c r="O6020" t="s">
        <v>61</v>
      </c>
      <c r="P6020" t="s">
        <v>61</v>
      </c>
      <c r="Q6020" t="s">
        <v>61</v>
      </c>
      <c r="R6020" t="s">
        <v>61</v>
      </c>
      <c r="S6020" t="s">
        <v>61</v>
      </c>
      <c r="T6020" t="s">
        <v>61</v>
      </c>
      <c r="U6020" t="s">
        <v>61</v>
      </c>
      <c r="V6020" t="s">
        <v>61</v>
      </c>
      <c r="W6020" t="s">
        <v>61</v>
      </c>
      <c r="X6020" t="s">
        <v>61</v>
      </c>
      <c r="Y6020" t="s">
        <v>61</v>
      </c>
      <c r="Z6020" t="s">
        <v>61</v>
      </c>
      <c r="AA6020" t="s">
        <v>61</v>
      </c>
      <c r="AB6020" t="s">
        <v>61</v>
      </c>
      <c r="AC6020" t="s">
        <v>149</v>
      </c>
      <c r="AD6020" t="s">
        <v>61</v>
      </c>
      <c r="AE6020" t="s">
        <v>61</v>
      </c>
      <c r="AF6020" s="11" t="s">
        <v>61</v>
      </c>
      <c r="AG6020" t="s">
        <v>61</v>
      </c>
      <c r="AH6020" s="11" t="s">
        <v>61</v>
      </c>
      <c r="AI6020" t="s">
        <v>61</v>
      </c>
      <c r="AJ6020" t="s">
        <v>61</v>
      </c>
      <c r="AK6020" t="s">
        <v>64</v>
      </c>
      <c r="AL6020" t="s">
        <v>64</v>
      </c>
      <c r="AM6020" t="s">
        <v>64</v>
      </c>
      <c r="AN6020" t="s">
        <v>65</v>
      </c>
      <c r="AO6020" t="s">
        <v>150</v>
      </c>
      <c r="AP6020" t="s">
        <v>151</v>
      </c>
      <c r="AQ6020" t="s">
        <v>64</v>
      </c>
      <c r="AR6020" t="s">
        <v>147</v>
      </c>
      <c r="AS6020" s="4">
        <v>45230.958333333336</v>
      </c>
      <c r="AT6020">
        <v>2019</v>
      </c>
      <c r="AU6020">
        <v>5.8565520000000003E-2</v>
      </c>
      <c r="AV6020" t="s">
        <v>61</v>
      </c>
      <c r="AX6020" t="s">
        <v>152</v>
      </c>
      <c r="AY6020" t="s">
        <v>70</v>
      </c>
      <c r="AZ6020" t="s">
        <v>120</v>
      </c>
      <c r="BA6020" t="s">
        <v>120</v>
      </c>
      <c r="BB6020" t="s">
        <v>70</v>
      </c>
      <c r="BC6020" t="s">
        <v>70</v>
      </c>
      <c r="BD6020" t="s">
        <v>70</v>
      </c>
    </row>
    <row r="6021" spans="1:56" x14ac:dyDescent="0.3">
      <c r="A6021" t="s">
        <v>124</v>
      </c>
      <c r="B6021" t="s">
        <v>125</v>
      </c>
      <c r="C6021" s="11" t="s">
        <v>143</v>
      </c>
      <c r="D6021" s="11" t="s">
        <v>134</v>
      </c>
      <c r="E6021" t="s">
        <v>76</v>
      </c>
      <c r="F6021" t="s">
        <v>61</v>
      </c>
      <c r="G6021" t="s">
        <v>61</v>
      </c>
      <c r="H6021" t="s">
        <v>62</v>
      </c>
      <c r="I6021" t="s">
        <v>61</v>
      </c>
      <c r="J6021" t="s">
        <v>61</v>
      </c>
      <c r="K6021" t="s">
        <v>61</v>
      </c>
      <c r="L6021" t="s">
        <v>61</v>
      </c>
      <c r="M6021" t="s">
        <v>61</v>
      </c>
      <c r="N6021" t="s">
        <v>61</v>
      </c>
      <c r="O6021" t="s">
        <v>61</v>
      </c>
      <c r="P6021" t="s">
        <v>61</v>
      </c>
      <c r="Q6021" t="s">
        <v>61</v>
      </c>
      <c r="R6021" t="s">
        <v>61</v>
      </c>
      <c r="S6021" t="s">
        <v>61</v>
      </c>
      <c r="T6021" t="s">
        <v>61</v>
      </c>
      <c r="U6021" t="s">
        <v>61</v>
      </c>
      <c r="V6021" t="s">
        <v>61</v>
      </c>
      <c r="W6021" t="s">
        <v>61</v>
      </c>
      <c r="X6021" t="s">
        <v>61</v>
      </c>
      <c r="Y6021" t="s">
        <v>61</v>
      </c>
      <c r="Z6021" t="s">
        <v>61</v>
      </c>
      <c r="AA6021" t="s">
        <v>61</v>
      </c>
      <c r="AB6021" t="s">
        <v>61</v>
      </c>
      <c r="AC6021" t="s">
        <v>149</v>
      </c>
      <c r="AD6021" t="s">
        <v>61</v>
      </c>
      <c r="AE6021" t="s">
        <v>61</v>
      </c>
      <c r="AF6021" s="11" t="s">
        <v>61</v>
      </c>
      <c r="AG6021" t="s">
        <v>61</v>
      </c>
      <c r="AH6021" s="11" t="s">
        <v>61</v>
      </c>
      <c r="AI6021" t="s">
        <v>61</v>
      </c>
      <c r="AJ6021" t="s">
        <v>61</v>
      </c>
      <c r="AK6021" t="s">
        <v>64</v>
      </c>
      <c r="AL6021" t="s">
        <v>64</v>
      </c>
      <c r="AM6021" t="s">
        <v>64</v>
      </c>
      <c r="AN6021" t="s">
        <v>65</v>
      </c>
      <c r="AO6021" t="s">
        <v>150</v>
      </c>
      <c r="AP6021" t="s">
        <v>151</v>
      </c>
      <c r="AQ6021" t="s">
        <v>64</v>
      </c>
      <c r="AR6021" t="s">
        <v>147</v>
      </c>
      <c r="AS6021" s="4">
        <v>45230.958333333336</v>
      </c>
      <c r="AT6021">
        <v>2020</v>
      </c>
      <c r="AU6021">
        <v>5.7264839999999997E-2</v>
      </c>
      <c r="AV6021" t="s">
        <v>61</v>
      </c>
      <c r="AX6021" t="s">
        <v>152</v>
      </c>
      <c r="AY6021" t="s">
        <v>70</v>
      </c>
      <c r="AZ6021" t="s">
        <v>120</v>
      </c>
      <c r="BA6021" t="s">
        <v>120</v>
      </c>
      <c r="BB6021" t="s">
        <v>70</v>
      </c>
      <c r="BC6021" t="s">
        <v>70</v>
      </c>
      <c r="BD6021" t="s">
        <v>70</v>
      </c>
    </row>
    <row r="6022" spans="1:56" x14ac:dyDescent="0.3">
      <c r="A6022" t="s">
        <v>124</v>
      </c>
      <c r="B6022" t="s">
        <v>125</v>
      </c>
      <c r="C6022" s="11" t="s">
        <v>143</v>
      </c>
      <c r="D6022" s="11" t="s">
        <v>134</v>
      </c>
      <c r="E6022" t="s">
        <v>76</v>
      </c>
      <c r="F6022" t="s">
        <v>61</v>
      </c>
      <c r="G6022" t="s">
        <v>61</v>
      </c>
      <c r="H6022" t="s">
        <v>62</v>
      </c>
      <c r="I6022" t="s">
        <v>61</v>
      </c>
      <c r="J6022" t="s">
        <v>61</v>
      </c>
      <c r="K6022" t="s">
        <v>61</v>
      </c>
      <c r="L6022" t="s">
        <v>61</v>
      </c>
      <c r="M6022" t="s">
        <v>61</v>
      </c>
      <c r="N6022" t="s">
        <v>61</v>
      </c>
      <c r="O6022" t="s">
        <v>61</v>
      </c>
      <c r="P6022" t="s">
        <v>61</v>
      </c>
      <c r="Q6022" t="s">
        <v>61</v>
      </c>
      <c r="R6022" t="s">
        <v>61</v>
      </c>
      <c r="S6022" t="s">
        <v>61</v>
      </c>
      <c r="T6022" t="s">
        <v>61</v>
      </c>
      <c r="U6022" t="s">
        <v>61</v>
      </c>
      <c r="V6022" t="s">
        <v>61</v>
      </c>
      <c r="W6022" t="s">
        <v>61</v>
      </c>
      <c r="X6022" t="s">
        <v>61</v>
      </c>
      <c r="Y6022" t="s">
        <v>61</v>
      </c>
      <c r="Z6022" t="s">
        <v>61</v>
      </c>
      <c r="AA6022" t="s">
        <v>61</v>
      </c>
      <c r="AB6022" t="s">
        <v>61</v>
      </c>
      <c r="AC6022" t="s">
        <v>149</v>
      </c>
      <c r="AD6022" t="s">
        <v>61</v>
      </c>
      <c r="AE6022" t="s">
        <v>61</v>
      </c>
      <c r="AF6022" s="11" t="s">
        <v>61</v>
      </c>
      <c r="AG6022" t="s">
        <v>61</v>
      </c>
      <c r="AH6022" s="11" t="s">
        <v>61</v>
      </c>
      <c r="AI6022" t="s">
        <v>61</v>
      </c>
      <c r="AJ6022" t="s">
        <v>61</v>
      </c>
      <c r="AK6022" t="s">
        <v>64</v>
      </c>
      <c r="AL6022" t="s">
        <v>64</v>
      </c>
      <c r="AM6022" t="s">
        <v>64</v>
      </c>
      <c r="AN6022" t="s">
        <v>65</v>
      </c>
      <c r="AO6022" t="s">
        <v>150</v>
      </c>
      <c r="AP6022" t="s">
        <v>151</v>
      </c>
      <c r="AQ6022" t="s">
        <v>64</v>
      </c>
      <c r="AR6022" t="s">
        <v>147</v>
      </c>
      <c r="AS6022" s="4">
        <v>45230.958333333336</v>
      </c>
      <c r="AT6022">
        <v>2021</v>
      </c>
      <c r="AU6022">
        <v>5.6176200000000003E-2</v>
      </c>
      <c r="AV6022" t="s">
        <v>61</v>
      </c>
      <c r="AX6022" t="s">
        <v>152</v>
      </c>
      <c r="AY6022" t="s">
        <v>70</v>
      </c>
      <c r="AZ6022" t="s">
        <v>120</v>
      </c>
      <c r="BA6022" t="s">
        <v>120</v>
      </c>
      <c r="BB6022" t="s">
        <v>70</v>
      </c>
      <c r="BC6022" t="s">
        <v>70</v>
      </c>
      <c r="BD6022" t="s">
        <v>70</v>
      </c>
    </row>
    <row r="6023" spans="1:56" x14ac:dyDescent="0.3">
      <c r="A6023" t="s">
        <v>124</v>
      </c>
      <c r="B6023" t="s">
        <v>125</v>
      </c>
      <c r="C6023" s="11" t="s">
        <v>143</v>
      </c>
      <c r="D6023" s="11" t="s">
        <v>134</v>
      </c>
      <c r="E6023" t="s">
        <v>76</v>
      </c>
      <c r="F6023" t="s">
        <v>61</v>
      </c>
      <c r="G6023" t="s">
        <v>61</v>
      </c>
      <c r="H6023" t="s">
        <v>62</v>
      </c>
      <c r="I6023" t="s">
        <v>61</v>
      </c>
      <c r="J6023" t="s">
        <v>61</v>
      </c>
      <c r="K6023" t="s">
        <v>61</v>
      </c>
      <c r="L6023" t="s">
        <v>61</v>
      </c>
      <c r="M6023" t="s">
        <v>61</v>
      </c>
      <c r="N6023" t="s">
        <v>61</v>
      </c>
      <c r="O6023" t="s">
        <v>61</v>
      </c>
      <c r="P6023" t="s">
        <v>61</v>
      </c>
      <c r="Q6023" t="s">
        <v>61</v>
      </c>
      <c r="R6023" t="s">
        <v>61</v>
      </c>
      <c r="S6023" t="s">
        <v>61</v>
      </c>
      <c r="T6023" t="s">
        <v>61</v>
      </c>
      <c r="U6023" t="s">
        <v>61</v>
      </c>
      <c r="V6023" t="s">
        <v>61</v>
      </c>
      <c r="W6023" t="s">
        <v>61</v>
      </c>
      <c r="X6023" t="s">
        <v>61</v>
      </c>
      <c r="Y6023" t="s">
        <v>61</v>
      </c>
      <c r="Z6023" t="s">
        <v>61</v>
      </c>
      <c r="AA6023" t="s">
        <v>61</v>
      </c>
      <c r="AB6023" t="s">
        <v>61</v>
      </c>
      <c r="AC6023" t="s">
        <v>149</v>
      </c>
      <c r="AD6023" t="s">
        <v>61</v>
      </c>
      <c r="AE6023" t="s">
        <v>61</v>
      </c>
      <c r="AF6023" s="11" t="s">
        <v>61</v>
      </c>
      <c r="AG6023" t="s">
        <v>61</v>
      </c>
      <c r="AH6023" s="11" t="s">
        <v>61</v>
      </c>
      <c r="AI6023" t="s">
        <v>61</v>
      </c>
      <c r="AJ6023" t="s">
        <v>61</v>
      </c>
      <c r="AK6023" t="s">
        <v>64</v>
      </c>
      <c r="AL6023" t="s">
        <v>64</v>
      </c>
      <c r="AM6023" t="s">
        <v>64</v>
      </c>
      <c r="AN6023" t="s">
        <v>65</v>
      </c>
      <c r="AO6023" t="s">
        <v>150</v>
      </c>
      <c r="AP6023" t="s">
        <v>151</v>
      </c>
      <c r="AQ6023" t="s">
        <v>64</v>
      </c>
      <c r="AR6023" t="s">
        <v>147</v>
      </c>
      <c r="AS6023" s="4">
        <v>45230.958333333336</v>
      </c>
      <c r="AT6023">
        <v>2022</v>
      </c>
      <c r="AU6023">
        <v>6.9618959999999994E-2</v>
      </c>
      <c r="AV6023" t="s">
        <v>61</v>
      </c>
      <c r="AX6023" t="s">
        <v>152</v>
      </c>
      <c r="AY6023" t="s">
        <v>70</v>
      </c>
      <c r="AZ6023" t="s">
        <v>120</v>
      </c>
      <c r="BA6023" t="s">
        <v>120</v>
      </c>
      <c r="BB6023" t="s">
        <v>70</v>
      </c>
      <c r="BC6023" t="s">
        <v>70</v>
      </c>
      <c r="BD6023" t="s">
        <v>70</v>
      </c>
    </row>
    <row r="6024" spans="1:56" x14ac:dyDescent="0.3">
      <c r="A6024" t="s">
        <v>124</v>
      </c>
      <c r="B6024" t="s">
        <v>125</v>
      </c>
      <c r="C6024" s="11" t="s">
        <v>143</v>
      </c>
      <c r="D6024" s="11" t="s">
        <v>134</v>
      </c>
      <c r="E6024" t="s">
        <v>77</v>
      </c>
      <c r="F6024" t="s">
        <v>61</v>
      </c>
      <c r="G6024" t="s">
        <v>61</v>
      </c>
      <c r="H6024" s="11" t="s">
        <v>71</v>
      </c>
      <c r="I6024" t="s">
        <v>61</v>
      </c>
      <c r="J6024" t="s">
        <v>61</v>
      </c>
      <c r="K6024" t="s">
        <v>61</v>
      </c>
      <c r="L6024" t="s">
        <v>61</v>
      </c>
      <c r="M6024" t="s">
        <v>61</v>
      </c>
      <c r="N6024" t="s">
        <v>61</v>
      </c>
      <c r="O6024" t="s">
        <v>61</v>
      </c>
      <c r="P6024" t="s">
        <v>61</v>
      </c>
      <c r="Q6024" t="s">
        <v>61</v>
      </c>
      <c r="R6024" t="s">
        <v>61</v>
      </c>
      <c r="S6024" t="s">
        <v>61</v>
      </c>
      <c r="T6024" t="s">
        <v>61</v>
      </c>
      <c r="U6024" t="s">
        <v>61</v>
      </c>
      <c r="V6024" t="s">
        <v>61</v>
      </c>
      <c r="W6024" t="s">
        <v>61</v>
      </c>
      <c r="X6024" t="s">
        <v>61</v>
      </c>
      <c r="Y6024" t="s">
        <v>61</v>
      </c>
      <c r="Z6024" t="s">
        <v>61</v>
      </c>
      <c r="AA6024" t="s">
        <v>61</v>
      </c>
      <c r="AB6024" t="s">
        <v>61</v>
      </c>
      <c r="AC6024" t="s">
        <v>149</v>
      </c>
      <c r="AD6024" t="s">
        <v>61</v>
      </c>
      <c r="AE6024" t="s">
        <v>61</v>
      </c>
      <c r="AF6024" s="11" t="s">
        <v>61</v>
      </c>
      <c r="AG6024" t="s">
        <v>61</v>
      </c>
      <c r="AH6024" s="11" t="s">
        <v>61</v>
      </c>
      <c r="AI6024" t="s">
        <v>61</v>
      </c>
      <c r="AJ6024" t="s">
        <v>61</v>
      </c>
      <c r="AK6024" t="s">
        <v>64</v>
      </c>
      <c r="AL6024" t="s">
        <v>64</v>
      </c>
      <c r="AM6024" t="s">
        <v>64</v>
      </c>
      <c r="AN6024" t="s">
        <v>65</v>
      </c>
      <c r="AO6024" t="s">
        <v>150</v>
      </c>
      <c r="AP6024" t="s">
        <v>151</v>
      </c>
      <c r="AQ6024" t="s">
        <v>64</v>
      </c>
      <c r="AR6024" t="s">
        <v>147</v>
      </c>
      <c r="AS6024" s="4">
        <v>45230.958333333336</v>
      </c>
      <c r="AT6024">
        <v>2015</v>
      </c>
      <c r="AU6024">
        <v>2.8159920000000001E-2</v>
      </c>
      <c r="AV6024" t="s">
        <v>61</v>
      </c>
      <c r="AX6024" t="s">
        <v>152</v>
      </c>
      <c r="AY6024" t="s">
        <v>70</v>
      </c>
      <c r="AZ6024" t="s">
        <v>120</v>
      </c>
      <c r="BA6024" t="s">
        <v>120</v>
      </c>
      <c r="BB6024" t="s">
        <v>70</v>
      </c>
      <c r="BC6024" t="s">
        <v>70</v>
      </c>
      <c r="BD6024" t="s">
        <v>70</v>
      </c>
    </row>
    <row r="6025" spans="1:56" x14ac:dyDescent="0.3">
      <c r="A6025" t="s">
        <v>124</v>
      </c>
      <c r="B6025" t="s">
        <v>125</v>
      </c>
      <c r="C6025" s="11" t="s">
        <v>143</v>
      </c>
      <c r="D6025" s="11" t="s">
        <v>134</v>
      </c>
      <c r="E6025" t="s">
        <v>77</v>
      </c>
      <c r="F6025" t="s">
        <v>61</v>
      </c>
      <c r="G6025" t="s">
        <v>61</v>
      </c>
      <c r="H6025" s="11" t="s">
        <v>71</v>
      </c>
      <c r="I6025" t="s">
        <v>61</v>
      </c>
      <c r="J6025" t="s">
        <v>61</v>
      </c>
      <c r="K6025" t="s">
        <v>61</v>
      </c>
      <c r="L6025" t="s">
        <v>61</v>
      </c>
      <c r="M6025" t="s">
        <v>61</v>
      </c>
      <c r="N6025" t="s">
        <v>61</v>
      </c>
      <c r="O6025" t="s">
        <v>61</v>
      </c>
      <c r="P6025" t="s">
        <v>61</v>
      </c>
      <c r="Q6025" t="s">
        <v>61</v>
      </c>
      <c r="R6025" t="s">
        <v>61</v>
      </c>
      <c r="S6025" t="s">
        <v>61</v>
      </c>
      <c r="T6025" t="s">
        <v>61</v>
      </c>
      <c r="U6025" t="s">
        <v>61</v>
      </c>
      <c r="V6025" t="s">
        <v>61</v>
      </c>
      <c r="W6025" t="s">
        <v>61</v>
      </c>
      <c r="X6025" t="s">
        <v>61</v>
      </c>
      <c r="Y6025" t="s">
        <v>61</v>
      </c>
      <c r="Z6025" t="s">
        <v>61</v>
      </c>
      <c r="AA6025" t="s">
        <v>61</v>
      </c>
      <c r="AB6025" t="s">
        <v>61</v>
      </c>
      <c r="AC6025" t="s">
        <v>149</v>
      </c>
      <c r="AD6025" t="s">
        <v>61</v>
      </c>
      <c r="AE6025" t="s">
        <v>61</v>
      </c>
      <c r="AF6025" s="11" t="s">
        <v>61</v>
      </c>
      <c r="AG6025" t="s">
        <v>61</v>
      </c>
      <c r="AH6025" s="11" t="s">
        <v>61</v>
      </c>
      <c r="AI6025" t="s">
        <v>61</v>
      </c>
      <c r="AJ6025" t="s">
        <v>61</v>
      </c>
      <c r="AK6025" t="s">
        <v>64</v>
      </c>
      <c r="AL6025" t="s">
        <v>64</v>
      </c>
      <c r="AM6025" t="s">
        <v>64</v>
      </c>
      <c r="AN6025" t="s">
        <v>65</v>
      </c>
      <c r="AO6025" t="s">
        <v>150</v>
      </c>
      <c r="AP6025" t="s">
        <v>151</v>
      </c>
      <c r="AQ6025" t="s">
        <v>64</v>
      </c>
      <c r="AR6025" t="s">
        <v>147</v>
      </c>
      <c r="AS6025" s="4">
        <v>45230.958333333336</v>
      </c>
      <c r="AT6025">
        <v>2016</v>
      </c>
      <c r="AU6025">
        <v>2.0045879999999999E-2</v>
      </c>
      <c r="AV6025" t="s">
        <v>61</v>
      </c>
      <c r="AX6025" t="s">
        <v>152</v>
      </c>
      <c r="AY6025" t="s">
        <v>70</v>
      </c>
      <c r="AZ6025" t="s">
        <v>120</v>
      </c>
      <c r="BA6025" t="s">
        <v>120</v>
      </c>
      <c r="BB6025" t="s">
        <v>70</v>
      </c>
      <c r="BC6025" t="s">
        <v>70</v>
      </c>
      <c r="BD6025" t="s">
        <v>70</v>
      </c>
    </row>
    <row r="6026" spans="1:56" x14ac:dyDescent="0.3">
      <c r="A6026" t="s">
        <v>124</v>
      </c>
      <c r="B6026" t="s">
        <v>125</v>
      </c>
      <c r="C6026" s="11" t="s">
        <v>143</v>
      </c>
      <c r="D6026" s="11" t="s">
        <v>134</v>
      </c>
      <c r="E6026" t="s">
        <v>77</v>
      </c>
      <c r="F6026" t="s">
        <v>61</v>
      </c>
      <c r="G6026" t="s">
        <v>61</v>
      </c>
      <c r="H6026" s="11" t="s">
        <v>71</v>
      </c>
      <c r="I6026" t="s">
        <v>61</v>
      </c>
      <c r="J6026" t="s">
        <v>61</v>
      </c>
      <c r="K6026" t="s">
        <v>61</v>
      </c>
      <c r="L6026" t="s">
        <v>61</v>
      </c>
      <c r="M6026" t="s">
        <v>61</v>
      </c>
      <c r="N6026" t="s">
        <v>61</v>
      </c>
      <c r="O6026" t="s">
        <v>61</v>
      </c>
      <c r="P6026" t="s">
        <v>61</v>
      </c>
      <c r="Q6026" t="s">
        <v>61</v>
      </c>
      <c r="R6026" t="s">
        <v>61</v>
      </c>
      <c r="S6026" t="s">
        <v>61</v>
      </c>
      <c r="T6026" t="s">
        <v>61</v>
      </c>
      <c r="U6026" t="s">
        <v>61</v>
      </c>
      <c r="V6026" t="s">
        <v>61</v>
      </c>
      <c r="W6026" t="s">
        <v>61</v>
      </c>
      <c r="X6026" t="s">
        <v>61</v>
      </c>
      <c r="Y6026" t="s">
        <v>61</v>
      </c>
      <c r="Z6026" t="s">
        <v>61</v>
      </c>
      <c r="AA6026" t="s">
        <v>61</v>
      </c>
      <c r="AB6026" t="s">
        <v>61</v>
      </c>
      <c r="AC6026" t="s">
        <v>149</v>
      </c>
      <c r="AD6026" t="s">
        <v>61</v>
      </c>
      <c r="AE6026" t="s">
        <v>61</v>
      </c>
      <c r="AF6026" s="11" t="s">
        <v>61</v>
      </c>
      <c r="AG6026" t="s">
        <v>61</v>
      </c>
      <c r="AH6026" s="11" t="s">
        <v>61</v>
      </c>
      <c r="AI6026" t="s">
        <v>61</v>
      </c>
      <c r="AJ6026" t="s">
        <v>61</v>
      </c>
      <c r="AK6026" t="s">
        <v>64</v>
      </c>
      <c r="AL6026" t="s">
        <v>64</v>
      </c>
      <c r="AM6026" t="s">
        <v>64</v>
      </c>
      <c r="AN6026" t="s">
        <v>65</v>
      </c>
      <c r="AO6026" t="s">
        <v>150</v>
      </c>
      <c r="AP6026" t="s">
        <v>151</v>
      </c>
      <c r="AQ6026" t="s">
        <v>64</v>
      </c>
      <c r="AR6026" t="s">
        <v>147</v>
      </c>
      <c r="AS6026" s="4">
        <v>45230.958333333336</v>
      </c>
      <c r="AT6026">
        <v>2017</v>
      </c>
      <c r="AU6026">
        <v>2.3780160000000002E-2</v>
      </c>
      <c r="AV6026" t="s">
        <v>61</v>
      </c>
      <c r="AX6026" t="s">
        <v>152</v>
      </c>
      <c r="AY6026" t="s">
        <v>70</v>
      </c>
      <c r="AZ6026" t="s">
        <v>120</v>
      </c>
      <c r="BA6026" t="s">
        <v>120</v>
      </c>
      <c r="BB6026" t="s">
        <v>70</v>
      </c>
      <c r="BC6026" t="s">
        <v>70</v>
      </c>
      <c r="BD6026" t="s">
        <v>70</v>
      </c>
    </row>
    <row r="6027" spans="1:56" x14ac:dyDescent="0.3">
      <c r="A6027" t="s">
        <v>124</v>
      </c>
      <c r="B6027" t="s">
        <v>125</v>
      </c>
      <c r="C6027" s="11" t="s">
        <v>143</v>
      </c>
      <c r="D6027" s="11" t="s">
        <v>134</v>
      </c>
      <c r="E6027" t="s">
        <v>77</v>
      </c>
      <c r="F6027" t="s">
        <v>61</v>
      </c>
      <c r="G6027" t="s">
        <v>61</v>
      </c>
      <c r="H6027" s="11" t="s">
        <v>71</v>
      </c>
      <c r="I6027" t="s">
        <v>61</v>
      </c>
      <c r="J6027" t="s">
        <v>61</v>
      </c>
      <c r="K6027" t="s">
        <v>61</v>
      </c>
      <c r="L6027" t="s">
        <v>61</v>
      </c>
      <c r="M6027" t="s">
        <v>61</v>
      </c>
      <c r="N6027" t="s">
        <v>61</v>
      </c>
      <c r="O6027" t="s">
        <v>61</v>
      </c>
      <c r="P6027" t="s">
        <v>61</v>
      </c>
      <c r="Q6027" t="s">
        <v>61</v>
      </c>
      <c r="R6027" t="s">
        <v>61</v>
      </c>
      <c r="S6027" t="s">
        <v>61</v>
      </c>
      <c r="T6027" t="s">
        <v>61</v>
      </c>
      <c r="U6027" t="s">
        <v>61</v>
      </c>
      <c r="V6027" t="s">
        <v>61</v>
      </c>
      <c r="W6027" t="s">
        <v>61</v>
      </c>
      <c r="X6027" t="s">
        <v>61</v>
      </c>
      <c r="Y6027" t="s">
        <v>61</v>
      </c>
      <c r="Z6027" t="s">
        <v>61</v>
      </c>
      <c r="AA6027" t="s">
        <v>61</v>
      </c>
      <c r="AB6027" t="s">
        <v>61</v>
      </c>
      <c r="AC6027" t="s">
        <v>149</v>
      </c>
      <c r="AD6027" t="s">
        <v>61</v>
      </c>
      <c r="AE6027" t="s">
        <v>61</v>
      </c>
      <c r="AF6027" s="11" t="s">
        <v>61</v>
      </c>
      <c r="AG6027" t="s">
        <v>61</v>
      </c>
      <c r="AH6027" s="11" t="s">
        <v>61</v>
      </c>
      <c r="AI6027" t="s">
        <v>61</v>
      </c>
      <c r="AJ6027" t="s">
        <v>61</v>
      </c>
      <c r="AK6027" t="s">
        <v>64</v>
      </c>
      <c r="AL6027" t="s">
        <v>64</v>
      </c>
      <c r="AM6027" t="s">
        <v>64</v>
      </c>
      <c r="AN6027" t="s">
        <v>65</v>
      </c>
      <c r="AO6027" t="s">
        <v>150</v>
      </c>
      <c r="AP6027" t="s">
        <v>151</v>
      </c>
      <c r="AQ6027" t="s">
        <v>64</v>
      </c>
      <c r="AR6027" t="s">
        <v>147</v>
      </c>
      <c r="AS6027" s="4">
        <v>45230.958333333336</v>
      </c>
      <c r="AT6027">
        <v>2018</v>
      </c>
      <c r="AU6027">
        <v>2.7425160000000001E-2</v>
      </c>
      <c r="AV6027" t="s">
        <v>61</v>
      </c>
      <c r="AX6027" t="s">
        <v>152</v>
      </c>
      <c r="AY6027" t="s">
        <v>70</v>
      </c>
      <c r="AZ6027" t="s">
        <v>120</v>
      </c>
      <c r="BA6027" t="s">
        <v>120</v>
      </c>
      <c r="BB6027" t="s">
        <v>70</v>
      </c>
      <c r="BC6027" t="s">
        <v>70</v>
      </c>
      <c r="BD6027" t="s">
        <v>70</v>
      </c>
    </row>
    <row r="6028" spans="1:56" x14ac:dyDescent="0.3">
      <c r="A6028" t="s">
        <v>124</v>
      </c>
      <c r="B6028" t="s">
        <v>125</v>
      </c>
      <c r="C6028" s="11" t="s">
        <v>143</v>
      </c>
      <c r="D6028" s="11" t="s">
        <v>134</v>
      </c>
      <c r="E6028" t="s">
        <v>77</v>
      </c>
      <c r="F6028" t="s">
        <v>61</v>
      </c>
      <c r="G6028" t="s">
        <v>61</v>
      </c>
      <c r="H6028" s="11" t="s">
        <v>71</v>
      </c>
      <c r="I6028" t="s">
        <v>61</v>
      </c>
      <c r="J6028" t="s">
        <v>61</v>
      </c>
      <c r="K6028" t="s">
        <v>61</v>
      </c>
      <c r="L6028" t="s">
        <v>61</v>
      </c>
      <c r="M6028" t="s">
        <v>61</v>
      </c>
      <c r="N6028" t="s">
        <v>61</v>
      </c>
      <c r="O6028" t="s">
        <v>61</v>
      </c>
      <c r="P6028" t="s">
        <v>61</v>
      </c>
      <c r="Q6028" t="s">
        <v>61</v>
      </c>
      <c r="R6028" t="s">
        <v>61</v>
      </c>
      <c r="S6028" t="s">
        <v>61</v>
      </c>
      <c r="T6028" t="s">
        <v>61</v>
      </c>
      <c r="U6028" t="s">
        <v>61</v>
      </c>
      <c r="V6028" t="s">
        <v>61</v>
      </c>
      <c r="W6028" t="s">
        <v>61</v>
      </c>
      <c r="X6028" t="s">
        <v>61</v>
      </c>
      <c r="Y6028" t="s">
        <v>61</v>
      </c>
      <c r="Z6028" t="s">
        <v>61</v>
      </c>
      <c r="AA6028" t="s">
        <v>61</v>
      </c>
      <c r="AB6028" t="s">
        <v>61</v>
      </c>
      <c r="AC6028" t="s">
        <v>149</v>
      </c>
      <c r="AD6028" t="s">
        <v>61</v>
      </c>
      <c r="AE6028" t="s">
        <v>61</v>
      </c>
      <c r="AF6028" s="11" t="s">
        <v>61</v>
      </c>
      <c r="AG6028" t="s">
        <v>61</v>
      </c>
      <c r="AH6028" s="11" t="s">
        <v>61</v>
      </c>
      <c r="AI6028" t="s">
        <v>61</v>
      </c>
      <c r="AJ6028" t="s">
        <v>61</v>
      </c>
      <c r="AK6028" t="s">
        <v>64</v>
      </c>
      <c r="AL6028" t="s">
        <v>64</v>
      </c>
      <c r="AM6028" t="s">
        <v>64</v>
      </c>
      <c r="AN6028" t="s">
        <v>65</v>
      </c>
      <c r="AO6028" t="s">
        <v>150</v>
      </c>
      <c r="AP6028" t="s">
        <v>151</v>
      </c>
      <c r="AQ6028" t="s">
        <v>64</v>
      </c>
      <c r="AR6028" t="s">
        <v>147</v>
      </c>
      <c r="AS6028" s="4">
        <v>45230.958333333336</v>
      </c>
      <c r="AT6028">
        <v>2019</v>
      </c>
      <c r="AU6028">
        <v>2.4285600000000001E-2</v>
      </c>
      <c r="AV6028" t="s">
        <v>61</v>
      </c>
      <c r="AX6028" t="s">
        <v>152</v>
      </c>
      <c r="AY6028" t="s">
        <v>70</v>
      </c>
      <c r="AZ6028" t="s">
        <v>120</v>
      </c>
      <c r="BA6028" t="s">
        <v>120</v>
      </c>
      <c r="BB6028" t="s">
        <v>70</v>
      </c>
      <c r="BC6028" t="s">
        <v>70</v>
      </c>
      <c r="BD6028" t="s">
        <v>70</v>
      </c>
    </row>
    <row r="6029" spans="1:56" x14ac:dyDescent="0.3">
      <c r="A6029" t="s">
        <v>124</v>
      </c>
      <c r="B6029" t="s">
        <v>125</v>
      </c>
      <c r="C6029" s="11" t="s">
        <v>143</v>
      </c>
      <c r="D6029" s="11" t="s">
        <v>134</v>
      </c>
      <c r="E6029" t="s">
        <v>77</v>
      </c>
      <c r="F6029" t="s">
        <v>61</v>
      </c>
      <c r="G6029" t="s">
        <v>61</v>
      </c>
      <c r="H6029" s="11" t="s">
        <v>71</v>
      </c>
      <c r="I6029" t="s">
        <v>61</v>
      </c>
      <c r="J6029" t="s">
        <v>61</v>
      </c>
      <c r="K6029" t="s">
        <v>61</v>
      </c>
      <c r="L6029" t="s">
        <v>61</v>
      </c>
      <c r="M6029" t="s">
        <v>61</v>
      </c>
      <c r="N6029" t="s">
        <v>61</v>
      </c>
      <c r="O6029" t="s">
        <v>61</v>
      </c>
      <c r="P6029" t="s">
        <v>61</v>
      </c>
      <c r="Q6029" t="s">
        <v>61</v>
      </c>
      <c r="R6029" t="s">
        <v>61</v>
      </c>
      <c r="S6029" t="s">
        <v>61</v>
      </c>
      <c r="T6029" t="s">
        <v>61</v>
      </c>
      <c r="U6029" t="s">
        <v>61</v>
      </c>
      <c r="V6029" t="s">
        <v>61</v>
      </c>
      <c r="W6029" t="s">
        <v>61</v>
      </c>
      <c r="X6029" t="s">
        <v>61</v>
      </c>
      <c r="Y6029" t="s">
        <v>61</v>
      </c>
      <c r="Z6029" t="s">
        <v>61</v>
      </c>
      <c r="AA6029" t="s">
        <v>61</v>
      </c>
      <c r="AB6029" t="s">
        <v>61</v>
      </c>
      <c r="AC6029" t="s">
        <v>149</v>
      </c>
      <c r="AD6029" t="s">
        <v>61</v>
      </c>
      <c r="AE6029" t="s">
        <v>61</v>
      </c>
      <c r="AF6029" s="11" t="s">
        <v>61</v>
      </c>
      <c r="AG6029" t="s">
        <v>61</v>
      </c>
      <c r="AH6029" s="11" t="s">
        <v>61</v>
      </c>
      <c r="AI6029" t="s">
        <v>61</v>
      </c>
      <c r="AJ6029" t="s">
        <v>61</v>
      </c>
      <c r="AK6029" t="s">
        <v>64</v>
      </c>
      <c r="AL6029" t="s">
        <v>64</v>
      </c>
      <c r="AM6029" t="s">
        <v>64</v>
      </c>
      <c r="AN6029" t="s">
        <v>65</v>
      </c>
      <c r="AO6029" t="s">
        <v>150</v>
      </c>
      <c r="AP6029" t="s">
        <v>151</v>
      </c>
      <c r="AQ6029" t="s">
        <v>64</v>
      </c>
      <c r="AR6029" t="s">
        <v>147</v>
      </c>
      <c r="AS6029" s="4">
        <v>45230.958333333336</v>
      </c>
      <c r="AT6029">
        <v>2020</v>
      </c>
      <c r="AU6029">
        <v>1.6799040000000001E-2</v>
      </c>
      <c r="AV6029" t="s">
        <v>61</v>
      </c>
      <c r="AX6029" t="s">
        <v>152</v>
      </c>
      <c r="AY6029" t="s">
        <v>70</v>
      </c>
      <c r="AZ6029" t="s">
        <v>120</v>
      </c>
      <c r="BA6029" t="s">
        <v>120</v>
      </c>
      <c r="BB6029" t="s">
        <v>70</v>
      </c>
      <c r="BC6029" t="s">
        <v>70</v>
      </c>
      <c r="BD6029" t="s">
        <v>70</v>
      </c>
    </row>
    <row r="6030" spans="1:56" x14ac:dyDescent="0.3">
      <c r="A6030" t="s">
        <v>124</v>
      </c>
      <c r="B6030" t="s">
        <v>125</v>
      </c>
      <c r="C6030" s="11" t="s">
        <v>143</v>
      </c>
      <c r="D6030" s="11" t="s">
        <v>134</v>
      </c>
      <c r="E6030" t="s">
        <v>77</v>
      </c>
      <c r="F6030" t="s">
        <v>61</v>
      </c>
      <c r="G6030" t="s">
        <v>61</v>
      </c>
      <c r="H6030" s="11" t="s">
        <v>71</v>
      </c>
      <c r="I6030" t="s">
        <v>61</v>
      </c>
      <c r="J6030" t="s">
        <v>61</v>
      </c>
      <c r="K6030" t="s">
        <v>61</v>
      </c>
      <c r="L6030" t="s">
        <v>61</v>
      </c>
      <c r="M6030" t="s">
        <v>61</v>
      </c>
      <c r="N6030" t="s">
        <v>61</v>
      </c>
      <c r="O6030" t="s">
        <v>61</v>
      </c>
      <c r="P6030" t="s">
        <v>61</v>
      </c>
      <c r="Q6030" t="s">
        <v>61</v>
      </c>
      <c r="R6030" t="s">
        <v>61</v>
      </c>
      <c r="S6030" t="s">
        <v>61</v>
      </c>
      <c r="T6030" t="s">
        <v>61</v>
      </c>
      <c r="U6030" t="s">
        <v>61</v>
      </c>
      <c r="V6030" t="s">
        <v>61</v>
      </c>
      <c r="W6030" t="s">
        <v>61</v>
      </c>
      <c r="X6030" t="s">
        <v>61</v>
      </c>
      <c r="Y6030" t="s">
        <v>61</v>
      </c>
      <c r="Z6030" t="s">
        <v>61</v>
      </c>
      <c r="AA6030" t="s">
        <v>61</v>
      </c>
      <c r="AB6030" t="s">
        <v>61</v>
      </c>
      <c r="AC6030" t="s">
        <v>149</v>
      </c>
      <c r="AD6030" t="s">
        <v>61</v>
      </c>
      <c r="AE6030" t="s">
        <v>61</v>
      </c>
      <c r="AF6030" s="11" t="s">
        <v>61</v>
      </c>
      <c r="AG6030" t="s">
        <v>61</v>
      </c>
      <c r="AH6030" s="11" t="s">
        <v>61</v>
      </c>
      <c r="AI6030" t="s">
        <v>61</v>
      </c>
      <c r="AJ6030" t="s">
        <v>61</v>
      </c>
      <c r="AK6030" t="s">
        <v>64</v>
      </c>
      <c r="AL6030" t="s">
        <v>64</v>
      </c>
      <c r="AM6030" t="s">
        <v>64</v>
      </c>
      <c r="AN6030" t="s">
        <v>65</v>
      </c>
      <c r="AO6030" t="s">
        <v>150</v>
      </c>
      <c r="AP6030" t="s">
        <v>151</v>
      </c>
      <c r="AQ6030" t="s">
        <v>64</v>
      </c>
      <c r="AR6030" t="s">
        <v>147</v>
      </c>
      <c r="AS6030" s="4">
        <v>45230.958333333336</v>
      </c>
      <c r="AT6030">
        <v>2021</v>
      </c>
      <c r="AU6030">
        <v>2.500956E-2</v>
      </c>
      <c r="AV6030" t="s">
        <v>61</v>
      </c>
      <c r="AX6030" t="s">
        <v>152</v>
      </c>
      <c r="AY6030" t="s">
        <v>70</v>
      </c>
      <c r="AZ6030" t="s">
        <v>120</v>
      </c>
      <c r="BA6030" t="s">
        <v>120</v>
      </c>
      <c r="BB6030" t="s">
        <v>70</v>
      </c>
      <c r="BC6030" t="s">
        <v>70</v>
      </c>
      <c r="BD6030" t="s">
        <v>70</v>
      </c>
    </row>
    <row r="6031" spans="1:56" x14ac:dyDescent="0.3">
      <c r="A6031" t="s">
        <v>124</v>
      </c>
      <c r="B6031" t="s">
        <v>125</v>
      </c>
      <c r="C6031" s="11" t="s">
        <v>143</v>
      </c>
      <c r="D6031" s="11" t="s">
        <v>134</v>
      </c>
      <c r="E6031" t="s">
        <v>77</v>
      </c>
      <c r="F6031" t="s">
        <v>61</v>
      </c>
      <c r="G6031" t="s">
        <v>61</v>
      </c>
      <c r="H6031" s="11" t="s">
        <v>71</v>
      </c>
      <c r="I6031" t="s">
        <v>61</v>
      </c>
      <c r="J6031" t="s">
        <v>61</v>
      </c>
      <c r="K6031" t="s">
        <v>61</v>
      </c>
      <c r="L6031" t="s">
        <v>61</v>
      </c>
      <c r="M6031" t="s">
        <v>61</v>
      </c>
      <c r="N6031" t="s">
        <v>61</v>
      </c>
      <c r="O6031" t="s">
        <v>61</v>
      </c>
      <c r="P6031" t="s">
        <v>61</v>
      </c>
      <c r="Q6031" t="s">
        <v>61</v>
      </c>
      <c r="R6031" t="s">
        <v>61</v>
      </c>
      <c r="S6031" t="s">
        <v>61</v>
      </c>
      <c r="T6031" t="s">
        <v>61</v>
      </c>
      <c r="U6031" t="s">
        <v>61</v>
      </c>
      <c r="V6031" t="s">
        <v>61</v>
      </c>
      <c r="W6031" t="s">
        <v>61</v>
      </c>
      <c r="X6031" t="s">
        <v>61</v>
      </c>
      <c r="Y6031" t="s">
        <v>61</v>
      </c>
      <c r="Z6031" t="s">
        <v>61</v>
      </c>
      <c r="AA6031" t="s">
        <v>61</v>
      </c>
      <c r="AB6031" t="s">
        <v>61</v>
      </c>
      <c r="AC6031" t="s">
        <v>149</v>
      </c>
      <c r="AD6031" t="s">
        <v>61</v>
      </c>
      <c r="AE6031" t="s">
        <v>61</v>
      </c>
      <c r="AF6031" s="11" t="s">
        <v>61</v>
      </c>
      <c r="AG6031" t="s">
        <v>61</v>
      </c>
      <c r="AH6031" s="11" t="s">
        <v>61</v>
      </c>
      <c r="AI6031" t="s">
        <v>61</v>
      </c>
      <c r="AJ6031" t="s">
        <v>61</v>
      </c>
      <c r="AK6031" t="s">
        <v>64</v>
      </c>
      <c r="AL6031" t="s">
        <v>64</v>
      </c>
      <c r="AM6031" t="s">
        <v>64</v>
      </c>
      <c r="AN6031" t="s">
        <v>65</v>
      </c>
      <c r="AO6031" t="s">
        <v>150</v>
      </c>
      <c r="AP6031" t="s">
        <v>151</v>
      </c>
      <c r="AQ6031" t="s">
        <v>64</v>
      </c>
      <c r="AR6031" t="s">
        <v>147</v>
      </c>
      <c r="AS6031" s="4">
        <v>45230.958333333336</v>
      </c>
      <c r="AT6031">
        <v>2022</v>
      </c>
      <c r="AU6031">
        <v>9.7180920000000004E-2</v>
      </c>
      <c r="AV6031" t="s">
        <v>61</v>
      </c>
      <c r="AX6031" t="s">
        <v>152</v>
      </c>
      <c r="AY6031" t="s">
        <v>70</v>
      </c>
      <c r="AZ6031" t="s">
        <v>120</v>
      </c>
      <c r="BA6031" t="s">
        <v>120</v>
      </c>
      <c r="BB6031" t="s">
        <v>70</v>
      </c>
      <c r="BC6031" t="s">
        <v>70</v>
      </c>
      <c r="BD6031" t="s">
        <v>70</v>
      </c>
    </row>
    <row r="6032" spans="1:56" x14ac:dyDescent="0.3">
      <c r="A6032" t="s">
        <v>124</v>
      </c>
      <c r="B6032" t="s">
        <v>125</v>
      </c>
      <c r="C6032" s="11" t="s">
        <v>143</v>
      </c>
      <c r="D6032" s="11" t="s">
        <v>134</v>
      </c>
      <c r="E6032" t="s">
        <v>77</v>
      </c>
      <c r="F6032" t="s">
        <v>61</v>
      </c>
      <c r="G6032" t="s">
        <v>61</v>
      </c>
      <c r="H6032" t="s">
        <v>62</v>
      </c>
      <c r="I6032" t="s">
        <v>61</v>
      </c>
      <c r="J6032" t="s">
        <v>61</v>
      </c>
      <c r="K6032" t="s">
        <v>61</v>
      </c>
      <c r="L6032" t="s">
        <v>61</v>
      </c>
      <c r="M6032" t="s">
        <v>61</v>
      </c>
      <c r="N6032" t="s">
        <v>61</v>
      </c>
      <c r="O6032" t="s">
        <v>61</v>
      </c>
      <c r="P6032" t="s">
        <v>61</v>
      </c>
      <c r="Q6032" t="s">
        <v>61</v>
      </c>
      <c r="R6032" t="s">
        <v>61</v>
      </c>
      <c r="S6032" t="s">
        <v>61</v>
      </c>
      <c r="T6032" t="s">
        <v>61</v>
      </c>
      <c r="U6032" t="s">
        <v>61</v>
      </c>
      <c r="V6032" t="s">
        <v>61</v>
      </c>
      <c r="W6032" t="s">
        <v>61</v>
      </c>
      <c r="X6032" t="s">
        <v>61</v>
      </c>
      <c r="Y6032" t="s">
        <v>61</v>
      </c>
      <c r="Z6032" t="s">
        <v>61</v>
      </c>
      <c r="AA6032" t="s">
        <v>61</v>
      </c>
      <c r="AB6032" t="s">
        <v>61</v>
      </c>
      <c r="AC6032" t="s">
        <v>149</v>
      </c>
      <c r="AD6032" t="s">
        <v>61</v>
      </c>
      <c r="AE6032" t="s">
        <v>61</v>
      </c>
      <c r="AF6032" s="11" t="s">
        <v>61</v>
      </c>
      <c r="AG6032" t="s">
        <v>61</v>
      </c>
      <c r="AH6032" s="11" t="s">
        <v>61</v>
      </c>
      <c r="AI6032" t="s">
        <v>61</v>
      </c>
      <c r="AJ6032" t="s">
        <v>61</v>
      </c>
      <c r="AK6032" t="s">
        <v>64</v>
      </c>
      <c r="AL6032" t="s">
        <v>64</v>
      </c>
      <c r="AM6032" t="s">
        <v>64</v>
      </c>
      <c r="AN6032" t="s">
        <v>65</v>
      </c>
      <c r="AO6032" t="s">
        <v>150</v>
      </c>
      <c r="AP6032" t="s">
        <v>151</v>
      </c>
      <c r="AQ6032" t="s">
        <v>64</v>
      </c>
      <c r="AR6032" t="s">
        <v>147</v>
      </c>
      <c r="AS6032" s="4">
        <v>45230.958333333336</v>
      </c>
      <c r="AT6032">
        <v>2015</v>
      </c>
      <c r="AU6032">
        <v>9.2010239999999993E-2</v>
      </c>
      <c r="AV6032" t="s">
        <v>61</v>
      </c>
      <c r="AX6032" t="s">
        <v>152</v>
      </c>
      <c r="AY6032" t="s">
        <v>70</v>
      </c>
      <c r="AZ6032" t="s">
        <v>120</v>
      </c>
      <c r="BA6032" t="s">
        <v>120</v>
      </c>
      <c r="BB6032" t="s">
        <v>70</v>
      </c>
      <c r="BC6032" t="s">
        <v>70</v>
      </c>
      <c r="BD6032" t="s">
        <v>70</v>
      </c>
    </row>
    <row r="6033" spans="1:56" x14ac:dyDescent="0.3">
      <c r="A6033" t="s">
        <v>124</v>
      </c>
      <c r="B6033" t="s">
        <v>125</v>
      </c>
      <c r="C6033" s="11" t="s">
        <v>143</v>
      </c>
      <c r="D6033" s="11" t="s">
        <v>134</v>
      </c>
      <c r="E6033" t="s">
        <v>77</v>
      </c>
      <c r="F6033" t="s">
        <v>61</v>
      </c>
      <c r="G6033" t="s">
        <v>61</v>
      </c>
      <c r="H6033" t="s">
        <v>62</v>
      </c>
      <c r="I6033" t="s">
        <v>61</v>
      </c>
      <c r="J6033" t="s">
        <v>61</v>
      </c>
      <c r="K6033" t="s">
        <v>61</v>
      </c>
      <c r="L6033" t="s">
        <v>61</v>
      </c>
      <c r="M6033" t="s">
        <v>61</v>
      </c>
      <c r="N6033" t="s">
        <v>61</v>
      </c>
      <c r="O6033" t="s">
        <v>61</v>
      </c>
      <c r="P6033" t="s">
        <v>61</v>
      </c>
      <c r="Q6033" t="s">
        <v>61</v>
      </c>
      <c r="R6033" t="s">
        <v>61</v>
      </c>
      <c r="S6033" t="s">
        <v>61</v>
      </c>
      <c r="T6033" t="s">
        <v>61</v>
      </c>
      <c r="U6033" t="s">
        <v>61</v>
      </c>
      <c r="V6033" t="s">
        <v>61</v>
      </c>
      <c r="W6033" t="s">
        <v>61</v>
      </c>
      <c r="X6033" t="s">
        <v>61</v>
      </c>
      <c r="Y6033" t="s">
        <v>61</v>
      </c>
      <c r="Z6033" t="s">
        <v>61</v>
      </c>
      <c r="AA6033" t="s">
        <v>61</v>
      </c>
      <c r="AB6033" t="s">
        <v>61</v>
      </c>
      <c r="AC6033" t="s">
        <v>149</v>
      </c>
      <c r="AD6033" t="s">
        <v>61</v>
      </c>
      <c r="AE6033" t="s">
        <v>61</v>
      </c>
      <c r="AF6033" s="11" t="s">
        <v>61</v>
      </c>
      <c r="AG6033" t="s">
        <v>61</v>
      </c>
      <c r="AH6033" s="11" t="s">
        <v>61</v>
      </c>
      <c r="AI6033" t="s">
        <v>61</v>
      </c>
      <c r="AJ6033" t="s">
        <v>61</v>
      </c>
      <c r="AK6033" t="s">
        <v>64</v>
      </c>
      <c r="AL6033" t="s">
        <v>64</v>
      </c>
      <c r="AM6033" t="s">
        <v>64</v>
      </c>
      <c r="AN6033" t="s">
        <v>65</v>
      </c>
      <c r="AO6033" t="s">
        <v>150</v>
      </c>
      <c r="AP6033" t="s">
        <v>151</v>
      </c>
      <c r="AQ6033" t="s">
        <v>64</v>
      </c>
      <c r="AR6033" t="s">
        <v>147</v>
      </c>
      <c r="AS6033" s="4">
        <v>45230.958333333336</v>
      </c>
      <c r="AT6033">
        <v>2016</v>
      </c>
      <c r="AU6033">
        <v>8.333604E-2</v>
      </c>
      <c r="AV6033" t="s">
        <v>61</v>
      </c>
      <c r="AX6033" t="s">
        <v>152</v>
      </c>
      <c r="AY6033" t="s">
        <v>70</v>
      </c>
      <c r="AZ6033" t="s">
        <v>120</v>
      </c>
      <c r="BA6033" t="s">
        <v>120</v>
      </c>
      <c r="BB6033" t="s">
        <v>70</v>
      </c>
      <c r="BC6033" t="s">
        <v>70</v>
      </c>
      <c r="BD6033" t="s">
        <v>70</v>
      </c>
    </row>
    <row r="6034" spans="1:56" x14ac:dyDescent="0.3">
      <c r="A6034" t="s">
        <v>124</v>
      </c>
      <c r="B6034" t="s">
        <v>125</v>
      </c>
      <c r="C6034" s="11" t="s">
        <v>143</v>
      </c>
      <c r="D6034" s="11" t="s">
        <v>134</v>
      </c>
      <c r="E6034" t="s">
        <v>77</v>
      </c>
      <c r="F6034" t="s">
        <v>61</v>
      </c>
      <c r="G6034" t="s">
        <v>61</v>
      </c>
      <c r="H6034" t="s">
        <v>62</v>
      </c>
      <c r="I6034" t="s">
        <v>61</v>
      </c>
      <c r="J6034" t="s">
        <v>61</v>
      </c>
      <c r="K6034" t="s">
        <v>61</v>
      </c>
      <c r="L6034" t="s">
        <v>61</v>
      </c>
      <c r="M6034" t="s">
        <v>61</v>
      </c>
      <c r="N6034" t="s">
        <v>61</v>
      </c>
      <c r="O6034" t="s">
        <v>61</v>
      </c>
      <c r="P6034" t="s">
        <v>61</v>
      </c>
      <c r="Q6034" t="s">
        <v>61</v>
      </c>
      <c r="R6034" t="s">
        <v>61</v>
      </c>
      <c r="S6034" t="s">
        <v>61</v>
      </c>
      <c r="T6034" t="s">
        <v>61</v>
      </c>
      <c r="U6034" t="s">
        <v>61</v>
      </c>
      <c r="V6034" t="s">
        <v>61</v>
      </c>
      <c r="W6034" t="s">
        <v>61</v>
      </c>
      <c r="X6034" t="s">
        <v>61</v>
      </c>
      <c r="Y6034" t="s">
        <v>61</v>
      </c>
      <c r="Z6034" t="s">
        <v>61</v>
      </c>
      <c r="AA6034" t="s">
        <v>61</v>
      </c>
      <c r="AB6034" t="s">
        <v>61</v>
      </c>
      <c r="AC6034" t="s">
        <v>149</v>
      </c>
      <c r="AD6034" t="s">
        <v>61</v>
      </c>
      <c r="AE6034" t="s">
        <v>61</v>
      </c>
      <c r="AF6034" s="11" t="s">
        <v>61</v>
      </c>
      <c r="AG6034" t="s">
        <v>61</v>
      </c>
      <c r="AH6034" s="11" t="s">
        <v>61</v>
      </c>
      <c r="AI6034" t="s">
        <v>61</v>
      </c>
      <c r="AJ6034" t="s">
        <v>61</v>
      </c>
      <c r="AK6034" t="s">
        <v>64</v>
      </c>
      <c r="AL6034" t="s">
        <v>64</v>
      </c>
      <c r="AM6034" t="s">
        <v>64</v>
      </c>
      <c r="AN6034" t="s">
        <v>65</v>
      </c>
      <c r="AO6034" t="s">
        <v>150</v>
      </c>
      <c r="AP6034" t="s">
        <v>151</v>
      </c>
      <c r="AQ6034" t="s">
        <v>64</v>
      </c>
      <c r="AR6034" t="s">
        <v>147</v>
      </c>
      <c r="AS6034" s="4">
        <v>45230.958333333336</v>
      </c>
      <c r="AT6034">
        <v>2017</v>
      </c>
      <c r="AU6034">
        <v>8.8819200000000001E-2</v>
      </c>
      <c r="AV6034" t="s">
        <v>61</v>
      </c>
      <c r="AX6034" t="s">
        <v>152</v>
      </c>
      <c r="AY6034" t="s">
        <v>70</v>
      </c>
      <c r="AZ6034" t="s">
        <v>120</v>
      </c>
      <c r="BA6034" t="s">
        <v>120</v>
      </c>
      <c r="BB6034" t="s">
        <v>70</v>
      </c>
      <c r="BC6034" t="s">
        <v>70</v>
      </c>
      <c r="BD6034" t="s">
        <v>70</v>
      </c>
    </row>
    <row r="6035" spans="1:56" x14ac:dyDescent="0.3">
      <c r="A6035" t="s">
        <v>124</v>
      </c>
      <c r="B6035" t="s">
        <v>125</v>
      </c>
      <c r="C6035" s="11" t="s">
        <v>143</v>
      </c>
      <c r="D6035" s="11" t="s">
        <v>134</v>
      </c>
      <c r="E6035" t="s">
        <v>77</v>
      </c>
      <c r="F6035" t="s">
        <v>61</v>
      </c>
      <c r="G6035" t="s">
        <v>61</v>
      </c>
      <c r="H6035" t="s">
        <v>62</v>
      </c>
      <c r="I6035" t="s">
        <v>61</v>
      </c>
      <c r="J6035" t="s">
        <v>61</v>
      </c>
      <c r="K6035" t="s">
        <v>61</v>
      </c>
      <c r="L6035" t="s">
        <v>61</v>
      </c>
      <c r="M6035" t="s">
        <v>61</v>
      </c>
      <c r="N6035" t="s">
        <v>61</v>
      </c>
      <c r="O6035" t="s">
        <v>61</v>
      </c>
      <c r="P6035" t="s">
        <v>61</v>
      </c>
      <c r="Q6035" t="s">
        <v>61</v>
      </c>
      <c r="R6035" t="s">
        <v>61</v>
      </c>
      <c r="S6035" t="s">
        <v>61</v>
      </c>
      <c r="T6035" t="s">
        <v>61</v>
      </c>
      <c r="U6035" t="s">
        <v>61</v>
      </c>
      <c r="V6035" t="s">
        <v>61</v>
      </c>
      <c r="W6035" t="s">
        <v>61</v>
      </c>
      <c r="X6035" t="s">
        <v>61</v>
      </c>
      <c r="Y6035" t="s">
        <v>61</v>
      </c>
      <c r="Z6035" t="s">
        <v>61</v>
      </c>
      <c r="AA6035" t="s">
        <v>61</v>
      </c>
      <c r="AB6035" t="s">
        <v>61</v>
      </c>
      <c r="AC6035" t="s">
        <v>149</v>
      </c>
      <c r="AD6035" t="s">
        <v>61</v>
      </c>
      <c r="AE6035" t="s">
        <v>61</v>
      </c>
      <c r="AF6035" s="11" t="s">
        <v>61</v>
      </c>
      <c r="AG6035" t="s">
        <v>61</v>
      </c>
      <c r="AH6035" s="11" t="s">
        <v>61</v>
      </c>
      <c r="AI6035" t="s">
        <v>61</v>
      </c>
      <c r="AJ6035" t="s">
        <v>61</v>
      </c>
      <c r="AK6035" t="s">
        <v>64</v>
      </c>
      <c r="AL6035" t="s">
        <v>64</v>
      </c>
      <c r="AM6035" t="s">
        <v>64</v>
      </c>
      <c r="AN6035" t="s">
        <v>65</v>
      </c>
      <c r="AO6035" t="s">
        <v>150</v>
      </c>
      <c r="AP6035" t="s">
        <v>151</v>
      </c>
      <c r="AQ6035" t="s">
        <v>64</v>
      </c>
      <c r="AR6035" t="s">
        <v>147</v>
      </c>
      <c r="AS6035" s="4">
        <v>45230.958333333336</v>
      </c>
      <c r="AT6035">
        <v>2018</v>
      </c>
      <c r="AU6035">
        <v>8.7154200000000001E-2</v>
      </c>
      <c r="AV6035" t="s">
        <v>61</v>
      </c>
      <c r="AX6035" t="s">
        <v>152</v>
      </c>
      <c r="AY6035" t="s">
        <v>70</v>
      </c>
      <c r="AZ6035" t="s">
        <v>120</v>
      </c>
      <c r="BA6035" t="s">
        <v>120</v>
      </c>
      <c r="BB6035" t="s">
        <v>70</v>
      </c>
      <c r="BC6035" t="s">
        <v>70</v>
      </c>
      <c r="BD6035" t="s">
        <v>70</v>
      </c>
    </row>
    <row r="6036" spans="1:56" x14ac:dyDescent="0.3">
      <c r="A6036" t="s">
        <v>124</v>
      </c>
      <c r="B6036" t="s">
        <v>125</v>
      </c>
      <c r="C6036" s="11" t="s">
        <v>143</v>
      </c>
      <c r="D6036" s="11" t="s">
        <v>134</v>
      </c>
      <c r="E6036" t="s">
        <v>77</v>
      </c>
      <c r="F6036" t="s">
        <v>61</v>
      </c>
      <c r="G6036" t="s">
        <v>61</v>
      </c>
      <c r="H6036" t="s">
        <v>62</v>
      </c>
      <c r="I6036" t="s">
        <v>61</v>
      </c>
      <c r="J6036" t="s">
        <v>61</v>
      </c>
      <c r="K6036" t="s">
        <v>61</v>
      </c>
      <c r="L6036" t="s">
        <v>61</v>
      </c>
      <c r="M6036" t="s">
        <v>61</v>
      </c>
      <c r="N6036" t="s">
        <v>61</v>
      </c>
      <c r="O6036" t="s">
        <v>61</v>
      </c>
      <c r="P6036" t="s">
        <v>61</v>
      </c>
      <c r="Q6036" t="s">
        <v>61</v>
      </c>
      <c r="R6036" t="s">
        <v>61</v>
      </c>
      <c r="S6036" t="s">
        <v>61</v>
      </c>
      <c r="T6036" t="s">
        <v>61</v>
      </c>
      <c r="U6036" t="s">
        <v>61</v>
      </c>
      <c r="V6036" t="s">
        <v>61</v>
      </c>
      <c r="W6036" t="s">
        <v>61</v>
      </c>
      <c r="X6036" t="s">
        <v>61</v>
      </c>
      <c r="Y6036" t="s">
        <v>61</v>
      </c>
      <c r="Z6036" t="s">
        <v>61</v>
      </c>
      <c r="AA6036" t="s">
        <v>61</v>
      </c>
      <c r="AB6036" t="s">
        <v>61</v>
      </c>
      <c r="AC6036" t="s">
        <v>149</v>
      </c>
      <c r="AD6036" t="s">
        <v>61</v>
      </c>
      <c r="AE6036" t="s">
        <v>61</v>
      </c>
      <c r="AF6036" s="11" t="s">
        <v>61</v>
      </c>
      <c r="AG6036" t="s">
        <v>61</v>
      </c>
      <c r="AH6036" s="11" t="s">
        <v>61</v>
      </c>
      <c r="AI6036" t="s">
        <v>61</v>
      </c>
      <c r="AJ6036" t="s">
        <v>61</v>
      </c>
      <c r="AK6036" t="s">
        <v>64</v>
      </c>
      <c r="AL6036" t="s">
        <v>64</v>
      </c>
      <c r="AM6036" t="s">
        <v>64</v>
      </c>
      <c r="AN6036" t="s">
        <v>65</v>
      </c>
      <c r="AO6036" t="s">
        <v>150</v>
      </c>
      <c r="AP6036" t="s">
        <v>151</v>
      </c>
      <c r="AQ6036" t="s">
        <v>64</v>
      </c>
      <c r="AR6036" t="s">
        <v>147</v>
      </c>
      <c r="AS6036" s="4">
        <v>45230.958333333336</v>
      </c>
      <c r="AT6036">
        <v>2019</v>
      </c>
      <c r="AU6036">
        <v>8.5482359999999993E-2</v>
      </c>
      <c r="AV6036" t="s">
        <v>61</v>
      </c>
      <c r="AX6036" t="s">
        <v>152</v>
      </c>
      <c r="AY6036" t="s">
        <v>70</v>
      </c>
      <c r="AZ6036" t="s">
        <v>120</v>
      </c>
      <c r="BA6036" t="s">
        <v>120</v>
      </c>
      <c r="BB6036" t="s">
        <v>70</v>
      </c>
      <c r="BC6036" t="s">
        <v>70</v>
      </c>
      <c r="BD6036" t="s">
        <v>70</v>
      </c>
    </row>
    <row r="6037" spans="1:56" x14ac:dyDescent="0.3">
      <c r="A6037" t="s">
        <v>124</v>
      </c>
      <c r="B6037" t="s">
        <v>125</v>
      </c>
      <c r="C6037" s="11" t="s">
        <v>143</v>
      </c>
      <c r="D6037" s="11" t="s">
        <v>134</v>
      </c>
      <c r="E6037" t="s">
        <v>77</v>
      </c>
      <c r="F6037" t="s">
        <v>61</v>
      </c>
      <c r="G6037" t="s">
        <v>61</v>
      </c>
      <c r="H6037" t="s">
        <v>62</v>
      </c>
      <c r="I6037" t="s">
        <v>61</v>
      </c>
      <c r="J6037" t="s">
        <v>61</v>
      </c>
      <c r="K6037" t="s">
        <v>61</v>
      </c>
      <c r="L6037" t="s">
        <v>61</v>
      </c>
      <c r="M6037" t="s">
        <v>61</v>
      </c>
      <c r="N6037" t="s">
        <v>61</v>
      </c>
      <c r="O6037" t="s">
        <v>61</v>
      </c>
      <c r="P6037" t="s">
        <v>61</v>
      </c>
      <c r="Q6037" t="s">
        <v>61</v>
      </c>
      <c r="R6037" t="s">
        <v>61</v>
      </c>
      <c r="S6037" t="s">
        <v>61</v>
      </c>
      <c r="T6037" t="s">
        <v>61</v>
      </c>
      <c r="U6037" t="s">
        <v>61</v>
      </c>
      <c r="V6037" t="s">
        <v>61</v>
      </c>
      <c r="W6037" t="s">
        <v>61</v>
      </c>
      <c r="X6037" t="s">
        <v>61</v>
      </c>
      <c r="Y6037" t="s">
        <v>61</v>
      </c>
      <c r="Z6037" t="s">
        <v>61</v>
      </c>
      <c r="AA6037" t="s">
        <v>61</v>
      </c>
      <c r="AB6037" t="s">
        <v>61</v>
      </c>
      <c r="AC6037" t="s">
        <v>149</v>
      </c>
      <c r="AD6037" t="s">
        <v>61</v>
      </c>
      <c r="AE6037" t="s">
        <v>61</v>
      </c>
      <c r="AF6037" s="11" t="s">
        <v>61</v>
      </c>
      <c r="AG6037" t="s">
        <v>61</v>
      </c>
      <c r="AH6037" s="11" t="s">
        <v>61</v>
      </c>
      <c r="AI6037" t="s">
        <v>61</v>
      </c>
      <c r="AJ6037" t="s">
        <v>61</v>
      </c>
      <c r="AK6037" t="s">
        <v>64</v>
      </c>
      <c r="AL6037" t="s">
        <v>64</v>
      </c>
      <c r="AM6037" t="s">
        <v>64</v>
      </c>
      <c r="AN6037" t="s">
        <v>65</v>
      </c>
      <c r="AO6037" t="s">
        <v>150</v>
      </c>
      <c r="AP6037" t="s">
        <v>151</v>
      </c>
      <c r="AQ6037" t="s">
        <v>64</v>
      </c>
      <c r="AR6037" t="s">
        <v>147</v>
      </c>
      <c r="AS6037" s="4">
        <v>45230.958333333336</v>
      </c>
      <c r="AT6037">
        <v>2020</v>
      </c>
      <c r="AU6037">
        <v>7.4983320000000006E-2</v>
      </c>
      <c r="AV6037" t="s">
        <v>61</v>
      </c>
      <c r="AX6037" t="s">
        <v>152</v>
      </c>
      <c r="AY6037" t="s">
        <v>70</v>
      </c>
      <c r="AZ6037" t="s">
        <v>120</v>
      </c>
      <c r="BA6037" t="s">
        <v>120</v>
      </c>
      <c r="BB6037" t="s">
        <v>70</v>
      </c>
      <c r="BC6037" t="s">
        <v>70</v>
      </c>
      <c r="BD6037" t="s">
        <v>70</v>
      </c>
    </row>
    <row r="6038" spans="1:56" x14ac:dyDescent="0.3">
      <c r="A6038" t="s">
        <v>124</v>
      </c>
      <c r="B6038" t="s">
        <v>125</v>
      </c>
      <c r="C6038" s="11" t="s">
        <v>143</v>
      </c>
      <c r="D6038" s="11" t="s">
        <v>134</v>
      </c>
      <c r="E6038" t="s">
        <v>77</v>
      </c>
      <c r="F6038" t="s">
        <v>61</v>
      </c>
      <c r="G6038" t="s">
        <v>61</v>
      </c>
      <c r="H6038" t="s">
        <v>62</v>
      </c>
      <c r="I6038" t="s">
        <v>61</v>
      </c>
      <c r="J6038" t="s">
        <v>61</v>
      </c>
      <c r="K6038" t="s">
        <v>61</v>
      </c>
      <c r="L6038" t="s">
        <v>61</v>
      </c>
      <c r="M6038" t="s">
        <v>61</v>
      </c>
      <c r="N6038" t="s">
        <v>61</v>
      </c>
      <c r="O6038" t="s">
        <v>61</v>
      </c>
      <c r="P6038" t="s">
        <v>61</v>
      </c>
      <c r="Q6038" t="s">
        <v>61</v>
      </c>
      <c r="R6038" t="s">
        <v>61</v>
      </c>
      <c r="S6038" t="s">
        <v>61</v>
      </c>
      <c r="T6038" t="s">
        <v>61</v>
      </c>
      <c r="U6038" t="s">
        <v>61</v>
      </c>
      <c r="V6038" t="s">
        <v>61</v>
      </c>
      <c r="W6038" t="s">
        <v>61</v>
      </c>
      <c r="X6038" t="s">
        <v>61</v>
      </c>
      <c r="Y6038" t="s">
        <v>61</v>
      </c>
      <c r="Z6038" t="s">
        <v>61</v>
      </c>
      <c r="AA6038" t="s">
        <v>61</v>
      </c>
      <c r="AB6038" t="s">
        <v>61</v>
      </c>
      <c r="AC6038" t="s">
        <v>149</v>
      </c>
      <c r="AD6038" t="s">
        <v>61</v>
      </c>
      <c r="AE6038" t="s">
        <v>61</v>
      </c>
      <c r="AF6038" s="11" t="s">
        <v>61</v>
      </c>
      <c r="AG6038" t="s">
        <v>61</v>
      </c>
      <c r="AH6038" s="11" t="s">
        <v>61</v>
      </c>
      <c r="AI6038" t="s">
        <v>61</v>
      </c>
      <c r="AJ6038" t="s">
        <v>61</v>
      </c>
      <c r="AK6038" t="s">
        <v>64</v>
      </c>
      <c r="AL6038" t="s">
        <v>64</v>
      </c>
      <c r="AM6038" t="s">
        <v>64</v>
      </c>
      <c r="AN6038" t="s">
        <v>65</v>
      </c>
      <c r="AO6038" t="s">
        <v>150</v>
      </c>
      <c r="AP6038" t="s">
        <v>151</v>
      </c>
      <c r="AQ6038" t="s">
        <v>64</v>
      </c>
      <c r="AR6038" t="s">
        <v>147</v>
      </c>
      <c r="AS6038" s="4">
        <v>45230.958333333336</v>
      </c>
      <c r="AT6038">
        <v>2021</v>
      </c>
      <c r="AU6038">
        <v>8.9450279999999993E-2</v>
      </c>
      <c r="AV6038" t="s">
        <v>61</v>
      </c>
      <c r="AX6038" t="s">
        <v>152</v>
      </c>
      <c r="AY6038" t="s">
        <v>70</v>
      </c>
      <c r="AZ6038" t="s">
        <v>120</v>
      </c>
      <c r="BA6038" t="s">
        <v>120</v>
      </c>
      <c r="BB6038" t="s">
        <v>70</v>
      </c>
      <c r="BC6038" t="s">
        <v>70</v>
      </c>
      <c r="BD6038" t="s">
        <v>70</v>
      </c>
    </row>
    <row r="6039" spans="1:56" x14ac:dyDescent="0.3">
      <c r="A6039" t="s">
        <v>124</v>
      </c>
      <c r="B6039" t="s">
        <v>125</v>
      </c>
      <c r="C6039" s="11" t="s">
        <v>143</v>
      </c>
      <c r="D6039" s="11" t="s">
        <v>134</v>
      </c>
      <c r="E6039" t="s">
        <v>77</v>
      </c>
      <c r="F6039" t="s">
        <v>61</v>
      </c>
      <c r="G6039" t="s">
        <v>61</v>
      </c>
      <c r="H6039" t="s">
        <v>62</v>
      </c>
      <c r="I6039" t="s">
        <v>61</v>
      </c>
      <c r="J6039" t="s">
        <v>61</v>
      </c>
      <c r="K6039" t="s">
        <v>61</v>
      </c>
      <c r="L6039" t="s">
        <v>61</v>
      </c>
      <c r="M6039" t="s">
        <v>61</v>
      </c>
      <c r="N6039" t="s">
        <v>61</v>
      </c>
      <c r="O6039" t="s">
        <v>61</v>
      </c>
      <c r="P6039" t="s">
        <v>61</v>
      </c>
      <c r="Q6039" t="s">
        <v>61</v>
      </c>
      <c r="R6039" t="s">
        <v>61</v>
      </c>
      <c r="S6039" t="s">
        <v>61</v>
      </c>
      <c r="T6039" t="s">
        <v>61</v>
      </c>
      <c r="U6039" t="s">
        <v>61</v>
      </c>
      <c r="V6039" t="s">
        <v>61</v>
      </c>
      <c r="W6039" t="s">
        <v>61</v>
      </c>
      <c r="X6039" t="s">
        <v>61</v>
      </c>
      <c r="Y6039" t="s">
        <v>61</v>
      </c>
      <c r="Z6039" t="s">
        <v>61</v>
      </c>
      <c r="AA6039" t="s">
        <v>61</v>
      </c>
      <c r="AB6039" t="s">
        <v>61</v>
      </c>
      <c r="AC6039" t="s">
        <v>149</v>
      </c>
      <c r="AD6039" t="s">
        <v>61</v>
      </c>
      <c r="AE6039" t="s">
        <v>61</v>
      </c>
      <c r="AF6039" s="11" t="s">
        <v>61</v>
      </c>
      <c r="AG6039" t="s">
        <v>61</v>
      </c>
      <c r="AH6039" s="11" t="s">
        <v>61</v>
      </c>
      <c r="AI6039" t="s">
        <v>61</v>
      </c>
      <c r="AJ6039" t="s">
        <v>61</v>
      </c>
      <c r="AK6039" t="s">
        <v>64</v>
      </c>
      <c r="AL6039" t="s">
        <v>64</v>
      </c>
      <c r="AM6039" t="s">
        <v>64</v>
      </c>
      <c r="AN6039" t="s">
        <v>65</v>
      </c>
      <c r="AO6039" t="s">
        <v>150</v>
      </c>
      <c r="AP6039" t="s">
        <v>151</v>
      </c>
      <c r="AQ6039" t="s">
        <v>64</v>
      </c>
      <c r="AR6039" t="s">
        <v>147</v>
      </c>
      <c r="AS6039" s="4">
        <v>45230.958333333336</v>
      </c>
      <c r="AT6039">
        <v>2022</v>
      </c>
      <c r="AU6039">
        <v>0.15087996000000001</v>
      </c>
      <c r="AV6039" t="s">
        <v>61</v>
      </c>
      <c r="AX6039" t="s">
        <v>152</v>
      </c>
      <c r="AY6039" t="s">
        <v>70</v>
      </c>
      <c r="AZ6039" t="s">
        <v>120</v>
      </c>
      <c r="BA6039" t="s">
        <v>120</v>
      </c>
      <c r="BB6039" t="s">
        <v>70</v>
      </c>
      <c r="BC6039" t="s">
        <v>70</v>
      </c>
      <c r="BD6039" t="s">
        <v>70</v>
      </c>
    </row>
    <row r="6040" spans="1:56" x14ac:dyDescent="0.3">
      <c r="A6040" t="s">
        <v>124</v>
      </c>
      <c r="B6040" t="s">
        <v>125</v>
      </c>
      <c r="C6040" s="11" t="s">
        <v>143</v>
      </c>
      <c r="D6040" s="11" t="s">
        <v>134</v>
      </c>
      <c r="E6040" t="s">
        <v>78</v>
      </c>
      <c r="F6040" t="s">
        <v>61</v>
      </c>
      <c r="G6040" t="s">
        <v>61</v>
      </c>
      <c r="H6040" s="11" t="s">
        <v>71</v>
      </c>
      <c r="I6040" t="s">
        <v>61</v>
      </c>
      <c r="J6040" t="s">
        <v>61</v>
      </c>
      <c r="K6040" t="s">
        <v>61</v>
      </c>
      <c r="L6040" t="s">
        <v>61</v>
      </c>
      <c r="M6040" t="s">
        <v>61</v>
      </c>
      <c r="N6040" t="s">
        <v>61</v>
      </c>
      <c r="O6040" t="s">
        <v>61</v>
      </c>
      <c r="P6040" t="s">
        <v>61</v>
      </c>
      <c r="Q6040" t="s">
        <v>61</v>
      </c>
      <c r="R6040" t="s">
        <v>61</v>
      </c>
      <c r="S6040" t="s">
        <v>61</v>
      </c>
      <c r="T6040" t="s">
        <v>61</v>
      </c>
      <c r="U6040" t="s">
        <v>61</v>
      </c>
      <c r="V6040" t="s">
        <v>61</v>
      </c>
      <c r="W6040" t="s">
        <v>61</v>
      </c>
      <c r="X6040" t="s">
        <v>61</v>
      </c>
      <c r="Y6040" t="s">
        <v>61</v>
      </c>
      <c r="Z6040" t="s">
        <v>61</v>
      </c>
      <c r="AA6040" t="s">
        <v>61</v>
      </c>
      <c r="AB6040" t="s">
        <v>61</v>
      </c>
      <c r="AC6040" t="s">
        <v>149</v>
      </c>
      <c r="AD6040" t="s">
        <v>61</v>
      </c>
      <c r="AE6040" t="s">
        <v>61</v>
      </c>
      <c r="AF6040" s="11" t="s">
        <v>61</v>
      </c>
      <c r="AG6040" t="s">
        <v>61</v>
      </c>
      <c r="AH6040" s="11" t="s">
        <v>61</v>
      </c>
      <c r="AI6040" t="s">
        <v>61</v>
      </c>
      <c r="AJ6040" t="s">
        <v>61</v>
      </c>
      <c r="AK6040" t="s">
        <v>64</v>
      </c>
      <c r="AL6040" t="s">
        <v>64</v>
      </c>
      <c r="AM6040" t="s">
        <v>64</v>
      </c>
      <c r="AN6040" t="s">
        <v>65</v>
      </c>
      <c r="AO6040" t="s">
        <v>150</v>
      </c>
      <c r="AP6040" t="s">
        <v>151</v>
      </c>
      <c r="AQ6040" t="s">
        <v>64</v>
      </c>
      <c r="AR6040" t="s">
        <v>147</v>
      </c>
      <c r="AS6040" s="4">
        <v>45230.958333333336</v>
      </c>
      <c r="AT6040">
        <v>2015</v>
      </c>
      <c r="AU6040">
        <v>3.4127999999999999E-2</v>
      </c>
      <c r="AV6040" t="s">
        <v>61</v>
      </c>
      <c r="AX6040" t="s">
        <v>152</v>
      </c>
      <c r="AY6040" t="s">
        <v>70</v>
      </c>
      <c r="AZ6040" t="s">
        <v>120</v>
      </c>
      <c r="BA6040" t="s">
        <v>120</v>
      </c>
      <c r="BB6040" t="s">
        <v>70</v>
      </c>
      <c r="BC6040" t="s">
        <v>70</v>
      </c>
      <c r="BD6040" t="s">
        <v>70</v>
      </c>
    </row>
    <row r="6041" spans="1:56" x14ac:dyDescent="0.3">
      <c r="A6041" t="s">
        <v>124</v>
      </c>
      <c r="B6041" t="s">
        <v>125</v>
      </c>
      <c r="C6041" s="11" t="s">
        <v>143</v>
      </c>
      <c r="D6041" s="11" t="s">
        <v>134</v>
      </c>
      <c r="E6041" t="s">
        <v>78</v>
      </c>
      <c r="F6041" t="s">
        <v>61</v>
      </c>
      <c r="G6041" t="s">
        <v>61</v>
      </c>
      <c r="H6041" s="11" t="s">
        <v>71</v>
      </c>
      <c r="I6041" t="s">
        <v>61</v>
      </c>
      <c r="J6041" t="s">
        <v>61</v>
      </c>
      <c r="K6041" t="s">
        <v>61</v>
      </c>
      <c r="L6041" t="s">
        <v>61</v>
      </c>
      <c r="M6041" t="s">
        <v>61</v>
      </c>
      <c r="N6041" t="s">
        <v>61</v>
      </c>
      <c r="O6041" t="s">
        <v>61</v>
      </c>
      <c r="P6041" t="s">
        <v>61</v>
      </c>
      <c r="Q6041" t="s">
        <v>61</v>
      </c>
      <c r="R6041" t="s">
        <v>61</v>
      </c>
      <c r="S6041" t="s">
        <v>61</v>
      </c>
      <c r="T6041" t="s">
        <v>61</v>
      </c>
      <c r="U6041" t="s">
        <v>61</v>
      </c>
      <c r="V6041" t="s">
        <v>61</v>
      </c>
      <c r="W6041" t="s">
        <v>61</v>
      </c>
      <c r="X6041" t="s">
        <v>61</v>
      </c>
      <c r="Y6041" t="s">
        <v>61</v>
      </c>
      <c r="Z6041" t="s">
        <v>61</v>
      </c>
      <c r="AA6041" t="s">
        <v>61</v>
      </c>
      <c r="AB6041" t="s">
        <v>61</v>
      </c>
      <c r="AC6041" t="s">
        <v>149</v>
      </c>
      <c r="AD6041" t="s">
        <v>61</v>
      </c>
      <c r="AE6041" t="s">
        <v>61</v>
      </c>
      <c r="AF6041" s="11" t="s">
        <v>61</v>
      </c>
      <c r="AG6041" t="s">
        <v>61</v>
      </c>
      <c r="AH6041" s="11" t="s">
        <v>61</v>
      </c>
      <c r="AI6041" t="s">
        <v>61</v>
      </c>
      <c r="AJ6041" t="s">
        <v>61</v>
      </c>
      <c r="AK6041" t="s">
        <v>64</v>
      </c>
      <c r="AL6041" t="s">
        <v>64</v>
      </c>
      <c r="AM6041" t="s">
        <v>64</v>
      </c>
      <c r="AN6041" t="s">
        <v>65</v>
      </c>
      <c r="AO6041" t="s">
        <v>150</v>
      </c>
      <c r="AP6041" t="s">
        <v>151</v>
      </c>
      <c r="AQ6041" t="s">
        <v>64</v>
      </c>
      <c r="AR6041" t="s">
        <v>147</v>
      </c>
      <c r="AS6041" s="4">
        <v>45230.958333333336</v>
      </c>
      <c r="AT6041">
        <v>2016</v>
      </c>
      <c r="AU6041">
        <v>2.1527999999999999E-2</v>
      </c>
      <c r="AV6041" t="s">
        <v>61</v>
      </c>
      <c r="AX6041" t="s">
        <v>152</v>
      </c>
      <c r="AY6041" t="s">
        <v>70</v>
      </c>
      <c r="AZ6041" t="s">
        <v>120</v>
      </c>
      <c r="BA6041" t="s">
        <v>120</v>
      </c>
      <c r="BB6041" t="s">
        <v>70</v>
      </c>
      <c r="BC6041" t="s">
        <v>70</v>
      </c>
      <c r="BD6041" t="s">
        <v>70</v>
      </c>
    </row>
    <row r="6042" spans="1:56" x14ac:dyDescent="0.3">
      <c r="A6042" t="s">
        <v>124</v>
      </c>
      <c r="B6042" t="s">
        <v>125</v>
      </c>
      <c r="C6042" s="11" t="s">
        <v>143</v>
      </c>
      <c r="D6042" s="11" t="s">
        <v>134</v>
      </c>
      <c r="E6042" t="s">
        <v>78</v>
      </c>
      <c r="F6042" t="s">
        <v>61</v>
      </c>
      <c r="G6042" t="s">
        <v>61</v>
      </c>
      <c r="H6042" s="11" t="s">
        <v>71</v>
      </c>
      <c r="I6042" t="s">
        <v>61</v>
      </c>
      <c r="J6042" t="s">
        <v>61</v>
      </c>
      <c r="K6042" t="s">
        <v>61</v>
      </c>
      <c r="L6042" t="s">
        <v>61</v>
      </c>
      <c r="M6042" t="s">
        <v>61</v>
      </c>
      <c r="N6042" t="s">
        <v>61</v>
      </c>
      <c r="O6042" t="s">
        <v>61</v>
      </c>
      <c r="P6042" t="s">
        <v>61</v>
      </c>
      <c r="Q6042" t="s">
        <v>61</v>
      </c>
      <c r="R6042" t="s">
        <v>61</v>
      </c>
      <c r="S6042" t="s">
        <v>61</v>
      </c>
      <c r="T6042" t="s">
        <v>61</v>
      </c>
      <c r="U6042" t="s">
        <v>61</v>
      </c>
      <c r="V6042" t="s">
        <v>61</v>
      </c>
      <c r="W6042" t="s">
        <v>61</v>
      </c>
      <c r="X6042" t="s">
        <v>61</v>
      </c>
      <c r="Y6042" t="s">
        <v>61</v>
      </c>
      <c r="Z6042" t="s">
        <v>61</v>
      </c>
      <c r="AA6042" t="s">
        <v>61</v>
      </c>
      <c r="AB6042" t="s">
        <v>61</v>
      </c>
      <c r="AC6042" t="s">
        <v>149</v>
      </c>
      <c r="AD6042" t="s">
        <v>61</v>
      </c>
      <c r="AE6042" t="s">
        <v>61</v>
      </c>
      <c r="AF6042" s="11" t="s">
        <v>61</v>
      </c>
      <c r="AG6042" t="s">
        <v>61</v>
      </c>
      <c r="AH6042" s="11" t="s">
        <v>61</v>
      </c>
      <c r="AI6042" t="s">
        <v>61</v>
      </c>
      <c r="AJ6042" t="s">
        <v>61</v>
      </c>
      <c r="AK6042" t="s">
        <v>64</v>
      </c>
      <c r="AL6042" t="s">
        <v>64</v>
      </c>
      <c r="AM6042" t="s">
        <v>64</v>
      </c>
      <c r="AN6042" t="s">
        <v>65</v>
      </c>
      <c r="AO6042" t="s">
        <v>150</v>
      </c>
      <c r="AP6042" t="s">
        <v>151</v>
      </c>
      <c r="AQ6042" t="s">
        <v>64</v>
      </c>
      <c r="AR6042" t="s">
        <v>147</v>
      </c>
      <c r="AS6042" s="4">
        <v>45230.958333333336</v>
      </c>
      <c r="AT6042">
        <v>2017</v>
      </c>
      <c r="AU6042">
        <v>2.3831999999999999E-2</v>
      </c>
      <c r="AV6042" t="s">
        <v>61</v>
      </c>
      <c r="AX6042" t="s">
        <v>152</v>
      </c>
      <c r="AY6042" t="s">
        <v>70</v>
      </c>
      <c r="AZ6042" t="s">
        <v>120</v>
      </c>
      <c r="BA6042" t="s">
        <v>120</v>
      </c>
      <c r="BB6042" t="s">
        <v>70</v>
      </c>
      <c r="BC6042" t="s">
        <v>70</v>
      </c>
      <c r="BD6042" t="s">
        <v>70</v>
      </c>
    </row>
    <row r="6043" spans="1:56" x14ac:dyDescent="0.3">
      <c r="A6043" t="s">
        <v>124</v>
      </c>
      <c r="B6043" t="s">
        <v>125</v>
      </c>
      <c r="C6043" s="11" t="s">
        <v>143</v>
      </c>
      <c r="D6043" s="11" t="s">
        <v>134</v>
      </c>
      <c r="E6043" t="s">
        <v>78</v>
      </c>
      <c r="F6043" t="s">
        <v>61</v>
      </c>
      <c r="G6043" t="s">
        <v>61</v>
      </c>
      <c r="H6043" s="11" t="s">
        <v>71</v>
      </c>
      <c r="I6043" t="s">
        <v>61</v>
      </c>
      <c r="J6043" t="s">
        <v>61</v>
      </c>
      <c r="K6043" t="s">
        <v>61</v>
      </c>
      <c r="L6043" t="s">
        <v>61</v>
      </c>
      <c r="M6043" t="s">
        <v>61</v>
      </c>
      <c r="N6043" t="s">
        <v>61</v>
      </c>
      <c r="O6043" t="s">
        <v>61</v>
      </c>
      <c r="P6043" t="s">
        <v>61</v>
      </c>
      <c r="Q6043" t="s">
        <v>61</v>
      </c>
      <c r="R6043" t="s">
        <v>61</v>
      </c>
      <c r="S6043" t="s">
        <v>61</v>
      </c>
      <c r="T6043" t="s">
        <v>61</v>
      </c>
      <c r="U6043" t="s">
        <v>61</v>
      </c>
      <c r="V6043" t="s">
        <v>61</v>
      </c>
      <c r="W6043" t="s">
        <v>61</v>
      </c>
      <c r="X6043" t="s">
        <v>61</v>
      </c>
      <c r="Y6043" t="s">
        <v>61</v>
      </c>
      <c r="Z6043" t="s">
        <v>61</v>
      </c>
      <c r="AA6043" t="s">
        <v>61</v>
      </c>
      <c r="AB6043" t="s">
        <v>61</v>
      </c>
      <c r="AC6043" t="s">
        <v>149</v>
      </c>
      <c r="AD6043" t="s">
        <v>61</v>
      </c>
      <c r="AE6043" t="s">
        <v>61</v>
      </c>
      <c r="AF6043" s="11" t="s">
        <v>61</v>
      </c>
      <c r="AG6043" t="s">
        <v>61</v>
      </c>
      <c r="AH6043" s="11" t="s">
        <v>61</v>
      </c>
      <c r="AI6043" t="s">
        <v>61</v>
      </c>
      <c r="AJ6043" t="s">
        <v>61</v>
      </c>
      <c r="AK6043" t="s">
        <v>64</v>
      </c>
      <c r="AL6043" t="s">
        <v>64</v>
      </c>
      <c r="AM6043" t="s">
        <v>64</v>
      </c>
      <c r="AN6043" t="s">
        <v>65</v>
      </c>
      <c r="AO6043" t="s">
        <v>150</v>
      </c>
      <c r="AP6043" t="s">
        <v>151</v>
      </c>
      <c r="AQ6043" t="s">
        <v>64</v>
      </c>
      <c r="AR6043" t="s">
        <v>147</v>
      </c>
      <c r="AS6043" s="4">
        <v>45230.958333333336</v>
      </c>
      <c r="AT6043">
        <v>2018</v>
      </c>
      <c r="AU6043">
        <v>2.578716E-2</v>
      </c>
      <c r="AV6043" t="s">
        <v>61</v>
      </c>
      <c r="AX6043" t="s">
        <v>152</v>
      </c>
      <c r="AY6043" t="s">
        <v>70</v>
      </c>
      <c r="AZ6043" t="s">
        <v>120</v>
      </c>
      <c r="BA6043" t="s">
        <v>120</v>
      </c>
      <c r="BB6043" t="s">
        <v>70</v>
      </c>
      <c r="BC6043" t="s">
        <v>70</v>
      </c>
      <c r="BD6043" t="s">
        <v>70</v>
      </c>
    </row>
    <row r="6044" spans="1:56" x14ac:dyDescent="0.3">
      <c r="A6044" t="s">
        <v>124</v>
      </c>
      <c r="B6044" t="s">
        <v>125</v>
      </c>
      <c r="C6044" s="11" t="s">
        <v>143</v>
      </c>
      <c r="D6044" s="11" t="s">
        <v>134</v>
      </c>
      <c r="E6044" t="s">
        <v>78</v>
      </c>
      <c r="F6044" t="s">
        <v>61</v>
      </c>
      <c r="G6044" t="s">
        <v>61</v>
      </c>
      <c r="H6044" s="11" t="s">
        <v>71</v>
      </c>
      <c r="I6044" t="s">
        <v>61</v>
      </c>
      <c r="J6044" t="s">
        <v>61</v>
      </c>
      <c r="K6044" t="s">
        <v>61</v>
      </c>
      <c r="L6044" t="s">
        <v>61</v>
      </c>
      <c r="M6044" t="s">
        <v>61</v>
      </c>
      <c r="N6044" t="s">
        <v>61</v>
      </c>
      <c r="O6044" t="s">
        <v>61</v>
      </c>
      <c r="P6044" t="s">
        <v>61</v>
      </c>
      <c r="Q6044" t="s">
        <v>61</v>
      </c>
      <c r="R6044" t="s">
        <v>61</v>
      </c>
      <c r="S6044" t="s">
        <v>61</v>
      </c>
      <c r="T6044" t="s">
        <v>61</v>
      </c>
      <c r="U6044" t="s">
        <v>61</v>
      </c>
      <c r="V6044" t="s">
        <v>61</v>
      </c>
      <c r="W6044" t="s">
        <v>61</v>
      </c>
      <c r="X6044" t="s">
        <v>61</v>
      </c>
      <c r="Y6044" t="s">
        <v>61</v>
      </c>
      <c r="Z6044" t="s">
        <v>61</v>
      </c>
      <c r="AA6044" t="s">
        <v>61</v>
      </c>
      <c r="AB6044" t="s">
        <v>61</v>
      </c>
      <c r="AC6044" t="s">
        <v>149</v>
      </c>
      <c r="AD6044" t="s">
        <v>61</v>
      </c>
      <c r="AE6044" t="s">
        <v>61</v>
      </c>
      <c r="AF6044" s="11" t="s">
        <v>61</v>
      </c>
      <c r="AG6044" t="s">
        <v>61</v>
      </c>
      <c r="AH6044" s="11" t="s">
        <v>61</v>
      </c>
      <c r="AI6044" t="s">
        <v>61</v>
      </c>
      <c r="AJ6044" t="s">
        <v>61</v>
      </c>
      <c r="AK6044" t="s">
        <v>64</v>
      </c>
      <c r="AL6044" t="s">
        <v>64</v>
      </c>
      <c r="AM6044" t="s">
        <v>64</v>
      </c>
      <c r="AN6044" t="s">
        <v>65</v>
      </c>
      <c r="AO6044" t="s">
        <v>150</v>
      </c>
      <c r="AP6044" t="s">
        <v>151</v>
      </c>
      <c r="AQ6044" t="s">
        <v>64</v>
      </c>
      <c r="AR6044" t="s">
        <v>147</v>
      </c>
      <c r="AS6044" s="4">
        <v>45230.958333333336</v>
      </c>
      <c r="AT6044">
        <v>2019</v>
      </c>
      <c r="AU6044">
        <v>2.875716E-2</v>
      </c>
      <c r="AV6044" t="s">
        <v>61</v>
      </c>
      <c r="AX6044" t="s">
        <v>152</v>
      </c>
      <c r="AY6044" t="s">
        <v>70</v>
      </c>
      <c r="AZ6044" t="s">
        <v>120</v>
      </c>
      <c r="BA6044" t="s">
        <v>120</v>
      </c>
      <c r="BB6044" t="s">
        <v>70</v>
      </c>
      <c r="BC6044" t="s">
        <v>70</v>
      </c>
      <c r="BD6044" t="s">
        <v>70</v>
      </c>
    </row>
    <row r="6045" spans="1:56" x14ac:dyDescent="0.3">
      <c r="A6045" t="s">
        <v>124</v>
      </c>
      <c r="B6045" t="s">
        <v>125</v>
      </c>
      <c r="C6045" s="11" t="s">
        <v>143</v>
      </c>
      <c r="D6045" s="11" t="s">
        <v>134</v>
      </c>
      <c r="E6045" t="s">
        <v>78</v>
      </c>
      <c r="F6045" t="s">
        <v>61</v>
      </c>
      <c r="G6045" t="s">
        <v>61</v>
      </c>
      <c r="H6045" s="11" t="s">
        <v>71</v>
      </c>
      <c r="I6045" t="s">
        <v>61</v>
      </c>
      <c r="J6045" t="s">
        <v>61</v>
      </c>
      <c r="K6045" t="s">
        <v>61</v>
      </c>
      <c r="L6045" t="s">
        <v>61</v>
      </c>
      <c r="M6045" t="s">
        <v>61</v>
      </c>
      <c r="N6045" t="s">
        <v>61</v>
      </c>
      <c r="O6045" t="s">
        <v>61</v>
      </c>
      <c r="P6045" t="s">
        <v>61</v>
      </c>
      <c r="Q6045" t="s">
        <v>61</v>
      </c>
      <c r="R6045" t="s">
        <v>61</v>
      </c>
      <c r="S6045" t="s">
        <v>61</v>
      </c>
      <c r="T6045" t="s">
        <v>61</v>
      </c>
      <c r="U6045" t="s">
        <v>61</v>
      </c>
      <c r="V6045" t="s">
        <v>61</v>
      </c>
      <c r="W6045" t="s">
        <v>61</v>
      </c>
      <c r="X6045" t="s">
        <v>61</v>
      </c>
      <c r="Y6045" t="s">
        <v>61</v>
      </c>
      <c r="Z6045" t="s">
        <v>61</v>
      </c>
      <c r="AA6045" t="s">
        <v>61</v>
      </c>
      <c r="AB6045" t="s">
        <v>61</v>
      </c>
      <c r="AC6045" t="s">
        <v>149</v>
      </c>
      <c r="AD6045" t="s">
        <v>61</v>
      </c>
      <c r="AE6045" t="s">
        <v>61</v>
      </c>
      <c r="AF6045" s="11" t="s">
        <v>61</v>
      </c>
      <c r="AG6045" t="s">
        <v>61</v>
      </c>
      <c r="AH6045" s="11" t="s">
        <v>61</v>
      </c>
      <c r="AI6045" t="s">
        <v>61</v>
      </c>
      <c r="AJ6045" t="s">
        <v>61</v>
      </c>
      <c r="AK6045" t="s">
        <v>64</v>
      </c>
      <c r="AL6045" t="s">
        <v>64</v>
      </c>
      <c r="AM6045" t="s">
        <v>64</v>
      </c>
      <c r="AN6045" t="s">
        <v>65</v>
      </c>
      <c r="AO6045" t="s">
        <v>150</v>
      </c>
      <c r="AP6045" t="s">
        <v>151</v>
      </c>
      <c r="AQ6045" t="s">
        <v>64</v>
      </c>
      <c r="AR6045" t="s">
        <v>147</v>
      </c>
      <c r="AS6045" s="4">
        <v>45230.958333333336</v>
      </c>
      <c r="AT6045">
        <v>2020</v>
      </c>
      <c r="AU6045">
        <v>2.3635440000000001E-2</v>
      </c>
      <c r="AV6045" t="s">
        <v>61</v>
      </c>
      <c r="AX6045" t="s">
        <v>152</v>
      </c>
      <c r="AY6045" t="s">
        <v>70</v>
      </c>
      <c r="AZ6045" t="s">
        <v>120</v>
      </c>
      <c r="BA6045" t="s">
        <v>120</v>
      </c>
      <c r="BB6045" t="s">
        <v>70</v>
      </c>
      <c r="BC6045" t="s">
        <v>70</v>
      </c>
      <c r="BD6045" t="s">
        <v>70</v>
      </c>
    </row>
    <row r="6046" spans="1:56" x14ac:dyDescent="0.3">
      <c r="A6046" t="s">
        <v>124</v>
      </c>
      <c r="B6046" t="s">
        <v>125</v>
      </c>
      <c r="C6046" s="11" t="s">
        <v>143</v>
      </c>
      <c r="D6046" s="11" t="s">
        <v>134</v>
      </c>
      <c r="E6046" t="s">
        <v>78</v>
      </c>
      <c r="F6046" t="s">
        <v>61</v>
      </c>
      <c r="G6046" t="s">
        <v>61</v>
      </c>
      <c r="H6046" s="11" t="s">
        <v>71</v>
      </c>
      <c r="I6046" t="s">
        <v>61</v>
      </c>
      <c r="J6046" t="s">
        <v>61</v>
      </c>
      <c r="K6046" t="s">
        <v>61</v>
      </c>
      <c r="L6046" t="s">
        <v>61</v>
      </c>
      <c r="M6046" t="s">
        <v>61</v>
      </c>
      <c r="N6046" t="s">
        <v>61</v>
      </c>
      <c r="O6046" t="s">
        <v>61</v>
      </c>
      <c r="P6046" t="s">
        <v>61</v>
      </c>
      <c r="Q6046" t="s">
        <v>61</v>
      </c>
      <c r="R6046" t="s">
        <v>61</v>
      </c>
      <c r="S6046" t="s">
        <v>61</v>
      </c>
      <c r="T6046" t="s">
        <v>61</v>
      </c>
      <c r="U6046" t="s">
        <v>61</v>
      </c>
      <c r="V6046" t="s">
        <v>61</v>
      </c>
      <c r="W6046" t="s">
        <v>61</v>
      </c>
      <c r="X6046" t="s">
        <v>61</v>
      </c>
      <c r="Y6046" t="s">
        <v>61</v>
      </c>
      <c r="Z6046" t="s">
        <v>61</v>
      </c>
      <c r="AA6046" t="s">
        <v>61</v>
      </c>
      <c r="AB6046" t="s">
        <v>61</v>
      </c>
      <c r="AC6046" t="s">
        <v>149</v>
      </c>
      <c r="AD6046" t="s">
        <v>61</v>
      </c>
      <c r="AE6046" t="s">
        <v>61</v>
      </c>
      <c r="AF6046" s="11" t="s">
        <v>61</v>
      </c>
      <c r="AG6046" t="s">
        <v>61</v>
      </c>
      <c r="AH6046" s="11" t="s">
        <v>61</v>
      </c>
      <c r="AI6046" t="s">
        <v>61</v>
      </c>
      <c r="AJ6046" t="s">
        <v>61</v>
      </c>
      <c r="AK6046" t="s">
        <v>64</v>
      </c>
      <c r="AL6046" t="s">
        <v>64</v>
      </c>
      <c r="AM6046" t="s">
        <v>64</v>
      </c>
      <c r="AN6046" t="s">
        <v>65</v>
      </c>
      <c r="AO6046" t="s">
        <v>150</v>
      </c>
      <c r="AP6046" t="s">
        <v>151</v>
      </c>
      <c r="AQ6046" t="s">
        <v>64</v>
      </c>
      <c r="AR6046" t="s">
        <v>147</v>
      </c>
      <c r="AS6046" s="4">
        <v>45230.958333333336</v>
      </c>
      <c r="AT6046">
        <v>2021</v>
      </c>
      <c r="AU6046">
        <v>2.795796E-2</v>
      </c>
      <c r="AV6046" t="s">
        <v>61</v>
      </c>
      <c r="AX6046" t="s">
        <v>152</v>
      </c>
      <c r="AY6046" t="s">
        <v>70</v>
      </c>
      <c r="AZ6046" t="s">
        <v>120</v>
      </c>
      <c r="BA6046" t="s">
        <v>120</v>
      </c>
      <c r="BB6046" t="s">
        <v>70</v>
      </c>
      <c r="BC6046" t="s">
        <v>70</v>
      </c>
      <c r="BD6046" t="s">
        <v>70</v>
      </c>
    </row>
    <row r="6047" spans="1:56" x14ac:dyDescent="0.3">
      <c r="A6047" t="s">
        <v>124</v>
      </c>
      <c r="B6047" t="s">
        <v>125</v>
      </c>
      <c r="C6047" s="11" t="s">
        <v>143</v>
      </c>
      <c r="D6047" s="11" t="s">
        <v>134</v>
      </c>
      <c r="E6047" t="s">
        <v>78</v>
      </c>
      <c r="F6047" t="s">
        <v>61</v>
      </c>
      <c r="G6047" t="s">
        <v>61</v>
      </c>
      <c r="H6047" s="11" t="s">
        <v>71</v>
      </c>
      <c r="I6047" t="s">
        <v>61</v>
      </c>
      <c r="J6047" t="s">
        <v>61</v>
      </c>
      <c r="K6047" t="s">
        <v>61</v>
      </c>
      <c r="L6047" t="s">
        <v>61</v>
      </c>
      <c r="M6047" t="s">
        <v>61</v>
      </c>
      <c r="N6047" t="s">
        <v>61</v>
      </c>
      <c r="O6047" t="s">
        <v>61</v>
      </c>
      <c r="P6047" t="s">
        <v>61</v>
      </c>
      <c r="Q6047" t="s">
        <v>61</v>
      </c>
      <c r="R6047" t="s">
        <v>61</v>
      </c>
      <c r="S6047" t="s">
        <v>61</v>
      </c>
      <c r="T6047" t="s">
        <v>61</v>
      </c>
      <c r="U6047" t="s">
        <v>61</v>
      </c>
      <c r="V6047" t="s">
        <v>61</v>
      </c>
      <c r="W6047" t="s">
        <v>61</v>
      </c>
      <c r="X6047" t="s">
        <v>61</v>
      </c>
      <c r="Y6047" t="s">
        <v>61</v>
      </c>
      <c r="Z6047" t="s">
        <v>61</v>
      </c>
      <c r="AA6047" t="s">
        <v>61</v>
      </c>
      <c r="AB6047" t="s">
        <v>61</v>
      </c>
      <c r="AC6047" t="s">
        <v>149</v>
      </c>
      <c r="AD6047" t="s">
        <v>61</v>
      </c>
      <c r="AE6047" t="s">
        <v>61</v>
      </c>
      <c r="AF6047" s="11" t="s">
        <v>61</v>
      </c>
      <c r="AG6047" t="s">
        <v>61</v>
      </c>
      <c r="AH6047" s="11" t="s">
        <v>61</v>
      </c>
      <c r="AI6047" t="s">
        <v>61</v>
      </c>
      <c r="AJ6047" t="s">
        <v>61</v>
      </c>
      <c r="AK6047" t="s">
        <v>64</v>
      </c>
      <c r="AL6047" t="s">
        <v>64</v>
      </c>
      <c r="AM6047" t="s">
        <v>64</v>
      </c>
      <c r="AN6047" t="s">
        <v>65</v>
      </c>
      <c r="AO6047" t="s">
        <v>150</v>
      </c>
      <c r="AP6047" t="s">
        <v>151</v>
      </c>
      <c r="AQ6047" t="s">
        <v>64</v>
      </c>
      <c r="AR6047" t="s">
        <v>147</v>
      </c>
      <c r="AS6047" s="4">
        <v>45230.958333333336</v>
      </c>
      <c r="AT6047">
        <v>2022</v>
      </c>
      <c r="AU6047">
        <v>9.7661159999999997E-2</v>
      </c>
      <c r="AV6047" t="s">
        <v>61</v>
      </c>
      <c r="AX6047" t="s">
        <v>152</v>
      </c>
      <c r="AY6047" t="s">
        <v>70</v>
      </c>
      <c r="AZ6047" t="s">
        <v>120</v>
      </c>
      <c r="BA6047" t="s">
        <v>120</v>
      </c>
      <c r="BB6047" t="s">
        <v>70</v>
      </c>
      <c r="BC6047" t="s">
        <v>70</v>
      </c>
      <c r="BD6047" t="s">
        <v>70</v>
      </c>
    </row>
    <row r="6048" spans="1:56" x14ac:dyDescent="0.3">
      <c r="A6048" t="s">
        <v>124</v>
      </c>
      <c r="B6048" t="s">
        <v>125</v>
      </c>
      <c r="C6048" s="11" t="s">
        <v>143</v>
      </c>
      <c r="D6048" s="11" t="s">
        <v>134</v>
      </c>
      <c r="E6048" t="s">
        <v>78</v>
      </c>
      <c r="F6048" t="s">
        <v>61</v>
      </c>
      <c r="G6048" t="s">
        <v>61</v>
      </c>
      <c r="H6048" t="s">
        <v>62</v>
      </c>
      <c r="I6048" t="s">
        <v>61</v>
      </c>
      <c r="J6048" t="s">
        <v>61</v>
      </c>
      <c r="K6048" t="s">
        <v>61</v>
      </c>
      <c r="L6048" t="s">
        <v>61</v>
      </c>
      <c r="M6048" t="s">
        <v>61</v>
      </c>
      <c r="N6048" t="s">
        <v>61</v>
      </c>
      <c r="O6048" t="s">
        <v>61</v>
      </c>
      <c r="P6048" t="s">
        <v>61</v>
      </c>
      <c r="Q6048" t="s">
        <v>61</v>
      </c>
      <c r="R6048" t="s">
        <v>61</v>
      </c>
      <c r="S6048" t="s">
        <v>61</v>
      </c>
      <c r="T6048" t="s">
        <v>61</v>
      </c>
      <c r="U6048" t="s">
        <v>61</v>
      </c>
      <c r="V6048" t="s">
        <v>61</v>
      </c>
      <c r="W6048" t="s">
        <v>61</v>
      </c>
      <c r="X6048" t="s">
        <v>61</v>
      </c>
      <c r="Y6048" t="s">
        <v>61</v>
      </c>
      <c r="Z6048" t="s">
        <v>61</v>
      </c>
      <c r="AA6048" t="s">
        <v>61</v>
      </c>
      <c r="AB6048" t="s">
        <v>61</v>
      </c>
      <c r="AC6048" t="s">
        <v>149</v>
      </c>
      <c r="AD6048" t="s">
        <v>61</v>
      </c>
      <c r="AE6048" t="s">
        <v>61</v>
      </c>
      <c r="AF6048" s="11" t="s">
        <v>61</v>
      </c>
      <c r="AG6048" t="s">
        <v>61</v>
      </c>
      <c r="AH6048" s="11" t="s">
        <v>61</v>
      </c>
      <c r="AI6048" t="s">
        <v>61</v>
      </c>
      <c r="AJ6048" t="s">
        <v>61</v>
      </c>
      <c r="AK6048" t="s">
        <v>64</v>
      </c>
      <c r="AL6048" t="s">
        <v>64</v>
      </c>
      <c r="AM6048" t="s">
        <v>64</v>
      </c>
      <c r="AN6048" t="s">
        <v>65</v>
      </c>
      <c r="AO6048" t="s">
        <v>150</v>
      </c>
      <c r="AP6048" t="s">
        <v>151</v>
      </c>
      <c r="AQ6048" t="s">
        <v>64</v>
      </c>
      <c r="AR6048" t="s">
        <v>147</v>
      </c>
      <c r="AS6048" s="4">
        <v>45230.958333333336</v>
      </c>
      <c r="AT6048">
        <v>2015</v>
      </c>
      <c r="AU6048">
        <v>4.5612E-2</v>
      </c>
      <c r="AV6048" t="s">
        <v>61</v>
      </c>
      <c r="AX6048" t="s">
        <v>152</v>
      </c>
      <c r="AY6048" t="s">
        <v>70</v>
      </c>
      <c r="AZ6048" t="s">
        <v>120</v>
      </c>
      <c r="BA6048" t="s">
        <v>120</v>
      </c>
      <c r="BB6048" t="s">
        <v>70</v>
      </c>
      <c r="BC6048" t="s">
        <v>70</v>
      </c>
      <c r="BD6048" t="s">
        <v>70</v>
      </c>
    </row>
    <row r="6049" spans="1:56" x14ac:dyDescent="0.3">
      <c r="A6049" t="s">
        <v>124</v>
      </c>
      <c r="B6049" t="s">
        <v>125</v>
      </c>
      <c r="C6049" s="11" t="s">
        <v>143</v>
      </c>
      <c r="D6049" s="11" t="s">
        <v>134</v>
      </c>
      <c r="E6049" t="s">
        <v>78</v>
      </c>
      <c r="F6049" t="s">
        <v>61</v>
      </c>
      <c r="G6049" t="s">
        <v>61</v>
      </c>
      <c r="H6049" t="s">
        <v>62</v>
      </c>
      <c r="I6049" t="s">
        <v>61</v>
      </c>
      <c r="J6049" t="s">
        <v>61</v>
      </c>
      <c r="K6049" t="s">
        <v>61</v>
      </c>
      <c r="L6049" t="s">
        <v>61</v>
      </c>
      <c r="M6049" t="s">
        <v>61</v>
      </c>
      <c r="N6049" t="s">
        <v>61</v>
      </c>
      <c r="O6049" t="s">
        <v>61</v>
      </c>
      <c r="P6049" t="s">
        <v>61</v>
      </c>
      <c r="Q6049" t="s">
        <v>61</v>
      </c>
      <c r="R6049" t="s">
        <v>61</v>
      </c>
      <c r="S6049" t="s">
        <v>61</v>
      </c>
      <c r="T6049" t="s">
        <v>61</v>
      </c>
      <c r="U6049" t="s">
        <v>61</v>
      </c>
      <c r="V6049" t="s">
        <v>61</v>
      </c>
      <c r="W6049" t="s">
        <v>61</v>
      </c>
      <c r="X6049" t="s">
        <v>61</v>
      </c>
      <c r="Y6049" t="s">
        <v>61</v>
      </c>
      <c r="Z6049" t="s">
        <v>61</v>
      </c>
      <c r="AA6049" t="s">
        <v>61</v>
      </c>
      <c r="AB6049" t="s">
        <v>61</v>
      </c>
      <c r="AC6049" t="s">
        <v>149</v>
      </c>
      <c r="AD6049" t="s">
        <v>61</v>
      </c>
      <c r="AE6049" t="s">
        <v>61</v>
      </c>
      <c r="AF6049" s="11" t="s">
        <v>61</v>
      </c>
      <c r="AG6049" t="s">
        <v>61</v>
      </c>
      <c r="AH6049" s="11" t="s">
        <v>61</v>
      </c>
      <c r="AI6049" t="s">
        <v>61</v>
      </c>
      <c r="AJ6049" t="s">
        <v>61</v>
      </c>
      <c r="AK6049" t="s">
        <v>64</v>
      </c>
      <c r="AL6049" t="s">
        <v>64</v>
      </c>
      <c r="AM6049" t="s">
        <v>64</v>
      </c>
      <c r="AN6049" t="s">
        <v>65</v>
      </c>
      <c r="AO6049" t="s">
        <v>150</v>
      </c>
      <c r="AP6049" t="s">
        <v>151</v>
      </c>
      <c r="AQ6049" t="s">
        <v>64</v>
      </c>
      <c r="AR6049" t="s">
        <v>147</v>
      </c>
      <c r="AS6049" s="4">
        <v>45230.958333333336</v>
      </c>
      <c r="AT6049">
        <v>2016</v>
      </c>
      <c r="AU6049">
        <v>3.4632000000000003E-2</v>
      </c>
      <c r="AV6049" t="s">
        <v>61</v>
      </c>
      <c r="AX6049" t="s">
        <v>152</v>
      </c>
      <c r="AY6049" t="s">
        <v>70</v>
      </c>
      <c r="AZ6049" t="s">
        <v>120</v>
      </c>
      <c r="BA6049" t="s">
        <v>120</v>
      </c>
      <c r="BB6049" t="s">
        <v>70</v>
      </c>
      <c r="BC6049" t="s">
        <v>70</v>
      </c>
      <c r="BD6049" t="s">
        <v>70</v>
      </c>
    </row>
    <row r="6050" spans="1:56" x14ac:dyDescent="0.3">
      <c r="A6050" t="s">
        <v>124</v>
      </c>
      <c r="B6050" t="s">
        <v>125</v>
      </c>
      <c r="C6050" s="11" t="s">
        <v>143</v>
      </c>
      <c r="D6050" s="11" t="s">
        <v>134</v>
      </c>
      <c r="E6050" t="s">
        <v>78</v>
      </c>
      <c r="F6050" t="s">
        <v>61</v>
      </c>
      <c r="G6050" t="s">
        <v>61</v>
      </c>
      <c r="H6050" t="s">
        <v>62</v>
      </c>
      <c r="I6050" t="s">
        <v>61</v>
      </c>
      <c r="J6050" t="s">
        <v>61</v>
      </c>
      <c r="K6050" t="s">
        <v>61</v>
      </c>
      <c r="L6050" t="s">
        <v>61</v>
      </c>
      <c r="M6050" t="s">
        <v>61</v>
      </c>
      <c r="N6050" t="s">
        <v>61</v>
      </c>
      <c r="O6050" t="s">
        <v>61</v>
      </c>
      <c r="P6050" t="s">
        <v>61</v>
      </c>
      <c r="Q6050" t="s">
        <v>61</v>
      </c>
      <c r="R6050" t="s">
        <v>61</v>
      </c>
      <c r="S6050" t="s">
        <v>61</v>
      </c>
      <c r="T6050" t="s">
        <v>61</v>
      </c>
      <c r="U6050" t="s">
        <v>61</v>
      </c>
      <c r="V6050" t="s">
        <v>61</v>
      </c>
      <c r="W6050" t="s">
        <v>61</v>
      </c>
      <c r="X6050" t="s">
        <v>61</v>
      </c>
      <c r="Y6050" t="s">
        <v>61</v>
      </c>
      <c r="Z6050" t="s">
        <v>61</v>
      </c>
      <c r="AA6050" t="s">
        <v>61</v>
      </c>
      <c r="AB6050" t="s">
        <v>61</v>
      </c>
      <c r="AC6050" t="s">
        <v>149</v>
      </c>
      <c r="AD6050" t="s">
        <v>61</v>
      </c>
      <c r="AE6050" t="s">
        <v>61</v>
      </c>
      <c r="AF6050" s="11" t="s">
        <v>61</v>
      </c>
      <c r="AG6050" t="s">
        <v>61</v>
      </c>
      <c r="AH6050" s="11" t="s">
        <v>61</v>
      </c>
      <c r="AI6050" t="s">
        <v>61</v>
      </c>
      <c r="AJ6050" t="s">
        <v>61</v>
      </c>
      <c r="AK6050" t="s">
        <v>64</v>
      </c>
      <c r="AL6050" t="s">
        <v>64</v>
      </c>
      <c r="AM6050" t="s">
        <v>64</v>
      </c>
      <c r="AN6050" t="s">
        <v>65</v>
      </c>
      <c r="AO6050" t="s">
        <v>150</v>
      </c>
      <c r="AP6050" t="s">
        <v>151</v>
      </c>
      <c r="AQ6050" t="s">
        <v>64</v>
      </c>
      <c r="AR6050" t="s">
        <v>147</v>
      </c>
      <c r="AS6050" s="4">
        <v>45230.958333333336</v>
      </c>
      <c r="AT6050">
        <v>2017</v>
      </c>
      <c r="AU6050">
        <v>4.1807879999999999E-2</v>
      </c>
      <c r="AV6050" t="s">
        <v>61</v>
      </c>
      <c r="AX6050" t="s">
        <v>152</v>
      </c>
      <c r="AY6050" t="s">
        <v>70</v>
      </c>
      <c r="AZ6050" t="s">
        <v>120</v>
      </c>
      <c r="BA6050" t="s">
        <v>120</v>
      </c>
      <c r="BB6050" t="s">
        <v>70</v>
      </c>
      <c r="BC6050" t="s">
        <v>70</v>
      </c>
      <c r="BD6050" t="s">
        <v>70</v>
      </c>
    </row>
    <row r="6051" spans="1:56" x14ac:dyDescent="0.3">
      <c r="A6051" t="s">
        <v>124</v>
      </c>
      <c r="B6051" t="s">
        <v>125</v>
      </c>
      <c r="C6051" s="11" t="s">
        <v>143</v>
      </c>
      <c r="D6051" s="11" t="s">
        <v>134</v>
      </c>
      <c r="E6051" t="s">
        <v>78</v>
      </c>
      <c r="F6051" t="s">
        <v>61</v>
      </c>
      <c r="G6051" t="s">
        <v>61</v>
      </c>
      <c r="H6051" t="s">
        <v>62</v>
      </c>
      <c r="I6051" t="s">
        <v>61</v>
      </c>
      <c r="J6051" t="s">
        <v>61</v>
      </c>
      <c r="K6051" t="s">
        <v>61</v>
      </c>
      <c r="L6051" t="s">
        <v>61</v>
      </c>
      <c r="M6051" t="s">
        <v>61</v>
      </c>
      <c r="N6051" t="s">
        <v>61</v>
      </c>
      <c r="O6051" t="s">
        <v>61</v>
      </c>
      <c r="P6051" t="s">
        <v>61</v>
      </c>
      <c r="Q6051" t="s">
        <v>61</v>
      </c>
      <c r="R6051" t="s">
        <v>61</v>
      </c>
      <c r="S6051" t="s">
        <v>61</v>
      </c>
      <c r="T6051" t="s">
        <v>61</v>
      </c>
      <c r="U6051" t="s">
        <v>61</v>
      </c>
      <c r="V6051" t="s">
        <v>61</v>
      </c>
      <c r="W6051" t="s">
        <v>61</v>
      </c>
      <c r="X6051" t="s">
        <v>61</v>
      </c>
      <c r="Y6051" t="s">
        <v>61</v>
      </c>
      <c r="Z6051" t="s">
        <v>61</v>
      </c>
      <c r="AA6051" t="s">
        <v>61</v>
      </c>
      <c r="AB6051" t="s">
        <v>61</v>
      </c>
      <c r="AC6051" t="s">
        <v>149</v>
      </c>
      <c r="AD6051" t="s">
        <v>61</v>
      </c>
      <c r="AE6051" t="s">
        <v>61</v>
      </c>
      <c r="AF6051" s="11" t="s">
        <v>61</v>
      </c>
      <c r="AG6051" t="s">
        <v>61</v>
      </c>
      <c r="AH6051" s="11" t="s">
        <v>61</v>
      </c>
      <c r="AI6051" t="s">
        <v>61</v>
      </c>
      <c r="AJ6051" t="s">
        <v>61</v>
      </c>
      <c r="AK6051" t="s">
        <v>64</v>
      </c>
      <c r="AL6051" t="s">
        <v>64</v>
      </c>
      <c r="AM6051" t="s">
        <v>64</v>
      </c>
      <c r="AN6051" t="s">
        <v>65</v>
      </c>
      <c r="AO6051" t="s">
        <v>150</v>
      </c>
      <c r="AP6051" t="s">
        <v>151</v>
      </c>
      <c r="AQ6051" t="s">
        <v>64</v>
      </c>
      <c r="AR6051" t="s">
        <v>147</v>
      </c>
      <c r="AS6051" s="4">
        <v>45230.958333333336</v>
      </c>
      <c r="AT6051">
        <v>2018</v>
      </c>
      <c r="AU6051">
        <v>4.0113360000000001E-2</v>
      </c>
      <c r="AV6051" t="s">
        <v>61</v>
      </c>
      <c r="AX6051" t="s">
        <v>152</v>
      </c>
      <c r="AY6051" t="s">
        <v>70</v>
      </c>
      <c r="AZ6051" t="s">
        <v>120</v>
      </c>
      <c r="BA6051" t="s">
        <v>120</v>
      </c>
      <c r="BB6051" t="s">
        <v>70</v>
      </c>
      <c r="BC6051" t="s">
        <v>70</v>
      </c>
      <c r="BD6051" t="s">
        <v>70</v>
      </c>
    </row>
    <row r="6052" spans="1:56" x14ac:dyDescent="0.3">
      <c r="A6052" t="s">
        <v>124</v>
      </c>
      <c r="B6052" t="s">
        <v>125</v>
      </c>
      <c r="C6052" s="11" t="s">
        <v>143</v>
      </c>
      <c r="D6052" s="11" t="s">
        <v>134</v>
      </c>
      <c r="E6052" t="s">
        <v>78</v>
      </c>
      <c r="F6052" t="s">
        <v>61</v>
      </c>
      <c r="G6052" t="s">
        <v>61</v>
      </c>
      <c r="H6052" t="s">
        <v>62</v>
      </c>
      <c r="I6052" t="s">
        <v>61</v>
      </c>
      <c r="J6052" t="s">
        <v>61</v>
      </c>
      <c r="K6052" t="s">
        <v>61</v>
      </c>
      <c r="L6052" t="s">
        <v>61</v>
      </c>
      <c r="M6052" t="s">
        <v>61</v>
      </c>
      <c r="N6052" t="s">
        <v>61</v>
      </c>
      <c r="O6052" t="s">
        <v>61</v>
      </c>
      <c r="P6052" t="s">
        <v>61</v>
      </c>
      <c r="Q6052" t="s">
        <v>61</v>
      </c>
      <c r="R6052" t="s">
        <v>61</v>
      </c>
      <c r="S6052" t="s">
        <v>61</v>
      </c>
      <c r="T6052" t="s">
        <v>61</v>
      </c>
      <c r="U6052" t="s">
        <v>61</v>
      </c>
      <c r="V6052" t="s">
        <v>61</v>
      </c>
      <c r="W6052" t="s">
        <v>61</v>
      </c>
      <c r="X6052" t="s">
        <v>61</v>
      </c>
      <c r="Y6052" t="s">
        <v>61</v>
      </c>
      <c r="Z6052" t="s">
        <v>61</v>
      </c>
      <c r="AA6052" t="s">
        <v>61</v>
      </c>
      <c r="AB6052" t="s">
        <v>61</v>
      </c>
      <c r="AC6052" t="s">
        <v>149</v>
      </c>
      <c r="AD6052" t="s">
        <v>61</v>
      </c>
      <c r="AE6052" t="s">
        <v>61</v>
      </c>
      <c r="AF6052" s="11" t="s">
        <v>61</v>
      </c>
      <c r="AG6052" t="s">
        <v>61</v>
      </c>
      <c r="AH6052" s="11" t="s">
        <v>61</v>
      </c>
      <c r="AI6052" t="s">
        <v>61</v>
      </c>
      <c r="AJ6052" t="s">
        <v>61</v>
      </c>
      <c r="AK6052" t="s">
        <v>64</v>
      </c>
      <c r="AL6052" t="s">
        <v>64</v>
      </c>
      <c r="AM6052" t="s">
        <v>64</v>
      </c>
      <c r="AN6052" t="s">
        <v>65</v>
      </c>
      <c r="AO6052" t="s">
        <v>150</v>
      </c>
      <c r="AP6052" t="s">
        <v>151</v>
      </c>
      <c r="AQ6052" t="s">
        <v>64</v>
      </c>
      <c r="AR6052" t="s">
        <v>147</v>
      </c>
      <c r="AS6052" s="4">
        <v>45230.958333333336</v>
      </c>
      <c r="AT6052">
        <v>2019</v>
      </c>
      <c r="AU6052">
        <v>4.5835559999999997E-2</v>
      </c>
      <c r="AV6052" t="s">
        <v>61</v>
      </c>
      <c r="AX6052" t="s">
        <v>152</v>
      </c>
      <c r="AY6052" t="s">
        <v>70</v>
      </c>
      <c r="AZ6052" t="s">
        <v>120</v>
      </c>
      <c r="BA6052" t="s">
        <v>120</v>
      </c>
      <c r="BB6052" t="s">
        <v>70</v>
      </c>
      <c r="BC6052" t="s">
        <v>70</v>
      </c>
      <c r="BD6052" t="s">
        <v>70</v>
      </c>
    </row>
    <row r="6053" spans="1:56" x14ac:dyDescent="0.3">
      <c r="A6053" t="s">
        <v>124</v>
      </c>
      <c r="B6053" t="s">
        <v>125</v>
      </c>
      <c r="C6053" s="11" t="s">
        <v>143</v>
      </c>
      <c r="D6053" s="11" t="s">
        <v>134</v>
      </c>
      <c r="E6053" t="s">
        <v>78</v>
      </c>
      <c r="F6053" t="s">
        <v>61</v>
      </c>
      <c r="G6053" t="s">
        <v>61</v>
      </c>
      <c r="H6053" t="s">
        <v>62</v>
      </c>
      <c r="I6053" t="s">
        <v>61</v>
      </c>
      <c r="J6053" t="s">
        <v>61</v>
      </c>
      <c r="K6053" t="s">
        <v>61</v>
      </c>
      <c r="L6053" t="s">
        <v>61</v>
      </c>
      <c r="M6053" t="s">
        <v>61</v>
      </c>
      <c r="N6053" t="s">
        <v>61</v>
      </c>
      <c r="O6053" t="s">
        <v>61</v>
      </c>
      <c r="P6053" t="s">
        <v>61</v>
      </c>
      <c r="Q6053" t="s">
        <v>61</v>
      </c>
      <c r="R6053" t="s">
        <v>61</v>
      </c>
      <c r="S6053" t="s">
        <v>61</v>
      </c>
      <c r="T6053" t="s">
        <v>61</v>
      </c>
      <c r="U6053" t="s">
        <v>61</v>
      </c>
      <c r="V6053" t="s">
        <v>61</v>
      </c>
      <c r="W6053" t="s">
        <v>61</v>
      </c>
      <c r="X6053" t="s">
        <v>61</v>
      </c>
      <c r="Y6053" t="s">
        <v>61</v>
      </c>
      <c r="Z6053" t="s">
        <v>61</v>
      </c>
      <c r="AA6053" t="s">
        <v>61</v>
      </c>
      <c r="AB6053" t="s">
        <v>61</v>
      </c>
      <c r="AC6053" t="s">
        <v>149</v>
      </c>
      <c r="AD6053" t="s">
        <v>61</v>
      </c>
      <c r="AE6053" t="s">
        <v>61</v>
      </c>
      <c r="AF6053" s="11" t="s">
        <v>61</v>
      </c>
      <c r="AG6053" t="s">
        <v>61</v>
      </c>
      <c r="AH6053" s="11" t="s">
        <v>61</v>
      </c>
      <c r="AI6053" t="s">
        <v>61</v>
      </c>
      <c r="AJ6053" t="s">
        <v>61</v>
      </c>
      <c r="AK6053" t="s">
        <v>64</v>
      </c>
      <c r="AL6053" t="s">
        <v>64</v>
      </c>
      <c r="AM6053" t="s">
        <v>64</v>
      </c>
      <c r="AN6053" t="s">
        <v>65</v>
      </c>
      <c r="AO6053" t="s">
        <v>150</v>
      </c>
      <c r="AP6053" t="s">
        <v>151</v>
      </c>
      <c r="AQ6053" t="s">
        <v>64</v>
      </c>
      <c r="AR6053" t="s">
        <v>147</v>
      </c>
      <c r="AS6053" s="4">
        <v>45230.958333333336</v>
      </c>
      <c r="AT6053">
        <v>2020</v>
      </c>
      <c r="AU6053">
        <v>4.4119079999999998E-2</v>
      </c>
      <c r="AV6053" t="s">
        <v>61</v>
      </c>
      <c r="AX6053" t="s">
        <v>152</v>
      </c>
      <c r="AY6053" t="s">
        <v>70</v>
      </c>
      <c r="AZ6053" t="s">
        <v>120</v>
      </c>
      <c r="BA6053" t="s">
        <v>120</v>
      </c>
      <c r="BB6053" t="s">
        <v>70</v>
      </c>
      <c r="BC6053" t="s">
        <v>70</v>
      </c>
      <c r="BD6053" t="s">
        <v>70</v>
      </c>
    </row>
    <row r="6054" spans="1:56" x14ac:dyDescent="0.3">
      <c r="A6054" t="s">
        <v>124</v>
      </c>
      <c r="B6054" t="s">
        <v>125</v>
      </c>
      <c r="C6054" s="11" t="s">
        <v>143</v>
      </c>
      <c r="D6054" s="11" t="s">
        <v>134</v>
      </c>
      <c r="E6054" t="s">
        <v>78</v>
      </c>
      <c r="F6054" t="s">
        <v>61</v>
      </c>
      <c r="G6054" t="s">
        <v>61</v>
      </c>
      <c r="H6054" t="s">
        <v>62</v>
      </c>
      <c r="I6054" t="s">
        <v>61</v>
      </c>
      <c r="J6054" t="s">
        <v>61</v>
      </c>
      <c r="K6054" t="s">
        <v>61</v>
      </c>
      <c r="L6054" t="s">
        <v>61</v>
      </c>
      <c r="M6054" t="s">
        <v>61</v>
      </c>
      <c r="N6054" t="s">
        <v>61</v>
      </c>
      <c r="O6054" t="s">
        <v>61</v>
      </c>
      <c r="P6054" t="s">
        <v>61</v>
      </c>
      <c r="Q6054" t="s">
        <v>61</v>
      </c>
      <c r="R6054" t="s">
        <v>61</v>
      </c>
      <c r="S6054" t="s">
        <v>61</v>
      </c>
      <c r="T6054" t="s">
        <v>61</v>
      </c>
      <c r="U6054" t="s">
        <v>61</v>
      </c>
      <c r="V6054" t="s">
        <v>61</v>
      </c>
      <c r="W6054" t="s">
        <v>61</v>
      </c>
      <c r="X6054" t="s">
        <v>61</v>
      </c>
      <c r="Y6054" t="s">
        <v>61</v>
      </c>
      <c r="Z6054" t="s">
        <v>61</v>
      </c>
      <c r="AA6054" t="s">
        <v>61</v>
      </c>
      <c r="AB6054" t="s">
        <v>61</v>
      </c>
      <c r="AC6054" t="s">
        <v>149</v>
      </c>
      <c r="AD6054" t="s">
        <v>61</v>
      </c>
      <c r="AE6054" t="s">
        <v>61</v>
      </c>
      <c r="AF6054" s="11" t="s">
        <v>61</v>
      </c>
      <c r="AG6054" t="s">
        <v>61</v>
      </c>
      <c r="AH6054" s="11" t="s">
        <v>61</v>
      </c>
      <c r="AI6054" t="s">
        <v>61</v>
      </c>
      <c r="AJ6054" t="s">
        <v>61</v>
      </c>
      <c r="AK6054" t="s">
        <v>64</v>
      </c>
      <c r="AL6054" t="s">
        <v>64</v>
      </c>
      <c r="AM6054" t="s">
        <v>64</v>
      </c>
      <c r="AN6054" t="s">
        <v>65</v>
      </c>
      <c r="AO6054" t="s">
        <v>150</v>
      </c>
      <c r="AP6054" t="s">
        <v>151</v>
      </c>
      <c r="AQ6054" t="s">
        <v>64</v>
      </c>
      <c r="AR6054" t="s">
        <v>147</v>
      </c>
      <c r="AS6054" s="4">
        <v>45230.958333333336</v>
      </c>
      <c r="AT6054">
        <v>2021</v>
      </c>
      <c r="AU6054">
        <v>4.3544880000000001E-2</v>
      </c>
      <c r="AV6054" t="s">
        <v>61</v>
      </c>
      <c r="AX6054" t="s">
        <v>152</v>
      </c>
      <c r="AY6054" t="s">
        <v>70</v>
      </c>
      <c r="AZ6054" t="s">
        <v>120</v>
      </c>
      <c r="BA6054" t="s">
        <v>120</v>
      </c>
      <c r="BB6054" t="s">
        <v>70</v>
      </c>
      <c r="BC6054" t="s">
        <v>70</v>
      </c>
      <c r="BD6054" t="s">
        <v>70</v>
      </c>
    </row>
    <row r="6055" spans="1:56" x14ac:dyDescent="0.3">
      <c r="A6055" t="s">
        <v>124</v>
      </c>
      <c r="B6055" t="s">
        <v>125</v>
      </c>
      <c r="C6055" s="11" t="s">
        <v>143</v>
      </c>
      <c r="D6055" s="11" t="s">
        <v>134</v>
      </c>
      <c r="E6055" t="s">
        <v>78</v>
      </c>
      <c r="F6055" t="s">
        <v>61</v>
      </c>
      <c r="G6055" t="s">
        <v>61</v>
      </c>
      <c r="H6055" t="s">
        <v>62</v>
      </c>
      <c r="I6055" t="s">
        <v>61</v>
      </c>
      <c r="J6055" t="s">
        <v>61</v>
      </c>
      <c r="K6055" t="s">
        <v>61</v>
      </c>
      <c r="L6055" t="s">
        <v>61</v>
      </c>
      <c r="M6055" t="s">
        <v>61</v>
      </c>
      <c r="N6055" t="s">
        <v>61</v>
      </c>
      <c r="O6055" t="s">
        <v>61</v>
      </c>
      <c r="P6055" t="s">
        <v>61</v>
      </c>
      <c r="Q6055" t="s">
        <v>61</v>
      </c>
      <c r="R6055" t="s">
        <v>61</v>
      </c>
      <c r="S6055" t="s">
        <v>61</v>
      </c>
      <c r="T6055" t="s">
        <v>61</v>
      </c>
      <c r="U6055" t="s">
        <v>61</v>
      </c>
      <c r="V6055" t="s">
        <v>61</v>
      </c>
      <c r="W6055" t="s">
        <v>61</v>
      </c>
      <c r="X6055" t="s">
        <v>61</v>
      </c>
      <c r="Y6055" t="s">
        <v>61</v>
      </c>
      <c r="Z6055" t="s">
        <v>61</v>
      </c>
      <c r="AA6055" t="s">
        <v>61</v>
      </c>
      <c r="AB6055" t="s">
        <v>61</v>
      </c>
      <c r="AC6055" t="s">
        <v>149</v>
      </c>
      <c r="AD6055" t="s">
        <v>61</v>
      </c>
      <c r="AE6055" t="s">
        <v>61</v>
      </c>
      <c r="AF6055" s="11" t="s">
        <v>61</v>
      </c>
      <c r="AG6055" t="s">
        <v>61</v>
      </c>
      <c r="AH6055" s="11" t="s">
        <v>61</v>
      </c>
      <c r="AI6055" t="s">
        <v>61</v>
      </c>
      <c r="AJ6055" t="s">
        <v>61</v>
      </c>
      <c r="AK6055" t="s">
        <v>64</v>
      </c>
      <c r="AL6055" t="s">
        <v>64</v>
      </c>
      <c r="AM6055" t="s">
        <v>64</v>
      </c>
      <c r="AN6055" t="s">
        <v>65</v>
      </c>
      <c r="AO6055" t="s">
        <v>150</v>
      </c>
      <c r="AP6055" t="s">
        <v>151</v>
      </c>
      <c r="AQ6055" t="s">
        <v>64</v>
      </c>
      <c r="AR6055" t="s">
        <v>147</v>
      </c>
      <c r="AS6055" s="4">
        <v>45230.958333333336</v>
      </c>
      <c r="AT6055">
        <v>2022</v>
      </c>
      <c r="AU6055">
        <v>0.1105956</v>
      </c>
      <c r="AV6055" t="s">
        <v>61</v>
      </c>
      <c r="AX6055" t="s">
        <v>152</v>
      </c>
      <c r="AY6055" t="s">
        <v>70</v>
      </c>
      <c r="AZ6055" t="s">
        <v>120</v>
      </c>
      <c r="BA6055" t="s">
        <v>120</v>
      </c>
      <c r="BB6055" t="s">
        <v>70</v>
      </c>
      <c r="BC6055" t="s">
        <v>70</v>
      </c>
      <c r="BD6055" t="s">
        <v>70</v>
      </c>
    </row>
    <row r="6056" spans="1:56" x14ac:dyDescent="0.3">
      <c r="A6056" t="s">
        <v>124</v>
      </c>
      <c r="B6056" t="s">
        <v>125</v>
      </c>
      <c r="C6056" s="11" t="s">
        <v>143</v>
      </c>
      <c r="D6056" s="11" t="s">
        <v>134</v>
      </c>
      <c r="E6056" t="s">
        <v>79</v>
      </c>
      <c r="F6056" t="s">
        <v>61</v>
      </c>
      <c r="G6056" t="s">
        <v>61</v>
      </c>
      <c r="H6056" s="11" t="s">
        <v>71</v>
      </c>
      <c r="I6056" t="s">
        <v>61</v>
      </c>
      <c r="J6056" t="s">
        <v>61</v>
      </c>
      <c r="K6056" t="s">
        <v>61</v>
      </c>
      <c r="L6056" t="s">
        <v>61</v>
      </c>
      <c r="M6056" t="s">
        <v>61</v>
      </c>
      <c r="N6056" t="s">
        <v>61</v>
      </c>
      <c r="O6056" t="s">
        <v>61</v>
      </c>
      <c r="P6056" t="s">
        <v>61</v>
      </c>
      <c r="Q6056" t="s">
        <v>61</v>
      </c>
      <c r="R6056" t="s">
        <v>61</v>
      </c>
      <c r="S6056" t="s">
        <v>61</v>
      </c>
      <c r="T6056" t="s">
        <v>61</v>
      </c>
      <c r="U6056" t="s">
        <v>61</v>
      </c>
      <c r="V6056" t="s">
        <v>61</v>
      </c>
      <c r="W6056" t="s">
        <v>61</v>
      </c>
      <c r="X6056" t="s">
        <v>61</v>
      </c>
      <c r="Y6056" t="s">
        <v>61</v>
      </c>
      <c r="Z6056" t="s">
        <v>61</v>
      </c>
      <c r="AA6056" t="s">
        <v>61</v>
      </c>
      <c r="AB6056" t="s">
        <v>61</v>
      </c>
      <c r="AC6056" t="s">
        <v>149</v>
      </c>
      <c r="AD6056" t="s">
        <v>61</v>
      </c>
      <c r="AE6056" t="s">
        <v>61</v>
      </c>
      <c r="AF6056" s="11" t="s">
        <v>61</v>
      </c>
      <c r="AG6056" t="s">
        <v>61</v>
      </c>
      <c r="AH6056" s="11" t="s">
        <v>61</v>
      </c>
      <c r="AI6056" t="s">
        <v>61</v>
      </c>
      <c r="AJ6056" t="s">
        <v>61</v>
      </c>
      <c r="AK6056" t="s">
        <v>64</v>
      </c>
      <c r="AL6056" t="s">
        <v>64</v>
      </c>
      <c r="AM6056" t="s">
        <v>64</v>
      </c>
      <c r="AN6056" t="s">
        <v>65</v>
      </c>
      <c r="AO6056" t="s">
        <v>150</v>
      </c>
      <c r="AP6056" t="s">
        <v>151</v>
      </c>
      <c r="AQ6056" t="s">
        <v>64</v>
      </c>
      <c r="AR6056" t="s">
        <v>147</v>
      </c>
      <c r="AS6056" s="4">
        <v>45230.958333333336</v>
      </c>
      <c r="AT6056">
        <v>2015</v>
      </c>
      <c r="AU6056">
        <v>3.3005520000000003E-2</v>
      </c>
      <c r="AV6056" t="s">
        <v>61</v>
      </c>
      <c r="AX6056" t="s">
        <v>152</v>
      </c>
      <c r="AY6056" t="s">
        <v>70</v>
      </c>
      <c r="AZ6056" t="s">
        <v>120</v>
      </c>
      <c r="BA6056" t="s">
        <v>120</v>
      </c>
      <c r="BB6056" t="s">
        <v>70</v>
      </c>
      <c r="BC6056" t="s">
        <v>70</v>
      </c>
      <c r="BD6056" t="s">
        <v>70</v>
      </c>
    </row>
    <row r="6057" spans="1:56" x14ac:dyDescent="0.3">
      <c r="A6057" t="s">
        <v>124</v>
      </c>
      <c r="B6057" t="s">
        <v>125</v>
      </c>
      <c r="C6057" s="11" t="s">
        <v>143</v>
      </c>
      <c r="D6057" s="11" t="s">
        <v>134</v>
      </c>
      <c r="E6057" t="s">
        <v>79</v>
      </c>
      <c r="F6057" t="s">
        <v>61</v>
      </c>
      <c r="G6057" t="s">
        <v>61</v>
      </c>
      <c r="H6057" s="11" t="s">
        <v>71</v>
      </c>
      <c r="I6057" t="s">
        <v>61</v>
      </c>
      <c r="J6057" t="s">
        <v>61</v>
      </c>
      <c r="K6057" t="s">
        <v>61</v>
      </c>
      <c r="L6057" t="s">
        <v>61</v>
      </c>
      <c r="M6057" t="s">
        <v>61</v>
      </c>
      <c r="N6057" t="s">
        <v>61</v>
      </c>
      <c r="O6057" t="s">
        <v>61</v>
      </c>
      <c r="P6057" t="s">
        <v>61</v>
      </c>
      <c r="Q6057" t="s">
        <v>61</v>
      </c>
      <c r="R6057" t="s">
        <v>61</v>
      </c>
      <c r="S6057" t="s">
        <v>61</v>
      </c>
      <c r="T6057" t="s">
        <v>61</v>
      </c>
      <c r="U6057" t="s">
        <v>61</v>
      </c>
      <c r="V6057" t="s">
        <v>61</v>
      </c>
      <c r="W6057" t="s">
        <v>61</v>
      </c>
      <c r="X6057" t="s">
        <v>61</v>
      </c>
      <c r="Y6057" t="s">
        <v>61</v>
      </c>
      <c r="Z6057" t="s">
        <v>61</v>
      </c>
      <c r="AA6057" t="s">
        <v>61</v>
      </c>
      <c r="AB6057" t="s">
        <v>61</v>
      </c>
      <c r="AC6057" t="s">
        <v>149</v>
      </c>
      <c r="AD6057" t="s">
        <v>61</v>
      </c>
      <c r="AE6057" t="s">
        <v>61</v>
      </c>
      <c r="AF6057" s="11" t="s">
        <v>61</v>
      </c>
      <c r="AG6057" t="s">
        <v>61</v>
      </c>
      <c r="AH6057" s="11" t="s">
        <v>61</v>
      </c>
      <c r="AI6057" t="s">
        <v>61</v>
      </c>
      <c r="AJ6057" t="s">
        <v>61</v>
      </c>
      <c r="AK6057" t="s">
        <v>64</v>
      </c>
      <c r="AL6057" t="s">
        <v>64</v>
      </c>
      <c r="AM6057" t="s">
        <v>64</v>
      </c>
      <c r="AN6057" t="s">
        <v>65</v>
      </c>
      <c r="AO6057" t="s">
        <v>150</v>
      </c>
      <c r="AP6057" t="s">
        <v>151</v>
      </c>
      <c r="AQ6057" t="s">
        <v>64</v>
      </c>
      <c r="AR6057" t="s">
        <v>147</v>
      </c>
      <c r="AS6057" s="4">
        <v>45230.958333333336</v>
      </c>
      <c r="AT6057">
        <v>2016</v>
      </c>
      <c r="AU6057">
        <v>2.7556199999999999E-2</v>
      </c>
      <c r="AV6057" t="s">
        <v>61</v>
      </c>
      <c r="AX6057" t="s">
        <v>152</v>
      </c>
      <c r="AY6057" t="s">
        <v>70</v>
      </c>
      <c r="AZ6057" t="s">
        <v>120</v>
      </c>
      <c r="BA6057" t="s">
        <v>120</v>
      </c>
      <c r="BB6057" t="s">
        <v>70</v>
      </c>
      <c r="BC6057" t="s">
        <v>70</v>
      </c>
      <c r="BD6057" t="s">
        <v>70</v>
      </c>
    </row>
    <row r="6058" spans="1:56" x14ac:dyDescent="0.3">
      <c r="A6058" t="s">
        <v>124</v>
      </c>
      <c r="B6058" t="s">
        <v>125</v>
      </c>
      <c r="C6058" s="11" t="s">
        <v>143</v>
      </c>
      <c r="D6058" s="11" t="s">
        <v>134</v>
      </c>
      <c r="E6058" t="s">
        <v>79</v>
      </c>
      <c r="F6058" t="s">
        <v>61</v>
      </c>
      <c r="G6058" t="s">
        <v>61</v>
      </c>
      <c r="H6058" s="11" t="s">
        <v>71</v>
      </c>
      <c r="I6058" t="s">
        <v>61</v>
      </c>
      <c r="J6058" t="s">
        <v>61</v>
      </c>
      <c r="K6058" t="s">
        <v>61</v>
      </c>
      <c r="L6058" t="s">
        <v>61</v>
      </c>
      <c r="M6058" t="s">
        <v>61</v>
      </c>
      <c r="N6058" t="s">
        <v>61</v>
      </c>
      <c r="O6058" t="s">
        <v>61</v>
      </c>
      <c r="P6058" t="s">
        <v>61</v>
      </c>
      <c r="Q6058" t="s">
        <v>61</v>
      </c>
      <c r="R6058" t="s">
        <v>61</v>
      </c>
      <c r="S6058" t="s">
        <v>61</v>
      </c>
      <c r="T6058" t="s">
        <v>61</v>
      </c>
      <c r="U6058" t="s">
        <v>61</v>
      </c>
      <c r="V6058" t="s">
        <v>61</v>
      </c>
      <c r="W6058" t="s">
        <v>61</v>
      </c>
      <c r="X6058" t="s">
        <v>61</v>
      </c>
      <c r="Y6058" t="s">
        <v>61</v>
      </c>
      <c r="Z6058" t="s">
        <v>61</v>
      </c>
      <c r="AA6058" t="s">
        <v>61</v>
      </c>
      <c r="AB6058" t="s">
        <v>61</v>
      </c>
      <c r="AC6058" t="s">
        <v>149</v>
      </c>
      <c r="AD6058" t="s">
        <v>61</v>
      </c>
      <c r="AE6058" t="s">
        <v>61</v>
      </c>
      <c r="AF6058" s="11" t="s">
        <v>61</v>
      </c>
      <c r="AG6058" t="s">
        <v>61</v>
      </c>
      <c r="AH6058" s="11" t="s">
        <v>61</v>
      </c>
      <c r="AI6058" t="s">
        <v>61</v>
      </c>
      <c r="AJ6058" t="s">
        <v>61</v>
      </c>
      <c r="AK6058" t="s">
        <v>64</v>
      </c>
      <c r="AL6058" t="s">
        <v>64</v>
      </c>
      <c r="AM6058" t="s">
        <v>64</v>
      </c>
      <c r="AN6058" t="s">
        <v>65</v>
      </c>
      <c r="AO6058" t="s">
        <v>150</v>
      </c>
      <c r="AP6058" t="s">
        <v>151</v>
      </c>
      <c r="AQ6058" t="s">
        <v>64</v>
      </c>
      <c r="AR6058" t="s">
        <v>147</v>
      </c>
      <c r="AS6058" s="4">
        <v>45230.958333333336</v>
      </c>
      <c r="AT6058">
        <v>2017</v>
      </c>
      <c r="AU6058">
        <v>2.5845480000000001E-2</v>
      </c>
      <c r="AV6058" t="s">
        <v>61</v>
      </c>
      <c r="AX6058" t="s">
        <v>152</v>
      </c>
      <c r="AY6058" t="s">
        <v>70</v>
      </c>
      <c r="AZ6058" t="s">
        <v>120</v>
      </c>
      <c r="BA6058" t="s">
        <v>120</v>
      </c>
      <c r="BB6058" t="s">
        <v>70</v>
      </c>
      <c r="BC6058" t="s">
        <v>70</v>
      </c>
      <c r="BD6058" t="s">
        <v>70</v>
      </c>
    </row>
    <row r="6059" spans="1:56" x14ac:dyDescent="0.3">
      <c r="A6059" t="s">
        <v>124</v>
      </c>
      <c r="B6059" t="s">
        <v>125</v>
      </c>
      <c r="C6059" s="11" t="s">
        <v>143</v>
      </c>
      <c r="D6059" s="11" t="s">
        <v>134</v>
      </c>
      <c r="E6059" t="s">
        <v>79</v>
      </c>
      <c r="F6059" t="s">
        <v>61</v>
      </c>
      <c r="G6059" t="s">
        <v>61</v>
      </c>
      <c r="H6059" s="11" t="s">
        <v>71</v>
      </c>
      <c r="I6059" t="s">
        <v>61</v>
      </c>
      <c r="J6059" t="s">
        <v>61</v>
      </c>
      <c r="K6059" t="s">
        <v>61</v>
      </c>
      <c r="L6059" t="s">
        <v>61</v>
      </c>
      <c r="M6059" t="s">
        <v>61</v>
      </c>
      <c r="N6059" t="s">
        <v>61</v>
      </c>
      <c r="O6059" t="s">
        <v>61</v>
      </c>
      <c r="P6059" t="s">
        <v>61</v>
      </c>
      <c r="Q6059" t="s">
        <v>61</v>
      </c>
      <c r="R6059" t="s">
        <v>61</v>
      </c>
      <c r="S6059" t="s">
        <v>61</v>
      </c>
      <c r="T6059" t="s">
        <v>61</v>
      </c>
      <c r="U6059" t="s">
        <v>61</v>
      </c>
      <c r="V6059" t="s">
        <v>61</v>
      </c>
      <c r="W6059" t="s">
        <v>61</v>
      </c>
      <c r="X6059" t="s">
        <v>61</v>
      </c>
      <c r="Y6059" t="s">
        <v>61</v>
      </c>
      <c r="Z6059" t="s">
        <v>61</v>
      </c>
      <c r="AA6059" t="s">
        <v>61</v>
      </c>
      <c r="AB6059" t="s">
        <v>61</v>
      </c>
      <c r="AC6059" t="s">
        <v>149</v>
      </c>
      <c r="AD6059" t="s">
        <v>61</v>
      </c>
      <c r="AE6059" t="s">
        <v>61</v>
      </c>
      <c r="AF6059" s="11" t="s">
        <v>61</v>
      </c>
      <c r="AG6059" t="s">
        <v>61</v>
      </c>
      <c r="AH6059" s="11" t="s">
        <v>61</v>
      </c>
      <c r="AI6059" t="s">
        <v>61</v>
      </c>
      <c r="AJ6059" t="s">
        <v>61</v>
      </c>
      <c r="AK6059" t="s">
        <v>64</v>
      </c>
      <c r="AL6059" t="s">
        <v>64</v>
      </c>
      <c r="AM6059" t="s">
        <v>64</v>
      </c>
      <c r="AN6059" t="s">
        <v>65</v>
      </c>
      <c r="AO6059" t="s">
        <v>150</v>
      </c>
      <c r="AP6059" t="s">
        <v>151</v>
      </c>
      <c r="AQ6059" t="s">
        <v>64</v>
      </c>
      <c r="AR6059" t="s">
        <v>147</v>
      </c>
      <c r="AS6059" s="4">
        <v>45230.958333333336</v>
      </c>
      <c r="AT6059">
        <v>2018</v>
      </c>
      <c r="AU6059">
        <v>2.6614079999999998E-2</v>
      </c>
      <c r="AV6059" t="s">
        <v>61</v>
      </c>
      <c r="AX6059" t="s">
        <v>152</v>
      </c>
      <c r="AY6059" t="s">
        <v>70</v>
      </c>
      <c r="AZ6059" t="s">
        <v>120</v>
      </c>
      <c r="BA6059" t="s">
        <v>120</v>
      </c>
      <c r="BB6059" t="s">
        <v>70</v>
      </c>
      <c r="BC6059" t="s">
        <v>70</v>
      </c>
      <c r="BD6059" t="s">
        <v>70</v>
      </c>
    </row>
    <row r="6060" spans="1:56" x14ac:dyDescent="0.3">
      <c r="A6060" t="s">
        <v>124</v>
      </c>
      <c r="B6060" t="s">
        <v>125</v>
      </c>
      <c r="C6060" s="11" t="s">
        <v>143</v>
      </c>
      <c r="D6060" s="11" t="s">
        <v>134</v>
      </c>
      <c r="E6060" t="s">
        <v>79</v>
      </c>
      <c r="F6060" t="s">
        <v>61</v>
      </c>
      <c r="G6060" t="s">
        <v>61</v>
      </c>
      <c r="H6060" s="11" t="s">
        <v>71</v>
      </c>
      <c r="I6060" t="s">
        <v>61</v>
      </c>
      <c r="J6060" t="s">
        <v>61</v>
      </c>
      <c r="K6060" t="s">
        <v>61</v>
      </c>
      <c r="L6060" t="s">
        <v>61</v>
      </c>
      <c r="M6060" t="s">
        <v>61</v>
      </c>
      <c r="N6060" t="s">
        <v>61</v>
      </c>
      <c r="O6060" t="s">
        <v>61</v>
      </c>
      <c r="P6060" t="s">
        <v>61</v>
      </c>
      <c r="Q6060" t="s">
        <v>61</v>
      </c>
      <c r="R6060" t="s">
        <v>61</v>
      </c>
      <c r="S6060" t="s">
        <v>61</v>
      </c>
      <c r="T6060" t="s">
        <v>61</v>
      </c>
      <c r="U6060" t="s">
        <v>61</v>
      </c>
      <c r="V6060" t="s">
        <v>61</v>
      </c>
      <c r="W6060" t="s">
        <v>61</v>
      </c>
      <c r="X6060" t="s">
        <v>61</v>
      </c>
      <c r="Y6060" t="s">
        <v>61</v>
      </c>
      <c r="Z6060" t="s">
        <v>61</v>
      </c>
      <c r="AA6060" t="s">
        <v>61</v>
      </c>
      <c r="AB6060" t="s">
        <v>61</v>
      </c>
      <c r="AC6060" t="s">
        <v>149</v>
      </c>
      <c r="AD6060" t="s">
        <v>61</v>
      </c>
      <c r="AE6060" t="s">
        <v>61</v>
      </c>
      <c r="AF6060" s="11" t="s">
        <v>61</v>
      </c>
      <c r="AG6060" t="s">
        <v>61</v>
      </c>
      <c r="AH6060" s="11" t="s">
        <v>61</v>
      </c>
      <c r="AI6060" t="s">
        <v>61</v>
      </c>
      <c r="AJ6060" t="s">
        <v>61</v>
      </c>
      <c r="AK6060" t="s">
        <v>64</v>
      </c>
      <c r="AL6060" t="s">
        <v>64</v>
      </c>
      <c r="AM6060" t="s">
        <v>64</v>
      </c>
      <c r="AN6060" t="s">
        <v>65</v>
      </c>
      <c r="AO6060" t="s">
        <v>150</v>
      </c>
      <c r="AP6060" t="s">
        <v>151</v>
      </c>
      <c r="AQ6060" t="s">
        <v>64</v>
      </c>
      <c r="AR6060" t="s">
        <v>147</v>
      </c>
      <c r="AS6060" s="4">
        <v>45230.958333333336</v>
      </c>
      <c r="AT6060">
        <v>2019</v>
      </c>
      <c r="AU6060">
        <v>2.8368359999999999E-2</v>
      </c>
      <c r="AV6060" t="s">
        <v>61</v>
      </c>
      <c r="AX6060" t="s">
        <v>152</v>
      </c>
      <c r="AY6060" t="s">
        <v>70</v>
      </c>
      <c r="AZ6060" t="s">
        <v>120</v>
      </c>
      <c r="BA6060" t="s">
        <v>120</v>
      </c>
      <c r="BB6060" t="s">
        <v>70</v>
      </c>
      <c r="BC6060" t="s">
        <v>70</v>
      </c>
      <c r="BD6060" t="s">
        <v>70</v>
      </c>
    </row>
    <row r="6061" spans="1:56" x14ac:dyDescent="0.3">
      <c r="A6061" t="s">
        <v>124</v>
      </c>
      <c r="B6061" t="s">
        <v>125</v>
      </c>
      <c r="C6061" s="11" t="s">
        <v>143</v>
      </c>
      <c r="D6061" s="11" t="s">
        <v>134</v>
      </c>
      <c r="E6061" t="s">
        <v>79</v>
      </c>
      <c r="F6061" t="s">
        <v>61</v>
      </c>
      <c r="G6061" t="s">
        <v>61</v>
      </c>
      <c r="H6061" s="11" t="s">
        <v>71</v>
      </c>
      <c r="I6061" t="s">
        <v>61</v>
      </c>
      <c r="J6061" t="s">
        <v>61</v>
      </c>
      <c r="K6061" t="s">
        <v>61</v>
      </c>
      <c r="L6061" t="s">
        <v>61</v>
      </c>
      <c r="M6061" t="s">
        <v>61</v>
      </c>
      <c r="N6061" t="s">
        <v>61</v>
      </c>
      <c r="O6061" t="s">
        <v>61</v>
      </c>
      <c r="P6061" t="s">
        <v>61</v>
      </c>
      <c r="Q6061" t="s">
        <v>61</v>
      </c>
      <c r="R6061" t="s">
        <v>61</v>
      </c>
      <c r="S6061" t="s">
        <v>61</v>
      </c>
      <c r="T6061" t="s">
        <v>61</v>
      </c>
      <c r="U6061" t="s">
        <v>61</v>
      </c>
      <c r="V6061" t="s">
        <v>61</v>
      </c>
      <c r="W6061" t="s">
        <v>61</v>
      </c>
      <c r="X6061" t="s">
        <v>61</v>
      </c>
      <c r="Y6061" t="s">
        <v>61</v>
      </c>
      <c r="Z6061" t="s">
        <v>61</v>
      </c>
      <c r="AA6061" t="s">
        <v>61</v>
      </c>
      <c r="AB6061" t="s">
        <v>61</v>
      </c>
      <c r="AC6061" t="s">
        <v>149</v>
      </c>
      <c r="AD6061" t="s">
        <v>61</v>
      </c>
      <c r="AE6061" t="s">
        <v>61</v>
      </c>
      <c r="AF6061" s="11" t="s">
        <v>61</v>
      </c>
      <c r="AG6061" t="s">
        <v>61</v>
      </c>
      <c r="AH6061" s="11" t="s">
        <v>61</v>
      </c>
      <c r="AI6061" t="s">
        <v>61</v>
      </c>
      <c r="AJ6061" t="s">
        <v>61</v>
      </c>
      <c r="AK6061" t="s">
        <v>64</v>
      </c>
      <c r="AL6061" t="s">
        <v>64</v>
      </c>
      <c r="AM6061" t="s">
        <v>64</v>
      </c>
      <c r="AN6061" t="s">
        <v>65</v>
      </c>
      <c r="AO6061" t="s">
        <v>150</v>
      </c>
      <c r="AP6061" t="s">
        <v>151</v>
      </c>
      <c r="AQ6061" t="s">
        <v>64</v>
      </c>
      <c r="AR6061" t="s">
        <v>147</v>
      </c>
      <c r="AS6061" s="4">
        <v>45230.958333333336</v>
      </c>
      <c r="AT6061">
        <v>2020</v>
      </c>
      <c r="AU6061">
        <v>2.4890039999999999E-2</v>
      </c>
      <c r="AV6061" t="s">
        <v>61</v>
      </c>
      <c r="AX6061" t="s">
        <v>152</v>
      </c>
      <c r="AY6061" t="s">
        <v>70</v>
      </c>
      <c r="AZ6061" t="s">
        <v>120</v>
      </c>
      <c r="BA6061" t="s">
        <v>120</v>
      </c>
      <c r="BB6061" t="s">
        <v>70</v>
      </c>
      <c r="BC6061" t="s">
        <v>70</v>
      </c>
      <c r="BD6061" t="s">
        <v>70</v>
      </c>
    </row>
    <row r="6062" spans="1:56" x14ac:dyDescent="0.3">
      <c r="A6062" t="s">
        <v>124</v>
      </c>
      <c r="B6062" t="s">
        <v>125</v>
      </c>
      <c r="C6062" s="11" t="s">
        <v>143</v>
      </c>
      <c r="D6062" s="11" t="s">
        <v>134</v>
      </c>
      <c r="E6062" t="s">
        <v>79</v>
      </c>
      <c r="F6062" t="s">
        <v>61</v>
      </c>
      <c r="G6062" t="s">
        <v>61</v>
      </c>
      <c r="H6062" s="11" t="s">
        <v>71</v>
      </c>
      <c r="I6062" t="s">
        <v>61</v>
      </c>
      <c r="J6062" t="s">
        <v>61</v>
      </c>
      <c r="K6062" t="s">
        <v>61</v>
      </c>
      <c r="L6062" t="s">
        <v>61</v>
      </c>
      <c r="M6062" t="s">
        <v>61</v>
      </c>
      <c r="N6062" t="s">
        <v>61</v>
      </c>
      <c r="O6062" t="s">
        <v>61</v>
      </c>
      <c r="P6062" t="s">
        <v>61</v>
      </c>
      <c r="Q6062" t="s">
        <v>61</v>
      </c>
      <c r="R6062" t="s">
        <v>61</v>
      </c>
      <c r="S6062" t="s">
        <v>61</v>
      </c>
      <c r="T6062" t="s">
        <v>61</v>
      </c>
      <c r="U6062" t="s">
        <v>61</v>
      </c>
      <c r="V6062" t="s">
        <v>61</v>
      </c>
      <c r="W6062" t="s">
        <v>61</v>
      </c>
      <c r="X6062" t="s">
        <v>61</v>
      </c>
      <c r="Y6062" t="s">
        <v>61</v>
      </c>
      <c r="Z6062" t="s">
        <v>61</v>
      </c>
      <c r="AA6062" t="s">
        <v>61</v>
      </c>
      <c r="AB6062" t="s">
        <v>61</v>
      </c>
      <c r="AC6062" t="s">
        <v>149</v>
      </c>
      <c r="AD6062" t="s">
        <v>61</v>
      </c>
      <c r="AE6062" t="s">
        <v>61</v>
      </c>
      <c r="AF6062" s="11" t="s">
        <v>61</v>
      </c>
      <c r="AG6062" t="s">
        <v>61</v>
      </c>
      <c r="AH6062" s="11" t="s">
        <v>61</v>
      </c>
      <c r="AI6062" t="s">
        <v>61</v>
      </c>
      <c r="AJ6062" t="s">
        <v>61</v>
      </c>
      <c r="AK6062" t="s">
        <v>64</v>
      </c>
      <c r="AL6062" t="s">
        <v>64</v>
      </c>
      <c r="AM6062" t="s">
        <v>64</v>
      </c>
      <c r="AN6062" t="s">
        <v>65</v>
      </c>
      <c r="AO6062" t="s">
        <v>150</v>
      </c>
      <c r="AP6062" t="s">
        <v>151</v>
      </c>
      <c r="AQ6062" t="s">
        <v>64</v>
      </c>
      <c r="AR6062" t="s">
        <v>147</v>
      </c>
      <c r="AS6062" s="4">
        <v>45230.958333333336</v>
      </c>
      <c r="AT6062">
        <v>2021</v>
      </c>
      <c r="AU6062">
        <v>2.3836320000000001E-2</v>
      </c>
      <c r="AV6062" t="s">
        <v>61</v>
      </c>
      <c r="AX6062" t="s">
        <v>152</v>
      </c>
      <c r="AY6062" t="s">
        <v>70</v>
      </c>
      <c r="AZ6062" t="s">
        <v>120</v>
      </c>
      <c r="BA6062" t="s">
        <v>120</v>
      </c>
      <c r="BB6062" t="s">
        <v>70</v>
      </c>
      <c r="BC6062" t="s">
        <v>70</v>
      </c>
      <c r="BD6062" t="s">
        <v>70</v>
      </c>
    </row>
    <row r="6063" spans="1:56" x14ac:dyDescent="0.3">
      <c r="A6063" t="s">
        <v>124</v>
      </c>
      <c r="B6063" t="s">
        <v>125</v>
      </c>
      <c r="C6063" s="11" t="s">
        <v>143</v>
      </c>
      <c r="D6063" s="11" t="s">
        <v>134</v>
      </c>
      <c r="E6063" t="s">
        <v>79</v>
      </c>
      <c r="F6063" t="s">
        <v>61</v>
      </c>
      <c r="G6063" t="s">
        <v>61</v>
      </c>
      <c r="H6063" s="11" t="s">
        <v>71</v>
      </c>
      <c r="I6063" t="s">
        <v>61</v>
      </c>
      <c r="J6063" t="s">
        <v>61</v>
      </c>
      <c r="K6063" t="s">
        <v>61</v>
      </c>
      <c r="L6063" t="s">
        <v>61</v>
      </c>
      <c r="M6063" t="s">
        <v>61</v>
      </c>
      <c r="N6063" t="s">
        <v>61</v>
      </c>
      <c r="O6063" t="s">
        <v>61</v>
      </c>
      <c r="P6063" t="s">
        <v>61</v>
      </c>
      <c r="Q6063" t="s">
        <v>61</v>
      </c>
      <c r="R6063" t="s">
        <v>61</v>
      </c>
      <c r="S6063" t="s">
        <v>61</v>
      </c>
      <c r="T6063" t="s">
        <v>61</v>
      </c>
      <c r="U6063" t="s">
        <v>61</v>
      </c>
      <c r="V6063" t="s">
        <v>61</v>
      </c>
      <c r="W6063" t="s">
        <v>61</v>
      </c>
      <c r="X6063" t="s">
        <v>61</v>
      </c>
      <c r="Y6063" t="s">
        <v>61</v>
      </c>
      <c r="Z6063" t="s">
        <v>61</v>
      </c>
      <c r="AA6063" t="s">
        <v>61</v>
      </c>
      <c r="AB6063" t="s">
        <v>61</v>
      </c>
      <c r="AC6063" t="s">
        <v>149</v>
      </c>
      <c r="AD6063" t="s">
        <v>61</v>
      </c>
      <c r="AE6063" t="s">
        <v>61</v>
      </c>
      <c r="AF6063" s="11" t="s">
        <v>61</v>
      </c>
      <c r="AG6063" t="s">
        <v>61</v>
      </c>
      <c r="AH6063" s="11" t="s">
        <v>61</v>
      </c>
      <c r="AI6063" t="s">
        <v>61</v>
      </c>
      <c r="AJ6063" t="s">
        <v>61</v>
      </c>
      <c r="AK6063" t="s">
        <v>64</v>
      </c>
      <c r="AL6063" t="s">
        <v>64</v>
      </c>
      <c r="AM6063" t="s">
        <v>64</v>
      </c>
      <c r="AN6063" t="s">
        <v>65</v>
      </c>
      <c r="AO6063" t="s">
        <v>150</v>
      </c>
      <c r="AP6063" t="s">
        <v>151</v>
      </c>
      <c r="AQ6063" t="s">
        <v>64</v>
      </c>
      <c r="AR6063" t="s">
        <v>147</v>
      </c>
      <c r="AS6063" s="4">
        <v>45230.958333333336</v>
      </c>
      <c r="AT6063">
        <v>2022</v>
      </c>
      <c r="AU6063">
        <v>5.898312E-2</v>
      </c>
      <c r="AV6063" t="s">
        <v>61</v>
      </c>
      <c r="AX6063" t="s">
        <v>152</v>
      </c>
      <c r="AY6063" t="s">
        <v>70</v>
      </c>
      <c r="AZ6063" t="s">
        <v>120</v>
      </c>
      <c r="BA6063" t="s">
        <v>120</v>
      </c>
      <c r="BB6063" t="s">
        <v>70</v>
      </c>
      <c r="BC6063" t="s">
        <v>70</v>
      </c>
      <c r="BD6063" t="s">
        <v>70</v>
      </c>
    </row>
    <row r="6064" spans="1:56" x14ac:dyDescent="0.3">
      <c r="A6064" t="s">
        <v>124</v>
      </c>
      <c r="B6064" t="s">
        <v>125</v>
      </c>
      <c r="C6064" s="11" t="s">
        <v>143</v>
      </c>
      <c r="D6064" s="11" t="s">
        <v>134</v>
      </c>
      <c r="E6064" t="s">
        <v>79</v>
      </c>
      <c r="F6064" t="s">
        <v>61</v>
      </c>
      <c r="G6064" t="s">
        <v>61</v>
      </c>
      <c r="H6064" t="s">
        <v>62</v>
      </c>
      <c r="I6064" t="s">
        <v>61</v>
      </c>
      <c r="J6064" t="s">
        <v>61</v>
      </c>
      <c r="K6064" t="s">
        <v>61</v>
      </c>
      <c r="L6064" t="s">
        <v>61</v>
      </c>
      <c r="M6064" t="s">
        <v>61</v>
      </c>
      <c r="N6064" t="s">
        <v>61</v>
      </c>
      <c r="O6064" t="s">
        <v>61</v>
      </c>
      <c r="P6064" t="s">
        <v>61</v>
      </c>
      <c r="Q6064" t="s">
        <v>61</v>
      </c>
      <c r="R6064" t="s">
        <v>61</v>
      </c>
      <c r="S6064" t="s">
        <v>61</v>
      </c>
      <c r="T6064" t="s">
        <v>61</v>
      </c>
      <c r="U6064" t="s">
        <v>61</v>
      </c>
      <c r="V6064" t="s">
        <v>61</v>
      </c>
      <c r="W6064" t="s">
        <v>61</v>
      </c>
      <c r="X6064" t="s">
        <v>61</v>
      </c>
      <c r="Y6064" t="s">
        <v>61</v>
      </c>
      <c r="Z6064" t="s">
        <v>61</v>
      </c>
      <c r="AA6064" t="s">
        <v>61</v>
      </c>
      <c r="AB6064" t="s">
        <v>61</v>
      </c>
      <c r="AC6064" t="s">
        <v>149</v>
      </c>
      <c r="AD6064" t="s">
        <v>61</v>
      </c>
      <c r="AE6064" t="s">
        <v>61</v>
      </c>
      <c r="AF6064" s="11" t="s">
        <v>61</v>
      </c>
      <c r="AG6064" t="s">
        <v>61</v>
      </c>
      <c r="AH6064" s="11" t="s">
        <v>61</v>
      </c>
      <c r="AI6064" t="s">
        <v>61</v>
      </c>
      <c r="AJ6064" t="s">
        <v>61</v>
      </c>
      <c r="AK6064" t="s">
        <v>64</v>
      </c>
      <c r="AL6064" t="s">
        <v>64</v>
      </c>
      <c r="AM6064" t="s">
        <v>64</v>
      </c>
      <c r="AN6064" t="s">
        <v>65</v>
      </c>
      <c r="AO6064" t="s">
        <v>150</v>
      </c>
      <c r="AP6064" t="s">
        <v>151</v>
      </c>
      <c r="AQ6064" t="s">
        <v>64</v>
      </c>
      <c r="AR6064" t="s">
        <v>147</v>
      </c>
      <c r="AS6064" s="4">
        <v>45230.958333333336</v>
      </c>
      <c r="AT6064">
        <v>2015</v>
      </c>
      <c r="AU6064">
        <v>6.7231799999999994E-2</v>
      </c>
      <c r="AV6064" t="s">
        <v>61</v>
      </c>
      <c r="AX6064" t="s">
        <v>152</v>
      </c>
      <c r="AY6064" t="s">
        <v>70</v>
      </c>
      <c r="AZ6064" t="s">
        <v>120</v>
      </c>
      <c r="BA6064" t="s">
        <v>120</v>
      </c>
      <c r="BB6064" t="s">
        <v>70</v>
      </c>
      <c r="BC6064" t="s">
        <v>70</v>
      </c>
      <c r="BD6064" t="s">
        <v>70</v>
      </c>
    </row>
    <row r="6065" spans="1:56" x14ac:dyDescent="0.3">
      <c r="A6065" t="s">
        <v>124</v>
      </c>
      <c r="B6065" t="s">
        <v>125</v>
      </c>
      <c r="C6065" s="11" t="s">
        <v>143</v>
      </c>
      <c r="D6065" s="11" t="s">
        <v>134</v>
      </c>
      <c r="E6065" t="s">
        <v>79</v>
      </c>
      <c r="F6065" t="s">
        <v>61</v>
      </c>
      <c r="G6065" t="s">
        <v>61</v>
      </c>
      <c r="H6065" t="s">
        <v>62</v>
      </c>
      <c r="I6065" t="s">
        <v>61</v>
      </c>
      <c r="J6065" t="s">
        <v>61</v>
      </c>
      <c r="K6065" t="s">
        <v>61</v>
      </c>
      <c r="L6065" t="s">
        <v>61</v>
      </c>
      <c r="M6065" t="s">
        <v>61</v>
      </c>
      <c r="N6065" t="s">
        <v>61</v>
      </c>
      <c r="O6065" t="s">
        <v>61</v>
      </c>
      <c r="P6065" t="s">
        <v>61</v>
      </c>
      <c r="Q6065" t="s">
        <v>61</v>
      </c>
      <c r="R6065" t="s">
        <v>61</v>
      </c>
      <c r="S6065" t="s">
        <v>61</v>
      </c>
      <c r="T6065" t="s">
        <v>61</v>
      </c>
      <c r="U6065" t="s">
        <v>61</v>
      </c>
      <c r="V6065" t="s">
        <v>61</v>
      </c>
      <c r="W6065" t="s">
        <v>61</v>
      </c>
      <c r="X6065" t="s">
        <v>61</v>
      </c>
      <c r="Y6065" t="s">
        <v>61</v>
      </c>
      <c r="Z6065" t="s">
        <v>61</v>
      </c>
      <c r="AA6065" t="s">
        <v>61</v>
      </c>
      <c r="AB6065" t="s">
        <v>61</v>
      </c>
      <c r="AC6065" t="s">
        <v>149</v>
      </c>
      <c r="AD6065" t="s">
        <v>61</v>
      </c>
      <c r="AE6065" t="s">
        <v>61</v>
      </c>
      <c r="AF6065" s="11" t="s">
        <v>61</v>
      </c>
      <c r="AG6065" t="s">
        <v>61</v>
      </c>
      <c r="AH6065" s="11" t="s">
        <v>61</v>
      </c>
      <c r="AI6065" t="s">
        <v>61</v>
      </c>
      <c r="AJ6065" t="s">
        <v>61</v>
      </c>
      <c r="AK6065" t="s">
        <v>64</v>
      </c>
      <c r="AL6065" t="s">
        <v>64</v>
      </c>
      <c r="AM6065" t="s">
        <v>64</v>
      </c>
      <c r="AN6065" t="s">
        <v>65</v>
      </c>
      <c r="AO6065" t="s">
        <v>150</v>
      </c>
      <c r="AP6065" t="s">
        <v>151</v>
      </c>
      <c r="AQ6065" t="s">
        <v>64</v>
      </c>
      <c r="AR6065" t="s">
        <v>147</v>
      </c>
      <c r="AS6065" s="4">
        <v>45230.958333333336</v>
      </c>
      <c r="AT6065">
        <v>2016</v>
      </c>
      <c r="AU6065">
        <v>6.432156E-2</v>
      </c>
      <c r="AV6065" t="s">
        <v>61</v>
      </c>
      <c r="AX6065" t="s">
        <v>152</v>
      </c>
      <c r="AY6065" t="s">
        <v>70</v>
      </c>
      <c r="AZ6065" t="s">
        <v>120</v>
      </c>
      <c r="BA6065" t="s">
        <v>120</v>
      </c>
      <c r="BB6065" t="s">
        <v>70</v>
      </c>
      <c r="BC6065" t="s">
        <v>70</v>
      </c>
      <c r="BD6065" t="s">
        <v>70</v>
      </c>
    </row>
    <row r="6066" spans="1:56" x14ac:dyDescent="0.3">
      <c r="A6066" t="s">
        <v>124</v>
      </c>
      <c r="B6066" t="s">
        <v>125</v>
      </c>
      <c r="C6066" s="11" t="s">
        <v>143</v>
      </c>
      <c r="D6066" s="11" t="s">
        <v>134</v>
      </c>
      <c r="E6066" t="s">
        <v>79</v>
      </c>
      <c r="F6066" t="s">
        <v>61</v>
      </c>
      <c r="G6066" t="s">
        <v>61</v>
      </c>
      <c r="H6066" t="s">
        <v>62</v>
      </c>
      <c r="I6066" t="s">
        <v>61</v>
      </c>
      <c r="J6066" t="s">
        <v>61</v>
      </c>
      <c r="K6066" t="s">
        <v>61</v>
      </c>
      <c r="L6066" t="s">
        <v>61</v>
      </c>
      <c r="M6066" t="s">
        <v>61</v>
      </c>
      <c r="N6066" t="s">
        <v>61</v>
      </c>
      <c r="O6066" t="s">
        <v>61</v>
      </c>
      <c r="P6066" t="s">
        <v>61</v>
      </c>
      <c r="Q6066" t="s">
        <v>61</v>
      </c>
      <c r="R6066" t="s">
        <v>61</v>
      </c>
      <c r="S6066" t="s">
        <v>61</v>
      </c>
      <c r="T6066" t="s">
        <v>61</v>
      </c>
      <c r="U6066" t="s">
        <v>61</v>
      </c>
      <c r="V6066" t="s">
        <v>61</v>
      </c>
      <c r="W6066" t="s">
        <v>61</v>
      </c>
      <c r="X6066" t="s">
        <v>61</v>
      </c>
      <c r="Y6066" t="s">
        <v>61</v>
      </c>
      <c r="Z6066" t="s">
        <v>61</v>
      </c>
      <c r="AA6066" t="s">
        <v>61</v>
      </c>
      <c r="AB6066" t="s">
        <v>61</v>
      </c>
      <c r="AC6066" t="s">
        <v>149</v>
      </c>
      <c r="AD6066" t="s">
        <v>61</v>
      </c>
      <c r="AE6066" t="s">
        <v>61</v>
      </c>
      <c r="AF6066" s="11" t="s">
        <v>61</v>
      </c>
      <c r="AG6066" t="s">
        <v>61</v>
      </c>
      <c r="AH6066" s="11" t="s">
        <v>61</v>
      </c>
      <c r="AI6066" t="s">
        <v>61</v>
      </c>
      <c r="AJ6066" t="s">
        <v>61</v>
      </c>
      <c r="AK6066" t="s">
        <v>64</v>
      </c>
      <c r="AL6066" t="s">
        <v>64</v>
      </c>
      <c r="AM6066" t="s">
        <v>64</v>
      </c>
      <c r="AN6066" t="s">
        <v>65</v>
      </c>
      <c r="AO6066" t="s">
        <v>150</v>
      </c>
      <c r="AP6066" t="s">
        <v>151</v>
      </c>
      <c r="AQ6066" t="s">
        <v>64</v>
      </c>
      <c r="AR6066" t="s">
        <v>147</v>
      </c>
      <c r="AS6066" s="4">
        <v>45230.958333333336</v>
      </c>
      <c r="AT6066">
        <v>2017</v>
      </c>
      <c r="AU6066">
        <v>6.1529760000000003E-2</v>
      </c>
      <c r="AV6066" t="s">
        <v>61</v>
      </c>
      <c r="AX6066" t="s">
        <v>152</v>
      </c>
      <c r="AY6066" t="s">
        <v>70</v>
      </c>
      <c r="AZ6066" t="s">
        <v>120</v>
      </c>
      <c r="BA6066" t="s">
        <v>120</v>
      </c>
      <c r="BB6066" t="s">
        <v>70</v>
      </c>
      <c r="BC6066" t="s">
        <v>70</v>
      </c>
      <c r="BD6066" t="s">
        <v>70</v>
      </c>
    </row>
    <row r="6067" spans="1:56" x14ac:dyDescent="0.3">
      <c r="A6067" t="s">
        <v>124</v>
      </c>
      <c r="B6067" t="s">
        <v>125</v>
      </c>
      <c r="C6067" s="11" t="s">
        <v>143</v>
      </c>
      <c r="D6067" s="11" t="s">
        <v>134</v>
      </c>
      <c r="E6067" t="s">
        <v>79</v>
      </c>
      <c r="F6067" t="s">
        <v>61</v>
      </c>
      <c r="G6067" t="s">
        <v>61</v>
      </c>
      <c r="H6067" t="s">
        <v>62</v>
      </c>
      <c r="I6067" t="s">
        <v>61</v>
      </c>
      <c r="J6067" t="s">
        <v>61</v>
      </c>
      <c r="K6067" t="s">
        <v>61</v>
      </c>
      <c r="L6067" t="s">
        <v>61</v>
      </c>
      <c r="M6067" t="s">
        <v>61</v>
      </c>
      <c r="N6067" t="s">
        <v>61</v>
      </c>
      <c r="O6067" t="s">
        <v>61</v>
      </c>
      <c r="P6067" t="s">
        <v>61</v>
      </c>
      <c r="Q6067" t="s">
        <v>61</v>
      </c>
      <c r="R6067" t="s">
        <v>61</v>
      </c>
      <c r="S6067" t="s">
        <v>61</v>
      </c>
      <c r="T6067" t="s">
        <v>61</v>
      </c>
      <c r="U6067" t="s">
        <v>61</v>
      </c>
      <c r="V6067" t="s">
        <v>61</v>
      </c>
      <c r="W6067" t="s">
        <v>61</v>
      </c>
      <c r="X6067" t="s">
        <v>61</v>
      </c>
      <c r="Y6067" t="s">
        <v>61</v>
      </c>
      <c r="Z6067" t="s">
        <v>61</v>
      </c>
      <c r="AA6067" t="s">
        <v>61</v>
      </c>
      <c r="AB6067" t="s">
        <v>61</v>
      </c>
      <c r="AC6067" t="s">
        <v>149</v>
      </c>
      <c r="AD6067" t="s">
        <v>61</v>
      </c>
      <c r="AE6067" t="s">
        <v>61</v>
      </c>
      <c r="AF6067" s="11" t="s">
        <v>61</v>
      </c>
      <c r="AG6067" t="s">
        <v>61</v>
      </c>
      <c r="AH6067" s="11" t="s">
        <v>61</v>
      </c>
      <c r="AI6067" t="s">
        <v>61</v>
      </c>
      <c r="AJ6067" t="s">
        <v>61</v>
      </c>
      <c r="AK6067" t="s">
        <v>64</v>
      </c>
      <c r="AL6067" t="s">
        <v>64</v>
      </c>
      <c r="AM6067" t="s">
        <v>64</v>
      </c>
      <c r="AN6067" t="s">
        <v>65</v>
      </c>
      <c r="AO6067" t="s">
        <v>150</v>
      </c>
      <c r="AP6067" t="s">
        <v>151</v>
      </c>
      <c r="AQ6067" t="s">
        <v>64</v>
      </c>
      <c r="AR6067" t="s">
        <v>147</v>
      </c>
      <c r="AS6067" s="4">
        <v>45230.958333333336</v>
      </c>
      <c r="AT6067">
        <v>2018</v>
      </c>
      <c r="AU6067">
        <v>6.2660519999999997E-2</v>
      </c>
      <c r="AV6067" t="s">
        <v>61</v>
      </c>
      <c r="AX6067" t="s">
        <v>152</v>
      </c>
      <c r="AY6067" t="s">
        <v>70</v>
      </c>
      <c r="AZ6067" t="s">
        <v>120</v>
      </c>
      <c r="BA6067" t="s">
        <v>120</v>
      </c>
      <c r="BB6067" t="s">
        <v>70</v>
      </c>
      <c r="BC6067" t="s">
        <v>70</v>
      </c>
      <c r="BD6067" t="s">
        <v>70</v>
      </c>
    </row>
    <row r="6068" spans="1:56" x14ac:dyDescent="0.3">
      <c r="A6068" t="s">
        <v>124</v>
      </c>
      <c r="B6068" t="s">
        <v>125</v>
      </c>
      <c r="C6068" s="11" t="s">
        <v>143</v>
      </c>
      <c r="D6068" s="11" t="s">
        <v>134</v>
      </c>
      <c r="E6068" t="s">
        <v>79</v>
      </c>
      <c r="F6068" t="s">
        <v>61</v>
      </c>
      <c r="G6068" t="s">
        <v>61</v>
      </c>
      <c r="H6068" t="s">
        <v>62</v>
      </c>
      <c r="I6068" t="s">
        <v>61</v>
      </c>
      <c r="J6068" t="s">
        <v>61</v>
      </c>
      <c r="K6068" t="s">
        <v>61</v>
      </c>
      <c r="L6068" t="s">
        <v>61</v>
      </c>
      <c r="M6068" t="s">
        <v>61</v>
      </c>
      <c r="N6068" t="s">
        <v>61</v>
      </c>
      <c r="O6068" t="s">
        <v>61</v>
      </c>
      <c r="P6068" t="s">
        <v>61</v>
      </c>
      <c r="Q6068" t="s">
        <v>61</v>
      </c>
      <c r="R6068" t="s">
        <v>61</v>
      </c>
      <c r="S6068" t="s">
        <v>61</v>
      </c>
      <c r="T6068" t="s">
        <v>61</v>
      </c>
      <c r="U6068" t="s">
        <v>61</v>
      </c>
      <c r="V6068" t="s">
        <v>61</v>
      </c>
      <c r="W6068" t="s">
        <v>61</v>
      </c>
      <c r="X6068" t="s">
        <v>61</v>
      </c>
      <c r="Y6068" t="s">
        <v>61</v>
      </c>
      <c r="Z6068" t="s">
        <v>61</v>
      </c>
      <c r="AA6068" t="s">
        <v>61</v>
      </c>
      <c r="AB6068" t="s">
        <v>61</v>
      </c>
      <c r="AC6068" t="s">
        <v>149</v>
      </c>
      <c r="AD6068" t="s">
        <v>61</v>
      </c>
      <c r="AE6068" t="s">
        <v>61</v>
      </c>
      <c r="AF6068" s="11" t="s">
        <v>61</v>
      </c>
      <c r="AG6068" t="s">
        <v>61</v>
      </c>
      <c r="AH6068" s="11" t="s">
        <v>61</v>
      </c>
      <c r="AI6068" t="s">
        <v>61</v>
      </c>
      <c r="AJ6068" t="s">
        <v>61</v>
      </c>
      <c r="AK6068" t="s">
        <v>64</v>
      </c>
      <c r="AL6068" t="s">
        <v>64</v>
      </c>
      <c r="AM6068" t="s">
        <v>64</v>
      </c>
      <c r="AN6068" t="s">
        <v>65</v>
      </c>
      <c r="AO6068" t="s">
        <v>150</v>
      </c>
      <c r="AP6068" t="s">
        <v>151</v>
      </c>
      <c r="AQ6068" t="s">
        <v>64</v>
      </c>
      <c r="AR6068" t="s">
        <v>147</v>
      </c>
      <c r="AS6068" s="4">
        <v>45230.958333333336</v>
      </c>
      <c r="AT6068">
        <v>2019</v>
      </c>
      <c r="AU6068">
        <v>6.6996360000000005E-2</v>
      </c>
      <c r="AV6068" t="s">
        <v>61</v>
      </c>
      <c r="AX6068" t="s">
        <v>152</v>
      </c>
      <c r="AY6068" t="s">
        <v>70</v>
      </c>
      <c r="AZ6068" t="s">
        <v>120</v>
      </c>
      <c r="BA6068" t="s">
        <v>120</v>
      </c>
      <c r="BB6068" t="s">
        <v>70</v>
      </c>
      <c r="BC6068" t="s">
        <v>70</v>
      </c>
      <c r="BD6068" t="s">
        <v>70</v>
      </c>
    </row>
    <row r="6069" spans="1:56" x14ac:dyDescent="0.3">
      <c r="A6069" t="s">
        <v>124</v>
      </c>
      <c r="B6069" t="s">
        <v>125</v>
      </c>
      <c r="C6069" s="11" t="s">
        <v>143</v>
      </c>
      <c r="D6069" s="11" t="s">
        <v>134</v>
      </c>
      <c r="E6069" t="s">
        <v>79</v>
      </c>
      <c r="F6069" t="s">
        <v>61</v>
      </c>
      <c r="G6069" t="s">
        <v>61</v>
      </c>
      <c r="H6069" t="s">
        <v>62</v>
      </c>
      <c r="I6069" t="s">
        <v>61</v>
      </c>
      <c r="J6069" t="s">
        <v>61</v>
      </c>
      <c r="K6069" t="s">
        <v>61</v>
      </c>
      <c r="L6069" t="s">
        <v>61</v>
      </c>
      <c r="M6069" t="s">
        <v>61</v>
      </c>
      <c r="N6069" t="s">
        <v>61</v>
      </c>
      <c r="O6069" t="s">
        <v>61</v>
      </c>
      <c r="P6069" t="s">
        <v>61</v>
      </c>
      <c r="Q6069" t="s">
        <v>61</v>
      </c>
      <c r="R6069" t="s">
        <v>61</v>
      </c>
      <c r="S6069" t="s">
        <v>61</v>
      </c>
      <c r="T6069" t="s">
        <v>61</v>
      </c>
      <c r="U6069" t="s">
        <v>61</v>
      </c>
      <c r="V6069" t="s">
        <v>61</v>
      </c>
      <c r="W6069" t="s">
        <v>61</v>
      </c>
      <c r="X6069" t="s">
        <v>61</v>
      </c>
      <c r="Y6069" t="s">
        <v>61</v>
      </c>
      <c r="Z6069" t="s">
        <v>61</v>
      </c>
      <c r="AA6069" t="s">
        <v>61</v>
      </c>
      <c r="AB6069" t="s">
        <v>61</v>
      </c>
      <c r="AC6069" t="s">
        <v>149</v>
      </c>
      <c r="AD6069" t="s">
        <v>61</v>
      </c>
      <c r="AE6069" t="s">
        <v>61</v>
      </c>
      <c r="AF6069" s="11" t="s">
        <v>61</v>
      </c>
      <c r="AG6069" t="s">
        <v>61</v>
      </c>
      <c r="AH6069" s="11" t="s">
        <v>61</v>
      </c>
      <c r="AI6069" t="s">
        <v>61</v>
      </c>
      <c r="AJ6069" t="s">
        <v>61</v>
      </c>
      <c r="AK6069" t="s">
        <v>64</v>
      </c>
      <c r="AL6069" t="s">
        <v>64</v>
      </c>
      <c r="AM6069" t="s">
        <v>64</v>
      </c>
      <c r="AN6069" t="s">
        <v>65</v>
      </c>
      <c r="AO6069" t="s">
        <v>150</v>
      </c>
      <c r="AP6069" t="s">
        <v>151</v>
      </c>
      <c r="AQ6069" t="s">
        <v>64</v>
      </c>
      <c r="AR6069" t="s">
        <v>147</v>
      </c>
      <c r="AS6069" s="4">
        <v>45230.958333333336</v>
      </c>
      <c r="AT6069">
        <v>2020</v>
      </c>
      <c r="AU6069">
        <v>6.4216800000000004E-2</v>
      </c>
      <c r="AV6069" t="s">
        <v>61</v>
      </c>
      <c r="AX6069" t="s">
        <v>152</v>
      </c>
      <c r="AY6069" t="s">
        <v>70</v>
      </c>
      <c r="AZ6069" t="s">
        <v>120</v>
      </c>
      <c r="BA6069" t="s">
        <v>120</v>
      </c>
      <c r="BB6069" t="s">
        <v>70</v>
      </c>
      <c r="BC6069" t="s">
        <v>70</v>
      </c>
      <c r="BD6069" t="s">
        <v>70</v>
      </c>
    </row>
    <row r="6070" spans="1:56" x14ac:dyDescent="0.3">
      <c r="A6070" t="s">
        <v>124</v>
      </c>
      <c r="B6070" t="s">
        <v>125</v>
      </c>
      <c r="C6070" s="11" t="s">
        <v>143</v>
      </c>
      <c r="D6070" s="11" t="s">
        <v>134</v>
      </c>
      <c r="E6070" t="s">
        <v>79</v>
      </c>
      <c r="F6070" t="s">
        <v>61</v>
      </c>
      <c r="G6070" t="s">
        <v>61</v>
      </c>
      <c r="H6070" t="s">
        <v>62</v>
      </c>
      <c r="I6070" t="s">
        <v>61</v>
      </c>
      <c r="J6070" t="s">
        <v>61</v>
      </c>
      <c r="K6070" t="s">
        <v>61</v>
      </c>
      <c r="L6070" t="s">
        <v>61</v>
      </c>
      <c r="M6070" t="s">
        <v>61</v>
      </c>
      <c r="N6070" t="s">
        <v>61</v>
      </c>
      <c r="O6070" t="s">
        <v>61</v>
      </c>
      <c r="P6070" t="s">
        <v>61</v>
      </c>
      <c r="Q6070" t="s">
        <v>61</v>
      </c>
      <c r="R6070" t="s">
        <v>61</v>
      </c>
      <c r="S6070" t="s">
        <v>61</v>
      </c>
      <c r="T6070" t="s">
        <v>61</v>
      </c>
      <c r="U6070" t="s">
        <v>61</v>
      </c>
      <c r="V6070" t="s">
        <v>61</v>
      </c>
      <c r="W6070" t="s">
        <v>61</v>
      </c>
      <c r="X6070" t="s">
        <v>61</v>
      </c>
      <c r="Y6070" t="s">
        <v>61</v>
      </c>
      <c r="Z6070" t="s">
        <v>61</v>
      </c>
      <c r="AA6070" t="s">
        <v>61</v>
      </c>
      <c r="AB6070" t="s">
        <v>61</v>
      </c>
      <c r="AC6070" t="s">
        <v>149</v>
      </c>
      <c r="AD6070" t="s">
        <v>61</v>
      </c>
      <c r="AE6070" t="s">
        <v>61</v>
      </c>
      <c r="AF6070" s="11" t="s">
        <v>61</v>
      </c>
      <c r="AG6070" t="s">
        <v>61</v>
      </c>
      <c r="AH6070" s="11" t="s">
        <v>61</v>
      </c>
      <c r="AI6070" t="s">
        <v>61</v>
      </c>
      <c r="AJ6070" t="s">
        <v>61</v>
      </c>
      <c r="AK6070" t="s">
        <v>64</v>
      </c>
      <c r="AL6070" t="s">
        <v>64</v>
      </c>
      <c r="AM6070" t="s">
        <v>64</v>
      </c>
      <c r="AN6070" t="s">
        <v>65</v>
      </c>
      <c r="AO6070" t="s">
        <v>150</v>
      </c>
      <c r="AP6070" t="s">
        <v>151</v>
      </c>
      <c r="AQ6070" t="s">
        <v>64</v>
      </c>
      <c r="AR6070" t="s">
        <v>147</v>
      </c>
      <c r="AS6070" s="4">
        <v>45230.958333333336</v>
      </c>
      <c r="AT6070">
        <v>2021</v>
      </c>
      <c r="AU6070">
        <v>6.3798839999999996E-2</v>
      </c>
      <c r="AV6070" t="s">
        <v>61</v>
      </c>
      <c r="AX6070" t="s">
        <v>152</v>
      </c>
      <c r="AY6070" t="s">
        <v>70</v>
      </c>
      <c r="AZ6070" t="s">
        <v>120</v>
      </c>
      <c r="BA6070" t="s">
        <v>120</v>
      </c>
      <c r="BB6070" t="s">
        <v>70</v>
      </c>
      <c r="BC6070" t="s">
        <v>70</v>
      </c>
      <c r="BD6070" t="s">
        <v>70</v>
      </c>
    </row>
    <row r="6071" spans="1:56" x14ac:dyDescent="0.3">
      <c r="A6071" t="s">
        <v>124</v>
      </c>
      <c r="B6071" t="s">
        <v>125</v>
      </c>
      <c r="C6071" s="11" t="s">
        <v>143</v>
      </c>
      <c r="D6071" s="11" t="s">
        <v>134</v>
      </c>
      <c r="E6071" t="s">
        <v>79</v>
      </c>
      <c r="F6071" t="s">
        <v>61</v>
      </c>
      <c r="G6071" t="s">
        <v>61</v>
      </c>
      <c r="H6071" t="s">
        <v>62</v>
      </c>
      <c r="I6071" t="s">
        <v>61</v>
      </c>
      <c r="J6071" t="s">
        <v>61</v>
      </c>
      <c r="K6071" t="s">
        <v>61</v>
      </c>
      <c r="L6071" t="s">
        <v>61</v>
      </c>
      <c r="M6071" t="s">
        <v>61</v>
      </c>
      <c r="N6071" t="s">
        <v>61</v>
      </c>
      <c r="O6071" t="s">
        <v>61</v>
      </c>
      <c r="P6071" t="s">
        <v>61</v>
      </c>
      <c r="Q6071" t="s">
        <v>61</v>
      </c>
      <c r="R6071" t="s">
        <v>61</v>
      </c>
      <c r="S6071" t="s">
        <v>61</v>
      </c>
      <c r="T6071" t="s">
        <v>61</v>
      </c>
      <c r="U6071" t="s">
        <v>61</v>
      </c>
      <c r="V6071" t="s">
        <v>61</v>
      </c>
      <c r="W6071" t="s">
        <v>61</v>
      </c>
      <c r="X6071" t="s">
        <v>61</v>
      </c>
      <c r="Y6071" t="s">
        <v>61</v>
      </c>
      <c r="Z6071" t="s">
        <v>61</v>
      </c>
      <c r="AA6071" t="s">
        <v>61</v>
      </c>
      <c r="AB6071" t="s">
        <v>61</v>
      </c>
      <c r="AC6071" t="s">
        <v>149</v>
      </c>
      <c r="AD6071" t="s">
        <v>61</v>
      </c>
      <c r="AE6071" t="s">
        <v>61</v>
      </c>
      <c r="AF6071" s="11" t="s">
        <v>61</v>
      </c>
      <c r="AG6071" t="s">
        <v>61</v>
      </c>
      <c r="AH6071" s="11" t="s">
        <v>61</v>
      </c>
      <c r="AI6071" t="s">
        <v>61</v>
      </c>
      <c r="AJ6071" t="s">
        <v>61</v>
      </c>
      <c r="AK6071" t="s">
        <v>64</v>
      </c>
      <c r="AL6071" t="s">
        <v>64</v>
      </c>
      <c r="AM6071" t="s">
        <v>64</v>
      </c>
      <c r="AN6071" t="s">
        <v>65</v>
      </c>
      <c r="AO6071" t="s">
        <v>150</v>
      </c>
      <c r="AP6071" t="s">
        <v>151</v>
      </c>
      <c r="AQ6071" t="s">
        <v>64</v>
      </c>
      <c r="AR6071" t="s">
        <v>147</v>
      </c>
      <c r="AS6071" s="4">
        <v>45230.958333333336</v>
      </c>
      <c r="AT6071">
        <v>2022</v>
      </c>
      <c r="AU6071">
        <v>8.6136840000000006E-2</v>
      </c>
      <c r="AV6071" t="s">
        <v>61</v>
      </c>
      <c r="AX6071" t="s">
        <v>152</v>
      </c>
      <c r="AY6071" t="s">
        <v>70</v>
      </c>
      <c r="AZ6071" t="s">
        <v>120</v>
      </c>
      <c r="BA6071" t="s">
        <v>120</v>
      </c>
      <c r="BB6071" t="s">
        <v>70</v>
      </c>
      <c r="BC6071" t="s">
        <v>70</v>
      </c>
      <c r="BD6071" t="s">
        <v>70</v>
      </c>
    </row>
    <row r="6072" spans="1:56" x14ac:dyDescent="0.3">
      <c r="A6072" t="s">
        <v>124</v>
      </c>
      <c r="B6072" t="s">
        <v>125</v>
      </c>
      <c r="C6072" s="11" t="s">
        <v>143</v>
      </c>
      <c r="D6072" s="11" t="s">
        <v>134</v>
      </c>
      <c r="E6072" t="s">
        <v>80</v>
      </c>
      <c r="F6072" t="s">
        <v>61</v>
      </c>
      <c r="G6072" t="s">
        <v>61</v>
      </c>
      <c r="H6072" s="11" t="s">
        <v>71</v>
      </c>
      <c r="I6072" t="s">
        <v>61</v>
      </c>
      <c r="J6072" t="s">
        <v>61</v>
      </c>
      <c r="K6072" t="s">
        <v>61</v>
      </c>
      <c r="L6072" t="s">
        <v>61</v>
      </c>
      <c r="M6072" t="s">
        <v>61</v>
      </c>
      <c r="N6072" t="s">
        <v>61</v>
      </c>
      <c r="O6072" t="s">
        <v>61</v>
      </c>
      <c r="P6072" t="s">
        <v>61</v>
      </c>
      <c r="Q6072" t="s">
        <v>61</v>
      </c>
      <c r="R6072" t="s">
        <v>61</v>
      </c>
      <c r="S6072" t="s">
        <v>61</v>
      </c>
      <c r="T6072" t="s">
        <v>61</v>
      </c>
      <c r="U6072" t="s">
        <v>61</v>
      </c>
      <c r="V6072" t="s">
        <v>61</v>
      </c>
      <c r="W6072" t="s">
        <v>61</v>
      </c>
      <c r="X6072" t="s">
        <v>61</v>
      </c>
      <c r="Y6072" t="s">
        <v>61</v>
      </c>
      <c r="Z6072" t="s">
        <v>61</v>
      </c>
      <c r="AA6072" t="s">
        <v>61</v>
      </c>
      <c r="AB6072" t="s">
        <v>61</v>
      </c>
      <c r="AC6072" t="s">
        <v>149</v>
      </c>
      <c r="AD6072" t="s">
        <v>61</v>
      </c>
      <c r="AE6072" t="s">
        <v>61</v>
      </c>
      <c r="AF6072" s="11" t="s">
        <v>61</v>
      </c>
      <c r="AG6072" t="s">
        <v>61</v>
      </c>
      <c r="AH6072" s="11" t="s">
        <v>61</v>
      </c>
      <c r="AI6072" t="s">
        <v>61</v>
      </c>
      <c r="AJ6072" t="s">
        <v>61</v>
      </c>
      <c r="AK6072" t="s">
        <v>64</v>
      </c>
      <c r="AL6072" t="s">
        <v>64</v>
      </c>
      <c r="AM6072" t="s">
        <v>64</v>
      </c>
      <c r="AN6072" t="s">
        <v>65</v>
      </c>
      <c r="AO6072" t="s">
        <v>150</v>
      </c>
      <c r="AP6072" t="s">
        <v>151</v>
      </c>
      <c r="AQ6072" t="s">
        <v>64</v>
      </c>
      <c r="AR6072" t="s">
        <v>147</v>
      </c>
      <c r="AS6072" s="4">
        <v>45230.958333333336</v>
      </c>
      <c r="AT6072">
        <v>2015</v>
      </c>
      <c r="AU6072">
        <v>3.0744E-2</v>
      </c>
      <c r="AV6072" t="s">
        <v>61</v>
      </c>
      <c r="AX6072" t="s">
        <v>152</v>
      </c>
      <c r="AY6072" t="s">
        <v>70</v>
      </c>
      <c r="AZ6072" t="s">
        <v>120</v>
      </c>
      <c r="BA6072" t="s">
        <v>120</v>
      </c>
      <c r="BB6072" t="s">
        <v>70</v>
      </c>
      <c r="BC6072" t="s">
        <v>70</v>
      </c>
      <c r="BD6072" t="s">
        <v>70</v>
      </c>
    </row>
    <row r="6073" spans="1:56" x14ac:dyDescent="0.3">
      <c r="A6073" t="s">
        <v>124</v>
      </c>
      <c r="B6073" t="s">
        <v>125</v>
      </c>
      <c r="C6073" s="11" t="s">
        <v>143</v>
      </c>
      <c r="D6073" s="11" t="s">
        <v>134</v>
      </c>
      <c r="E6073" t="s">
        <v>80</v>
      </c>
      <c r="F6073" t="s">
        <v>61</v>
      </c>
      <c r="G6073" t="s">
        <v>61</v>
      </c>
      <c r="H6073" s="11" t="s">
        <v>71</v>
      </c>
      <c r="I6073" t="s">
        <v>61</v>
      </c>
      <c r="J6073" t="s">
        <v>61</v>
      </c>
      <c r="K6073" t="s">
        <v>61</v>
      </c>
      <c r="L6073" t="s">
        <v>61</v>
      </c>
      <c r="M6073" t="s">
        <v>61</v>
      </c>
      <c r="N6073" t="s">
        <v>61</v>
      </c>
      <c r="O6073" t="s">
        <v>61</v>
      </c>
      <c r="P6073" t="s">
        <v>61</v>
      </c>
      <c r="Q6073" t="s">
        <v>61</v>
      </c>
      <c r="R6073" t="s">
        <v>61</v>
      </c>
      <c r="S6073" t="s">
        <v>61</v>
      </c>
      <c r="T6073" t="s">
        <v>61</v>
      </c>
      <c r="U6073" t="s">
        <v>61</v>
      </c>
      <c r="V6073" t="s">
        <v>61</v>
      </c>
      <c r="W6073" t="s">
        <v>61</v>
      </c>
      <c r="X6073" t="s">
        <v>61</v>
      </c>
      <c r="Y6073" t="s">
        <v>61</v>
      </c>
      <c r="Z6073" t="s">
        <v>61</v>
      </c>
      <c r="AA6073" t="s">
        <v>61</v>
      </c>
      <c r="AB6073" t="s">
        <v>61</v>
      </c>
      <c r="AC6073" t="s">
        <v>149</v>
      </c>
      <c r="AD6073" t="s">
        <v>61</v>
      </c>
      <c r="AE6073" t="s">
        <v>61</v>
      </c>
      <c r="AF6073" s="11" t="s">
        <v>61</v>
      </c>
      <c r="AG6073" t="s">
        <v>61</v>
      </c>
      <c r="AH6073" s="11" t="s">
        <v>61</v>
      </c>
      <c r="AI6073" t="s">
        <v>61</v>
      </c>
      <c r="AJ6073" t="s">
        <v>61</v>
      </c>
      <c r="AK6073" t="s">
        <v>64</v>
      </c>
      <c r="AL6073" t="s">
        <v>64</v>
      </c>
      <c r="AM6073" t="s">
        <v>64</v>
      </c>
      <c r="AN6073" t="s">
        <v>65</v>
      </c>
      <c r="AO6073" t="s">
        <v>150</v>
      </c>
      <c r="AP6073" t="s">
        <v>151</v>
      </c>
      <c r="AQ6073" t="s">
        <v>64</v>
      </c>
      <c r="AR6073" t="s">
        <v>147</v>
      </c>
      <c r="AS6073" s="4">
        <v>45230.958333333336</v>
      </c>
      <c r="AT6073">
        <v>2016</v>
      </c>
      <c r="AU6073">
        <v>2.5739999999999999E-2</v>
      </c>
      <c r="AV6073" t="s">
        <v>61</v>
      </c>
      <c r="AX6073" t="s">
        <v>152</v>
      </c>
      <c r="AY6073" t="s">
        <v>70</v>
      </c>
      <c r="AZ6073" t="s">
        <v>120</v>
      </c>
      <c r="BA6073" t="s">
        <v>120</v>
      </c>
      <c r="BB6073" t="s">
        <v>70</v>
      </c>
      <c r="BC6073" t="s">
        <v>70</v>
      </c>
      <c r="BD6073" t="s">
        <v>70</v>
      </c>
    </row>
    <row r="6074" spans="1:56" x14ac:dyDescent="0.3">
      <c r="A6074" t="s">
        <v>124</v>
      </c>
      <c r="B6074" t="s">
        <v>125</v>
      </c>
      <c r="C6074" s="11" t="s">
        <v>143</v>
      </c>
      <c r="D6074" s="11" t="s">
        <v>134</v>
      </c>
      <c r="E6074" t="s">
        <v>80</v>
      </c>
      <c r="F6074" t="s">
        <v>61</v>
      </c>
      <c r="G6074" t="s">
        <v>61</v>
      </c>
      <c r="H6074" s="11" t="s">
        <v>71</v>
      </c>
      <c r="I6074" t="s">
        <v>61</v>
      </c>
      <c r="J6074" t="s">
        <v>61</v>
      </c>
      <c r="K6074" t="s">
        <v>61</v>
      </c>
      <c r="L6074" t="s">
        <v>61</v>
      </c>
      <c r="M6074" t="s">
        <v>61</v>
      </c>
      <c r="N6074" t="s">
        <v>61</v>
      </c>
      <c r="O6074" t="s">
        <v>61</v>
      </c>
      <c r="P6074" t="s">
        <v>61</v>
      </c>
      <c r="Q6074" t="s">
        <v>61</v>
      </c>
      <c r="R6074" t="s">
        <v>61</v>
      </c>
      <c r="S6074" t="s">
        <v>61</v>
      </c>
      <c r="T6074" t="s">
        <v>61</v>
      </c>
      <c r="U6074" t="s">
        <v>61</v>
      </c>
      <c r="V6074" t="s">
        <v>61</v>
      </c>
      <c r="W6074" t="s">
        <v>61</v>
      </c>
      <c r="X6074" t="s">
        <v>61</v>
      </c>
      <c r="Y6074" t="s">
        <v>61</v>
      </c>
      <c r="Z6074" t="s">
        <v>61</v>
      </c>
      <c r="AA6074" t="s">
        <v>61</v>
      </c>
      <c r="AB6074" t="s">
        <v>61</v>
      </c>
      <c r="AC6074" t="s">
        <v>149</v>
      </c>
      <c r="AD6074" t="s">
        <v>61</v>
      </c>
      <c r="AE6074" t="s">
        <v>61</v>
      </c>
      <c r="AF6074" s="11" t="s">
        <v>61</v>
      </c>
      <c r="AG6074" t="s">
        <v>61</v>
      </c>
      <c r="AH6074" s="11" t="s">
        <v>61</v>
      </c>
      <c r="AI6074" t="s">
        <v>61</v>
      </c>
      <c r="AJ6074" t="s">
        <v>61</v>
      </c>
      <c r="AK6074" t="s">
        <v>64</v>
      </c>
      <c r="AL6074" t="s">
        <v>64</v>
      </c>
      <c r="AM6074" t="s">
        <v>64</v>
      </c>
      <c r="AN6074" t="s">
        <v>65</v>
      </c>
      <c r="AO6074" t="s">
        <v>150</v>
      </c>
      <c r="AP6074" t="s">
        <v>151</v>
      </c>
      <c r="AQ6074" t="s">
        <v>64</v>
      </c>
      <c r="AR6074" t="s">
        <v>147</v>
      </c>
      <c r="AS6074" s="4">
        <v>45230.958333333336</v>
      </c>
      <c r="AT6074">
        <v>2017</v>
      </c>
      <c r="AU6074">
        <v>2.9555999999999999E-2</v>
      </c>
      <c r="AV6074" t="s">
        <v>61</v>
      </c>
      <c r="AX6074" t="s">
        <v>152</v>
      </c>
      <c r="AY6074" t="s">
        <v>70</v>
      </c>
      <c r="AZ6074" t="s">
        <v>120</v>
      </c>
      <c r="BA6074" t="s">
        <v>120</v>
      </c>
      <c r="BB6074" t="s">
        <v>70</v>
      </c>
      <c r="BC6074" t="s">
        <v>70</v>
      </c>
      <c r="BD6074" t="s">
        <v>70</v>
      </c>
    </row>
    <row r="6075" spans="1:56" x14ac:dyDescent="0.3">
      <c r="A6075" t="s">
        <v>124</v>
      </c>
      <c r="B6075" t="s">
        <v>125</v>
      </c>
      <c r="C6075" s="11" t="s">
        <v>143</v>
      </c>
      <c r="D6075" s="11" t="s">
        <v>134</v>
      </c>
      <c r="E6075" t="s">
        <v>80</v>
      </c>
      <c r="F6075" t="s">
        <v>61</v>
      </c>
      <c r="G6075" t="s">
        <v>61</v>
      </c>
      <c r="H6075" s="11" t="s">
        <v>71</v>
      </c>
      <c r="I6075" t="s">
        <v>61</v>
      </c>
      <c r="J6075" t="s">
        <v>61</v>
      </c>
      <c r="K6075" t="s">
        <v>61</v>
      </c>
      <c r="L6075" t="s">
        <v>61</v>
      </c>
      <c r="M6075" t="s">
        <v>61</v>
      </c>
      <c r="N6075" t="s">
        <v>61</v>
      </c>
      <c r="O6075" t="s">
        <v>61</v>
      </c>
      <c r="P6075" t="s">
        <v>61</v>
      </c>
      <c r="Q6075" t="s">
        <v>61</v>
      </c>
      <c r="R6075" t="s">
        <v>61</v>
      </c>
      <c r="S6075" t="s">
        <v>61</v>
      </c>
      <c r="T6075" t="s">
        <v>61</v>
      </c>
      <c r="U6075" t="s">
        <v>61</v>
      </c>
      <c r="V6075" t="s">
        <v>61</v>
      </c>
      <c r="W6075" t="s">
        <v>61</v>
      </c>
      <c r="X6075" t="s">
        <v>61</v>
      </c>
      <c r="Y6075" t="s">
        <v>61</v>
      </c>
      <c r="Z6075" t="s">
        <v>61</v>
      </c>
      <c r="AA6075" t="s">
        <v>61</v>
      </c>
      <c r="AB6075" t="s">
        <v>61</v>
      </c>
      <c r="AC6075" t="s">
        <v>149</v>
      </c>
      <c r="AD6075" t="s">
        <v>61</v>
      </c>
      <c r="AE6075" t="s">
        <v>61</v>
      </c>
      <c r="AF6075" s="11" t="s">
        <v>61</v>
      </c>
      <c r="AG6075" t="s">
        <v>61</v>
      </c>
      <c r="AH6075" s="11" t="s">
        <v>61</v>
      </c>
      <c r="AI6075" t="s">
        <v>61</v>
      </c>
      <c r="AJ6075" t="s">
        <v>61</v>
      </c>
      <c r="AK6075" t="s">
        <v>64</v>
      </c>
      <c r="AL6075" t="s">
        <v>64</v>
      </c>
      <c r="AM6075" t="s">
        <v>64</v>
      </c>
      <c r="AN6075" t="s">
        <v>65</v>
      </c>
      <c r="AO6075" t="s">
        <v>150</v>
      </c>
      <c r="AP6075" t="s">
        <v>151</v>
      </c>
      <c r="AQ6075" t="s">
        <v>64</v>
      </c>
      <c r="AR6075" t="s">
        <v>147</v>
      </c>
      <c r="AS6075" s="4">
        <v>45230.958333333336</v>
      </c>
      <c r="AT6075">
        <v>2018</v>
      </c>
      <c r="AU6075">
        <v>3.8234160000000003E-2</v>
      </c>
      <c r="AV6075" t="s">
        <v>61</v>
      </c>
      <c r="AX6075" t="s">
        <v>152</v>
      </c>
      <c r="AY6075" t="s">
        <v>70</v>
      </c>
      <c r="AZ6075" t="s">
        <v>120</v>
      </c>
      <c r="BA6075" t="s">
        <v>120</v>
      </c>
      <c r="BB6075" t="s">
        <v>70</v>
      </c>
      <c r="BC6075" t="s">
        <v>70</v>
      </c>
      <c r="BD6075" t="s">
        <v>70</v>
      </c>
    </row>
    <row r="6076" spans="1:56" x14ac:dyDescent="0.3">
      <c r="A6076" t="s">
        <v>124</v>
      </c>
      <c r="B6076" t="s">
        <v>125</v>
      </c>
      <c r="C6076" s="11" t="s">
        <v>143</v>
      </c>
      <c r="D6076" s="11" t="s">
        <v>134</v>
      </c>
      <c r="E6076" t="s">
        <v>80</v>
      </c>
      <c r="F6076" t="s">
        <v>61</v>
      </c>
      <c r="G6076" t="s">
        <v>61</v>
      </c>
      <c r="H6076" s="11" t="s">
        <v>71</v>
      </c>
      <c r="I6076" t="s">
        <v>61</v>
      </c>
      <c r="J6076" t="s">
        <v>61</v>
      </c>
      <c r="K6076" t="s">
        <v>61</v>
      </c>
      <c r="L6076" t="s">
        <v>61</v>
      </c>
      <c r="M6076" t="s">
        <v>61</v>
      </c>
      <c r="N6076" t="s">
        <v>61</v>
      </c>
      <c r="O6076" t="s">
        <v>61</v>
      </c>
      <c r="P6076" t="s">
        <v>61</v>
      </c>
      <c r="Q6076" t="s">
        <v>61</v>
      </c>
      <c r="R6076" t="s">
        <v>61</v>
      </c>
      <c r="S6076" t="s">
        <v>61</v>
      </c>
      <c r="T6076" t="s">
        <v>61</v>
      </c>
      <c r="U6076" t="s">
        <v>61</v>
      </c>
      <c r="V6076" t="s">
        <v>61</v>
      </c>
      <c r="W6076" t="s">
        <v>61</v>
      </c>
      <c r="X6076" t="s">
        <v>61</v>
      </c>
      <c r="Y6076" t="s">
        <v>61</v>
      </c>
      <c r="Z6076" t="s">
        <v>61</v>
      </c>
      <c r="AA6076" t="s">
        <v>61</v>
      </c>
      <c r="AB6076" t="s">
        <v>61</v>
      </c>
      <c r="AC6076" t="s">
        <v>149</v>
      </c>
      <c r="AD6076" t="s">
        <v>61</v>
      </c>
      <c r="AE6076" t="s">
        <v>61</v>
      </c>
      <c r="AF6076" s="11" t="s">
        <v>61</v>
      </c>
      <c r="AG6076" t="s">
        <v>61</v>
      </c>
      <c r="AH6076" s="11" t="s">
        <v>61</v>
      </c>
      <c r="AI6076" t="s">
        <v>61</v>
      </c>
      <c r="AJ6076" t="s">
        <v>61</v>
      </c>
      <c r="AK6076" t="s">
        <v>64</v>
      </c>
      <c r="AL6076" t="s">
        <v>64</v>
      </c>
      <c r="AM6076" t="s">
        <v>64</v>
      </c>
      <c r="AN6076" t="s">
        <v>65</v>
      </c>
      <c r="AO6076" t="s">
        <v>150</v>
      </c>
      <c r="AP6076" t="s">
        <v>151</v>
      </c>
      <c r="AQ6076" t="s">
        <v>64</v>
      </c>
      <c r="AR6076" t="s">
        <v>147</v>
      </c>
      <c r="AS6076" s="4">
        <v>45230.958333333336</v>
      </c>
      <c r="AT6076">
        <v>2019</v>
      </c>
      <c r="AU6076">
        <v>4.4114399999999998E-2</v>
      </c>
      <c r="AV6076" t="s">
        <v>61</v>
      </c>
      <c r="AX6076" t="s">
        <v>152</v>
      </c>
      <c r="AY6076" t="s">
        <v>70</v>
      </c>
      <c r="AZ6076" t="s">
        <v>120</v>
      </c>
      <c r="BA6076" t="s">
        <v>120</v>
      </c>
      <c r="BB6076" t="s">
        <v>70</v>
      </c>
      <c r="BC6076" t="s">
        <v>70</v>
      </c>
      <c r="BD6076" t="s">
        <v>70</v>
      </c>
    </row>
    <row r="6077" spans="1:56" x14ac:dyDescent="0.3">
      <c r="A6077" t="s">
        <v>124</v>
      </c>
      <c r="B6077" t="s">
        <v>125</v>
      </c>
      <c r="C6077" s="11" t="s">
        <v>143</v>
      </c>
      <c r="D6077" s="11" t="s">
        <v>134</v>
      </c>
      <c r="E6077" t="s">
        <v>80</v>
      </c>
      <c r="F6077" t="s">
        <v>61</v>
      </c>
      <c r="G6077" t="s">
        <v>61</v>
      </c>
      <c r="H6077" s="11" t="s">
        <v>71</v>
      </c>
      <c r="I6077" t="s">
        <v>61</v>
      </c>
      <c r="J6077" t="s">
        <v>61</v>
      </c>
      <c r="K6077" t="s">
        <v>61</v>
      </c>
      <c r="L6077" t="s">
        <v>61</v>
      </c>
      <c r="M6077" t="s">
        <v>61</v>
      </c>
      <c r="N6077" t="s">
        <v>61</v>
      </c>
      <c r="O6077" t="s">
        <v>61</v>
      </c>
      <c r="P6077" t="s">
        <v>61</v>
      </c>
      <c r="Q6077" t="s">
        <v>61</v>
      </c>
      <c r="R6077" t="s">
        <v>61</v>
      </c>
      <c r="S6077" t="s">
        <v>61</v>
      </c>
      <c r="T6077" t="s">
        <v>61</v>
      </c>
      <c r="U6077" t="s">
        <v>61</v>
      </c>
      <c r="V6077" t="s">
        <v>61</v>
      </c>
      <c r="W6077" t="s">
        <v>61</v>
      </c>
      <c r="X6077" t="s">
        <v>61</v>
      </c>
      <c r="Y6077" t="s">
        <v>61</v>
      </c>
      <c r="Z6077" t="s">
        <v>61</v>
      </c>
      <c r="AA6077" t="s">
        <v>61</v>
      </c>
      <c r="AB6077" t="s">
        <v>61</v>
      </c>
      <c r="AC6077" t="s">
        <v>149</v>
      </c>
      <c r="AD6077" t="s">
        <v>61</v>
      </c>
      <c r="AE6077" t="s">
        <v>61</v>
      </c>
      <c r="AF6077" s="11" t="s">
        <v>61</v>
      </c>
      <c r="AG6077" t="s">
        <v>61</v>
      </c>
      <c r="AH6077" s="11" t="s">
        <v>61</v>
      </c>
      <c r="AI6077" t="s">
        <v>61</v>
      </c>
      <c r="AJ6077" t="s">
        <v>61</v>
      </c>
      <c r="AK6077" t="s">
        <v>64</v>
      </c>
      <c r="AL6077" t="s">
        <v>64</v>
      </c>
      <c r="AM6077" t="s">
        <v>64</v>
      </c>
      <c r="AN6077" t="s">
        <v>65</v>
      </c>
      <c r="AO6077" t="s">
        <v>150</v>
      </c>
      <c r="AP6077" t="s">
        <v>151</v>
      </c>
      <c r="AQ6077" t="s">
        <v>64</v>
      </c>
      <c r="AR6077" t="s">
        <v>147</v>
      </c>
      <c r="AS6077" s="4">
        <v>45230.958333333336</v>
      </c>
      <c r="AT6077">
        <v>2020</v>
      </c>
      <c r="AU6077">
        <v>3.2632920000000003E-2</v>
      </c>
      <c r="AV6077" t="s">
        <v>61</v>
      </c>
      <c r="AX6077" t="s">
        <v>152</v>
      </c>
      <c r="AY6077" t="s">
        <v>70</v>
      </c>
      <c r="AZ6077" t="s">
        <v>120</v>
      </c>
      <c r="BA6077" t="s">
        <v>120</v>
      </c>
      <c r="BB6077" t="s">
        <v>70</v>
      </c>
      <c r="BC6077" t="s">
        <v>70</v>
      </c>
      <c r="BD6077" t="s">
        <v>70</v>
      </c>
    </row>
    <row r="6078" spans="1:56" x14ac:dyDescent="0.3">
      <c r="A6078" t="s">
        <v>124</v>
      </c>
      <c r="B6078" t="s">
        <v>125</v>
      </c>
      <c r="C6078" s="11" t="s">
        <v>143</v>
      </c>
      <c r="D6078" s="11" t="s">
        <v>134</v>
      </c>
      <c r="E6078" t="s">
        <v>80</v>
      </c>
      <c r="F6078" t="s">
        <v>61</v>
      </c>
      <c r="G6078" t="s">
        <v>61</v>
      </c>
      <c r="H6078" s="11" t="s">
        <v>71</v>
      </c>
      <c r="I6078" t="s">
        <v>61</v>
      </c>
      <c r="J6078" t="s">
        <v>61</v>
      </c>
      <c r="K6078" t="s">
        <v>61</v>
      </c>
      <c r="L6078" t="s">
        <v>61</v>
      </c>
      <c r="M6078" t="s">
        <v>61</v>
      </c>
      <c r="N6078" t="s">
        <v>61</v>
      </c>
      <c r="O6078" t="s">
        <v>61</v>
      </c>
      <c r="P6078" t="s">
        <v>61</v>
      </c>
      <c r="Q6078" t="s">
        <v>61</v>
      </c>
      <c r="R6078" t="s">
        <v>61</v>
      </c>
      <c r="S6078" t="s">
        <v>61</v>
      </c>
      <c r="T6078" t="s">
        <v>61</v>
      </c>
      <c r="U6078" t="s">
        <v>61</v>
      </c>
      <c r="V6078" t="s">
        <v>61</v>
      </c>
      <c r="W6078" t="s">
        <v>61</v>
      </c>
      <c r="X6078" t="s">
        <v>61</v>
      </c>
      <c r="Y6078" t="s">
        <v>61</v>
      </c>
      <c r="Z6078" t="s">
        <v>61</v>
      </c>
      <c r="AA6078" t="s">
        <v>61</v>
      </c>
      <c r="AB6078" t="s">
        <v>61</v>
      </c>
      <c r="AC6078" t="s">
        <v>149</v>
      </c>
      <c r="AD6078" t="s">
        <v>61</v>
      </c>
      <c r="AE6078" t="s">
        <v>61</v>
      </c>
      <c r="AF6078" s="11" t="s">
        <v>61</v>
      </c>
      <c r="AG6078" t="s">
        <v>61</v>
      </c>
      <c r="AH6078" s="11" t="s">
        <v>61</v>
      </c>
      <c r="AI6078" t="s">
        <v>61</v>
      </c>
      <c r="AJ6078" t="s">
        <v>61</v>
      </c>
      <c r="AK6078" t="s">
        <v>64</v>
      </c>
      <c r="AL6078" t="s">
        <v>64</v>
      </c>
      <c r="AM6078" t="s">
        <v>64</v>
      </c>
      <c r="AN6078" t="s">
        <v>65</v>
      </c>
      <c r="AO6078" t="s">
        <v>150</v>
      </c>
      <c r="AP6078" t="s">
        <v>151</v>
      </c>
      <c r="AQ6078" t="s">
        <v>64</v>
      </c>
      <c r="AR6078" t="s">
        <v>147</v>
      </c>
      <c r="AS6078" s="4">
        <v>45230.958333333336</v>
      </c>
      <c r="AT6078">
        <v>2021</v>
      </c>
      <c r="AU6078">
        <v>3.8915999999999999E-2</v>
      </c>
      <c r="AV6078" t="s">
        <v>61</v>
      </c>
      <c r="AX6078" t="s">
        <v>152</v>
      </c>
      <c r="AY6078" t="s">
        <v>70</v>
      </c>
      <c r="AZ6078" t="s">
        <v>120</v>
      </c>
      <c r="BA6078" t="s">
        <v>120</v>
      </c>
      <c r="BB6078" t="s">
        <v>70</v>
      </c>
      <c r="BC6078" t="s">
        <v>70</v>
      </c>
      <c r="BD6078" t="s">
        <v>70</v>
      </c>
    </row>
    <row r="6079" spans="1:56" x14ac:dyDescent="0.3">
      <c r="A6079" t="s">
        <v>124</v>
      </c>
      <c r="B6079" t="s">
        <v>125</v>
      </c>
      <c r="C6079" s="11" t="s">
        <v>143</v>
      </c>
      <c r="D6079" s="11" t="s">
        <v>134</v>
      </c>
      <c r="E6079" t="s">
        <v>80</v>
      </c>
      <c r="F6079" t="s">
        <v>61</v>
      </c>
      <c r="G6079" t="s">
        <v>61</v>
      </c>
      <c r="H6079" s="11" t="s">
        <v>71</v>
      </c>
      <c r="I6079" t="s">
        <v>61</v>
      </c>
      <c r="J6079" t="s">
        <v>61</v>
      </c>
      <c r="K6079" t="s">
        <v>61</v>
      </c>
      <c r="L6079" t="s">
        <v>61</v>
      </c>
      <c r="M6079" t="s">
        <v>61</v>
      </c>
      <c r="N6079" t="s">
        <v>61</v>
      </c>
      <c r="O6079" t="s">
        <v>61</v>
      </c>
      <c r="P6079" t="s">
        <v>61</v>
      </c>
      <c r="Q6079" t="s">
        <v>61</v>
      </c>
      <c r="R6079" t="s">
        <v>61</v>
      </c>
      <c r="S6079" t="s">
        <v>61</v>
      </c>
      <c r="T6079" t="s">
        <v>61</v>
      </c>
      <c r="U6079" t="s">
        <v>61</v>
      </c>
      <c r="V6079" t="s">
        <v>61</v>
      </c>
      <c r="W6079" t="s">
        <v>61</v>
      </c>
      <c r="X6079" t="s">
        <v>61</v>
      </c>
      <c r="Y6079" t="s">
        <v>61</v>
      </c>
      <c r="Z6079" t="s">
        <v>61</v>
      </c>
      <c r="AA6079" t="s">
        <v>61</v>
      </c>
      <c r="AB6079" t="s">
        <v>61</v>
      </c>
      <c r="AC6079" t="s">
        <v>149</v>
      </c>
      <c r="AD6079" t="s">
        <v>61</v>
      </c>
      <c r="AE6079" t="s">
        <v>61</v>
      </c>
      <c r="AF6079" s="11" t="s">
        <v>61</v>
      </c>
      <c r="AG6079" t="s">
        <v>61</v>
      </c>
      <c r="AH6079" s="11" t="s">
        <v>61</v>
      </c>
      <c r="AI6079" t="s">
        <v>61</v>
      </c>
      <c r="AJ6079" t="s">
        <v>61</v>
      </c>
      <c r="AK6079" t="s">
        <v>64</v>
      </c>
      <c r="AL6079" t="s">
        <v>64</v>
      </c>
      <c r="AM6079" t="s">
        <v>64</v>
      </c>
      <c r="AN6079" t="s">
        <v>65</v>
      </c>
      <c r="AO6079" t="s">
        <v>150</v>
      </c>
      <c r="AP6079" t="s">
        <v>151</v>
      </c>
      <c r="AQ6079" t="s">
        <v>64</v>
      </c>
      <c r="AR6079" t="s">
        <v>147</v>
      </c>
      <c r="AS6079" s="4">
        <v>45230.958333333336</v>
      </c>
      <c r="AT6079">
        <v>2022</v>
      </c>
      <c r="AU6079">
        <v>0.115956</v>
      </c>
      <c r="AV6079" t="s">
        <v>61</v>
      </c>
      <c r="AX6079" t="s">
        <v>152</v>
      </c>
      <c r="AY6079" t="s">
        <v>70</v>
      </c>
      <c r="AZ6079" t="s">
        <v>120</v>
      </c>
      <c r="BA6079" t="s">
        <v>120</v>
      </c>
      <c r="BB6079" t="s">
        <v>70</v>
      </c>
      <c r="BC6079" t="s">
        <v>70</v>
      </c>
      <c r="BD6079" t="s">
        <v>70</v>
      </c>
    </row>
    <row r="6080" spans="1:56" x14ac:dyDescent="0.3">
      <c r="A6080" t="s">
        <v>124</v>
      </c>
      <c r="B6080" t="s">
        <v>125</v>
      </c>
      <c r="C6080" s="11" t="s">
        <v>143</v>
      </c>
      <c r="D6080" s="11" t="s">
        <v>134</v>
      </c>
      <c r="E6080" t="s">
        <v>81</v>
      </c>
      <c r="F6080" t="s">
        <v>61</v>
      </c>
      <c r="G6080" t="s">
        <v>61</v>
      </c>
      <c r="H6080" s="11" t="s">
        <v>71</v>
      </c>
      <c r="I6080" t="s">
        <v>61</v>
      </c>
      <c r="J6080" t="s">
        <v>61</v>
      </c>
      <c r="K6080" t="s">
        <v>61</v>
      </c>
      <c r="L6080" t="s">
        <v>61</v>
      </c>
      <c r="M6080" t="s">
        <v>61</v>
      </c>
      <c r="N6080" t="s">
        <v>61</v>
      </c>
      <c r="O6080" t="s">
        <v>61</v>
      </c>
      <c r="P6080" t="s">
        <v>61</v>
      </c>
      <c r="Q6080" t="s">
        <v>61</v>
      </c>
      <c r="R6080" t="s">
        <v>61</v>
      </c>
      <c r="S6080" t="s">
        <v>61</v>
      </c>
      <c r="T6080" t="s">
        <v>61</v>
      </c>
      <c r="U6080" t="s">
        <v>61</v>
      </c>
      <c r="V6080" t="s">
        <v>61</v>
      </c>
      <c r="W6080" t="s">
        <v>61</v>
      </c>
      <c r="X6080" t="s">
        <v>61</v>
      </c>
      <c r="Y6080" t="s">
        <v>61</v>
      </c>
      <c r="Z6080" t="s">
        <v>61</v>
      </c>
      <c r="AA6080" t="s">
        <v>61</v>
      </c>
      <c r="AB6080" t="s">
        <v>61</v>
      </c>
      <c r="AC6080" t="s">
        <v>149</v>
      </c>
      <c r="AD6080" t="s">
        <v>61</v>
      </c>
      <c r="AE6080" t="s">
        <v>61</v>
      </c>
      <c r="AF6080" s="11" t="s">
        <v>61</v>
      </c>
      <c r="AG6080" t="s">
        <v>61</v>
      </c>
      <c r="AH6080" s="11" t="s">
        <v>61</v>
      </c>
      <c r="AI6080" t="s">
        <v>61</v>
      </c>
      <c r="AJ6080" t="s">
        <v>61</v>
      </c>
      <c r="AK6080" t="s">
        <v>64</v>
      </c>
      <c r="AL6080" t="s">
        <v>64</v>
      </c>
      <c r="AM6080" t="s">
        <v>64</v>
      </c>
      <c r="AN6080" t="s">
        <v>65</v>
      </c>
      <c r="AO6080" t="s">
        <v>150</v>
      </c>
      <c r="AP6080" t="s">
        <v>151</v>
      </c>
      <c r="AQ6080" t="s">
        <v>64</v>
      </c>
      <c r="AR6080" t="s">
        <v>147</v>
      </c>
      <c r="AS6080" s="4">
        <v>45230.958333333336</v>
      </c>
      <c r="AT6080">
        <v>2015</v>
      </c>
      <c r="AU6080">
        <v>3.4487999999999998E-2</v>
      </c>
      <c r="AV6080" t="s">
        <v>61</v>
      </c>
      <c r="AX6080" t="s">
        <v>152</v>
      </c>
      <c r="AY6080" t="s">
        <v>70</v>
      </c>
      <c r="AZ6080" t="s">
        <v>120</v>
      </c>
      <c r="BA6080" t="s">
        <v>120</v>
      </c>
      <c r="BB6080" t="s">
        <v>70</v>
      </c>
      <c r="BC6080" t="s">
        <v>70</v>
      </c>
      <c r="BD6080" t="s">
        <v>70</v>
      </c>
    </row>
    <row r="6081" spans="1:56" x14ac:dyDescent="0.3">
      <c r="A6081" t="s">
        <v>124</v>
      </c>
      <c r="B6081" t="s">
        <v>125</v>
      </c>
      <c r="C6081" s="11" t="s">
        <v>143</v>
      </c>
      <c r="D6081" s="11" t="s">
        <v>134</v>
      </c>
      <c r="E6081" t="s">
        <v>81</v>
      </c>
      <c r="F6081" t="s">
        <v>61</v>
      </c>
      <c r="G6081" t="s">
        <v>61</v>
      </c>
      <c r="H6081" s="11" t="s">
        <v>71</v>
      </c>
      <c r="I6081" t="s">
        <v>61</v>
      </c>
      <c r="J6081" t="s">
        <v>61</v>
      </c>
      <c r="K6081" t="s">
        <v>61</v>
      </c>
      <c r="L6081" t="s">
        <v>61</v>
      </c>
      <c r="M6081" t="s">
        <v>61</v>
      </c>
      <c r="N6081" t="s">
        <v>61</v>
      </c>
      <c r="O6081" t="s">
        <v>61</v>
      </c>
      <c r="P6081" t="s">
        <v>61</v>
      </c>
      <c r="Q6081" t="s">
        <v>61</v>
      </c>
      <c r="R6081" t="s">
        <v>61</v>
      </c>
      <c r="S6081" t="s">
        <v>61</v>
      </c>
      <c r="T6081" t="s">
        <v>61</v>
      </c>
      <c r="U6081" t="s">
        <v>61</v>
      </c>
      <c r="V6081" t="s">
        <v>61</v>
      </c>
      <c r="W6081" t="s">
        <v>61</v>
      </c>
      <c r="X6081" t="s">
        <v>61</v>
      </c>
      <c r="Y6081" t="s">
        <v>61</v>
      </c>
      <c r="Z6081" t="s">
        <v>61</v>
      </c>
      <c r="AA6081" t="s">
        <v>61</v>
      </c>
      <c r="AB6081" t="s">
        <v>61</v>
      </c>
      <c r="AC6081" t="s">
        <v>149</v>
      </c>
      <c r="AD6081" t="s">
        <v>61</v>
      </c>
      <c r="AE6081" t="s">
        <v>61</v>
      </c>
      <c r="AF6081" s="11" t="s">
        <v>61</v>
      </c>
      <c r="AG6081" t="s">
        <v>61</v>
      </c>
      <c r="AH6081" s="11" t="s">
        <v>61</v>
      </c>
      <c r="AI6081" t="s">
        <v>61</v>
      </c>
      <c r="AJ6081" t="s">
        <v>61</v>
      </c>
      <c r="AK6081" t="s">
        <v>64</v>
      </c>
      <c r="AL6081" t="s">
        <v>64</v>
      </c>
      <c r="AM6081" t="s">
        <v>64</v>
      </c>
      <c r="AN6081" t="s">
        <v>65</v>
      </c>
      <c r="AO6081" t="s">
        <v>150</v>
      </c>
      <c r="AP6081" t="s">
        <v>151</v>
      </c>
      <c r="AQ6081" t="s">
        <v>64</v>
      </c>
      <c r="AR6081" t="s">
        <v>147</v>
      </c>
      <c r="AS6081" s="4">
        <v>45230.958333333336</v>
      </c>
      <c r="AT6081">
        <v>2016</v>
      </c>
      <c r="AU6081">
        <v>2.8511999999999999E-2</v>
      </c>
      <c r="AV6081" t="s">
        <v>61</v>
      </c>
      <c r="AX6081" t="s">
        <v>152</v>
      </c>
      <c r="AY6081" t="s">
        <v>70</v>
      </c>
      <c r="AZ6081" t="s">
        <v>120</v>
      </c>
      <c r="BA6081" t="s">
        <v>120</v>
      </c>
      <c r="BB6081" t="s">
        <v>70</v>
      </c>
      <c r="BC6081" t="s">
        <v>70</v>
      </c>
      <c r="BD6081" t="s">
        <v>70</v>
      </c>
    </row>
    <row r="6082" spans="1:56" x14ac:dyDescent="0.3">
      <c r="A6082" t="s">
        <v>124</v>
      </c>
      <c r="B6082" t="s">
        <v>125</v>
      </c>
      <c r="C6082" s="11" t="s">
        <v>143</v>
      </c>
      <c r="D6082" s="11" t="s">
        <v>134</v>
      </c>
      <c r="E6082" t="s">
        <v>81</v>
      </c>
      <c r="F6082" t="s">
        <v>61</v>
      </c>
      <c r="G6082" t="s">
        <v>61</v>
      </c>
      <c r="H6082" s="11" t="s">
        <v>71</v>
      </c>
      <c r="I6082" t="s">
        <v>61</v>
      </c>
      <c r="J6082" t="s">
        <v>61</v>
      </c>
      <c r="K6082" t="s">
        <v>61</v>
      </c>
      <c r="L6082" t="s">
        <v>61</v>
      </c>
      <c r="M6082" t="s">
        <v>61</v>
      </c>
      <c r="N6082" t="s">
        <v>61</v>
      </c>
      <c r="O6082" t="s">
        <v>61</v>
      </c>
      <c r="P6082" t="s">
        <v>61</v>
      </c>
      <c r="Q6082" t="s">
        <v>61</v>
      </c>
      <c r="R6082" t="s">
        <v>61</v>
      </c>
      <c r="S6082" t="s">
        <v>61</v>
      </c>
      <c r="T6082" t="s">
        <v>61</v>
      </c>
      <c r="U6082" t="s">
        <v>61</v>
      </c>
      <c r="V6082" t="s">
        <v>61</v>
      </c>
      <c r="W6082" t="s">
        <v>61</v>
      </c>
      <c r="X6082" t="s">
        <v>61</v>
      </c>
      <c r="Y6082" t="s">
        <v>61</v>
      </c>
      <c r="Z6082" t="s">
        <v>61</v>
      </c>
      <c r="AA6082" t="s">
        <v>61</v>
      </c>
      <c r="AB6082" t="s">
        <v>61</v>
      </c>
      <c r="AC6082" t="s">
        <v>149</v>
      </c>
      <c r="AD6082" t="s">
        <v>61</v>
      </c>
      <c r="AE6082" t="s">
        <v>61</v>
      </c>
      <c r="AF6082" s="11" t="s">
        <v>61</v>
      </c>
      <c r="AG6082" t="s">
        <v>61</v>
      </c>
      <c r="AH6082" s="11" t="s">
        <v>61</v>
      </c>
      <c r="AI6082" t="s">
        <v>61</v>
      </c>
      <c r="AJ6082" t="s">
        <v>61</v>
      </c>
      <c r="AK6082" t="s">
        <v>64</v>
      </c>
      <c r="AL6082" t="s">
        <v>64</v>
      </c>
      <c r="AM6082" t="s">
        <v>64</v>
      </c>
      <c r="AN6082" t="s">
        <v>65</v>
      </c>
      <c r="AO6082" t="s">
        <v>150</v>
      </c>
      <c r="AP6082" t="s">
        <v>151</v>
      </c>
      <c r="AQ6082" t="s">
        <v>64</v>
      </c>
      <c r="AR6082" t="s">
        <v>147</v>
      </c>
      <c r="AS6082" s="4">
        <v>45230.958333333336</v>
      </c>
      <c r="AT6082">
        <v>2017</v>
      </c>
      <c r="AU6082">
        <v>2.768112E-2</v>
      </c>
      <c r="AV6082" t="s">
        <v>61</v>
      </c>
      <c r="AX6082" t="s">
        <v>152</v>
      </c>
      <c r="AY6082" t="s">
        <v>70</v>
      </c>
      <c r="AZ6082" t="s">
        <v>120</v>
      </c>
      <c r="BA6082" t="s">
        <v>120</v>
      </c>
      <c r="BB6082" t="s">
        <v>70</v>
      </c>
      <c r="BC6082" t="s">
        <v>70</v>
      </c>
      <c r="BD6082" t="s">
        <v>70</v>
      </c>
    </row>
    <row r="6083" spans="1:56" x14ac:dyDescent="0.3">
      <c r="A6083" t="s">
        <v>124</v>
      </c>
      <c r="B6083" t="s">
        <v>125</v>
      </c>
      <c r="C6083" s="11" t="s">
        <v>143</v>
      </c>
      <c r="D6083" s="11" t="s">
        <v>134</v>
      </c>
      <c r="E6083" t="s">
        <v>81</v>
      </c>
      <c r="F6083" t="s">
        <v>61</v>
      </c>
      <c r="G6083" t="s">
        <v>61</v>
      </c>
      <c r="H6083" s="11" t="s">
        <v>71</v>
      </c>
      <c r="I6083" t="s">
        <v>61</v>
      </c>
      <c r="J6083" t="s">
        <v>61</v>
      </c>
      <c r="K6083" t="s">
        <v>61</v>
      </c>
      <c r="L6083" t="s">
        <v>61</v>
      </c>
      <c r="M6083" t="s">
        <v>61</v>
      </c>
      <c r="N6083" t="s">
        <v>61</v>
      </c>
      <c r="O6083" t="s">
        <v>61</v>
      </c>
      <c r="P6083" t="s">
        <v>61</v>
      </c>
      <c r="Q6083" t="s">
        <v>61</v>
      </c>
      <c r="R6083" t="s">
        <v>61</v>
      </c>
      <c r="S6083" t="s">
        <v>61</v>
      </c>
      <c r="T6083" t="s">
        <v>61</v>
      </c>
      <c r="U6083" t="s">
        <v>61</v>
      </c>
      <c r="V6083" t="s">
        <v>61</v>
      </c>
      <c r="W6083" t="s">
        <v>61</v>
      </c>
      <c r="X6083" t="s">
        <v>61</v>
      </c>
      <c r="Y6083" t="s">
        <v>61</v>
      </c>
      <c r="Z6083" t="s">
        <v>61</v>
      </c>
      <c r="AA6083" t="s">
        <v>61</v>
      </c>
      <c r="AB6083" t="s">
        <v>61</v>
      </c>
      <c r="AC6083" t="s">
        <v>149</v>
      </c>
      <c r="AD6083" t="s">
        <v>61</v>
      </c>
      <c r="AE6083" t="s">
        <v>61</v>
      </c>
      <c r="AF6083" s="11" t="s">
        <v>61</v>
      </c>
      <c r="AG6083" t="s">
        <v>61</v>
      </c>
      <c r="AH6083" s="11" t="s">
        <v>61</v>
      </c>
      <c r="AI6083" t="s">
        <v>61</v>
      </c>
      <c r="AJ6083" t="s">
        <v>61</v>
      </c>
      <c r="AK6083" t="s">
        <v>64</v>
      </c>
      <c r="AL6083" t="s">
        <v>64</v>
      </c>
      <c r="AM6083" t="s">
        <v>64</v>
      </c>
      <c r="AN6083" t="s">
        <v>65</v>
      </c>
      <c r="AO6083" t="s">
        <v>150</v>
      </c>
      <c r="AP6083" t="s">
        <v>151</v>
      </c>
      <c r="AQ6083" t="s">
        <v>64</v>
      </c>
      <c r="AR6083" t="s">
        <v>147</v>
      </c>
      <c r="AS6083" s="4">
        <v>45230.958333333336</v>
      </c>
      <c r="AT6083">
        <v>2018</v>
      </c>
      <c r="AU6083">
        <v>2.8081080000000001E-2</v>
      </c>
      <c r="AV6083" t="s">
        <v>61</v>
      </c>
      <c r="AX6083" t="s">
        <v>152</v>
      </c>
      <c r="AY6083" t="s">
        <v>70</v>
      </c>
      <c r="AZ6083" t="s">
        <v>120</v>
      </c>
      <c r="BA6083" t="s">
        <v>120</v>
      </c>
      <c r="BB6083" t="s">
        <v>70</v>
      </c>
      <c r="BC6083" t="s">
        <v>70</v>
      </c>
      <c r="BD6083" t="s">
        <v>70</v>
      </c>
    </row>
    <row r="6084" spans="1:56" x14ac:dyDescent="0.3">
      <c r="A6084" t="s">
        <v>124</v>
      </c>
      <c r="B6084" t="s">
        <v>125</v>
      </c>
      <c r="C6084" s="11" t="s">
        <v>143</v>
      </c>
      <c r="D6084" s="11" t="s">
        <v>134</v>
      </c>
      <c r="E6084" t="s">
        <v>81</v>
      </c>
      <c r="F6084" t="s">
        <v>61</v>
      </c>
      <c r="G6084" t="s">
        <v>61</v>
      </c>
      <c r="H6084" s="11" t="s">
        <v>71</v>
      </c>
      <c r="I6084" t="s">
        <v>61</v>
      </c>
      <c r="J6084" t="s">
        <v>61</v>
      </c>
      <c r="K6084" t="s">
        <v>61</v>
      </c>
      <c r="L6084" t="s">
        <v>61</v>
      </c>
      <c r="M6084" t="s">
        <v>61</v>
      </c>
      <c r="N6084" t="s">
        <v>61</v>
      </c>
      <c r="O6084" t="s">
        <v>61</v>
      </c>
      <c r="P6084" t="s">
        <v>61</v>
      </c>
      <c r="Q6084" t="s">
        <v>61</v>
      </c>
      <c r="R6084" t="s">
        <v>61</v>
      </c>
      <c r="S6084" t="s">
        <v>61</v>
      </c>
      <c r="T6084" t="s">
        <v>61</v>
      </c>
      <c r="U6084" t="s">
        <v>61</v>
      </c>
      <c r="V6084" t="s">
        <v>61</v>
      </c>
      <c r="W6084" t="s">
        <v>61</v>
      </c>
      <c r="X6084" t="s">
        <v>61</v>
      </c>
      <c r="Y6084" t="s">
        <v>61</v>
      </c>
      <c r="Z6084" t="s">
        <v>61</v>
      </c>
      <c r="AA6084" t="s">
        <v>61</v>
      </c>
      <c r="AB6084" t="s">
        <v>61</v>
      </c>
      <c r="AC6084" t="s">
        <v>149</v>
      </c>
      <c r="AD6084" t="s">
        <v>61</v>
      </c>
      <c r="AE6084" t="s">
        <v>61</v>
      </c>
      <c r="AF6084" s="11" t="s">
        <v>61</v>
      </c>
      <c r="AG6084" t="s">
        <v>61</v>
      </c>
      <c r="AH6084" s="11" t="s">
        <v>61</v>
      </c>
      <c r="AI6084" t="s">
        <v>61</v>
      </c>
      <c r="AJ6084" t="s">
        <v>61</v>
      </c>
      <c r="AK6084" t="s">
        <v>64</v>
      </c>
      <c r="AL6084" t="s">
        <v>64</v>
      </c>
      <c r="AM6084" t="s">
        <v>64</v>
      </c>
      <c r="AN6084" t="s">
        <v>65</v>
      </c>
      <c r="AO6084" t="s">
        <v>150</v>
      </c>
      <c r="AP6084" t="s">
        <v>151</v>
      </c>
      <c r="AQ6084" t="s">
        <v>64</v>
      </c>
      <c r="AR6084" t="s">
        <v>147</v>
      </c>
      <c r="AS6084" s="4">
        <v>45230.958333333336</v>
      </c>
      <c r="AT6084">
        <v>2019</v>
      </c>
      <c r="AU6084">
        <v>3.0562559999999999E-2</v>
      </c>
      <c r="AV6084" t="s">
        <v>61</v>
      </c>
      <c r="AX6084" t="s">
        <v>152</v>
      </c>
      <c r="AY6084" t="s">
        <v>70</v>
      </c>
      <c r="AZ6084" t="s">
        <v>120</v>
      </c>
      <c r="BA6084" t="s">
        <v>120</v>
      </c>
      <c r="BB6084" t="s">
        <v>70</v>
      </c>
      <c r="BC6084" t="s">
        <v>70</v>
      </c>
      <c r="BD6084" t="s">
        <v>70</v>
      </c>
    </row>
    <row r="6085" spans="1:56" x14ac:dyDescent="0.3">
      <c r="A6085" t="s">
        <v>124</v>
      </c>
      <c r="B6085" t="s">
        <v>125</v>
      </c>
      <c r="C6085" s="11" t="s">
        <v>143</v>
      </c>
      <c r="D6085" s="11" t="s">
        <v>134</v>
      </c>
      <c r="E6085" t="s">
        <v>81</v>
      </c>
      <c r="F6085" t="s">
        <v>61</v>
      </c>
      <c r="G6085" t="s">
        <v>61</v>
      </c>
      <c r="H6085" s="11" t="s">
        <v>71</v>
      </c>
      <c r="I6085" t="s">
        <v>61</v>
      </c>
      <c r="J6085" t="s">
        <v>61</v>
      </c>
      <c r="K6085" t="s">
        <v>61</v>
      </c>
      <c r="L6085" t="s">
        <v>61</v>
      </c>
      <c r="M6085" t="s">
        <v>61</v>
      </c>
      <c r="N6085" t="s">
        <v>61</v>
      </c>
      <c r="O6085" t="s">
        <v>61</v>
      </c>
      <c r="P6085" t="s">
        <v>61</v>
      </c>
      <c r="Q6085" t="s">
        <v>61</v>
      </c>
      <c r="R6085" t="s">
        <v>61</v>
      </c>
      <c r="S6085" t="s">
        <v>61</v>
      </c>
      <c r="T6085" t="s">
        <v>61</v>
      </c>
      <c r="U6085" t="s">
        <v>61</v>
      </c>
      <c r="V6085" t="s">
        <v>61</v>
      </c>
      <c r="W6085" t="s">
        <v>61</v>
      </c>
      <c r="X6085" t="s">
        <v>61</v>
      </c>
      <c r="Y6085" t="s">
        <v>61</v>
      </c>
      <c r="Z6085" t="s">
        <v>61</v>
      </c>
      <c r="AA6085" t="s">
        <v>61</v>
      </c>
      <c r="AB6085" t="s">
        <v>61</v>
      </c>
      <c r="AC6085" t="s">
        <v>149</v>
      </c>
      <c r="AD6085" t="s">
        <v>61</v>
      </c>
      <c r="AE6085" t="s">
        <v>61</v>
      </c>
      <c r="AF6085" s="11" t="s">
        <v>61</v>
      </c>
      <c r="AG6085" t="s">
        <v>61</v>
      </c>
      <c r="AH6085" s="11" t="s">
        <v>61</v>
      </c>
      <c r="AI6085" t="s">
        <v>61</v>
      </c>
      <c r="AJ6085" t="s">
        <v>61</v>
      </c>
      <c r="AK6085" t="s">
        <v>64</v>
      </c>
      <c r="AL6085" t="s">
        <v>64</v>
      </c>
      <c r="AM6085" t="s">
        <v>64</v>
      </c>
      <c r="AN6085" t="s">
        <v>65</v>
      </c>
      <c r="AO6085" t="s">
        <v>150</v>
      </c>
      <c r="AP6085" t="s">
        <v>151</v>
      </c>
      <c r="AQ6085" t="s">
        <v>64</v>
      </c>
      <c r="AR6085" t="s">
        <v>147</v>
      </c>
      <c r="AS6085" s="4">
        <v>45230.958333333336</v>
      </c>
      <c r="AT6085">
        <v>2020</v>
      </c>
      <c r="AU6085">
        <v>2.6815680000000001E-2</v>
      </c>
      <c r="AV6085" t="s">
        <v>61</v>
      </c>
      <c r="AX6085" t="s">
        <v>152</v>
      </c>
      <c r="AY6085" t="s">
        <v>70</v>
      </c>
      <c r="AZ6085" t="s">
        <v>120</v>
      </c>
      <c r="BA6085" t="s">
        <v>120</v>
      </c>
      <c r="BB6085" t="s">
        <v>70</v>
      </c>
      <c r="BC6085" t="s">
        <v>70</v>
      </c>
      <c r="BD6085" t="s">
        <v>70</v>
      </c>
    </row>
    <row r="6086" spans="1:56" x14ac:dyDescent="0.3">
      <c r="A6086" t="s">
        <v>124</v>
      </c>
      <c r="B6086" t="s">
        <v>125</v>
      </c>
      <c r="C6086" s="11" t="s">
        <v>143</v>
      </c>
      <c r="D6086" s="11" t="s">
        <v>134</v>
      </c>
      <c r="E6086" t="s">
        <v>81</v>
      </c>
      <c r="F6086" t="s">
        <v>61</v>
      </c>
      <c r="G6086" t="s">
        <v>61</v>
      </c>
      <c r="H6086" s="11" t="s">
        <v>71</v>
      </c>
      <c r="I6086" t="s">
        <v>61</v>
      </c>
      <c r="J6086" t="s">
        <v>61</v>
      </c>
      <c r="K6086" t="s">
        <v>61</v>
      </c>
      <c r="L6086" t="s">
        <v>61</v>
      </c>
      <c r="M6086" t="s">
        <v>61</v>
      </c>
      <c r="N6086" t="s">
        <v>61</v>
      </c>
      <c r="O6086" t="s">
        <v>61</v>
      </c>
      <c r="P6086" t="s">
        <v>61</v>
      </c>
      <c r="Q6086" t="s">
        <v>61</v>
      </c>
      <c r="R6086" t="s">
        <v>61</v>
      </c>
      <c r="S6086" t="s">
        <v>61</v>
      </c>
      <c r="T6086" t="s">
        <v>61</v>
      </c>
      <c r="U6086" t="s">
        <v>61</v>
      </c>
      <c r="V6086" t="s">
        <v>61</v>
      </c>
      <c r="W6086" t="s">
        <v>61</v>
      </c>
      <c r="X6086" t="s">
        <v>61</v>
      </c>
      <c r="Y6086" t="s">
        <v>61</v>
      </c>
      <c r="Z6086" t="s">
        <v>61</v>
      </c>
      <c r="AA6086" t="s">
        <v>61</v>
      </c>
      <c r="AB6086" t="s">
        <v>61</v>
      </c>
      <c r="AC6086" t="s">
        <v>149</v>
      </c>
      <c r="AD6086" t="s">
        <v>61</v>
      </c>
      <c r="AE6086" t="s">
        <v>61</v>
      </c>
      <c r="AF6086" s="11" t="s">
        <v>61</v>
      </c>
      <c r="AG6086" t="s">
        <v>61</v>
      </c>
      <c r="AH6086" s="11" t="s">
        <v>61</v>
      </c>
      <c r="AI6086" t="s">
        <v>61</v>
      </c>
      <c r="AJ6086" t="s">
        <v>61</v>
      </c>
      <c r="AK6086" t="s">
        <v>64</v>
      </c>
      <c r="AL6086" t="s">
        <v>64</v>
      </c>
      <c r="AM6086" t="s">
        <v>64</v>
      </c>
      <c r="AN6086" t="s">
        <v>65</v>
      </c>
      <c r="AO6086" t="s">
        <v>150</v>
      </c>
      <c r="AP6086" t="s">
        <v>151</v>
      </c>
      <c r="AQ6086" t="s">
        <v>64</v>
      </c>
      <c r="AR6086" t="s">
        <v>147</v>
      </c>
      <c r="AS6086" s="4">
        <v>45230.958333333336</v>
      </c>
      <c r="AT6086">
        <v>2021</v>
      </c>
      <c r="AU6086">
        <v>2.713248E-2</v>
      </c>
      <c r="AV6086" t="s">
        <v>61</v>
      </c>
      <c r="AX6086" t="s">
        <v>152</v>
      </c>
      <c r="AY6086" t="s">
        <v>70</v>
      </c>
      <c r="AZ6086" t="s">
        <v>120</v>
      </c>
      <c r="BA6086" t="s">
        <v>120</v>
      </c>
      <c r="BB6086" t="s">
        <v>70</v>
      </c>
      <c r="BC6086" t="s">
        <v>70</v>
      </c>
      <c r="BD6086" t="s">
        <v>70</v>
      </c>
    </row>
    <row r="6087" spans="1:56" x14ac:dyDescent="0.3">
      <c r="A6087" t="s">
        <v>124</v>
      </c>
      <c r="B6087" t="s">
        <v>125</v>
      </c>
      <c r="C6087" s="11" t="s">
        <v>143</v>
      </c>
      <c r="D6087" s="11" t="s">
        <v>134</v>
      </c>
      <c r="E6087" t="s">
        <v>81</v>
      </c>
      <c r="F6087" t="s">
        <v>61</v>
      </c>
      <c r="G6087" t="s">
        <v>61</v>
      </c>
      <c r="H6087" s="11" t="s">
        <v>71</v>
      </c>
      <c r="I6087" t="s">
        <v>61</v>
      </c>
      <c r="J6087" t="s">
        <v>61</v>
      </c>
      <c r="K6087" t="s">
        <v>61</v>
      </c>
      <c r="L6087" t="s">
        <v>61</v>
      </c>
      <c r="M6087" t="s">
        <v>61</v>
      </c>
      <c r="N6087" t="s">
        <v>61</v>
      </c>
      <c r="O6087" t="s">
        <v>61</v>
      </c>
      <c r="P6087" t="s">
        <v>61</v>
      </c>
      <c r="Q6087" t="s">
        <v>61</v>
      </c>
      <c r="R6087" t="s">
        <v>61</v>
      </c>
      <c r="S6087" t="s">
        <v>61</v>
      </c>
      <c r="T6087" t="s">
        <v>61</v>
      </c>
      <c r="U6087" t="s">
        <v>61</v>
      </c>
      <c r="V6087" t="s">
        <v>61</v>
      </c>
      <c r="W6087" t="s">
        <v>61</v>
      </c>
      <c r="X6087" t="s">
        <v>61</v>
      </c>
      <c r="Y6087" t="s">
        <v>61</v>
      </c>
      <c r="Z6087" t="s">
        <v>61</v>
      </c>
      <c r="AA6087" t="s">
        <v>61</v>
      </c>
      <c r="AB6087" t="s">
        <v>61</v>
      </c>
      <c r="AC6087" t="s">
        <v>149</v>
      </c>
      <c r="AD6087" t="s">
        <v>61</v>
      </c>
      <c r="AE6087" t="s">
        <v>61</v>
      </c>
      <c r="AF6087" s="11" t="s">
        <v>61</v>
      </c>
      <c r="AG6087" t="s">
        <v>61</v>
      </c>
      <c r="AH6087" s="11" t="s">
        <v>61</v>
      </c>
      <c r="AI6087" t="s">
        <v>61</v>
      </c>
      <c r="AJ6087" t="s">
        <v>61</v>
      </c>
      <c r="AK6087" t="s">
        <v>64</v>
      </c>
      <c r="AL6087" t="s">
        <v>64</v>
      </c>
      <c r="AM6087" t="s">
        <v>64</v>
      </c>
      <c r="AN6087" t="s">
        <v>65</v>
      </c>
      <c r="AO6087" t="s">
        <v>150</v>
      </c>
      <c r="AP6087" t="s">
        <v>151</v>
      </c>
      <c r="AQ6087" t="s">
        <v>64</v>
      </c>
      <c r="AR6087" t="s">
        <v>147</v>
      </c>
      <c r="AS6087" s="4">
        <v>45230.958333333336</v>
      </c>
      <c r="AT6087">
        <v>2022</v>
      </c>
      <c r="AU6087">
        <v>5.4389519999999997E-2</v>
      </c>
      <c r="AV6087" t="s">
        <v>61</v>
      </c>
      <c r="AX6087" t="s">
        <v>152</v>
      </c>
      <c r="AY6087" t="s">
        <v>70</v>
      </c>
      <c r="AZ6087" t="s">
        <v>120</v>
      </c>
      <c r="BA6087" t="s">
        <v>120</v>
      </c>
      <c r="BB6087" t="s">
        <v>70</v>
      </c>
      <c r="BC6087" t="s">
        <v>70</v>
      </c>
      <c r="BD6087" t="s">
        <v>70</v>
      </c>
    </row>
    <row r="6088" spans="1:56" x14ac:dyDescent="0.3">
      <c r="A6088" t="s">
        <v>124</v>
      </c>
      <c r="B6088" t="s">
        <v>125</v>
      </c>
      <c r="C6088" s="11" t="s">
        <v>143</v>
      </c>
      <c r="D6088" s="11" t="s">
        <v>134</v>
      </c>
      <c r="E6088" t="s">
        <v>81</v>
      </c>
      <c r="F6088" t="s">
        <v>61</v>
      </c>
      <c r="G6088" t="s">
        <v>61</v>
      </c>
      <c r="H6088" t="s">
        <v>62</v>
      </c>
      <c r="I6088" t="s">
        <v>61</v>
      </c>
      <c r="J6088" t="s">
        <v>61</v>
      </c>
      <c r="K6088" t="s">
        <v>61</v>
      </c>
      <c r="L6088" t="s">
        <v>61</v>
      </c>
      <c r="M6088" t="s">
        <v>61</v>
      </c>
      <c r="N6088" t="s">
        <v>61</v>
      </c>
      <c r="O6088" t="s">
        <v>61</v>
      </c>
      <c r="P6088" t="s">
        <v>61</v>
      </c>
      <c r="Q6088" t="s">
        <v>61</v>
      </c>
      <c r="R6088" t="s">
        <v>61</v>
      </c>
      <c r="S6088" t="s">
        <v>61</v>
      </c>
      <c r="T6088" t="s">
        <v>61</v>
      </c>
      <c r="U6088" t="s">
        <v>61</v>
      </c>
      <c r="V6088" t="s">
        <v>61</v>
      </c>
      <c r="W6088" t="s">
        <v>61</v>
      </c>
      <c r="X6088" t="s">
        <v>61</v>
      </c>
      <c r="Y6088" t="s">
        <v>61</v>
      </c>
      <c r="Z6088" t="s">
        <v>61</v>
      </c>
      <c r="AA6088" t="s">
        <v>61</v>
      </c>
      <c r="AB6088" t="s">
        <v>61</v>
      </c>
      <c r="AC6088" t="s">
        <v>149</v>
      </c>
      <c r="AD6088" t="s">
        <v>61</v>
      </c>
      <c r="AE6088" t="s">
        <v>61</v>
      </c>
      <c r="AF6088" s="11" t="s">
        <v>61</v>
      </c>
      <c r="AG6088" t="s">
        <v>61</v>
      </c>
      <c r="AH6088" s="11" t="s">
        <v>61</v>
      </c>
      <c r="AI6088" t="s">
        <v>61</v>
      </c>
      <c r="AJ6088" t="s">
        <v>61</v>
      </c>
      <c r="AK6088" t="s">
        <v>64</v>
      </c>
      <c r="AL6088" t="s">
        <v>64</v>
      </c>
      <c r="AM6088" t="s">
        <v>64</v>
      </c>
      <c r="AN6088" t="s">
        <v>65</v>
      </c>
      <c r="AO6088" t="s">
        <v>150</v>
      </c>
      <c r="AP6088" t="s">
        <v>151</v>
      </c>
      <c r="AQ6088" t="s">
        <v>64</v>
      </c>
      <c r="AR6088" t="s">
        <v>147</v>
      </c>
      <c r="AS6088" s="4">
        <v>45230.958333333336</v>
      </c>
      <c r="AT6088">
        <v>2015</v>
      </c>
      <c r="AU6088">
        <v>7.0055999999999993E-2</v>
      </c>
      <c r="AV6088" t="s">
        <v>61</v>
      </c>
      <c r="AX6088" t="s">
        <v>152</v>
      </c>
      <c r="AY6088" t="s">
        <v>70</v>
      </c>
      <c r="AZ6088" t="s">
        <v>120</v>
      </c>
      <c r="BA6088" t="s">
        <v>120</v>
      </c>
      <c r="BB6088" t="s">
        <v>70</v>
      </c>
      <c r="BC6088" t="s">
        <v>70</v>
      </c>
      <c r="BD6088" t="s">
        <v>70</v>
      </c>
    </row>
    <row r="6089" spans="1:56" x14ac:dyDescent="0.3">
      <c r="A6089" t="s">
        <v>124</v>
      </c>
      <c r="B6089" t="s">
        <v>125</v>
      </c>
      <c r="C6089" s="11" t="s">
        <v>143</v>
      </c>
      <c r="D6089" s="11" t="s">
        <v>134</v>
      </c>
      <c r="E6089" t="s">
        <v>81</v>
      </c>
      <c r="F6089" t="s">
        <v>61</v>
      </c>
      <c r="G6089" t="s">
        <v>61</v>
      </c>
      <c r="H6089" t="s">
        <v>62</v>
      </c>
      <c r="I6089" t="s">
        <v>61</v>
      </c>
      <c r="J6089" t="s">
        <v>61</v>
      </c>
      <c r="K6089" t="s">
        <v>61</v>
      </c>
      <c r="L6089" t="s">
        <v>61</v>
      </c>
      <c r="M6089" t="s">
        <v>61</v>
      </c>
      <c r="N6089" t="s">
        <v>61</v>
      </c>
      <c r="O6089" t="s">
        <v>61</v>
      </c>
      <c r="P6089" t="s">
        <v>61</v>
      </c>
      <c r="Q6089" t="s">
        <v>61</v>
      </c>
      <c r="R6089" t="s">
        <v>61</v>
      </c>
      <c r="S6089" t="s">
        <v>61</v>
      </c>
      <c r="T6089" t="s">
        <v>61</v>
      </c>
      <c r="U6089" t="s">
        <v>61</v>
      </c>
      <c r="V6089" t="s">
        <v>61</v>
      </c>
      <c r="W6089" t="s">
        <v>61</v>
      </c>
      <c r="X6089" t="s">
        <v>61</v>
      </c>
      <c r="Y6089" t="s">
        <v>61</v>
      </c>
      <c r="Z6089" t="s">
        <v>61</v>
      </c>
      <c r="AA6089" t="s">
        <v>61</v>
      </c>
      <c r="AB6089" t="s">
        <v>61</v>
      </c>
      <c r="AC6089" t="s">
        <v>149</v>
      </c>
      <c r="AD6089" t="s">
        <v>61</v>
      </c>
      <c r="AE6089" t="s">
        <v>61</v>
      </c>
      <c r="AF6089" s="11" t="s">
        <v>61</v>
      </c>
      <c r="AG6089" t="s">
        <v>61</v>
      </c>
      <c r="AH6089" s="11" t="s">
        <v>61</v>
      </c>
      <c r="AI6089" t="s">
        <v>61</v>
      </c>
      <c r="AJ6089" t="s">
        <v>61</v>
      </c>
      <c r="AK6089" t="s">
        <v>64</v>
      </c>
      <c r="AL6089" t="s">
        <v>64</v>
      </c>
      <c r="AM6089" t="s">
        <v>64</v>
      </c>
      <c r="AN6089" t="s">
        <v>65</v>
      </c>
      <c r="AO6089" t="s">
        <v>150</v>
      </c>
      <c r="AP6089" t="s">
        <v>151</v>
      </c>
      <c r="AQ6089" t="s">
        <v>64</v>
      </c>
      <c r="AR6089" t="s">
        <v>147</v>
      </c>
      <c r="AS6089" s="4">
        <v>45230.958333333336</v>
      </c>
      <c r="AT6089">
        <v>2016</v>
      </c>
      <c r="AU6089">
        <v>6.4979999999999996E-2</v>
      </c>
      <c r="AV6089" t="s">
        <v>61</v>
      </c>
      <c r="AX6089" t="s">
        <v>152</v>
      </c>
      <c r="AY6089" t="s">
        <v>70</v>
      </c>
      <c r="AZ6089" t="s">
        <v>120</v>
      </c>
      <c r="BA6089" t="s">
        <v>120</v>
      </c>
      <c r="BB6089" t="s">
        <v>70</v>
      </c>
      <c r="BC6089" t="s">
        <v>70</v>
      </c>
      <c r="BD6089" t="s">
        <v>70</v>
      </c>
    </row>
    <row r="6090" spans="1:56" x14ac:dyDescent="0.3">
      <c r="A6090" t="s">
        <v>124</v>
      </c>
      <c r="B6090" t="s">
        <v>125</v>
      </c>
      <c r="C6090" s="11" t="s">
        <v>143</v>
      </c>
      <c r="D6090" s="11" t="s">
        <v>134</v>
      </c>
      <c r="E6090" t="s">
        <v>81</v>
      </c>
      <c r="F6090" t="s">
        <v>61</v>
      </c>
      <c r="G6090" t="s">
        <v>61</v>
      </c>
      <c r="H6090" t="s">
        <v>62</v>
      </c>
      <c r="I6090" t="s">
        <v>61</v>
      </c>
      <c r="J6090" t="s">
        <v>61</v>
      </c>
      <c r="K6090" t="s">
        <v>61</v>
      </c>
      <c r="L6090" t="s">
        <v>61</v>
      </c>
      <c r="M6090" t="s">
        <v>61</v>
      </c>
      <c r="N6090" t="s">
        <v>61</v>
      </c>
      <c r="O6090" t="s">
        <v>61</v>
      </c>
      <c r="P6090" t="s">
        <v>61</v>
      </c>
      <c r="Q6090" t="s">
        <v>61</v>
      </c>
      <c r="R6090" t="s">
        <v>61</v>
      </c>
      <c r="S6090" t="s">
        <v>61</v>
      </c>
      <c r="T6090" t="s">
        <v>61</v>
      </c>
      <c r="U6090" t="s">
        <v>61</v>
      </c>
      <c r="V6090" t="s">
        <v>61</v>
      </c>
      <c r="W6090" t="s">
        <v>61</v>
      </c>
      <c r="X6090" t="s">
        <v>61</v>
      </c>
      <c r="Y6090" t="s">
        <v>61</v>
      </c>
      <c r="Z6090" t="s">
        <v>61</v>
      </c>
      <c r="AA6090" t="s">
        <v>61</v>
      </c>
      <c r="AB6090" t="s">
        <v>61</v>
      </c>
      <c r="AC6090" t="s">
        <v>149</v>
      </c>
      <c r="AD6090" t="s">
        <v>61</v>
      </c>
      <c r="AE6090" t="s">
        <v>61</v>
      </c>
      <c r="AF6090" s="11" t="s">
        <v>61</v>
      </c>
      <c r="AG6090" t="s">
        <v>61</v>
      </c>
      <c r="AH6090" s="11" t="s">
        <v>61</v>
      </c>
      <c r="AI6090" t="s">
        <v>61</v>
      </c>
      <c r="AJ6090" t="s">
        <v>61</v>
      </c>
      <c r="AK6090" t="s">
        <v>64</v>
      </c>
      <c r="AL6090" t="s">
        <v>64</v>
      </c>
      <c r="AM6090" t="s">
        <v>64</v>
      </c>
      <c r="AN6090" t="s">
        <v>65</v>
      </c>
      <c r="AO6090" t="s">
        <v>150</v>
      </c>
      <c r="AP6090" t="s">
        <v>151</v>
      </c>
      <c r="AQ6090" t="s">
        <v>64</v>
      </c>
      <c r="AR6090" t="s">
        <v>147</v>
      </c>
      <c r="AS6090" s="4">
        <v>45230.958333333336</v>
      </c>
      <c r="AT6090">
        <v>2017</v>
      </c>
      <c r="AU6090">
        <v>6.3868679999999997E-2</v>
      </c>
      <c r="AV6090" t="s">
        <v>61</v>
      </c>
      <c r="AX6090" t="s">
        <v>152</v>
      </c>
      <c r="AY6090" t="s">
        <v>70</v>
      </c>
      <c r="AZ6090" t="s">
        <v>120</v>
      </c>
      <c r="BA6090" t="s">
        <v>120</v>
      </c>
      <c r="BB6090" t="s">
        <v>70</v>
      </c>
      <c r="BC6090" t="s">
        <v>70</v>
      </c>
      <c r="BD6090" t="s">
        <v>70</v>
      </c>
    </row>
    <row r="6091" spans="1:56" x14ac:dyDescent="0.3">
      <c r="A6091" t="s">
        <v>124</v>
      </c>
      <c r="B6091" t="s">
        <v>125</v>
      </c>
      <c r="C6091" s="11" t="s">
        <v>143</v>
      </c>
      <c r="D6091" s="11" t="s">
        <v>134</v>
      </c>
      <c r="E6091" t="s">
        <v>81</v>
      </c>
      <c r="F6091" t="s">
        <v>61</v>
      </c>
      <c r="G6091" t="s">
        <v>61</v>
      </c>
      <c r="H6091" t="s">
        <v>62</v>
      </c>
      <c r="I6091" t="s">
        <v>61</v>
      </c>
      <c r="J6091" t="s">
        <v>61</v>
      </c>
      <c r="K6091" t="s">
        <v>61</v>
      </c>
      <c r="L6091" t="s">
        <v>61</v>
      </c>
      <c r="M6091" t="s">
        <v>61</v>
      </c>
      <c r="N6091" t="s">
        <v>61</v>
      </c>
      <c r="O6091" t="s">
        <v>61</v>
      </c>
      <c r="P6091" t="s">
        <v>61</v>
      </c>
      <c r="Q6091" t="s">
        <v>61</v>
      </c>
      <c r="R6091" t="s">
        <v>61</v>
      </c>
      <c r="S6091" t="s">
        <v>61</v>
      </c>
      <c r="T6091" t="s">
        <v>61</v>
      </c>
      <c r="U6091" t="s">
        <v>61</v>
      </c>
      <c r="V6091" t="s">
        <v>61</v>
      </c>
      <c r="W6091" t="s">
        <v>61</v>
      </c>
      <c r="X6091" t="s">
        <v>61</v>
      </c>
      <c r="Y6091" t="s">
        <v>61</v>
      </c>
      <c r="Z6091" t="s">
        <v>61</v>
      </c>
      <c r="AA6091" t="s">
        <v>61</v>
      </c>
      <c r="AB6091" t="s">
        <v>61</v>
      </c>
      <c r="AC6091" t="s">
        <v>149</v>
      </c>
      <c r="AD6091" t="s">
        <v>61</v>
      </c>
      <c r="AE6091" t="s">
        <v>61</v>
      </c>
      <c r="AF6091" s="11" t="s">
        <v>61</v>
      </c>
      <c r="AG6091" t="s">
        <v>61</v>
      </c>
      <c r="AH6091" s="11" t="s">
        <v>61</v>
      </c>
      <c r="AI6091" t="s">
        <v>61</v>
      </c>
      <c r="AJ6091" t="s">
        <v>61</v>
      </c>
      <c r="AK6091" t="s">
        <v>64</v>
      </c>
      <c r="AL6091" t="s">
        <v>64</v>
      </c>
      <c r="AM6091" t="s">
        <v>64</v>
      </c>
      <c r="AN6091" t="s">
        <v>65</v>
      </c>
      <c r="AO6091" t="s">
        <v>150</v>
      </c>
      <c r="AP6091" t="s">
        <v>151</v>
      </c>
      <c r="AQ6091" t="s">
        <v>64</v>
      </c>
      <c r="AR6091" t="s">
        <v>147</v>
      </c>
      <c r="AS6091" s="4">
        <v>45230.958333333336</v>
      </c>
      <c r="AT6091">
        <v>2018</v>
      </c>
      <c r="AU6091">
        <v>6.6478319999999994E-2</v>
      </c>
      <c r="AV6091" t="s">
        <v>61</v>
      </c>
      <c r="AX6091" t="s">
        <v>152</v>
      </c>
      <c r="AY6091" t="s">
        <v>70</v>
      </c>
      <c r="AZ6091" t="s">
        <v>120</v>
      </c>
      <c r="BA6091" t="s">
        <v>120</v>
      </c>
      <c r="BB6091" t="s">
        <v>70</v>
      </c>
      <c r="BC6091" t="s">
        <v>70</v>
      </c>
      <c r="BD6091" t="s">
        <v>70</v>
      </c>
    </row>
    <row r="6092" spans="1:56" x14ac:dyDescent="0.3">
      <c r="A6092" t="s">
        <v>124</v>
      </c>
      <c r="B6092" t="s">
        <v>125</v>
      </c>
      <c r="C6092" s="11" t="s">
        <v>143</v>
      </c>
      <c r="D6092" s="11" t="s">
        <v>134</v>
      </c>
      <c r="E6092" t="s">
        <v>81</v>
      </c>
      <c r="F6092" t="s">
        <v>61</v>
      </c>
      <c r="G6092" t="s">
        <v>61</v>
      </c>
      <c r="H6092" t="s">
        <v>62</v>
      </c>
      <c r="I6092" t="s">
        <v>61</v>
      </c>
      <c r="J6092" t="s">
        <v>61</v>
      </c>
      <c r="K6092" t="s">
        <v>61</v>
      </c>
      <c r="L6092" t="s">
        <v>61</v>
      </c>
      <c r="M6092" t="s">
        <v>61</v>
      </c>
      <c r="N6092" t="s">
        <v>61</v>
      </c>
      <c r="O6092" t="s">
        <v>61</v>
      </c>
      <c r="P6092" t="s">
        <v>61</v>
      </c>
      <c r="Q6092" t="s">
        <v>61</v>
      </c>
      <c r="R6092" t="s">
        <v>61</v>
      </c>
      <c r="S6092" t="s">
        <v>61</v>
      </c>
      <c r="T6092" t="s">
        <v>61</v>
      </c>
      <c r="U6092" t="s">
        <v>61</v>
      </c>
      <c r="V6092" t="s">
        <v>61</v>
      </c>
      <c r="W6092" t="s">
        <v>61</v>
      </c>
      <c r="X6092" t="s">
        <v>61</v>
      </c>
      <c r="Y6092" t="s">
        <v>61</v>
      </c>
      <c r="Z6092" t="s">
        <v>61</v>
      </c>
      <c r="AA6092" t="s">
        <v>61</v>
      </c>
      <c r="AB6092" t="s">
        <v>61</v>
      </c>
      <c r="AC6092" t="s">
        <v>149</v>
      </c>
      <c r="AD6092" t="s">
        <v>61</v>
      </c>
      <c r="AE6092" t="s">
        <v>61</v>
      </c>
      <c r="AF6092" s="11" t="s">
        <v>61</v>
      </c>
      <c r="AG6092" t="s">
        <v>61</v>
      </c>
      <c r="AH6092" s="11" t="s">
        <v>61</v>
      </c>
      <c r="AI6092" t="s">
        <v>61</v>
      </c>
      <c r="AJ6092" t="s">
        <v>61</v>
      </c>
      <c r="AK6092" t="s">
        <v>64</v>
      </c>
      <c r="AL6092" t="s">
        <v>64</v>
      </c>
      <c r="AM6092" t="s">
        <v>64</v>
      </c>
      <c r="AN6092" t="s">
        <v>65</v>
      </c>
      <c r="AO6092" t="s">
        <v>150</v>
      </c>
      <c r="AP6092" t="s">
        <v>151</v>
      </c>
      <c r="AQ6092" t="s">
        <v>64</v>
      </c>
      <c r="AR6092" t="s">
        <v>147</v>
      </c>
      <c r="AS6092" s="4">
        <v>45230.958333333336</v>
      </c>
      <c r="AT6092">
        <v>2019</v>
      </c>
      <c r="AU6092">
        <v>7.3782E-2</v>
      </c>
      <c r="AV6092" t="s">
        <v>61</v>
      </c>
      <c r="AX6092" t="s">
        <v>152</v>
      </c>
      <c r="AY6092" t="s">
        <v>70</v>
      </c>
      <c r="AZ6092" t="s">
        <v>120</v>
      </c>
      <c r="BA6092" t="s">
        <v>120</v>
      </c>
      <c r="BB6092" t="s">
        <v>70</v>
      </c>
      <c r="BC6092" t="s">
        <v>70</v>
      </c>
      <c r="BD6092" t="s">
        <v>70</v>
      </c>
    </row>
    <row r="6093" spans="1:56" x14ac:dyDescent="0.3">
      <c r="A6093" t="s">
        <v>124</v>
      </c>
      <c r="B6093" t="s">
        <v>125</v>
      </c>
      <c r="C6093" s="11" t="s">
        <v>143</v>
      </c>
      <c r="D6093" s="11" t="s">
        <v>134</v>
      </c>
      <c r="E6093" t="s">
        <v>81</v>
      </c>
      <c r="F6093" t="s">
        <v>61</v>
      </c>
      <c r="G6093" t="s">
        <v>61</v>
      </c>
      <c r="H6093" t="s">
        <v>62</v>
      </c>
      <c r="I6093" t="s">
        <v>61</v>
      </c>
      <c r="J6093" t="s">
        <v>61</v>
      </c>
      <c r="K6093" t="s">
        <v>61</v>
      </c>
      <c r="L6093" t="s">
        <v>61</v>
      </c>
      <c r="M6093" t="s">
        <v>61</v>
      </c>
      <c r="N6093" t="s">
        <v>61</v>
      </c>
      <c r="O6093" t="s">
        <v>61</v>
      </c>
      <c r="P6093" t="s">
        <v>61</v>
      </c>
      <c r="Q6093" t="s">
        <v>61</v>
      </c>
      <c r="R6093" t="s">
        <v>61</v>
      </c>
      <c r="S6093" t="s">
        <v>61</v>
      </c>
      <c r="T6093" t="s">
        <v>61</v>
      </c>
      <c r="U6093" t="s">
        <v>61</v>
      </c>
      <c r="V6093" t="s">
        <v>61</v>
      </c>
      <c r="W6093" t="s">
        <v>61</v>
      </c>
      <c r="X6093" t="s">
        <v>61</v>
      </c>
      <c r="Y6093" t="s">
        <v>61</v>
      </c>
      <c r="Z6093" t="s">
        <v>61</v>
      </c>
      <c r="AA6093" t="s">
        <v>61</v>
      </c>
      <c r="AB6093" t="s">
        <v>61</v>
      </c>
      <c r="AC6093" t="s">
        <v>149</v>
      </c>
      <c r="AD6093" t="s">
        <v>61</v>
      </c>
      <c r="AE6093" t="s">
        <v>61</v>
      </c>
      <c r="AF6093" s="11" t="s">
        <v>61</v>
      </c>
      <c r="AG6093" t="s">
        <v>61</v>
      </c>
      <c r="AH6093" s="11" t="s">
        <v>61</v>
      </c>
      <c r="AI6093" t="s">
        <v>61</v>
      </c>
      <c r="AJ6093" t="s">
        <v>61</v>
      </c>
      <c r="AK6093" t="s">
        <v>64</v>
      </c>
      <c r="AL6093" t="s">
        <v>64</v>
      </c>
      <c r="AM6093" t="s">
        <v>64</v>
      </c>
      <c r="AN6093" t="s">
        <v>65</v>
      </c>
      <c r="AO6093" t="s">
        <v>150</v>
      </c>
      <c r="AP6093" t="s">
        <v>151</v>
      </c>
      <c r="AQ6093" t="s">
        <v>64</v>
      </c>
      <c r="AR6093" t="s">
        <v>147</v>
      </c>
      <c r="AS6093" s="4">
        <v>45230.958333333336</v>
      </c>
      <c r="AT6093">
        <v>2020</v>
      </c>
      <c r="AU6093">
        <v>7.1957519999999997E-2</v>
      </c>
      <c r="AV6093" t="s">
        <v>61</v>
      </c>
      <c r="AX6093" t="s">
        <v>152</v>
      </c>
      <c r="AY6093" t="s">
        <v>70</v>
      </c>
      <c r="AZ6093" t="s">
        <v>120</v>
      </c>
      <c r="BA6093" t="s">
        <v>120</v>
      </c>
      <c r="BB6093" t="s">
        <v>70</v>
      </c>
      <c r="BC6093" t="s">
        <v>70</v>
      </c>
      <c r="BD6093" t="s">
        <v>70</v>
      </c>
    </row>
    <row r="6094" spans="1:56" x14ac:dyDescent="0.3">
      <c r="A6094" t="s">
        <v>124</v>
      </c>
      <c r="B6094" t="s">
        <v>125</v>
      </c>
      <c r="C6094" s="11" t="s">
        <v>143</v>
      </c>
      <c r="D6094" s="11" t="s">
        <v>134</v>
      </c>
      <c r="E6094" t="s">
        <v>81</v>
      </c>
      <c r="F6094" t="s">
        <v>61</v>
      </c>
      <c r="G6094" t="s">
        <v>61</v>
      </c>
      <c r="H6094" t="s">
        <v>62</v>
      </c>
      <c r="I6094" t="s">
        <v>61</v>
      </c>
      <c r="J6094" t="s">
        <v>61</v>
      </c>
      <c r="K6094" t="s">
        <v>61</v>
      </c>
      <c r="L6094" t="s">
        <v>61</v>
      </c>
      <c r="M6094" t="s">
        <v>61</v>
      </c>
      <c r="N6094" t="s">
        <v>61</v>
      </c>
      <c r="O6094" t="s">
        <v>61</v>
      </c>
      <c r="P6094" t="s">
        <v>61</v>
      </c>
      <c r="Q6094" t="s">
        <v>61</v>
      </c>
      <c r="R6094" t="s">
        <v>61</v>
      </c>
      <c r="S6094" t="s">
        <v>61</v>
      </c>
      <c r="T6094" t="s">
        <v>61</v>
      </c>
      <c r="U6094" t="s">
        <v>61</v>
      </c>
      <c r="V6094" t="s">
        <v>61</v>
      </c>
      <c r="W6094" t="s">
        <v>61</v>
      </c>
      <c r="X6094" t="s">
        <v>61</v>
      </c>
      <c r="Y6094" t="s">
        <v>61</v>
      </c>
      <c r="Z6094" t="s">
        <v>61</v>
      </c>
      <c r="AA6094" t="s">
        <v>61</v>
      </c>
      <c r="AB6094" t="s">
        <v>61</v>
      </c>
      <c r="AC6094" t="s">
        <v>149</v>
      </c>
      <c r="AD6094" t="s">
        <v>61</v>
      </c>
      <c r="AE6094" t="s">
        <v>61</v>
      </c>
      <c r="AF6094" s="11" t="s">
        <v>61</v>
      </c>
      <c r="AG6094" t="s">
        <v>61</v>
      </c>
      <c r="AH6094" s="11" t="s">
        <v>61</v>
      </c>
      <c r="AI6094" t="s">
        <v>61</v>
      </c>
      <c r="AJ6094" t="s">
        <v>61</v>
      </c>
      <c r="AK6094" t="s">
        <v>64</v>
      </c>
      <c r="AL6094" t="s">
        <v>64</v>
      </c>
      <c r="AM6094" t="s">
        <v>64</v>
      </c>
      <c r="AN6094" t="s">
        <v>65</v>
      </c>
      <c r="AO6094" t="s">
        <v>150</v>
      </c>
      <c r="AP6094" t="s">
        <v>151</v>
      </c>
      <c r="AQ6094" t="s">
        <v>64</v>
      </c>
      <c r="AR6094" t="s">
        <v>147</v>
      </c>
      <c r="AS6094" s="4">
        <v>45230.958333333336</v>
      </c>
      <c r="AT6094">
        <v>2021</v>
      </c>
      <c r="AU6094">
        <v>6.9096959999999999E-2</v>
      </c>
      <c r="AV6094" t="s">
        <v>61</v>
      </c>
      <c r="AX6094" t="s">
        <v>152</v>
      </c>
      <c r="AY6094" t="s">
        <v>70</v>
      </c>
      <c r="AZ6094" t="s">
        <v>120</v>
      </c>
      <c r="BA6094" t="s">
        <v>120</v>
      </c>
      <c r="BB6094" t="s">
        <v>70</v>
      </c>
      <c r="BC6094" t="s">
        <v>70</v>
      </c>
      <c r="BD6094" t="s">
        <v>70</v>
      </c>
    </row>
    <row r="6095" spans="1:56" x14ac:dyDescent="0.3">
      <c r="A6095" t="s">
        <v>124</v>
      </c>
      <c r="B6095" t="s">
        <v>125</v>
      </c>
      <c r="C6095" s="11" t="s">
        <v>143</v>
      </c>
      <c r="D6095" s="11" t="s">
        <v>134</v>
      </c>
      <c r="E6095" t="s">
        <v>81</v>
      </c>
      <c r="F6095" t="s">
        <v>61</v>
      </c>
      <c r="G6095" t="s">
        <v>61</v>
      </c>
      <c r="H6095" t="s">
        <v>62</v>
      </c>
      <c r="I6095" t="s">
        <v>61</v>
      </c>
      <c r="J6095" t="s">
        <v>61</v>
      </c>
      <c r="K6095" t="s">
        <v>61</v>
      </c>
      <c r="L6095" t="s">
        <v>61</v>
      </c>
      <c r="M6095" t="s">
        <v>61</v>
      </c>
      <c r="N6095" t="s">
        <v>61</v>
      </c>
      <c r="O6095" t="s">
        <v>61</v>
      </c>
      <c r="P6095" t="s">
        <v>61</v>
      </c>
      <c r="Q6095" t="s">
        <v>61</v>
      </c>
      <c r="R6095" t="s">
        <v>61</v>
      </c>
      <c r="S6095" t="s">
        <v>61</v>
      </c>
      <c r="T6095" t="s">
        <v>61</v>
      </c>
      <c r="U6095" t="s">
        <v>61</v>
      </c>
      <c r="V6095" t="s">
        <v>61</v>
      </c>
      <c r="W6095" t="s">
        <v>61</v>
      </c>
      <c r="X6095" t="s">
        <v>61</v>
      </c>
      <c r="Y6095" t="s">
        <v>61</v>
      </c>
      <c r="Z6095" t="s">
        <v>61</v>
      </c>
      <c r="AA6095" t="s">
        <v>61</v>
      </c>
      <c r="AB6095" t="s">
        <v>61</v>
      </c>
      <c r="AC6095" t="s">
        <v>149</v>
      </c>
      <c r="AD6095" t="s">
        <v>61</v>
      </c>
      <c r="AE6095" t="s">
        <v>61</v>
      </c>
      <c r="AF6095" s="11" t="s">
        <v>61</v>
      </c>
      <c r="AG6095" t="s">
        <v>61</v>
      </c>
      <c r="AH6095" s="11" t="s">
        <v>61</v>
      </c>
      <c r="AI6095" t="s">
        <v>61</v>
      </c>
      <c r="AJ6095" t="s">
        <v>61</v>
      </c>
      <c r="AK6095" t="s">
        <v>64</v>
      </c>
      <c r="AL6095" t="s">
        <v>64</v>
      </c>
      <c r="AM6095" t="s">
        <v>64</v>
      </c>
      <c r="AN6095" t="s">
        <v>65</v>
      </c>
      <c r="AO6095" t="s">
        <v>150</v>
      </c>
      <c r="AP6095" t="s">
        <v>151</v>
      </c>
      <c r="AQ6095" t="s">
        <v>64</v>
      </c>
      <c r="AR6095" t="s">
        <v>147</v>
      </c>
      <c r="AS6095" s="4">
        <v>45230.958333333336</v>
      </c>
      <c r="AT6095">
        <v>2022</v>
      </c>
      <c r="AU6095">
        <v>8.5946759999999997E-2</v>
      </c>
      <c r="AV6095" t="s">
        <v>61</v>
      </c>
      <c r="AX6095" t="s">
        <v>152</v>
      </c>
      <c r="AY6095" t="s">
        <v>70</v>
      </c>
      <c r="AZ6095" t="s">
        <v>120</v>
      </c>
      <c r="BA6095" t="s">
        <v>120</v>
      </c>
      <c r="BB6095" t="s">
        <v>70</v>
      </c>
      <c r="BC6095" t="s">
        <v>70</v>
      </c>
      <c r="BD6095" t="s">
        <v>70</v>
      </c>
    </row>
    <row r="6096" spans="1:56" x14ac:dyDescent="0.3">
      <c r="A6096" t="s">
        <v>124</v>
      </c>
      <c r="B6096" t="s">
        <v>125</v>
      </c>
      <c r="C6096" s="11" t="s">
        <v>143</v>
      </c>
      <c r="D6096" s="11" t="s">
        <v>134</v>
      </c>
      <c r="E6096" t="s">
        <v>82</v>
      </c>
      <c r="F6096" t="s">
        <v>61</v>
      </c>
      <c r="G6096" t="s">
        <v>61</v>
      </c>
      <c r="H6096" s="11" t="s">
        <v>71</v>
      </c>
      <c r="I6096" t="s">
        <v>61</v>
      </c>
      <c r="J6096" t="s">
        <v>61</v>
      </c>
      <c r="K6096" t="s">
        <v>61</v>
      </c>
      <c r="L6096" t="s">
        <v>61</v>
      </c>
      <c r="M6096" t="s">
        <v>61</v>
      </c>
      <c r="N6096" t="s">
        <v>61</v>
      </c>
      <c r="O6096" t="s">
        <v>61</v>
      </c>
      <c r="P6096" t="s">
        <v>61</v>
      </c>
      <c r="Q6096" t="s">
        <v>61</v>
      </c>
      <c r="R6096" t="s">
        <v>61</v>
      </c>
      <c r="S6096" t="s">
        <v>61</v>
      </c>
      <c r="T6096" t="s">
        <v>61</v>
      </c>
      <c r="U6096" t="s">
        <v>61</v>
      </c>
      <c r="V6096" t="s">
        <v>61</v>
      </c>
      <c r="W6096" t="s">
        <v>61</v>
      </c>
      <c r="X6096" t="s">
        <v>61</v>
      </c>
      <c r="Y6096" t="s">
        <v>61</v>
      </c>
      <c r="Z6096" t="s">
        <v>61</v>
      </c>
      <c r="AA6096" t="s">
        <v>61</v>
      </c>
      <c r="AB6096" t="s">
        <v>61</v>
      </c>
      <c r="AC6096" t="s">
        <v>149</v>
      </c>
      <c r="AD6096" t="s">
        <v>61</v>
      </c>
      <c r="AE6096" t="s">
        <v>61</v>
      </c>
      <c r="AF6096" s="11" t="s">
        <v>61</v>
      </c>
      <c r="AG6096" t="s">
        <v>61</v>
      </c>
      <c r="AH6096" s="11" t="s">
        <v>61</v>
      </c>
      <c r="AI6096" t="s">
        <v>61</v>
      </c>
      <c r="AJ6096" t="s">
        <v>61</v>
      </c>
      <c r="AK6096" t="s">
        <v>64</v>
      </c>
      <c r="AL6096" t="s">
        <v>64</v>
      </c>
      <c r="AM6096" t="s">
        <v>64</v>
      </c>
      <c r="AN6096" t="s">
        <v>65</v>
      </c>
      <c r="AO6096" t="s">
        <v>150</v>
      </c>
      <c r="AP6096" t="s">
        <v>151</v>
      </c>
      <c r="AQ6096" t="s">
        <v>64</v>
      </c>
      <c r="AR6096" t="s">
        <v>147</v>
      </c>
      <c r="AS6096" s="4">
        <v>45230.958333333336</v>
      </c>
      <c r="AT6096">
        <v>2015</v>
      </c>
      <c r="AU6096">
        <v>3.5496E-2</v>
      </c>
      <c r="AV6096" t="s">
        <v>61</v>
      </c>
      <c r="AX6096" t="s">
        <v>152</v>
      </c>
      <c r="AY6096" t="s">
        <v>70</v>
      </c>
      <c r="AZ6096" t="s">
        <v>120</v>
      </c>
      <c r="BA6096" t="s">
        <v>120</v>
      </c>
      <c r="BB6096" t="s">
        <v>70</v>
      </c>
      <c r="BC6096" t="s">
        <v>70</v>
      </c>
      <c r="BD6096" t="s">
        <v>70</v>
      </c>
    </row>
    <row r="6097" spans="1:56" x14ac:dyDescent="0.3">
      <c r="A6097" t="s">
        <v>124</v>
      </c>
      <c r="B6097" t="s">
        <v>125</v>
      </c>
      <c r="C6097" s="11" t="s">
        <v>143</v>
      </c>
      <c r="D6097" s="11" t="s">
        <v>134</v>
      </c>
      <c r="E6097" t="s">
        <v>82</v>
      </c>
      <c r="F6097" t="s">
        <v>61</v>
      </c>
      <c r="G6097" t="s">
        <v>61</v>
      </c>
      <c r="H6097" s="11" t="s">
        <v>71</v>
      </c>
      <c r="I6097" t="s">
        <v>61</v>
      </c>
      <c r="J6097" t="s">
        <v>61</v>
      </c>
      <c r="K6097" t="s">
        <v>61</v>
      </c>
      <c r="L6097" t="s">
        <v>61</v>
      </c>
      <c r="M6097" t="s">
        <v>61</v>
      </c>
      <c r="N6097" t="s">
        <v>61</v>
      </c>
      <c r="O6097" t="s">
        <v>61</v>
      </c>
      <c r="P6097" t="s">
        <v>61</v>
      </c>
      <c r="Q6097" t="s">
        <v>61</v>
      </c>
      <c r="R6097" t="s">
        <v>61</v>
      </c>
      <c r="S6097" t="s">
        <v>61</v>
      </c>
      <c r="T6097" t="s">
        <v>61</v>
      </c>
      <c r="U6097" t="s">
        <v>61</v>
      </c>
      <c r="V6097" t="s">
        <v>61</v>
      </c>
      <c r="W6097" t="s">
        <v>61</v>
      </c>
      <c r="X6097" t="s">
        <v>61</v>
      </c>
      <c r="Y6097" t="s">
        <v>61</v>
      </c>
      <c r="Z6097" t="s">
        <v>61</v>
      </c>
      <c r="AA6097" t="s">
        <v>61</v>
      </c>
      <c r="AB6097" t="s">
        <v>61</v>
      </c>
      <c r="AC6097" t="s">
        <v>149</v>
      </c>
      <c r="AD6097" t="s">
        <v>61</v>
      </c>
      <c r="AE6097" t="s">
        <v>61</v>
      </c>
      <c r="AF6097" s="11" t="s">
        <v>61</v>
      </c>
      <c r="AG6097" t="s">
        <v>61</v>
      </c>
      <c r="AH6097" s="11" t="s">
        <v>61</v>
      </c>
      <c r="AI6097" t="s">
        <v>61</v>
      </c>
      <c r="AJ6097" t="s">
        <v>61</v>
      </c>
      <c r="AK6097" t="s">
        <v>64</v>
      </c>
      <c r="AL6097" t="s">
        <v>64</v>
      </c>
      <c r="AM6097" t="s">
        <v>64</v>
      </c>
      <c r="AN6097" t="s">
        <v>65</v>
      </c>
      <c r="AO6097" t="s">
        <v>150</v>
      </c>
      <c r="AP6097" t="s">
        <v>151</v>
      </c>
      <c r="AQ6097" t="s">
        <v>64</v>
      </c>
      <c r="AR6097" t="s">
        <v>147</v>
      </c>
      <c r="AS6097" s="4">
        <v>45230.958333333336</v>
      </c>
      <c r="AT6097">
        <v>2016</v>
      </c>
      <c r="AU6097">
        <v>2.988E-2</v>
      </c>
      <c r="AV6097" t="s">
        <v>61</v>
      </c>
      <c r="AX6097" t="s">
        <v>152</v>
      </c>
      <c r="AY6097" t="s">
        <v>70</v>
      </c>
      <c r="AZ6097" t="s">
        <v>120</v>
      </c>
      <c r="BA6097" t="s">
        <v>120</v>
      </c>
      <c r="BB6097" t="s">
        <v>70</v>
      </c>
      <c r="BC6097" t="s">
        <v>70</v>
      </c>
      <c r="BD6097" t="s">
        <v>70</v>
      </c>
    </row>
    <row r="6098" spans="1:56" x14ac:dyDescent="0.3">
      <c r="A6098" t="s">
        <v>124</v>
      </c>
      <c r="B6098" t="s">
        <v>125</v>
      </c>
      <c r="C6098" s="11" t="s">
        <v>143</v>
      </c>
      <c r="D6098" s="11" t="s">
        <v>134</v>
      </c>
      <c r="E6098" t="s">
        <v>82</v>
      </c>
      <c r="F6098" t="s">
        <v>61</v>
      </c>
      <c r="G6098" t="s">
        <v>61</v>
      </c>
      <c r="H6098" s="11" t="s">
        <v>71</v>
      </c>
      <c r="I6098" t="s">
        <v>61</v>
      </c>
      <c r="J6098" t="s">
        <v>61</v>
      </c>
      <c r="K6098" t="s">
        <v>61</v>
      </c>
      <c r="L6098" t="s">
        <v>61</v>
      </c>
      <c r="M6098" t="s">
        <v>61</v>
      </c>
      <c r="N6098" t="s">
        <v>61</v>
      </c>
      <c r="O6098" t="s">
        <v>61</v>
      </c>
      <c r="P6098" t="s">
        <v>61</v>
      </c>
      <c r="Q6098" t="s">
        <v>61</v>
      </c>
      <c r="R6098" t="s">
        <v>61</v>
      </c>
      <c r="S6098" t="s">
        <v>61</v>
      </c>
      <c r="T6098" t="s">
        <v>61</v>
      </c>
      <c r="U6098" t="s">
        <v>61</v>
      </c>
      <c r="V6098" t="s">
        <v>61</v>
      </c>
      <c r="W6098" t="s">
        <v>61</v>
      </c>
      <c r="X6098" t="s">
        <v>61</v>
      </c>
      <c r="Y6098" t="s">
        <v>61</v>
      </c>
      <c r="Z6098" t="s">
        <v>61</v>
      </c>
      <c r="AA6098" t="s">
        <v>61</v>
      </c>
      <c r="AB6098" t="s">
        <v>61</v>
      </c>
      <c r="AC6098" t="s">
        <v>149</v>
      </c>
      <c r="AD6098" t="s">
        <v>61</v>
      </c>
      <c r="AE6098" t="s">
        <v>61</v>
      </c>
      <c r="AF6098" s="11" t="s">
        <v>61</v>
      </c>
      <c r="AG6098" t="s">
        <v>61</v>
      </c>
      <c r="AH6098" s="11" t="s">
        <v>61</v>
      </c>
      <c r="AI6098" t="s">
        <v>61</v>
      </c>
      <c r="AJ6098" t="s">
        <v>61</v>
      </c>
      <c r="AK6098" t="s">
        <v>64</v>
      </c>
      <c r="AL6098" t="s">
        <v>64</v>
      </c>
      <c r="AM6098" t="s">
        <v>64</v>
      </c>
      <c r="AN6098" t="s">
        <v>65</v>
      </c>
      <c r="AO6098" t="s">
        <v>150</v>
      </c>
      <c r="AP6098" t="s">
        <v>151</v>
      </c>
      <c r="AQ6098" t="s">
        <v>64</v>
      </c>
      <c r="AR6098" t="s">
        <v>147</v>
      </c>
      <c r="AS6098" s="4">
        <v>45230.958333333336</v>
      </c>
      <c r="AT6098">
        <v>2017</v>
      </c>
      <c r="AU6098">
        <v>2.7684E-2</v>
      </c>
      <c r="AV6098" t="s">
        <v>61</v>
      </c>
      <c r="AX6098" t="s">
        <v>152</v>
      </c>
      <c r="AY6098" t="s">
        <v>70</v>
      </c>
      <c r="AZ6098" t="s">
        <v>120</v>
      </c>
      <c r="BA6098" t="s">
        <v>120</v>
      </c>
      <c r="BB6098" t="s">
        <v>70</v>
      </c>
      <c r="BC6098" t="s">
        <v>70</v>
      </c>
      <c r="BD6098" t="s">
        <v>70</v>
      </c>
    </row>
    <row r="6099" spans="1:56" x14ac:dyDescent="0.3">
      <c r="A6099" t="s">
        <v>124</v>
      </c>
      <c r="B6099" t="s">
        <v>125</v>
      </c>
      <c r="C6099" s="11" t="s">
        <v>143</v>
      </c>
      <c r="D6099" s="11" t="s">
        <v>134</v>
      </c>
      <c r="E6099" t="s">
        <v>82</v>
      </c>
      <c r="F6099" t="s">
        <v>61</v>
      </c>
      <c r="G6099" t="s">
        <v>61</v>
      </c>
      <c r="H6099" s="11" t="s">
        <v>71</v>
      </c>
      <c r="I6099" t="s">
        <v>61</v>
      </c>
      <c r="J6099" t="s">
        <v>61</v>
      </c>
      <c r="K6099" t="s">
        <v>61</v>
      </c>
      <c r="L6099" t="s">
        <v>61</v>
      </c>
      <c r="M6099" t="s">
        <v>61</v>
      </c>
      <c r="N6099" t="s">
        <v>61</v>
      </c>
      <c r="O6099" t="s">
        <v>61</v>
      </c>
      <c r="P6099" t="s">
        <v>61</v>
      </c>
      <c r="Q6099" t="s">
        <v>61</v>
      </c>
      <c r="R6099" t="s">
        <v>61</v>
      </c>
      <c r="S6099" t="s">
        <v>61</v>
      </c>
      <c r="T6099" t="s">
        <v>61</v>
      </c>
      <c r="U6099" t="s">
        <v>61</v>
      </c>
      <c r="V6099" t="s">
        <v>61</v>
      </c>
      <c r="W6099" t="s">
        <v>61</v>
      </c>
      <c r="X6099" t="s">
        <v>61</v>
      </c>
      <c r="Y6099" t="s">
        <v>61</v>
      </c>
      <c r="Z6099" t="s">
        <v>61</v>
      </c>
      <c r="AA6099" t="s">
        <v>61</v>
      </c>
      <c r="AB6099" t="s">
        <v>61</v>
      </c>
      <c r="AC6099" t="s">
        <v>149</v>
      </c>
      <c r="AD6099" t="s">
        <v>61</v>
      </c>
      <c r="AE6099" t="s">
        <v>61</v>
      </c>
      <c r="AF6099" s="11" t="s">
        <v>61</v>
      </c>
      <c r="AG6099" t="s">
        <v>61</v>
      </c>
      <c r="AH6099" s="11" t="s">
        <v>61</v>
      </c>
      <c r="AI6099" t="s">
        <v>61</v>
      </c>
      <c r="AJ6099" t="s">
        <v>61</v>
      </c>
      <c r="AK6099" t="s">
        <v>64</v>
      </c>
      <c r="AL6099" t="s">
        <v>64</v>
      </c>
      <c r="AM6099" t="s">
        <v>64</v>
      </c>
      <c r="AN6099" t="s">
        <v>65</v>
      </c>
      <c r="AO6099" t="s">
        <v>150</v>
      </c>
      <c r="AP6099" t="s">
        <v>151</v>
      </c>
      <c r="AQ6099" t="s">
        <v>64</v>
      </c>
      <c r="AR6099" t="s">
        <v>147</v>
      </c>
      <c r="AS6099" s="4">
        <v>45230.958333333336</v>
      </c>
      <c r="AT6099">
        <v>2018</v>
      </c>
      <c r="AU6099">
        <v>2.7692640000000001E-2</v>
      </c>
      <c r="AV6099" t="s">
        <v>61</v>
      </c>
      <c r="AX6099" t="s">
        <v>152</v>
      </c>
      <c r="AY6099" t="s">
        <v>70</v>
      </c>
      <c r="AZ6099" t="s">
        <v>120</v>
      </c>
      <c r="BA6099" t="s">
        <v>120</v>
      </c>
      <c r="BB6099" t="s">
        <v>70</v>
      </c>
      <c r="BC6099" t="s">
        <v>70</v>
      </c>
      <c r="BD6099" t="s">
        <v>70</v>
      </c>
    </row>
    <row r="6100" spans="1:56" x14ac:dyDescent="0.3">
      <c r="A6100" t="s">
        <v>124</v>
      </c>
      <c r="B6100" t="s">
        <v>125</v>
      </c>
      <c r="C6100" s="11" t="s">
        <v>143</v>
      </c>
      <c r="D6100" s="11" t="s">
        <v>134</v>
      </c>
      <c r="E6100" t="s">
        <v>82</v>
      </c>
      <c r="F6100" t="s">
        <v>61</v>
      </c>
      <c r="G6100" t="s">
        <v>61</v>
      </c>
      <c r="H6100" s="11" t="s">
        <v>71</v>
      </c>
      <c r="I6100" t="s">
        <v>61</v>
      </c>
      <c r="J6100" t="s">
        <v>61</v>
      </c>
      <c r="K6100" t="s">
        <v>61</v>
      </c>
      <c r="L6100" t="s">
        <v>61</v>
      </c>
      <c r="M6100" t="s">
        <v>61</v>
      </c>
      <c r="N6100" t="s">
        <v>61</v>
      </c>
      <c r="O6100" t="s">
        <v>61</v>
      </c>
      <c r="P6100" t="s">
        <v>61</v>
      </c>
      <c r="Q6100" t="s">
        <v>61</v>
      </c>
      <c r="R6100" t="s">
        <v>61</v>
      </c>
      <c r="S6100" t="s">
        <v>61</v>
      </c>
      <c r="T6100" t="s">
        <v>61</v>
      </c>
      <c r="U6100" t="s">
        <v>61</v>
      </c>
      <c r="V6100" t="s">
        <v>61</v>
      </c>
      <c r="W6100" t="s">
        <v>61</v>
      </c>
      <c r="X6100" t="s">
        <v>61</v>
      </c>
      <c r="Y6100" t="s">
        <v>61</v>
      </c>
      <c r="Z6100" t="s">
        <v>61</v>
      </c>
      <c r="AA6100" t="s">
        <v>61</v>
      </c>
      <c r="AB6100" t="s">
        <v>61</v>
      </c>
      <c r="AC6100" t="s">
        <v>149</v>
      </c>
      <c r="AD6100" t="s">
        <v>61</v>
      </c>
      <c r="AE6100" t="s">
        <v>61</v>
      </c>
      <c r="AF6100" s="11" t="s">
        <v>61</v>
      </c>
      <c r="AG6100" t="s">
        <v>61</v>
      </c>
      <c r="AH6100" s="11" t="s">
        <v>61</v>
      </c>
      <c r="AI6100" t="s">
        <v>61</v>
      </c>
      <c r="AJ6100" t="s">
        <v>61</v>
      </c>
      <c r="AK6100" t="s">
        <v>64</v>
      </c>
      <c r="AL6100" t="s">
        <v>64</v>
      </c>
      <c r="AM6100" t="s">
        <v>64</v>
      </c>
      <c r="AN6100" t="s">
        <v>65</v>
      </c>
      <c r="AO6100" t="s">
        <v>150</v>
      </c>
      <c r="AP6100" t="s">
        <v>151</v>
      </c>
      <c r="AQ6100" t="s">
        <v>64</v>
      </c>
      <c r="AR6100" t="s">
        <v>147</v>
      </c>
      <c r="AS6100" s="4">
        <v>45230.958333333336</v>
      </c>
      <c r="AT6100">
        <v>2019</v>
      </c>
      <c r="AU6100">
        <v>2.7765359999999999E-2</v>
      </c>
      <c r="AV6100" t="s">
        <v>61</v>
      </c>
      <c r="AX6100" t="s">
        <v>152</v>
      </c>
      <c r="AY6100" t="s">
        <v>70</v>
      </c>
      <c r="AZ6100" t="s">
        <v>120</v>
      </c>
      <c r="BA6100" t="s">
        <v>120</v>
      </c>
      <c r="BB6100" t="s">
        <v>70</v>
      </c>
      <c r="BC6100" t="s">
        <v>70</v>
      </c>
      <c r="BD6100" t="s">
        <v>70</v>
      </c>
    </row>
    <row r="6101" spans="1:56" x14ac:dyDescent="0.3">
      <c r="A6101" t="s">
        <v>124</v>
      </c>
      <c r="B6101" t="s">
        <v>125</v>
      </c>
      <c r="C6101" s="11" t="s">
        <v>143</v>
      </c>
      <c r="D6101" s="11" t="s">
        <v>134</v>
      </c>
      <c r="E6101" t="s">
        <v>82</v>
      </c>
      <c r="F6101" t="s">
        <v>61</v>
      </c>
      <c r="G6101" t="s">
        <v>61</v>
      </c>
      <c r="H6101" s="11" t="s">
        <v>71</v>
      </c>
      <c r="I6101" t="s">
        <v>61</v>
      </c>
      <c r="J6101" t="s">
        <v>61</v>
      </c>
      <c r="K6101" t="s">
        <v>61</v>
      </c>
      <c r="L6101" t="s">
        <v>61</v>
      </c>
      <c r="M6101" t="s">
        <v>61</v>
      </c>
      <c r="N6101" t="s">
        <v>61</v>
      </c>
      <c r="O6101" t="s">
        <v>61</v>
      </c>
      <c r="P6101" t="s">
        <v>61</v>
      </c>
      <c r="Q6101" t="s">
        <v>61</v>
      </c>
      <c r="R6101" t="s">
        <v>61</v>
      </c>
      <c r="S6101" t="s">
        <v>61</v>
      </c>
      <c r="T6101" t="s">
        <v>61</v>
      </c>
      <c r="U6101" t="s">
        <v>61</v>
      </c>
      <c r="V6101" t="s">
        <v>61</v>
      </c>
      <c r="W6101" t="s">
        <v>61</v>
      </c>
      <c r="X6101" t="s">
        <v>61</v>
      </c>
      <c r="Y6101" t="s">
        <v>61</v>
      </c>
      <c r="Z6101" t="s">
        <v>61</v>
      </c>
      <c r="AA6101" t="s">
        <v>61</v>
      </c>
      <c r="AB6101" t="s">
        <v>61</v>
      </c>
      <c r="AC6101" t="s">
        <v>149</v>
      </c>
      <c r="AD6101" t="s">
        <v>61</v>
      </c>
      <c r="AE6101" t="s">
        <v>61</v>
      </c>
      <c r="AF6101" s="11" t="s">
        <v>61</v>
      </c>
      <c r="AG6101" t="s">
        <v>61</v>
      </c>
      <c r="AH6101" s="11" t="s">
        <v>61</v>
      </c>
      <c r="AI6101" t="s">
        <v>61</v>
      </c>
      <c r="AJ6101" t="s">
        <v>61</v>
      </c>
      <c r="AK6101" t="s">
        <v>64</v>
      </c>
      <c r="AL6101" t="s">
        <v>64</v>
      </c>
      <c r="AM6101" t="s">
        <v>64</v>
      </c>
      <c r="AN6101" t="s">
        <v>65</v>
      </c>
      <c r="AO6101" t="s">
        <v>150</v>
      </c>
      <c r="AP6101" t="s">
        <v>151</v>
      </c>
      <c r="AQ6101" t="s">
        <v>64</v>
      </c>
      <c r="AR6101" t="s">
        <v>147</v>
      </c>
      <c r="AS6101" s="4">
        <v>45230.958333333336</v>
      </c>
      <c r="AT6101">
        <v>2020</v>
      </c>
      <c r="AU6101">
        <v>2.4492960000000001E-2</v>
      </c>
      <c r="AV6101" t="s">
        <v>61</v>
      </c>
      <c r="AX6101" t="s">
        <v>152</v>
      </c>
      <c r="AY6101" t="s">
        <v>70</v>
      </c>
      <c r="AZ6101" t="s">
        <v>120</v>
      </c>
      <c r="BA6101" t="s">
        <v>120</v>
      </c>
      <c r="BB6101" t="s">
        <v>70</v>
      </c>
      <c r="BC6101" t="s">
        <v>70</v>
      </c>
      <c r="BD6101" t="s">
        <v>70</v>
      </c>
    </row>
    <row r="6102" spans="1:56" x14ac:dyDescent="0.3">
      <c r="A6102" t="s">
        <v>124</v>
      </c>
      <c r="B6102" t="s">
        <v>125</v>
      </c>
      <c r="C6102" s="11" t="s">
        <v>143</v>
      </c>
      <c r="D6102" s="11" t="s">
        <v>134</v>
      </c>
      <c r="E6102" t="s">
        <v>82</v>
      </c>
      <c r="F6102" t="s">
        <v>61</v>
      </c>
      <c r="G6102" t="s">
        <v>61</v>
      </c>
      <c r="H6102" s="11" t="s">
        <v>71</v>
      </c>
      <c r="I6102" t="s">
        <v>61</v>
      </c>
      <c r="J6102" t="s">
        <v>61</v>
      </c>
      <c r="K6102" t="s">
        <v>61</v>
      </c>
      <c r="L6102" t="s">
        <v>61</v>
      </c>
      <c r="M6102" t="s">
        <v>61</v>
      </c>
      <c r="N6102" t="s">
        <v>61</v>
      </c>
      <c r="O6102" t="s">
        <v>61</v>
      </c>
      <c r="P6102" t="s">
        <v>61</v>
      </c>
      <c r="Q6102" t="s">
        <v>61</v>
      </c>
      <c r="R6102" t="s">
        <v>61</v>
      </c>
      <c r="S6102" t="s">
        <v>61</v>
      </c>
      <c r="T6102" t="s">
        <v>61</v>
      </c>
      <c r="U6102" t="s">
        <v>61</v>
      </c>
      <c r="V6102" t="s">
        <v>61</v>
      </c>
      <c r="W6102" t="s">
        <v>61</v>
      </c>
      <c r="X6102" t="s">
        <v>61</v>
      </c>
      <c r="Y6102" t="s">
        <v>61</v>
      </c>
      <c r="Z6102" t="s">
        <v>61</v>
      </c>
      <c r="AA6102" t="s">
        <v>61</v>
      </c>
      <c r="AB6102" t="s">
        <v>61</v>
      </c>
      <c r="AC6102" t="s">
        <v>149</v>
      </c>
      <c r="AD6102" t="s">
        <v>61</v>
      </c>
      <c r="AE6102" t="s">
        <v>61</v>
      </c>
      <c r="AF6102" s="11" t="s">
        <v>61</v>
      </c>
      <c r="AG6102" t="s">
        <v>61</v>
      </c>
      <c r="AH6102" s="11" t="s">
        <v>61</v>
      </c>
      <c r="AI6102" t="s">
        <v>61</v>
      </c>
      <c r="AJ6102" t="s">
        <v>61</v>
      </c>
      <c r="AK6102" t="s">
        <v>64</v>
      </c>
      <c r="AL6102" t="s">
        <v>64</v>
      </c>
      <c r="AM6102" t="s">
        <v>64</v>
      </c>
      <c r="AN6102" t="s">
        <v>65</v>
      </c>
      <c r="AO6102" t="s">
        <v>150</v>
      </c>
      <c r="AP6102" t="s">
        <v>151</v>
      </c>
      <c r="AQ6102" t="s">
        <v>64</v>
      </c>
      <c r="AR6102" t="s">
        <v>147</v>
      </c>
      <c r="AS6102" s="4">
        <v>45230.958333333336</v>
      </c>
      <c r="AT6102">
        <v>2021</v>
      </c>
      <c r="AU6102">
        <v>2.3777280000000001E-2</v>
      </c>
      <c r="AV6102" t="s">
        <v>61</v>
      </c>
      <c r="AX6102" t="s">
        <v>152</v>
      </c>
      <c r="AY6102" t="s">
        <v>70</v>
      </c>
      <c r="AZ6102" t="s">
        <v>120</v>
      </c>
      <c r="BA6102" t="s">
        <v>120</v>
      </c>
      <c r="BB6102" t="s">
        <v>70</v>
      </c>
      <c r="BC6102" t="s">
        <v>70</v>
      </c>
      <c r="BD6102" t="s">
        <v>70</v>
      </c>
    </row>
    <row r="6103" spans="1:56" x14ac:dyDescent="0.3">
      <c r="A6103" t="s">
        <v>124</v>
      </c>
      <c r="B6103" t="s">
        <v>125</v>
      </c>
      <c r="C6103" s="11" t="s">
        <v>143</v>
      </c>
      <c r="D6103" s="11" t="s">
        <v>134</v>
      </c>
      <c r="E6103" t="s">
        <v>82</v>
      </c>
      <c r="F6103" t="s">
        <v>61</v>
      </c>
      <c r="G6103" t="s">
        <v>61</v>
      </c>
      <c r="H6103" s="11" t="s">
        <v>71</v>
      </c>
      <c r="I6103" t="s">
        <v>61</v>
      </c>
      <c r="J6103" t="s">
        <v>61</v>
      </c>
      <c r="K6103" t="s">
        <v>61</v>
      </c>
      <c r="L6103" t="s">
        <v>61</v>
      </c>
      <c r="M6103" t="s">
        <v>61</v>
      </c>
      <c r="N6103" t="s">
        <v>61</v>
      </c>
      <c r="O6103" t="s">
        <v>61</v>
      </c>
      <c r="P6103" t="s">
        <v>61</v>
      </c>
      <c r="Q6103" t="s">
        <v>61</v>
      </c>
      <c r="R6103" t="s">
        <v>61</v>
      </c>
      <c r="S6103" t="s">
        <v>61</v>
      </c>
      <c r="T6103" t="s">
        <v>61</v>
      </c>
      <c r="U6103" t="s">
        <v>61</v>
      </c>
      <c r="V6103" t="s">
        <v>61</v>
      </c>
      <c r="W6103" t="s">
        <v>61</v>
      </c>
      <c r="X6103" t="s">
        <v>61</v>
      </c>
      <c r="Y6103" t="s">
        <v>61</v>
      </c>
      <c r="Z6103" t="s">
        <v>61</v>
      </c>
      <c r="AA6103" t="s">
        <v>61</v>
      </c>
      <c r="AB6103" t="s">
        <v>61</v>
      </c>
      <c r="AC6103" t="s">
        <v>149</v>
      </c>
      <c r="AD6103" t="s">
        <v>61</v>
      </c>
      <c r="AE6103" t="s">
        <v>61</v>
      </c>
      <c r="AF6103" s="11" t="s">
        <v>61</v>
      </c>
      <c r="AG6103" t="s">
        <v>61</v>
      </c>
      <c r="AH6103" s="11" t="s">
        <v>61</v>
      </c>
      <c r="AI6103" t="s">
        <v>61</v>
      </c>
      <c r="AJ6103" t="s">
        <v>61</v>
      </c>
      <c r="AK6103" t="s">
        <v>64</v>
      </c>
      <c r="AL6103" t="s">
        <v>64</v>
      </c>
      <c r="AM6103" t="s">
        <v>64</v>
      </c>
      <c r="AN6103" t="s">
        <v>65</v>
      </c>
      <c r="AO6103" t="s">
        <v>150</v>
      </c>
      <c r="AP6103" t="s">
        <v>151</v>
      </c>
      <c r="AQ6103" t="s">
        <v>64</v>
      </c>
      <c r="AR6103" t="s">
        <v>147</v>
      </c>
      <c r="AS6103" s="4">
        <v>45230.958333333336</v>
      </c>
      <c r="AT6103">
        <v>2022</v>
      </c>
      <c r="AU6103">
        <v>4.4453880000000001E-2</v>
      </c>
      <c r="AV6103" t="s">
        <v>61</v>
      </c>
      <c r="AX6103" t="s">
        <v>152</v>
      </c>
      <c r="AY6103" t="s">
        <v>70</v>
      </c>
      <c r="AZ6103" t="s">
        <v>120</v>
      </c>
      <c r="BA6103" t="s">
        <v>120</v>
      </c>
      <c r="BB6103" t="s">
        <v>70</v>
      </c>
      <c r="BC6103" t="s">
        <v>70</v>
      </c>
      <c r="BD6103" t="s">
        <v>70</v>
      </c>
    </row>
    <row r="6104" spans="1:56" x14ac:dyDescent="0.3">
      <c r="A6104" t="s">
        <v>124</v>
      </c>
      <c r="B6104" t="s">
        <v>125</v>
      </c>
      <c r="C6104" s="11" t="s">
        <v>143</v>
      </c>
      <c r="D6104" s="11" t="s">
        <v>134</v>
      </c>
      <c r="E6104" t="s">
        <v>82</v>
      </c>
      <c r="F6104" t="s">
        <v>61</v>
      </c>
      <c r="G6104" t="s">
        <v>61</v>
      </c>
      <c r="H6104" t="s">
        <v>62</v>
      </c>
      <c r="I6104" t="s">
        <v>61</v>
      </c>
      <c r="J6104" t="s">
        <v>61</v>
      </c>
      <c r="K6104" t="s">
        <v>61</v>
      </c>
      <c r="L6104" t="s">
        <v>61</v>
      </c>
      <c r="M6104" t="s">
        <v>61</v>
      </c>
      <c r="N6104" t="s">
        <v>61</v>
      </c>
      <c r="O6104" t="s">
        <v>61</v>
      </c>
      <c r="P6104" t="s">
        <v>61</v>
      </c>
      <c r="Q6104" t="s">
        <v>61</v>
      </c>
      <c r="R6104" t="s">
        <v>61</v>
      </c>
      <c r="S6104" t="s">
        <v>61</v>
      </c>
      <c r="T6104" t="s">
        <v>61</v>
      </c>
      <c r="U6104" t="s">
        <v>61</v>
      </c>
      <c r="V6104" t="s">
        <v>61</v>
      </c>
      <c r="W6104" t="s">
        <v>61</v>
      </c>
      <c r="X6104" t="s">
        <v>61</v>
      </c>
      <c r="Y6104" t="s">
        <v>61</v>
      </c>
      <c r="Z6104" t="s">
        <v>61</v>
      </c>
      <c r="AA6104" t="s">
        <v>61</v>
      </c>
      <c r="AB6104" t="s">
        <v>61</v>
      </c>
      <c r="AC6104" t="s">
        <v>149</v>
      </c>
      <c r="AD6104" t="s">
        <v>61</v>
      </c>
      <c r="AE6104" t="s">
        <v>61</v>
      </c>
      <c r="AF6104" s="11" t="s">
        <v>61</v>
      </c>
      <c r="AG6104" t="s">
        <v>61</v>
      </c>
      <c r="AH6104" s="11" t="s">
        <v>61</v>
      </c>
      <c r="AI6104" t="s">
        <v>61</v>
      </c>
      <c r="AJ6104" t="s">
        <v>61</v>
      </c>
      <c r="AK6104" t="s">
        <v>64</v>
      </c>
      <c r="AL6104" t="s">
        <v>64</v>
      </c>
      <c r="AM6104" t="s">
        <v>64</v>
      </c>
      <c r="AN6104" t="s">
        <v>65</v>
      </c>
      <c r="AO6104" t="s">
        <v>150</v>
      </c>
      <c r="AP6104" t="s">
        <v>151</v>
      </c>
      <c r="AQ6104" t="s">
        <v>64</v>
      </c>
      <c r="AR6104" t="s">
        <v>147</v>
      </c>
      <c r="AS6104" s="4">
        <v>45230.958333333336</v>
      </c>
      <c r="AT6104">
        <v>2015</v>
      </c>
      <c r="AU6104">
        <v>6.7608000000000001E-2</v>
      </c>
      <c r="AV6104" t="s">
        <v>61</v>
      </c>
      <c r="AX6104" t="s">
        <v>152</v>
      </c>
      <c r="AY6104" t="s">
        <v>70</v>
      </c>
      <c r="AZ6104" t="s">
        <v>120</v>
      </c>
      <c r="BA6104" t="s">
        <v>120</v>
      </c>
      <c r="BB6104" t="s">
        <v>70</v>
      </c>
      <c r="BC6104" t="s">
        <v>70</v>
      </c>
      <c r="BD6104" t="s">
        <v>70</v>
      </c>
    </row>
    <row r="6105" spans="1:56" x14ac:dyDescent="0.3">
      <c r="A6105" t="s">
        <v>124</v>
      </c>
      <c r="B6105" t="s">
        <v>125</v>
      </c>
      <c r="C6105" s="11" t="s">
        <v>143</v>
      </c>
      <c r="D6105" s="11" t="s">
        <v>134</v>
      </c>
      <c r="E6105" t="s">
        <v>82</v>
      </c>
      <c r="F6105" t="s">
        <v>61</v>
      </c>
      <c r="G6105" t="s">
        <v>61</v>
      </c>
      <c r="H6105" t="s">
        <v>62</v>
      </c>
      <c r="I6105" t="s">
        <v>61</v>
      </c>
      <c r="J6105" t="s">
        <v>61</v>
      </c>
      <c r="K6105" t="s">
        <v>61</v>
      </c>
      <c r="L6105" t="s">
        <v>61</v>
      </c>
      <c r="M6105" t="s">
        <v>61</v>
      </c>
      <c r="N6105" t="s">
        <v>61</v>
      </c>
      <c r="O6105" t="s">
        <v>61</v>
      </c>
      <c r="P6105" t="s">
        <v>61</v>
      </c>
      <c r="Q6105" t="s">
        <v>61</v>
      </c>
      <c r="R6105" t="s">
        <v>61</v>
      </c>
      <c r="S6105" t="s">
        <v>61</v>
      </c>
      <c r="T6105" t="s">
        <v>61</v>
      </c>
      <c r="U6105" t="s">
        <v>61</v>
      </c>
      <c r="V6105" t="s">
        <v>61</v>
      </c>
      <c r="W6105" t="s">
        <v>61</v>
      </c>
      <c r="X6105" t="s">
        <v>61</v>
      </c>
      <c r="Y6105" t="s">
        <v>61</v>
      </c>
      <c r="Z6105" t="s">
        <v>61</v>
      </c>
      <c r="AA6105" t="s">
        <v>61</v>
      </c>
      <c r="AB6105" t="s">
        <v>61</v>
      </c>
      <c r="AC6105" t="s">
        <v>149</v>
      </c>
      <c r="AD6105" t="s">
        <v>61</v>
      </c>
      <c r="AE6105" t="s">
        <v>61</v>
      </c>
      <c r="AF6105" s="11" t="s">
        <v>61</v>
      </c>
      <c r="AG6105" t="s">
        <v>61</v>
      </c>
      <c r="AH6105" s="11" t="s">
        <v>61</v>
      </c>
      <c r="AI6105" t="s">
        <v>61</v>
      </c>
      <c r="AJ6105" t="s">
        <v>61</v>
      </c>
      <c r="AK6105" t="s">
        <v>64</v>
      </c>
      <c r="AL6105" t="s">
        <v>64</v>
      </c>
      <c r="AM6105" t="s">
        <v>64</v>
      </c>
      <c r="AN6105" t="s">
        <v>65</v>
      </c>
      <c r="AO6105" t="s">
        <v>150</v>
      </c>
      <c r="AP6105" t="s">
        <v>151</v>
      </c>
      <c r="AQ6105" t="s">
        <v>64</v>
      </c>
      <c r="AR6105" t="s">
        <v>147</v>
      </c>
      <c r="AS6105" s="4">
        <v>45230.958333333336</v>
      </c>
      <c r="AT6105">
        <v>2016</v>
      </c>
      <c r="AU6105">
        <v>6.6096000000000002E-2</v>
      </c>
      <c r="AV6105" t="s">
        <v>61</v>
      </c>
      <c r="AX6105" t="s">
        <v>152</v>
      </c>
      <c r="AY6105" t="s">
        <v>70</v>
      </c>
      <c r="AZ6105" t="s">
        <v>120</v>
      </c>
      <c r="BA6105" t="s">
        <v>120</v>
      </c>
      <c r="BB6105" t="s">
        <v>70</v>
      </c>
      <c r="BC6105" t="s">
        <v>70</v>
      </c>
      <c r="BD6105" t="s">
        <v>70</v>
      </c>
    </row>
    <row r="6106" spans="1:56" x14ac:dyDescent="0.3">
      <c r="A6106" t="s">
        <v>124</v>
      </c>
      <c r="B6106" t="s">
        <v>125</v>
      </c>
      <c r="C6106" s="11" t="s">
        <v>143</v>
      </c>
      <c r="D6106" s="11" t="s">
        <v>134</v>
      </c>
      <c r="E6106" t="s">
        <v>82</v>
      </c>
      <c r="F6106" t="s">
        <v>61</v>
      </c>
      <c r="G6106" t="s">
        <v>61</v>
      </c>
      <c r="H6106" t="s">
        <v>62</v>
      </c>
      <c r="I6106" t="s">
        <v>61</v>
      </c>
      <c r="J6106" t="s">
        <v>61</v>
      </c>
      <c r="K6106" t="s">
        <v>61</v>
      </c>
      <c r="L6106" t="s">
        <v>61</v>
      </c>
      <c r="M6106" t="s">
        <v>61</v>
      </c>
      <c r="N6106" t="s">
        <v>61</v>
      </c>
      <c r="O6106" t="s">
        <v>61</v>
      </c>
      <c r="P6106" t="s">
        <v>61</v>
      </c>
      <c r="Q6106" t="s">
        <v>61</v>
      </c>
      <c r="R6106" t="s">
        <v>61</v>
      </c>
      <c r="S6106" t="s">
        <v>61</v>
      </c>
      <c r="T6106" t="s">
        <v>61</v>
      </c>
      <c r="U6106" t="s">
        <v>61</v>
      </c>
      <c r="V6106" t="s">
        <v>61</v>
      </c>
      <c r="W6106" t="s">
        <v>61</v>
      </c>
      <c r="X6106" t="s">
        <v>61</v>
      </c>
      <c r="Y6106" t="s">
        <v>61</v>
      </c>
      <c r="Z6106" t="s">
        <v>61</v>
      </c>
      <c r="AA6106" t="s">
        <v>61</v>
      </c>
      <c r="AB6106" t="s">
        <v>61</v>
      </c>
      <c r="AC6106" t="s">
        <v>149</v>
      </c>
      <c r="AD6106" t="s">
        <v>61</v>
      </c>
      <c r="AE6106" t="s">
        <v>61</v>
      </c>
      <c r="AF6106" s="11" t="s">
        <v>61</v>
      </c>
      <c r="AG6106" t="s">
        <v>61</v>
      </c>
      <c r="AH6106" s="11" t="s">
        <v>61</v>
      </c>
      <c r="AI6106" t="s">
        <v>61</v>
      </c>
      <c r="AJ6106" t="s">
        <v>61</v>
      </c>
      <c r="AK6106" t="s">
        <v>64</v>
      </c>
      <c r="AL6106" t="s">
        <v>64</v>
      </c>
      <c r="AM6106" t="s">
        <v>64</v>
      </c>
      <c r="AN6106" t="s">
        <v>65</v>
      </c>
      <c r="AO6106" t="s">
        <v>150</v>
      </c>
      <c r="AP6106" t="s">
        <v>151</v>
      </c>
      <c r="AQ6106" t="s">
        <v>64</v>
      </c>
      <c r="AR6106" t="s">
        <v>147</v>
      </c>
      <c r="AS6106" s="4">
        <v>45230.958333333336</v>
      </c>
      <c r="AT6106">
        <v>2017</v>
      </c>
      <c r="AU6106">
        <v>6.1128000000000002E-2</v>
      </c>
      <c r="AV6106" t="s">
        <v>61</v>
      </c>
      <c r="AX6106" t="s">
        <v>152</v>
      </c>
      <c r="AY6106" t="s">
        <v>70</v>
      </c>
      <c r="AZ6106" t="s">
        <v>120</v>
      </c>
      <c r="BA6106" t="s">
        <v>120</v>
      </c>
      <c r="BB6106" t="s">
        <v>70</v>
      </c>
      <c r="BC6106" t="s">
        <v>70</v>
      </c>
      <c r="BD6106" t="s">
        <v>70</v>
      </c>
    </row>
    <row r="6107" spans="1:56" x14ac:dyDescent="0.3">
      <c r="A6107" t="s">
        <v>124</v>
      </c>
      <c r="B6107" t="s">
        <v>125</v>
      </c>
      <c r="C6107" s="11" t="s">
        <v>143</v>
      </c>
      <c r="D6107" s="11" t="s">
        <v>134</v>
      </c>
      <c r="E6107" t="s">
        <v>82</v>
      </c>
      <c r="F6107" t="s">
        <v>61</v>
      </c>
      <c r="G6107" t="s">
        <v>61</v>
      </c>
      <c r="H6107" t="s">
        <v>62</v>
      </c>
      <c r="I6107" t="s">
        <v>61</v>
      </c>
      <c r="J6107" t="s">
        <v>61</v>
      </c>
      <c r="K6107" t="s">
        <v>61</v>
      </c>
      <c r="L6107" t="s">
        <v>61</v>
      </c>
      <c r="M6107" t="s">
        <v>61</v>
      </c>
      <c r="N6107" t="s">
        <v>61</v>
      </c>
      <c r="O6107" t="s">
        <v>61</v>
      </c>
      <c r="P6107" t="s">
        <v>61</v>
      </c>
      <c r="Q6107" t="s">
        <v>61</v>
      </c>
      <c r="R6107" t="s">
        <v>61</v>
      </c>
      <c r="S6107" t="s">
        <v>61</v>
      </c>
      <c r="T6107" t="s">
        <v>61</v>
      </c>
      <c r="U6107" t="s">
        <v>61</v>
      </c>
      <c r="V6107" t="s">
        <v>61</v>
      </c>
      <c r="W6107" t="s">
        <v>61</v>
      </c>
      <c r="X6107" t="s">
        <v>61</v>
      </c>
      <c r="Y6107" t="s">
        <v>61</v>
      </c>
      <c r="Z6107" t="s">
        <v>61</v>
      </c>
      <c r="AA6107" t="s">
        <v>61</v>
      </c>
      <c r="AB6107" t="s">
        <v>61</v>
      </c>
      <c r="AC6107" t="s">
        <v>149</v>
      </c>
      <c r="AD6107" t="s">
        <v>61</v>
      </c>
      <c r="AE6107" t="s">
        <v>61</v>
      </c>
      <c r="AF6107" s="11" t="s">
        <v>61</v>
      </c>
      <c r="AG6107" t="s">
        <v>61</v>
      </c>
      <c r="AH6107" s="11" t="s">
        <v>61</v>
      </c>
      <c r="AI6107" t="s">
        <v>61</v>
      </c>
      <c r="AJ6107" t="s">
        <v>61</v>
      </c>
      <c r="AK6107" t="s">
        <v>64</v>
      </c>
      <c r="AL6107" t="s">
        <v>64</v>
      </c>
      <c r="AM6107" t="s">
        <v>64</v>
      </c>
      <c r="AN6107" t="s">
        <v>65</v>
      </c>
      <c r="AO6107" t="s">
        <v>150</v>
      </c>
      <c r="AP6107" t="s">
        <v>151</v>
      </c>
      <c r="AQ6107" t="s">
        <v>64</v>
      </c>
      <c r="AR6107" t="s">
        <v>147</v>
      </c>
      <c r="AS6107" s="4">
        <v>45230.958333333336</v>
      </c>
      <c r="AT6107">
        <v>2018</v>
      </c>
      <c r="AU6107">
        <v>6.0843599999999998E-2</v>
      </c>
      <c r="AV6107" t="s">
        <v>61</v>
      </c>
      <c r="AX6107" t="s">
        <v>152</v>
      </c>
      <c r="AY6107" t="s">
        <v>70</v>
      </c>
      <c r="AZ6107" t="s">
        <v>120</v>
      </c>
      <c r="BA6107" t="s">
        <v>120</v>
      </c>
      <c r="BB6107" t="s">
        <v>70</v>
      </c>
      <c r="BC6107" t="s">
        <v>70</v>
      </c>
      <c r="BD6107" t="s">
        <v>70</v>
      </c>
    </row>
    <row r="6108" spans="1:56" x14ac:dyDescent="0.3">
      <c r="A6108" t="s">
        <v>124</v>
      </c>
      <c r="B6108" t="s">
        <v>125</v>
      </c>
      <c r="C6108" s="11" t="s">
        <v>143</v>
      </c>
      <c r="D6108" s="11" t="s">
        <v>134</v>
      </c>
      <c r="E6108" t="s">
        <v>82</v>
      </c>
      <c r="F6108" t="s">
        <v>61</v>
      </c>
      <c r="G6108" t="s">
        <v>61</v>
      </c>
      <c r="H6108" t="s">
        <v>62</v>
      </c>
      <c r="I6108" t="s">
        <v>61</v>
      </c>
      <c r="J6108" t="s">
        <v>61</v>
      </c>
      <c r="K6108" t="s">
        <v>61</v>
      </c>
      <c r="L6108" t="s">
        <v>61</v>
      </c>
      <c r="M6108" t="s">
        <v>61</v>
      </c>
      <c r="N6108" t="s">
        <v>61</v>
      </c>
      <c r="O6108" t="s">
        <v>61</v>
      </c>
      <c r="P6108" t="s">
        <v>61</v>
      </c>
      <c r="Q6108" t="s">
        <v>61</v>
      </c>
      <c r="R6108" t="s">
        <v>61</v>
      </c>
      <c r="S6108" t="s">
        <v>61</v>
      </c>
      <c r="T6108" t="s">
        <v>61</v>
      </c>
      <c r="U6108" t="s">
        <v>61</v>
      </c>
      <c r="V6108" t="s">
        <v>61</v>
      </c>
      <c r="W6108" t="s">
        <v>61</v>
      </c>
      <c r="X6108" t="s">
        <v>61</v>
      </c>
      <c r="Y6108" t="s">
        <v>61</v>
      </c>
      <c r="Z6108" t="s">
        <v>61</v>
      </c>
      <c r="AA6108" t="s">
        <v>61</v>
      </c>
      <c r="AB6108" t="s">
        <v>61</v>
      </c>
      <c r="AC6108" t="s">
        <v>149</v>
      </c>
      <c r="AD6108" t="s">
        <v>61</v>
      </c>
      <c r="AE6108" t="s">
        <v>61</v>
      </c>
      <c r="AF6108" s="11" t="s">
        <v>61</v>
      </c>
      <c r="AG6108" t="s">
        <v>61</v>
      </c>
      <c r="AH6108" s="11" t="s">
        <v>61</v>
      </c>
      <c r="AI6108" t="s">
        <v>61</v>
      </c>
      <c r="AJ6108" t="s">
        <v>61</v>
      </c>
      <c r="AK6108" t="s">
        <v>64</v>
      </c>
      <c r="AL6108" t="s">
        <v>64</v>
      </c>
      <c r="AM6108" t="s">
        <v>64</v>
      </c>
      <c r="AN6108" t="s">
        <v>65</v>
      </c>
      <c r="AO6108" t="s">
        <v>150</v>
      </c>
      <c r="AP6108" t="s">
        <v>151</v>
      </c>
      <c r="AQ6108" t="s">
        <v>64</v>
      </c>
      <c r="AR6108" t="s">
        <v>147</v>
      </c>
      <c r="AS6108" s="4">
        <v>45230.958333333336</v>
      </c>
      <c r="AT6108">
        <v>2019</v>
      </c>
      <c r="AU6108">
        <v>6.3181080000000001E-2</v>
      </c>
      <c r="AV6108" t="s">
        <v>61</v>
      </c>
      <c r="AX6108" t="s">
        <v>152</v>
      </c>
      <c r="AY6108" t="s">
        <v>70</v>
      </c>
      <c r="AZ6108" t="s">
        <v>120</v>
      </c>
      <c r="BA6108" t="s">
        <v>120</v>
      </c>
      <c r="BB6108" t="s">
        <v>70</v>
      </c>
      <c r="BC6108" t="s">
        <v>70</v>
      </c>
      <c r="BD6108" t="s">
        <v>70</v>
      </c>
    </row>
    <row r="6109" spans="1:56" x14ac:dyDescent="0.3">
      <c r="A6109" t="s">
        <v>124</v>
      </c>
      <c r="B6109" t="s">
        <v>125</v>
      </c>
      <c r="C6109" s="11" t="s">
        <v>143</v>
      </c>
      <c r="D6109" s="11" t="s">
        <v>134</v>
      </c>
      <c r="E6109" t="s">
        <v>82</v>
      </c>
      <c r="F6109" t="s">
        <v>61</v>
      </c>
      <c r="G6109" t="s">
        <v>61</v>
      </c>
      <c r="H6109" t="s">
        <v>62</v>
      </c>
      <c r="I6109" t="s">
        <v>61</v>
      </c>
      <c r="J6109" t="s">
        <v>61</v>
      </c>
      <c r="K6109" t="s">
        <v>61</v>
      </c>
      <c r="L6109" t="s">
        <v>61</v>
      </c>
      <c r="M6109" t="s">
        <v>61</v>
      </c>
      <c r="N6109" t="s">
        <v>61</v>
      </c>
      <c r="O6109" t="s">
        <v>61</v>
      </c>
      <c r="P6109" t="s">
        <v>61</v>
      </c>
      <c r="Q6109" t="s">
        <v>61</v>
      </c>
      <c r="R6109" t="s">
        <v>61</v>
      </c>
      <c r="S6109" t="s">
        <v>61</v>
      </c>
      <c r="T6109" t="s">
        <v>61</v>
      </c>
      <c r="U6109" t="s">
        <v>61</v>
      </c>
      <c r="V6109" t="s">
        <v>61</v>
      </c>
      <c r="W6109" t="s">
        <v>61</v>
      </c>
      <c r="X6109" t="s">
        <v>61</v>
      </c>
      <c r="Y6109" t="s">
        <v>61</v>
      </c>
      <c r="Z6109" t="s">
        <v>61</v>
      </c>
      <c r="AA6109" t="s">
        <v>61</v>
      </c>
      <c r="AB6109" t="s">
        <v>61</v>
      </c>
      <c r="AC6109" t="s">
        <v>149</v>
      </c>
      <c r="AD6109" t="s">
        <v>61</v>
      </c>
      <c r="AE6109" t="s">
        <v>61</v>
      </c>
      <c r="AF6109" s="11" t="s">
        <v>61</v>
      </c>
      <c r="AG6109" t="s">
        <v>61</v>
      </c>
      <c r="AH6109" s="11" t="s">
        <v>61</v>
      </c>
      <c r="AI6109" t="s">
        <v>61</v>
      </c>
      <c r="AJ6109" t="s">
        <v>61</v>
      </c>
      <c r="AK6109" t="s">
        <v>64</v>
      </c>
      <c r="AL6109" t="s">
        <v>64</v>
      </c>
      <c r="AM6109" t="s">
        <v>64</v>
      </c>
      <c r="AN6109" t="s">
        <v>65</v>
      </c>
      <c r="AO6109" t="s">
        <v>150</v>
      </c>
      <c r="AP6109" t="s">
        <v>151</v>
      </c>
      <c r="AQ6109" t="s">
        <v>64</v>
      </c>
      <c r="AR6109" t="s">
        <v>147</v>
      </c>
      <c r="AS6109" s="4">
        <v>45230.958333333336</v>
      </c>
      <c r="AT6109">
        <v>2020</v>
      </c>
      <c r="AU6109">
        <v>5.9675400000000003E-2</v>
      </c>
      <c r="AV6109" t="s">
        <v>61</v>
      </c>
      <c r="AX6109" t="s">
        <v>152</v>
      </c>
      <c r="AY6109" t="s">
        <v>70</v>
      </c>
      <c r="AZ6109" t="s">
        <v>120</v>
      </c>
      <c r="BA6109" t="s">
        <v>120</v>
      </c>
      <c r="BB6109" t="s">
        <v>70</v>
      </c>
      <c r="BC6109" t="s">
        <v>70</v>
      </c>
      <c r="BD6109" t="s">
        <v>70</v>
      </c>
    </row>
    <row r="6110" spans="1:56" x14ac:dyDescent="0.3">
      <c r="A6110" t="s">
        <v>124</v>
      </c>
      <c r="B6110" t="s">
        <v>125</v>
      </c>
      <c r="C6110" s="11" t="s">
        <v>143</v>
      </c>
      <c r="D6110" s="11" t="s">
        <v>134</v>
      </c>
      <c r="E6110" t="s">
        <v>82</v>
      </c>
      <c r="F6110" t="s">
        <v>61</v>
      </c>
      <c r="G6110" t="s">
        <v>61</v>
      </c>
      <c r="H6110" t="s">
        <v>62</v>
      </c>
      <c r="I6110" t="s">
        <v>61</v>
      </c>
      <c r="J6110" t="s">
        <v>61</v>
      </c>
      <c r="K6110" t="s">
        <v>61</v>
      </c>
      <c r="L6110" t="s">
        <v>61</v>
      </c>
      <c r="M6110" t="s">
        <v>61</v>
      </c>
      <c r="N6110" t="s">
        <v>61</v>
      </c>
      <c r="O6110" t="s">
        <v>61</v>
      </c>
      <c r="P6110" t="s">
        <v>61</v>
      </c>
      <c r="Q6110" t="s">
        <v>61</v>
      </c>
      <c r="R6110" t="s">
        <v>61</v>
      </c>
      <c r="S6110" t="s">
        <v>61</v>
      </c>
      <c r="T6110" t="s">
        <v>61</v>
      </c>
      <c r="U6110" t="s">
        <v>61</v>
      </c>
      <c r="V6110" t="s">
        <v>61</v>
      </c>
      <c r="W6110" t="s">
        <v>61</v>
      </c>
      <c r="X6110" t="s">
        <v>61</v>
      </c>
      <c r="Y6110" t="s">
        <v>61</v>
      </c>
      <c r="Z6110" t="s">
        <v>61</v>
      </c>
      <c r="AA6110" t="s">
        <v>61</v>
      </c>
      <c r="AB6110" t="s">
        <v>61</v>
      </c>
      <c r="AC6110" t="s">
        <v>149</v>
      </c>
      <c r="AD6110" t="s">
        <v>61</v>
      </c>
      <c r="AE6110" t="s">
        <v>61</v>
      </c>
      <c r="AF6110" s="11" t="s">
        <v>61</v>
      </c>
      <c r="AG6110" t="s">
        <v>61</v>
      </c>
      <c r="AH6110" s="11" t="s">
        <v>61</v>
      </c>
      <c r="AI6110" t="s">
        <v>61</v>
      </c>
      <c r="AJ6110" t="s">
        <v>61</v>
      </c>
      <c r="AK6110" t="s">
        <v>64</v>
      </c>
      <c r="AL6110" t="s">
        <v>64</v>
      </c>
      <c r="AM6110" t="s">
        <v>64</v>
      </c>
      <c r="AN6110" t="s">
        <v>65</v>
      </c>
      <c r="AO6110" t="s">
        <v>150</v>
      </c>
      <c r="AP6110" t="s">
        <v>151</v>
      </c>
      <c r="AQ6110" t="s">
        <v>64</v>
      </c>
      <c r="AR6110" t="s">
        <v>147</v>
      </c>
      <c r="AS6110" s="4">
        <v>45230.958333333336</v>
      </c>
      <c r="AT6110">
        <v>2021</v>
      </c>
      <c r="AU6110">
        <v>6.4662479999999994E-2</v>
      </c>
      <c r="AV6110" t="s">
        <v>61</v>
      </c>
      <c r="AX6110" t="s">
        <v>152</v>
      </c>
      <c r="AY6110" t="s">
        <v>70</v>
      </c>
      <c r="AZ6110" t="s">
        <v>120</v>
      </c>
      <c r="BA6110" t="s">
        <v>120</v>
      </c>
      <c r="BB6110" t="s">
        <v>70</v>
      </c>
      <c r="BC6110" t="s">
        <v>70</v>
      </c>
      <c r="BD6110" t="s">
        <v>70</v>
      </c>
    </row>
    <row r="6111" spans="1:56" x14ac:dyDescent="0.3">
      <c r="A6111" t="s">
        <v>124</v>
      </c>
      <c r="B6111" t="s">
        <v>125</v>
      </c>
      <c r="C6111" s="11" t="s">
        <v>143</v>
      </c>
      <c r="D6111" s="11" t="s">
        <v>134</v>
      </c>
      <c r="E6111" t="s">
        <v>82</v>
      </c>
      <c r="F6111" t="s">
        <v>61</v>
      </c>
      <c r="G6111" t="s">
        <v>61</v>
      </c>
      <c r="H6111" t="s">
        <v>62</v>
      </c>
      <c r="I6111" t="s">
        <v>61</v>
      </c>
      <c r="J6111" t="s">
        <v>61</v>
      </c>
      <c r="K6111" t="s">
        <v>61</v>
      </c>
      <c r="L6111" t="s">
        <v>61</v>
      </c>
      <c r="M6111" t="s">
        <v>61</v>
      </c>
      <c r="N6111" t="s">
        <v>61</v>
      </c>
      <c r="O6111" t="s">
        <v>61</v>
      </c>
      <c r="P6111" t="s">
        <v>61</v>
      </c>
      <c r="Q6111" t="s">
        <v>61</v>
      </c>
      <c r="R6111" t="s">
        <v>61</v>
      </c>
      <c r="S6111" t="s">
        <v>61</v>
      </c>
      <c r="T6111" t="s">
        <v>61</v>
      </c>
      <c r="U6111" t="s">
        <v>61</v>
      </c>
      <c r="V6111" t="s">
        <v>61</v>
      </c>
      <c r="W6111" t="s">
        <v>61</v>
      </c>
      <c r="X6111" t="s">
        <v>61</v>
      </c>
      <c r="Y6111" t="s">
        <v>61</v>
      </c>
      <c r="Z6111" t="s">
        <v>61</v>
      </c>
      <c r="AA6111" t="s">
        <v>61</v>
      </c>
      <c r="AB6111" t="s">
        <v>61</v>
      </c>
      <c r="AC6111" t="s">
        <v>149</v>
      </c>
      <c r="AD6111" t="s">
        <v>61</v>
      </c>
      <c r="AE6111" t="s">
        <v>61</v>
      </c>
      <c r="AF6111" s="11" t="s">
        <v>61</v>
      </c>
      <c r="AG6111" t="s">
        <v>61</v>
      </c>
      <c r="AH6111" s="11" t="s">
        <v>61</v>
      </c>
      <c r="AI6111" t="s">
        <v>61</v>
      </c>
      <c r="AJ6111" t="s">
        <v>61</v>
      </c>
      <c r="AK6111" t="s">
        <v>64</v>
      </c>
      <c r="AL6111" t="s">
        <v>64</v>
      </c>
      <c r="AM6111" t="s">
        <v>64</v>
      </c>
      <c r="AN6111" t="s">
        <v>65</v>
      </c>
      <c r="AO6111" t="s">
        <v>150</v>
      </c>
      <c r="AP6111" t="s">
        <v>151</v>
      </c>
      <c r="AQ6111" t="s">
        <v>64</v>
      </c>
      <c r="AR6111" t="s">
        <v>147</v>
      </c>
      <c r="AS6111" s="4">
        <v>45230.958333333336</v>
      </c>
      <c r="AT6111">
        <v>2022</v>
      </c>
      <c r="AU6111">
        <v>8.060436E-2</v>
      </c>
      <c r="AV6111" t="s">
        <v>61</v>
      </c>
      <c r="AX6111" t="s">
        <v>152</v>
      </c>
      <c r="AY6111" t="s">
        <v>70</v>
      </c>
      <c r="AZ6111" t="s">
        <v>120</v>
      </c>
      <c r="BA6111" t="s">
        <v>120</v>
      </c>
      <c r="BB6111" t="s">
        <v>70</v>
      </c>
      <c r="BC6111" t="s">
        <v>70</v>
      </c>
      <c r="BD6111" t="s">
        <v>70</v>
      </c>
    </row>
    <row r="6112" spans="1:56" x14ac:dyDescent="0.3">
      <c r="A6112" t="s">
        <v>124</v>
      </c>
      <c r="B6112" t="s">
        <v>125</v>
      </c>
      <c r="C6112" s="11" t="s">
        <v>143</v>
      </c>
      <c r="D6112" s="11" t="s">
        <v>134</v>
      </c>
      <c r="E6112" t="s">
        <v>83</v>
      </c>
      <c r="F6112" t="s">
        <v>61</v>
      </c>
      <c r="G6112" t="s">
        <v>61</v>
      </c>
      <c r="H6112" s="11" t="s">
        <v>71</v>
      </c>
      <c r="I6112" t="s">
        <v>61</v>
      </c>
      <c r="J6112" t="s">
        <v>61</v>
      </c>
      <c r="K6112" t="s">
        <v>61</v>
      </c>
      <c r="L6112" t="s">
        <v>61</v>
      </c>
      <c r="M6112" t="s">
        <v>61</v>
      </c>
      <c r="N6112" t="s">
        <v>61</v>
      </c>
      <c r="O6112" t="s">
        <v>61</v>
      </c>
      <c r="P6112" t="s">
        <v>61</v>
      </c>
      <c r="Q6112" t="s">
        <v>61</v>
      </c>
      <c r="R6112" t="s">
        <v>61</v>
      </c>
      <c r="S6112" t="s">
        <v>61</v>
      </c>
      <c r="T6112" t="s">
        <v>61</v>
      </c>
      <c r="U6112" t="s">
        <v>61</v>
      </c>
      <c r="V6112" t="s">
        <v>61</v>
      </c>
      <c r="W6112" t="s">
        <v>61</v>
      </c>
      <c r="X6112" t="s">
        <v>61</v>
      </c>
      <c r="Y6112" t="s">
        <v>61</v>
      </c>
      <c r="Z6112" t="s">
        <v>61</v>
      </c>
      <c r="AA6112" t="s">
        <v>61</v>
      </c>
      <c r="AB6112" t="s">
        <v>61</v>
      </c>
      <c r="AC6112" t="s">
        <v>149</v>
      </c>
      <c r="AD6112" t="s">
        <v>61</v>
      </c>
      <c r="AE6112" t="s">
        <v>61</v>
      </c>
      <c r="AF6112" s="11" t="s">
        <v>61</v>
      </c>
      <c r="AG6112" t="s">
        <v>61</v>
      </c>
      <c r="AH6112" s="11" t="s">
        <v>61</v>
      </c>
      <c r="AI6112" t="s">
        <v>61</v>
      </c>
      <c r="AJ6112" t="s">
        <v>61</v>
      </c>
      <c r="AK6112" t="s">
        <v>64</v>
      </c>
      <c r="AL6112" t="s">
        <v>64</v>
      </c>
      <c r="AM6112" t="s">
        <v>64</v>
      </c>
      <c r="AN6112" t="s">
        <v>65</v>
      </c>
      <c r="AO6112" t="s">
        <v>150</v>
      </c>
      <c r="AP6112" t="s">
        <v>151</v>
      </c>
      <c r="AQ6112" t="s">
        <v>64</v>
      </c>
      <c r="AR6112" t="s">
        <v>147</v>
      </c>
      <c r="AS6112" s="4">
        <v>45230.958333333336</v>
      </c>
      <c r="AT6112">
        <v>2015</v>
      </c>
      <c r="AU6112">
        <v>3.5748000000000002E-2</v>
      </c>
      <c r="AV6112" t="s">
        <v>61</v>
      </c>
      <c r="AX6112" t="s">
        <v>152</v>
      </c>
      <c r="AY6112" t="s">
        <v>70</v>
      </c>
      <c r="AZ6112" t="s">
        <v>120</v>
      </c>
      <c r="BA6112" t="s">
        <v>120</v>
      </c>
      <c r="BB6112" t="s">
        <v>70</v>
      </c>
      <c r="BC6112" t="s">
        <v>70</v>
      </c>
      <c r="BD6112" t="s">
        <v>70</v>
      </c>
    </row>
    <row r="6113" spans="1:56" x14ac:dyDescent="0.3">
      <c r="A6113" t="s">
        <v>124</v>
      </c>
      <c r="B6113" t="s">
        <v>125</v>
      </c>
      <c r="C6113" s="11" t="s">
        <v>143</v>
      </c>
      <c r="D6113" s="11" t="s">
        <v>134</v>
      </c>
      <c r="E6113" t="s">
        <v>83</v>
      </c>
      <c r="F6113" t="s">
        <v>61</v>
      </c>
      <c r="G6113" t="s">
        <v>61</v>
      </c>
      <c r="H6113" s="11" t="s">
        <v>71</v>
      </c>
      <c r="I6113" t="s">
        <v>61</v>
      </c>
      <c r="J6113" t="s">
        <v>61</v>
      </c>
      <c r="K6113" t="s">
        <v>61</v>
      </c>
      <c r="L6113" t="s">
        <v>61</v>
      </c>
      <c r="M6113" t="s">
        <v>61</v>
      </c>
      <c r="N6113" t="s">
        <v>61</v>
      </c>
      <c r="O6113" t="s">
        <v>61</v>
      </c>
      <c r="P6113" t="s">
        <v>61</v>
      </c>
      <c r="Q6113" t="s">
        <v>61</v>
      </c>
      <c r="R6113" t="s">
        <v>61</v>
      </c>
      <c r="S6113" t="s">
        <v>61</v>
      </c>
      <c r="T6113" t="s">
        <v>61</v>
      </c>
      <c r="U6113" t="s">
        <v>61</v>
      </c>
      <c r="V6113" t="s">
        <v>61</v>
      </c>
      <c r="W6113" t="s">
        <v>61</v>
      </c>
      <c r="X6113" t="s">
        <v>61</v>
      </c>
      <c r="Y6113" t="s">
        <v>61</v>
      </c>
      <c r="Z6113" t="s">
        <v>61</v>
      </c>
      <c r="AA6113" t="s">
        <v>61</v>
      </c>
      <c r="AB6113" t="s">
        <v>61</v>
      </c>
      <c r="AC6113" t="s">
        <v>149</v>
      </c>
      <c r="AD6113" t="s">
        <v>61</v>
      </c>
      <c r="AE6113" t="s">
        <v>61</v>
      </c>
      <c r="AF6113" s="11" t="s">
        <v>61</v>
      </c>
      <c r="AG6113" t="s">
        <v>61</v>
      </c>
      <c r="AH6113" s="11" t="s">
        <v>61</v>
      </c>
      <c r="AI6113" t="s">
        <v>61</v>
      </c>
      <c r="AJ6113" t="s">
        <v>61</v>
      </c>
      <c r="AK6113" t="s">
        <v>64</v>
      </c>
      <c r="AL6113" t="s">
        <v>64</v>
      </c>
      <c r="AM6113" t="s">
        <v>64</v>
      </c>
      <c r="AN6113" t="s">
        <v>65</v>
      </c>
      <c r="AO6113" t="s">
        <v>150</v>
      </c>
      <c r="AP6113" t="s">
        <v>151</v>
      </c>
      <c r="AQ6113" t="s">
        <v>64</v>
      </c>
      <c r="AR6113" t="s">
        <v>147</v>
      </c>
      <c r="AS6113" s="4">
        <v>45230.958333333336</v>
      </c>
      <c r="AT6113">
        <v>2016</v>
      </c>
      <c r="AU6113">
        <v>2.3904000000000002E-2</v>
      </c>
      <c r="AV6113" t="s">
        <v>61</v>
      </c>
      <c r="AX6113" t="s">
        <v>152</v>
      </c>
      <c r="AY6113" t="s">
        <v>70</v>
      </c>
      <c r="AZ6113" t="s">
        <v>120</v>
      </c>
      <c r="BA6113" t="s">
        <v>120</v>
      </c>
      <c r="BB6113" t="s">
        <v>70</v>
      </c>
      <c r="BC6113" t="s">
        <v>70</v>
      </c>
      <c r="BD6113" t="s">
        <v>70</v>
      </c>
    </row>
    <row r="6114" spans="1:56" x14ac:dyDescent="0.3">
      <c r="A6114" t="s">
        <v>124</v>
      </c>
      <c r="B6114" t="s">
        <v>125</v>
      </c>
      <c r="C6114" s="11" t="s">
        <v>143</v>
      </c>
      <c r="D6114" s="11" t="s">
        <v>134</v>
      </c>
      <c r="E6114" t="s">
        <v>83</v>
      </c>
      <c r="F6114" t="s">
        <v>61</v>
      </c>
      <c r="G6114" t="s">
        <v>61</v>
      </c>
      <c r="H6114" s="11" t="s">
        <v>71</v>
      </c>
      <c r="I6114" t="s">
        <v>61</v>
      </c>
      <c r="J6114" t="s">
        <v>61</v>
      </c>
      <c r="K6114" t="s">
        <v>61</v>
      </c>
      <c r="L6114" t="s">
        <v>61</v>
      </c>
      <c r="M6114" t="s">
        <v>61</v>
      </c>
      <c r="N6114" t="s">
        <v>61</v>
      </c>
      <c r="O6114" t="s">
        <v>61</v>
      </c>
      <c r="P6114" t="s">
        <v>61</v>
      </c>
      <c r="Q6114" t="s">
        <v>61</v>
      </c>
      <c r="R6114" t="s">
        <v>61</v>
      </c>
      <c r="S6114" t="s">
        <v>61</v>
      </c>
      <c r="T6114" t="s">
        <v>61</v>
      </c>
      <c r="U6114" t="s">
        <v>61</v>
      </c>
      <c r="V6114" t="s">
        <v>61</v>
      </c>
      <c r="W6114" t="s">
        <v>61</v>
      </c>
      <c r="X6114" t="s">
        <v>61</v>
      </c>
      <c r="Y6114" t="s">
        <v>61</v>
      </c>
      <c r="Z6114" t="s">
        <v>61</v>
      </c>
      <c r="AA6114" t="s">
        <v>61</v>
      </c>
      <c r="AB6114" t="s">
        <v>61</v>
      </c>
      <c r="AC6114" t="s">
        <v>149</v>
      </c>
      <c r="AD6114" t="s">
        <v>61</v>
      </c>
      <c r="AE6114" t="s">
        <v>61</v>
      </c>
      <c r="AF6114" s="11" t="s">
        <v>61</v>
      </c>
      <c r="AG6114" t="s">
        <v>61</v>
      </c>
      <c r="AH6114" s="11" t="s">
        <v>61</v>
      </c>
      <c r="AI6114" t="s">
        <v>61</v>
      </c>
      <c r="AJ6114" t="s">
        <v>61</v>
      </c>
      <c r="AK6114" t="s">
        <v>64</v>
      </c>
      <c r="AL6114" t="s">
        <v>64</v>
      </c>
      <c r="AM6114" t="s">
        <v>64</v>
      </c>
      <c r="AN6114" t="s">
        <v>65</v>
      </c>
      <c r="AO6114" t="s">
        <v>150</v>
      </c>
      <c r="AP6114" t="s">
        <v>151</v>
      </c>
      <c r="AQ6114" t="s">
        <v>64</v>
      </c>
      <c r="AR6114" t="s">
        <v>147</v>
      </c>
      <c r="AS6114" s="4">
        <v>45230.958333333336</v>
      </c>
      <c r="AT6114">
        <v>2017</v>
      </c>
      <c r="AU6114">
        <v>2.4228E-2</v>
      </c>
      <c r="AV6114" t="s">
        <v>61</v>
      </c>
      <c r="AX6114" t="s">
        <v>152</v>
      </c>
      <c r="AY6114" t="s">
        <v>70</v>
      </c>
      <c r="AZ6114" t="s">
        <v>120</v>
      </c>
      <c r="BA6114" t="s">
        <v>120</v>
      </c>
      <c r="BB6114" t="s">
        <v>70</v>
      </c>
      <c r="BC6114" t="s">
        <v>70</v>
      </c>
      <c r="BD6114" t="s">
        <v>70</v>
      </c>
    </row>
    <row r="6115" spans="1:56" x14ac:dyDescent="0.3">
      <c r="A6115" t="s">
        <v>124</v>
      </c>
      <c r="B6115" t="s">
        <v>125</v>
      </c>
      <c r="C6115" s="11" t="s">
        <v>143</v>
      </c>
      <c r="D6115" s="11" t="s">
        <v>134</v>
      </c>
      <c r="E6115" t="s">
        <v>83</v>
      </c>
      <c r="F6115" t="s">
        <v>61</v>
      </c>
      <c r="G6115" t="s">
        <v>61</v>
      </c>
      <c r="H6115" s="11" t="s">
        <v>71</v>
      </c>
      <c r="I6115" t="s">
        <v>61</v>
      </c>
      <c r="J6115" t="s">
        <v>61</v>
      </c>
      <c r="K6115" t="s">
        <v>61</v>
      </c>
      <c r="L6115" t="s">
        <v>61</v>
      </c>
      <c r="M6115" t="s">
        <v>61</v>
      </c>
      <c r="N6115" t="s">
        <v>61</v>
      </c>
      <c r="O6115" t="s">
        <v>61</v>
      </c>
      <c r="P6115" t="s">
        <v>61</v>
      </c>
      <c r="Q6115" t="s">
        <v>61</v>
      </c>
      <c r="R6115" t="s">
        <v>61</v>
      </c>
      <c r="S6115" t="s">
        <v>61</v>
      </c>
      <c r="T6115" t="s">
        <v>61</v>
      </c>
      <c r="U6115" t="s">
        <v>61</v>
      </c>
      <c r="V6115" t="s">
        <v>61</v>
      </c>
      <c r="W6115" t="s">
        <v>61</v>
      </c>
      <c r="X6115" t="s">
        <v>61</v>
      </c>
      <c r="Y6115" t="s">
        <v>61</v>
      </c>
      <c r="Z6115" t="s">
        <v>61</v>
      </c>
      <c r="AA6115" t="s">
        <v>61</v>
      </c>
      <c r="AB6115" t="s">
        <v>61</v>
      </c>
      <c r="AC6115" t="s">
        <v>149</v>
      </c>
      <c r="AD6115" t="s">
        <v>61</v>
      </c>
      <c r="AE6115" t="s">
        <v>61</v>
      </c>
      <c r="AF6115" s="11" t="s">
        <v>61</v>
      </c>
      <c r="AG6115" t="s">
        <v>61</v>
      </c>
      <c r="AH6115" s="11" t="s">
        <v>61</v>
      </c>
      <c r="AI6115" t="s">
        <v>61</v>
      </c>
      <c r="AJ6115" t="s">
        <v>61</v>
      </c>
      <c r="AK6115" t="s">
        <v>64</v>
      </c>
      <c r="AL6115" t="s">
        <v>64</v>
      </c>
      <c r="AM6115" t="s">
        <v>64</v>
      </c>
      <c r="AN6115" t="s">
        <v>65</v>
      </c>
      <c r="AO6115" t="s">
        <v>150</v>
      </c>
      <c r="AP6115" t="s">
        <v>151</v>
      </c>
      <c r="AQ6115" t="s">
        <v>64</v>
      </c>
      <c r="AR6115" t="s">
        <v>147</v>
      </c>
      <c r="AS6115" s="4">
        <v>45230.958333333336</v>
      </c>
      <c r="AT6115">
        <v>2018</v>
      </c>
      <c r="AU6115">
        <v>2.5919999999999999E-2</v>
      </c>
      <c r="AV6115" t="s">
        <v>61</v>
      </c>
      <c r="AX6115" t="s">
        <v>152</v>
      </c>
      <c r="AY6115" t="s">
        <v>70</v>
      </c>
      <c r="AZ6115" t="s">
        <v>120</v>
      </c>
      <c r="BA6115" t="s">
        <v>120</v>
      </c>
      <c r="BB6115" t="s">
        <v>70</v>
      </c>
      <c r="BC6115" t="s">
        <v>70</v>
      </c>
      <c r="BD6115" t="s">
        <v>70</v>
      </c>
    </row>
    <row r="6116" spans="1:56" x14ac:dyDescent="0.3">
      <c r="A6116" t="s">
        <v>124</v>
      </c>
      <c r="B6116" t="s">
        <v>125</v>
      </c>
      <c r="C6116" s="11" t="s">
        <v>143</v>
      </c>
      <c r="D6116" s="11" t="s">
        <v>134</v>
      </c>
      <c r="E6116" t="s">
        <v>83</v>
      </c>
      <c r="F6116" t="s">
        <v>61</v>
      </c>
      <c r="G6116" t="s">
        <v>61</v>
      </c>
      <c r="H6116" s="11" t="s">
        <v>71</v>
      </c>
      <c r="I6116" t="s">
        <v>61</v>
      </c>
      <c r="J6116" t="s">
        <v>61</v>
      </c>
      <c r="K6116" t="s">
        <v>61</v>
      </c>
      <c r="L6116" t="s">
        <v>61</v>
      </c>
      <c r="M6116" t="s">
        <v>61</v>
      </c>
      <c r="N6116" t="s">
        <v>61</v>
      </c>
      <c r="O6116" t="s">
        <v>61</v>
      </c>
      <c r="P6116" t="s">
        <v>61</v>
      </c>
      <c r="Q6116" t="s">
        <v>61</v>
      </c>
      <c r="R6116" t="s">
        <v>61</v>
      </c>
      <c r="S6116" t="s">
        <v>61</v>
      </c>
      <c r="T6116" t="s">
        <v>61</v>
      </c>
      <c r="U6116" t="s">
        <v>61</v>
      </c>
      <c r="V6116" t="s">
        <v>61</v>
      </c>
      <c r="W6116" t="s">
        <v>61</v>
      </c>
      <c r="X6116" t="s">
        <v>61</v>
      </c>
      <c r="Y6116" t="s">
        <v>61</v>
      </c>
      <c r="Z6116" t="s">
        <v>61</v>
      </c>
      <c r="AA6116" t="s">
        <v>61</v>
      </c>
      <c r="AB6116" t="s">
        <v>61</v>
      </c>
      <c r="AC6116" t="s">
        <v>149</v>
      </c>
      <c r="AD6116" t="s">
        <v>61</v>
      </c>
      <c r="AE6116" t="s">
        <v>61</v>
      </c>
      <c r="AF6116" s="11" t="s">
        <v>61</v>
      </c>
      <c r="AG6116" t="s">
        <v>61</v>
      </c>
      <c r="AH6116" s="11" t="s">
        <v>61</v>
      </c>
      <c r="AI6116" t="s">
        <v>61</v>
      </c>
      <c r="AJ6116" t="s">
        <v>61</v>
      </c>
      <c r="AK6116" t="s">
        <v>64</v>
      </c>
      <c r="AL6116" t="s">
        <v>64</v>
      </c>
      <c r="AM6116" t="s">
        <v>64</v>
      </c>
      <c r="AN6116" t="s">
        <v>65</v>
      </c>
      <c r="AO6116" t="s">
        <v>150</v>
      </c>
      <c r="AP6116" t="s">
        <v>151</v>
      </c>
      <c r="AQ6116" t="s">
        <v>64</v>
      </c>
      <c r="AR6116" t="s">
        <v>147</v>
      </c>
      <c r="AS6116" s="4">
        <v>45230.958333333336</v>
      </c>
      <c r="AT6116">
        <v>2019</v>
      </c>
      <c r="AU6116">
        <v>3.1234680000000001E-2</v>
      </c>
      <c r="AV6116" t="s">
        <v>61</v>
      </c>
      <c r="AX6116" t="s">
        <v>152</v>
      </c>
      <c r="AY6116" t="s">
        <v>70</v>
      </c>
      <c r="AZ6116" t="s">
        <v>120</v>
      </c>
      <c r="BA6116" t="s">
        <v>120</v>
      </c>
      <c r="BB6116" t="s">
        <v>70</v>
      </c>
      <c r="BC6116" t="s">
        <v>70</v>
      </c>
      <c r="BD6116" t="s">
        <v>70</v>
      </c>
    </row>
    <row r="6117" spans="1:56" x14ac:dyDescent="0.3">
      <c r="A6117" t="s">
        <v>124</v>
      </c>
      <c r="B6117" t="s">
        <v>125</v>
      </c>
      <c r="C6117" s="11" t="s">
        <v>143</v>
      </c>
      <c r="D6117" s="11" t="s">
        <v>134</v>
      </c>
      <c r="E6117" t="s">
        <v>83</v>
      </c>
      <c r="F6117" t="s">
        <v>61</v>
      </c>
      <c r="G6117" t="s">
        <v>61</v>
      </c>
      <c r="H6117" s="11" t="s">
        <v>71</v>
      </c>
      <c r="I6117" t="s">
        <v>61</v>
      </c>
      <c r="J6117" t="s">
        <v>61</v>
      </c>
      <c r="K6117" t="s">
        <v>61</v>
      </c>
      <c r="L6117" t="s">
        <v>61</v>
      </c>
      <c r="M6117" t="s">
        <v>61</v>
      </c>
      <c r="N6117" t="s">
        <v>61</v>
      </c>
      <c r="O6117" t="s">
        <v>61</v>
      </c>
      <c r="P6117" t="s">
        <v>61</v>
      </c>
      <c r="Q6117" t="s">
        <v>61</v>
      </c>
      <c r="R6117" t="s">
        <v>61</v>
      </c>
      <c r="S6117" t="s">
        <v>61</v>
      </c>
      <c r="T6117" t="s">
        <v>61</v>
      </c>
      <c r="U6117" t="s">
        <v>61</v>
      </c>
      <c r="V6117" t="s">
        <v>61</v>
      </c>
      <c r="W6117" t="s">
        <v>61</v>
      </c>
      <c r="X6117" t="s">
        <v>61</v>
      </c>
      <c r="Y6117" t="s">
        <v>61</v>
      </c>
      <c r="Z6117" t="s">
        <v>61</v>
      </c>
      <c r="AA6117" t="s">
        <v>61</v>
      </c>
      <c r="AB6117" t="s">
        <v>61</v>
      </c>
      <c r="AC6117" t="s">
        <v>149</v>
      </c>
      <c r="AD6117" t="s">
        <v>61</v>
      </c>
      <c r="AE6117" t="s">
        <v>61</v>
      </c>
      <c r="AF6117" s="11" t="s">
        <v>61</v>
      </c>
      <c r="AG6117" t="s">
        <v>61</v>
      </c>
      <c r="AH6117" s="11" t="s">
        <v>61</v>
      </c>
      <c r="AI6117" t="s">
        <v>61</v>
      </c>
      <c r="AJ6117" t="s">
        <v>61</v>
      </c>
      <c r="AK6117" t="s">
        <v>64</v>
      </c>
      <c r="AL6117" t="s">
        <v>64</v>
      </c>
      <c r="AM6117" t="s">
        <v>64</v>
      </c>
      <c r="AN6117" t="s">
        <v>65</v>
      </c>
      <c r="AO6117" t="s">
        <v>150</v>
      </c>
      <c r="AP6117" t="s">
        <v>151</v>
      </c>
      <c r="AQ6117" t="s">
        <v>64</v>
      </c>
      <c r="AR6117" t="s">
        <v>147</v>
      </c>
      <c r="AS6117" s="4">
        <v>45230.958333333336</v>
      </c>
      <c r="AT6117">
        <v>2020</v>
      </c>
      <c r="AU6117">
        <v>2.285208E-2</v>
      </c>
      <c r="AV6117" t="s">
        <v>61</v>
      </c>
      <c r="AX6117" t="s">
        <v>152</v>
      </c>
      <c r="AY6117" t="s">
        <v>70</v>
      </c>
      <c r="AZ6117" t="s">
        <v>120</v>
      </c>
      <c r="BA6117" t="s">
        <v>120</v>
      </c>
      <c r="BB6117" t="s">
        <v>70</v>
      </c>
      <c r="BC6117" t="s">
        <v>70</v>
      </c>
      <c r="BD6117" t="s">
        <v>70</v>
      </c>
    </row>
    <row r="6118" spans="1:56" x14ac:dyDescent="0.3">
      <c r="A6118" t="s">
        <v>124</v>
      </c>
      <c r="B6118" t="s">
        <v>125</v>
      </c>
      <c r="C6118" s="11" t="s">
        <v>143</v>
      </c>
      <c r="D6118" s="11" t="s">
        <v>134</v>
      </c>
      <c r="E6118" t="s">
        <v>83</v>
      </c>
      <c r="F6118" t="s">
        <v>61</v>
      </c>
      <c r="G6118" t="s">
        <v>61</v>
      </c>
      <c r="H6118" s="11" t="s">
        <v>71</v>
      </c>
      <c r="I6118" t="s">
        <v>61</v>
      </c>
      <c r="J6118" t="s">
        <v>61</v>
      </c>
      <c r="K6118" t="s">
        <v>61</v>
      </c>
      <c r="L6118" t="s">
        <v>61</v>
      </c>
      <c r="M6118" t="s">
        <v>61</v>
      </c>
      <c r="N6118" t="s">
        <v>61</v>
      </c>
      <c r="O6118" t="s">
        <v>61</v>
      </c>
      <c r="P6118" t="s">
        <v>61</v>
      </c>
      <c r="Q6118" t="s">
        <v>61</v>
      </c>
      <c r="R6118" t="s">
        <v>61</v>
      </c>
      <c r="S6118" t="s">
        <v>61</v>
      </c>
      <c r="T6118" t="s">
        <v>61</v>
      </c>
      <c r="U6118" t="s">
        <v>61</v>
      </c>
      <c r="V6118" t="s">
        <v>61</v>
      </c>
      <c r="W6118" t="s">
        <v>61</v>
      </c>
      <c r="X6118" t="s">
        <v>61</v>
      </c>
      <c r="Y6118" t="s">
        <v>61</v>
      </c>
      <c r="Z6118" t="s">
        <v>61</v>
      </c>
      <c r="AA6118" t="s">
        <v>61</v>
      </c>
      <c r="AB6118" t="s">
        <v>61</v>
      </c>
      <c r="AC6118" t="s">
        <v>149</v>
      </c>
      <c r="AD6118" t="s">
        <v>61</v>
      </c>
      <c r="AE6118" t="s">
        <v>61</v>
      </c>
      <c r="AF6118" s="11" t="s">
        <v>61</v>
      </c>
      <c r="AG6118" t="s">
        <v>61</v>
      </c>
      <c r="AH6118" s="11" t="s">
        <v>61</v>
      </c>
      <c r="AI6118" t="s">
        <v>61</v>
      </c>
      <c r="AJ6118" t="s">
        <v>61</v>
      </c>
      <c r="AK6118" t="s">
        <v>64</v>
      </c>
      <c r="AL6118" t="s">
        <v>64</v>
      </c>
      <c r="AM6118" t="s">
        <v>64</v>
      </c>
      <c r="AN6118" t="s">
        <v>65</v>
      </c>
      <c r="AO6118" t="s">
        <v>150</v>
      </c>
      <c r="AP6118" t="s">
        <v>151</v>
      </c>
      <c r="AQ6118" t="s">
        <v>64</v>
      </c>
      <c r="AR6118" t="s">
        <v>147</v>
      </c>
      <c r="AS6118" s="4">
        <v>45230.958333333336</v>
      </c>
      <c r="AT6118">
        <v>2021</v>
      </c>
      <c r="AU6118">
        <v>2.27412E-2</v>
      </c>
      <c r="AV6118" t="s">
        <v>61</v>
      </c>
      <c r="AX6118" t="s">
        <v>152</v>
      </c>
      <c r="AY6118" t="s">
        <v>70</v>
      </c>
      <c r="AZ6118" t="s">
        <v>120</v>
      </c>
      <c r="BA6118" t="s">
        <v>120</v>
      </c>
      <c r="BB6118" t="s">
        <v>70</v>
      </c>
      <c r="BC6118" t="s">
        <v>70</v>
      </c>
      <c r="BD6118" t="s">
        <v>70</v>
      </c>
    </row>
    <row r="6119" spans="1:56" x14ac:dyDescent="0.3">
      <c r="A6119" t="s">
        <v>124</v>
      </c>
      <c r="B6119" t="s">
        <v>125</v>
      </c>
      <c r="C6119" s="11" t="s">
        <v>143</v>
      </c>
      <c r="D6119" s="11" t="s">
        <v>134</v>
      </c>
      <c r="E6119" t="s">
        <v>83</v>
      </c>
      <c r="F6119" t="s">
        <v>61</v>
      </c>
      <c r="G6119" t="s">
        <v>61</v>
      </c>
      <c r="H6119" s="11" t="s">
        <v>71</v>
      </c>
      <c r="I6119" t="s">
        <v>61</v>
      </c>
      <c r="J6119" t="s">
        <v>61</v>
      </c>
      <c r="K6119" t="s">
        <v>61</v>
      </c>
      <c r="L6119" t="s">
        <v>61</v>
      </c>
      <c r="M6119" t="s">
        <v>61</v>
      </c>
      <c r="N6119" t="s">
        <v>61</v>
      </c>
      <c r="O6119" t="s">
        <v>61</v>
      </c>
      <c r="P6119" t="s">
        <v>61</v>
      </c>
      <c r="Q6119" t="s">
        <v>61</v>
      </c>
      <c r="R6119" t="s">
        <v>61</v>
      </c>
      <c r="S6119" t="s">
        <v>61</v>
      </c>
      <c r="T6119" t="s">
        <v>61</v>
      </c>
      <c r="U6119" t="s">
        <v>61</v>
      </c>
      <c r="V6119" t="s">
        <v>61</v>
      </c>
      <c r="W6119" t="s">
        <v>61</v>
      </c>
      <c r="X6119" t="s">
        <v>61</v>
      </c>
      <c r="Y6119" t="s">
        <v>61</v>
      </c>
      <c r="Z6119" t="s">
        <v>61</v>
      </c>
      <c r="AA6119" t="s">
        <v>61</v>
      </c>
      <c r="AB6119" t="s">
        <v>61</v>
      </c>
      <c r="AC6119" t="s">
        <v>149</v>
      </c>
      <c r="AD6119" t="s">
        <v>61</v>
      </c>
      <c r="AE6119" t="s">
        <v>61</v>
      </c>
      <c r="AF6119" s="11" t="s">
        <v>61</v>
      </c>
      <c r="AG6119" t="s">
        <v>61</v>
      </c>
      <c r="AH6119" s="11" t="s">
        <v>61</v>
      </c>
      <c r="AI6119" t="s">
        <v>61</v>
      </c>
      <c r="AJ6119" t="s">
        <v>61</v>
      </c>
      <c r="AK6119" t="s">
        <v>64</v>
      </c>
      <c r="AL6119" t="s">
        <v>64</v>
      </c>
      <c r="AM6119" t="s">
        <v>64</v>
      </c>
      <c r="AN6119" t="s">
        <v>65</v>
      </c>
      <c r="AO6119" t="s">
        <v>150</v>
      </c>
      <c r="AP6119" t="s">
        <v>151</v>
      </c>
      <c r="AQ6119" t="s">
        <v>64</v>
      </c>
      <c r="AR6119" t="s">
        <v>147</v>
      </c>
      <c r="AS6119" s="4">
        <v>45230.958333333336</v>
      </c>
      <c r="AT6119">
        <v>2022</v>
      </c>
      <c r="AU6119">
        <v>9.5929200000000006E-2</v>
      </c>
      <c r="AV6119" t="s">
        <v>61</v>
      </c>
      <c r="AX6119" t="s">
        <v>152</v>
      </c>
      <c r="AY6119" t="s">
        <v>70</v>
      </c>
      <c r="AZ6119" t="s">
        <v>120</v>
      </c>
      <c r="BA6119" t="s">
        <v>120</v>
      </c>
      <c r="BB6119" t="s">
        <v>70</v>
      </c>
      <c r="BC6119" t="s">
        <v>70</v>
      </c>
      <c r="BD6119" t="s">
        <v>70</v>
      </c>
    </row>
    <row r="6120" spans="1:56" x14ac:dyDescent="0.3">
      <c r="A6120" t="s">
        <v>124</v>
      </c>
      <c r="B6120" t="s">
        <v>125</v>
      </c>
      <c r="C6120" s="11" t="s">
        <v>143</v>
      </c>
      <c r="D6120" s="11" t="s">
        <v>134</v>
      </c>
      <c r="E6120" t="s">
        <v>83</v>
      </c>
      <c r="F6120" t="s">
        <v>61</v>
      </c>
      <c r="G6120" t="s">
        <v>61</v>
      </c>
      <c r="H6120" t="s">
        <v>62</v>
      </c>
      <c r="I6120" t="s">
        <v>61</v>
      </c>
      <c r="J6120" t="s">
        <v>61</v>
      </c>
      <c r="K6120" t="s">
        <v>61</v>
      </c>
      <c r="L6120" t="s">
        <v>61</v>
      </c>
      <c r="M6120" t="s">
        <v>61</v>
      </c>
      <c r="N6120" t="s">
        <v>61</v>
      </c>
      <c r="O6120" t="s">
        <v>61</v>
      </c>
      <c r="P6120" t="s">
        <v>61</v>
      </c>
      <c r="Q6120" t="s">
        <v>61</v>
      </c>
      <c r="R6120" t="s">
        <v>61</v>
      </c>
      <c r="S6120" t="s">
        <v>61</v>
      </c>
      <c r="T6120" t="s">
        <v>61</v>
      </c>
      <c r="U6120" t="s">
        <v>61</v>
      </c>
      <c r="V6120" t="s">
        <v>61</v>
      </c>
      <c r="W6120" t="s">
        <v>61</v>
      </c>
      <c r="X6120" t="s">
        <v>61</v>
      </c>
      <c r="Y6120" t="s">
        <v>61</v>
      </c>
      <c r="Z6120" t="s">
        <v>61</v>
      </c>
      <c r="AA6120" t="s">
        <v>61</v>
      </c>
      <c r="AB6120" t="s">
        <v>61</v>
      </c>
      <c r="AC6120" t="s">
        <v>149</v>
      </c>
      <c r="AD6120" t="s">
        <v>61</v>
      </c>
      <c r="AE6120" t="s">
        <v>61</v>
      </c>
      <c r="AF6120" s="11" t="s">
        <v>61</v>
      </c>
      <c r="AG6120" t="s">
        <v>61</v>
      </c>
      <c r="AH6120" s="11" t="s">
        <v>61</v>
      </c>
      <c r="AI6120" t="s">
        <v>61</v>
      </c>
      <c r="AJ6120" t="s">
        <v>61</v>
      </c>
      <c r="AK6120" t="s">
        <v>64</v>
      </c>
      <c r="AL6120" t="s">
        <v>64</v>
      </c>
      <c r="AM6120" t="s">
        <v>64</v>
      </c>
      <c r="AN6120" t="s">
        <v>65</v>
      </c>
      <c r="AO6120" t="s">
        <v>150</v>
      </c>
      <c r="AP6120" t="s">
        <v>151</v>
      </c>
      <c r="AQ6120" t="s">
        <v>64</v>
      </c>
      <c r="AR6120" t="s">
        <v>147</v>
      </c>
      <c r="AS6120" s="4">
        <v>45230.958333333336</v>
      </c>
      <c r="AT6120">
        <v>2015</v>
      </c>
      <c r="AU6120">
        <v>6.8112000000000006E-2</v>
      </c>
      <c r="AV6120" t="s">
        <v>61</v>
      </c>
      <c r="AX6120" t="s">
        <v>152</v>
      </c>
      <c r="AY6120" t="s">
        <v>70</v>
      </c>
      <c r="AZ6120" t="s">
        <v>120</v>
      </c>
      <c r="BA6120" t="s">
        <v>120</v>
      </c>
      <c r="BB6120" t="s">
        <v>70</v>
      </c>
      <c r="BC6120" t="s">
        <v>70</v>
      </c>
      <c r="BD6120" t="s">
        <v>70</v>
      </c>
    </row>
    <row r="6121" spans="1:56" x14ac:dyDescent="0.3">
      <c r="A6121" t="s">
        <v>124</v>
      </c>
      <c r="B6121" t="s">
        <v>125</v>
      </c>
      <c r="C6121" s="11" t="s">
        <v>143</v>
      </c>
      <c r="D6121" s="11" t="s">
        <v>134</v>
      </c>
      <c r="E6121" t="s">
        <v>83</v>
      </c>
      <c r="F6121" t="s">
        <v>61</v>
      </c>
      <c r="G6121" t="s">
        <v>61</v>
      </c>
      <c r="H6121" t="s">
        <v>62</v>
      </c>
      <c r="I6121" t="s">
        <v>61</v>
      </c>
      <c r="J6121" t="s">
        <v>61</v>
      </c>
      <c r="K6121" t="s">
        <v>61</v>
      </c>
      <c r="L6121" t="s">
        <v>61</v>
      </c>
      <c r="M6121" t="s">
        <v>61</v>
      </c>
      <c r="N6121" t="s">
        <v>61</v>
      </c>
      <c r="O6121" t="s">
        <v>61</v>
      </c>
      <c r="P6121" t="s">
        <v>61</v>
      </c>
      <c r="Q6121" t="s">
        <v>61</v>
      </c>
      <c r="R6121" t="s">
        <v>61</v>
      </c>
      <c r="S6121" t="s">
        <v>61</v>
      </c>
      <c r="T6121" t="s">
        <v>61</v>
      </c>
      <c r="U6121" t="s">
        <v>61</v>
      </c>
      <c r="V6121" t="s">
        <v>61</v>
      </c>
      <c r="W6121" t="s">
        <v>61</v>
      </c>
      <c r="X6121" t="s">
        <v>61</v>
      </c>
      <c r="Y6121" t="s">
        <v>61</v>
      </c>
      <c r="Z6121" t="s">
        <v>61</v>
      </c>
      <c r="AA6121" t="s">
        <v>61</v>
      </c>
      <c r="AB6121" t="s">
        <v>61</v>
      </c>
      <c r="AC6121" t="s">
        <v>149</v>
      </c>
      <c r="AD6121" t="s">
        <v>61</v>
      </c>
      <c r="AE6121" t="s">
        <v>61</v>
      </c>
      <c r="AF6121" s="11" t="s">
        <v>61</v>
      </c>
      <c r="AG6121" t="s">
        <v>61</v>
      </c>
      <c r="AH6121" s="11" t="s">
        <v>61</v>
      </c>
      <c r="AI6121" t="s">
        <v>61</v>
      </c>
      <c r="AJ6121" t="s">
        <v>61</v>
      </c>
      <c r="AK6121" t="s">
        <v>64</v>
      </c>
      <c r="AL6121" t="s">
        <v>64</v>
      </c>
      <c r="AM6121" t="s">
        <v>64</v>
      </c>
      <c r="AN6121" t="s">
        <v>65</v>
      </c>
      <c r="AO6121" t="s">
        <v>150</v>
      </c>
      <c r="AP6121" t="s">
        <v>151</v>
      </c>
      <c r="AQ6121" t="s">
        <v>64</v>
      </c>
      <c r="AR6121" t="s">
        <v>147</v>
      </c>
      <c r="AS6121" s="4">
        <v>45230.958333333336</v>
      </c>
      <c r="AT6121">
        <v>2016</v>
      </c>
      <c r="AU6121">
        <v>5.6447999999999998E-2</v>
      </c>
      <c r="AV6121" t="s">
        <v>61</v>
      </c>
      <c r="AX6121" t="s">
        <v>152</v>
      </c>
      <c r="AY6121" t="s">
        <v>70</v>
      </c>
      <c r="AZ6121" t="s">
        <v>120</v>
      </c>
      <c r="BA6121" t="s">
        <v>120</v>
      </c>
      <c r="BB6121" t="s">
        <v>70</v>
      </c>
      <c r="BC6121" t="s">
        <v>70</v>
      </c>
      <c r="BD6121" t="s">
        <v>70</v>
      </c>
    </row>
    <row r="6122" spans="1:56" x14ac:dyDescent="0.3">
      <c r="A6122" t="s">
        <v>124</v>
      </c>
      <c r="B6122" t="s">
        <v>125</v>
      </c>
      <c r="C6122" s="11" t="s">
        <v>143</v>
      </c>
      <c r="D6122" s="11" t="s">
        <v>134</v>
      </c>
      <c r="E6122" t="s">
        <v>83</v>
      </c>
      <c r="F6122" t="s">
        <v>61</v>
      </c>
      <c r="G6122" t="s">
        <v>61</v>
      </c>
      <c r="H6122" t="s">
        <v>62</v>
      </c>
      <c r="I6122" t="s">
        <v>61</v>
      </c>
      <c r="J6122" t="s">
        <v>61</v>
      </c>
      <c r="K6122" t="s">
        <v>61</v>
      </c>
      <c r="L6122" t="s">
        <v>61</v>
      </c>
      <c r="M6122" t="s">
        <v>61</v>
      </c>
      <c r="N6122" t="s">
        <v>61</v>
      </c>
      <c r="O6122" t="s">
        <v>61</v>
      </c>
      <c r="P6122" t="s">
        <v>61</v>
      </c>
      <c r="Q6122" t="s">
        <v>61</v>
      </c>
      <c r="R6122" t="s">
        <v>61</v>
      </c>
      <c r="S6122" t="s">
        <v>61</v>
      </c>
      <c r="T6122" t="s">
        <v>61</v>
      </c>
      <c r="U6122" t="s">
        <v>61</v>
      </c>
      <c r="V6122" t="s">
        <v>61</v>
      </c>
      <c r="W6122" t="s">
        <v>61</v>
      </c>
      <c r="X6122" t="s">
        <v>61</v>
      </c>
      <c r="Y6122" t="s">
        <v>61</v>
      </c>
      <c r="Z6122" t="s">
        <v>61</v>
      </c>
      <c r="AA6122" t="s">
        <v>61</v>
      </c>
      <c r="AB6122" t="s">
        <v>61</v>
      </c>
      <c r="AC6122" t="s">
        <v>149</v>
      </c>
      <c r="AD6122" t="s">
        <v>61</v>
      </c>
      <c r="AE6122" t="s">
        <v>61</v>
      </c>
      <c r="AF6122" s="11" t="s">
        <v>61</v>
      </c>
      <c r="AG6122" t="s">
        <v>61</v>
      </c>
      <c r="AH6122" s="11" t="s">
        <v>61</v>
      </c>
      <c r="AI6122" t="s">
        <v>61</v>
      </c>
      <c r="AJ6122" t="s">
        <v>61</v>
      </c>
      <c r="AK6122" t="s">
        <v>64</v>
      </c>
      <c r="AL6122" t="s">
        <v>64</v>
      </c>
      <c r="AM6122" t="s">
        <v>64</v>
      </c>
      <c r="AN6122" t="s">
        <v>65</v>
      </c>
      <c r="AO6122" t="s">
        <v>150</v>
      </c>
      <c r="AP6122" t="s">
        <v>151</v>
      </c>
      <c r="AQ6122" t="s">
        <v>64</v>
      </c>
      <c r="AR6122" t="s">
        <v>147</v>
      </c>
      <c r="AS6122" s="4">
        <v>45230.958333333336</v>
      </c>
      <c r="AT6122">
        <v>2017</v>
      </c>
      <c r="AU6122">
        <v>5.5980000000000002E-2</v>
      </c>
      <c r="AV6122" t="s">
        <v>61</v>
      </c>
      <c r="AX6122" t="s">
        <v>152</v>
      </c>
      <c r="AY6122" t="s">
        <v>70</v>
      </c>
      <c r="AZ6122" t="s">
        <v>120</v>
      </c>
      <c r="BA6122" t="s">
        <v>120</v>
      </c>
      <c r="BB6122" t="s">
        <v>70</v>
      </c>
      <c r="BC6122" t="s">
        <v>70</v>
      </c>
      <c r="BD6122" t="s">
        <v>70</v>
      </c>
    </row>
    <row r="6123" spans="1:56" x14ac:dyDescent="0.3">
      <c r="A6123" t="s">
        <v>124</v>
      </c>
      <c r="B6123" t="s">
        <v>125</v>
      </c>
      <c r="C6123" s="11" t="s">
        <v>143</v>
      </c>
      <c r="D6123" s="11" t="s">
        <v>134</v>
      </c>
      <c r="E6123" t="s">
        <v>83</v>
      </c>
      <c r="F6123" t="s">
        <v>61</v>
      </c>
      <c r="G6123" t="s">
        <v>61</v>
      </c>
      <c r="H6123" t="s">
        <v>62</v>
      </c>
      <c r="I6123" t="s">
        <v>61</v>
      </c>
      <c r="J6123" t="s">
        <v>61</v>
      </c>
      <c r="K6123" t="s">
        <v>61</v>
      </c>
      <c r="L6123" t="s">
        <v>61</v>
      </c>
      <c r="M6123" t="s">
        <v>61</v>
      </c>
      <c r="N6123" t="s">
        <v>61</v>
      </c>
      <c r="O6123" t="s">
        <v>61</v>
      </c>
      <c r="P6123" t="s">
        <v>61</v>
      </c>
      <c r="Q6123" t="s">
        <v>61</v>
      </c>
      <c r="R6123" t="s">
        <v>61</v>
      </c>
      <c r="S6123" t="s">
        <v>61</v>
      </c>
      <c r="T6123" t="s">
        <v>61</v>
      </c>
      <c r="U6123" t="s">
        <v>61</v>
      </c>
      <c r="V6123" t="s">
        <v>61</v>
      </c>
      <c r="W6123" t="s">
        <v>61</v>
      </c>
      <c r="X6123" t="s">
        <v>61</v>
      </c>
      <c r="Y6123" t="s">
        <v>61</v>
      </c>
      <c r="Z6123" t="s">
        <v>61</v>
      </c>
      <c r="AA6123" t="s">
        <v>61</v>
      </c>
      <c r="AB6123" t="s">
        <v>61</v>
      </c>
      <c r="AC6123" t="s">
        <v>149</v>
      </c>
      <c r="AD6123" t="s">
        <v>61</v>
      </c>
      <c r="AE6123" t="s">
        <v>61</v>
      </c>
      <c r="AF6123" s="11" t="s">
        <v>61</v>
      </c>
      <c r="AG6123" t="s">
        <v>61</v>
      </c>
      <c r="AH6123" s="11" t="s">
        <v>61</v>
      </c>
      <c r="AI6123" t="s">
        <v>61</v>
      </c>
      <c r="AJ6123" t="s">
        <v>61</v>
      </c>
      <c r="AK6123" t="s">
        <v>64</v>
      </c>
      <c r="AL6123" t="s">
        <v>64</v>
      </c>
      <c r="AM6123" t="s">
        <v>64</v>
      </c>
      <c r="AN6123" t="s">
        <v>65</v>
      </c>
      <c r="AO6123" t="s">
        <v>150</v>
      </c>
      <c r="AP6123" t="s">
        <v>151</v>
      </c>
      <c r="AQ6123" t="s">
        <v>64</v>
      </c>
      <c r="AR6123" t="s">
        <v>147</v>
      </c>
      <c r="AS6123" s="4">
        <v>45230.958333333336</v>
      </c>
      <c r="AT6123">
        <v>2018</v>
      </c>
      <c r="AU6123">
        <v>5.3244E-2</v>
      </c>
      <c r="AV6123" t="s">
        <v>61</v>
      </c>
      <c r="AX6123" t="s">
        <v>152</v>
      </c>
      <c r="AY6123" t="s">
        <v>70</v>
      </c>
      <c r="AZ6123" t="s">
        <v>120</v>
      </c>
      <c r="BA6123" t="s">
        <v>120</v>
      </c>
      <c r="BB6123" t="s">
        <v>70</v>
      </c>
      <c r="BC6123" t="s">
        <v>70</v>
      </c>
      <c r="BD6123" t="s">
        <v>70</v>
      </c>
    </row>
    <row r="6124" spans="1:56" x14ac:dyDescent="0.3">
      <c r="A6124" t="s">
        <v>124</v>
      </c>
      <c r="B6124" t="s">
        <v>125</v>
      </c>
      <c r="C6124" s="11" t="s">
        <v>143</v>
      </c>
      <c r="D6124" s="11" t="s">
        <v>134</v>
      </c>
      <c r="E6124" t="s">
        <v>83</v>
      </c>
      <c r="F6124" t="s">
        <v>61</v>
      </c>
      <c r="G6124" t="s">
        <v>61</v>
      </c>
      <c r="H6124" t="s">
        <v>62</v>
      </c>
      <c r="I6124" t="s">
        <v>61</v>
      </c>
      <c r="J6124" t="s">
        <v>61</v>
      </c>
      <c r="K6124" t="s">
        <v>61</v>
      </c>
      <c r="L6124" t="s">
        <v>61</v>
      </c>
      <c r="M6124" t="s">
        <v>61</v>
      </c>
      <c r="N6124" t="s">
        <v>61</v>
      </c>
      <c r="O6124" t="s">
        <v>61</v>
      </c>
      <c r="P6124" t="s">
        <v>61</v>
      </c>
      <c r="Q6124" t="s">
        <v>61</v>
      </c>
      <c r="R6124" t="s">
        <v>61</v>
      </c>
      <c r="S6124" t="s">
        <v>61</v>
      </c>
      <c r="T6124" t="s">
        <v>61</v>
      </c>
      <c r="U6124" t="s">
        <v>61</v>
      </c>
      <c r="V6124" t="s">
        <v>61</v>
      </c>
      <c r="W6124" t="s">
        <v>61</v>
      </c>
      <c r="X6124" t="s">
        <v>61</v>
      </c>
      <c r="Y6124" t="s">
        <v>61</v>
      </c>
      <c r="Z6124" t="s">
        <v>61</v>
      </c>
      <c r="AA6124" t="s">
        <v>61</v>
      </c>
      <c r="AB6124" t="s">
        <v>61</v>
      </c>
      <c r="AC6124" t="s">
        <v>149</v>
      </c>
      <c r="AD6124" t="s">
        <v>61</v>
      </c>
      <c r="AE6124" t="s">
        <v>61</v>
      </c>
      <c r="AF6124" s="11" t="s">
        <v>61</v>
      </c>
      <c r="AG6124" t="s">
        <v>61</v>
      </c>
      <c r="AH6124" s="11" t="s">
        <v>61</v>
      </c>
      <c r="AI6124" t="s">
        <v>61</v>
      </c>
      <c r="AJ6124" t="s">
        <v>61</v>
      </c>
      <c r="AK6124" t="s">
        <v>64</v>
      </c>
      <c r="AL6124" t="s">
        <v>64</v>
      </c>
      <c r="AM6124" t="s">
        <v>64</v>
      </c>
      <c r="AN6124" t="s">
        <v>65</v>
      </c>
      <c r="AO6124" t="s">
        <v>150</v>
      </c>
      <c r="AP6124" t="s">
        <v>151</v>
      </c>
      <c r="AQ6124" t="s">
        <v>64</v>
      </c>
      <c r="AR6124" t="s">
        <v>147</v>
      </c>
      <c r="AS6124" s="4">
        <v>45230.958333333336</v>
      </c>
      <c r="AT6124">
        <v>2019</v>
      </c>
      <c r="AU6124">
        <v>5.5457640000000002E-2</v>
      </c>
      <c r="AV6124" t="s">
        <v>61</v>
      </c>
      <c r="AX6124" t="s">
        <v>152</v>
      </c>
      <c r="AY6124" t="s">
        <v>70</v>
      </c>
      <c r="AZ6124" t="s">
        <v>120</v>
      </c>
      <c r="BA6124" t="s">
        <v>120</v>
      </c>
      <c r="BB6124" t="s">
        <v>70</v>
      </c>
      <c r="BC6124" t="s">
        <v>70</v>
      </c>
      <c r="BD6124" t="s">
        <v>70</v>
      </c>
    </row>
    <row r="6125" spans="1:56" x14ac:dyDescent="0.3">
      <c r="A6125" t="s">
        <v>124</v>
      </c>
      <c r="B6125" t="s">
        <v>125</v>
      </c>
      <c r="C6125" s="11" t="s">
        <v>143</v>
      </c>
      <c r="D6125" s="11" t="s">
        <v>134</v>
      </c>
      <c r="E6125" t="s">
        <v>83</v>
      </c>
      <c r="F6125" t="s">
        <v>61</v>
      </c>
      <c r="G6125" t="s">
        <v>61</v>
      </c>
      <c r="H6125" t="s">
        <v>62</v>
      </c>
      <c r="I6125" t="s">
        <v>61</v>
      </c>
      <c r="J6125" t="s">
        <v>61</v>
      </c>
      <c r="K6125" t="s">
        <v>61</v>
      </c>
      <c r="L6125" t="s">
        <v>61</v>
      </c>
      <c r="M6125" t="s">
        <v>61</v>
      </c>
      <c r="N6125" t="s">
        <v>61</v>
      </c>
      <c r="O6125" t="s">
        <v>61</v>
      </c>
      <c r="P6125" t="s">
        <v>61</v>
      </c>
      <c r="Q6125" t="s">
        <v>61</v>
      </c>
      <c r="R6125" t="s">
        <v>61</v>
      </c>
      <c r="S6125" t="s">
        <v>61</v>
      </c>
      <c r="T6125" t="s">
        <v>61</v>
      </c>
      <c r="U6125" t="s">
        <v>61</v>
      </c>
      <c r="V6125" t="s">
        <v>61</v>
      </c>
      <c r="W6125" t="s">
        <v>61</v>
      </c>
      <c r="X6125" t="s">
        <v>61</v>
      </c>
      <c r="Y6125" t="s">
        <v>61</v>
      </c>
      <c r="Z6125" t="s">
        <v>61</v>
      </c>
      <c r="AA6125" t="s">
        <v>61</v>
      </c>
      <c r="AB6125" t="s">
        <v>61</v>
      </c>
      <c r="AC6125" t="s">
        <v>149</v>
      </c>
      <c r="AD6125" t="s">
        <v>61</v>
      </c>
      <c r="AE6125" t="s">
        <v>61</v>
      </c>
      <c r="AF6125" s="11" t="s">
        <v>61</v>
      </c>
      <c r="AG6125" t="s">
        <v>61</v>
      </c>
      <c r="AH6125" s="11" t="s">
        <v>61</v>
      </c>
      <c r="AI6125" t="s">
        <v>61</v>
      </c>
      <c r="AJ6125" t="s">
        <v>61</v>
      </c>
      <c r="AK6125" t="s">
        <v>64</v>
      </c>
      <c r="AL6125" t="s">
        <v>64</v>
      </c>
      <c r="AM6125" t="s">
        <v>64</v>
      </c>
      <c r="AN6125" t="s">
        <v>65</v>
      </c>
      <c r="AO6125" t="s">
        <v>150</v>
      </c>
      <c r="AP6125" t="s">
        <v>151</v>
      </c>
      <c r="AQ6125" t="s">
        <v>64</v>
      </c>
      <c r="AR6125" t="s">
        <v>147</v>
      </c>
      <c r="AS6125" s="4">
        <v>45230.958333333336</v>
      </c>
      <c r="AT6125">
        <v>2020</v>
      </c>
      <c r="AU6125">
        <v>4.828752E-2</v>
      </c>
      <c r="AV6125" t="s">
        <v>61</v>
      </c>
      <c r="AX6125" t="s">
        <v>152</v>
      </c>
      <c r="AY6125" t="s">
        <v>70</v>
      </c>
      <c r="AZ6125" t="s">
        <v>120</v>
      </c>
      <c r="BA6125" t="s">
        <v>120</v>
      </c>
      <c r="BB6125" t="s">
        <v>70</v>
      </c>
      <c r="BC6125" t="s">
        <v>70</v>
      </c>
      <c r="BD6125" t="s">
        <v>70</v>
      </c>
    </row>
    <row r="6126" spans="1:56" x14ac:dyDescent="0.3">
      <c r="A6126" t="s">
        <v>124</v>
      </c>
      <c r="B6126" t="s">
        <v>125</v>
      </c>
      <c r="C6126" s="11" t="s">
        <v>143</v>
      </c>
      <c r="D6126" s="11" t="s">
        <v>134</v>
      </c>
      <c r="E6126" t="s">
        <v>83</v>
      </c>
      <c r="F6126" t="s">
        <v>61</v>
      </c>
      <c r="G6126" t="s">
        <v>61</v>
      </c>
      <c r="H6126" t="s">
        <v>62</v>
      </c>
      <c r="I6126" t="s">
        <v>61</v>
      </c>
      <c r="J6126" t="s">
        <v>61</v>
      </c>
      <c r="K6126" t="s">
        <v>61</v>
      </c>
      <c r="L6126" t="s">
        <v>61</v>
      </c>
      <c r="M6126" t="s">
        <v>61</v>
      </c>
      <c r="N6126" t="s">
        <v>61</v>
      </c>
      <c r="O6126" t="s">
        <v>61</v>
      </c>
      <c r="P6126" t="s">
        <v>61</v>
      </c>
      <c r="Q6126" t="s">
        <v>61</v>
      </c>
      <c r="R6126" t="s">
        <v>61</v>
      </c>
      <c r="S6126" t="s">
        <v>61</v>
      </c>
      <c r="T6126" t="s">
        <v>61</v>
      </c>
      <c r="U6126" t="s">
        <v>61</v>
      </c>
      <c r="V6126" t="s">
        <v>61</v>
      </c>
      <c r="W6126" t="s">
        <v>61</v>
      </c>
      <c r="X6126" t="s">
        <v>61</v>
      </c>
      <c r="Y6126" t="s">
        <v>61</v>
      </c>
      <c r="Z6126" t="s">
        <v>61</v>
      </c>
      <c r="AA6126" t="s">
        <v>61</v>
      </c>
      <c r="AB6126" t="s">
        <v>61</v>
      </c>
      <c r="AC6126" t="s">
        <v>149</v>
      </c>
      <c r="AD6126" t="s">
        <v>61</v>
      </c>
      <c r="AE6126" t="s">
        <v>61</v>
      </c>
      <c r="AF6126" s="11" t="s">
        <v>61</v>
      </c>
      <c r="AG6126" t="s">
        <v>61</v>
      </c>
      <c r="AH6126" s="11" t="s">
        <v>61</v>
      </c>
      <c r="AI6126" t="s">
        <v>61</v>
      </c>
      <c r="AJ6126" t="s">
        <v>61</v>
      </c>
      <c r="AK6126" t="s">
        <v>64</v>
      </c>
      <c r="AL6126" t="s">
        <v>64</v>
      </c>
      <c r="AM6126" t="s">
        <v>64</v>
      </c>
      <c r="AN6126" t="s">
        <v>65</v>
      </c>
      <c r="AO6126" t="s">
        <v>150</v>
      </c>
      <c r="AP6126" t="s">
        <v>151</v>
      </c>
      <c r="AQ6126" t="s">
        <v>64</v>
      </c>
      <c r="AR6126" t="s">
        <v>147</v>
      </c>
      <c r="AS6126" s="4">
        <v>45230.958333333336</v>
      </c>
      <c r="AT6126">
        <v>2021</v>
      </c>
      <c r="AU6126">
        <v>4.4943839999999999E-2</v>
      </c>
      <c r="AV6126" t="s">
        <v>61</v>
      </c>
      <c r="AX6126" t="s">
        <v>152</v>
      </c>
      <c r="AY6126" t="s">
        <v>70</v>
      </c>
      <c r="AZ6126" t="s">
        <v>120</v>
      </c>
      <c r="BA6126" t="s">
        <v>120</v>
      </c>
      <c r="BB6126" t="s">
        <v>70</v>
      </c>
      <c r="BC6126" t="s">
        <v>70</v>
      </c>
      <c r="BD6126" t="s">
        <v>70</v>
      </c>
    </row>
    <row r="6127" spans="1:56" x14ac:dyDescent="0.3">
      <c r="A6127" t="s">
        <v>124</v>
      </c>
      <c r="B6127" t="s">
        <v>125</v>
      </c>
      <c r="C6127" s="11" t="s">
        <v>143</v>
      </c>
      <c r="D6127" s="11" t="s">
        <v>134</v>
      </c>
      <c r="E6127" t="s">
        <v>83</v>
      </c>
      <c r="F6127" t="s">
        <v>61</v>
      </c>
      <c r="G6127" t="s">
        <v>61</v>
      </c>
      <c r="H6127" t="s">
        <v>62</v>
      </c>
      <c r="I6127" t="s">
        <v>61</v>
      </c>
      <c r="J6127" t="s">
        <v>61</v>
      </c>
      <c r="K6127" t="s">
        <v>61</v>
      </c>
      <c r="L6127" t="s">
        <v>61</v>
      </c>
      <c r="M6127" t="s">
        <v>61</v>
      </c>
      <c r="N6127" t="s">
        <v>61</v>
      </c>
      <c r="O6127" t="s">
        <v>61</v>
      </c>
      <c r="P6127" t="s">
        <v>61</v>
      </c>
      <c r="Q6127" t="s">
        <v>61</v>
      </c>
      <c r="R6127" t="s">
        <v>61</v>
      </c>
      <c r="S6127" t="s">
        <v>61</v>
      </c>
      <c r="T6127" t="s">
        <v>61</v>
      </c>
      <c r="U6127" t="s">
        <v>61</v>
      </c>
      <c r="V6127" t="s">
        <v>61</v>
      </c>
      <c r="W6127" t="s">
        <v>61</v>
      </c>
      <c r="X6127" t="s">
        <v>61</v>
      </c>
      <c r="Y6127" t="s">
        <v>61</v>
      </c>
      <c r="Z6127" t="s">
        <v>61</v>
      </c>
      <c r="AA6127" t="s">
        <v>61</v>
      </c>
      <c r="AB6127" t="s">
        <v>61</v>
      </c>
      <c r="AC6127" t="s">
        <v>149</v>
      </c>
      <c r="AD6127" t="s">
        <v>61</v>
      </c>
      <c r="AE6127" t="s">
        <v>61</v>
      </c>
      <c r="AF6127" s="11" t="s">
        <v>61</v>
      </c>
      <c r="AG6127" t="s">
        <v>61</v>
      </c>
      <c r="AH6127" s="11" t="s">
        <v>61</v>
      </c>
      <c r="AI6127" t="s">
        <v>61</v>
      </c>
      <c r="AJ6127" t="s">
        <v>61</v>
      </c>
      <c r="AK6127" t="s">
        <v>64</v>
      </c>
      <c r="AL6127" t="s">
        <v>64</v>
      </c>
      <c r="AM6127" t="s">
        <v>64</v>
      </c>
      <c r="AN6127" t="s">
        <v>65</v>
      </c>
      <c r="AO6127" t="s">
        <v>150</v>
      </c>
      <c r="AP6127" t="s">
        <v>151</v>
      </c>
      <c r="AQ6127" t="s">
        <v>64</v>
      </c>
      <c r="AR6127" t="s">
        <v>147</v>
      </c>
      <c r="AS6127" s="4">
        <v>45230.958333333336</v>
      </c>
      <c r="AT6127">
        <v>2022</v>
      </c>
      <c r="AU6127">
        <v>8.2106639999999995E-2</v>
      </c>
      <c r="AV6127" t="s">
        <v>61</v>
      </c>
      <c r="AX6127" t="s">
        <v>152</v>
      </c>
      <c r="AY6127" t="s">
        <v>70</v>
      </c>
      <c r="AZ6127" t="s">
        <v>120</v>
      </c>
      <c r="BA6127" t="s">
        <v>120</v>
      </c>
      <c r="BB6127" t="s">
        <v>70</v>
      </c>
      <c r="BC6127" t="s">
        <v>70</v>
      </c>
      <c r="BD6127" t="s">
        <v>70</v>
      </c>
    </row>
    <row r="6128" spans="1:56" x14ac:dyDescent="0.3">
      <c r="A6128" t="s">
        <v>124</v>
      </c>
      <c r="B6128" t="s">
        <v>125</v>
      </c>
      <c r="C6128" s="11" t="s">
        <v>143</v>
      </c>
      <c r="D6128" s="11" t="s">
        <v>134</v>
      </c>
      <c r="E6128" t="s">
        <v>84</v>
      </c>
      <c r="F6128" t="s">
        <v>61</v>
      </c>
      <c r="G6128" t="s">
        <v>61</v>
      </c>
      <c r="H6128" s="11" t="s">
        <v>71</v>
      </c>
      <c r="I6128" t="s">
        <v>61</v>
      </c>
      <c r="J6128" t="s">
        <v>61</v>
      </c>
      <c r="K6128" t="s">
        <v>61</v>
      </c>
      <c r="L6128" t="s">
        <v>61</v>
      </c>
      <c r="M6128" t="s">
        <v>61</v>
      </c>
      <c r="N6128" t="s">
        <v>61</v>
      </c>
      <c r="O6128" t="s">
        <v>61</v>
      </c>
      <c r="P6128" t="s">
        <v>61</v>
      </c>
      <c r="Q6128" t="s">
        <v>61</v>
      </c>
      <c r="R6128" t="s">
        <v>61</v>
      </c>
      <c r="S6128" t="s">
        <v>61</v>
      </c>
      <c r="T6128" t="s">
        <v>61</v>
      </c>
      <c r="U6128" t="s">
        <v>61</v>
      </c>
      <c r="V6128" t="s">
        <v>61</v>
      </c>
      <c r="W6128" t="s">
        <v>61</v>
      </c>
      <c r="X6128" t="s">
        <v>61</v>
      </c>
      <c r="Y6128" t="s">
        <v>61</v>
      </c>
      <c r="Z6128" t="s">
        <v>61</v>
      </c>
      <c r="AA6128" t="s">
        <v>61</v>
      </c>
      <c r="AB6128" t="s">
        <v>61</v>
      </c>
      <c r="AC6128" t="s">
        <v>149</v>
      </c>
      <c r="AD6128" t="s">
        <v>61</v>
      </c>
      <c r="AE6128" t="s">
        <v>61</v>
      </c>
      <c r="AF6128" s="11" t="s">
        <v>61</v>
      </c>
      <c r="AG6128" t="s">
        <v>61</v>
      </c>
      <c r="AH6128" s="11" t="s">
        <v>61</v>
      </c>
      <c r="AI6128" t="s">
        <v>61</v>
      </c>
      <c r="AJ6128" t="s">
        <v>61</v>
      </c>
      <c r="AK6128" t="s">
        <v>64</v>
      </c>
      <c r="AL6128" t="s">
        <v>64</v>
      </c>
      <c r="AM6128" t="s">
        <v>64</v>
      </c>
      <c r="AN6128" t="s">
        <v>65</v>
      </c>
      <c r="AO6128" t="s">
        <v>150</v>
      </c>
      <c r="AP6128" t="s">
        <v>151</v>
      </c>
      <c r="AQ6128" t="s">
        <v>64</v>
      </c>
      <c r="AR6128" t="s">
        <v>147</v>
      </c>
      <c r="AS6128" s="4">
        <v>45230.958333333336</v>
      </c>
      <c r="AT6128">
        <v>2015</v>
      </c>
      <c r="AU6128">
        <v>3.4969319999999998E-2</v>
      </c>
      <c r="AV6128" t="s">
        <v>61</v>
      </c>
      <c r="AX6128" t="s">
        <v>152</v>
      </c>
      <c r="AY6128" t="s">
        <v>70</v>
      </c>
      <c r="AZ6128" t="s">
        <v>120</v>
      </c>
      <c r="BA6128" t="s">
        <v>120</v>
      </c>
      <c r="BB6128" t="s">
        <v>70</v>
      </c>
      <c r="BC6128" t="s">
        <v>70</v>
      </c>
      <c r="BD6128" t="s">
        <v>70</v>
      </c>
    </row>
    <row r="6129" spans="1:56" x14ac:dyDescent="0.3">
      <c r="A6129" t="s">
        <v>124</v>
      </c>
      <c r="B6129" t="s">
        <v>125</v>
      </c>
      <c r="C6129" s="11" t="s">
        <v>143</v>
      </c>
      <c r="D6129" s="11" t="s">
        <v>134</v>
      </c>
      <c r="E6129" t="s">
        <v>84</v>
      </c>
      <c r="F6129" t="s">
        <v>61</v>
      </c>
      <c r="G6129" t="s">
        <v>61</v>
      </c>
      <c r="H6129" s="11" t="s">
        <v>71</v>
      </c>
      <c r="I6129" t="s">
        <v>61</v>
      </c>
      <c r="J6129" t="s">
        <v>61</v>
      </c>
      <c r="K6129" t="s">
        <v>61</v>
      </c>
      <c r="L6129" t="s">
        <v>61</v>
      </c>
      <c r="M6129" t="s">
        <v>61</v>
      </c>
      <c r="N6129" t="s">
        <v>61</v>
      </c>
      <c r="O6129" t="s">
        <v>61</v>
      </c>
      <c r="P6129" t="s">
        <v>61</v>
      </c>
      <c r="Q6129" t="s">
        <v>61</v>
      </c>
      <c r="R6129" t="s">
        <v>61</v>
      </c>
      <c r="S6129" t="s">
        <v>61</v>
      </c>
      <c r="T6129" t="s">
        <v>61</v>
      </c>
      <c r="U6129" t="s">
        <v>61</v>
      </c>
      <c r="V6129" t="s">
        <v>61</v>
      </c>
      <c r="W6129" t="s">
        <v>61</v>
      </c>
      <c r="X6129" t="s">
        <v>61</v>
      </c>
      <c r="Y6129" t="s">
        <v>61</v>
      </c>
      <c r="Z6129" t="s">
        <v>61</v>
      </c>
      <c r="AA6129" t="s">
        <v>61</v>
      </c>
      <c r="AB6129" t="s">
        <v>61</v>
      </c>
      <c r="AC6129" t="s">
        <v>149</v>
      </c>
      <c r="AD6129" t="s">
        <v>61</v>
      </c>
      <c r="AE6129" t="s">
        <v>61</v>
      </c>
      <c r="AF6129" s="11" t="s">
        <v>61</v>
      </c>
      <c r="AG6129" t="s">
        <v>61</v>
      </c>
      <c r="AH6129" s="11" t="s">
        <v>61</v>
      </c>
      <c r="AI6129" t="s">
        <v>61</v>
      </c>
      <c r="AJ6129" t="s">
        <v>61</v>
      </c>
      <c r="AK6129" t="s">
        <v>64</v>
      </c>
      <c r="AL6129" t="s">
        <v>64</v>
      </c>
      <c r="AM6129" t="s">
        <v>64</v>
      </c>
      <c r="AN6129" t="s">
        <v>65</v>
      </c>
      <c r="AO6129" t="s">
        <v>150</v>
      </c>
      <c r="AP6129" t="s">
        <v>151</v>
      </c>
      <c r="AQ6129" t="s">
        <v>64</v>
      </c>
      <c r="AR6129" t="s">
        <v>147</v>
      </c>
      <c r="AS6129" s="4">
        <v>45230.958333333336</v>
      </c>
      <c r="AT6129">
        <v>2016</v>
      </c>
      <c r="AU6129">
        <v>2.9932199999999999E-2</v>
      </c>
      <c r="AV6129" t="s">
        <v>61</v>
      </c>
      <c r="AX6129" t="s">
        <v>152</v>
      </c>
      <c r="AY6129" t="s">
        <v>70</v>
      </c>
      <c r="AZ6129" t="s">
        <v>120</v>
      </c>
      <c r="BA6129" t="s">
        <v>120</v>
      </c>
      <c r="BB6129" t="s">
        <v>70</v>
      </c>
      <c r="BC6129" t="s">
        <v>70</v>
      </c>
      <c r="BD6129" t="s">
        <v>70</v>
      </c>
    </row>
    <row r="6130" spans="1:56" x14ac:dyDescent="0.3">
      <c r="A6130" t="s">
        <v>124</v>
      </c>
      <c r="B6130" t="s">
        <v>125</v>
      </c>
      <c r="C6130" s="11" t="s">
        <v>143</v>
      </c>
      <c r="D6130" s="11" t="s">
        <v>134</v>
      </c>
      <c r="E6130" t="s">
        <v>84</v>
      </c>
      <c r="F6130" t="s">
        <v>61</v>
      </c>
      <c r="G6130" t="s">
        <v>61</v>
      </c>
      <c r="H6130" s="11" t="s">
        <v>71</v>
      </c>
      <c r="I6130" t="s">
        <v>61</v>
      </c>
      <c r="J6130" t="s">
        <v>61</v>
      </c>
      <c r="K6130" t="s">
        <v>61</v>
      </c>
      <c r="L6130" t="s">
        <v>61</v>
      </c>
      <c r="M6130" t="s">
        <v>61</v>
      </c>
      <c r="N6130" t="s">
        <v>61</v>
      </c>
      <c r="O6130" t="s">
        <v>61</v>
      </c>
      <c r="P6130" t="s">
        <v>61</v>
      </c>
      <c r="Q6130" t="s">
        <v>61</v>
      </c>
      <c r="R6130" t="s">
        <v>61</v>
      </c>
      <c r="S6130" t="s">
        <v>61</v>
      </c>
      <c r="T6130" t="s">
        <v>61</v>
      </c>
      <c r="U6130" t="s">
        <v>61</v>
      </c>
      <c r="V6130" t="s">
        <v>61</v>
      </c>
      <c r="W6130" t="s">
        <v>61</v>
      </c>
      <c r="X6130" t="s">
        <v>61</v>
      </c>
      <c r="Y6130" t="s">
        <v>61</v>
      </c>
      <c r="Z6130" t="s">
        <v>61</v>
      </c>
      <c r="AA6130" t="s">
        <v>61</v>
      </c>
      <c r="AB6130" t="s">
        <v>61</v>
      </c>
      <c r="AC6130" t="s">
        <v>149</v>
      </c>
      <c r="AD6130" t="s">
        <v>61</v>
      </c>
      <c r="AE6130" t="s">
        <v>61</v>
      </c>
      <c r="AF6130" s="11" t="s">
        <v>61</v>
      </c>
      <c r="AG6130" t="s">
        <v>61</v>
      </c>
      <c r="AH6130" s="11" t="s">
        <v>61</v>
      </c>
      <c r="AI6130" t="s">
        <v>61</v>
      </c>
      <c r="AJ6130" t="s">
        <v>61</v>
      </c>
      <c r="AK6130" t="s">
        <v>64</v>
      </c>
      <c r="AL6130" t="s">
        <v>64</v>
      </c>
      <c r="AM6130" t="s">
        <v>64</v>
      </c>
      <c r="AN6130" t="s">
        <v>65</v>
      </c>
      <c r="AO6130" t="s">
        <v>150</v>
      </c>
      <c r="AP6130" t="s">
        <v>151</v>
      </c>
      <c r="AQ6130" t="s">
        <v>64</v>
      </c>
      <c r="AR6130" t="s">
        <v>147</v>
      </c>
      <c r="AS6130" s="4">
        <v>45230.958333333336</v>
      </c>
      <c r="AT6130">
        <v>2017</v>
      </c>
      <c r="AU6130">
        <v>2.383128E-2</v>
      </c>
      <c r="AV6130" t="s">
        <v>61</v>
      </c>
      <c r="AX6130" t="s">
        <v>152</v>
      </c>
      <c r="AY6130" t="s">
        <v>70</v>
      </c>
      <c r="AZ6130" t="s">
        <v>120</v>
      </c>
      <c r="BA6130" t="s">
        <v>120</v>
      </c>
      <c r="BB6130" t="s">
        <v>70</v>
      </c>
      <c r="BC6130" t="s">
        <v>70</v>
      </c>
      <c r="BD6130" t="s">
        <v>70</v>
      </c>
    </row>
    <row r="6131" spans="1:56" x14ac:dyDescent="0.3">
      <c r="A6131" t="s">
        <v>124</v>
      </c>
      <c r="B6131" t="s">
        <v>125</v>
      </c>
      <c r="C6131" s="11" t="s">
        <v>143</v>
      </c>
      <c r="D6131" s="11" t="s">
        <v>134</v>
      </c>
      <c r="E6131" t="s">
        <v>84</v>
      </c>
      <c r="F6131" t="s">
        <v>61</v>
      </c>
      <c r="G6131" t="s">
        <v>61</v>
      </c>
      <c r="H6131" s="11" t="s">
        <v>71</v>
      </c>
      <c r="I6131" t="s">
        <v>61</v>
      </c>
      <c r="J6131" t="s">
        <v>61</v>
      </c>
      <c r="K6131" t="s">
        <v>61</v>
      </c>
      <c r="L6131" t="s">
        <v>61</v>
      </c>
      <c r="M6131" t="s">
        <v>61</v>
      </c>
      <c r="N6131" t="s">
        <v>61</v>
      </c>
      <c r="O6131" t="s">
        <v>61</v>
      </c>
      <c r="P6131" t="s">
        <v>61</v>
      </c>
      <c r="Q6131" t="s">
        <v>61</v>
      </c>
      <c r="R6131" t="s">
        <v>61</v>
      </c>
      <c r="S6131" t="s">
        <v>61</v>
      </c>
      <c r="T6131" t="s">
        <v>61</v>
      </c>
      <c r="U6131" t="s">
        <v>61</v>
      </c>
      <c r="V6131" t="s">
        <v>61</v>
      </c>
      <c r="W6131" t="s">
        <v>61</v>
      </c>
      <c r="X6131" t="s">
        <v>61</v>
      </c>
      <c r="Y6131" t="s">
        <v>61</v>
      </c>
      <c r="Z6131" t="s">
        <v>61</v>
      </c>
      <c r="AA6131" t="s">
        <v>61</v>
      </c>
      <c r="AB6131" t="s">
        <v>61</v>
      </c>
      <c r="AC6131" t="s">
        <v>149</v>
      </c>
      <c r="AD6131" t="s">
        <v>61</v>
      </c>
      <c r="AE6131" t="s">
        <v>61</v>
      </c>
      <c r="AF6131" s="11" t="s">
        <v>61</v>
      </c>
      <c r="AG6131" t="s">
        <v>61</v>
      </c>
      <c r="AH6131" s="11" t="s">
        <v>61</v>
      </c>
      <c r="AI6131" t="s">
        <v>61</v>
      </c>
      <c r="AJ6131" t="s">
        <v>61</v>
      </c>
      <c r="AK6131" t="s">
        <v>64</v>
      </c>
      <c r="AL6131" t="s">
        <v>64</v>
      </c>
      <c r="AM6131" t="s">
        <v>64</v>
      </c>
      <c r="AN6131" t="s">
        <v>65</v>
      </c>
      <c r="AO6131" t="s">
        <v>150</v>
      </c>
      <c r="AP6131" t="s">
        <v>151</v>
      </c>
      <c r="AQ6131" t="s">
        <v>64</v>
      </c>
      <c r="AR6131" t="s">
        <v>147</v>
      </c>
      <c r="AS6131" s="4">
        <v>45230.958333333336</v>
      </c>
      <c r="AT6131">
        <v>2018</v>
      </c>
      <c r="AU6131">
        <v>2.2619520000000001E-2</v>
      </c>
      <c r="AV6131" t="s">
        <v>61</v>
      </c>
      <c r="AX6131" t="s">
        <v>152</v>
      </c>
      <c r="AY6131" t="s">
        <v>70</v>
      </c>
      <c r="AZ6131" t="s">
        <v>120</v>
      </c>
      <c r="BA6131" t="s">
        <v>120</v>
      </c>
      <c r="BB6131" t="s">
        <v>70</v>
      </c>
      <c r="BC6131" t="s">
        <v>70</v>
      </c>
      <c r="BD6131" t="s">
        <v>70</v>
      </c>
    </row>
    <row r="6132" spans="1:56" x14ac:dyDescent="0.3">
      <c r="A6132" t="s">
        <v>124</v>
      </c>
      <c r="B6132" t="s">
        <v>125</v>
      </c>
      <c r="C6132" s="11" t="s">
        <v>143</v>
      </c>
      <c r="D6132" s="11" t="s">
        <v>134</v>
      </c>
      <c r="E6132" t="s">
        <v>84</v>
      </c>
      <c r="F6132" t="s">
        <v>61</v>
      </c>
      <c r="G6132" t="s">
        <v>61</v>
      </c>
      <c r="H6132" s="11" t="s">
        <v>71</v>
      </c>
      <c r="I6132" t="s">
        <v>61</v>
      </c>
      <c r="J6132" t="s">
        <v>61</v>
      </c>
      <c r="K6132" t="s">
        <v>61</v>
      </c>
      <c r="L6132" t="s">
        <v>61</v>
      </c>
      <c r="M6132" t="s">
        <v>61</v>
      </c>
      <c r="N6132" t="s">
        <v>61</v>
      </c>
      <c r="O6132" t="s">
        <v>61</v>
      </c>
      <c r="P6132" t="s">
        <v>61</v>
      </c>
      <c r="Q6132" t="s">
        <v>61</v>
      </c>
      <c r="R6132" t="s">
        <v>61</v>
      </c>
      <c r="S6132" t="s">
        <v>61</v>
      </c>
      <c r="T6132" t="s">
        <v>61</v>
      </c>
      <c r="U6132" t="s">
        <v>61</v>
      </c>
      <c r="V6132" t="s">
        <v>61</v>
      </c>
      <c r="W6132" t="s">
        <v>61</v>
      </c>
      <c r="X6132" t="s">
        <v>61</v>
      </c>
      <c r="Y6132" t="s">
        <v>61</v>
      </c>
      <c r="Z6132" t="s">
        <v>61</v>
      </c>
      <c r="AA6132" t="s">
        <v>61</v>
      </c>
      <c r="AB6132" t="s">
        <v>61</v>
      </c>
      <c r="AC6132" t="s">
        <v>149</v>
      </c>
      <c r="AD6132" t="s">
        <v>61</v>
      </c>
      <c r="AE6132" t="s">
        <v>61</v>
      </c>
      <c r="AF6132" s="11" t="s">
        <v>61</v>
      </c>
      <c r="AG6132" t="s">
        <v>61</v>
      </c>
      <c r="AH6132" s="11" t="s">
        <v>61</v>
      </c>
      <c r="AI6132" t="s">
        <v>61</v>
      </c>
      <c r="AJ6132" t="s">
        <v>61</v>
      </c>
      <c r="AK6132" t="s">
        <v>64</v>
      </c>
      <c r="AL6132" t="s">
        <v>64</v>
      </c>
      <c r="AM6132" t="s">
        <v>64</v>
      </c>
      <c r="AN6132" t="s">
        <v>65</v>
      </c>
      <c r="AO6132" t="s">
        <v>150</v>
      </c>
      <c r="AP6132" t="s">
        <v>151</v>
      </c>
      <c r="AQ6132" t="s">
        <v>64</v>
      </c>
      <c r="AR6132" t="s">
        <v>147</v>
      </c>
      <c r="AS6132" s="4">
        <v>45230.958333333336</v>
      </c>
      <c r="AT6132">
        <v>2019</v>
      </c>
      <c r="AU6132">
        <v>2.7240839999999999E-2</v>
      </c>
      <c r="AV6132" t="s">
        <v>61</v>
      </c>
      <c r="AX6132" t="s">
        <v>152</v>
      </c>
      <c r="AY6132" t="s">
        <v>70</v>
      </c>
      <c r="AZ6132" t="s">
        <v>120</v>
      </c>
      <c r="BA6132" t="s">
        <v>120</v>
      </c>
      <c r="BB6132" t="s">
        <v>70</v>
      </c>
      <c r="BC6132" t="s">
        <v>70</v>
      </c>
      <c r="BD6132" t="s">
        <v>70</v>
      </c>
    </row>
    <row r="6133" spans="1:56" x14ac:dyDescent="0.3">
      <c r="A6133" t="s">
        <v>124</v>
      </c>
      <c r="B6133" t="s">
        <v>125</v>
      </c>
      <c r="C6133" s="11" t="s">
        <v>143</v>
      </c>
      <c r="D6133" s="11" t="s">
        <v>134</v>
      </c>
      <c r="E6133" t="s">
        <v>84</v>
      </c>
      <c r="F6133" t="s">
        <v>61</v>
      </c>
      <c r="G6133" t="s">
        <v>61</v>
      </c>
      <c r="H6133" s="11" t="s">
        <v>71</v>
      </c>
      <c r="I6133" t="s">
        <v>61</v>
      </c>
      <c r="J6133" t="s">
        <v>61</v>
      </c>
      <c r="K6133" t="s">
        <v>61</v>
      </c>
      <c r="L6133" t="s">
        <v>61</v>
      </c>
      <c r="M6133" t="s">
        <v>61</v>
      </c>
      <c r="N6133" t="s">
        <v>61</v>
      </c>
      <c r="O6133" t="s">
        <v>61</v>
      </c>
      <c r="P6133" t="s">
        <v>61</v>
      </c>
      <c r="Q6133" t="s">
        <v>61</v>
      </c>
      <c r="R6133" t="s">
        <v>61</v>
      </c>
      <c r="S6133" t="s">
        <v>61</v>
      </c>
      <c r="T6133" t="s">
        <v>61</v>
      </c>
      <c r="U6133" t="s">
        <v>61</v>
      </c>
      <c r="V6133" t="s">
        <v>61</v>
      </c>
      <c r="W6133" t="s">
        <v>61</v>
      </c>
      <c r="X6133" t="s">
        <v>61</v>
      </c>
      <c r="Y6133" t="s">
        <v>61</v>
      </c>
      <c r="Z6133" t="s">
        <v>61</v>
      </c>
      <c r="AA6133" t="s">
        <v>61</v>
      </c>
      <c r="AB6133" t="s">
        <v>61</v>
      </c>
      <c r="AC6133" t="s">
        <v>149</v>
      </c>
      <c r="AD6133" t="s">
        <v>61</v>
      </c>
      <c r="AE6133" t="s">
        <v>61</v>
      </c>
      <c r="AF6133" s="11" t="s">
        <v>61</v>
      </c>
      <c r="AG6133" t="s">
        <v>61</v>
      </c>
      <c r="AH6133" s="11" t="s">
        <v>61</v>
      </c>
      <c r="AI6133" t="s">
        <v>61</v>
      </c>
      <c r="AJ6133" t="s">
        <v>61</v>
      </c>
      <c r="AK6133" t="s">
        <v>64</v>
      </c>
      <c r="AL6133" t="s">
        <v>64</v>
      </c>
      <c r="AM6133" t="s">
        <v>64</v>
      </c>
      <c r="AN6133" t="s">
        <v>65</v>
      </c>
      <c r="AO6133" t="s">
        <v>150</v>
      </c>
      <c r="AP6133" t="s">
        <v>151</v>
      </c>
      <c r="AQ6133" t="s">
        <v>64</v>
      </c>
      <c r="AR6133" t="s">
        <v>147</v>
      </c>
      <c r="AS6133" s="4">
        <v>45230.958333333336</v>
      </c>
      <c r="AT6133">
        <v>2020</v>
      </c>
      <c r="AU6133">
        <v>2.4784560000000001E-2</v>
      </c>
      <c r="AV6133" t="s">
        <v>61</v>
      </c>
      <c r="AX6133" t="s">
        <v>152</v>
      </c>
      <c r="AY6133" t="s">
        <v>70</v>
      </c>
      <c r="AZ6133" t="s">
        <v>120</v>
      </c>
      <c r="BA6133" t="s">
        <v>120</v>
      </c>
      <c r="BB6133" t="s">
        <v>70</v>
      </c>
      <c r="BC6133" t="s">
        <v>70</v>
      </c>
      <c r="BD6133" t="s">
        <v>70</v>
      </c>
    </row>
    <row r="6134" spans="1:56" x14ac:dyDescent="0.3">
      <c r="A6134" t="s">
        <v>124</v>
      </c>
      <c r="B6134" t="s">
        <v>125</v>
      </c>
      <c r="C6134" s="11" t="s">
        <v>143</v>
      </c>
      <c r="D6134" s="11" t="s">
        <v>134</v>
      </c>
      <c r="E6134" t="s">
        <v>84</v>
      </c>
      <c r="F6134" t="s">
        <v>61</v>
      </c>
      <c r="G6134" t="s">
        <v>61</v>
      </c>
      <c r="H6134" s="11" t="s">
        <v>71</v>
      </c>
      <c r="I6134" t="s">
        <v>61</v>
      </c>
      <c r="J6134" t="s">
        <v>61</v>
      </c>
      <c r="K6134" t="s">
        <v>61</v>
      </c>
      <c r="L6134" t="s">
        <v>61</v>
      </c>
      <c r="M6134" t="s">
        <v>61</v>
      </c>
      <c r="N6134" t="s">
        <v>61</v>
      </c>
      <c r="O6134" t="s">
        <v>61</v>
      </c>
      <c r="P6134" t="s">
        <v>61</v>
      </c>
      <c r="Q6134" t="s">
        <v>61</v>
      </c>
      <c r="R6134" t="s">
        <v>61</v>
      </c>
      <c r="S6134" t="s">
        <v>61</v>
      </c>
      <c r="T6134" t="s">
        <v>61</v>
      </c>
      <c r="U6134" t="s">
        <v>61</v>
      </c>
      <c r="V6134" t="s">
        <v>61</v>
      </c>
      <c r="W6134" t="s">
        <v>61</v>
      </c>
      <c r="X6134" t="s">
        <v>61</v>
      </c>
      <c r="Y6134" t="s">
        <v>61</v>
      </c>
      <c r="Z6134" t="s">
        <v>61</v>
      </c>
      <c r="AA6134" t="s">
        <v>61</v>
      </c>
      <c r="AB6134" t="s">
        <v>61</v>
      </c>
      <c r="AC6134" t="s">
        <v>149</v>
      </c>
      <c r="AD6134" t="s">
        <v>61</v>
      </c>
      <c r="AE6134" t="s">
        <v>61</v>
      </c>
      <c r="AF6134" s="11" t="s">
        <v>61</v>
      </c>
      <c r="AG6134" t="s">
        <v>61</v>
      </c>
      <c r="AH6134" s="11" t="s">
        <v>61</v>
      </c>
      <c r="AI6134" t="s">
        <v>61</v>
      </c>
      <c r="AJ6134" t="s">
        <v>61</v>
      </c>
      <c r="AK6134" t="s">
        <v>64</v>
      </c>
      <c r="AL6134" t="s">
        <v>64</v>
      </c>
      <c r="AM6134" t="s">
        <v>64</v>
      </c>
      <c r="AN6134" t="s">
        <v>65</v>
      </c>
      <c r="AO6134" t="s">
        <v>150</v>
      </c>
      <c r="AP6134" t="s">
        <v>151</v>
      </c>
      <c r="AQ6134" t="s">
        <v>64</v>
      </c>
      <c r="AR6134" t="s">
        <v>147</v>
      </c>
      <c r="AS6134" s="4">
        <v>45230.958333333336</v>
      </c>
      <c r="AT6134">
        <v>2021</v>
      </c>
      <c r="AU6134">
        <v>2.0790719999999999E-2</v>
      </c>
      <c r="AV6134" t="s">
        <v>61</v>
      </c>
      <c r="AX6134" t="s">
        <v>152</v>
      </c>
      <c r="AY6134" t="s">
        <v>70</v>
      </c>
      <c r="AZ6134" t="s">
        <v>120</v>
      </c>
      <c r="BA6134" t="s">
        <v>120</v>
      </c>
      <c r="BB6134" t="s">
        <v>70</v>
      </c>
      <c r="BC6134" t="s">
        <v>70</v>
      </c>
      <c r="BD6134" t="s">
        <v>70</v>
      </c>
    </row>
    <row r="6135" spans="1:56" x14ac:dyDescent="0.3">
      <c r="A6135" t="s">
        <v>124</v>
      </c>
      <c r="B6135" t="s">
        <v>125</v>
      </c>
      <c r="C6135" s="11" t="s">
        <v>143</v>
      </c>
      <c r="D6135" s="11" t="s">
        <v>134</v>
      </c>
      <c r="E6135" t="s">
        <v>84</v>
      </c>
      <c r="F6135" t="s">
        <v>61</v>
      </c>
      <c r="G6135" t="s">
        <v>61</v>
      </c>
      <c r="H6135" s="11" t="s">
        <v>71</v>
      </c>
      <c r="I6135" t="s">
        <v>61</v>
      </c>
      <c r="J6135" t="s">
        <v>61</v>
      </c>
      <c r="K6135" t="s">
        <v>61</v>
      </c>
      <c r="L6135" t="s">
        <v>61</v>
      </c>
      <c r="M6135" t="s">
        <v>61</v>
      </c>
      <c r="N6135" t="s">
        <v>61</v>
      </c>
      <c r="O6135" t="s">
        <v>61</v>
      </c>
      <c r="P6135" t="s">
        <v>61</v>
      </c>
      <c r="Q6135" t="s">
        <v>61</v>
      </c>
      <c r="R6135" t="s">
        <v>61</v>
      </c>
      <c r="S6135" t="s">
        <v>61</v>
      </c>
      <c r="T6135" t="s">
        <v>61</v>
      </c>
      <c r="U6135" t="s">
        <v>61</v>
      </c>
      <c r="V6135" t="s">
        <v>61</v>
      </c>
      <c r="W6135" t="s">
        <v>61</v>
      </c>
      <c r="X6135" t="s">
        <v>61</v>
      </c>
      <c r="Y6135" t="s">
        <v>61</v>
      </c>
      <c r="Z6135" t="s">
        <v>61</v>
      </c>
      <c r="AA6135" t="s">
        <v>61</v>
      </c>
      <c r="AB6135" t="s">
        <v>61</v>
      </c>
      <c r="AC6135" t="s">
        <v>149</v>
      </c>
      <c r="AD6135" t="s">
        <v>61</v>
      </c>
      <c r="AE6135" t="s">
        <v>61</v>
      </c>
      <c r="AF6135" s="11" t="s">
        <v>61</v>
      </c>
      <c r="AG6135" t="s">
        <v>61</v>
      </c>
      <c r="AH6135" s="11" t="s">
        <v>61</v>
      </c>
      <c r="AI6135" t="s">
        <v>61</v>
      </c>
      <c r="AJ6135" t="s">
        <v>61</v>
      </c>
      <c r="AK6135" t="s">
        <v>64</v>
      </c>
      <c r="AL6135" t="s">
        <v>64</v>
      </c>
      <c r="AM6135" t="s">
        <v>64</v>
      </c>
      <c r="AN6135" t="s">
        <v>65</v>
      </c>
      <c r="AO6135" t="s">
        <v>150</v>
      </c>
      <c r="AP6135" t="s">
        <v>151</v>
      </c>
      <c r="AQ6135" t="s">
        <v>64</v>
      </c>
      <c r="AR6135" t="s">
        <v>147</v>
      </c>
      <c r="AS6135" s="4">
        <v>45230.958333333336</v>
      </c>
      <c r="AT6135">
        <v>2022</v>
      </c>
      <c r="AU6135">
        <v>5.583312E-2</v>
      </c>
      <c r="AV6135" t="s">
        <v>61</v>
      </c>
      <c r="AX6135" t="s">
        <v>152</v>
      </c>
      <c r="AY6135" t="s">
        <v>70</v>
      </c>
      <c r="AZ6135" t="s">
        <v>120</v>
      </c>
      <c r="BA6135" t="s">
        <v>120</v>
      </c>
      <c r="BB6135" t="s">
        <v>70</v>
      </c>
      <c r="BC6135" t="s">
        <v>70</v>
      </c>
      <c r="BD6135" t="s">
        <v>70</v>
      </c>
    </row>
    <row r="6136" spans="1:56" x14ac:dyDescent="0.3">
      <c r="A6136" t="s">
        <v>124</v>
      </c>
      <c r="B6136" t="s">
        <v>125</v>
      </c>
      <c r="C6136" s="11" t="s">
        <v>143</v>
      </c>
      <c r="D6136" s="11" t="s">
        <v>134</v>
      </c>
      <c r="E6136" t="s">
        <v>84</v>
      </c>
      <c r="F6136" t="s">
        <v>61</v>
      </c>
      <c r="G6136" t="s">
        <v>61</v>
      </c>
      <c r="H6136" t="s">
        <v>62</v>
      </c>
      <c r="I6136" t="s">
        <v>61</v>
      </c>
      <c r="J6136" t="s">
        <v>61</v>
      </c>
      <c r="K6136" t="s">
        <v>61</v>
      </c>
      <c r="L6136" t="s">
        <v>61</v>
      </c>
      <c r="M6136" t="s">
        <v>61</v>
      </c>
      <c r="N6136" t="s">
        <v>61</v>
      </c>
      <c r="O6136" t="s">
        <v>61</v>
      </c>
      <c r="P6136" t="s">
        <v>61</v>
      </c>
      <c r="Q6136" t="s">
        <v>61</v>
      </c>
      <c r="R6136" t="s">
        <v>61</v>
      </c>
      <c r="S6136" t="s">
        <v>61</v>
      </c>
      <c r="T6136" t="s">
        <v>61</v>
      </c>
      <c r="U6136" t="s">
        <v>61</v>
      </c>
      <c r="V6136" t="s">
        <v>61</v>
      </c>
      <c r="W6136" t="s">
        <v>61</v>
      </c>
      <c r="X6136" t="s">
        <v>61</v>
      </c>
      <c r="Y6136" t="s">
        <v>61</v>
      </c>
      <c r="Z6136" t="s">
        <v>61</v>
      </c>
      <c r="AA6136" t="s">
        <v>61</v>
      </c>
      <c r="AB6136" t="s">
        <v>61</v>
      </c>
      <c r="AC6136" t="s">
        <v>149</v>
      </c>
      <c r="AD6136" t="s">
        <v>61</v>
      </c>
      <c r="AE6136" t="s">
        <v>61</v>
      </c>
      <c r="AF6136" s="11" t="s">
        <v>61</v>
      </c>
      <c r="AG6136" t="s">
        <v>61</v>
      </c>
      <c r="AH6136" s="11" t="s">
        <v>61</v>
      </c>
      <c r="AI6136" t="s">
        <v>61</v>
      </c>
      <c r="AJ6136" t="s">
        <v>61</v>
      </c>
      <c r="AK6136" t="s">
        <v>64</v>
      </c>
      <c r="AL6136" t="s">
        <v>64</v>
      </c>
      <c r="AM6136" t="s">
        <v>64</v>
      </c>
      <c r="AN6136" t="s">
        <v>65</v>
      </c>
      <c r="AO6136" t="s">
        <v>150</v>
      </c>
      <c r="AP6136" t="s">
        <v>151</v>
      </c>
      <c r="AQ6136" t="s">
        <v>64</v>
      </c>
      <c r="AR6136" t="s">
        <v>147</v>
      </c>
      <c r="AS6136" s="4">
        <v>45230.958333333336</v>
      </c>
      <c r="AT6136">
        <v>2015</v>
      </c>
      <c r="AU6136">
        <v>3.5290439999999999E-2</v>
      </c>
      <c r="AV6136" t="s">
        <v>61</v>
      </c>
      <c r="AX6136" t="s">
        <v>152</v>
      </c>
      <c r="AY6136" t="s">
        <v>70</v>
      </c>
      <c r="AZ6136" t="s">
        <v>120</v>
      </c>
      <c r="BA6136" t="s">
        <v>120</v>
      </c>
      <c r="BB6136" t="s">
        <v>70</v>
      </c>
      <c r="BC6136" t="s">
        <v>70</v>
      </c>
      <c r="BD6136" t="s">
        <v>70</v>
      </c>
    </row>
    <row r="6137" spans="1:56" x14ac:dyDescent="0.3">
      <c r="A6137" t="s">
        <v>124</v>
      </c>
      <c r="B6137" t="s">
        <v>125</v>
      </c>
      <c r="C6137" s="11" t="s">
        <v>143</v>
      </c>
      <c r="D6137" s="11" t="s">
        <v>134</v>
      </c>
      <c r="E6137" t="s">
        <v>84</v>
      </c>
      <c r="F6137" t="s">
        <v>61</v>
      </c>
      <c r="G6137" t="s">
        <v>61</v>
      </c>
      <c r="H6137" t="s">
        <v>62</v>
      </c>
      <c r="I6137" t="s">
        <v>61</v>
      </c>
      <c r="J6137" t="s">
        <v>61</v>
      </c>
      <c r="K6137" t="s">
        <v>61</v>
      </c>
      <c r="L6137" t="s">
        <v>61</v>
      </c>
      <c r="M6137" t="s">
        <v>61</v>
      </c>
      <c r="N6137" t="s">
        <v>61</v>
      </c>
      <c r="O6137" t="s">
        <v>61</v>
      </c>
      <c r="P6137" t="s">
        <v>61</v>
      </c>
      <c r="Q6137" t="s">
        <v>61</v>
      </c>
      <c r="R6137" t="s">
        <v>61</v>
      </c>
      <c r="S6137" t="s">
        <v>61</v>
      </c>
      <c r="T6137" t="s">
        <v>61</v>
      </c>
      <c r="U6137" t="s">
        <v>61</v>
      </c>
      <c r="V6137" t="s">
        <v>61</v>
      </c>
      <c r="W6137" t="s">
        <v>61</v>
      </c>
      <c r="X6137" t="s">
        <v>61</v>
      </c>
      <c r="Y6137" t="s">
        <v>61</v>
      </c>
      <c r="Z6137" t="s">
        <v>61</v>
      </c>
      <c r="AA6137" t="s">
        <v>61</v>
      </c>
      <c r="AB6137" t="s">
        <v>61</v>
      </c>
      <c r="AC6137" t="s">
        <v>149</v>
      </c>
      <c r="AD6137" t="s">
        <v>61</v>
      </c>
      <c r="AE6137" t="s">
        <v>61</v>
      </c>
      <c r="AF6137" s="11" t="s">
        <v>61</v>
      </c>
      <c r="AG6137" t="s">
        <v>61</v>
      </c>
      <c r="AH6137" s="11" t="s">
        <v>61</v>
      </c>
      <c r="AI6137" t="s">
        <v>61</v>
      </c>
      <c r="AJ6137" t="s">
        <v>61</v>
      </c>
      <c r="AK6137" t="s">
        <v>64</v>
      </c>
      <c r="AL6137" t="s">
        <v>64</v>
      </c>
      <c r="AM6137" t="s">
        <v>64</v>
      </c>
      <c r="AN6137" t="s">
        <v>65</v>
      </c>
      <c r="AO6137" t="s">
        <v>150</v>
      </c>
      <c r="AP6137" t="s">
        <v>151</v>
      </c>
      <c r="AQ6137" t="s">
        <v>64</v>
      </c>
      <c r="AR6137" t="s">
        <v>147</v>
      </c>
      <c r="AS6137" s="4">
        <v>45230.958333333336</v>
      </c>
      <c r="AT6137">
        <v>2016</v>
      </c>
      <c r="AU6137">
        <v>3.4420680000000002E-2</v>
      </c>
      <c r="AV6137" t="s">
        <v>61</v>
      </c>
      <c r="AX6137" t="s">
        <v>152</v>
      </c>
      <c r="AY6137" t="s">
        <v>70</v>
      </c>
      <c r="AZ6137" t="s">
        <v>120</v>
      </c>
      <c r="BA6137" t="s">
        <v>120</v>
      </c>
      <c r="BB6137" t="s">
        <v>70</v>
      </c>
      <c r="BC6137" t="s">
        <v>70</v>
      </c>
      <c r="BD6137" t="s">
        <v>70</v>
      </c>
    </row>
    <row r="6138" spans="1:56" x14ac:dyDescent="0.3">
      <c r="A6138" t="s">
        <v>124</v>
      </c>
      <c r="B6138" t="s">
        <v>125</v>
      </c>
      <c r="C6138" s="11" t="s">
        <v>143</v>
      </c>
      <c r="D6138" s="11" t="s">
        <v>134</v>
      </c>
      <c r="E6138" t="s">
        <v>84</v>
      </c>
      <c r="F6138" t="s">
        <v>61</v>
      </c>
      <c r="G6138" t="s">
        <v>61</v>
      </c>
      <c r="H6138" t="s">
        <v>62</v>
      </c>
      <c r="I6138" t="s">
        <v>61</v>
      </c>
      <c r="J6138" t="s">
        <v>61</v>
      </c>
      <c r="K6138" t="s">
        <v>61</v>
      </c>
      <c r="L6138" t="s">
        <v>61</v>
      </c>
      <c r="M6138" t="s">
        <v>61</v>
      </c>
      <c r="N6138" t="s">
        <v>61</v>
      </c>
      <c r="O6138" t="s">
        <v>61</v>
      </c>
      <c r="P6138" t="s">
        <v>61</v>
      </c>
      <c r="Q6138" t="s">
        <v>61</v>
      </c>
      <c r="R6138" t="s">
        <v>61</v>
      </c>
      <c r="S6138" t="s">
        <v>61</v>
      </c>
      <c r="T6138" t="s">
        <v>61</v>
      </c>
      <c r="U6138" t="s">
        <v>61</v>
      </c>
      <c r="V6138" t="s">
        <v>61</v>
      </c>
      <c r="W6138" t="s">
        <v>61</v>
      </c>
      <c r="X6138" t="s">
        <v>61</v>
      </c>
      <c r="Y6138" t="s">
        <v>61</v>
      </c>
      <c r="Z6138" t="s">
        <v>61</v>
      </c>
      <c r="AA6138" t="s">
        <v>61</v>
      </c>
      <c r="AB6138" t="s">
        <v>61</v>
      </c>
      <c r="AC6138" t="s">
        <v>149</v>
      </c>
      <c r="AD6138" t="s">
        <v>61</v>
      </c>
      <c r="AE6138" t="s">
        <v>61</v>
      </c>
      <c r="AF6138" s="11" t="s">
        <v>61</v>
      </c>
      <c r="AG6138" t="s">
        <v>61</v>
      </c>
      <c r="AH6138" s="11" t="s">
        <v>61</v>
      </c>
      <c r="AI6138" t="s">
        <v>61</v>
      </c>
      <c r="AJ6138" t="s">
        <v>61</v>
      </c>
      <c r="AK6138" t="s">
        <v>64</v>
      </c>
      <c r="AL6138" t="s">
        <v>64</v>
      </c>
      <c r="AM6138" t="s">
        <v>64</v>
      </c>
      <c r="AN6138" t="s">
        <v>65</v>
      </c>
      <c r="AO6138" t="s">
        <v>150</v>
      </c>
      <c r="AP6138" t="s">
        <v>151</v>
      </c>
      <c r="AQ6138" t="s">
        <v>64</v>
      </c>
      <c r="AR6138" t="s">
        <v>147</v>
      </c>
      <c r="AS6138" s="4">
        <v>45230.958333333336</v>
      </c>
      <c r="AT6138">
        <v>2017</v>
      </c>
      <c r="AU6138">
        <v>3.5195039999999997E-2</v>
      </c>
      <c r="AV6138" t="s">
        <v>61</v>
      </c>
      <c r="AX6138" t="s">
        <v>152</v>
      </c>
      <c r="AY6138" t="s">
        <v>70</v>
      </c>
      <c r="AZ6138" t="s">
        <v>120</v>
      </c>
      <c r="BA6138" t="s">
        <v>120</v>
      </c>
      <c r="BB6138" t="s">
        <v>70</v>
      </c>
      <c r="BC6138" t="s">
        <v>70</v>
      </c>
      <c r="BD6138" t="s">
        <v>70</v>
      </c>
    </row>
    <row r="6139" spans="1:56" x14ac:dyDescent="0.3">
      <c r="A6139" t="s">
        <v>124</v>
      </c>
      <c r="B6139" t="s">
        <v>125</v>
      </c>
      <c r="C6139" s="11" t="s">
        <v>143</v>
      </c>
      <c r="D6139" s="11" t="s">
        <v>134</v>
      </c>
      <c r="E6139" t="s">
        <v>84</v>
      </c>
      <c r="F6139" t="s">
        <v>61</v>
      </c>
      <c r="G6139" t="s">
        <v>61</v>
      </c>
      <c r="H6139" t="s">
        <v>62</v>
      </c>
      <c r="I6139" t="s">
        <v>61</v>
      </c>
      <c r="J6139" t="s">
        <v>61</v>
      </c>
      <c r="K6139" t="s">
        <v>61</v>
      </c>
      <c r="L6139" t="s">
        <v>61</v>
      </c>
      <c r="M6139" t="s">
        <v>61</v>
      </c>
      <c r="N6139" t="s">
        <v>61</v>
      </c>
      <c r="O6139" t="s">
        <v>61</v>
      </c>
      <c r="P6139" t="s">
        <v>61</v>
      </c>
      <c r="Q6139" t="s">
        <v>61</v>
      </c>
      <c r="R6139" t="s">
        <v>61</v>
      </c>
      <c r="S6139" t="s">
        <v>61</v>
      </c>
      <c r="T6139" t="s">
        <v>61</v>
      </c>
      <c r="U6139" t="s">
        <v>61</v>
      </c>
      <c r="V6139" t="s">
        <v>61</v>
      </c>
      <c r="W6139" t="s">
        <v>61</v>
      </c>
      <c r="X6139" t="s">
        <v>61</v>
      </c>
      <c r="Y6139" t="s">
        <v>61</v>
      </c>
      <c r="Z6139" t="s">
        <v>61</v>
      </c>
      <c r="AA6139" t="s">
        <v>61</v>
      </c>
      <c r="AB6139" t="s">
        <v>61</v>
      </c>
      <c r="AC6139" t="s">
        <v>149</v>
      </c>
      <c r="AD6139" t="s">
        <v>61</v>
      </c>
      <c r="AE6139" t="s">
        <v>61</v>
      </c>
      <c r="AF6139" s="11" t="s">
        <v>61</v>
      </c>
      <c r="AG6139" t="s">
        <v>61</v>
      </c>
      <c r="AH6139" s="11" t="s">
        <v>61</v>
      </c>
      <c r="AI6139" t="s">
        <v>61</v>
      </c>
      <c r="AJ6139" t="s">
        <v>61</v>
      </c>
      <c r="AK6139" t="s">
        <v>64</v>
      </c>
      <c r="AL6139" t="s">
        <v>64</v>
      </c>
      <c r="AM6139" t="s">
        <v>64</v>
      </c>
      <c r="AN6139" t="s">
        <v>65</v>
      </c>
      <c r="AO6139" t="s">
        <v>150</v>
      </c>
      <c r="AP6139" t="s">
        <v>151</v>
      </c>
      <c r="AQ6139" t="s">
        <v>64</v>
      </c>
      <c r="AR6139" t="s">
        <v>147</v>
      </c>
      <c r="AS6139" s="4">
        <v>45230.958333333336</v>
      </c>
      <c r="AT6139">
        <v>2018</v>
      </c>
      <c r="AU6139">
        <v>3.583008E-2</v>
      </c>
      <c r="AV6139" t="s">
        <v>61</v>
      </c>
      <c r="AX6139" t="s">
        <v>152</v>
      </c>
      <c r="AY6139" t="s">
        <v>70</v>
      </c>
      <c r="AZ6139" t="s">
        <v>120</v>
      </c>
      <c r="BA6139" t="s">
        <v>120</v>
      </c>
      <c r="BB6139" t="s">
        <v>70</v>
      </c>
      <c r="BC6139" t="s">
        <v>70</v>
      </c>
      <c r="BD6139" t="s">
        <v>70</v>
      </c>
    </row>
    <row r="6140" spans="1:56" x14ac:dyDescent="0.3">
      <c r="A6140" t="s">
        <v>124</v>
      </c>
      <c r="B6140" t="s">
        <v>125</v>
      </c>
      <c r="C6140" s="11" t="s">
        <v>143</v>
      </c>
      <c r="D6140" s="11" t="s">
        <v>134</v>
      </c>
      <c r="E6140" t="s">
        <v>84</v>
      </c>
      <c r="F6140" t="s">
        <v>61</v>
      </c>
      <c r="G6140" t="s">
        <v>61</v>
      </c>
      <c r="H6140" t="s">
        <v>62</v>
      </c>
      <c r="I6140" t="s">
        <v>61</v>
      </c>
      <c r="J6140" t="s">
        <v>61</v>
      </c>
      <c r="K6140" t="s">
        <v>61</v>
      </c>
      <c r="L6140" t="s">
        <v>61</v>
      </c>
      <c r="M6140" t="s">
        <v>61</v>
      </c>
      <c r="N6140" t="s">
        <v>61</v>
      </c>
      <c r="O6140" t="s">
        <v>61</v>
      </c>
      <c r="P6140" t="s">
        <v>61</v>
      </c>
      <c r="Q6140" t="s">
        <v>61</v>
      </c>
      <c r="R6140" t="s">
        <v>61</v>
      </c>
      <c r="S6140" t="s">
        <v>61</v>
      </c>
      <c r="T6140" t="s">
        <v>61</v>
      </c>
      <c r="U6140" t="s">
        <v>61</v>
      </c>
      <c r="V6140" t="s">
        <v>61</v>
      </c>
      <c r="W6140" t="s">
        <v>61</v>
      </c>
      <c r="X6140" t="s">
        <v>61</v>
      </c>
      <c r="Y6140" t="s">
        <v>61</v>
      </c>
      <c r="Z6140" t="s">
        <v>61</v>
      </c>
      <c r="AA6140" t="s">
        <v>61</v>
      </c>
      <c r="AB6140" t="s">
        <v>61</v>
      </c>
      <c r="AC6140" t="s">
        <v>149</v>
      </c>
      <c r="AD6140" t="s">
        <v>61</v>
      </c>
      <c r="AE6140" t="s">
        <v>61</v>
      </c>
      <c r="AF6140" s="11" t="s">
        <v>61</v>
      </c>
      <c r="AG6140" t="s">
        <v>61</v>
      </c>
      <c r="AH6140" s="11" t="s">
        <v>61</v>
      </c>
      <c r="AI6140" t="s">
        <v>61</v>
      </c>
      <c r="AJ6140" t="s">
        <v>61</v>
      </c>
      <c r="AK6140" t="s">
        <v>64</v>
      </c>
      <c r="AL6140" t="s">
        <v>64</v>
      </c>
      <c r="AM6140" t="s">
        <v>64</v>
      </c>
      <c r="AN6140" t="s">
        <v>65</v>
      </c>
      <c r="AO6140" t="s">
        <v>150</v>
      </c>
      <c r="AP6140" t="s">
        <v>151</v>
      </c>
      <c r="AQ6140" t="s">
        <v>64</v>
      </c>
      <c r="AR6140" t="s">
        <v>147</v>
      </c>
      <c r="AS6140" s="4">
        <v>45230.958333333336</v>
      </c>
      <c r="AT6140">
        <v>2019</v>
      </c>
      <c r="AU6140">
        <v>3.4566119999999999E-2</v>
      </c>
      <c r="AV6140" t="s">
        <v>61</v>
      </c>
      <c r="AX6140" t="s">
        <v>152</v>
      </c>
      <c r="AY6140" t="s">
        <v>70</v>
      </c>
      <c r="AZ6140" t="s">
        <v>120</v>
      </c>
      <c r="BA6140" t="s">
        <v>120</v>
      </c>
      <c r="BB6140" t="s">
        <v>70</v>
      </c>
      <c r="BC6140" t="s">
        <v>70</v>
      </c>
      <c r="BD6140" t="s">
        <v>70</v>
      </c>
    </row>
    <row r="6141" spans="1:56" x14ac:dyDescent="0.3">
      <c r="A6141" t="s">
        <v>124</v>
      </c>
      <c r="B6141" t="s">
        <v>125</v>
      </c>
      <c r="C6141" s="11" t="s">
        <v>143</v>
      </c>
      <c r="D6141" s="11" t="s">
        <v>134</v>
      </c>
      <c r="E6141" t="s">
        <v>84</v>
      </c>
      <c r="F6141" t="s">
        <v>61</v>
      </c>
      <c r="G6141" t="s">
        <v>61</v>
      </c>
      <c r="H6141" t="s">
        <v>62</v>
      </c>
      <c r="I6141" t="s">
        <v>61</v>
      </c>
      <c r="J6141" t="s">
        <v>61</v>
      </c>
      <c r="K6141" t="s">
        <v>61</v>
      </c>
      <c r="L6141" t="s">
        <v>61</v>
      </c>
      <c r="M6141" t="s">
        <v>61</v>
      </c>
      <c r="N6141" t="s">
        <v>61</v>
      </c>
      <c r="O6141" t="s">
        <v>61</v>
      </c>
      <c r="P6141" t="s">
        <v>61</v>
      </c>
      <c r="Q6141" t="s">
        <v>61</v>
      </c>
      <c r="R6141" t="s">
        <v>61</v>
      </c>
      <c r="S6141" t="s">
        <v>61</v>
      </c>
      <c r="T6141" t="s">
        <v>61</v>
      </c>
      <c r="U6141" t="s">
        <v>61</v>
      </c>
      <c r="V6141" t="s">
        <v>61</v>
      </c>
      <c r="W6141" t="s">
        <v>61</v>
      </c>
      <c r="X6141" t="s">
        <v>61</v>
      </c>
      <c r="Y6141" t="s">
        <v>61</v>
      </c>
      <c r="Z6141" t="s">
        <v>61</v>
      </c>
      <c r="AA6141" t="s">
        <v>61</v>
      </c>
      <c r="AB6141" t="s">
        <v>61</v>
      </c>
      <c r="AC6141" t="s">
        <v>149</v>
      </c>
      <c r="AD6141" t="s">
        <v>61</v>
      </c>
      <c r="AE6141" t="s">
        <v>61</v>
      </c>
      <c r="AF6141" s="11" t="s">
        <v>61</v>
      </c>
      <c r="AG6141" t="s">
        <v>61</v>
      </c>
      <c r="AH6141" s="11" t="s">
        <v>61</v>
      </c>
      <c r="AI6141" t="s">
        <v>61</v>
      </c>
      <c r="AJ6141" t="s">
        <v>61</v>
      </c>
      <c r="AK6141" t="s">
        <v>64</v>
      </c>
      <c r="AL6141" t="s">
        <v>64</v>
      </c>
      <c r="AM6141" t="s">
        <v>64</v>
      </c>
      <c r="AN6141" t="s">
        <v>65</v>
      </c>
      <c r="AO6141" t="s">
        <v>150</v>
      </c>
      <c r="AP6141" t="s">
        <v>151</v>
      </c>
      <c r="AQ6141" t="s">
        <v>64</v>
      </c>
      <c r="AR6141" t="s">
        <v>147</v>
      </c>
      <c r="AS6141" s="4">
        <v>45230.958333333336</v>
      </c>
      <c r="AT6141">
        <v>2020</v>
      </c>
      <c r="AU6141">
        <v>3.1896720000000003E-2</v>
      </c>
      <c r="AV6141" t="s">
        <v>61</v>
      </c>
      <c r="AX6141" t="s">
        <v>152</v>
      </c>
      <c r="AY6141" t="s">
        <v>70</v>
      </c>
      <c r="AZ6141" t="s">
        <v>120</v>
      </c>
      <c r="BA6141" t="s">
        <v>120</v>
      </c>
      <c r="BB6141" t="s">
        <v>70</v>
      </c>
      <c r="BC6141" t="s">
        <v>70</v>
      </c>
      <c r="BD6141" t="s">
        <v>70</v>
      </c>
    </row>
    <row r="6142" spans="1:56" x14ac:dyDescent="0.3">
      <c r="A6142" t="s">
        <v>124</v>
      </c>
      <c r="B6142" t="s">
        <v>125</v>
      </c>
      <c r="C6142" s="11" t="s">
        <v>143</v>
      </c>
      <c r="D6142" s="11" t="s">
        <v>134</v>
      </c>
      <c r="E6142" t="s">
        <v>84</v>
      </c>
      <c r="F6142" t="s">
        <v>61</v>
      </c>
      <c r="G6142" t="s">
        <v>61</v>
      </c>
      <c r="H6142" t="s">
        <v>62</v>
      </c>
      <c r="I6142" t="s">
        <v>61</v>
      </c>
      <c r="J6142" t="s">
        <v>61</v>
      </c>
      <c r="K6142" t="s">
        <v>61</v>
      </c>
      <c r="L6142" t="s">
        <v>61</v>
      </c>
      <c r="M6142" t="s">
        <v>61</v>
      </c>
      <c r="N6142" t="s">
        <v>61</v>
      </c>
      <c r="O6142" t="s">
        <v>61</v>
      </c>
      <c r="P6142" t="s">
        <v>61</v>
      </c>
      <c r="Q6142" t="s">
        <v>61</v>
      </c>
      <c r="R6142" t="s">
        <v>61</v>
      </c>
      <c r="S6142" t="s">
        <v>61</v>
      </c>
      <c r="T6142" t="s">
        <v>61</v>
      </c>
      <c r="U6142" t="s">
        <v>61</v>
      </c>
      <c r="V6142" t="s">
        <v>61</v>
      </c>
      <c r="W6142" t="s">
        <v>61</v>
      </c>
      <c r="X6142" t="s">
        <v>61</v>
      </c>
      <c r="Y6142" t="s">
        <v>61</v>
      </c>
      <c r="Z6142" t="s">
        <v>61</v>
      </c>
      <c r="AA6142" t="s">
        <v>61</v>
      </c>
      <c r="AB6142" t="s">
        <v>61</v>
      </c>
      <c r="AC6142" t="s">
        <v>149</v>
      </c>
      <c r="AD6142" t="s">
        <v>61</v>
      </c>
      <c r="AE6142" t="s">
        <v>61</v>
      </c>
      <c r="AF6142" s="11" t="s">
        <v>61</v>
      </c>
      <c r="AG6142" t="s">
        <v>61</v>
      </c>
      <c r="AH6142" s="11" t="s">
        <v>61</v>
      </c>
      <c r="AI6142" t="s">
        <v>61</v>
      </c>
      <c r="AJ6142" t="s">
        <v>61</v>
      </c>
      <c r="AK6142" t="s">
        <v>64</v>
      </c>
      <c r="AL6142" t="s">
        <v>64</v>
      </c>
      <c r="AM6142" t="s">
        <v>64</v>
      </c>
      <c r="AN6142" t="s">
        <v>65</v>
      </c>
      <c r="AO6142" t="s">
        <v>150</v>
      </c>
      <c r="AP6142" t="s">
        <v>151</v>
      </c>
      <c r="AQ6142" t="s">
        <v>64</v>
      </c>
      <c r="AR6142" t="s">
        <v>147</v>
      </c>
      <c r="AS6142" s="4">
        <v>45230.958333333336</v>
      </c>
      <c r="AT6142">
        <v>2021</v>
      </c>
      <c r="AU6142">
        <v>3.0672000000000001E-2</v>
      </c>
      <c r="AV6142" t="s">
        <v>61</v>
      </c>
      <c r="AX6142" t="s">
        <v>152</v>
      </c>
      <c r="AY6142" t="s">
        <v>70</v>
      </c>
      <c r="AZ6142" t="s">
        <v>120</v>
      </c>
      <c r="BA6142" t="s">
        <v>120</v>
      </c>
      <c r="BB6142" t="s">
        <v>70</v>
      </c>
      <c r="BC6142" t="s">
        <v>70</v>
      </c>
      <c r="BD6142" t="s">
        <v>70</v>
      </c>
    </row>
    <row r="6143" spans="1:56" x14ac:dyDescent="0.3">
      <c r="A6143" t="s">
        <v>124</v>
      </c>
      <c r="B6143" t="s">
        <v>125</v>
      </c>
      <c r="C6143" s="11" t="s">
        <v>143</v>
      </c>
      <c r="D6143" s="11" t="s">
        <v>134</v>
      </c>
      <c r="E6143" t="s">
        <v>84</v>
      </c>
      <c r="F6143" t="s">
        <v>61</v>
      </c>
      <c r="G6143" t="s">
        <v>61</v>
      </c>
      <c r="H6143" t="s">
        <v>62</v>
      </c>
      <c r="I6143" t="s">
        <v>61</v>
      </c>
      <c r="J6143" t="s">
        <v>61</v>
      </c>
      <c r="K6143" t="s">
        <v>61</v>
      </c>
      <c r="L6143" t="s">
        <v>61</v>
      </c>
      <c r="M6143" t="s">
        <v>61</v>
      </c>
      <c r="N6143" t="s">
        <v>61</v>
      </c>
      <c r="O6143" t="s">
        <v>61</v>
      </c>
      <c r="P6143" t="s">
        <v>61</v>
      </c>
      <c r="Q6143" t="s">
        <v>61</v>
      </c>
      <c r="R6143" t="s">
        <v>61</v>
      </c>
      <c r="S6143" t="s">
        <v>61</v>
      </c>
      <c r="T6143" t="s">
        <v>61</v>
      </c>
      <c r="U6143" t="s">
        <v>61</v>
      </c>
      <c r="V6143" t="s">
        <v>61</v>
      </c>
      <c r="W6143" t="s">
        <v>61</v>
      </c>
      <c r="X6143" t="s">
        <v>61</v>
      </c>
      <c r="Y6143" t="s">
        <v>61</v>
      </c>
      <c r="Z6143" t="s">
        <v>61</v>
      </c>
      <c r="AA6143" t="s">
        <v>61</v>
      </c>
      <c r="AB6143" t="s">
        <v>61</v>
      </c>
      <c r="AC6143" t="s">
        <v>149</v>
      </c>
      <c r="AD6143" t="s">
        <v>61</v>
      </c>
      <c r="AE6143" t="s">
        <v>61</v>
      </c>
      <c r="AF6143" s="11" t="s">
        <v>61</v>
      </c>
      <c r="AG6143" t="s">
        <v>61</v>
      </c>
      <c r="AH6143" s="11" t="s">
        <v>61</v>
      </c>
      <c r="AI6143" t="s">
        <v>61</v>
      </c>
      <c r="AJ6143" t="s">
        <v>61</v>
      </c>
      <c r="AK6143" t="s">
        <v>64</v>
      </c>
      <c r="AL6143" t="s">
        <v>64</v>
      </c>
      <c r="AM6143" t="s">
        <v>64</v>
      </c>
      <c r="AN6143" t="s">
        <v>65</v>
      </c>
      <c r="AO6143" t="s">
        <v>150</v>
      </c>
      <c r="AP6143" t="s">
        <v>151</v>
      </c>
      <c r="AQ6143" t="s">
        <v>64</v>
      </c>
      <c r="AR6143" t="s">
        <v>147</v>
      </c>
      <c r="AS6143" s="4">
        <v>45230.958333333336</v>
      </c>
      <c r="AT6143">
        <v>2022</v>
      </c>
      <c r="AU6143">
        <v>2.9106360000000001E-2</v>
      </c>
      <c r="AV6143" t="s">
        <v>61</v>
      </c>
      <c r="AX6143" t="s">
        <v>152</v>
      </c>
      <c r="AY6143" t="s">
        <v>70</v>
      </c>
      <c r="AZ6143" t="s">
        <v>120</v>
      </c>
      <c r="BA6143" t="s">
        <v>120</v>
      </c>
      <c r="BB6143" t="s">
        <v>70</v>
      </c>
      <c r="BC6143" t="s">
        <v>70</v>
      </c>
      <c r="BD6143" t="s">
        <v>70</v>
      </c>
    </row>
    <row r="6144" spans="1:56" x14ac:dyDescent="0.3">
      <c r="A6144" t="s">
        <v>124</v>
      </c>
      <c r="B6144" t="s">
        <v>125</v>
      </c>
      <c r="C6144" s="11" t="s">
        <v>143</v>
      </c>
      <c r="D6144" s="11" t="s">
        <v>134</v>
      </c>
      <c r="E6144" t="s">
        <v>85</v>
      </c>
      <c r="F6144" t="s">
        <v>61</v>
      </c>
      <c r="G6144" t="s">
        <v>61</v>
      </c>
      <c r="H6144" s="11" t="s">
        <v>71</v>
      </c>
      <c r="I6144" t="s">
        <v>61</v>
      </c>
      <c r="J6144" t="s">
        <v>61</v>
      </c>
      <c r="K6144" t="s">
        <v>61</v>
      </c>
      <c r="L6144" t="s">
        <v>61</v>
      </c>
      <c r="M6144" t="s">
        <v>61</v>
      </c>
      <c r="N6144" t="s">
        <v>61</v>
      </c>
      <c r="O6144" t="s">
        <v>61</v>
      </c>
      <c r="P6144" t="s">
        <v>61</v>
      </c>
      <c r="Q6144" t="s">
        <v>61</v>
      </c>
      <c r="R6144" t="s">
        <v>61</v>
      </c>
      <c r="S6144" t="s">
        <v>61</v>
      </c>
      <c r="T6144" t="s">
        <v>61</v>
      </c>
      <c r="U6144" t="s">
        <v>61</v>
      </c>
      <c r="V6144" t="s">
        <v>61</v>
      </c>
      <c r="W6144" t="s">
        <v>61</v>
      </c>
      <c r="X6144" t="s">
        <v>61</v>
      </c>
      <c r="Y6144" t="s">
        <v>61</v>
      </c>
      <c r="Z6144" t="s">
        <v>61</v>
      </c>
      <c r="AA6144" t="s">
        <v>61</v>
      </c>
      <c r="AB6144" t="s">
        <v>61</v>
      </c>
      <c r="AC6144" t="s">
        <v>149</v>
      </c>
      <c r="AD6144" t="s">
        <v>61</v>
      </c>
      <c r="AE6144" t="s">
        <v>61</v>
      </c>
      <c r="AF6144" s="11" t="s">
        <v>61</v>
      </c>
      <c r="AG6144" t="s">
        <v>61</v>
      </c>
      <c r="AH6144" s="11" t="s">
        <v>61</v>
      </c>
      <c r="AI6144" t="s">
        <v>61</v>
      </c>
      <c r="AJ6144" t="s">
        <v>61</v>
      </c>
      <c r="AK6144" t="s">
        <v>64</v>
      </c>
      <c r="AL6144" t="s">
        <v>64</v>
      </c>
      <c r="AM6144" t="s">
        <v>64</v>
      </c>
      <c r="AN6144" t="s">
        <v>65</v>
      </c>
      <c r="AO6144" t="s">
        <v>150</v>
      </c>
      <c r="AP6144" t="s">
        <v>151</v>
      </c>
      <c r="AQ6144" t="s">
        <v>64</v>
      </c>
      <c r="AR6144" t="s">
        <v>147</v>
      </c>
      <c r="AS6144" s="4">
        <v>45230.958333333336</v>
      </c>
      <c r="AT6144">
        <v>2015</v>
      </c>
      <c r="AU6144">
        <v>3.6288000000000001E-2</v>
      </c>
      <c r="AV6144" t="s">
        <v>61</v>
      </c>
      <c r="AX6144" t="s">
        <v>152</v>
      </c>
      <c r="AY6144" t="s">
        <v>70</v>
      </c>
      <c r="AZ6144" t="s">
        <v>120</v>
      </c>
      <c r="BA6144" t="s">
        <v>120</v>
      </c>
      <c r="BB6144" t="s">
        <v>70</v>
      </c>
      <c r="BC6144" t="s">
        <v>70</v>
      </c>
      <c r="BD6144" t="s">
        <v>70</v>
      </c>
    </row>
    <row r="6145" spans="1:56" x14ac:dyDescent="0.3">
      <c r="A6145" t="s">
        <v>124</v>
      </c>
      <c r="B6145" t="s">
        <v>125</v>
      </c>
      <c r="C6145" s="11" t="s">
        <v>143</v>
      </c>
      <c r="D6145" s="11" t="s">
        <v>134</v>
      </c>
      <c r="E6145" t="s">
        <v>85</v>
      </c>
      <c r="F6145" t="s">
        <v>61</v>
      </c>
      <c r="G6145" t="s">
        <v>61</v>
      </c>
      <c r="H6145" s="11" t="s">
        <v>71</v>
      </c>
      <c r="I6145" t="s">
        <v>61</v>
      </c>
      <c r="J6145" t="s">
        <v>61</v>
      </c>
      <c r="K6145" t="s">
        <v>61</v>
      </c>
      <c r="L6145" t="s">
        <v>61</v>
      </c>
      <c r="M6145" t="s">
        <v>61</v>
      </c>
      <c r="N6145" t="s">
        <v>61</v>
      </c>
      <c r="O6145" t="s">
        <v>61</v>
      </c>
      <c r="P6145" t="s">
        <v>61</v>
      </c>
      <c r="Q6145" t="s">
        <v>61</v>
      </c>
      <c r="R6145" t="s">
        <v>61</v>
      </c>
      <c r="S6145" t="s">
        <v>61</v>
      </c>
      <c r="T6145" t="s">
        <v>61</v>
      </c>
      <c r="U6145" t="s">
        <v>61</v>
      </c>
      <c r="V6145" t="s">
        <v>61</v>
      </c>
      <c r="W6145" t="s">
        <v>61</v>
      </c>
      <c r="X6145" t="s">
        <v>61</v>
      </c>
      <c r="Y6145" t="s">
        <v>61</v>
      </c>
      <c r="Z6145" t="s">
        <v>61</v>
      </c>
      <c r="AA6145" t="s">
        <v>61</v>
      </c>
      <c r="AB6145" t="s">
        <v>61</v>
      </c>
      <c r="AC6145" t="s">
        <v>149</v>
      </c>
      <c r="AD6145" t="s">
        <v>61</v>
      </c>
      <c r="AE6145" t="s">
        <v>61</v>
      </c>
      <c r="AF6145" s="11" t="s">
        <v>61</v>
      </c>
      <c r="AG6145" t="s">
        <v>61</v>
      </c>
      <c r="AH6145" s="11" t="s">
        <v>61</v>
      </c>
      <c r="AI6145" t="s">
        <v>61</v>
      </c>
      <c r="AJ6145" t="s">
        <v>61</v>
      </c>
      <c r="AK6145" t="s">
        <v>64</v>
      </c>
      <c r="AL6145" t="s">
        <v>64</v>
      </c>
      <c r="AM6145" t="s">
        <v>64</v>
      </c>
      <c r="AN6145" t="s">
        <v>65</v>
      </c>
      <c r="AO6145" t="s">
        <v>150</v>
      </c>
      <c r="AP6145" t="s">
        <v>151</v>
      </c>
      <c r="AQ6145" t="s">
        <v>64</v>
      </c>
      <c r="AR6145" t="s">
        <v>147</v>
      </c>
      <c r="AS6145" s="4">
        <v>45230.958333333336</v>
      </c>
      <c r="AT6145">
        <v>2016</v>
      </c>
      <c r="AU6145">
        <v>2.8871999999999998E-2</v>
      </c>
      <c r="AV6145" t="s">
        <v>61</v>
      </c>
      <c r="AX6145" t="s">
        <v>152</v>
      </c>
      <c r="AY6145" t="s">
        <v>70</v>
      </c>
      <c r="AZ6145" t="s">
        <v>120</v>
      </c>
      <c r="BA6145" t="s">
        <v>120</v>
      </c>
      <c r="BB6145" t="s">
        <v>70</v>
      </c>
      <c r="BC6145" t="s">
        <v>70</v>
      </c>
      <c r="BD6145" t="s">
        <v>70</v>
      </c>
    </row>
    <row r="6146" spans="1:56" x14ac:dyDescent="0.3">
      <c r="A6146" t="s">
        <v>124</v>
      </c>
      <c r="B6146" t="s">
        <v>125</v>
      </c>
      <c r="C6146" s="11" t="s">
        <v>143</v>
      </c>
      <c r="D6146" s="11" t="s">
        <v>134</v>
      </c>
      <c r="E6146" t="s">
        <v>85</v>
      </c>
      <c r="F6146" t="s">
        <v>61</v>
      </c>
      <c r="G6146" t="s">
        <v>61</v>
      </c>
      <c r="H6146" s="11" t="s">
        <v>71</v>
      </c>
      <c r="I6146" t="s">
        <v>61</v>
      </c>
      <c r="J6146" t="s">
        <v>61</v>
      </c>
      <c r="K6146" t="s">
        <v>61</v>
      </c>
      <c r="L6146" t="s">
        <v>61</v>
      </c>
      <c r="M6146" t="s">
        <v>61</v>
      </c>
      <c r="N6146" t="s">
        <v>61</v>
      </c>
      <c r="O6146" t="s">
        <v>61</v>
      </c>
      <c r="P6146" t="s">
        <v>61</v>
      </c>
      <c r="Q6146" t="s">
        <v>61</v>
      </c>
      <c r="R6146" t="s">
        <v>61</v>
      </c>
      <c r="S6146" t="s">
        <v>61</v>
      </c>
      <c r="T6146" t="s">
        <v>61</v>
      </c>
      <c r="U6146" t="s">
        <v>61</v>
      </c>
      <c r="V6146" t="s">
        <v>61</v>
      </c>
      <c r="W6146" t="s">
        <v>61</v>
      </c>
      <c r="X6146" t="s">
        <v>61</v>
      </c>
      <c r="Y6146" t="s">
        <v>61</v>
      </c>
      <c r="Z6146" t="s">
        <v>61</v>
      </c>
      <c r="AA6146" t="s">
        <v>61</v>
      </c>
      <c r="AB6146" t="s">
        <v>61</v>
      </c>
      <c r="AC6146" t="s">
        <v>149</v>
      </c>
      <c r="AD6146" t="s">
        <v>61</v>
      </c>
      <c r="AE6146" t="s">
        <v>61</v>
      </c>
      <c r="AF6146" s="11" t="s">
        <v>61</v>
      </c>
      <c r="AG6146" t="s">
        <v>61</v>
      </c>
      <c r="AH6146" s="11" t="s">
        <v>61</v>
      </c>
      <c r="AI6146" t="s">
        <v>61</v>
      </c>
      <c r="AJ6146" t="s">
        <v>61</v>
      </c>
      <c r="AK6146" t="s">
        <v>64</v>
      </c>
      <c r="AL6146" t="s">
        <v>64</v>
      </c>
      <c r="AM6146" t="s">
        <v>64</v>
      </c>
      <c r="AN6146" t="s">
        <v>65</v>
      </c>
      <c r="AO6146" t="s">
        <v>150</v>
      </c>
      <c r="AP6146" t="s">
        <v>151</v>
      </c>
      <c r="AQ6146" t="s">
        <v>64</v>
      </c>
      <c r="AR6146" t="s">
        <v>147</v>
      </c>
      <c r="AS6146" s="4">
        <v>45230.958333333336</v>
      </c>
      <c r="AT6146">
        <v>2017</v>
      </c>
      <c r="AU6146">
        <v>2.9808000000000001E-2</v>
      </c>
      <c r="AV6146" t="s">
        <v>61</v>
      </c>
      <c r="AX6146" t="s">
        <v>152</v>
      </c>
      <c r="AY6146" t="s">
        <v>70</v>
      </c>
      <c r="AZ6146" t="s">
        <v>120</v>
      </c>
      <c r="BA6146" t="s">
        <v>120</v>
      </c>
      <c r="BB6146" t="s">
        <v>70</v>
      </c>
      <c r="BC6146" t="s">
        <v>70</v>
      </c>
      <c r="BD6146" t="s">
        <v>70</v>
      </c>
    </row>
    <row r="6147" spans="1:56" x14ac:dyDescent="0.3">
      <c r="A6147" t="s">
        <v>124</v>
      </c>
      <c r="B6147" t="s">
        <v>125</v>
      </c>
      <c r="C6147" s="11" t="s">
        <v>143</v>
      </c>
      <c r="D6147" s="11" t="s">
        <v>134</v>
      </c>
      <c r="E6147" t="s">
        <v>85</v>
      </c>
      <c r="F6147" t="s">
        <v>61</v>
      </c>
      <c r="G6147" t="s">
        <v>61</v>
      </c>
      <c r="H6147" s="11" t="s">
        <v>71</v>
      </c>
      <c r="I6147" t="s">
        <v>61</v>
      </c>
      <c r="J6147" t="s">
        <v>61</v>
      </c>
      <c r="K6147" t="s">
        <v>61</v>
      </c>
      <c r="L6147" t="s">
        <v>61</v>
      </c>
      <c r="M6147" t="s">
        <v>61</v>
      </c>
      <c r="N6147" t="s">
        <v>61</v>
      </c>
      <c r="O6147" t="s">
        <v>61</v>
      </c>
      <c r="P6147" t="s">
        <v>61</v>
      </c>
      <c r="Q6147" t="s">
        <v>61</v>
      </c>
      <c r="R6147" t="s">
        <v>61</v>
      </c>
      <c r="S6147" t="s">
        <v>61</v>
      </c>
      <c r="T6147" t="s">
        <v>61</v>
      </c>
      <c r="U6147" t="s">
        <v>61</v>
      </c>
      <c r="V6147" t="s">
        <v>61</v>
      </c>
      <c r="W6147" t="s">
        <v>61</v>
      </c>
      <c r="X6147" t="s">
        <v>61</v>
      </c>
      <c r="Y6147" t="s">
        <v>61</v>
      </c>
      <c r="Z6147" t="s">
        <v>61</v>
      </c>
      <c r="AA6147" t="s">
        <v>61</v>
      </c>
      <c r="AB6147" t="s">
        <v>61</v>
      </c>
      <c r="AC6147" t="s">
        <v>149</v>
      </c>
      <c r="AD6147" t="s">
        <v>61</v>
      </c>
      <c r="AE6147" t="s">
        <v>61</v>
      </c>
      <c r="AF6147" s="11" t="s">
        <v>61</v>
      </c>
      <c r="AG6147" t="s">
        <v>61</v>
      </c>
      <c r="AH6147" s="11" t="s">
        <v>61</v>
      </c>
      <c r="AI6147" t="s">
        <v>61</v>
      </c>
      <c r="AJ6147" t="s">
        <v>61</v>
      </c>
      <c r="AK6147" t="s">
        <v>64</v>
      </c>
      <c r="AL6147" t="s">
        <v>64</v>
      </c>
      <c r="AM6147" t="s">
        <v>64</v>
      </c>
      <c r="AN6147" t="s">
        <v>65</v>
      </c>
      <c r="AO6147" t="s">
        <v>150</v>
      </c>
      <c r="AP6147" t="s">
        <v>151</v>
      </c>
      <c r="AQ6147" t="s">
        <v>64</v>
      </c>
      <c r="AR6147" t="s">
        <v>147</v>
      </c>
      <c r="AS6147" s="4">
        <v>45230.958333333336</v>
      </c>
      <c r="AT6147">
        <v>2018</v>
      </c>
      <c r="AU6147">
        <v>3.0559679999999999E-2</v>
      </c>
      <c r="AV6147" t="s">
        <v>61</v>
      </c>
      <c r="AX6147" t="s">
        <v>152</v>
      </c>
      <c r="AY6147" t="s">
        <v>70</v>
      </c>
      <c r="AZ6147" t="s">
        <v>120</v>
      </c>
      <c r="BA6147" t="s">
        <v>120</v>
      </c>
      <c r="BB6147" t="s">
        <v>70</v>
      </c>
      <c r="BC6147" t="s">
        <v>70</v>
      </c>
      <c r="BD6147" t="s">
        <v>70</v>
      </c>
    </row>
    <row r="6148" spans="1:56" x14ac:dyDescent="0.3">
      <c r="A6148" t="s">
        <v>124</v>
      </c>
      <c r="B6148" t="s">
        <v>125</v>
      </c>
      <c r="C6148" s="11" t="s">
        <v>143</v>
      </c>
      <c r="D6148" s="11" t="s">
        <v>134</v>
      </c>
      <c r="E6148" t="s">
        <v>85</v>
      </c>
      <c r="F6148" t="s">
        <v>61</v>
      </c>
      <c r="G6148" t="s">
        <v>61</v>
      </c>
      <c r="H6148" s="11" t="s">
        <v>71</v>
      </c>
      <c r="I6148" t="s">
        <v>61</v>
      </c>
      <c r="J6148" t="s">
        <v>61</v>
      </c>
      <c r="K6148" t="s">
        <v>61</v>
      </c>
      <c r="L6148" t="s">
        <v>61</v>
      </c>
      <c r="M6148" t="s">
        <v>61</v>
      </c>
      <c r="N6148" t="s">
        <v>61</v>
      </c>
      <c r="O6148" t="s">
        <v>61</v>
      </c>
      <c r="P6148" t="s">
        <v>61</v>
      </c>
      <c r="Q6148" t="s">
        <v>61</v>
      </c>
      <c r="R6148" t="s">
        <v>61</v>
      </c>
      <c r="S6148" t="s">
        <v>61</v>
      </c>
      <c r="T6148" t="s">
        <v>61</v>
      </c>
      <c r="U6148" t="s">
        <v>61</v>
      </c>
      <c r="V6148" t="s">
        <v>61</v>
      </c>
      <c r="W6148" t="s">
        <v>61</v>
      </c>
      <c r="X6148" t="s">
        <v>61</v>
      </c>
      <c r="Y6148" t="s">
        <v>61</v>
      </c>
      <c r="Z6148" t="s">
        <v>61</v>
      </c>
      <c r="AA6148" t="s">
        <v>61</v>
      </c>
      <c r="AB6148" t="s">
        <v>61</v>
      </c>
      <c r="AC6148" t="s">
        <v>149</v>
      </c>
      <c r="AD6148" t="s">
        <v>61</v>
      </c>
      <c r="AE6148" t="s">
        <v>61</v>
      </c>
      <c r="AF6148" s="11" t="s">
        <v>61</v>
      </c>
      <c r="AG6148" t="s">
        <v>61</v>
      </c>
      <c r="AH6148" s="11" t="s">
        <v>61</v>
      </c>
      <c r="AI6148" t="s">
        <v>61</v>
      </c>
      <c r="AJ6148" t="s">
        <v>61</v>
      </c>
      <c r="AK6148" t="s">
        <v>64</v>
      </c>
      <c r="AL6148" t="s">
        <v>64</v>
      </c>
      <c r="AM6148" t="s">
        <v>64</v>
      </c>
      <c r="AN6148" t="s">
        <v>65</v>
      </c>
      <c r="AO6148" t="s">
        <v>150</v>
      </c>
      <c r="AP6148" t="s">
        <v>151</v>
      </c>
      <c r="AQ6148" t="s">
        <v>64</v>
      </c>
      <c r="AR6148" t="s">
        <v>147</v>
      </c>
      <c r="AS6148" s="4">
        <v>45230.958333333336</v>
      </c>
      <c r="AT6148">
        <v>2019</v>
      </c>
      <c r="AU6148">
        <v>3.1138559999999999E-2</v>
      </c>
      <c r="AV6148" t="s">
        <v>61</v>
      </c>
      <c r="AX6148" t="s">
        <v>152</v>
      </c>
      <c r="AY6148" t="s">
        <v>70</v>
      </c>
      <c r="AZ6148" t="s">
        <v>120</v>
      </c>
      <c r="BA6148" t="s">
        <v>120</v>
      </c>
      <c r="BB6148" t="s">
        <v>70</v>
      </c>
      <c r="BC6148" t="s">
        <v>70</v>
      </c>
      <c r="BD6148" t="s">
        <v>70</v>
      </c>
    </row>
    <row r="6149" spans="1:56" x14ac:dyDescent="0.3">
      <c r="A6149" t="s">
        <v>124</v>
      </c>
      <c r="B6149" t="s">
        <v>125</v>
      </c>
      <c r="C6149" s="11" t="s">
        <v>143</v>
      </c>
      <c r="D6149" s="11" t="s">
        <v>134</v>
      </c>
      <c r="E6149" t="s">
        <v>85</v>
      </c>
      <c r="F6149" t="s">
        <v>61</v>
      </c>
      <c r="G6149" t="s">
        <v>61</v>
      </c>
      <c r="H6149" s="11" t="s">
        <v>71</v>
      </c>
      <c r="I6149" t="s">
        <v>61</v>
      </c>
      <c r="J6149" t="s">
        <v>61</v>
      </c>
      <c r="K6149" t="s">
        <v>61</v>
      </c>
      <c r="L6149" t="s">
        <v>61</v>
      </c>
      <c r="M6149" t="s">
        <v>61</v>
      </c>
      <c r="N6149" t="s">
        <v>61</v>
      </c>
      <c r="O6149" t="s">
        <v>61</v>
      </c>
      <c r="P6149" t="s">
        <v>61</v>
      </c>
      <c r="Q6149" t="s">
        <v>61</v>
      </c>
      <c r="R6149" t="s">
        <v>61</v>
      </c>
      <c r="S6149" t="s">
        <v>61</v>
      </c>
      <c r="T6149" t="s">
        <v>61</v>
      </c>
      <c r="U6149" t="s">
        <v>61</v>
      </c>
      <c r="V6149" t="s">
        <v>61</v>
      </c>
      <c r="W6149" t="s">
        <v>61</v>
      </c>
      <c r="X6149" t="s">
        <v>61</v>
      </c>
      <c r="Y6149" t="s">
        <v>61</v>
      </c>
      <c r="Z6149" t="s">
        <v>61</v>
      </c>
      <c r="AA6149" t="s">
        <v>61</v>
      </c>
      <c r="AB6149" t="s">
        <v>61</v>
      </c>
      <c r="AC6149" t="s">
        <v>149</v>
      </c>
      <c r="AD6149" t="s">
        <v>61</v>
      </c>
      <c r="AE6149" t="s">
        <v>61</v>
      </c>
      <c r="AF6149" s="11" t="s">
        <v>61</v>
      </c>
      <c r="AG6149" t="s">
        <v>61</v>
      </c>
      <c r="AH6149" s="11" t="s">
        <v>61</v>
      </c>
      <c r="AI6149" t="s">
        <v>61</v>
      </c>
      <c r="AJ6149" t="s">
        <v>61</v>
      </c>
      <c r="AK6149" t="s">
        <v>64</v>
      </c>
      <c r="AL6149" t="s">
        <v>64</v>
      </c>
      <c r="AM6149" t="s">
        <v>64</v>
      </c>
      <c r="AN6149" t="s">
        <v>65</v>
      </c>
      <c r="AO6149" t="s">
        <v>150</v>
      </c>
      <c r="AP6149" t="s">
        <v>151</v>
      </c>
      <c r="AQ6149" t="s">
        <v>64</v>
      </c>
      <c r="AR6149" t="s">
        <v>147</v>
      </c>
      <c r="AS6149" s="4">
        <v>45230.958333333336</v>
      </c>
      <c r="AT6149">
        <v>2020</v>
      </c>
      <c r="AU6149">
        <v>2.4893640000000002E-2</v>
      </c>
      <c r="AV6149" t="s">
        <v>61</v>
      </c>
      <c r="AX6149" t="s">
        <v>152</v>
      </c>
      <c r="AY6149" t="s">
        <v>70</v>
      </c>
      <c r="AZ6149" t="s">
        <v>120</v>
      </c>
      <c r="BA6149" t="s">
        <v>120</v>
      </c>
      <c r="BB6149" t="s">
        <v>70</v>
      </c>
      <c r="BC6149" t="s">
        <v>70</v>
      </c>
      <c r="BD6149" t="s">
        <v>70</v>
      </c>
    </row>
    <row r="6150" spans="1:56" x14ac:dyDescent="0.3">
      <c r="A6150" t="s">
        <v>124</v>
      </c>
      <c r="B6150" t="s">
        <v>125</v>
      </c>
      <c r="C6150" s="11" t="s">
        <v>143</v>
      </c>
      <c r="D6150" s="11" t="s">
        <v>134</v>
      </c>
      <c r="E6150" t="s">
        <v>85</v>
      </c>
      <c r="F6150" t="s">
        <v>61</v>
      </c>
      <c r="G6150" t="s">
        <v>61</v>
      </c>
      <c r="H6150" s="11" t="s">
        <v>71</v>
      </c>
      <c r="I6150" t="s">
        <v>61</v>
      </c>
      <c r="J6150" t="s">
        <v>61</v>
      </c>
      <c r="K6150" t="s">
        <v>61</v>
      </c>
      <c r="L6150" t="s">
        <v>61</v>
      </c>
      <c r="M6150" t="s">
        <v>61</v>
      </c>
      <c r="N6150" t="s">
        <v>61</v>
      </c>
      <c r="O6150" t="s">
        <v>61</v>
      </c>
      <c r="P6150" t="s">
        <v>61</v>
      </c>
      <c r="Q6150" t="s">
        <v>61</v>
      </c>
      <c r="R6150" t="s">
        <v>61</v>
      </c>
      <c r="S6150" t="s">
        <v>61</v>
      </c>
      <c r="T6150" t="s">
        <v>61</v>
      </c>
      <c r="U6150" t="s">
        <v>61</v>
      </c>
      <c r="V6150" t="s">
        <v>61</v>
      </c>
      <c r="W6150" t="s">
        <v>61</v>
      </c>
      <c r="X6150" t="s">
        <v>61</v>
      </c>
      <c r="Y6150" t="s">
        <v>61</v>
      </c>
      <c r="Z6150" t="s">
        <v>61</v>
      </c>
      <c r="AA6150" t="s">
        <v>61</v>
      </c>
      <c r="AB6150" t="s">
        <v>61</v>
      </c>
      <c r="AC6150" t="s">
        <v>149</v>
      </c>
      <c r="AD6150" t="s">
        <v>61</v>
      </c>
      <c r="AE6150" t="s">
        <v>61</v>
      </c>
      <c r="AF6150" s="11" t="s">
        <v>61</v>
      </c>
      <c r="AG6150" t="s">
        <v>61</v>
      </c>
      <c r="AH6150" s="11" t="s">
        <v>61</v>
      </c>
      <c r="AI6150" t="s">
        <v>61</v>
      </c>
      <c r="AJ6150" t="s">
        <v>61</v>
      </c>
      <c r="AK6150" t="s">
        <v>64</v>
      </c>
      <c r="AL6150" t="s">
        <v>64</v>
      </c>
      <c r="AM6150" t="s">
        <v>64</v>
      </c>
      <c r="AN6150" t="s">
        <v>65</v>
      </c>
      <c r="AO6150" t="s">
        <v>150</v>
      </c>
      <c r="AP6150" t="s">
        <v>151</v>
      </c>
      <c r="AQ6150" t="s">
        <v>64</v>
      </c>
      <c r="AR6150" t="s">
        <v>147</v>
      </c>
      <c r="AS6150" s="4">
        <v>45230.958333333336</v>
      </c>
      <c r="AT6150">
        <v>2021</v>
      </c>
      <c r="AU6150">
        <v>2.8792439999999999E-2</v>
      </c>
      <c r="AV6150" t="s">
        <v>61</v>
      </c>
      <c r="AX6150" t="s">
        <v>152</v>
      </c>
      <c r="AY6150" t="s">
        <v>70</v>
      </c>
      <c r="AZ6150" t="s">
        <v>120</v>
      </c>
      <c r="BA6150" t="s">
        <v>120</v>
      </c>
      <c r="BB6150" t="s">
        <v>70</v>
      </c>
      <c r="BC6150" t="s">
        <v>70</v>
      </c>
      <c r="BD6150" t="s">
        <v>70</v>
      </c>
    </row>
    <row r="6151" spans="1:56" x14ac:dyDescent="0.3">
      <c r="A6151" t="s">
        <v>124</v>
      </c>
      <c r="B6151" t="s">
        <v>125</v>
      </c>
      <c r="C6151" s="11" t="s">
        <v>143</v>
      </c>
      <c r="D6151" s="11" t="s">
        <v>134</v>
      </c>
      <c r="E6151" t="s">
        <v>85</v>
      </c>
      <c r="F6151" t="s">
        <v>61</v>
      </c>
      <c r="G6151" t="s">
        <v>61</v>
      </c>
      <c r="H6151" s="11" t="s">
        <v>71</v>
      </c>
      <c r="I6151" t="s">
        <v>61</v>
      </c>
      <c r="J6151" t="s">
        <v>61</v>
      </c>
      <c r="K6151" t="s">
        <v>61</v>
      </c>
      <c r="L6151" t="s">
        <v>61</v>
      </c>
      <c r="M6151" t="s">
        <v>61</v>
      </c>
      <c r="N6151" t="s">
        <v>61</v>
      </c>
      <c r="O6151" t="s">
        <v>61</v>
      </c>
      <c r="P6151" t="s">
        <v>61</v>
      </c>
      <c r="Q6151" t="s">
        <v>61</v>
      </c>
      <c r="R6151" t="s">
        <v>61</v>
      </c>
      <c r="S6151" t="s">
        <v>61</v>
      </c>
      <c r="T6151" t="s">
        <v>61</v>
      </c>
      <c r="U6151" t="s">
        <v>61</v>
      </c>
      <c r="V6151" t="s">
        <v>61</v>
      </c>
      <c r="W6151" t="s">
        <v>61</v>
      </c>
      <c r="X6151" t="s">
        <v>61</v>
      </c>
      <c r="Y6151" t="s">
        <v>61</v>
      </c>
      <c r="Z6151" t="s">
        <v>61</v>
      </c>
      <c r="AA6151" t="s">
        <v>61</v>
      </c>
      <c r="AB6151" t="s">
        <v>61</v>
      </c>
      <c r="AC6151" t="s">
        <v>149</v>
      </c>
      <c r="AD6151" t="s">
        <v>61</v>
      </c>
      <c r="AE6151" t="s">
        <v>61</v>
      </c>
      <c r="AF6151" s="11" t="s">
        <v>61</v>
      </c>
      <c r="AG6151" t="s">
        <v>61</v>
      </c>
      <c r="AH6151" s="11" t="s">
        <v>61</v>
      </c>
      <c r="AI6151" t="s">
        <v>61</v>
      </c>
      <c r="AJ6151" t="s">
        <v>61</v>
      </c>
      <c r="AK6151" t="s">
        <v>64</v>
      </c>
      <c r="AL6151" t="s">
        <v>64</v>
      </c>
      <c r="AM6151" t="s">
        <v>64</v>
      </c>
      <c r="AN6151" t="s">
        <v>65</v>
      </c>
      <c r="AO6151" t="s">
        <v>150</v>
      </c>
      <c r="AP6151" t="s">
        <v>151</v>
      </c>
      <c r="AQ6151" t="s">
        <v>64</v>
      </c>
      <c r="AR6151" t="s">
        <v>147</v>
      </c>
      <c r="AS6151" s="4">
        <v>45230.958333333336</v>
      </c>
      <c r="AT6151">
        <v>2022</v>
      </c>
      <c r="AU6151">
        <v>6.130944E-2</v>
      </c>
      <c r="AV6151" t="s">
        <v>61</v>
      </c>
      <c r="AX6151" t="s">
        <v>152</v>
      </c>
      <c r="AY6151" t="s">
        <v>70</v>
      </c>
      <c r="AZ6151" t="s">
        <v>120</v>
      </c>
      <c r="BA6151" t="s">
        <v>120</v>
      </c>
      <c r="BB6151" t="s">
        <v>70</v>
      </c>
      <c r="BC6151" t="s">
        <v>70</v>
      </c>
      <c r="BD6151" t="s">
        <v>70</v>
      </c>
    </row>
    <row r="6152" spans="1:56" x14ac:dyDescent="0.3">
      <c r="A6152" t="s">
        <v>124</v>
      </c>
      <c r="B6152" t="s">
        <v>125</v>
      </c>
      <c r="C6152" s="11" t="s">
        <v>143</v>
      </c>
      <c r="D6152" s="11" t="s">
        <v>134</v>
      </c>
      <c r="E6152" t="s">
        <v>85</v>
      </c>
      <c r="F6152" t="s">
        <v>61</v>
      </c>
      <c r="G6152" t="s">
        <v>61</v>
      </c>
      <c r="H6152" t="s">
        <v>62</v>
      </c>
      <c r="I6152" t="s">
        <v>61</v>
      </c>
      <c r="J6152" t="s">
        <v>61</v>
      </c>
      <c r="K6152" t="s">
        <v>61</v>
      </c>
      <c r="L6152" t="s">
        <v>61</v>
      </c>
      <c r="M6152" t="s">
        <v>61</v>
      </c>
      <c r="N6152" t="s">
        <v>61</v>
      </c>
      <c r="O6152" t="s">
        <v>61</v>
      </c>
      <c r="P6152" t="s">
        <v>61</v>
      </c>
      <c r="Q6152" t="s">
        <v>61</v>
      </c>
      <c r="R6152" t="s">
        <v>61</v>
      </c>
      <c r="S6152" t="s">
        <v>61</v>
      </c>
      <c r="T6152" t="s">
        <v>61</v>
      </c>
      <c r="U6152" t="s">
        <v>61</v>
      </c>
      <c r="V6152" t="s">
        <v>61</v>
      </c>
      <c r="W6152" t="s">
        <v>61</v>
      </c>
      <c r="X6152" t="s">
        <v>61</v>
      </c>
      <c r="Y6152" t="s">
        <v>61</v>
      </c>
      <c r="Z6152" t="s">
        <v>61</v>
      </c>
      <c r="AA6152" t="s">
        <v>61</v>
      </c>
      <c r="AB6152" t="s">
        <v>61</v>
      </c>
      <c r="AC6152" t="s">
        <v>149</v>
      </c>
      <c r="AD6152" t="s">
        <v>61</v>
      </c>
      <c r="AE6152" t="s">
        <v>61</v>
      </c>
      <c r="AF6152" s="11" t="s">
        <v>61</v>
      </c>
      <c r="AG6152" t="s">
        <v>61</v>
      </c>
      <c r="AH6152" s="11" t="s">
        <v>61</v>
      </c>
      <c r="AI6152" t="s">
        <v>61</v>
      </c>
      <c r="AJ6152" t="s">
        <v>61</v>
      </c>
      <c r="AK6152" t="s">
        <v>64</v>
      </c>
      <c r="AL6152" t="s">
        <v>64</v>
      </c>
      <c r="AM6152" t="s">
        <v>64</v>
      </c>
      <c r="AN6152" t="s">
        <v>65</v>
      </c>
      <c r="AO6152" t="s">
        <v>150</v>
      </c>
      <c r="AP6152" t="s">
        <v>151</v>
      </c>
      <c r="AQ6152" t="s">
        <v>64</v>
      </c>
      <c r="AR6152" t="s">
        <v>147</v>
      </c>
      <c r="AS6152" s="4">
        <v>45230.958333333336</v>
      </c>
      <c r="AT6152">
        <v>2015</v>
      </c>
      <c r="AU6152">
        <v>6.7320000000000005E-2</v>
      </c>
      <c r="AV6152" t="s">
        <v>61</v>
      </c>
      <c r="AX6152" t="s">
        <v>152</v>
      </c>
      <c r="AY6152" t="s">
        <v>70</v>
      </c>
      <c r="AZ6152" t="s">
        <v>120</v>
      </c>
      <c r="BA6152" t="s">
        <v>120</v>
      </c>
      <c r="BB6152" t="s">
        <v>70</v>
      </c>
      <c r="BC6152" t="s">
        <v>70</v>
      </c>
      <c r="BD6152" t="s">
        <v>70</v>
      </c>
    </row>
    <row r="6153" spans="1:56" x14ac:dyDescent="0.3">
      <c r="A6153" t="s">
        <v>124</v>
      </c>
      <c r="B6153" t="s">
        <v>125</v>
      </c>
      <c r="C6153" s="11" t="s">
        <v>143</v>
      </c>
      <c r="D6153" s="11" t="s">
        <v>134</v>
      </c>
      <c r="E6153" t="s">
        <v>85</v>
      </c>
      <c r="F6153" t="s">
        <v>61</v>
      </c>
      <c r="G6153" t="s">
        <v>61</v>
      </c>
      <c r="H6153" t="s">
        <v>62</v>
      </c>
      <c r="I6153" t="s">
        <v>61</v>
      </c>
      <c r="J6153" t="s">
        <v>61</v>
      </c>
      <c r="K6153" t="s">
        <v>61</v>
      </c>
      <c r="L6153" t="s">
        <v>61</v>
      </c>
      <c r="M6153" t="s">
        <v>61</v>
      </c>
      <c r="N6153" t="s">
        <v>61</v>
      </c>
      <c r="O6153" t="s">
        <v>61</v>
      </c>
      <c r="P6153" t="s">
        <v>61</v>
      </c>
      <c r="Q6153" t="s">
        <v>61</v>
      </c>
      <c r="R6153" t="s">
        <v>61</v>
      </c>
      <c r="S6153" t="s">
        <v>61</v>
      </c>
      <c r="T6153" t="s">
        <v>61</v>
      </c>
      <c r="U6153" t="s">
        <v>61</v>
      </c>
      <c r="V6153" t="s">
        <v>61</v>
      </c>
      <c r="W6153" t="s">
        <v>61</v>
      </c>
      <c r="X6153" t="s">
        <v>61</v>
      </c>
      <c r="Y6153" t="s">
        <v>61</v>
      </c>
      <c r="Z6153" t="s">
        <v>61</v>
      </c>
      <c r="AA6153" t="s">
        <v>61</v>
      </c>
      <c r="AB6153" t="s">
        <v>61</v>
      </c>
      <c r="AC6153" t="s">
        <v>149</v>
      </c>
      <c r="AD6153" t="s">
        <v>61</v>
      </c>
      <c r="AE6153" t="s">
        <v>61</v>
      </c>
      <c r="AF6153" s="11" t="s">
        <v>61</v>
      </c>
      <c r="AG6153" t="s">
        <v>61</v>
      </c>
      <c r="AH6153" s="11" t="s">
        <v>61</v>
      </c>
      <c r="AI6153" t="s">
        <v>61</v>
      </c>
      <c r="AJ6153" t="s">
        <v>61</v>
      </c>
      <c r="AK6153" t="s">
        <v>64</v>
      </c>
      <c r="AL6153" t="s">
        <v>64</v>
      </c>
      <c r="AM6153" t="s">
        <v>64</v>
      </c>
      <c r="AN6153" t="s">
        <v>65</v>
      </c>
      <c r="AO6153" t="s">
        <v>150</v>
      </c>
      <c r="AP6153" t="s">
        <v>151</v>
      </c>
      <c r="AQ6153" t="s">
        <v>64</v>
      </c>
      <c r="AR6153" t="s">
        <v>147</v>
      </c>
      <c r="AS6153" s="4">
        <v>45230.958333333336</v>
      </c>
      <c r="AT6153">
        <v>2016</v>
      </c>
      <c r="AU6153">
        <v>6.5231999999999998E-2</v>
      </c>
      <c r="AV6153" t="s">
        <v>61</v>
      </c>
      <c r="AX6153" t="s">
        <v>152</v>
      </c>
      <c r="AY6153" t="s">
        <v>70</v>
      </c>
      <c r="AZ6153" t="s">
        <v>120</v>
      </c>
      <c r="BA6153" t="s">
        <v>120</v>
      </c>
      <c r="BB6153" t="s">
        <v>70</v>
      </c>
      <c r="BC6153" t="s">
        <v>70</v>
      </c>
      <c r="BD6153" t="s">
        <v>70</v>
      </c>
    </row>
    <row r="6154" spans="1:56" x14ac:dyDescent="0.3">
      <c r="A6154" t="s">
        <v>124</v>
      </c>
      <c r="B6154" t="s">
        <v>125</v>
      </c>
      <c r="C6154" s="11" t="s">
        <v>143</v>
      </c>
      <c r="D6154" s="11" t="s">
        <v>134</v>
      </c>
      <c r="E6154" t="s">
        <v>85</v>
      </c>
      <c r="F6154" t="s">
        <v>61</v>
      </c>
      <c r="G6154" t="s">
        <v>61</v>
      </c>
      <c r="H6154" t="s">
        <v>62</v>
      </c>
      <c r="I6154" t="s">
        <v>61</v>
      </c>
      <c r="J6154" t="s">
        <v>61</v>
      </c>
      <c r="K6154" t="s">
        <v>61</v>
      </c>
      <c r="L6154" t="s">
        <v>61</v>
      </c>
      <c r="M6154" t="s">
        <v>61</v>
      </c>
      <c r="N6154" t="s">
        <v>61</v>
      </c>
      <c r="O6154" t="s">
        <v>61</v>
      </c>
      <c r="P6154" t="s">
        <v>61</v>
      </c>
      <c r="Q6154" t="s">
        <v>61</v>
      </c>
      <c r="R6154" t="s">
        <v>61</v>
      </c>
      <c r="S6154" t="s">
        <v>61</v>
      </c>
      <c r="T6154" t="s">
        <v>61</v>
      </c>
      <c r="U6154" t="s">
        <v>61</v>
      </c>
      <c r="V6154" t="s">
        <v>61</v>
      </c>
      <c r="W6154" t="s">
        <v>61</v>
      </c>
      <c r="X6154" t="s">
        <v>61</v>
      </c>
      <c r="Y6154" t="s">
        <v>61</v>
      </c>
      <c r="Z6154" t="s">
        <v>61</v>
      </c>
      <c r="AA6154" t="s">
        <v>61</v>
      </c>
      <c r="AB6154" t="s">
        <v>61</v>
      </c>
      <c r="AC6154" t="s">
        <v>149</v>
      </c>
      <c r="AD6154" t="s">
        <v>61</v>
      </c>
      <c r="AE6154" t="s">
        <v>61</v>
      </c>
      <c r="AF6154" s="11" t="s">
        <v>61</v>
      </c>
      <c r="AG6154" t="s">
        <v>61</v>
      </c>
      <c r="AH6154" s="11" t="s">
        <v>61</v>
      </c>
      <c r="AI6154" t="s">
        <v>61</v>
      </c>
      <c r="AJ6154" t="s">
        <v>61</v>
      </c>
      <c r="AK6154" t="s">
        <v>64</v>
      </c>
      <c r="AL6154" t="s">
        <v>64</v>
      </c>
      <c r="AM6154" t="s">
        <v>64</v>
      </c>
      <c r="AN6154" t="s">
        <v>65</v>
      </c>
      <c r="AO6154" t="s">
        <v>150</v>
      </c>
      <c r="AP6154" t="s">
        <v>151</v>
      </c>
      <c r="AQ6154" t="s">
        <v>64</v>
      </c>
      <c r="AR6154" t="s">
        <v>147</v>
      </c>
      <c r="AS6154" s="4">
        <v>45230.958333333336</v>
      </c>
      <c r="AT6154">
        <v>2017</v>
      </c>
      <c r="AU6154">
        <v>6.3215999999999994E-2</v>
      </c>
      <c r="AV6154" t="s">
        <v>61</v>
      </c>
      <c r="AX6154" t="s">
        <v>152</v>
      </c>
      <c r="AY6154" t="s">
        <v>70</v>
      </c>
      <c r="AZ6154" t="s">
        <v>120</v>
      </c>
      <c r="BA6154" t="s">
        <v>120</v>
      </c>
      <c r="BB6154" t="s">
        <v>70</v>
      </c>
      <c r="BC6154" t="s">
        <v>70</v>
      </c>
      <c r="BD6154" t="s">
        <v>70</v>
      </c>
    </row>
    <row r="6155" spans="1:56" x14ac:dyDescent="0.3">
      <c r="A6155" t="s">
        <v>124</v>
      </c>
      <c r="B6155" t="s">
        <v>125</v>
      </c>
      <c r="C6155" s="11" t="s">
        <v>143</v>
      </c>
      <c r="D6155" s="11" t="s">
        <v>134</v>
      </c>
      <c r="E6155" t="s">
        <v>85</v>
      </c>
      <c r="F6155" t="s">
        <v>61</v>
      </c>
      <c r="G6155" t="s">
        <v>61</v>
      </c>
      <c r="H6155" t="s">
        <v>62</v>
      </c>
      <c r="I6155" t="s">
        <v>61</v>
      </c>
      <c r="J6155" t="s">
        <v>61</v>
      </c>
      <c r="K6155" t="s">
        <v>61</v>
      </c>
      <c r="L6155" t="s">
        <v>61</v>
      </c>
      <c r="M6155" t="s">
        <v>61</v>
      </c>
      <c r="N6155" t="s">
        <v>61</v>
      </c>
      <c r="O6155" t="s">
        <v>61</v>
      </c>
      <c r="P6155" t="s">
        <v>61</v>
      </c>
      <c r="Q6155" t="s">
        <v>61</v>
      </c>
      <c r="R6155" t="s">
        <v>61</v>
      </c>
      <c r="S6155" t="s">
        <v>61</v>
      </c>
      <c r="T6155" t="s">
        <v>61</v>
      </c>
      <c r="U6155" t="s">
        <v>61</v>
      </c>
      <c r="V6155" t="s">
        <v>61</v>
      </c>
      <c r="W6155" t="s">
        <v>61</v>
      </c>
      <c r="X6155" t="s">
        <v>61</v>
      </c>
      <c r="Y6155" t="s">
        <v>61</v>
      </c>
      <c r="Z6155" t="s">
        <v>61</v>
      </c>
      <c r="AA6155" t="s">
        <v>61</v>
      </c>
      <c r="AB6155" t="s">
        <v>61</v>
      </c>
      <c r="AC6155" t="s">
        <v>149</v>
      </c>
      <c r="AD6155" t="s">
        <v>61</v>
      </c>
      <c r="AE6155" t="s">
        <v>61</v>
      </c>
      <c r="AF6155" s="11" t="s">
        <v>61</v>
      </c>
      <c r="AG6155" t="s">
        <v>61</v>
      </c>
      <c r="AH6155" s="11" t="s">
        <v>61</v>
      </c>
      <c r="AI6155" t="s">
        <v>61</v>
      </c>
      <c r="AJ6155" t="s">
        <v>61</v>
      </c>
      <c r="AK6155" t="s">
        <v>64</v>
      </c>
      <c r="AL6155" t="s">
        <v>64</v>
      </c>
      <c r="AM6155" t="s">
        <v>64</v>
      </c>
      <c r="AN6155" t="s">
        <v>65</v>
      </c>
      <c r="AO6155" t="s">
        <v>150</v>
      </c>
      <c r="AP6155" t="s">
        <v>151</v>
      </c>
      <c r="AQ6155" t="s">
        <v>64</v>
      </c>
      <c r="AR6155" t="s">
        <v>147</v>
      </c>
      <c r="AS6155" s="4">
        <v>45230.958333333336</v>
      </c>
      <c r="AT6155">
        <v>2018</v>
      </c>
      <c r="AU6155">
        <v>6.3203400000000007E-2</v>
      </c>
      <c r="AV6155" t="s">
        <v>61</v>
      </c>
      <c r="AX6155" t="s">
        <v>152</v>
      </c>
      <c r="AY6155" t="s">
        <v>70</v>
      </c>
      <c r="AZ6155" t="s">
        <v>120</v>
      </c>
      <c r="BA6155" t="s">
        <v>120</v>
      </c>
      <c r="BB6155" t="s">
        <v>70</v>
      </c>
      <c r="BC6155" t="s">
        <v>70</v>
      </c>
      <c r="BD6155" t="s">
        <v>70</v>
      </c>
    </row>
    <row r="6156" spans="1:56" x14ac:dyDescent="0.3">
      <c r="A6156" t="s">
        <v>124</v>
      </c>
      <c r="B6156" t="s">
        <v>125</v>
      </c>
      <c r="C6156" s="11" t="s">
        <v>143</v>
      </c>
      <c r="D6156" s="11" t="s">
        <v>134</v>
      </c>
      <c r="E6156" t="s">
        <v>85</v>
      </c>
      <c r="F6156" t="s">
        <v>61</v>
      </c>
      <c r="G6156" t="s">
        <v>61</v>
      </c>
      <c r="H6156" t="s">
        <v>62</v>
      </c>
      <c r="I6156" t="s">
        <v>61</v>
      </c>
      <c r="J6156" t="s">
        <v>61</v>
      </c>
      <c r="K6156" t="s">
        <v>61</v>
      </c>
      <c r="L6156" t="s">
        <v>61</v>
      </c>
      <c r="M6156" t="s">
        <v>61</v>
      </c>
      <c r="N6156" t="s">
        <v>61</v>
      </c>
      <c r="O6156" t="s">
        <v>61</v>
      </c>
      <c r="P6156" t="s">
        <v>61</v>
      </c>
      <c r="Q6156" t="s">
        <v>61</v>
      </c>
      <c r="R6156" t="s">
        <v>61</v>
      </c>
      <c r="S6156" t="s">
        <v>61</v>
      </c>
      <c r="T6156" t="s">
        <v>61</v>
      </c>
      <c r="U6156" t="s">
        <v>61</v>
      </c>
      <c r="V6156" t="s">
        <v>61</v>
      </c>
      <c r="W6156" t="s">
        <v>61</v>
      </c>
      <c r="X6156" t="s">
        <v>61</v>
      </c>
      <c r="Y6156" t="s">
        <v>61</v>
      </c>
      <c r="Z6156" t="s">
        <v>61</v>
      </c>
      <c r="AA6156" t="s">
        <v>61</v>
      </c>
      <c r="AB6156" t="s">
        <v>61</v>
      </c>
      <c r="AC6156" t="s">
        <v>149</v>
      </c>
      <c r="AD6156" t="s">
        <v>61</v>
      </c>
      <c r="AE6156" t="s">
        <v>61</v>
      </c>
      <c r="AF6156" s="11" t="s">
        <v>61</v>
      </c>
      <c r="AG6156" t="s">
        <v>61</v>
      </c>
      <c r="AH6156" s="11" t="s">
        <v>61</v>
      </c>
      <c r="AI6156" t="s">
        <v>61</v>
      </c>
      <c r="AJ6156" t="s">
        <v>61</v>
      </c>
      <c r="AK6156" t="s">
        <v>64</v>
      </c>
      <c r="AL6156" t="s">
        <v>64</v>
      </c>
      <c r="AM6156" t="s">
        <v>64</v>
      </c>
      <c r="AN6156" t="s">
        <v>65</v>
      </c>
      <c r="AO6156" t="s">
        <v>150</v>
      </c>
      <c r="AP6156" t="s">
        <v>151</v>
      </c>
      <c r="AQ6156" t="s">
        <v>64</v>
      </c>
      <c r="AR6156" t="s">
        <v>147</v>
      </c>
      <c r="AS6156" s="4">
        <v>45230.958333333336</v>
      </c>
      <c r="AT6156">
        <v>2019</v>
      </c>
      <c r="AU6156">
        <v>6.8292720000000001E-2</v>
      </c>
      <c r="AV6156" t="s">
        <v>61</v>
      </c>
      <c r="AX6156" t="s">
        <v>152</v>
      </c>
      <c r="AY6156" t="s">
        <v>70</v>
      </c>
      <c r="AZ6156" t="s">
        <v>120</v>
      </c>
      <c r="BA6156" t="s">
        <v>120</v>
      </c>
      <c r="BB6156" t="s">
        <v>70</v>
      </c>
      <c r="BC6156" t="s">
        <v>70</v>
      </c>
      <c r="BD6156" t="s">
        <v>70</v>
      </c>
    </row>
    <row r="6157" spans="1:56" x14ac:dyDescent="0.3">
      <c r="A6157" t="s">
        <v>124</v>
      </c>
      <c r="B6157" t="s">
        <v>125</v>
      </c>
      <c r="C6157" s="11" t="s">
        <v>143</v>
      </c>
      <c r="D6157" s="11" t="s">
        <v>134</v>
      </c>
      <c r="E6157" t="s">
        <v>85</v>
      </c>
      <c r="F6157" t="s">
        <v>61</v>
      </c>
      <c r="G6157" t="s">
        <v>61</v>
      </c>
      <c r="H6157" t="s">
        <v>62</v>
      </c>
      <c r="I6157" t="s">
        <v>61</v>
      </c>
      <c r="J6157" t="s">
        <v>61</v>
      </c>
      <c r="K6157" t="s">
        <v>61</v>
      </c>
      <c r="L6157" t="s">
        <v>61</v>
      </c>
      <c r="M6157" t="s">
        <v>61</v>
      </c>
      <c r="N6157" t="s">
        <v>61</v>
      </c>
      <c r="O6157" t="s">
        <v>61</v>
      </c>
      <c r="P6157" t="s">
        <v>61</v>
      </c>
      <c r="Q6157" t="s">
        <v>61</v>
      </c>
      <c r="R6157" t="s">
        <v>61</v>
      </c>
      <c r="S6157" t="s">
        <v>61</v>
      </c>
      <c r="T6157" t="s">
        <v>61</v>
      </c>
      <c r="U6157" t="s">
        <v>61</v>
      </c>
      <c r="V6157" t="s">
        <v>61</v>
      </c>
      <c r="W6157" t="s">
        <v>61</v>
      </c>
      <c r="X6157" t="s">
        <v>61</v>
      </c>
      <c r="Y6157" t="s">
        <v>61</v>
      </c>
      <c r="Z6157" t="s">
        <v>61</v>
      </c>
      <c r="AA6157" t="s">
        <v>61</v>
      </c>
      <c r="AB6157" t="s">
        <v>61</v>
      </c>
      <c r="AC6157" t="s">
        <v>149</v>
      </c>
      <c r="AD6157" t="s">
        <v>61</v>
      </c>
      <c r="AE6157" t="s">
        <v>61</v>
      </c>
      <c r="AF6157" s="11" t="s">
        <v>61</v>
      </c>
      <c r="AG6157" t="s">
        <v>61</v>
      </c>
      <c r="AH6157" s="11" t="s">
        <v>61</v>
      </c>
      <c r="AI6157" t="s">
        <v>61</v>
      </c>
      <c r="AJ6157" t="s">
        <v>61</v>
      </c>
      <c r="AK6157" t="s">
        <v>64</v>
      </c>
      <c r="AL6157" t="s">
        <v>64</v>
      </c>
      <c r="AM6157" t="s">
        <v>64</v>
      </c>
      <c r="AN6157" t="s">
        <v>65</v>
      </c>
      <c r="AO6157" t="s">
        <v>150</v>
      </c>
      <c r="AP6157" t="s">
        <v>151</v>
      </c>
      <c r="AQ6157" t="s">
        <v>64</v>
      </c>
      <c r="AR6157" t="s">
        <v>147</v>
      </c>
      <c r="AS6157" s="4">
        <v>45230.958333333336</v>
      </c>
      <c r="AT6157">
        <v>2020</v>
      </c>
      <c r="AU6157">
        <v>6.690024E-2</v>
      </c>
      <c r="AV6157" t="s">
        <v>61</v>
      </c>
      <c r="AX6157" t="s">
        <v>152</v>
      </c>
      <c r="AY6157" t="s">
        <v>70</v>
      </c>
      <c r="AZ6157" t="s">
        <v>120</v>
      </c>
      <c r="BA6157" t="s">
        <v>120</v>
      </c>
      <c r="BB6157" t="s">
        <v>70</v>
      </c>
      <c r="BC6157" t="s">
        <v>70</v>
      </c>
      <c r="BD6157" t="s">
        <v>70</v>
      </c>
    </row>
    <row r="6158" spans="1:56" x14ac:dyDescent="0.3">
      <c r="A6158" t="s">
        <v>124</v>
      </c>
      <c r="B6158" t="s">
        <v>125</v>
      </c>
      <c r="C6158" s="11" t="s">
        <v>143</v>
      </c>
      <c r="D6158" s="11" t="s">
        <v>134</v>
      </c>
      <c r="E6158" t="s">
        <v>85</v>
      </c>
      <c r="F6158" t="s">
        <v>61</v>
      </c>
      <c r="G6158" t="s">
        <v>61</v>
      </c>
      <c r="H6158" t="s">
        <v>62</v>
      </c>
      <c r="I6158" t="s">
        <v>61</v>
      </c>
      <c r="J6158" t="s">
        <v>61</v>
      </c>
      <c r="K6158" t="s">
        <v>61</v>
      </c>
      <c r="L6158" t="s">
        <v>61</v>
      </c>
      <c r="M6158" t="s">
        <v>61</v>
      </c>
      <c r="N6158" t="s">
        <v>61</v>
      </c>
      <c r="O6158" t="s">
        <v>61</v>
      </c>
      <c r="P6158" t="s">
        <v>61</v>
      </c>
      <c r="Q6158" t="s">
        <v>61</v>
      </c>
      <c r="R6158" t="s">
        <v>61</v>
      </c>
      <c r="S6158" t="s">
        <v>61</v>
      </c>
      <c r="T6158" t="s">
        <v>61</v>
      </c>
      <c r="U6158" t="s">
        <v>61</v>
      </c>
      <c r="V6158" t="s">
        <v>61</v>
      </c>
      <c r="W6158" t="s">
        <v>61</v>
      </c>
      <c r="X6158" t="s">
        <v>61</v>
      </c>
      <c r="Y6158" t="s">
        <v>61</v>
      </c>
      <c r="Z6158" t="s">
        <v>61</v>
      </c>
      <c r="AA6158" t="s">
        <v>61</v>
      </c>
      <c r="AB6158" t="s">
        <v>61</v>
      </c>
      <c r="AC6158" t="s">
        <v>149</v>
      </c>
      <c r="AD6158" t="s">
        <v>61</v>
      </c>
      <c r="AE6158" t="s">
        <v>61</v>
      </c>
      <c r="AF6158" s="11" t="s">
        <v>61</v>
      </c>
      <c r="AG6158" t="s">
        <v>61</v>
      </c>
      <c r="AH6158" s="11" t="s">
        <v>61</v>
      </c>
      <c r="AI6158" t="s">
        <v>61</v>
      </c>
      <c r="AJ6158" t="s">
        <v>61</v>
      </c>
      <c r="AK6158" t="s">
        <v>64</v>
      </c>
      <c r="AL6158" t="s">
        <v>64</v>
      </c>
      <c r="AM6158" t="s">
        <v>64</v>
      </c>
      <c r="AN6158" t="s">
        <v>65</v>
      </c>
      <c r="AO6158" t="s">
        <v>150</v>
      </c>
      <c r="AP6158" t="s">
        <v>151</v>
      </c>
      <c r="AQ6158" t="s">
        <v>64</v>
      </c>
      <c r="AR6158" t="s">
        <v>147</v>
      </c>
      <c r="AS6158" s="4">
        <v>45230.958333333336</v>
      </c>
      <c r="AT6158">
        <v>2021</v>
      </c>
      <c r="AU6158">
        <v>6.1999560000000002E-2</v>
      </c>
      <c r="AV6158" t="s">
        <v>61</v>
      </c>
      <c r="AX6158" t="s">
        <v>152</v>
      </c>
      <c r="AY6158" t="s">
        <v>70</v>
      </c>
      <c r="AZ6158" t="s">
        <v>120</v>
      </c>
      <c r="BA6158" t="s">
        <v>120</v>
      </c>
      <c r="BB6158" t="s">
        <v>70</v>
      </c>
      <c r="BC6158" t="s">
        <v>70</v>
      </c>
      <c r="BD6158" t="s">
        <v>70</v>
      </c>
    </row>
    <row r="6159" spans="1:56" x14ac:dyDescent="0.3">
      <c r="A6159" t="s">
        <v>124</v>
      </c>
      <c r="B6159" t="s">
        <v>125</v>
      </c>
      <c r="C6159" s="11" t="s">
        <v>143</v>
      </c>
      <c r="D6159" s="11" t="s">
        <v>134</v>
      </c>
      <c r="E6159" t="s">
        <v>85</v>
      </c>
      <c r="F6159" t="s">
        <v>61</v>
      </c>
      <c r="G6159" t="s">
        <v>61</v>
      </c>
      <c r="H6159" t="s">
        <v>62</v>
      </c>
      <c r="I6159" t="s">
        <v>61</v>
      </c>
      <c r="J6159" t="s">
        <v>61</v>
      </c>
      <c r="K6159" t="s">
        <v>61</v>
      </c>
      <c r="L6159" t="s">
        <v>61</v>
      </c>
      <c r="M6159" t="s">
        <v>61</v>
      </c>
      <c r="N6159" t="s">
        <v>61</v>
      </c>
      <c r="O6159" t="s">
        <v>61</v>
      </c>
      <c r="P6159" t="s">
        <v>61</v>
      </c>
      <c r="Q6159" t="s">
        <v>61</v>
      </c>
      <c r="R6159" t="s">
        <v>61</v>
      </c>
      <c r="S6159" t="s">
        <v>61</v>
      </c>
      <c r="T6159" t="s">
        <v>61</v>
      </c>
      <c r="U6159" t="s">
        <v>61</v>
      </c>
      <c r="V6159" t="s">
        <v>61</v>
      </c>
      <c r="W6159" t="s">
        <v>61</v>
      </c>
      <c r="X6159" t="s">
        <v>61</v>
      </c>
      <c r="Y6159" t="s">
        <v>61</v>
      </c>
      <c r="Z6159" t="s">
        <v>61</v>
      </c>
      <c r="AA6159" t="s">
        <v>61</v>
      </c>
      <c r="AB6159" t="s">
        <v>61</v>
      </c>
      <c r="AC6159" t="s">
        <v>149</v>
      </c>
      <c r="AD6159" t="s">
        <v>61</v>
      </c>
      <c r="AE6159" t="s">
        <v>61</v>
      </c>
      <c r="AF6159" s="11" t="s">
        <v>61</v>
      </c>
      <c r="AG6159" t="s">
        <v>61</v>
      </c>
      <c r="AH6159" s="11" t="s">
        <v>61</v>
      </c>
      <c r="AI6159" t="s">
        <v>61</v>
      </c>
      <c r="AJ6159" t="s">
        <v>61</v>
      </c>
      <c r="AK6159" t="s">
        <v>64</v>
      </c>
      <c r="AL6159" t="s">
        <v>64</v>
      </c>
      <c r="AM6159" t="s">
        <v>64</v>
      </c>
      <c r="AN6159" t="s">
        <v>65</v>
      </c>
      <c r="AO6159" t="s">
        <v>150</v>
      </c>
      <c r="AP6159" t="s">
        <v>151</v>
      </c>
      <c r="AQ6159" t="s">
        <v>64</v>
      </c>
      <c r="AR6159" t="s">
        <v>147</v>
      </c>
      <c r="AS6159" s="4">
        <v>45230.958333333336</v>
      </c>
      <c r="AT6159">
        <v>2022</v>
      </c>
      <c r="AU6159">
        <v>8.4698999999999997E-2</v>
      </c>
      <c r="AV6159" t="s">
        <v>61</v>
      </c>
      <c r="AX6159" t="s">
        <v>152</v>
      </c>
      <c r="AY6159" t="s">
        <v>70</v>
      </c>
      <c r="AZ6159" t="s">
        <v>120</v>
      </c>
      <c r="BA6159" t="s">
        <v>120</v>
      </c>
      <c r="BB6159" t="s">
        <v>70</v>
      </c>
      <c r="BC6159" t="s">
        <v>70</v>
      </c>
      <c r="BD6159" t="s">
        <v>70</v>
      </c>
    </row>
    <row r="6160" spans="1:56" x14ac:dyDescent="0.3">
      <c r="A6160" t="s">
        <v>124</v>
      </c>
      <c r="B6160" t="s">
        <v>125</v>
      </c>
      <c r="C6160" s="11" t="s">
        <v>143</v>
      </c>
      <c r="D6160" s="11" t="s">
        <v>134</v>
      </c>
      <c r="E6160" t="s">
        <v>86</v>
      </c>
      <c r="F6160" t="s">
        <v>61</v>
      </c>
      <c r="G6160" t="s">
        <v>61</v>
      </c>
      <c r="H6160" s="11" t="s">
        <v>71</v>
      </c>
      <c r="I6160" t="s">
        <v>61</v>
      </c>
      <c r="J6160" t="s">
        <v>61</v>
      </c>
      <c r="K6160" t="s">
        <v>61</v>
      </c>
      <c r="L6160" t="s">
        <v>61</v>
      </c>
      <c r="M6160" t="s">
        <v>61</v>
      </c>
      <c r="N6160" t="s">
        <v>61</v>
      </c>
      <c r="O6160" t="s">
        <v>61</v>
      </c>
      <c r="P6160" t="s">
        <v>61</v>
      </c>
      <c r="Q6160" t="s">
        <v>61</v>
      </c>
      <c r="R6160" t="s">
        <v>61</v>
      </c>
      <c r="S6160" t="s">
        <v>61</v>
      </c>
      <c r="T6160" t="s">
        <v>61</v>
      </c>
      <c r="U6160" t="s">
        <v>61</v>
      </c>
      <c r="V6160" t="s">
        <v>61</v>
      </c>
      <c r="W6160" t="s">
        <v>61</v>
      </c>
      <c r="X6160" t="s">
        <v>61</v>
      </c>
      <c r="Y6160" t="s">
        <v>61</v>
      </c>
      <c r="Z6160" t="s">
        <v>61</v>
      </c>
      <c r="AA6160" t="s">
        <v>61</v>
      </c>
      <c r="AB6160" t="s">
        <v>61</v>
      </c>
      <c r="AC6160" t="s">
        <v>149</v>
      </c>
      <c r="AD6160" t="s">
        <v>61</v>
      </c>
      <c r="AE6160" t="s">
        <v>61</v>
      </c>
      <c r="AF6160" s="11" t="s">
        <v>61</v>
      </c>
      <c r="AG6160" t="s">
        <v>61</v>
      </c>
      <c r="AH6160" s="11" t="s">
        <v>61</v>
      </c>
      <c r="AI6160" t="s">
        <v>61</v>
      </c>
      <c r="AJ6160" t="s">
        <v>61</v>
      </c>
      <c r="AK6160" t="s">
        <v>64</v>
      </c>
      <c r="AL6160" t="s">
        <v>64</v>
      </c>
      <c r="AM6160" t="s">
        <v>64</v>
      </c>
      <c r="AN6160" t="s">
        <v>65</v>
      </c>
      <c r="AO6160" t="s">
        <v>150</v>
      </c>
      <c r="AP6160" t="s">
        <v>151</v>
      </c>
      <c r="AQ6160" t="s">
        <v>64</v>
      </c>
      <c r="AR6160" t="s">
        <v>147</v>
      </c>
      <c r="AS6160" s="4">
        <v>45230.958333333336</v>
      </c>
      <c r="AT6160">
        <v>2015</v>
      </c>
      <c r="AU6160">
        <v>3.2832E-2</v>
      </c>
      <c r="AV6160" t="s">
        <v>61</v>
      </c>
      <c r="AX6160" t="s">
        <v>152</v>
      </c>
      <c r="AY6160" t="s">
        <v>70</v>
      </c>
      <c r="AZ6160" t="s">
        <v>120</v>
      </c>
      <c r="BA6160" t="s">
        <v>120</v>
      </c>
      <c r="BB6160" t="s">
        <v>70</v>
      </c>
      <c r="BC6160" t="s">
        <v>70</v>
      </c>
      <c r="BD6160" t="s">
        <v>70</v>
      </c>
    </row>
    <row r="6161" spans="1:56" x14ac:dyDescent="0.3">
      <c r="A6161" t="s">
        <v>124</v>
      </c>
      <c r="B6161" t="s">
        <v>125</v>
      </c>
      <c r="C6161" s="11" t="s">
        <v>143</v>
      </c>
      <c r="D6161" s="11" t="s">
        <v>134</v>
      </c>
      <c r="E6161" t="s">
        <v>86</v>
      </c>
      <c r="F6161" t="s">
        <v>61</v>
      </c>
      <c r="G6161" t="s">
        <v>61</v>
      </c>
      <c r="H6161" s="11" t="s">
        <v>71</v>
      </c>
      <c r="I6161" t="s">
        <v>61</v>
      </c>
      <c r="J6161" t="s">
        <v>61</v>
      </c>
      <c r="K6161" t="s">
        <v>61</v>
      </c>
      <c r="L6161" t="s">
        <v>61</v>
      </c>
      <c r="M6161" t="s">
        <v>61</v>
      </c>
      <c r="N6161" t="s">
        <v>61</v>
      </c>
      <c r="O6161" t="s">
        <v>61</v>
      </c>
      <c r="P6161" t="s">
        <v>61</v>
      </c>
      <c r="Q6161" t="s">
        <v>61</v>
      </c>
      <c r="R6161" t="s">
        <v>61</v>
      </c>
      <c r="S6161" t="s">
        <v>61</v>
      </c>
      <c r="T6161" t="s">
        <v>61</v>
      </c>
      <c r="U6161" t="s">
        <v>61</v>
      </c>
      <c r="V6161" t="s">
        <v>61</v>
      </c>
      <c r="W6161" t="s">
        <v>61</v>
      </c>
      <c r="X6161" t="s">
        <v>61</v>
      </c>
      <c r="Y6161" t="s">
        <v>61</v>
      </c>
      <c r="Z6161" t="s">
        <v>61</v>
      </c>
      <c r="AA6161" t="s">
        <v>61</v>
      </c>
      <c r="AB6161" t="s">
        <v>61</v>
      </c>
      <c r="AC6161" t="s">
        <v>149</v>
      </c>
      <c r="AD6161" t="s">
        <v>61</v>
      </c>
      <c r="AE6161" t="s">
        <v>61</v>
      </c>
      <c r="AF6161" s="11" t="s">
        <v>61</v>
      </c>
      <c r="AG6161" t="s">
        <v>61</v>
      </c>
      <c r="AH6161" s="11" t="s">
        <v>61</v>
      </c>
      <c r="AI6161" t="s">
        <v>61</v>
      </c>
      <c r="AJ6161" t="s">
        <v>61</v>
      </c>
      <c r="AK6161" t="s">
        <v>64</v>
      </c>
      <c r="AL6161" t="s">
        <v>64</v>
      </c>
      <c r="AM6161" t="s">
        <v>64</v>
      </c>
      <c r="AN6161" t="s">
        <v>65</v>
      </c>
      <c r="AO6161" t="s">
        <v>150</v>
      </c>
      <c r="AP6161" t="s">
        <v>151</v>
      </c>
      <c r="AQ6161" t="s">
        <v>64</v>
      </c>
      <c r="AR6161" t="s">
        <v>147</v>
      </c>
      <c r="AS6161" s="4">
        <v>45230.958333333336</v>
      </c>
      <c r="AT6161">
        <v>2016</v>
      </c>
      <c r="AU6161">
        <v>2.8799999999999999E-2</v>
      </c>
      <c r="AV6161" t="s">
        <v>61</v>
      </c>
      <c r="AX6161" t="s">
        <v>152</v>
      </c>
      <c r="AY6161" t="s">
        <v>70</v>
      </c>
      <c r="AZ6161" t="s">
        <v>120</v>
      </c>
      <c r="BA6161" t="s">
        <v>120</v>
      </c>
      <c r="BB6161" t="s">
        <v>70</v>
      </c>
      <c r="BC6161" t="s">
        <v>70</v>
      </c>
      <c r="BD6161" t="s">
        <v>70</v>
      </c>
    </row>
    <row r="6162" spans="1:56" x14ac:dyDescent="0.3">
      <c r="A6162" t="s">
        <v>124</v>
      </c>
      <c r="B6162" t="s">
        <v>125</v>
      </c>
      <c r="C6162" s="11" t="s">
        <v>143</v>
      </c>
      <c r="D6162" s="11" t="s">
        <v>134</v>
      </c>
      <c r="E6162" t="s">
        <v>86</v>
      </c>
      <c r="F6162" t="s">
        <v>61</v>
      </c>
      <c r="G6162" t="s">
        <v>61</v>
      </c>
      <c r="H6162" s="11" t="s">
        <v>71</v>
      </c>
      <c r="I6162" t="s">
        <v>61</v>
      </c>
      <c r="J6162" t="s">
        <v>61</v>
      </c>
      <c r="K6162" t="s">
        <v>61</v>
      </c>
      <c r="L6162" t="s">
        <v>61</v>
      </c>
      <c r="M6162" t="s">
        <v>61</v>
      </c>
      <c r="N6162" t="s">
        <v>61</v>
      </c>
      <c r="O6162" t="s">
        <v>61</v>
      </c>
      <c r="P6162" t="s">
        <v>61</v>
      </c>
      <c r="Q6162" t="s">
        <v>61</v>
      </c>
      <c r="R6162" t="s">
        <v>61</v>
      </c>
      <c r="S6162" t="s">
        <v>61</v>
      </c>
      <c r="T6162" t="s">
        <v>61</v>
      </c>
      <c r="U6162" t="s">
        <v>61</v>
      </c>
      <c r="V6162" t="s">
        <v>61</v>
      </c>
      <c r="W6162" t="s">
        <v>61</v>
      </c>
      <c r="X6162" t="s">
        <v>61</v>
      </c>
      <c r="Y6162" t="s">
        <v>61</v>
      </c>
      <c r="Z6162" t="s">
        <v>61</v>
      </c>
      <c r="AA6162" t="s">
        <v>61</v>
      </c>
      <c r="AB6162" t="s">
        <v>61</v>
      </c>
      <c r="AC6162" t="s">
        <v>149</v>
      </c>
      <c r="AD6162" t="s">
        <v>61</v>
      </c>
      <c r="AE6162" t="s">
        <v>61</v>
      </c>
      <c r="AF6162" s="11" t="s">
        <v>61</v>
      </c>
      <c r="AG6162" t="s">
        <v>61</v>
      </c>
      <c r="AH6162" s="11" t="s">
        <v>61</v>
      </c>
      <c r="AI6162" t="s">
        <v>61</v>
      </c>
      <c r="AJ6162" t="s">
        <v>61</v>
      </c>
      <c r="AK6162" t="s">
        <v>64</v>
      </c>
      <c r="AL6162" t="s">
        <v>64</v>
      </c>
      <c r="AM6162" t="s">
        <v>64</v>
      </c>
      <c r="AN6162" t="s">
        <v>65</v>
      </c>
      <c r="AO6162" t="s">
        <v>150</v>
      </c>
      <c r="AP6162" t="s">
        <v>151</v>
      </c>
      <c r="AQ6162" t="s">
        <v>64</v>
      </c>
      <c r="AR6162" t="s">
        <v>147</v>
      </c>
      <c r="AS6162" s="4">
        <v>45230.958333333336</v>
      </c>
      <c r="AT6162">
        <v>2017</v>
      </c>
      <c r="AU6162">
        <v>2.4767999999999998E-2</v>
      </c>
      <c r="AV6162" t="s">
        <v>61</v>
      </c>
      <c r="AX6162" t="s">
        <v>152</v>
      </c>
      <c r="AY6162" t="s">
        <v>70</v>
      </c>
      <c r="AZ6162" t="s">
        <v>120</v>
      </c>
      <c r="BA6162" t="s">
        <v>120</v>
      </c>
      <c r="BB6162" t="s">
        <v>70</v>
      </c>
      <c r="BC6162" t="s">
        <v>70</v>
      </c>
      <c r="BD6162" t="s">
        <v>70</v>
      </c>
    </row>
    <row r="6163" spans="1:56" x14ac:dyDescent="0.3">
      <c r="A6163" t="s">
        <v>124</v>
      </c>
      <c r="B6163" t="s">
        <v>125</v>
      </c>
      <c r="C6163" s="11" t="s">
        <v>143</v>
      </c>
      <c r="D6163" s="11" t="s">
        <v>134</v>
      </c>
      <c r="E6163" t="s">
        <v>86</v>
      </c>
      <c r="F6163" t="s">
        <v>61</v>
      </c>
      <c r="G6163" t="s">
        <v>61</v>
      </c>
      <c r="H6163" s="11" t="s">
        <v>71</v>
      </c>
      <c r="I6163" t="s">
        <v>61</v>
      </c>
      <c r="J6163" t="s">
        <v>61</v>
      </c>
      <c r="K6163" t="s">
        <v>61</v>
      </c>
      <c r="L6163" t="s">
        <v>61</v>
      </c>
      <c r="M6163" t="s">
        <v>61</v>
      </c>
      <c r="N6163" t="s">
        <v>61</v>
      </c>
      <c r="O6163" t="s">
        <v>61</v>
      </c>
      <c r="P6163" t="s">
        <v>61</v>
      </c>
      <c r="Q6163" t="s">
        <v>61</v>
      </c>
      <c r="R6163" t="s">
        <v>61</v>
      </c>
      <c r="S6163" t="s">
        <v>61</v>
      </c>
      <c r="T6163" t="s">
        <v>61</v>
      </c>
      <c r="U6163" t="s">
        <v>61</v>
      </c>
      <c r="V6163" t="s">
        <v>61</v>
      </c>
      <c r="W6163" t="s">
        <v>61</v>
      </c>
      <c r="X6163" t="s">
        <v>61</v>
      </c>
      <c r="Y6163" t="s">
        <v>61</v>
      </c>
      <c r="Z6163" t="s">
        <v>61</v>
      </c>
      <c r="AA6163" t="s">
        <v>61</v>
      </c>
      <c r="AB6163" t="s">
        <v>61</v>
      </c>
      <c r="AC6163" t="s">
        <v>149</v>
      </c>
      <c r="AD6163" t="s">
        <v>61</v>
      </c>
      <c r="AE6163" t="s">
        <v>61</v>
      </c>
      <c r="AF6163" s="11" t="s">
        <v>61</v>
      </c>
      <c r="AG6163" t="s">
        <v>61</v>
      </c>
      <c r="AH6163" s="11" t="s">
        <v>61</v>
      </c>
      <c r="AI6163" t="s">
        <v>61</v>
      </c>
      <c r="AJ6163" t="s">
        <v>61</v>
      </c>
      <c r="AK6163" t="s">
        <v>64</v>
      </c>
      <c r="AL6163" t="s">
        <v>64</v>
      </c>
      <c r="AM6163" t="s">
        <v>64</v>
      </c>
      <c r="AN6163" t="s">
        <v>65</v>
      </c>
      <c r="AO6163" t="s">
        <v>150</v>
      </c>
      <c r="AP6163" t="s">
        <v>151</v>
      </c>
      <c r="AQ6163" t="s">
        <v>64</v>
      </c>
      <c r="AR6163" t="s">
        <v>147</v>
      </c>
      <c r="AS6163" s="4">
        <v>45230.958333333336</v>
      </c>
      <c r="AT6163">
        <v>2018</v>
      </c>
      <c r="AU6163">
        <v>2.630592E-2</v>
      </c>
      <c r="AV6163" t="s">
        <v>61</v>
      </c>
      <c r="AX6163" t="s">
        <v>152</v>
      </c>
      <c r="AY6163" t="s">
        <v>70</v>
      </c>
      <c r="AZ6163" t="s">
        <v>120</v>
      </c>
      <c r="BA6163" t="s">
        <v>120</v>
      </c>
      <c r="BB6163" t="s">
        <v>70</v>
      </c>
      <c r="BC6163" t="s">
        <v>70</v>
      </c>
      <c r="BD6163" t="s">
        <v>70</v>
      </c>
    </row>
    <row r="6164" spans="1:56" x14ac:dyDescent="0.3">
      <c r="A6164" t="s">
        <v>124</v>
      </c>
      <c r="B6164" t="s">
        <v>125</v>
      </c>
      <c r="C6164" s="11" t="s">
        <v>143</v>
      </c>
      <c r="D6164" s="11" t="s">
        <v>134</v>
      </c>
      <c r="E6164" t="s">
        <v>86</v>
      </c>
      <c r="F6164" t="s">
        <v>61</v>
      </c>
      <c r="G6164" t="s">
        <v>61</v>
      </c>
      <c r="H6164" s="11" t="s">
        <v>71</v>
      </c>
      <c r="I6164" t="s">
        <v>61</v>
      </c>
      <c r="J6164" t="s">
        <v>61</v>
      </c>
      <c r="K6164" t="s">
        <v>61</v>
      </c>
      <c r="L6164" t="s">
        <v>61</v>
      </c>
      <c r="M6164" t="s">
        <v>61</v>
      </c>
      <c r="N6164" t="s">
        <v>61</v>
      </c>
      <c r="O6164" t="s">
        <v>61</v>
      </c>
      <c r="P6164" t="s">
        <v>61</v>
      </c>
      <c r="Q6164" t="s">
        <v>61</v>
      </c>
      <c r="R6164" t="s">
        <v>61</v>
      </c>
      <c r="S6164" t="s">
        <v>61</v>
      </c>
      <c r="T6164" t="s">
        <v>61</v>
      </c>
      <c r="U6164" t="s">
        <v>61</v>
      </c>
      <c r="V6164" t="s">
        <v>61</v>
      </c>
      <c r="W6164" t="s">
        <v>61</v>
      </c>
      <c r="X6164" t="s">
        <v>61</v>
      </c>
      <c r="Y6164" t="s">
        <v>61</v>
      </c>
      <c r="Z6164" t="s">
        <v>61</v>
      </c>
      <c r="AA6164" t="s">
        <v>61</v>
      </c>
      <c r="AB6164" t="s">
        <v>61</v>
      </c>
      <c r="AC6164" t="s">
        <v>149</v>
      </c>
      <c r="AD6164" t="s">
        <v>61</v>
      </c>
      <c r="AE6164" t="s">
        <v>61</v>
      </c>
      <c r="AF6164" s="11" t="s">
        <v>61</v>
      </c>
      <c r="AG6164" t="s">
        <v>61</v>
      </c>
      <c r="AH6164" s="11" t="s">
        <v>61</v>
      </c>
      <c r="AI6164" t="s">
        <v>61</v>
      </c>
      <c r="AJ6164" t="s">
        <v>61</v>
      </c>
      <c r="AK6164" t="s">
        <v>64</v>
      </c>
      <c r="AL6164" t="s">
        <v>64</v>
      </c>
      <c r="AM6164" t="s">
        <v>64</v>
      </c>
      <c r="AN6164" t="s">
        <v>65</v>
      </c>
      <c r="AO6164" t="s">
        <v>150</v>
      </c>
      <c r="AP6164" t="s">
        <v>151</v>
      </c>
      <c r="AQ6164" t="s">
        <v>64</v>
      </c>
      <c r="AR6164" t="s">
        <v>147</v>
      </c>
      <c r="AS6164" s="4">
        <v>45230.958333333336</v>
      </c>
      <c r="AT6164">
        <v>2019</v>
      </c>
      <c r="AU6164">
        <v>2.9783520000000001E-2</v>
      </c>
      <c r="AV6164" t="s">
        <v>61</v>
      </c>
      <c r="AX6164" t="s">
        <v>152</v>
      </c>
      <c r="AY6164" t="s">
        <v>70</v>
      </c>
      <c r="AZ6164" t="s">
        <v>120</v>
      </c>
      <c r="BA6164" t="s">
        <v>120</v>
      </c>
      <c r="BB6164" t="s">
        <v>70</v>
      </c>
      <c r="BC6164" t="s">
        <v>70</v>
      </c>
      <c r="BD6164" t="s">
        <v>70</v>
      </c>
    </row>
    <row r="6165" spans="1:56" x14ac:dyDescent="0.3">
      <c r="A6165" t="s">
        <v>124</v>
      </c>
      <c r="B6165" t="s">
        <v>125</v>
      </c>
      <c r="C6165" s="11" t="s">
        <v>143</v>
      </c>
      <c r="D6165" s="11" t="s">
        <v>134</v>
      </c>
      <c r="E6165" t="s">
        <v>86</v>
      </c>
      <c r="F6165" t="s">
        <v>61</v>
      </c>
      <c r="G6165" t="s">
        <v>61</v>
      </c>
      <c r="H6165" s="11" t="s">
        <v>71</v>
      </c>
      <c r="I6165" t="s">
        <v>61</v>
      </c>
      <c r="J6165" t="s">
        <v>61</v>
      </c>
      <c r="K6165" t="s">
        <v>61</v>
      </c>
      <c r="L6165" t="s">
        <v>61</v>
      </c>
      <c r="M6165" t="s">
        <v>61</v>
      </c>
      <c r="N6165" t="s">
        <v>61</v>
      </c>
      <c r="O6165" t="s">
        <v>61</v>
      </c>
      <c r="P6165" t="s">
        <v>61</v>
      </c>
      <c r="Q6165" t="s">
        <v>61</v>
      </c>
      <c r="R6165" t="s">
        <v>61</v>
      </c>
      <c r="S6165" t="s">
        <v>61</v>
      </c>
      <c r="T6165" t="s">
        <v>61</v>
      </c>
      <c r="U6165" t="s">
        <v>61</v>
      </c>
      <c r="V6165" t="s">
        <v>61</v>
      </c>
      <c r="W6165" t="s">
        <v>61</v>
      </c>
      <c r="X6165" t="s">
        <v>61</v>
      </c>
      <c r="Y6165" t="s">
        <v>61</v>
      </c>
      <c r="Z6165" t="s">
        <v>61</v>
      </c>
      <c r="AA6165" t="s">
        <v>61</v>
      </c>
      <c r="AB6165" t="s">
        <v>61</v>
      </c>
      <c r="AC6165" t="s">
        <v>149</v>
      </c>
      <c r="AD6165" t="s">
        <v>61</v>
      </c>
      <c r="AE6165" t="s">
        <v>61</v>
      </c>
      <c r="AF6165" s="11" t="s">
        <v>61</v>
      </c>
      <c r="AG6165" t="s">
        <v>61</v>
      </c>
      <c r="AH6165" s="11" t="s">
        <v>61</v>
      </c>
      <c r="AI6165" t="s">
        <v>61</v>
      </c>
      <c r="AJ6165" t="s">
        <v>61</v>
      </c>
      <c r="AK6165" t="s">
        <v>64</v>
      </c>
      <c r="AL6165" t="s">
        <v>64</v>
      </c>
      <c r="AM6165" t="s">
        <v>64</v>
      </c>
      <c r="AN6165" t="s">
        <v>65</v>
      </c>
      <c r="AO6165" t="s">
        <v>150</v>
      </c>
      <c r="AP6165" t="s">
        <v>151</v>
      </c>
      <c r="AQ6165" t="s">
        <v>64</v>
      </c>
      <c r="AR6165" t="s">
        <v>147</v>
      </c>
      <c r="AS6165" s="4">
        <v>45230.958333333336</v>
      </c>
      <c r="AT6165">
        <v>2020</v>
      </c>
      <c r="AU6165">
        <v>2.6127359999999999E-2</v>
      </c>
      <c r="AV6165" t="s">
        <v>61</v>
      </c>
      <c r="AX6165" t="s">
        <v>152</v>
      </c>
      <c r="AY6165" t="s">
        <v>70</v>
      </c>
      <c r="AZ6165" t="s">
        <v>120</v>
      </c>
      <c r="BA6165" t="s">
        <v>120</v>
      </c>
      <c r="BB6165" t="s">
        <v>70</v>
      </c>
      <c r="BC6165" t="s">
        <v>70</v>
      </c>
      <c r="BD6165" t="s">
        <v>70</v>
      </c>
    </row>
    <row r="6166" spans="1:56" x14ac:dyDescent="0.3">
      <c r="A6166" t="s">
        <v>124</v>
      </c>
      <c r="B6166" t="s">
        <v>125</v>
      </c>
      <c r="C6166" s="11" t="s">
        <v>143</v>
      </c>
      <c r="D6166" s="11" t="s">
        <v>134</v>
      </c>
      <c r="E6166" t="s">
        <v>86</v>
      </c>
      <c r="F6166" t="s">
        <v>61</v>
      </c>
      <c r="G6166" t="s">
        <v>61</v>
      </c>
      <c r="H6166" s="11" t="s">
        <v>71</v>
      </c>
      <c r="I6166" t="s">
        <v>61</v>
      </c>
      <c r="J6166" t="s">
        <v>61</v>
      </c>
      <c r="K6166" t="s">
        <v>61</v>
      </c>
      <c r="L6166" t="s">
        <v>61</v>
      </c>
      <c r="M6166" t="s">
        <v>61</v>
      </c>
      <c r="N6166" t="s">
        <v>61</v>
      </c>
      <c r="O6166" t="s">
        <v>61</v>
      </c>
      <c r="P6166" t="s">
        <v>61</v>
      </c>
      <c r="Q6166" t="s">
        <v>61</v>
      </c>
      <c r="R6166" t="s">
        <v>61</v>
      </c>
      <c r="S6166" t="s">
        <v>61</v>
      </c>
      <c r="T6166" t="s">
        <v>61</v>
      </c>
      <c r="U6166" t="s">
        <v>61</v>
      </c>
      <c r="V6166" t="s">
        <v>61</v>
      </c>
      <c r="W6166" t="s">
        <v>61</v>
      </c>
      <c r="X6166" t="s">
        <v>61</v>
      </c>
      <c r="Y6166" t="s">
        <v>61</v>
      </c>
      <c r="Z6166" t="s">
        <v>61</v>
      </c>
      <c r="AA6166" t="s">
        <v>61</v>
      </c>
      <c r="AB6166" t="s">
        <v>61</v>
      </c>
      <c r="AC6166" t="s">
        <v>149</v>
      </c>
      <c r="AD6166" t="s">
        <v>61</v>
      </c>
      <c r="AE6166" t="s">
        <v>61</v>
      </c>
      <c r="AF6166" s="11" t="s">
        <v>61</v>
      </c>
      <c r="AG6166" t="s">
        <v>61</v>
      </c>
      <c r="AH6166" s="11" t="s">
        <v>61</v>
      </c>
      <c r="AI6166" t="s">
        <v>61</v>
      </c>
      <c r="AJ6166" t="s">
        <v>61</v>
      </c>
      <c r="AK6166" t="s">
        <v>64</v>
      </c>
      <c r="AL6166" t="s">
        <v>64</v>
      </c>
      <c r="AM6166" t="s">
        <v>64</v>
      </c>
      <c r="AN6166" t="s">
        <v>65</v>
      </c>
      <c r="AO6166" t="s">
        <v>150</v>
      </c>
      <c r="AP6166" t="s">
        <v>151</v>
      </c>
      <c r="AQ6166" t="s">
        <v>64</v>
      </c>
      <c r="AR6166" t="s">
        <v>147</v>
      </c>
      <c r="AS6166" s="4">
        <v>45230.958333333336</v>
      </c>
      <c r="AT6166">
        <v>2021</v>
      </c>
      <c r="AU6166">
        <v>2.270664E-2</v>
      </c>
      <c r="AV6166" t="s">
        <v>61</v>
      </c>
      <c r="AX6166" t="s">
        <v>152</v>
      </c>
      <c r="AY6166" t="s">
        <v>70</v>
      </c>
      <c r="AZ6166" t="s">
        <v>120</v>
      </c>
      <c r="BA6166" t="s">
        <v>120</v>
      </c>
      <c r="BB6166" t="s">
        <v>70</v>
      </c>
      <c r="BC6166" t="s">
        <v>70</v>
      </c>
      <c r="BD6166" t="s">
        <v>70</v>
      </c>
    </row>
    <row r="6167" spans="1:56" x14ac:dyDescent="0.3">
      <c r="A6167" t="s">
        <v>124</v>
      </c>
      <c r="B6167" t="s">
        <v>125</v>
      </c>
      <c r="C6167" s="11" t="s">
        <v>143</v>
      </c>
      <c r="D6167" s="11" t="s">
        <v>134</v>
      </c>
      <c r="E6167" t="s">
        <v>86</v>
      </c>
      <c r="F6167" t="s">
        <v>61</v>
      </c>
      <c r="G6167" t="s">
        <v>61</v>
      </c>
      <c r="H6167" s="11" t="s">
        <v>71</v>
      </c>
      <c r="I6167" t="s">
        <v>61</v>
      </c>
      <c r="J6167" t="s">
        <v>61</v>
      </c>
      <c r="K6167" t="s">
        <v>61</v>
      </c>
      <c r="L6167" t="s">
        <v>61</v>
      </c>
      <c r="M6167" t="s">
        <v>61</v>
      </c>
      <c r="N6167" t="s">
        <v>61</v>
      </c>
      <c r="O6167" t="s">
        <v>61</v>
      </c>
      <c r="P6167" t="s">
        <v>61</v>
      </c>
      <c r="Q6167" t="s">
        <v>61</v>
      </c>
      <c r="R6167" t="s">
        <v>61</v>
      </c>
      <c r="S6167" t="s">
        <v>61</v>
      </c>
      <c r="T6167" t="s">
        <v>61</v>
      </c>
      <c r="U6167" t="s">
        <v>61</v>
      </c>
      <c r="V6167" t="s">
        <v>61</v>
      </c>
      <c r="W6167" t="s">
        <v>61</v>
      </c>
      <c r="X6167" t="s">
        <v>61</v>
      </c>
      <c r="Y6167" t="s">
        <v>61</v>
      </c>
      <c r="Z6167" t="s">
        <v>61</v>
      </c>
      <c r="AA6167" t="s">
        <v>61</v>
      </c>
      <c r="AB6167" t="s">
        <v>61</v>
      </c>
      <c r="AC6167" t="s">
        <v>149</v>
      </c>
      <c r="AD6167" t="s">
        <v>61</v>
      </c>
      <c r="AE6167" t="s">
        <v>61</v>
      </c>
      <c r="AF6167" s="11" t="s">
        <v>61</v>
      </c>
      <c r="AG6167" t="s">
        <v>61</v>
      </c>
      <c r="AH6167" s="11" t="s">
        <v>61</v>
      </c>
      <c r="AI6167" t="s">
        <v>61</v>
      </c>
      <c r="AJ6167" t="s">
        <v>61</v>
      </c>
      <c r="AK6167" t="s">
        <v>64</v>
      </c>
      <c r="AL6167" t="s">
        <v>64</v>
      </c>
      <c r="AM6167" t="s">
        <v>64</v>
      </c>
      <c r="AN6167" t="s">
        <v>65</v>
      </c>
      <c r="AO6167" t="s">
        <v>150</v>
      </c>
      <c r="AP6167" t="s">
        <v>151</v>
      </c>
      <c r="AQ6167" t="s">
        <v>64</v>
      </c>
      <c r="AR6167" t="s">
        <v>147</v>
      </c>
      <c r="AS6167" s="4">
        <v>45230.958333333336</v>
      </c>
      <c r="AT6167">
        <v>2022</v>
      </c>
      <c r="AU6167">
        <v>7.0689600000000005E-2</v>
      </c>
      <c r="AV6167" t="s">
        <v>61</v>
      </c>
      <c r="AX6167" t="s">
        <v>152</v>
      </c>
      <c r="AY6167" t="s">
        <v>70</v>
      </c>
      <c r="AZ6167" t="s">
        <v>120</v>
      </c>
      <c r="BA6167" t="s">
        <v>120</v>
      </c>
      <c r="BB6167" t="s">
        <v>70</v>
      </c>
      <c r="BC6167" t="s">
        <v>70</v>
      </c>
      <c r="BD6167" t="s">
        <v>70</v>
      </c>
    </row>
    <row r="6168" spans="1:56" x14ac:dyDescent="0.3">
      <c r="A6168" t="s">
        <v>124</v>
      </c>
      <c r="B6168" t="s">
        <v>125</v>
      </c>
      <c r="C6168" s="11" t="s">
        <v>143</v>
      </c>
      <c r="D6168" s="11" t="s">
        <v>134</v>
      </c>
      <c r="E6168" t="s">
        <v>86</v>
      </c>
      <c r="F6168" t="s">
        <v>61</v>
      </c>
      <c r="G6168" t="s">
        <v>61</v>
      </c>
      <c r="H6168" t="s">
        <v>62</v>
      </c>
      <c r="I6168" t="s">
        <v>61</v>
      </c>
      <c r="J6168" t="s">
        <v>61</v>
      </c>
      <c r="K6168" t="s">
        <v>61</v>
      </c>
      <c r="L6168" t="s">
        <v>61</v>
      </c>
      <c r="M6168" t="s">
        <v>61</v>
      </c>
      <c r="N6168" t="s">
        <v>61</v>
      </c>
      <c r="O6168" t="s">
        <v>61</v>
      </c>
      <c r="P6168" t="s">
        <v>61</v>
      </c>
      <c r="Q6168" t="s">
        <v>61</v>
      </c>
      <c r="R6168" t="s">
        <v>61</v>
      </c>
      <c r="S6168" t="s">
        <v>61</v>
      </c>
      <c r="T6168" t="s">
        <v>61</v>
      </c>
      <c r="U6168" t="s">
        <v>61</v>
      </c>
      <c r="V6168" t="s">
        <v>61</v>
      </c>
      <c r="W6168" t="s">
        <v>61</v>
      </c>
      <c r="X6168" t="s">
        <v>61</v>
      </c>
      <c r="Y6168" t="s">
        <v>61</v>
      </c>
      <c r="Z6168" t="s">
        <v>61</v>
      </c>
      <c r="AA6168" t="s">
        <v>61</v>
      </c>
      <c r="AB6168" t="s">
        <v>61</v>
      </c>
      <c r="AC6168" t="s">
        <v>149</v>
      </c>
      <c r="AD6168" t="s">
        <v>61</v>
      </c>
      <c r="AE6168" t="s">
        <v>61</v>
      </c>
      <c r="AF6168" s="11" t="s">
        <v>61</v>
      </c>
      <c r="AG6168" t="s">
        <v>61</v>
      </c>
      <c r="AH6168" s="11" t="s">
        <v>61</v>
      </c>
      <c r="AI6168" t="s">
        <v>61</v>
      </c>
      <c r="AJ6168" t="s">
        <v>61</v>
      </c>
      <c r="AK6168" t="s">
        <v>64</v>
      </c>
      <c r="AL6168" t="s">
        <v>64</v>
      </c>
      <c r="AM6168" t="s">
        <v>64</v>
      </c>
      <c r="AN6168" t="s">
        <v>65</v>
      </c>
      <c r="AO6168" t="s">
        <v>150</v>
      </c>
      <c r="AP6168" t="s">
        <v>151</v>
      </c>
      <c r="AQ6168" t="s">
        <v>64</v>
      </c>
      <c r="AR6168" t="s">
        <v>147</v>
      </c>
      <c r="AS6168" s="4">
        <v>45230.958333333336</v>
      </c>
      <c r="AT6168">
        <v>2015</v>
      </c>
      <c r="AU6168">
        <v>7.6572000000000001E-2</v>
      </c>
      <c r="AV6168" t="s">
        <v>61</v>
      </c>
      <c r="AX6168" t="s">
        <v>152</v>
      </c>
      <c r="AY6168" t="s">
        <v>70</v>
      </c>
      <c r="AZ6168" t="s">
        <v>120</v>
      </c>
      <c r="BA6168" t="s">
        <v>120</v>
      </c>
      <c r="BB6168" t="s">
        <v>70</v>
      </c>
      <c r="BC6168" t="s">
        <v>70</v>
      </c>
      <c r="BD6168" t="s">
        <v>70</v>
      </c>
    </row>
    <row r="6169" spans="1:56" x14ac:dyDescent="0.3">
      <c r="A6169" t="s">
        <v>124</v>
      </c>
      <c r="B6169" t="s">
        <v>125</v>
      </c>
      <c r="C6169" s="11" t="s">
        <v>143</v>
      </c>
      <c r="D6169" s="11" t="s">
        <v>134</v>
      </c>
      <c r="E6169" t="s">
        <v>86</v>
      </c>
      <c r="F6169" t="s">
        <v>61</v>
      </c>
      <c r="G6169" t="s">
        <v>61</v>
      </c>
      <c r="H6169" t="s">
        <v>62</v>
      </c>
      <c r="I6169" t="s">
        <v>61</v>
      </c>
      <c r="J6169" t="s">
        <v>61</v>
      </c>
      <c r="K6169" t="s">
        <v>61</v>
      </c>
      <c r="L6169" t="s">
        <v>61</v>
      </c>
      <c r="M6169" t="s">
        <v>61</v>
      </c>
      <c r="N6169" t="s">
        <v>61</v>
      </c>
      <c r="O6169" t="s">
        <v>61</v>
      </c>
      <c r="P6169" t="s">
        <v>61</v>
      </c>
      <c r="Q6169" t="s">
        <v>61</v>
      </c>
      <c r="R6169" t="s">
        <v>61</v>
      </c>
      <c r="S6169" t="s">
        <v>61</v>
      </c>
      <c r="T6169" t="s">
        <v>61</v>
      </c>
      <c r="U6169" t="s">
        <v>61</v>
      </c>
      <c r="V6169" t="s">
        <v>61</v>
      </c>
      <c r="W6169" t="s">
        <v>61</v>
      </c>
      <c r="X6169" t="s">
        <v>61</v>
      </c>
      <c r="Y6169" t="s">
        <v>61</v>
      </c>
      <c r="Z6169" t="s">
        <v>61</v>
      </c>
      <c r="AA6169" t="s">
        <v>61</v>
      </c>
      <c r="AB6169" t="s">
        <v>61</v>
      </c>
      <c r="AC6169" t="s">
        <v>149</v>
      </c>
      <c r="AD6169" t="s">
        <v>61</v>
      </c>
      <c r="AE6169" t="s">
        <v>61</v>
      </c>
      <c r="AF6169" s="11" t="s">
        <v>61</v>
      </c>
      <c r="AG6169" t="s">
        <v>61</v>
      </c>
      <c r="AH6169" s="11" t="s">
        <v>61</v>
      </c>
      <c r="AI6169" t="s">
        <v>61</v>
      </c>
      <c r="AJ6169" t="s">
        <v>61</v>
      </c>
      <c r="AK6169" t="s">
        <v>64</v>
      </c>
      <c r="AL6169" t="s">
        <v>64</v>
      </c>
      <c r="AM6169" t="s">
        <v>64</v>
      </c>
      <c r="AN6169" t="s">
        <v>65</v>
      </c>
      <c r="AO6169" t="s">
        <v>150</v>
      </c>
      <c r="AP6169" t="s">
        <v>151</v>
      </c>
      <c r="AQ6169" t="s">
        <v>64</v>
      </c>
      <c r="AR6169" t="s">
        <v>147</v>
      </c>
      <c r="AS6169" s="4">
        <v>45230.958333333336</v>
      </c>
      <c r="AT6169">
        <v>2016</v>
      </c>
      <c r="AU6169">
        <v>7.3151999999999995E-2</v>
      </c>
      <c r="AV6169" t="s">
        <v>61</v>
      </c>
      <c r="AX6169" t="s">
        <v>152</v>
      </c>
      <c r="AY6169" t="s">
        <v>70</v>
      </c>
      <c r="AZ6169" t="s">
        <v>120</v>
      </c>
      <c r="BA6169" t="s">
        <v>120</v>
      </c>
      <c r="BB6169" t="s">
        <v>70</v>
      </c>
      <c r="BC6169" t="s">
        <v>70</v>
      </c>
      <c r="BD6169" t="s">
        <v>70</v>
      </c>
    </row>
    <row r="6170" spans="1:56" x14ac:dyDescent="0.3">
      <c r="A6170" t="s">
        <v>124</v>
      </c>
      <c r="B6170" t="s">
        <v>125</v>
      </c>
      <c r="C6170" s="11" t="s">
        <v>143</v>
      </c>
      <c r="D6170" s="11" t="s">
        <v>134</v>
      </c>
      <c r="E6170" t="s">
        <v>86</v>
      </c>
      <c r="F6170" t="s">
        <v>61</v>
      </c>
      <c r="G6170" t="s">
        <v>61</v>
      </c>
      <c r="H6170" t="s">
        <v>62</v>
      </c>
      <c r="I6170" t="s">
        <v>61</v>
      </c>
      <c r="J6170" t="s">
        <v>61</v>
      </c>
      <c r="K6170" t="s">
        <v>61</v>
      </c>
      <c r="L6170" t="s">
        <v>61</v>
      </c>
      <c r="M6170" t="s">
        <v>61</v>
      </c>
      <c r="N6170" t="s">
        <v>61</v>
      </c>
      <c r="O6170" t="s">
        <v>61</v>
      </c>
      <c r="P6170" t="s">
        <v>61</v>
      </c>
      <c r="Q6170" t="s">
        <v>61</v>
      </c>
      <c r="R6170" t="s">
        <v>61</v>
      </c>
      <c r="S6170" t="s">
        <v>61</v>
      </c>
      <c r="T6170" t="s">
        <v>61</v>
      </c>
      <c r="U6170" t="s">
        <v>61</v>
      </c>
      <c r="V6170" t="s">
        <v>61</v>
      </c>
      <c r="W6170" t="s">
        <v>61</v>
      </c>
      <c r="X6170" t="s">
        <v>61</v>
      </c>
      <c r="Y6170" t="s">
        <v>61</v>
      </c>
      <c r="Z6170" t="s">
        <v>61</v>
      </c>
      <c r="AA6170" t="s">
        <v>61</v>
      </c>
      <c r="AB6170" t="s">
        <v>61</v>
      </c>
      <c r="AC6170" t="s">
        <v>149</v>
      </c>
      <c r="AD6170" t="s">
        <v>61</v>
      </c>
      <c r="AE6170" t="s">
        <v>61</v>
      </c>
      <c r="AF6170" s="11" t="s">
        <v>61</v>
      </c>
      <c r="AG6170" t="s">
        <v>61</v>
      </c>
      <c r="AH6170" s="11" t="s">
        <v>61</v>
      </c>
      <c r="AI6170" t="s">
        <v>61</v>
      </c>
      <c r="AJ6170" t="s">
        <v>61</v>
      </c>
      <c r="AK6170" t="s">
        <v>64</v>
      </c>
      <c r="AL6170" t="s">
        <v>64</v>
      </c>
      <c r="AM6170" t="s">
        <v>64</v>
      </c>
      <c r="AN6170" t="s">
        <v>65</v>
      </c>
      <c r="AO6170" t="s">
        <v>150</v>
      </c>
      <c r="AP6170" t="s">
        <v>151</v>
      </c>
      <c r="AQ6170" t="s">
        <v>64</v>
      </c>
      <c r="AR6170" t="s">
        <v>147</v>
      </c>
      <c r="AS6170" s="4">
        <v>45230.958333333336</v>
      </c>
      <c r="AT6170">
        <v>2017</v>
      </c>
      <c r="AU6170">
        <v>7.0416000000000006E-2</v>
      </c>
      <c r="AV6170" t="s">
        <v>61</v>
      </c>
      <c r="AX6170" t="s">
        <v>152</v>
      </c>
      <c r="AY6170" t="s">
        <v>70</v>
      </c>
      <c r="AZ6170" t="s">
        <v>120</v>
      </c>
      <c r="BA6170" t="s">
        <v>120</v>
      </c>
      <c r="BB6170" t="s">
        <v>70</v>
      </c>
      <c r="BC6170" t="s">
        <v>70</v>
      </c>
      <c r="BD6170" t="s">
        <v>70</v>
      </c>
    </row>
    <row r="6171" spans="1:56" x14ac:dyDescent="0.3">
      <c r="A6171" t="s">
        <v>124</v>
      </c>
      <c r="B6171" t="s">
        <v>125</v>
      </c>
      <c r="C6171" s="11" t="s">
        <v>143</v>
      </c>
      <c r="D6171" s="11" t="s">
        <v>134</v>
      </c>
      <c r="E6171" t="s">
        <v>86</v>
      </c>
      <c r="F6171" t="s">
        <v>61</v>
      </c>
      <c r="G6171" t="s">
        <v>61</v>
      </c>
      <c r="H6171" t="s">
        <v>62</v>
      </c>
      <c r="I6171" t="s">
        <v>61</v>
      </c>
      <c r="J6171" t="s">
        <v>61</v>
      </c>
      <c r="K6171" t="s">
        <v>61</v>
      </c>
      <c r="L6171" t="s">
        <v>61</v>
      </c>
      <c r="M6171" t="s">
        <v>61</v>
      </c>
      <c r="N6171" t="s">
        <v>61</v>
      </c>
      <c r="O6171" t="s">
        <v>61</v>
      </c>
      <c r="P6171" t="s">
        <v>61</v>
      </c>
      <c r="Q6171" t="s">
        <v>61</v>
      </c>
      <c r="R6171" t="s">
        <v>61</v>
      </c>
      <c r="S6171" t="s">
        <v>61</v>
      </c>
      <c r="T6171" t="s">
        <v>61</v>
      </c>
      <c r="U6171" t="s">
        <v>61</v>
      </c>
      <c r="V6171" t="s">
        <v>61</v>
      </c>
      <c r="W6171" t="s">
        <v>61</v>
      </c>
      <c r="X6171" t="s">
        <v>61</v>
      </c>
      <c r="Y6171" t="s">
        <v>61</v>
      </c>
      <c r="Z6171" t="s">
        <v>61</v>
      </c>
      <c r="AA6171" t="s">
        <v>61</v>
      </c>
      <c r="AB6171" t="s">
        <v>61</v>
      </c>
      <c r="AC6171" t="s">
        <v>149</v>
      </c>
      <c r="AD6171" t="s">
        <v>61</v>
      </c>
      <c r="AE6171" t="s">
        <v>61</v>
      </c>
      <c r="AF6171" s="11" t="s">
        <v>61</v>
      </c>
      <c r="AG6171" t="s">
        <v>61</v>
      </c>
      <c r="AH6171" s="11" t="s">
        <v>61</v>
      </c>
      <c r="AI6171" t="s">
        <v>61</v>
      </c>
      <c r="AJ6171" t="s">
        <v>61</v>
      </c>
      <c r="AK6171" t="s">
        <v>64</v>
      </c>
      <c r="AL6171" t="s">
        <v>64</v>
      </c>
      <c r="AM6171" t="s">
        <v>64</v>
      </c>
      <c r="AN6171" t="s">
        <v>65</v>
      </c>
      <c r="AO6171" t="s">
        <v>150</v>
      </c>
      <c r="AP6171" t="s">
        <v>151</v>
      </c>
      <c r="AQ6171" t="s">
        <v>64</v>
      </c>
      <c r="AR6171" t="s">
        <v>147</v>
      </c>
      <c r="AS6171" s="4">
        <v>45230.958333333336</v>
      </c>
      <c r="AT6171">
        <v>2018</v>
      </c>
      <c r="AU6171">
        <v>7.1440920000000005E-2</v>
      </c>
      <c r="AV6171" t="s">
        <v>61</v>
      </c>
      <c r="AX6171" t="s">
        <v>152</v>
      </c>
      <c r="AY6171" t="s">
        <v>70</v>
      </c>
      <c r="AZ6171" t="s">
        <v>120</v>
      </c>
      <c r="BA6171" t="s">
        <v>120</v>
      </c>
      <c r="BB6171" t="s">
        <v>70</v>
      </c>
      <c r="BC6171" t="s">
        <v>70</v>
      </c>
      <c r="BD6171" t="s">
        <v>70</v>
      </c>
    </row>
    <row r="6172" spans="1:56" x14ac:dyDescent="0.3">
      <c r="A6172" t="s">
        <v>124</v>
      </c>
      <c r="B6172" t="s">
        <v>125</v>
      </c>
      <c r="C6172" s="11" t="s">
        <v>143</v>
      </c>
      <c r="D6172" s="11" t="s">
        <v>134</v>
      </c>
      <c r="E6172" t="s">
        <v>86</v>
      </c>
      <c r="F6172" t="s">
        <v>61</v>
      </c>
      <c r="G6172" t="s">
        <v>61</v>
      </c>
      <c r="H6172" t="s">
        <v>62</v>
      </c>
      <c r="I6172" t="s">
        <v>61</v>
      </c>
      <c r="J6172" t="s">
        <v>61</v>
      </c>
      <c r="K6172" t="s">
        <v>61</v>
      </c>
      <c r="L6172" t="s">
        <v>61</v>
      </c>
      <c r="M6172" t="s">
        <v>61</v>
      </c>
      <c r="N6172" t="s">
        <v>61</v>
      </c>
      <c r="O6172" t="s">
        <v>61</v>
      </c>
      <c r="P6172" t="s">
        <v>61</v>
      </c>
      <c r="Q6172" t="s">
        <v>61</v>
      </c>
      <c r="R6172" t="s">
        <v>61</v>
      </c>
      <c r="S6172" t="s">
        <v>61</v>
      </c>
      <c r="T6172" t="s">
        <v>61</v>
      </c>
      <c r="U6172" t="s">
        <v>61</v>
      </c>
      <c r="V6172" t="s">
        <v>61</v>
      </c>
      <c r="W6172" t="s">
        <v>61</v>
      </c>
      <c r="X6172" t="s">
        <v>61</v>
      </c>
      <c r="Y6172" t="s">
        <v>61</v>
      </c>
      <c r="Z6172" t="s">
        <v>61</v>
      </c>
      <c r="AA6172" t="s">
        <v>61</v>
      </c>
      <c r="AB6172" t="s">
        <v>61</v>
      </c>
      <c r="AC6172" t="s">
        <v>149</v>
      </c>
      <c r="AD6172" t="s">
        <v>61</v>
      </c>
      <c r="AE6172" t="s">
        <v>61</v>
      </c>
      <c r="AF6172" s="11" t="s">
        <v>61</v>
      </c>
      <c r="AG6172" t="s">
        <v>61</v>
      </c>
      <c r="AH6172" s="11" t="s">
        <v>61</v>
      </c>
      <c r="AI6172" t="s">
        <v>61</v>
      </c>
      <c r="AJ6172" t="s">
        <v>61</v>
      </c>
      <c r="AK6172" t="s">
        <v>64</v>
      </c>
      <c r="AL6172" t="s">
        <v>64</v>
      </c>
      <c r="AM6172" t="s">
        <v>64</v>
      </c>
      <c r="AN6172" t="s">
        <v>65</v>
      </c>
      <c r="AO6172" t="s">
        <v>150</v>
      </c>
      <c r="AP6172" t="s">
        <v>151</v>
      </c>
      <c r="AQ6172" t="s">
        <v>64</v>
      </c>
      <c r="AR6172" t="s">
        <v>147</v>
      </c>
      <c r="AS6172" s="4">
        <v>45230.958333333336</v>
      </c>
      <c r="AT6172">
        <v>2019</v>
      </c>
      <c r="AU6172">
        <v>7.69122E-2</v>
      </c>
      <c r="AV6172" t="s">
        <v>61</v>
      </c>
      <c r="AX6172" t="s">
        <v>152</v>
      </c>
      <c r="AY6172" t="s">
        <v>70</v>
      </c>
      <c r="AZ6172" t="s">
        <v>120</v>
      </c>
      <c r="BA6172" t="s">
        <v>120</v>
      </c>
      <c r="BB6172" t="s">
        <v>70</v>
      </c>
      <c r="BC6172" t="s">
        <v>70</v>
      </c>
      <c r="BD6172" t="s">
        <v>70</v>
      </c>
    </row>
    <row r="6173" spans="1:56" x14ac:dyDescent="0.3">
      <c r="A6173" t="s">
        <v>124</v>
      </c>
      <c r="B6173" t="s">
        <v>125</v>
      </c>
      <c r="C6173" s="11" t="s">
        <v>143</v>
      </c>
      <c r="D6173" s="11" t="s">
        <v>134</v>
      </c>
      <c r="E6173" t="s">
        <v>86</v>
      </c>
      <c r="F6173" t="s">
        <v>61</v>
      </c>
      <c r="G6173" t="s">
        <v>61</v>
      </c>
      <c r="H6173" t="s">
        <v>62</v>
      </c>
      <c r="I6173" t="s">
        <v>61</v>
      </c>
      <c r="J6173" t="s">
        <v>61</v>
      </c>
      <c r="K6173" t="s">
        <v>61</v>
      </c>
      <c r="L6173" t="s">
        <v>61</v>
      </c>
      <c r="M6173" t="s">
        <v>61</v>
      </c>
      <c r="N6173" t="s">
        <v>61</v>
      </c>
      <c r="O6173" t="s">
        <v>61</v>
      </c>
      <c r="P6173" t="s">
        <v>61</v>
      </c>
      <c r="Q6173" t="s">
        <v>61</v>
      </c>
      <c r="R6173" t="s">
        <v>61</v>
      </c>
      <c r="S6173" t="s">
        <v>61</v>
      </c>
      <c r="T6173" t="s">
        <v>61</v>
      </c>
      <c r="U6173" t="s">
        <v>61</v>
      </c>
      <c r="V6173" t="s">
        <v>61</v>
      </c>
      <c r="W6173" t="s">
        <v>61</v>
      </c>
      <c r="X6173" t="s">
        <v>61</v>
      </c>
      <c r="Y6173" t="s">
        <v>61</v>
      </c>
      <c r="Z6173" t="s">
        <v>61</v>
      </c>
      <c r="AA6173" t="s">
        <v>61</v>
      </c>
      <c r="AB6173" t="s">
        <v>61</v>
      </c>
      <c r="AC6173" t="s">
        <v>149</v>
      </c>
      <c r="AD6173" t="s">
        <v>61</v>
      </c>
      <c r="AE6173" t="s">
        <v>61</v>
      </c>
      <c r="AF6173" s="11" t="s">
        <v>61</v>
      </c>
      <c r="AG6173" t="s">
        <v>61</v>
      </c>
      <c r="AH6173" s="11" t="s">
        <v>61</v>
      </c>
      <c r="AI6173" t="s">
        <v>61</v>
      </c>
      <c r="AJ6173" t="s">
        <v>61</v>
      </c>
      <c r="AK6173" t="s">
        <v>64</v>
      </c>
      <c r="AL6173" t="s">
        <v>64</v>
      </c>
      <c r="AM6173" t="s">
        <v>64</v>
      </c>
      <c r="AN6173" t="s">
        <v>65</v>
      </c>
      <c r="AO6173" t="s">
        <v>150</v>
      </c>
      <c r="AP6173" t="s">
        <v>151</v>
      </c>
      <c r="AQ6173" t="s">
        <v>64</v>
      </c>
      <c r="AR6173" t="s">
        <v>147</v>
      </c>
      <c r="AS6173" s="4">
        <v>45230.958333333336</v>
      </c>
      <c r="AT6173">
        <v>2020</v>
      </c>
      <c r="AU6173">
        <v>7.2822960000000006E-2</v>
      </c>
      <c r="AV6173" t="s">
        <v>61</v>
      </c>
      <c r="AX6173" t="s">
        <v>152</v>
      </c>
      <c r="AY6173" t="s">
        <v>70</v>
      </c>
      <c r="AZ6173" t="s">
        <v>120</v>
      </c>
      <c r="BA6173" t="s">
        <v>120</v>
      </c>
      <c r="BB6173" t="s">
        <v>70</v>
      </c>
      <c r="BC6173" t="s">
        <v>70</v>
      </c>
      <c r="BD6173" t="s">
        <v>70</v>
      </c>
    </row>
    <row r="6174" spans="1:56" x14ac:dyDescent="0.3">
      <c r="A6174" t="s">
        <v>124</v>
      </c>
      <c r="B6174" t="s">
        <v>125</v>
      </c>
      <c r="C6174" s="11" t="s">
        <v>143</v>
      </c>
      <c r="D6174" s="11" t="s">
        <v>134</v>
      </c>
      <c r="E6174" t="s">
        <v>86</v>
      </c>
      <c r="F6174" t="s">
        <v>61</v>
      </c>
      <c r="G6174" t="s">
        <v>61</v>
      </c>
      <c r="H6174" t="s">
        <v>62</v>
      </c>
      <c r="I6174" t="s">
        <v>61</v>
      </c>
      <c r="J6174" t="s">
        <v>61</v>
      </c>
      <c r="K6174" t="s">
        <v>61</v>
      </c>
      <c r="L6174" t="s">
        <v>61</v>
      </c>
      <c r="M6174" t="s">
        <v>61</v>
      </c>
      <c r="N6174" t="s">
        <v>61</v>
      </c>
      <c r="O6174" t="s">
        <v>61</v>
      </c>
      <c r="P6174" t="s">
        <v>61</v>
      </c>
      <c r="Q6174" t="s">
        <v>61</v>
      </c>
      <c r="R6174" t="s">
        <v>61</v>
      </c>
      <c r="S6174" t="s">
        <v>61</v>
      </c>
      <c r="T6174" t="s">
        <v>61</v>
      </c>
      <c r="U6174" t="s">
        <v>61</v>
      </c>
      <c r="V6174" t="s">
        <v>61</v>
      </c>
      <c r="W6174" t="s">
        <v>61</v>
      </c>
      <c r="X6174" t="s">
        <v>61</v>
      </c>
      <c r="Y6174" t="s">
        <v>61</v>
      </c>
      <c r="Z6174" t="s">
        <v>61</v>
      </c>
      <c r="AA6174" t="s">
        <v>61</v>
      </c>
      <c r="AB6174" t="s">
        <v>61</v>
      </c>
      <c r="AC6174" t="s">
        <v>149</v>
      </c>
      <c r="AD6174" t="s">
        <v>61</v>
      </c>
      <c r="AE6174" t="s">
        <v>61</v>
      </c>
      <c r="AF6174" s="11" t="s">
        <v>61</v>
      </c>
      <c r="AG6174" t="s">
        <v>61</v>
      </c>
      <c r="AH6174" s="11" t="s">
        <v>61</v>
      </c>
      <c r="AI6174" t="s">
        <v>61</v>
      </c>
      <c r="AJ6174" t="s">
        <v>61</v>
      </c>
      <c r="AK6174" t="s">
        <v>64</v>
      </c>
      <c r="AL6174" t="s">
        <v>64</v>
      </c>
      <c r="AM6174" t="s">
        <v>64</v>
      </c>
      <c r="AN6174" t="s">
        <v>65</v>
      </c>
      <c r="AO6174" t="s">
        <v>150</v>
      </c>
      <c r="AP6174" t="s">
        <v>151</v>
      </c>
      <c r="AQ6174" t="s">
        <v>64</v>
      </c>
      <c r="AR6174" t="s">
        <v>147</v>
      </c>
      <c r="AS6174" s="4">
        <v>45230.958333333336</v>
      </c>
      <c r="AT6174">
        <v>2021</v>
      </c>
      <c r="AU6174">
        <v>7.0330320000000002E-2</v>
      </c>
      <c r="AV6174" t="s">
        <v>61</v>
      </c>
      <c r="AX6174" t="s">
        <v>152</v>
      </c>
      <c r="AY6174" t="s">
        <v>70</v>
      </c>
      <c r="AZ6174" t="s">
        <v>120</v>
      </c>
      <c r="BA6174" t="s">
        <v>120</v>
      </c>
      <c r="BB6174" t="s">
        <v>70</v>
      </c>
      <c r="BC6174" t="s">
        <v>70</v>
      </c>
      <c r="BD6174" t="s">
        <v>70</v>
      </c>
    </row>
    <row r="6175" spans="1:56" x14ac:dyDescent="0.3">
      <c r="A6175" t="s">
        <v>124</v>
      </c>
      <c r="B6175" t="s">
        <v>125</v>
      </c>
      <c r="C6175" s="11" t="s">
        <v>143</v>
      </c>
      <c r="D6175" s="11" t="s">
        <v>134</v>
      </c>
      <c r="E6175" t="s">
        <v>86</v>
      </c>
      <c r="F6175" t="s">
        <v>61</v>
      </c>
      <c r="G6175" t="s">
        <v>61</v>
      </c>
      <c r="H6175" t="s">
        <v>62</v>
      </c>
      <c r="I6175" t="s">
        <v>61</v>
      </c>
      <c r="J6175" t="s">
        <v>61</v>
      </c>
      <c r="K6175" t="s">
        <v>61</v>
      </c>
      <c r="L6175" t="s">
        <v>61</v>
      </c>
      <c r="M6175" t="s">
        <v>61</v>
      </c>
      <c r="N6175" t="s">
        <v>61</v>
      </c>
      <c r="O6175" t="s">
        <v>61</v>
      </c>
      <c r="P6175" t="s">
        <v>61</v>
      </c>
      <c r="Q6175" t="s">
        <v>61</v>
      </c>
      <c r="R6175" t="s">
        <v>61</v>
      </c>
      <c r="S6175" t="s">
        <v>61</v>
      </c>
      <c r="T6175" t="s">
        <v>61</v>
      </c>
      <c r="U6175" t="s">
        <v>61</v>
      </c>
      <c r="V6175" t="s">
        <v>61</v>
      </c>
      <c r="W6175" t="s">
        <v>61</v>
      </c>
      <c r="X6175" t="s">
        <v>61</v>
      </c>
      <c r="Y6175" t="s">
        <v>61</v>
      </c>
      <c r="Z6175" t="s">
        <v>61</v>
      </c>
      <c r="AA6175" t="s">
        <v>61</v>
      </c>
      <c r="AB6175" t="s">
        <v>61</v>
      </c>
      <c r="AC6175" t="s">
        <v>149</v>
      </c>
      <c r="AD6175" t="s">
        <v>61</v>
      </c>
      <c r="AE6175" t="s">
        <v>61</v>
      </c>
      <c r="AF6175" s="11" t="s">
        <v>61</v>
      </c>
      <c r="AG6175" t="s">
        <v>61</v>
      </c>
      <c r="AH6175" s="11" t="s">
        <v>61</v>
      </c>
      <c r="AI6175" t="s">
        <v>61</v>
      </c>
      <c r="AJ6175" t="s">
        <v>61</v>
      </c>
      <c r="AK6175" t="s">
        <v>64</v>
      </c>
      <c r="AL6175" t="s">
        <v>64</v>
      </c>
      <c r="AM6175" t="s">
        <v>64</v>
      </c>
      <c r="AN6175" t="s">
        <v>65</v>
      </c>
      <c r="AO6175" t="s">
        <v>150</v>
      </c>
      <c r="AP6175" t="s">
        <v>151</v>
      </c>
      <c r="AQ6175" t="s">
        <v>64</v>
      </c>
      <c r="AR6175" t="s">
        <v>147</v>
      </c>
      <c r="AS6175" s="4">
        <v>45230.958333333336</v>
      </c>
      <c r="AT6175">
        <v>2022</v>
      </c>
      <c r="AU6175">
        <v>9.8635319999999999E-2</v>
      </c>
      <c r="AV6175" t="s">
        <v>61</v>
      </c>
      <c r="AX6175" t="s">
        <v>152</v>
      </c>
      <c r="AY6175" t="s">
        <v>70</v>
      </c>
      <c r="AZ6175" t="s">
        <v>120</v>
      </c>
      <c r="BA6175" t="s">
        <v>120</v>
      </c>
      <c r="BB6175" t="s">
        <v>70</v>
      </c>
      <c r="BC6175" t="s">
        <v>70</v>
      </c>
      <c r="BD6175" t="s">
        <v>70</v>
      </c>
    </row>
    <row r="6176" spans="1:56" x14ac:dyDescent="0.3">
      <c r="A6176" t="s">
        <v>124</v>
      </c>
      <c r="B6176" t="s">
        <v>125</v>
      </c>
      <c r="C6176" s="11" t="s">
        <v>143</v>
      </c>
      <c r="D6176" s="11" t="s">
        <v>134</v>
      </c>
      <c r="E6176" t="s">
        <v>87</v>
      </c>
      <c r="F6176" t="s">
        <v>61</v>
      </c>
      <c r="G6176" t="s">
        <v>61</v>
      </c>
      <c r="H6176" s="11" t="s">
        <v>71</v>
      </c>
      <c r="I6176" t="s">
        <v>61</v>
      </c>
      <c r="J6176" t="s">
        <v>61</v>
      </c>
      <c r="K6176" t="s">
        <v>61</v>
      </c>
      <c r="L6176" t="s">
        <v>61</v>
      </c>
      <c r="M6176" t="s">
        <v>61</v>
      </c>
      <c r="N6176" t="s">
        <v>61</v>
      </c>
      <c r="O6176" t="s">
        <v>61</v>
      </c>
      <c r="P6176" t="s">
        <v>61</v>
      </c>
      <c r="Q6176" t="s">
        <v>61</v>
      </c>
      <c r="R6176" t="s">
        <v>61</v>
      </c>
      <c r="S6176" t="s">
        <v>61</v>
      </c>
      <c r="T6176" t="s">
        <v>61</v>
      </c>
      <c r="U6176" t="s">
        <v>61</v>
      </c>
      <c r="V6176" t="s">
        <v>61</v>
      </c>
      <c r="W6176" t="s">
        <v>61</v>
      </c>
      <c r="X6176" t="s">
        <v>61</v>
      </c>
      <c r="Y6176" t="s">
        <v>61</v>
      </c>
      <c r="Z6176" t="s">
        <v>61</v>
      </c>
      <c r="AA6176" t="s">
        <v>61</v>
      </c>
      <c r="AB6176" t="s">
        <v>61</v>
      </c>
      <c r="AC6176" t="s">
        <v>149</v>
      </c>
      <c r="AD6176" t="s">
        <v>61</v>
      </c>
      <c r="AE6176" t="s">
        <v>61</v>
      </c>
      <c r="AF6176" s="11" t="s">
        <v>61</v>
      </c>
      <c r="AG6176" t="s">
        <v>61</v>
      </c>
      <c r="AH6176" s="11" t="s">
        <v>61</v>
      </c>
      <c r="AI6176" t="s">
        <v>61</v>
      </c>
      <c r="AJ6176" t="s">
        <v>61</v>
      </c>
      <c r="AK6176" t="s">
        <v>64</v>
      </c>
      <c r="AL6176" t="s">
        <v>64</v>
      </c>
      <c r="AM6176" t="s">
        <v>64</v>
      </c>
      <c r="AN6176" t="s">
        <v>65</v>
      </c>
      <c r="AO6176" t="s">
        <v>150</v>
      </c>
      <c r="AP6176" t="s">
        <v>151</v>
      </c>
      <c r="AQ6176" t="s">
        <v>64</v>
      </c>
      <c r="AR6176" t="s">
        <v>147</v>
      </c>
      <c r="AS6176" s="4">
        <v>45230.958333333336</v>
      </c>
      <c r="AT6176">
        <v>2015</v>
      </c>
      <c r="AU6176">
        <v>3.2975999999999998E-2</v>
      </c>
      <c r="AV6176" t="s">
        <v>61</v>
      </c>
      <c r="AX6176" t="s">
        <v>152</v>
      </c>
      <c r="AY6176" t="s">
        <v>70</v>
      </c>
      <c r="AZ6176" t="s">
        <v>120</v>
      </c>
      <c r="BA6176" t="s">
        <v>120</v>
      </c>
      <c r="BB6176" t="s">
        <v>70</v>
      </c>
      <c r="BC6176" t="s">
        <v>70</v>
      </c>
      <c r="BD6176" t="s">
        <v>70</v>
      </c>
    </row>
    <row r="6177" spans="1:56" x14ac:dyDescent="0.3">
      <c r="A6177" t="s">
        <v>124</v>
      </c>
      <c r="B6177" t="s">
        <v>125</v>
      </c>
      <c r="C6177" s="11" t="s">
        <v>143</v>
      </c>
      <c r="D6177" s="11" t="s">
        <v>134</v>
      </c>
      <c r="E6177" t="s">
        <v>87</v>
      </c>
      <c r="F6177" t="s">
        <v>61</v>
      </c>
      <c r="G6177" t="s">
        <v>61</v>
      </c>
      <c r="H6177" s="11" t="s">
        <v>71</v>
      </c>
      <c r="I6177" t="s">
        <v>61</v>
      </c>
      <c r="J6177" t="s">
        <v>61</v>
      </c>
      <c r="K6177" t="s">
        <v>61</v>
      </c>
      <c r="L6177" t="s">
        <v>61</v>
      </c>
      <c r="M6177" t="s">
        <v>61</v>
      </c>
      <c r="N6177" t="s">
        <v>61</v>
      </c>
      <c r="O6177" t="s">
        <v>61</v>
      </c>
      <c r="P6177" t="s">
        <v>61</v>
      </c>
      <c r="Q6177" t="s">
        <v>61</v>
      </c>
      <c r="R6177" t="s">
        <v>61</v>
      </c>
      <c r="S6177" t="s">
        <v>61</v>
      </c>
      <c r="T6177" t="s">
        <v>61</v>
      </c>
      <c r="U6177" t="s">
        <v>61</v>
      </c>
      <c r="V6177" t="s">
        <v>61</v>
      </c>
      <c r="W6177" t="s">
        <v>61</v>
      </c>
      <c r="X6177" t="s">
        <v>61</v>
      </c>
      <c r="Y6177" t="s">
        <v>61</v>
      </c>
      <c r="Z6177" t="s">
        <v>61</v>
      </c>
      <c r="AA6177" t="s">
        <v>61</v>
      </c>
      <c r="AB6177" t="s">
        <v>61</v>
      </c>
      <c r="AC6177" t="s">
        <v>149</v>
      </c>
      <c r="AD6177" t="s">
        <v>61</v>
      </c>
      <c r="AE6177" t="s">
        <v>61</v>
      </c>
      <c r="AF6177" s="11" t="s">
        <v>61</v>
      </c>
      <c r="AG6177" t="s">
        <v>61</v>
      </c>
      <c r="AH6177" s="11" t="s">
        <v>61</v>
      </c>
      <c r="AI6177" t="s">
        <v>61</v>
      </c>
      <c r="AJ6177" t="s">
        <v>61</v>
      </c>
      <c r="AK6177" t="s">
        <v>64</v>
      </c>
      <c r="AL6177" t="s">
        <v>64</v>
      </c>
      <c r="AM6177" t="s">
        <v>64</v>
      </c>
      <c r="AN6177" t="s">
        <v>65</v>
      </c>
      <c r="AO6177" t="s">
        <v>150</v>
      </c>
      <c r="AP6177" t="s">
        <v>151</v>
      </c>
      <c r="AQ6177" t="s">
        <v>64</v>
      </c>
      <c r="AR6177" t="s">
        <v>147</v>
      </c>
      <c r="AS6177" s="4">
        <v>45230.958333333336</v>
      </c>
      <c r="AT6177">
        <v>2016</v>
      </c>
      <c r="AU6177">
        <v>2.5055999999999998E-2</v>
      </c>
      <c r="AV6177" t="s">
        <v>61</v>
      </c>
      <c r="AX6177" t="s">
        <v>152</v>
      </c>
      <c r="AY6177" t="s">
        <v>70</v>
      </c>
      <c r="AZ6177" t="s">
        <v>120</v>
      </c>
      <c r="BA6177" t="s">
        <v>120</v>
      </c>
      <c r="BB6177" t="s">
        <v>70</v>
      </c>
      <c r="BC6177" t="s">
        <v>70</v>
      </c>
      <c r="BD6177" t="s">
        <v>70</v>
      </c>
    </row>
    <row r="6178" spans="1:56" x14ac:dyDescent="0.3">
      <c r="A6178" t="s">
        <v>124</v>
      </c>
      <c r="B6178" t="s">
        <v>125</v>
      </c>
      <c r="C6178" s="11" t="s">
        <v>143</v>
      </c>
      <c r="D6178" s="11" t="s">
        <v>134</v>
      </c>
      <c r="E6178" t="s">
        <v>87</v>
      </c>
      <c r="F6178" t="s">
        <v>61</v>
      </c>
      <c r="G6178" t="s">
        <v>61</v>
      </c>
      <c r="H6178" s="11" t="s">
        <v>71</v>
      </c>
      <c r="I6178" t="s">
        <v>61</v>
      </c>
      <c r="J6178" t="s">
        <v>61</v>
      </c>
      <c r="K6178" t="s">
        <v>61</v>
      </c>
      <c r="L6178" t="s">
        <v>61</v>
      </c>
      <c r="M6178" t="s">
        <v>61</v>
      </c>
      <c r="N6178" t="s">
        <v>61</v>
      </c>
      <c r="O6178" t="s">
        <v>61</v>
      </c>
      <c r="P6178" t="s">
        <v>61</v>
      </c>
      <c r="Q6178" t="s">
        <v>61</v>
      </c>
      <c r="R6178" t="s">
        <v>61</v>
      </c>
      <c r="S6178" t="s">
        <v>61</v>
      </c>
      <c r="T6178" t="s">
        <v>61</v>
      </c>
      <c r="U6178" t="s">
        <v>61</v>
      </c>
      <c r="V6178" t="s">
        <v>61</v>
      </c>
      <c r="W6178" t="s">
        <v>61</v>
      </c>
      <c r="X6178" t="s">
        <v>61</v>
      </c>
      <c r="Y6178" t="s">
        <v>61</v>
      </c>
      <c r="Z6178" t="s">
        <v>61</v>
      </c>
      <c r="AA6178" t="s">
        <v>61</v>
      </c>
      <c r="AB6178" t="s">
        <v>61</v>
      </c>
      <c r="AC6178" t="s">
        <v>149</v>
      </c>
      <c r="AD6178" t="s">
        <v>61</v>
      </c>
      <c r="AE6178" t="s">
        <v>61</v>
      </c>
      <c r="AF6178" s="11" t="s">
        <v>61</v>
      </c>
      <c r="AG6178" t="s">
        <v>61</v>
      </c>
      <c r="AH6178" s="11" t="s">
        <v>61</v>
      </c>
      <c r="AI6178" t="s">
        <v>61</v>
      </c>
      <c r="AJ6178" t="s">
        <v>61</v>
      </c>
      <c r="AK6178" t="s">
        <v>64</v>
      </c>
      <c r="AL6178" t="s">
        <v>64</v>
      </c>
      <c r="AM6178" t="s">
        <v>64</v>
      </c>
      <c r="AN6178" t="s">
        <v>65</v>
      </c>
      <c r="AO6178" t="s">
        <v>150</v>
      </c>
      <c r="AP6178" t="s">
        <v>151</v>
      </c>
      <c r="AQ6178" t="s">
        <v>64</v>
      </c>
      <c r="AR6178" t="s">
        <v>147</v>
      </c>
      <c r="AS6178" s="4">
        <v>45230.958333333336</v>
      </c>
      <c r="AT6178">
        <v>2017</v>
      </c>
      <c r="AU6178">
        <v>2.5524000000000002E-2</v>
      </c>
      <c r="AV6178" t="s">
        <v>61</v>
      </c>
      <c r="AX6178" t="s">
        <v>152</v>
      </c>
      <c r="AY6178" t="s">
        <v>70</v>
      </c>
      <c r="AZ6178" t="s">
        <v>120</v>
      </c>
      <c r="BA6178" t="s">
        <v>120</v>
      </c>
      <c r="BB6178" t="s">
        <v>70</v>
      </c>
      <c r="BC6178" t="s">
        <v>70</v>
      </c>
      <c r="BD6178" t="s">
        <v>70</v>
      </c>
    </row>
    <row r="6179" spans="1:56" x14ac:dyDescent="0.3">
      <c r="A6179" t="s">
        <v>124</v>
      </c>
      <c r="B6179" t="s">
        <v>125</v>
      </c>
      <c r="C6179" s="11" t="s">
        <v>143</v>
      </c>
      <c r="D6179" s="11" t="s">
        <v>134</v>
      </c>
      <c r="E6179" t="s">
        <v>87</v>
      </c>
      <c r="F6179" t="s">
        <v>61</v>
      </c>
      <c r="G6179" t="s">
        <v>61</v>
      </c>
      <c r="H6179" s="11" t="s">
        <v>71</v>
      </c>
      <c r="I6179" t="s">
        <v>61</v>
      </c>
      <c r="J6179" t="s">
        <v>61</v>
      </c>
      <c r="K6179" t="s">
        <v>61</v>
      </c>
      <c r="L6179" t="s">
        <v>61</v>
      </c>
      <c r="M6179" t="s">
        <v>61</v>
      </c>
      <c r="N6179" t="s">
        <v>61</v>
      </c>
      <c r="O6179" t="s">
        <v>61</v>
      </c>
      <c r="P6179" t="s">
        <v>61</v>
      </c>
      <c r="Q6179" t="s">
        <v>61</v>
      </c>
      <c r="R6179" t="s">
        <v>61</v>
      </c>
      <c r="S6179" t="s">
        <v>61</v>
      </c>
      <c r="T6179" t="s">
        <v>61</v>
      </c>
      <c r="U6179" t="s">
        <v>61</v>
      </c>
      <c r="V6179" t="s">
        <v>61</v>
      </c>
      <c r="W6179" t="s">
        <v>61</v>
      </c>
      <c r="X6179" t="s">
        <v>61</v>
      </c>
      <c r="Y6179" t="s">
        <v>61</v>
      </c>
      <c r="Z6179" t="s">
        <v>61</v>
      </c>
      <c r="AA6179" t="s">
        <v>61</v>
      </c>
      <c r="AB6179" t="s">
        <v>61</v>
      </c>
      <c r="AC6179" t="s">
        <v>149</v>
      </c>
      <c r="AD6179" t="s">
        <v>61</v>
      </c>
      <c r="AE6179" t="s">
        <v>61</v>
      </c>
      <c r="AF6179" s="11" t="s">
        <v>61</v>
      </c>
      <c r="AG6179" t="s">
        <v>61</v>
      </c>
      <c r="AH6179" s="11" t="s">
        <v>61</v>
      </c>
      <c r="AI6179" t="s">
        <v>61</v>
      </c>
      <c r="AJ6179" t="s">
        <v>61</v>
      </c>
      <c r="AK6179" t="s">
        <v>64</v>
      </c>
      <c r="AL6179" t="s">
        <v>64</v>
      </c>
      <c r="AM6179" t="s">
        <v>64</v>
      </c>
      <c r="AN6179" t="s">
        <v>65</v>
      </c>
      <c r="AO6179" t="s">
        <v>150</v>
      </c>
      <c r="AP6179" t="s">
        <v>151</v>
      </c>
      <c r="AQ6179" t="s">
        <v>64</v>
      </c>
      <c r="AR6179" t="s">
        <v>147</v>
      </c>
      <c r="AS6179" s="4">
        <v>45230.958333333336</v>
      </c>
      <c r="AT6179">
        <v>2018</v>
      </c>
      <c r="AU6179">
        <v>2.8579319999999998E-2</v>
      </c>
      <c r="AV6179" t="s">
        <v>61</v>
      </c>
      <c r="AX6179" t="s">
        <v>152</v>
      </c>
      <c r="AY6179" t="s">
        <v>70</v>
      </c>
      <c r="AZ6179" t="s">
        <v>120</v>
      </c>
      <c r="BA6179" t="s">
        <v>120</v>
      </c>
      <c r="BB6179" t="s">
        <v>70</v>
      </c>
      <c r="BC6179" t="s">
        <v>70</v>
      </c>
      <c r="BD6179" t="s">
        <v>70</v>
      </c>
    </row>
    <row r="6180" spans="1:56" x14ac:dyDescent="0.3">
      <c r="A6180" t="s">
        <v>124</v>
      </c>
      <c r="B6180" t="s">
        <v>125</v>
      </c>
      <c r="C6180" s="11" t="s">
        <v>143</v>
      </c>
      <c r="D6180" s="11" t="s">
        <v>134</v>
      </c>
      <c r="E6180" t="s">
        <v>87</v>
      </c>
      <c r="F6180" t="s">
        <v>61</v>
      </c>
      <c r="G6180" t="s">
        <v>61</v>
      </c>
      <c r="H6180" s="11" t="s">
        <v>71</v>
      </c>
      <c r="I6180" t="s">
        <v>61</v>
      </c>
      <c r="J6180" t="s">
        <v>61</v>
      </c>
      <c r="K6180" t="s">
        <v>61</v>
      </c>
      <c r="L6180" t="s">
        <v>61</v>
      </c>
      <c r="M6180" t="s">
        <v>61</v>
      </c>
      <c r="N6180" t="s">
        <v>61</v>
      </c>
      <c r="O6180" t="s">
        <v>61</v>
      </c>
      <c r="P6180" t="s">
        <v>61</v>
      </c>
      <c r="Q6180" t="s">
        <v>61</v>
      </c>
      <c r="R6180" t="s">
        <v>61</v>
      </c>
      <c r="S6180" t="s">
        <v>61</v>
      </c>
      <c r="T6180" t="s">
        <v>61</v>
      </c>
      <c r="U6180" t="s">
        <v>61</v>
      </c>
      <c r="V6180" t="s">
        <v>61</v>
      </c>
      <c r="W6180" t="s">
        <v>61</v>
      </c>
      <c r="X6180" t="s">
        <v>61</v>
      </c>
      <c r="Y6180" t="s">
        <v>61</v>
      </c>
      <c r="Z6180" t="s">
        <v>61</v>
      </c>
      <c r="AA6180" t="s">
        <v>61</v>
      </c>
      <c r="AB6180" t="s">
        <v>61</v>
      </c>
      <c r="AC6180" t="s">
        <v>149</v>
      </c>
      <c r="AD6180" t="s">
        <v>61</v>
      </c>
      <c r="AE6180" t="s">
        <v>61</v>
      </c>
      <c r="AF6180" s="11" t="s">
        <v>61</v>
      </c>
      <c r="AG6180" t="s">
        <v>61</v>
      </c>
      <c r="AH6180" s="11" t="s">
        <v>61</v>
      </c>
      <c r="AI6180" t="s">
        <v>61</v>
      </c>
      <c r="AJ6180" t="s">
        <v>61</v>
      </c>
      <c r="AK6180" t="s">
        <v>64</v>
      </c>
      <c r="AL6180" t="s">
        <v>64</v>
      </c>
      <c r="AM6180" t="s">
        <v>64</v>
      </c>
      <c r="AN6180" t="s">
        <v>65</v>
      </c>
      <c r="AO6180" t="s">
        <v>150</v>
      </c>
      <c r="AP6180" t="s">
        <v>151</v>
      </c>
      <c r="AQ6180" t="s">
        <v>64</v>
      </c>
      <c r="AR6180" t="s">
        <v>147</v>
      </c>
      <c r="AS6180" s="4">
        <v>45230.958333333336</v>
      </c>
      <c r="AT6180">
        <v>2019</v>
      </c>
      <c r="AU6180">
        <v>2.986956E-2</v>
      </c>
      <c r="AV6180" t="s">
        <v>61</v>
      </c>
      <c r="AX6180" t="s">
        <v>152</v>
      </c>
      <c r="AY6180" t="s">
        <v>70</v>
      </c>
      <c r="AZ6180" t="s">
        <v>120</v>
      </c>
      <c r="BA6180" t="s">
        <v>120</v>
      </c>
      <c r="BB6180" t="s">
        <v>70</v>
      </c>
      <c r="BC6180" t="s">
        <v>70</v>
      </c>
      <c r="BD6180" t="s">
        <v>70</v>
      </c>
    </row>
    <row r="6181" spans="1:56" x14ac:dyDescent="0.3">
      <c r="A6181" t="s">
        <v>124</v>
      </c>
      <c r="B6181" t="s">
        <v>125</v>
      </c>
      <c r="C6181" s="11" t="s">
        <v>143</v>
      </c>
      <c r="D6181" s="11" t="s">
        <v>134</v>
      </c>
      <c r="E6181" t="s">
        <v>87</v>
      </c>
      <c r="F6181" t="s">
        <v>61</v>
      </c>
      <c r="G6181" t="s">
        <v>61</v>
      </c>
      <c r="H6181" s="11" t="s">
        <v>71</v>
      </c>
      <c r="I6181" t="s">
        <v>61</v>
      </c>
      <c r="J6181" t="s">
        <v>61</v>
      </c>
      <c r="K6181" t="s">
        <v>61</v>
      </c>
      <c r="L6181" t="s">
        <v>61</v>
      </c>
      <c r="M6181" t="s">
        <v>61</v>
      </c>
      <c r="N6181" t="s">
        <v>61</v>
      </c>
      <c r="O6181" t="s">
        <v>61</v>
      </c>
      <c r="P6181" t="s">
        <v>61</v>
      </c>
      <c r="Q6181" t="s">
        <v>61</v>
      </c>
      <c r="R6181" t="s">
        <v>61</v>
      </c>
      <c r="S6181" t="s">
        <v>61</v>
      </c>
      <c r="T6181" t="s">
        <v>61</v>
      </c>
      <c r="U6181" t="s">
        <v>61</v>
      </c>
      <c r="V6181" t="s">
        <v>61</v>
      </c>
      <c r="W6181" t="s">
        <v>61</v>
      </c>
      <c r="X6181" t="s">
        <v>61</v>
      </c>
      <c r="Y6181" t="s">
        <v>61</v>
      </c>
      <c r="Z6181" t="s">
        <v>61</v>
      </c>
      <c r="AA6181" t="s">
        <v>61</v>
      </c>
      <c r="AB6181" t="s">
        <v>61</v>
      </c>
      <c r="AC6181" t="s">
        <v>149</v>
      </c>
      <c r="AD6181" t="s">
        <v>61</v>
      </c>
      <c r="AE6181" t="s">
        <v>61</v>
      </c>
      <c r="AF6181" s="11" t="s">
        <v>61</v>
      </c>
      <c r="AG6181" t="s">
        <v>61</v>
      </c>
      <c r="AH6181" s="11" t="s">
        <v>61</v>
      </c>
      <c r="AI6181" t="s">
        <v>61</v>
      </c>
      <c r="AJ6181" t="s">
        <v>61</v>
      </c>
      <c r="AK6181" t="s">
        <v>64</v>
      </c>
      <c r="AL6181" t="s">
        <v>64</v>
      </c>
      <c r="AM6181" t="s">
        <v>64</v>
      </c>
      <c r="AN6181" t="s">
        <v>65</v>
      </c>
      <c r="AO6181" t="s">
        <v>150</v>
      </c>
      <c r="AP6181" t="s">
        <v>151</v>
      </c>
      <c r="AQ6181" t="s">
        <v>64</v>
      </c>
      <c r="AR6181" t="s">
        <v>147</v>
      </c>
      <c r="AS6181" s="4">
        <v>45230.958333333336</v>
      </c>
      <c r="AT6181">
        <v>2020</v>
      </c>
      <c r="AU6181">
        <v>2.4532559999999998E-2</v>
      </c>
      <c r="AV6181" t="s">
        <v>61</v>
      </c>
      <c r="AX6181" t="s">
        <v>152</v>
      </c>
      <c r="AY6181" t="s">
        <v>70</v>
      </c>
      <c r="AZ6181" t="s">
        <v>120</v>
      </c>
      <c r="BA6181" t="s">
        <v>120</v>
      </c>
      <c r="BB6181" t="s">
        <v>70</v>
      </c>
      <c r="BC6181" t="s">
        <v>70</v>
      </c>
      <c r="BD6181" t="s">
        <v>70</v>
      </c>
    </row>
    <row r="6182" spans="1:56" x14ac:dyDescent="0.3">
      <c r="A6182" t="s">
        <v>124</v>
      </c>
      <c r="B6182" t="s">
        <v>125</v>
      </c>
      <c r="C6182" s="11" t="s">
        <v>143</v>
      </c>
      <c r="D6182" s="11" t="s">
        <v>134</v>
      </c>
      <c r="E6182" t="s">
        <v>87</v>
      </c>
      <c r="F6182" t="s">
        <v>61</v>
      </c>
      <c r="G6182" t="s">
        <v>61</v>
      </c>
      <c r="H6182" s="11" t="s">
        <v>71</v>
      </c>
      <c r="I6182" t="s">
        <v>61</v>
      </c>
      <c r="J6182" t="s">
        <v>61</v>
      </c>
      <c r="K6182" t="s">
        <v>61</v>
      </c>
      <c r="L6182" t="s">
        <v>61</v>
      </c>
      <c r="M6182" t="s">
        <v>61</v>
      </c>
      <c r="N6182" t="s">
        <v>61</v>
      </c>
      <c r="O6182" t="s">
        <v>61</v>
      </c>
      <c r="P6182" t="s">
        <v>61</v>
      </c>
      <c r="Q6182" t="s">
        <v>61</v>
      </c>
      <c r="R6182" t="s">
        <v>61</v>
      </c>
      <c r="S6182" t="s">
        <v>61</v>
      </c>
      <c r="T6182" t="s">
        <v>61</v>
      </c>
      <c r="U6182" t="s">
        <v>61</v>
      </c>
      <c r="V6182" t="s">
        <v>61</v>
      </c>
      <c r="W6182" t="s">
        <v>61</v>
      </c>
      <c r="X6182" t="s">
        <v>61</v>
      </c>
      <c r="Y6182" t="s">
        <v>61</v>
      </c>
      <c r="Z6182" t="s">
        <v>61</v>
      </c>
      <c r="AA6182" t="s">
        <v>61</v>
      </c>
      <c r="AB6182" t="s">
        <v>61</v>
      </c>
      <c r="AC6182" t="s">
        <v>149</v>
      </c>
      <c r="AD6182" t="s">
        <v>61</v>
      </c>
      <c r="AE6182" t="s">
        <v>61</v>
      </c>
      <c r="AF6182" s="11" t="s">
        <v>61</v>
      </c>
      <c r="AG6182" t="s">
        <v>61</v>
      </c>
      <c r="AH6182" s="11" t="s">
        <v>61</v>
      </c>
      <c r="AI6182" t="s">
        <v>61</v>
      </c>
      <c r="AJ6182" t="s">
        <v>61</v>
      </c>
      <c r="AK6182" t="s">
        <v>64</v>
      </c>
      <c r="AL6182" t="s">
        <v>64</v>
      </c>
      <c r="AM6182" t="s">
        <v>64</v>
      </c>
      <c r="AN6182" t="s">
        <v>65</v>
      </c>
      <c r="AO6182" t="s">
        <v>150</v>
      </c>
      <c r="AP6182" t="s">
        <v>151</v>
      </c>
      <c r="AQ6182" t="s">
        <v>64</v>
      </c>
      <c r="AR6182" t="s">
        <v>147</v>
      </c>
      <c r="AS6182" s="4">
        <v>45230.958333333336</v>
      </c>
      <c r="AT6182">
        <v>2021</v>
      </c>
      <c r="AU6182">
        <v>2.1913559999999999E-2</v>
      </c>
      <c r="AV6182" t="s">
        <v>61</v>
      </c>
      <c r="AX6182" t="s">
        <v>152</v>
      </c>
      <c r="AY6182" t="s">
        <v>70</v>
      </c>
      <c r="AZ6182" t="s">
        <v>120</v>
      </c>
      <c r="BA6182" t="s">
        <v>120</v>
      </c>
      <c r="BB6182" t="s">
        <v>70</v>
      </c>
      <c r="BC6182" t="s">
        <v>70</v>
      </c>
      <c r="BD6182" t="s">
        <v>70</v>
      </c>
    </row>
    <row r="6183" spans="1:56" x14ac:dyDescent="0.3">
      <c r="A6183" t="s">
        <v>124</v>
      </c>
      <c r="B6183" t="s">
        <v>125</v>
      </c>
      <c r="C6183" s="11" t="s">
        <v>143</v>
      </c>
      <c r="D6183" s="11" t="s">
        <v>134</v>
      </c>
      <c r="E6183" t="s">
        <v>87</v>
      </c>
      <c r="F6183" t="s">
        <v>61</v>
      </c>
      <c r="G6183" t="s">
        <v>61</v>
      </c>
      <c r="H6183" s="11" t="s">
        <v>71</v>
      </c>
      <c r="I6183" t="s">
        <v>61</v>
      </c>
      <c r="J6183" t="s">
        <v>61</v>
      </c>
      <c r="K6183" t="s">
        <v>61</v>
      </c>
      <c r="L6183" t="s">
        <v>61</v>
      </c>
      <c r="M6183" t="s">
        <v>61</v>
      </c>
      <c r="N6183" t="s">
        <v>61</v>
      </c>
      <c r="O6183" t="s">
        <v>61</v>
      </c>
      <c r="P6183" t="s">
        <v>61</v>
      </c>
      <c r="Q6183" t="s">
        <v>61</v>
      </c>
      <c r="R6183" t="s">
        <v>61</v>
      </c>
      <c r="S6183" t="s">
        <v>61</v>
      </c>
      <c r="T6183" t="s">
        <v>61</v>
      </c>
      <c r="U6183" t="s">
        <v>61</v>
      </c>
      <c r="V6183" t="s">
        <v>61</v>
      </c>
      <c r="W6183" t="s">
        <v>61</v>
      </c>
      <c r="X6183" t="s">
        <v>61</v>
      </c>
      <c r="Y6183" t="s">
        <v>61</v>
      </c>
      <c r="Z6183" t="s">
        <v>61</v>
      </c>
      <c r="AA6183" t="s">
        <v>61</v>
      </c>
      <c r="AB6183" t="s">
        <v>61</v>
      </c>
      <c r="AC6183" t="s">
        <v>149</v>
      </c>
      <c r="AD6183" t="s">
        <v>61</v>
      </c>
      <c r="AE6183" t="s">
        <v>61</v>
      </c>
      <c r="AF6183" s="11" t="s">
        <v>61</v>
      </c>
      <c r="AG6183" t="s">
        <v>61</v>
      </c>
      <c r="AH6183" s="11" t="s">
        <v>61</v>
      </c>
      <c r="AI6183" t="s">
        <v>61</v>
      </c>
      <c r="AJ6183" t="s">
        <v>61</v>
      </c>
      <c r="AK6183" t="s">
        <v>64</v>
      </c>
      <c r="AL6183" t="s">
        <v>64</v>
      </c>
      <c r="AM6183" t="s">
        <v>64</v>
      </c>
      <c r="AN6183" t="s">
        <v>65</v>
      </c>
      <c r="AO6183" t="s">
        <v>150</v>
      </c>
      <c r="AP6183" t="s">
        <v>151</v>
      </c>
      <c r="AQ6183" t="s">
        <v>64</v>
      </c>
      <c r="AR6183" t="s">
        <v>147</v>
      </c>
      <c r="AS6183" s="4">
        <v>45230.958333333336</v>
      </c>
      <c r="AT6183">
        <v>2022</v>
      </c>
      <c r="AU6183">
        <v>6.9940799999999997E-2</v>
      </c>
      <c r="AV6183" t="s">
        <v>61</v>
      </c>
      <c r="AX6183" t="s">
        <v>152</v>
      </c>
      <c r="AY6183" t="s">
        <v>70</v>
      </c>
      <c r="AZ6183" t="s">
        <v>120</v>
      </c>
      <c r="BA6183" t="s">
        <v>120</v>
      </c>
      <c r="BB6183" t="s">
        <v>70</v>
      </c>
      <c r="BC6183" t="s">
        <v>70</v>
      </c>
      <c r="BD6183" t="s">
        <v>70</v>
      </c>
    </row>
    <row r="6184" spans="1:56" x14ac:dyDescent="0.3">
      <c r="A6184" t="s">
        <v>124</v>
      </c>
      <c r="B6184" t="s">
        <v>125</v>
      </c>
      <c r="C6184" s="11" t="s">
        <v>143</v>
      </c>
      <c r="D6184" s="11" t="s">
        <v>134</v>
      </c>
      <c r="E6184" t="s">
        <v>87</v>
      </c>
      <c r="F6184" t="s">
        <v>61</v>
      </c>
      <c r="G6184" t="s">
        <v>61</v>
      </c>
      <c r="H6184" t="s">
        <v>62</v>
      </c>
      <c r="I6184" t="s">
        <v>61</v>
      </c>
      <c r="J6184" t="s">
        <v>61</v>
      </c>
      <c r="K6184" t="s">
        <v>61</v>
      </c>
      <c r="L6184" t="s">
        <v>61</v>
      </c>
      <c r="M6184" t="s">
        <v>61</v>
      </c>
      <c r="N6184" t="s">
        <v>61</v>
      </c>
      <c r="O6184" t="s">
        <v>61</v>
      </c>
      <c r="P6184" t="s">
        <v>61</v>
      </c>
      <c r="Q6184" t="s">
        <v>61</v>
      </c>
      <c r="R6184" t="s">
        <v>61</v>
      </c>
      <c r="S6184" t="s">
        <v>61</v>
      </c>
      <c r="T6184" t="s">
        <v>61</v>
      </c>
      <c r="U6184" t="s">
        <v>61</v>
      </c>
      <c r="V6184" t="s">
        <v>61</v>
      </c>
      <c r="W6184" t="s">
        <v>61</v>
      </c>
      <c r="X6184" t="s">
        <v>61</v>
      </c>
      <c r="Y6184" t="s">
        <v>61</v>
      </c>
      <c r="Z6184" t="s">
        <v>61</v>
      </c>
      <c r="AA6184" t="s">
        <v>61</v>
      </c>
      <c r="AB6184" t="s">
        <v>61</v>
      </c>
      <c r="AC6184" t="s">
        <v>149</v>
      </c>
      <c r="AD6184" t="s">
        <v>61</v>
      </c>
      <c r="AE6184" t="s">
        <v>61</v>
      </c>
      <c r="AF6184" s="11" t="s">
        <v>61</v>
      </c>
      <c r="AG6184" t="s">
        <v>61</v>
      </c>
      <c r="AH6184" s="11" t="s">
        <v>61</v>
      </c>
      <c r="AI6184" t="s">
        <v>61</v>
      </c>
      <c r="AJ6184" t="s">
        <v>61</v>
      </c>
      <c r="AK6184" t="s">
        <v>64</v>
      </c>
      <c r="AL6184" t="s">
        <v>64</v>
      </c>
      <c r="AM6184" t="s">
        <v>64</v>
      </c>
      <c r="AN6184" t="s">
        <v>65</v>
      </c>
      <c r="AO6184" t="s">
        <v>150</v>
      </c>
      <c r="AP6184" t="s">
        <v>151</v>
      </c>
      <c r="AQ6184" t="s">
        <v>64</v>
      </c>
      <c r="AR6184" t="s">
        <v>147</v>
      </c>
      <c r="AS6184" s="4">
        <v>45230.958333333336</v>
      </c>
      <c r="AT6184">
        <v>2015</v>
      </c>
      <c r="AU6184">
        <v>4.9571999999999998E-2</v>
      </c>
      <c r="AV6184" t="s">
        <v>61</v>
      </c>
      <c r="AX6184" t="s">
        <v>152</v>
      </c>
      <c r="AY6184" t="s">
        <v>70</v>
      </c>
      <c r="AZ6184" t="s">
        <v>120</v>
      </c>
      <c r="BA6184" t="s">
        <v>120</v>
      </c>
      <c r="BB6184" t="s">
        <v>70</v>
      </c>
      <c r="BC6184" t="s">
        <v>70</v>
      </c>
      <c r="BD6184" t="s">
        <v>70</v>
      </c>
    </row>
    <row r="6185" spans="1:56" x14ac:dyDescent="0.3">
      <c r="A6185" t="s">
        <v>124</v>
      </c>
      <c r="B6185" t="s">
        <v>125</v>
      </c>
      <c r="C6185" s="11" t="s">
        <v>143</v>
      </c>
      <c r="D6185" s="11" t="s">
        <v>134</v>
      </c>
      <c r="E6185" t="s">
        <v>87</v>
      </c>
      <c r="F6185" t="s">
        <v>61</v>
      </c>
      <c r="G6185" t="s">
        <v>61</v>
      </c>
      <c r="H6185" t="s">
        <v>62</v>
      </c>
      <c r="I6185" t="s">
        <v>61</v>
      </c>
      <c r="J6185" t="s">
        <v>61</v>
      </c>
      <c r="K6185" t="s">
        <v>61</v>
      </c>
      <c r="L6185" t="s">
        <v>61</v>
      </c>
      <c r="M6185" t="s">
        <v>61</v>
      </c>
      <c r="N6185" t="s">
        <v>61</v>
      </c>
      <c r="O6185" t="s">
        <v>61</v>
      </c>
      <c r="P6185" t="s">
        <v>61</v>
      </c>
      <c r="Q6185" t="s">
        <v>61</v>
      </c>
      <c r="R6185" t="s">
        <v>61</v>
      </c>
      <c r="S6185" t="s">
        <v>61</v>
      </c>
      <c r="T6185" t="s">
        <v>61</v>
      </c>
      <c r="U6185" t="s">
        <v>61</v>
      </c>
      <c r="V6185" t="s">
        <v>61</v>
      </c>
      <c r="W6185" t="s">
        <v>61</v>
      </c>
      <c r="X6185" t="s">
        <v>61</v>
      </c>
      <c r="Y6185" t="s">
        <v>61</v>
      </c>
      <c r="Z6185" t="s">
        <v>61</v>
      </c>
      <c r="AA6185" t="s">
        <v>61</v>
      </c>
      <c r="AB6185" t="s">
        <v>61</v>
      </c>
      <c r="AC6185" t="s">
        <v>149</v>
      </c>
      <c r="AD6185" t="s">
        <v>61</v>
      </c>
      <c r="AE6185" t="s">
        <v>61</v>
      </c>
      <c r="AF6185" s="11" t="s">
        <v>61</v>
      </c>
      <c r="AG6185" t="s">
        <v>61</v>
      </c>
      <c r="AH6185" s="11" t="s">
        <v>61</v>
      </c>
      <c r="AI6185" t="s">
        <v>61</v>
      </c>
      <c r="AJ6185" t="s">
        <v>61</v>
      </c>
      <c r="AK6185" t="s">
        <v>64</v>
      </c>
      <c r="AL6185" t="s">
        <v>64</v>
      </c>
      <c r="AM6185" t="s">
        <v>64</v>
      </c>
      <c r="AN6185" t="s">
        <v>65</v>
      </c>
      <c r="AO6185" t="s">
        <v>150</v>
      </c>
      <c r="AP6185" t="s">
        <v>151</v>
      </c>
      <c r="AQ6185" t="s">
        <v>64</v>
      </c>
      <c r="AR6185" t="s">
        <v>147</v>
      </c>
      <c r="AS6185" s="4">
        <v>45230.958333333336</v>
      </c>
      <c r="AT6185">
        <v>2016</v>
      </c>
      <c r="AU6185">
        <v>4.2408000000000001E-2</v>
      </c>
      <c r="AV6185" t="s">
        <v>61</v>
      </c>
      <c r="AX6185" t="s">
        <v>152</v>
      </c>
      <c r="AY6185" t="s">
        <v>70</v>
      </c>
      <c r="AZ6185" t="s">
        <v>120</v>
      </c>
      <c r="BA6185" t="s">
        <v>120</v>
      </c>
      <c r="BB6185" t="s">
        <v>70</v>
      </c>
      <c r="BC6185" t="s">
        <v>70</v>
      </c>
      <c r="BD6185" t="s">
        <v>70</v>
      </c>
    </row>
    <row r="6186" spans="1:56" x14ac:dyDescent="0.3">
      <c r="A6186" t="s">
        <v>124</v>
      </c>
      <c r="B6186" t="s">
        <v>125</v>
      </c>
      <c r="C6186" s="11" t="s">
        <v>143</v>
      </c>
      <c r="D6186" s="11" t="s">
        <v>134</v>
      </c>
      <c r="E6186" t="s">
        <v>87</v>
      </c>
      <c r="F6186" t="s">
        <v>61</v>
      </c>
      <c r="G6186" t="s">
        <v>61</v>
      </c>
      <c r="H6186" t="s">
        <v>62</v>
      </c>
      <c r="I6186" t="s">
        <v>61</v>
      </c>
      <c r="J6186" t="s">
        <v>61</v>
      </c>
      <c r="K6186" t="s">
        <v>61</v>
      </c>
      <c r="L6186" t="s">
        <v>61</v>
      </c>
      <c r="M6186" t="s">
        <v>61</v>
      </c>
      <c r="N6186" t="s">
        <v>61</v>
      </c>
      <c r="O6186" t="s">
        <v>61</v>
      </c>
      <c r="P6186" t="s">
        <v>61</v>
      </c>
      <c r="Q6186" t="s">
        <v>61</v>
      </c>
      <c r="R6186" t="s">
        <v>61</v>
      </c>
      <c r="S6186" t="s">
        <v>61</v>
      </c>
      <c r="T6186" t="s">
        <v>61</v>
      </c>
      <c r="U6186" t="s">
        <v>61</v>
      </c>
      <c r="V6186" t="s">
        <v>61</v>
      </c>
      <c r="W6186" t="s">
        <v>61</v>
      </c>
      <c r="X6186" t="s">
        <v>61</v>
      </c>
      <c r="Y6186" t="s">
        <v>61</v>
      </c>
      <c r="Z6186" t="s">
        <v>61</v>
      </c>
      <c r="AA6186" t="s">
        <v>61</v>
      </c>
      <c r="AB6186" t="s">
        <v>61</v>
      </c>
      <c r="AC6186" t="s">
        <v>149</v>
      </c>
      <c r="AD6186" t="s">
        <v>61</v>
      </c>
      <c r="AE6186" t="s">
        <v>61</v>
      </c>
      <c r="AF6186" s="11" t="s">
        <v>61</v>
      </c>
      <c r="AG6186" t="s">
        <v>61</v>
      </c>
      <c r="AH6186" s="11" t="s">
        <v>61</v>
      </c>
      <c r="AI6186" t="s">
        <v>61</v>
      </c>
      <c r="AJ6186" t="s">
        <v>61</v>
      </c>
      <c r="AK6186" t="s">
        <v>64</v>
      </c>
      <c r="AL6186" t="s">
        <v>64</v>
      </c>
      <c r="AM6186" t="s">
        <v>64</v>
      </c>
      <c r="AN6186" t="s">
        <v>65</v>
      </c>
      <c r="AO6186" t="s">
        <v>150</v>
      </c>
      <c r="AP6186" t="s">
        <v>151</v>
      </c>
      <c r="AQ6186" t="s">
        <v>64</v>
      </c>
      <c r="AR6186" t="s">
        <v>147</v>
      </c>
      <c r="AS6186" s="4">
        <v>45230.958333333336</v>
      </c>
      <c r="AT6186">
        <v>2017</v>
      </c>
      <c r="AU6186">
        <v>3.7763999999999999E-2</v>
      </c>
      <c r="AV6186" t="s">
        <v>61</v>
      </c>
      <c r="AX6186" t="s">
        <v>152</v>
      </c>
      <c r="AY6186" t="s">
        <v>70</v>
      </c>
      <c r="AZ6186" t="s">
        <v>120</v>
      </c>
      <c r="BA6186" t="s">
        <v>120</v>
      </c>
      <c r="BB6186" t="s">
        <v>70</v>
      </c>
      <c r="BC6186" t="s">
        <v>70</v>
      </c>
      <c r="BD6186" t="s">
        <v>70</v>
      </c>
    </row>
    <row r="6187" spans="1:56" x14ac:dyDescent="0.3">
      <c r="A6187" t="s">
        <v>124</v>
      </c>
      <c r="B6187" t="s">
        <v>125</v>
      </c>
      <c r="C6187" s="11" t="s">
        <v>143</v>
      </c>
      <c r="D6187" s="11" t="s">
        <v>134</v>
      </c>
      <c r="E6187" t="s">
        <v>87</v>
      </c>
      <c r="F6187" t="s">
        <v>61</v>
      </c>
      <c r="G6187" t="s">
        <v>61</v>
      </c>
      <c r="H6187" t="s">
        <v>62</v>
      </c>
      <c r="I6187" t="s">
        <v>61</v>
      </c>
      <c r="J6187" t="s">
        <v>61</v>
      </c>
      <c r="K6187" t="s">
        <v>61</v>
      </c>
      <c r="L6187" t="s">
        <v>61</v>
      </c>
      <c r="M6187" t="s">
        <v>61</v>
      </c>
      <c r="N6187" t="s">
        <v>61</v>
      </c>
      <c r="O6187" t="s">
        <v>61</v>
      </c>
      <c r="P6187" t="s">
        <v>61</v>
      </c>
      <c r="Q6187" t="s">
        <v>61</v>
      </c>
      <c r="R6187" t="s">
        <v>61</v>
      </c>
      <c r="S6187" t="s">
        <v>61</v>
      </c>
      <c r="T6187" t="s">
        <v>61</v>
      </c>
      <c r="U6187" t="s">
        <v>61</v>
      </c>
      <c r="V6187" t="s">
        <v>61</v>
      </c>
      <c r="W6187" t="s">
        <v>61</v>
      </c>
      <c r="X6187" t="s">
        <v>61</v>
      </c>
      <c r="Y6187" t="s">
        <v>61</v>
      </c>
      <c r="Z6187" t="s">
        <v>61</v>
      </c>
      <c r="AA6187" t="s">
        <v>61</v>
      </c>
      <c r="AB6187" t="s">
        <v>61</v>
      </c>
      <c r="AC6187" t="s">
        <v>149</v>
      </c>
      <c r="AD6187" t="s">
        <v>61</v>
      </c>
      <c r="AE6187" t="s">
        <v>61</v>
      </c>
      <c r="AF6187" s="11" t="s">
        <v>61</v>
      </c>
      <c r="AG6187" t="s">
        <v>61</v>
      </c>
      <c r="AH6187" s="11" t="s">
        <v>61</v>
      </c>
      <c r="AI6187" t="s">
        <v>61</v>
      </c>
      <c r="AJ6187" t="s">
        <v>61</v>
      </c>
      <c r="AK6187" t="s">
        <v>64</v>
      </c>
      <c r="AL6187" t="s">
        <v>64</v>
      </c>
      <c r="AM6187" t="s">
        <v>64</v>
      </c>
      <c r="AN6187" t="s">
        <v>65</v>
      </c>
      <c r="AO6187" t="s">
        <v>150</v>
      </c>
      <c r="AP6187" t="s">
        <v>151</v>
      </c>
      <c r="AQ6187" t="s">
        <v>64</v>
      </c>
      <c r="AR6187" t="s">
        <v>147</v>
      </c>
      <c r="AS6187" s="4">
        <v>45230.958333333336</v>
      </c>
      <c r="AT6187">
        <v>2018</v>
      </c>
      <c r="AU6187">
        <v>3.8503799999999998E-2</v>
      </c>
      <c r="AV6187" t="s">
        <v>61</v>
      </c>
      <c r="AX6187" t="s">
        <v>152</v>
      </c>
      <c r="AY6187" t="s">
        <v>70</v>
      </c>
      <c r="AZ6187" t="s">
        <v>120</v>
      </c>
      <c r="BA6187" t="s">
        <v>120</v>
      </c>
      <c r="BB6187" t="s">
        <v>70</v>
      </c>
      <c r="BC6187" t="s">
        <v>70</v>
      </c>
      <c r="BD6187" t="s">
        <v>70</v>
      </c>
    </row>
    <row r="6188" spans="1:56" x14ac:dyDescent="0.3">
      <c r="A6188" t="s">
        <v>124</v>
      </c>
      <c r="B6188" t="s">
        <v>125</v>
      </c>
      <c r="C6188" s="11" t="s">
        <v>143</v>
      </c>
      <c r="D6188" s="11" t="s">
        <v>134</v>
      </c>
      <c r="E6188" t="s">
        <v>87</v>
      </c>
      <c r="F6188" t="s">
        <v>61</v>
      </c>
      <c r="G6188" t="s">
        <v>61</v>
      </c>
      <c r="H6188" t="s">
        <v>62</v>
      </c>
      <c r="I6188" t="s">
        <v>61</v>
      </c>
      <c r="J6188" t="s">
        <v>61</v>
      </c>
      <c r="K6188" t="s">
        <v>61</v>
      </c>
      <c r="L6188" t="s">
        <v>61</v>
      </c>
      <c r="M6188" t="s">
        <v>61</v>
      </c>
      <c r="N6188" t="s">
        <v>61</v>
      </c>
      <c r="O6188" t="s">
        <v>61</v>
      </c>
      <c r="P6188" t="s">
        <v>61</v>
      </c>
      <c r="Q6188" t="s">
        <v>61</v>
      </c>
      <c r="R6188" t="s">
        <v>61</v>
      </c>
      <c r="S6188" t="s">
        <v>61</v>
      </c>
      <c r="T6188" t="s">
        <v>61</v>
      </c>
      <c r="U6188" t="s">
        <v>61</v>
      </c>
      <c r="V6188" t="s">
        <v>61</v>
      </c>
      <c r="W6188" t="s">
        <v>61</v>
      </c>
      <c r="X6188" t="s">
        <v>61</v>
      </c>
      <c r="Y6188" t="s">
        <v>61</v>
      </c>
      <c r="Z6188" t="s">
        <v>61</v>
      </c>
      <c r="AA6188" t="s">
        <v>61</v>
      </c>
      <c r="AB6188" t="s">
        <v>61</v>
      </c>
      <c r="AC6188" t="s">
        <v>149</v>
      </c>
      <c r="AD6188" t="s">
        <v>61</v>
      </c>
      <c r="AE6188" t="s">
        <v>61</v>
      </c>
      <c r="AF6188" s="11" t="s">
        <v>61</v>
      </c>
      <c r="AG6188" t="s">
        <v>61</v>
      </c>
      <c r="AH6188" s="11" t="s">
        <v>61</v>
      </c>
      <c r="AI6188" t="s">
        <v>61</v>
      </c>
      <c r="AJ6188" t="s">
        <v>61</v>
      </c>
      <c r="AK6188" t="s">
        <v>64</v>
      </c>
      <c r="AL6188" t="s">
        <v>64</v>
      </c>
      <c r="AM6188" t="s">
        <v>64</v>
      </c>
      <c r="AN6188" t="s">
        <v>65</v>
      </c>
      <c r="AO6188" t="s">
        <v>150</v>
      </c>
      <c r="AP6188" t="s">
        <v>151</v>
      </c>
      <c r="AQ6188" t="s">
        <v>64</v>
      </c>
      <c r="AR6188" t="s">
        <v>147</v>
      </c>
      <c r="AS6188" s="4">
        <v>45230.958333333336</v>
      </c>
      <c r="AT6188">
        <v>2019</v>
      </c>
      <c r="AU6188">
        <v>4.4566920000000003E-2</v>
      </c>
      <c r="AV6188" t="s">
        <v>61</v>
      </c>
      <c r="AX6188" t="s">
        <v>152</v>
      </c>
      <c r="AY6188" t="s">
        <v>70</v>
      </c>
      <c r="AZ6188" t="s">
        <v>120</v>
      </c>
      <c r="BA6188" t="s">
        <v>120</v>
      </c>
      <c r="BB6188" t="s">
        <v>70</v>
      </c>
      <c r="BC6188" t="s">
        <v>70</v>
      </c>
      <c r="BD6188" t="s">
        <v>70</v>
      </c>
    </row>
    <row r="6189" spans="1:56" x14ac:dyDescent="0.3">
      <c r="A6189" t="s">
        <v>124</v>
      </c>
      <c r="B6189" t="s">
        <v>125</v>
      </c>
      <c r="C6189" s="11" t="s">
        <v>143</v>
      </c>
      <c r="D6189" s="11" t="s">
        <v>134</v>
      </c>
      <c r="E6189" t="s">
        <v>87</v>
      </c>
      <c r="F6189" t="s">
        <v>61</v>
      </c>
      <c r="G6189" t="s">
        <v>61</v>
      </c>
      <c r="H6189" t="s">
        <v>62</v>
      </c>
      <c r="I6189" t="s">
        <v>61</v>
      </c>
      <c r="J6189" t="s">
        <v>61</v>
      </c>
      <c r="K6189" t="s">
        <v>61</v>
      </c>
      <c r="L6189" t="s">
        <v>61</v>
      </c>
      <c r="M6189" t="s">
        <v>61</v>
      </c>
      <c r="N6189" t="s">
        <v>61</v>
      </c>
      <c r="O6189" t="s">
        <v>61</v>
      </c>
      <c r="P6189" t="s">
        <v>61</v>
      </c>
      <c r="Q6189" t="s">
        <v>61</v>
      </c>
      <c r="R6189" t="s">
        <v>61</v>
      </c>
      <c r="S6189" t="s">
        <v>61</v>
      </c>
      <c r="T6189" t="s">
        <v>61</v>
      </c>
      <c r="U6189" t="s">
        <v>61</v>
      </c>
      <c r="V6189" t="s">
        <v>61</v>
      </c>
      <c r="W6189" t="s">
        <v>61</v>
      </c>
      <c r="X6189" t="s">
        <v>61</v>
      </c>
      <c r="Y6189" t="s">
        <v>61</v>
      </c>
      <c r="Z6189" t="s">
        <v>61</v>
      </c>
      <c r="AA6189" t="s">
        <v>61</v>
      </c>
      <c r="AB6189" t="s">
        <v>61</v>
      </c>
      <c r="AC6189" t="s">
        <v>149</v>
      </c>
      <c r="AD6189" t="s">
        <v>61</v>
      </c>
      <c r="AE6189" t="s">
        <v>61</v>
      </c>
      <c r="AF6189" s="11" t="s">
        <v>61</v>
      </c>
      <c r="AG6189" t="s">
        <v>61</v>
      </c>
      <c r="AH6189" s="11" t="s">
        <v>61</v>
      </c>
      <c r="AI6189" t="s">
        <v>61</v>
      </c>
      <c r="AJ6189" t="s">
        <v>61</v>
      </c>
      <c r="AK6189" t="s">
        <v>64</v>
      </c>
      <c r="AL6189" t="s">
        <v>64</v>
      </c>
      <c r="AM6189" t="s">
        <v>64</v>
      </c>
      <c r="AN6189" t="s">
        <v>65</v>
      </c>
      <c r="AO6189" t="s">
        <v>150</v>
      </c>
      <c r="AP6189" t="s">
        <v>151</v>
      </c>
      <c r="AQ6189" t="s">
        <v>64</v>
      </c>
      <c r="AR6189" t="s">
        <v>147</v>
      </c>
      <c r="AS6189" s="4">
        <v>45230.958333333336</v>
      </c>
      <c r="AT6189">
        <v>2020</v>
      </c>
      <c r="AU6189">
        <v>3.1482360000000001E-2</v>
      </c>
      <c r="AV6189" t="s">
        <v>61</v>
      </c>
      <c r="AX6189" t="s">
        <v>152</v>
      </c>
      <c r="AY6189" t="s">
        <v>70</v>
      </c>
      <c r="AZ6189" t="s">
        <v>120</v>
      </c>
      <c r="BA6189" t="s">
        <v>120</v>
      </c>
      <c r="BB6189" t="s">
        <v>70</v>
      </c>
      <c r="BC6189" t="s">
        <v>70</v>
      </c>
      <c r="BD6189" t="s">
        <v>70</v>
      </c>
    </row>
    <row r="6190" spans="1:56" x14ac:dyDescent="0.3">
      <c r="A6190" t="s">
        <v>124</v>
      </c>
      <c r="B6190" t="s">
        <v>125</v>
      </c>
      <c r="C6190" s="11" t="s">
        <v>143</v>
      </c>
      <c r="D6190" s="11" t="s">
        <v>134</v>
      </c>
      <c r="E6190" t="s">
        <v>87</v>
      </c>
      <c r="F6190" t="s">
        <v>61</v>
      </c>
      <c r="G6190" t="s">
        <v>61</v>
      </c>
      <c r="H6190" t="s">
        <v>62</v>
      </c>
      <c r="I6190" t="s">
        <v>61</v>
      </c>
      <c r="J6190" t="s">
        <v>61</v>
      </c>
      <c r="K6190" t="s">
        <v>61</v>
      </c>
      <c r="L6190" t="s">
        <v>61</v>
      </c>
      <c r="M6190" t="s">
        <v>61</v>
      </c>
      <c r="N6190" t="s">
        <v>61</v>
      </c>
      <c r="O6190" t="s">
        <v>61</v>
      </c>
      <c r="P6190" t="s">
        <v>61</v>
      </c>
      <c r="Q6190" t="s">
        <v>61</v>
      </c>
      <c r="R6190" t="s">
        <v>61</v>
      </c>
      <c r="S6190" t="s">
        <v>61</v>
      </c>
      <c r="T6190" t="s">
        <v>61</v>
      </c>
      <c r="U6190" t="s">
        <v>61</v>
      </c>
      <c r="V6190" t="s">
        <v>61</v>
      </c>
      <c r="W6190" t="s">
        <v>61</v>
      </c>
      <c r="X6190" t="s">
        <v>61</v>
      </c>
      <c r="Y6190" t="s">
        <v>61</v>
      </c>
      <c r="Z6190" t="s">
        <v>61</v>
      </c>
      <c r="AA6190" t="s">
        <v>61</v>
      </c>
      <c r="AB6190" t="s">
        <v>61</v>
      </c>
      <c r="AC6190" t="s">
        <v>149</v>
      </c>
      <c r="AD6190" t="s">
        <v>61</v>
      </c>
      <c r="AE6190" t="s">
        <v>61</v>
      </c>
      <c r="AF6190" s="11" t="s">
        <v>61</v>
      </c>
      <c r="AG6190" t="s">
        <v>61</v>
      </c>
      <c r="AH6190" s="11" t="s">
        <v>61</v>
      </c>
      <c r="AI6190" t="s">
        <v>61</v>
      </c>
      <c r="AJ6190" t="s">
        <v>61</v>
      </c>
      <c r="AK6190" t="s">
        <v>64</v>
      </c>
      <c r="AL6190" t="s">
        <v>64</v>
      </c>
      <c r="AM6190" t="s">
        <v>64</v>
      </c>
      <c r="AN6190" t="s">
        <v>65</v>
      </c>
      <c r="AO6190" t="s">
        <v>150</v>
      </c>
      <c r="AP6190" t="s">
        <v>151</v>
      </c>
      <c r="AQ6190" t="s">
        <v>64</v>
      </c>
      <c r="AR6190" t="s">
        <v>147</v>
      </c>
      <c r="AS6190" s="4">
        <v>45230.958333333336</v>
      </c>
      <c r="AT6190">
        <v>2021</v>
      </c>
      <c r="AU6190">
        <v>2.9740320000000001E-2</v>
      </c>
      <c r="AV6190" t="s">
        <v>61</v>
      </c>
      <c r="AX6190" t="s">
        <v>152</v>
      </c>
      <c r="AY6190" t="s">
        <v>70</v>
      </c>
      <c r="AZ6190" t="s">
        <v>120</v>
      </c>
      <c r="BA6190" t="s">
        <v>120</v>
      </c>
      <c r="BB6190" t="s">
        <v>70</v>
      </c>
      <c r="BC6190" t="s">
        <v>70</v>
      </c>
      <c r="BD6190" t="s">
        <v>70</v>
      </c>
    </row>
    <row r="6191" spans="1:56" x14ac:dyDescent="0.3">
      <c r="A6191" t="s">
        <v>124</v>
      </c>
      <c r="B6191" t="s">
        <v>125</v>
      </c>
      <c r="C6191" s="11" t="s">
        <v>143</v>
      </c>
      <c r="D6191" s="11" t="s">
        <v>134</v>
      </c>
      <c r="E6191" t="s">
        <v>87</v>
      </c>
      <c r="F6191" t="s">
        <v>61</v>
      </c>
      <c r="G6191" t="s">
        <v>61</v>
      </c>
      <c r="H6191" t="s">
        <v>62</v>
      </c>
      <c r="I6191" t="s">
        <v>61</v>
      </c>
      <c r="J6191" t="s">
        <v>61</v>
      </c>
      <c r="K6191" t="s">
        <v>61</v>
      </c>
      <c r="L6191" t="s">
        <v>61</v>
      </c>
      <c r="M6191" t="s">
        <v>61</v>
      </c>
      <c r="N6191" t="s">
        <v>61</v>
      </c>
      <c r="O6191" t="s">
        <v>61</v>
      </c>
      <c r="P6191" t="s">
        <v>61</v>
      </c>
      <c r="Q6191" t="s">
        <v>61</v>
      </c>
      <c r="R6191" t="s">
        <v>61</v>
      </c>
      <c r="S6191" t="s">
        <v>61</v>
      </c>
      <c r="T6191" t="s">
        <v>61</v>
      </c>
      <c r="U6191" t="s">
        <v>61</v>
      </c>
      <c r="V6191" t="s">
        <v>61</v>
      </c>
      <c r="W6191" t="s">
        <v>61</v>
      </c>
      <c r="X6191" t="s">
        <v>61</v>
      </c>
      <c r="Y6191" t="s">
        <v>61</v>
      </c>
      <c r="Z6191" t="s">
        <v>61</v>
      </c>
      <c r="AA6191" t="s">
        <v>61</v>
      </c>
      <c r="AB6191" t="s">
        <v>61</v>
      </c>
      <c r="AC6191" t="s">
        <v>149</v>
      </c>
      <c r="AD6191" t="s">
        <v>61</v>
      </c>
      <c r="AE6191" t="s">
        <v>61</v>
      </c>
      <c r="AF6191" s="11" t="s">
        <v>61</v>
      </c>
      <c r="AG6191" t="s">
        <v>61</v>
      </c>
      <c r="AH6191" s="11" t="s">
        <v>61</v>
      </c>
      <c r="AI6191" t="s">
        <v>61</v>
      </c>
      <c r="AJ6191" t="s">
        <v>61</v>
      </c>
      <c r="AK6191" t="s">
        <v>64</v>
      </c>
      <c r="AL6191" t="s">
        <v>64</v>
      </c>
      <c r="AM6191" t="s">
        <v>64</v>
      </c>
      <c r="AN6191" t="s">
        <v>65</v>
      </c>
      <c r="AO6191" t="s">
        <v>150</v>
      </c>
      <c r="AP6191" t="s">
        <v>151</v>
      </c>
      <c r="AQ6191" t="s">
        <v>64</v>
      </c>
      <c r="AR6191" t="s">
        <v>147</v>
      </c>
      <c r="AS6191" s="4">
        <v>45230.958333333336</v>
      </c>
      <c r="AT6191">
        <v>2022</v>
      </c>
      <c r="AU6191">
        <v>4.6203479999999998E-2</v>
      </c>
      <c r="AV6191" t="s">
        <v>61</v>
      </c>
      <c r="AX6191" t="s">
        <v>152</v>
      </c>
      <c r="AY6191" t="s">
        <v>70</v>
      </c>
      <c r="AZ6191" t="s">
        <v>120</v>
      </c>
      <c r="BA6191" t="s">
        <v>120</v>
      </c>
      <c r="BB6191" t="s">
        <v>70</v>
      </c>
      <c r="BC6191" t="s">
        <v>70</v>
      </c>
      <c r="BD6191" t="s">
        <v>70</v>
      </c>
    </row>
    <row r="6192" spans="1:56" x14ac:dyDescent="0.3">
      <c r="A6192" t="s">
        <v>124</v>
      </c>
      <c r="B6192" t="s">
        <v>125</v>
      </c>
      <c r="C6192" s="11" t="s">
        <v>143</v>
      </c>
      <c r="D6192" s="11" t="s">
        <v>134</v>
      </c>
      <c r="E6192" t="s">
        <v>88</v>
      </c>
      <c r="F6192" t="s">
        <v>61</v>
      </c>
      <c r="G6192" t="s">
        <v>61</v>
      </c>
      <c r="H6192" s="11" t="s">
        <v>71</v>
      </c>
      <c r="I6192" t="s">
        <v>61</v>
      </c>
      <c r="J6192" t="s">
        <v>61</v>
      </c>
      <c r="K6192" t="s">
        <v>61</v>
      </c>
      <c r="L6192" t="s">
        <v>61</v>
      </c>
      <c r="M6192" t="s">
        <v>61</v>
      </c>
      <c r="N6192" t="s">
        <v>61</v>
      </c>
      <c r="O6192" t="s">
        <v>61</v>
      </c>
      <c r="P6192" t="s">
        <v>61</v>
      </c>
      <c r="Q6192" t="s">
        <v>61</v>
      </c>
      <c r="R6192" t="s">
        <v>61</v>
      </c>
      <c r="S6192" t="s">
        <v>61</v>
      </c>
      <c r="T6192" t="s">
        <v>61</v>
      </c>
      <c r="U6192" t="s">
        <v>61</v>
      </c>
      <c r="V6192" t="s">
        <v>61</v>
      </c>
      <c r="W6192" t="s">
        <v>61</v>
      </c>
      <c r="X6192" t="s">
        <v>61</v>
      </c>
      <c r="Y6192" t="s">
        <v>61</v>
      </c>
      <c r="Z6192" t="s">
        <v>61</v>
      </c>
      <c r="AA6192" t="s">
        <v>61</v>
      </c>
      <c r="AB6192" t="s">
        <v>61</v>
      </c>
      <c r="AC6192" t="s">
        <v>149</v>
      </c>
      <c r="AD6192" t="s">
        <v>61</v>
      </c>
      <c r="AE6192" t="s">
        <v>61</v>
      </c>
      <c r="AF6192" s="11" t="s">
        <v>61</v>
      </c>
      <c r="AG6192" t="s">
        <v>61</v>
      </c>
      <c r="AH6192" s="11" t="s">
        <v>61</v>
      </c>
      <c r="AI6192" t="s">
        <v>61</v>
      </c>
      <c r="AJ6192" t="s">
        <v>61</v>
      </c>
      <c r="AK6192" t="s">
        <v>64</v>
      </c>
      <c r="AL6192" t="s">
        <v>64</v>
      </c>
      <c r="AM6192" t="s">
        <v>64</v>
      </c>
      <c r="AN6192" t="s">
        <v>65</v>
      </c>
      <c r="AO6192" t="s">
        <v>150</v>
      </c>
      <c r="AP6192" t="s">
        <v>151</v>
      </c>
      <c r="AQ6192" t="s">
        <v>64</v>
      </c>
      <c r="AR6192" t="s">
        <v>147</v>
      </c>
      <c r="AS6192" s="4">
        <v>45230.958333333336</v>
      </c>
      <c r="AT6192">
        <v>2015</v>
      </c>
      <c r="AU6192">
        <v>2.8043999999999999E-2</v>
      </c>
      <c r="AV6192" t="s">
        <v>61</v>
      </c>
      <c r="AX6192" t="s">
        <v>152</v>
      </c>
      <c r="AY6192" t="s">
        <v>70</v>
      </c>
      <c r="AZ6192" t="s">
        <v>120</v>
      </c>
      <c r="BA6192" t="s">
        <v>120</v>
      </c>
      <c r="BB6192" t="s">
        <v>70</v>
      </c>
      <c r="BC6192" t="s">
        <v>70</v>
      </c>
      <c r="BD6192" t="s">
        <v>70</v>
      </c>
    </row>
    <row r="6193" spans="1:56" x14ac:dyDescent="0.3">
      <c r="A6193" t="s">
        <v>124</v>
      </c>
      <c r="B6193" t="s">
        <v>125</v>
      </c>
      <c r="C6193" s="11" t="s">
        <v>143</v>
      </c>
      <c r="D6193" s="11" t="s">
        <v>134</v>
      </c>
      <c r="E6193" t="s">
        <v>88</v>
      </c>
      <c r="F6193" t="s">
        <v>61</v>
      </c>
      <c r="G6193" t="s">
        <v>61</v>
      </c>
      <c r="H6193" s="11" t="s">
        <v>71</v>
      </c>
      <c r="I6193" t="s">
        <v>61</v>
      </c>
      <c r="J6193" t="s">
        <v>61</v>
      </c>
      <c r="K6193" t="s">
        <v>61</v>
      </c>
      <c r="L6193" t="s">
        <v>61</v>
      </c>
      <c r="M6193" t="s">
        <v>61</v>
      </c>
      <c r="N6193" t="s">
        <v>61</v>
      </c>
      <c r="O6193" t="s">
        <v>61</v>
      </c>
      <c r="P6193" t="s">
        <v>61</v>
      </c>
      <c r="Q6193" t="s">
        <v>61</v>
      </c>
      <c r="R6193" t="s">
        <v>61</v>
      </c>
      <c r="S6193" t="s">
        <v>61</v>
      </c>
      <c r="T6193" t="s">
        <v>61</v>
      </c>
      <c r="U6193" t="s">
        <v>61</v>
      </c>
      <c r="V6193" t="s">
        <v>61</v>
      </c>
      <c r="W6193" t="s">
        <v>61</v>
      </c>
      <c r="X6193" t="s">
        <v>61</v>
      </c>
      <c r="Y6193" t="s">
        <v>61</v>
      </c>
      <c r="Z6193" t="s">
        <v>61</v>
      </c>
      <c r="AA6193" t="s">
        <v>61</v>
      </c>
      <c r="AB6193" t="s">
        <v>61</v>
      </c>
      <c r="AC6193" t="s">
        <v>149</v>
      </c>
      <c r="AD6193" t="s">
        <v>61</v>
      </c>
      <c r="AE6193" t="s">
        <v>61</v>
      </c>
      <c r="AF6193" s="11" t="s">
        <v>61</v>
      </c>
      <c r="AG6193" t="s">
        <v>61</v>
      </c>
      <c r="AH6193" s="11" t="s">
        <v>61</v>
      </c>
      <c r="AI6193" t="s">
        <v>61</v>
      </c>
      <c r="AJ6193" t="s">
        <v>61</v>
      </c>
      <c r="AK6193" t="s">
        <v>64</v>
      </c>
      <c r="AL6193" t="s">
        <v>64</v>
      </c>
      <c r="AM6193" t="s">
        <v>64</v>
      </c>
      <c r="AN6193" t="s">
        <v>65</v>
      </c>
      <c r="AO6193" t="s">
        <v>150</v>
      </c>
      <c r="AP6193" t="s">
        <v>151</v>
      </c>
      <c r="AQ6193" t="s">
        <v>64</v>
      </c>
      <c r="AR6193" t="s">
        <v>147</v>
      </c>
      <c r="AS6193" s="4">
        <v>45230.958333333336</v>
      </c>
      <c r="AT6193">
        <v>2016</v>
      </c>
      <c r="AU6193">
        <v>2.682E-2</v>
      </c>
      <c r="AV6193" t="s">
        <v>61</v>
      </c>
      <c r="AX6193" t="s">
        <v>152</v>
      </c>
      <c r="AY6193" t="s">
        <v>70</v>
      </c>
      <c r="AZ6193" t="s">
        <v>120</v>
      </c>
      <c r="BA6193" t="s">
        <v>120</v>
      </c>
      <c r="BB6193" t="s">
        <v>70</v>
      </c>
      <c r="BC6193" t="s">
        <v>70</v>
      </c>
      <c r="BD6193" t="s">
        <v>70</v>
      </c>
    </row>
    <row r="6194" spans="1:56" x14ac:dyDescent="0.3">
      <c r="A6194" t="s">
        <v>124</v>
      </c>
      <c r="B6194" t="s">
        <v>125</v>
      </c>
      <c r="C6194" s="11" t="s">
        <v>143</v>
      </c>
      <c r="D6194" s="11" t="s">
        <v>134</v>
      </c>
      <c r="E6194" t="s">
        <v>88</v>
      </c>
      <c r="F6194" t="s">
        <v>61</v>
      </c>
      <c r="G6194" t="s">
        <v>61</v>
      </c>
      <c r="H6194" s="11" t="s">
        <v>71</v>
      </c>
      <c r="I6194" t="s">
        <v>61</v>
      </c>
      <c r="J6194" t="s">
        <v>61</v>
      </c>
      <c r="K6194" t="s">
        <v>61</v>
      </c>
      <c r="L6194" t="s">
        <v>61</v>
      </c>
      <c r="M6194" t="s">
        <v>61</v>
      </c>
      <c r="N6194" t="s">
        <v>61</v>
      </c>
      <c r="O6194" t="s">
        <v>61</v>
      </c>
      <c r="P6194" t="s">
        <v>61</v>
      </c>
      <c r="Q6194" t="s">
        <v>61</v>
      </c>
      <c r="R6194" t="s">
        <v>61</v>
      </c>
      <c r="S6194" t="s">
        <v>61</v>
      </c>
      <c r="T6194" t="s">
        <v>61</v>
      </c>
      <c r="U6194" t="s">
        <v>61</v>
      </c>
      <c r="V6194" t="s">
        <v>61</v>
      </c>
      <c r="W6194" t="s">
        <v>61</v>
      </c>
      <c r="X6194" t="s">
        <v>61</v>
      </c>
      <c r="Y6194" t="s">
        <v>61</v>
      </c>
      <c r="Z6194" t="s">
        <v>61</v>
      </c>
      <c r="AA6194" t="s">
        <v>61</v>
      </c>
      <c r="AB6194" t="s">
        <v>61</v>
      </c>
      <c r="AC6194" t="s">
        <v>149</v>
      </c>
      <c r="AD6194" t="s">
        <v>61</v>
      </c>
      <c r="AE6194" t="s">
        <v>61</v>
      </c>
      <c r="AF6194" s="11" t="s">
        <v>61</v>
      </c>
      <c r="AG6194" t="s">
        <v>61</v>
      </c>
      <c r="AH6194" s="11" t="s">
        <v>61</v>
      </c>
      <c r="AI6194" t="s">
        <v>61</v>
      </c>
      <c r="AJ6194" t="s">
        <v>61</v>
      </c>
      <c r="AK6194" t="s">
        <v>64</v>
      </c>
      <c r="AL6194" t="s">
        <v>64</v>
      </c>
      <c r="AM6194" t="s">
        <v>64</v>
      </c>
      <c r="AN6194" t="s">
        <v>65</v>
      </c>
      <c r="AO6194" t="s">
        <v>150</v>
      </c>
      <c r="AP6194" t="s">
        <v>151</v>
      </c>
      <c r="AQ6194" t="s">
        <v>64</v>
      </c>
      <c r="AR6194" t="s">
        <v>147</v>
      </c>
      <c r="AS6194" s="4">
        <v>45230.958333333336</v>
      </c>
      <c r="AT6194">
        <v>2017</v>
      </c>
      <c r="AU6194">
        <v>2.4119999999999999E-2</v>
      </c>
      <c r="AV6194" t="s">
        <v>61</v>
      </c>
      <c r="AX6194" t="s">
        <v>152</v>
      </c>
      <c r="AY6194" t="s">
        <v>70</v>
      </c>
      <c r="AZ6194" t="s">
        <v>120</v>
      </c>
      <c r="BA6194" t="s">
        <v>120</v>
      </c>
      <c r="BB6194" t="s">
        <v>70</v>
      </c>
      <c r="BC6194" t="s">
        <v>70</v>
      </c>
      <c r="BD6194" t="s">
        <v>70</v>
      </c>
    </row>
    <row r="6195" spans="1:56" x14ac:dyDescent="0.3">
      <c r="A6195" t="s">
        <v>124</v>
      </c>
      <c r="B6195" t="s">
        <v>125</v>
      </c>
      <c r="C6195" s="11" t="s">
        <v>143</v>
      </c>
      <c r="D6195" s="11" t="s">
        <v>134</v>
      </c>
      <c r="E6195" t="s">
        <v>88</v>
      </c>
      <c r="F6195" t="s">
        <v>61</v>
      </c>
      <c r="G6195" t="s">
        <v>61</v>
      </c>
      <c r="H6195" s="11" t="s">
        <v>71</v>
      </c>
      <c r="I6195" t="s">
        <v>61</v>
      </c>
      <c r="J6195" t="s">
        <v>61</v>
      </c>
      <c r="K6195" t="s">
        <v>61</v>
      </c>
      <c r="L6195" t="s">
        <v>61</v>
      </c>
      <c r="M6195" t="s">
        <v>61</v>
      </c>
      <c r="N6195" t="s">
        <v>61</v>
      </c>
      <c r="O6195" t="s">
        <v>61</v>
      </c>
      <c r="P6195" t="s">
        <v>61</v>
      </c>
      <c r="Q6195" t="s">
        <v>61</v>
      </c>
      <c r="R6195" t="s">
        <v>61</v>
      </c>
      <c r="S6195" t="s">
        <v>61</v>
      </c>
      <c r="T6195" t="s">
        <v>61</v>
      </c>
      <c r="U6195" t="s">
        <v>61</v>
      </c>
      <c r="V6195" t="s">
        <v>61</v>
      </c>
      <c r="W6195" t="s">
        <v>61</v>
      </c>
      <c r="X6195" t="s">
        <v>61</v>
      </c>
      <c r="Y6195" t="s">
        <v>61</v>
      </c>
      <c r="Z6195" t="s">
        <v>61</v>
      </c>
      <c r="AA6195" t="s">
        <v>61</v>
      </c>
      <c r="AB6195" t="s">
        <v>61</v>
      </c>
      <c r="AC6195" t="s">
        <v>149</v>
      </c>
      <c r="AD6195" t="s">
        <v>61</v>
      </c>
      <c r="AE6195" t="s">
        <v>61</v>
      </c>
      <c r="AF6195" s="11" t="s">
        <v>61</v>
      </c>
      <c r="AG6195" t="s">
        <v>61</v>
      </c>
      <c r="AH6195" s="11" t="s">
        <v>61</v>
      </c>
      <c r="AI6195" t="s">
        <v>61</v>
      </c>
      <c r="AJ6195" t="s">
        <v>61</v>
      </c>
      <c r="AK6195" t="s">
        <v>64</v>
      </c>
      <c r="AL6195" t="s">
        <v>64</v>
      </c>
      <c r="AM6195" t="s">
        <v>64</v>
      </c>
      <c r="AN6195" t="s">
        <v>65</v>
      </c>
      <c r="AO6195" t="s">
        <v>150</v>
      </c>
      <c r="AP6195" t="s">
        <v>151</v>
      </c>
      <c r="AQ6195" t="s">
        <v>64</v>
      </c>
      <c r="AR6195" t="s">
        <v>147</v>
      </c>
      <c r="AS6195" s="4">
        <v>45230.958333333336</v>
      </c>
      <c r="AT6195">
        <v>2018</v>
      </c>
      <c r="AU6195">
        <v>2.8748880000000001E-2</v>
      </c>
      <c r="AV6195" t="s">
        <v>61</v>
      </c>
      <c r="AX6195" t="s">
        <v>152</v>
      </c>
      <c r="AY6195" t="s">
        <v>70</v>
      </c>
      <c r="AZ6195" t="s">
        <v>120</v>
      </c>
      <c r="BA6195" t="s">
        <v>120</v>
      </c>
      <c r="BB6195" t="s">
        <v>70</v>
      </c>
      <c r="BC6195" t="s">
        <v>70</v>
      </c>
      <c r="BD6195" t="s">
        <v>70</v>
      </c>
    </row>
    <row r="6196" spans="1:56" x14ac:dyDescent="0.3">
      <c r="A6196" t="s">
        <v>124</v>
      </c>
      <c r="B6196" t="s">
        <v>125</v>
      </c>
      <c r="C6196" s="11" t="s">
        <v>143</v>
      </c>
      <c r="D6196" s="11" t="s">
        <v>134</v>
      </c>
      <c r="E6196" t="s">
        <v>88</v>
      </c>
      <c r="F6196" t="s">
        <v>61</v>
      </c>
      <c r="G6196" t="s">
        <v>61</v>
      </c>
      <c r="H6196" s="11" t="s">
        <v>71</v>
      </c>
      <c r="I6196" t="s">
        <v>61</v>
      </c>
      <c r="J6196" t="s">
        <v>61</v>
      </c>
      <c r="K6196" t="s">
        <v>61</v>
      </c>
      <c r="L6196" t="s">
        <v>61</v>
      </c>
      <c r="M6196" t="s">
        <v>61</v>
      </c>
      <c r="N6196" t="s">
        <v>61</v>
      </c>
      <c r="O6196" t="s">
        <v>61</v>
      </c>
      <c r="P6196" t="s">
        <v>61</v>
      </c>
      <c r="Q6196" t="s">
        <v>61</v>
      </c>
      <c r="R6196" t="s">
        <v>61</v>
      </c>
      <c r="S6196" t="s">
        <v>61</v>
      </c>
      <c r="T6196" t="s">
        <v>61</v>
      </c>
      <c r="U6196" t="s">
        <v>61</v>
      </c>
      <c r="V6196" t="s">
        <v>61</v>
      </c>
      <c r="W6196" t="s">
        <v>61</v>
      </c>
      <c r="X6196" t="s">
        <v>61</v>
      </c>
      <c r="Y6196" t="s">
        <v>61</v>
      </c>
      <c r="Z6196" t="s">
        <v>61</v>
      </c>
      <c r="AA6196" t="s">
        <v>61</v>
      </c>
      <c r="AB6196" t="s">
        <v>61</v>
      </c>
      <c r="AC6196" t="s">
        <v>149</v>
      </c>
      <c r="AD6196" t="s">
        <v>61</v>
      </c>
      <c r="AE6196" t="s">
        <v>61</v>
      </c>
      <c r="AF6196" s="11" t="s">
        <v>61</v>
      </c>
      <c r="AG6196" t="s">
        <v>61</v>
      </c>
      <c r="AH6196" s="11" t="s">
        <v>61</v>
      </c>
      <c r="AI6196" t="s">
        <v>61</v>
      </c>
      <c r="AJ6196" t="s">
        <v>61</v>
      </c>
      <c r="AK6196" t="s">
        <v>64</v>
      </c>
      <c r="AL6196" t="s">
        <v>64</v>
      </c>
      <c r="AM6196" t="s">
        <v>64</v>
      </c>
      <c r="AN6196" t="s">
        <v>65</v>
      </c>
      <c r="AO6196" t="s">
        <v>150</v>
      </c>
      <c r="AP6196" t="s">
        <v>151</v>
      </c>
      <c r="AQ6196" t="s">
        <v>64</v>
      </c>
      <c r="AR6196" t="s">
        <v>147</v>
      </c>
      <c r="AS6196" s="4">
        <v>45230.958333333336</v>
      </c>
      <c r="AT6196">
        <v>2019</v>
      </c>
      <c r="AU6196">
        <v>2.80602E-2</v>
      </c>
      <c r="AV6196" t="s">
        <v>61</v>
      </c>
      <c r="AX6196" t="s">
        <v>152</v>
      </c>
      <c r="AY6196" t="s">
        <v>70</v>
      </c>
      <c r="AZ6196" t="s">
        <v>120</v>
      </c>
      <c r="BA6196" t="s">
        <v>120</v>
      </c>
      <c r="BB6196" t="s">
        <v>70</v>
      </c>
      <c r="BC6196" t="s">
        <v>70</v>
      </c>
      <c r="BD6196" t="s">
        <v>70</v>
      </c>
    </row>
    <row r="6197" spans="1:56" x14ac:dyDescent="0.3">
      <c r="A6197" t="s">
        <v>124</v>
      </c>
      <c r="B6197" t="s">
        <v>125</v>
      </c>
      <c r="C6197" s="11" t="s">
        <v>143</v>
      </c>
      <c r="D6197" s="11" t="s">
        <v>134</v>
      </c>
      <c r="E6197" t="s">
        <v>88</v>
      </c>
      <c r="F6197" t="s">
        <v>61</v>
      </c>
      <c r="G6197" t="s">
        <v>61</v>
      </c>
      <c r="H6197" s="11" t="s">
        <v>71</v>
      </c>
      <c r="I6197" t="s">
        <v>61</v>
      </c>
      <c r="J6197" t="s">
        <v>61</v>
      </c>
      <c r="K6197" t="s">
        <v>61</v>
      </c>
      <c r="L6197" t="s">
        <v>61</v>
      </c>
      <c r="M6197" t="s">
        <v>61</v>
      </c>
      <c r="N6197" t="s">
        <v>61</v>
      </c>
      <c r="O6197" t="s">
        <v>61</v>
      </c>
      <c r="P6197" t="s">
        <v>61</v>
      </c>
      <c r="Q6197" t="s">
        <v>61</v>
      </c>
      <c r="R6197" t="s">
        <v>61</v>
      </c>
      <c r="S6197" t="s">
        <v>61</v>
      </c>
      <c r="T6197" t="s">
        <v>61</v>
      </c>
      <c r="U6197" t="s">
        <v>61</v>
      </c>
      <c r="V6197" t="s">
        <v>61</v>
      </c>
      <c r="W6197" t="s">
        <v>61</v>
      </c>
      <c r="X6197" t="s">
        <v>61</v>
      </c>
      <c r="Y6197" t="s">
        <v>61</v>
      </c>
      <c r="Z6197" t="s">
        <v>61</v>
      </c>
      <c r="AA6197" t="s">
        <v>61</v>
      </c>
      <c r="AB6197" t="s">
        <v>61</v>
      </c>
      <c r="AC6197" t="s">
        <v>149</v>
      </c>
      <c r="AD6197" t="s">
        <v>61</v>
      </c>
      <c r="AE6197" t="s">
        <v>61</v>
      </c>
      <c r="AF6197" s="11" t="s">
        <v>61</v>
      </c>
      <c r="AG6197" t="s">
        <v>61</v>
      </c>
      <c r="AH6197" s="11" t="s">
        <v>61</v>
      </c>
      <c r="AI6197" t="s">
        <v>61</v>
      </c>
      <c r="AJ6197" t="s">
        <v>61</v>
      </c>
      <c r="AK6197" t="s">
        <v>64</v>
      </c>
      <c r="AL6197" t="s">
        <v>64</v>
      </c>
      <c r="AM6197" t="s">
        <v>64</v>
      </c>
      <c r="AN6197" t="s">
        <v>65</v>
      </c>
      <c r="AO6197" t="s">
        <v>150</v>
      </c>
      <c r="AP6197" t="s">
        <v>151</v>
      </c>
      <c r="AQ6197" t="s">
        <v>64</v>
      </c>
      <c r="AR6197" t="s">
        <v>147</v>
      </c>
      <c r="AS6197" s="4">
        <v>45230.958333333336</v>
      </c>
      <c r="AT6197">
        <v>2020</v>
      </c>
      <c r="AU6197">
        <v>1.8526319999999999E-2</v>
      </c>
      <c r="AV6197" t="s">
        <v>61</v>
      </c>
      <c r="AX6197" t="s">
        <v>152</v>
      </c>
      <c r="AY6197" t="s">
        <v>70</v>
      </c>
      <c r="AZ6197" t="s">
        <v>120</v>
      </c>
      <c r="BA6197" t="s">
        <v>120</v>
      </c>
      <c r="BB6197" t="s">
        <v>70</v>
      </c>
      <c r="BC6197" t="s">
        <v>70</v>
      </c>
      <c r="BD6197" t="s">
        <v>70</v>
      </c>
    </row>
    <row r="6198" spans="1:56" x14ac:dyDescent="0.3">
      <c r="A6198" t="s">
        <v>124</v>
      </c>
      <c r="B6198" t="s">
        <v>125</v>
      </c>
      <c r="C6198" s="11" t="s">
        <v>143</v>
      </c>
      <c r="D6198" s="11" t="s">
        <v>134</v>
      </c>
      <c r="E6198" t="s">
        <v>88</v>
      </c>
      <c r="F6198" t="s">
        <v>61</v>
      </c>
      <c r="G6198" t="s">
        <v>61</v>
      </c>
      <c r="H6198" s="11" t="s">
        <v>71</v>
      </c>
      <c r="I6198" t="s">
        <v>61</v>
      </c>
      <c r="J6198" t="s">
        <v>61</v>
      </c>
      <c r="K6198" t="s">
        <v>61</v>
      </c>
      <c r="L6198" t="s">
        <v>61</v>
      </c>
      <c r="M6198" t="s">
        <v>61</v>
      </c>
      <c r="N6198" t="s">
        <v>61</v>
      </c>
      <c r="O6198" t="s">
        <v>61</v>
      </c>
      <c r="P6198" t="s">
        <v>61</v>
      </c>
      <c r="Q6198" t="s">
        <v>61</v>
      </c>
      <c r="R6198" t="s">
        <v>61</v>
      </c>
      <c r="S6198" t="s">
        <v>61</v>
      </c>
      <c r="T6198" t="s">
        <v>61</v>
      </c>
      <c r="U6198" t="s">
        <v>61</v>
      </c>
      <c r="V6198" t="s">
        <v>61</v>
      </c>
      <c r="W6198" t="s">
        <v>61</v>
      </c>
      <c r="X6198" t="s">
        <v>61</v>
      </c>
      <c r="Y6198" t="s">
        <v>61</v>
      </c>
      <c r="Z6198" t="s">
        <v>61</v>
      </c>
      <c r="AA6198" t="s">
        <v>61</v>
      </c>
      <c r="AB6198" t="s">
        <v>61</v>
      </c>
      <c r="AC6198" t="s">
        <v>149</v>
      </c>
      <c r="AD6198" t="s">
        <v>61</v>
      </c>
      <c r="AE6198" t="s">
        <v>61</v>
      </c>
      <c r="AF6198" s="11" t="s">
        <v>61</v>
      </c>
      <c r="AG6198" t="s">
        <v>61</v>
      </c>
      <c r="AH6198" s="11" t="s">
        <v>61</v>
      </c>
      <c r="AI6198" t="s">
        <v>61</v>
      </c>
      <c r="AJ6198" t="s">
        <v>61</v>
      </c>
      <c r="AK6198" t="s">
        <v>64</v>
      </c>
      <c r="AL6198" t="s">
        <v>64</v>
      </c>
      <c r="AM6198" t="s">
        <v>64</v>
      </c>
      <c r="AN6198" t="s">
        <v>65</v>
      </c>
      <c r="AO6198" t="s">
        <v>150</v>
      </c>
      <c r="AP6198" t="s">
        <v>151</v>
      </c>
      <c r="AQ6198" t="s">
        <v>64</v>
      </c>
      <c r="AR6198" t="s">
        <v>147</v>
      </c>
      <c r="AS6198" s="4">
        <v>45230.958333333336</v>
      </c>
      <c r="AT6198">
        <v>2021</v>
      </c>
      <c r="AU6198">
        <v>2.6004960000000001E-2</v>
      </c>
      <c r="AV6198" t="s">
        <v>61</v>
      </c>
      <c r="AX6198" t="s">
        <v>152</v>
      </c>
      <c r="AY6198" t="s">
        <v>70</v>
      </c>
      <c r="AZ6198" t="s">
        <v>120</v>
      </c>
      <c r="BA6198" t="s">
        <v>120</v>
      </c>
      <c r="BB6198" t="s">
        <v>70</v>
      </c>
      <c r="BC6198" t="s">
        <v>70</v>
      </c>
      <c r="BD6198" t="s">
        <v>70</v>
      </c>
    </row>
    <row r="6199" spans="1:56" x14ac:dyDescent="0.3">
      <c r="A6199" t="s">
        <v>124</v>
      </c>
      <c r="B6199" t="s">
        <v>125</v>
      </c>
      <c r="C6199" s="11" t="s">
        <v>143</v>
      </c>
      <c r="D6199" s="11" t="s">
        <v>134</v>
      </c>
      <c r="E6199" t="s">
        <v>88</v>
      </c>
      <c r="F6199" t="s">
        <v>61</v>
      </c>
      <c r="G6199" t="s">
        <v>61</v>
      </c>
      <c r="H6199" s="11" t="s">
        <v>71</v>
      </c>
      <c r="I6199" t="s">
        <v>61</v>
      </c>
      <c r="J6199" t="s">
        <v>61</v>
      </c>
      <c r="K6199" t="s">
        <v>61</v>
      </c>
      <c r="L6199" t="s">
        <v>61</v>
      </c>
      <c r="M6199" t="s">
        <v>61</v>
      </c>
      <c r="N6199" t="s">
        <v>61</v>
      </c>
      <c r="O6199" t="s">
        <v>61</v>
      </c>
      <c r="P6199" t="s">
        <v>61</v>
      </c>
      <c r="Q6199" t="s">
        <v>61</v>
      </c>
      <c r="R6199" t="s">
        <v>61</v>
      </c>
      <c r="S6199" t="s">
        <v>61</v>
      </c>
      <c r="T6199" t="s">
        <v>61</v>
      </c>
      <c r="U6199" t="s">
        <v>61</v>
      </c>
      <c r="V6199" t="s">
        <v>61</v>
      </c>
      <c r="W6199" t="s">
        <v>61</v>
      </c>
      <c r="X6199" t="s">
        <v>61</v>
      </c>
      <c r="Y6199" t="s">
        <v>61</v>
      </c>
      <c r="Z6199" t="s">
        <v>61</v>
      </c>
      <c r="AA6199" t="s">
        <v>61</v>
      </c>
      <c r="AB6199" t="s">
        <v>61</v>
      </c>
      <c r="AC6199" t="s">
        <v>149</v>
      </c>
      <c r="AD6199" t="s">
        <v>61</v>
      </c>
      <c r="AE6199" t="s">
        <v>61</v>
      </c>
      <c r="AF6199" s="11" t="s">
        <v>61</v>
      </c>
      <c r="AG6199" t="s">
        <v>61</v>
      </c>
      <c r="AH6199" s="11" t="s">
        <v>61</v>
      </c>
      <c r="AI6199" t="s">
        <v>61</v>
      </c>
      <c r="AJ6199" t="s">
        <v>61</v>
      </c>
      <c r="AK6199" t="s">
        <v>64</v>
      </c>
      <c r="AL6199" t="s">
        <v>64</v>
      </c>
      <c r="AM6199" t="s">
        <v>64</v>
      </c>
      <c r="AN6199" t="s">
        <v>65</v>
      </c>
      <c r="AO6199" t="s">
        <v>150</v>
      </c>
      <c r="AP6199" t="s">
        <v>151</v>
      </c>
      <c r="AQ6199" t="s">
        <v>64</v>
      </c>
      <c r="AR6199" t="s">
        <v>147</v>
      </c>
      <c r="AS6199" s="4">
        <v>45230.958333333336</v>
      </c>
      <c r="AT6199">
        <v>2022</v>
      </c>
      <c r="AU6199">
        <v>0.10426932</v>
      </c>
      <c r="AV6199" t="s">
        <v>61</v>
      </c>
      <c r="AX6199" t="s">
        <v>152</v>
      </c>
      <c r="AY6199" t="s">
        <v>70</v>
      </c>
      <c r="AZ6199" t="s">
        <v>120</v>
      </c>
      <c r="BA6199" t="s">
        <v>120</v>
      </c>
      <c r="BB6199" t="s">
        <v>70</v>
      </c>
      <c r="BC6199" t="s">
        <v>70</v>
      </c>
      <c r="BD6199" t="s">
        <v>70</v>
      </c>
    </row>
    <row r="6200" spans="1:56" x14ac:dyDescent="0.3">
      <c r="A6200" t="s">
        <v>124</v>
      </c>
      <c r="B6200" t="s">
        <v>125</v>
      </c>
      <c r="C6200" s="11" t="s">
        <v>143</v>
      </c>
      <c r="D6200" s="11" t="s">
        <v>134</v>
      </c>
      <c r="E6200" t="s">
        <v>88</v>
      </c>
      <c r="F6200" t="s">
        <v>61</v>
      </c>
      <c r="G6200" t="s">
        <v>61</v>
      </c>
      <c r="H6200" t="s">
        <v>62</v>
      </c>
      <c r="I6200" t="s">
        <v>61</v>
      </c>
      <c r="J6200" t="s">
        <v>61</v>
      </c>
      <c r="K6200" t="s">
        <v>61</v>
      </c>
      <c r="L6200" t="s">
        <v>61</v>
      </c>
      <c r="M6200" t="s">
        <v>61</v>
      </c>
      <c r="N6200" t="s">
        <v>61</v>
      </c>
      <c r="O6200" t="s">
        <v>61</v>
      </c>
      <c r="P6200" t="s">
        <v>61</v>
      </c>
      <c r="Q6200" t="s">
        <v>61</v>
      </c>
      <c r="R6200" t="s">
        <v>61</v>
      </c>
      <c r="S6200" t="s">
        <v>61</v>
      </c>
      <c r="T6200" t="s">
        <v>61</v>
      </c>
      <c r="U6200" t="s">
        <v>61</v>
      </c>
      <c r="V6200" t="s">
        <v>61</v>
      </c>
      <c r="W6200" t="s">
        <v>61</v>
      </c>
      <c r="X6200" t="s">
        <v>61</v>
      </c>
      <c r="Y6200" t="s">
        <v>61</v>
      </c>
      <c r="Z6200" t="s">
        <v>61</v>
      </c>
      <c r="AA6200" t="s">
        <v>61</v>
      </c>
      <c r="AB6200" t="s">
        <v>61</v>
      </c>
      <c r="AC6200" t="s">
        <v>149</v>
      </c>
      <c r="AD6200" t="s">
        <v>61</v>
      </c>
      <c r="AE6200" t="s">
        <v>61</v>
      </c>
      <c r="AF6200" s="11" t="s">
        <v>61</v>
      </c>
      <c r="AG6200" t="s">
        <v>61</v>
      </c>
      <c r="AH6200" s="11" t="s">
        <v>61</v>
      </c>
      <c r="AI6200" t="s">
        <v>61</v>
      </c>
      <c r="AJ6200" t="s">
        <v>61</v>
      </c>
      <c r="AK6200" t="s">
        <v>64</v>
      </c>
      <c r="AL6200" t="s">
        <v>64</v>
      </c>
      <c r="AM6200" t="s">
        <v>64</v>
      </c>
      <c r="AN6200" t="s">
        <v>65</v>
      </c>
      <c r="AO6200" t="s">
        <v>150</v>
      </c>
      <c r="AP6200" t="s">
        <v>151</v>
      </c>
      <c r="AQ6200" t="s">
        <v>64</v>
      </c>
      <c r="AR6200" t="s">
        <v>147</v>
      </c>
      <c r="AS6200" s="4">
        <v>45230.958333333336</v>
      </c>
      <c r="AT6200">
        <v>2015</v>
      </c>
      <c r="AU6200">
        <v>4.2299999999999997E-2</v>
      </c>
      <c r="AV6200" t="s">
        <v>61</v>
      </c>
      <c r="AX6200" t="s">
        <v>152</v>
      </c>
      <c r="AY6200" t="s">
        <v>70</v>
      </c>
      <c r="AZ6200" t="s">
        <v>120</v>
      </c>
      <c r="BA6200" t="s">
        <v>120</v>
      </c>
      <c r="BB6200" t="s">
        <v>70</v>
      </c>
      <c r="BC6200" t="s">
        <v>70</v>
      </c>
      <c r="BD6200" t="s">
        <v>70</v>
      </c>
    </row>
    <row r="6201" spans="1:56" x14ac:dyDescent="0.3">
      <c r="A6201" t="s">
        <v>124</v>
      </c>
      <c r="B6201" t="s">
        <v>125</v>
      </c>
      <c r="C6201" s="11" t="s">
        <v>143</v>
      </c>
      <c r="D6201" s="11" t="s">
        <v>134</v>
      </c>
      <c r="E6201" t="s">
        <v>88</v>
      </c>
      <c r="F6201" t="s">
        <v>61</v>
      </c>
      <c r="G6201" t="s">
        <v>61</v>
      </c>
      <c r="H6201" t="s">
        <v>62</v>
      </c>
      <c r="I6201" t="s">
        <v>61</v>
      </c>
      <c r="J6201" t="s">
        <v>61</v>
      </c>
      <c r="K6201" t="s">
        <v>61</v>
      </c>
      <c r="L6201" t="s">
        <v>61</v>
      </c>
      <c r="M6201" t="s">
        <v>61</v>
      </c>
      <c r="N6201" t="s">
        <v>61</v>
      </c>
      <c r="O6201" t="s">
        <v>61</v>
      </c>
      <c r="P6201" t="s">
        <v>61</v>
      </c>
      <c r="Q6201" t="s">
        <v>61</v>
      </c>
      <c r="R6201" t="s">
        <v>61</v>
      </c>
      <c r="S6201" t="s">
        <v>61</v>
      </c>
      <c r="T6201" t="s">
        <v>61</v>
      </c>
      <c r="U6201" t="s">
        <v>61</v>
      </c>
      <c r="V6201" t="s">
        <v>61</v>
      </c>
      <c r="W6201" t="s">
        <v>61</v>
      </c>
      <c r="X6201" t="s">
        <v>61</v>
      </c>
      <c r="Y6201" t="s">
        <v>61</v>
      </c>
      <c r="Z6201" t="s">
        <v>61</v>
      </c>
      <c r="AA6201" t="s">
        <v>61</v>
      </c>
      <c r="AB6201" t="s">
        <v>61</v>
      </c>
      <c r="AC6201" t="s">
        <v>149</v>
      </c>
      <c r="AD6201" t="s">
        <v>61</v>
      </c>
      <c r="AE6201" t="s">
        <v>61</v>
      </c>
      <c r="AF6201" s="11" t="s">
        <v>61</v>
      </c>
      <c r="AG6201" t="s">
        <v>61</v>
      </c>
      <c r="AH6201" s="11" t="s">
        <v>61</v>
      </c>
      <c r="AI6201" t="s">
        <v>61</v>
      </c>
      <c r="AJ6201" t="s">
        <v>61</v>
      </c>
      <c r="AK6201" t="s">
        <v>64</v>
      </c>
      <c r="AL6201" t="s">
        <v>64</v>
      </c>
      <c r="AM6201" t="s">
        <v>64</v>
      </c>
      <c r="AN6201" t="s">
        <v>65</v>
      </c>
      <c r="AO6201" t="s">
        <v>150</v>
      </c>
      <c r="AP6201" t="s">
        <v>151</v>
      </c>
      <c r="AQ6201" t="s">
        <v>64</v>
      </c>
      <c r="AR6201" t="s">
        <v>147</v>
      </c>
      <c r="AS6201" s="4">
        <v>45230.958333333336</v>
      </c>
      <c r="AT6201">
        <v>2016</v>
      </c>
      <c r="AU6201">
        <v>4.1292000000000002E-2</v>
      </c>
      <c r="AV6201" t="s">
        <v>61</v>
      </c>
      <c r="AX6201" t="s">
        <v>152</v>
      </c>
      <c r="AY6201" t="s">
        <v>70</v>
      </c>
      <c r="AZ6201" t="s">
        <v>120</v>
      </c>
      <c r="BA6201" t="s">
        <v>120</v>
      </c>
      <c r="BB6201" t="s">
        <v>70</v>
      </c>
      <c r="BC6201" t="s">
        <v>70</v>
      </c>
      <c r="BD6201" t="s">
        <v>70</v>
      </c>
    </row>
    <row r="6202" spans="1:56" x14ac:dyDescent="0.3">
      <c r="A6202" t="s">
        <v>124</v>
      </c>
      <c r="B6202" t="s">
        <v>125</v>
      </c>
      <c r="C6202" s="11" t="s">
        <v>143</v>
      </c>
      <c r="D6202" s="11" t="s">
        <v>134</v>
      </c>
      <c r="E6202" t="s">
        <v>88</v>
      </c>
      <c r="F6202" t="s">
        <v>61</v>
      </c>
      <c r="G6202" t="s">
        <v>61</v>
      </c>
      <c r="H6202" t="s">
        <v>62</v>
      </c>
      <c r="I6202" t="s">
        <v>61</v>
      </c>
      <c r="J6202" t="s">
        <v>61</v>
      </c>
      <c r="K6202" t="s">
        <v>61</v>
      </c>
      <c r="L6202" t="s">
        <v>61</v>
      </c>
      <c r="M6202" t="s">
        <v>61</v>
      </c>
      <c r="N6202" t="s">
        <v>61</v>
      </c>
      <c r="O6202" t="s">
        <v>61</v>
      </c>
      <c r="P6202" t="s">
        <v>61</v>
      </c>
      <c r="Q6202" t="s">
        <v>61</v>
      </c>
      <c r="R6202" t="s">
        <v>61</v>
      </c>
      <c r="S6202" t="s">
        <v>61</v>
      </c>
      <c r="T6202" t="s">
        <v>61</v>
      </c>
      <c r="U6202" t="s">
        <v>61</v>
      </c>
      <c r="V6202" t="s">
        <v>61</v>
      </c>
      <c r="W6202" t="s">
        <v>61</v>
      </c>
      <c r="X6202" t="s">
        <v>61</v>
      </c>
      <c r="Y6202" t="s">
        <v>61</v>
      </c>
      <c r="Z6202" t="s">
        <v>61</v>
      </c>
      <c r="AA6202" t="s">
        <v>61</v>
      </c>
      <c r="AB6202" t="s">
        <v>61</v>
      </c>
      <c r="AC6202" t="s">
        <v>149</v>
      </c>
      <c r="AD6202" t="s">
        <v>61</v>
      </c>
      <c r="AE6202" t="s">
        <v>61</v>
      </c>
      <c r="AF6202" s="11" t="s">
        <v>61</v>
      </c>
      <c r="AG6202" t="s">
        <v>61</v>
      </c>
      <c r="AH6202" s="11" t="s">
        <v>61</v>
      </c>
      <c r="AI6202" t="s">
        <v>61</v>
      </c>
      <c r="AJ6202" t="s">
        <v>61</v>
      </c>
      <c r="AK6202" t="s">
        <v>64</v>
      </c>
      <c r="AL6202" t="s">
        <v>64</v>
      </c>
      <c r="AM6202" t="s">
        <v>64</v>
      </c>
      <c r="AN6202" t="s">
        <v>65</v>
      </c>
      <c r="AO6202" t="s">
        <v>150</v>
      </c>
      <c r="AP6202" t="s">
        <v>151</v>
      </c>
      <c r="AQ6202" t="s">
        <v>64</v>
      </c>
      <c r="AR6202" t="s">
        <v>147</v>
      </c>
      <c r="AS6202" s="4">
        <v>45230.958333333336</v>
      </c>
      <c r="AT6202">
        <v>2017</v>
      </c>
      <c r="AU6202">
        <v>3.6504000000000002E-2</v>
      </c>
      <c r="AV6202" t="s">
        <v>61</v>
      </c>
      <c r="AX6202" t="s">
        <v>152</v>
      </c>
      <c r="AY6202" t="s">
        <v>70</v>
      </c>
      <c r="AZ6202" t="s">
        <v>120</v>
      </c>
      <c r="BA6202" t="s">
        <v>120</v>
      </c>
      <c r="BB6202" t="s">
        <v>70</v>
      </c>
      <c r="BC6202" t="s">
        <v>70</v>
      </c>
      <c r="BD6202" t="s">
        <v>70</v>
      </c>
    </row>
    <row r="6203" spans="1:56" x14ac:dyDescent="0.3">
      <c r="A6203" t="s">
        <v>124</v>
      </c>
      <c r="B6203" t="s">
        <v>125</v>
      </c>
      <c r="C6203" s="11" t="s">
        <v>143</v>
      </c>
      <c r="D6203" s="11" t="s">
        <v>134</v>
      </c>
      <c r="E6203" t="s">
        <v>88</v>
      </c>
      <c r="F6203" t="s">
        <v>61</v>
      </c>
      <c r="G6203" t="s">
        <v>61</v>
      </c>
      <c r="H6203" t="s">
        <v>62</v>
      </c>
      <c r="I6203" t="s">
        <v>61</v>
      </c>
      <c r="J6203" t="s">
        <v>61</v>
      </c>
      <c r="K6203" t="s">
        <v>61</v>
      </c>
      <c r="L6203" t="s">
        <v>61</v>
      </c>
      <c r="M6203" t="s">
        <v>61</v>
      </c>
      <c r="N6203" t="s">
        <v>61</v>
      </c>
      <c r="O6203" t="s">
        <v>61</v>
      </c>
      <c r="P6203" t="s">
        <v>61</v>
      </c>
      <c r="Q6203" t="s">
        <v>61</v>
      </c>
      <c r="R6203" t="s">
        <v>61</v>
      </c>
      <c r="S6203" t="s">
        <v>61</v>
      </c>
      <c r="T6203" t="s">
        <v>61</v>
      </c>
      <c r="U6203" t="s">
        <v>61</v>
      </c>
      <c r="V6203" t="s">
        <v>61</v>
      </c>
      <c r="W6203" t="s">
        <v>61</v>
      </c>
      <c r="X6203" t="s">
        <v>61</v>
      </c>
      <c r="Y6203" t="s">
        <v>61</v>
      </c>
      <c r="Z6203" t="s">
        <v>61</v>
      </c>
      <c r="AA6203" t="s">
        <v>61</v>
      </c>
      <c r="AB6203" t="s">
        <v>61</v>
      </c>
      <c r="AC6203" t="s">
        <v>149</v>
      </c>
      <c r="AD6203" t="s">
        <v>61</v>
      </c>
      <c r="AE6203" t="s">
        <v>61</v>
      </c>
      <c r="AF6203" s="11" t="s">
        <v>61</v>
      </c>
      <c r="AG6203" t="s">
        <v>61</v>
      </c>
      <c r="AH6203" s="11" t="s">
        <v>61</v>
      </c>
      <c r="AI6203" t="s">
        <v>61</v>
      </c>
      <c r="AJ6203" t="s">
        <v>61</v>
      </c>
      <c r="AK6203" t="s">
        <v>64</v>
      </c>
      <c r="AL6203" t="s">
        <v>64</v>
      </c>
      <c r="AM6203" t="s">
        <v>64</v>
      </c>
      <c r="AN6203" t="s">
        <v>65</v>
      </c>
      <c r="AO6203" t="s">
        <v>150</v>
      </c>
      <c r="AP6203" t="s">
        <v>151</v>
      </c>
      <c r="AQ6203" t="s">
        <v>64</v>
      </c>
      <c r="AR6203" t="s">
        <v>147</v>
      </c>
      <c r="AS6203" s="4">
        <v>45230.958333333336</v>
      </c>
      <c r="AT6203">
        <v>2018</v>
      </c>
      <c r="AU6203">
        <v>3.9924000000000001E-2</v>
      </c>
      <c r="AV6203" t="s">
        <v>61</v>
      </c>
      <c r="AX6203" t="s">
        <v>152</v>
      </c>
      <c r="AY6203" t="s">
        <v>70</v>
      </c>
      <c r="AZ6203" t="s">
        <v>120</v>
      </c>
      <c r="BA6203" t="s">
        <v>120</v>
      </c>
      <c r="BB6203" t="s">
        <v>70</v>
      </c>
      <c r="BC6203" t="s">
        <v>70</v>
      </c>
      <c r="BD6203" t="s">
        <v>70</v>
      </c>
    </row>
    <row r="6204" spans="1:56" x14ac:dyDescent="0.3">
      <c r="A6204" t="s">
        <v>124</v>
      </c>
      <c r="B6204" t="s">
        <v>125</v>
      </c>
      <c r="C6204" s="11" t="s">
        <v>143</v>
      </c>
      <c r="D6204" s="11" t="s">
        <v>134</v>
      </c>
      <c r="E6204" t="s">
        <v>88</v>
      </c>
      <c r="F6204" t="s">
        <v>61</v>
      </c>
      <c r="G6204" t="s">
        <v>61</v>
      </c>
      <c r="H6204" t="s">
        <v>62</v>
      </c>
      <c r="I6204" t="s">
        <v>61</v>
      </c>
      <c r="J6204" t="s">
        <v>61</v>
      </c>
      <c r="K6204" t="s">
        <v>61</v>
      </c>
      <c r="L6204" t="s">
        <v>61</v>
      </c>
      <c r="M6204" t="s">
        <v>61</v>
      </c>
      <c r="N6204" t="s">
        <v>61</v>
      </c>
      <c r="O6204" t="s">
        <v>61</v>
      </c>
      <c r="P6204" t="s">
        <v>61</v>
      </c>
      <c r="Q6204" t="s">
        <v>61</v>
      </c>
      <c r="R6204" t="s">
        <v>61</v>
      </c>
      <c r="S6204" t="s">
        <v>61</v>
      </c>
      <c r="T6204" t="s">
        <v>61</v>
      </c>
      <c r="U6204" t="s">
        <v>61</v>
      </c>
      <c r="V6204" t="s">
        <v>61</v>
      </c>
      <c r="W6204" t="s">
        <v>61</v>
      </c>
      <c r="X6204" t="s">
        <v>61</v>
      </c>
      <c r="Y6204" t="s">
        <v>61</v>
      </c>
      <c r="Z6204" t="s">
        <v>61</v>
      </c>
      <c r="AA6204" t="s">
        <v>61</v>
      </c>
      <c r="AB6204" t="s">
        <v>61</v>
      </c>
      <c r="AC6204" t="s">
        <v>149</v>
      </c>
      <c r="AD6204" t="s">
        <v>61</v>
      </c>
      <c r="AE6204" t="s">
        <v>61</v>
      </c>
      <c r="AF6204" s="11" t="s">
        <v>61</v>
      </c>
      <c r="AG6204" t="s">
        <v>61</v>
      </c>
      <c r="AH6204" s="11" t="s">
        <v>61</v>
      </c>
      <c r="AI6204" t="s">
        <v>61</v>
      </c>
      <c r="AJ6204" t="s">
        <v>61</v>
      </c>
      <c r="AK6204" t="s">
        <v>64</v>
      </c>
      <c r="AL6204" t="s">
        <v>64</v>
      </c>
      <c r="AM6204" t="s">
        <v>64</v>
      </c>
      <c r="AN6204" t="s">
        <v>65</v>
      </c>
      <c r="AO6204" t="s">
        <v>150</v>
      </c>
      <c r="AP6204" t="s">
        <v>151</v>
      </c>
      <c r="AQ6204" t="s">
        <v>64</v>
      </c>
      <c r="AR6204" t="s">
        <v>147</v>
      </c>
      <c r="AS6204" s="4">
        <v>45230.958333333336</v>
      </c>
      <c r="AT6204">
        <v>2019</v>
      </c>
      <c r="AU6204">
        <v>4.5034560000000001E-2</v>
      </c>
      <c r="AV6204" t="s">
        <v>61</v>
      </c>
      <c r="AX6204" t="s">
        <v>152</v>
      </c>
      <c r="AY6204" t="s">
        <v>70</v>
      </c>
      <c r="AZ6204" t="s">
        <v>120</v>
      </c>
      <c r="BA6204" t="s">
        <v>120</v>
      </c>
      <c r="BB6204" t="s">
        <v>70</v>
      </c>
      <c r="BC6204" t="s">
        <v>70</v>
      </c>
      <c r="BD6204" t="s">
        <v>70</v>
      </c>
    </row>
    <row r="6205" spans="1:56" x14ac:dyDescent="0.3">
      <c r="A6205" t="s">
        <v>124</v>
      </c>
      <c r="B6205" t="s">
        <v>125</v>
      </c>
      <c r="C6205" s="11" t="s">
        <v>143</v>
      </c>
      <c r="D6205" s="11" t="s">
        <v>134</v>
      </c>
      <c r="E6205" t="s">
        <v>88</v>
      </c>
      <c r="F6205" t="s">
        <v>61</v>
      </c>
      <c r="G6205" t="s">
        <v>61</v>
      </c>
      <c r="H6205" t="s">
        <v>62</v>
      </c>
      <c r="I6205" t="s">
        <v>61</v>
      </c>
      <c r="J6205" t="s">
        <v>61</v>
      </c>
      <c r="K6205" t="s">
        <v>61</v>
      </c>
      <c r="L6205" t="s">
        <v>61</v>
      </c>
      <c r="M6205" t="s">
        <v>61</v>
      </c>
      <c r="N6205" t="s">
        <v>61</v>
      </c>
      <c r="O6205" t="s">
        <v>61</v>
      </c>
      <c r="P6205" t="s">
        <v>61</v>
      </c>
      <c r="Q6205" t="s">
        <v>61</v>
      </c>
      <c r="R6205" t="s">
        <v>61</v>
      </c>
      <c r="S6205" t="s">
        <v>61</v>
      </c>
      <c r="T6205" t="s">
        <v>61</v>
      </c>
      <c r="U6205" t="s">
        <v>61</v>
      </c>
      <c r="V6205" t="s">
        <v>61</v>
      </c>
      <c r="W6205" t="s">
        <v>61</v>
      </c>
      <c r="X6205" t="s">
        <v>61</v>
      </c>
      <c r="Y6205" t="s">
        <v>61</v>
      </c>
      <c r="Z6205" t="s">
        <v>61</v>
      </c>
      <c r="AA6205" t="s">
        <v>61</v>
      </c>
      <c r="AB6205" t="s">
        <v>61</v>
      </c>
      <c r="AC6205" t="s">
        <v>149</v>
      </c>
      <c r="AD6205" t="s">
        <v>61</v>
      </c>
      <c r="AE6205" t="s">
        <v>61</v>
      </c>
      <c r="AF6205" s="11" t="s">
        <v>61</v>
      </c>
      <c r="AG6205" t="s">
        <v>61</v>
      </c>
      <c r="AH6205" s="11" t="s">
        <v>61</v>
      </c>
      <c r="AI6205" t="s">
        <v>61</v>
      </c>
      <c r="AJ6205" t="s">
        <v>61</v>
      </c>
      <c r="AK6205" t="s">
        <v>64</v>
      </c>
      <c r="AL6205" t="s">
        <v>64</v>
      </c>
      <c r="AM6205" t="s">
        <v>64</v>
      </c>
      <c r="AN6205" t="s">
        <v>65</v>
      </c>
      <c r="AO6205" t="s">
        <v>150</v>
      </c>
      <c r="AP6205" t="s">
        <v>151</v>
      </c>
      <c r="AQ6205" t="s">
        <v>64</v>
      </c>
      <c r="AR6205" t="s">
        <v>147</v>
      </c>
      <c r="AS6205" s="4">
        <v>45230.958333333336</v>
      </c>
      <c r="AT6205">
        <v>2020</v>
      </c>
      <c r="AU6205">
        <v>3.6140760000000001E-2</v>
      </c>
      <c r="AV6205" t="s">
        <v>61</v>
      </c>
      <c r="AX6205" t="s">
        <v>152</v>
      </c>
      <c r="AY6205" t="s">
        <v>70</v>
      </c>
      <c r="AZ6205" t="s">
        <v>120</v>
      </c>
      <c r="BA6205" t="s">
        <v>120</v>
      </c>
      <c r="BB6205" t="s">
        <v>70</v>
      </c>
      <c r="BC6205" t="s">
        <v>70</v>
      </c>
      <c r="BD6205" t="s">
        <v>70</v>
      </c>
    </row>
    <row r="6206" spans="1:56" x14ac:dyDescent="0.3">
      <c r="A6206" t="s">
        <v>124</v>
      </c>
      <c r="B6206" t="s">
        <v>125</v>
      </c>
      <c r="C6206" s="11" t="s">
        <v>143</v>
      </c>
      <c r="D6206" s="11" t="s">
        <v>134</v>
      </c>
      <c r="E6206" t="s">
        <v>88</v>
      </c>
      <c r="F6206" t="s">
        <v>61</v>
      </c>
      <c r="G6206" t="s">
        <v>61</v>
      </c>
      <c r="H6206" t="s">
        <v>62</v>
      </c>
      <c r="I6206" t="s">
        <v>61</v>
      </c>
      <c r="J6206" t="s">
        <v>61</v>
      </c>
      <c r="K6206" t="s">
        <v>61</v>
      </c>
      <c r="L6206" t="s">
        <v>61</v>
      </c>
      <c r="M6206" t="s">
        <v>61</v>
      </c>
      <c r="N6206" t="s">
        <v>61</v>
      </c>
      <c r="O6206" t="s">
        <v>61</v>
      </c>
      <c r="P6206" t="s">
        <v>61</v>
      </c>
      <c r="Q6206" t="s">
        <v>61</v>
      </c>
      <c r="R6206" t="s">
        <v>61</v>
      </c>
      <c r="S6206" t="s">
        <v>61</v>
      </c>
      <c r="T6206" t="s">
        <v>61</v>
      </c>
      <c r="U6206" t="s">
        <v>61</v>
      </c>
      <c r="V6206" t="s">
        <v>61</v>
      </c>
      <c r="W6206" t="s">
        <v>61</v>
      </c>
      <c r="X6206" t="s">
        <v>61</v>
      </c>
      <c r="Y6206" t="s">
        <v>61</v>
      </c>
      <c r="Z6206" t="s">
        <v>61</v>
      </c>
      <c r="AA6206" t="s">
        <v>61</v>
      </c>
      <c r="AB6206" t="s">
        <v>61</v>
      </c>
      <c r="AC6206" t="s">
        <v>149</v>
      </c>
      <c r="AD6206" t="s">
        <v>61</v>
      </c>
      <c r="AE6206" t="s">
        <v>61</v>
      </c>
      <c r="AF6206" s="11" t="s">
        <v>61</v>
      </c>
      <c r="AG6206" t="s">
        <v>61</v>
      </c>
      <c r="AH6206" s="11" t="s">
        <v>61</v>
      </c>
      <c r="AI6206" t="s">
        <v>61</v>
      </c>
      <c r="AJ6206" t="s">
        <v>61</v>
      </c>
      <c r="AK6206" t="s">
        <v>64</v>
      </c>
      <c r="AL6206" t="s">
        <v>64</v>
      </c>
      <c r="AM6206" t="s">
        <v>64</v>
      </c>
      <c r="AN6206" t="s">
        <v>65</v>
      </c>
      <c r="AO6206" t="s">
        <v>150</v>
      </c>
      <c r="AP6206" t="s">
        <v>151</v>
      </c>
      <c r="AQ6206" t="s">
        <v>64</v>
      </c>
      <c r="AR6206" t="s">
        <v>147</v>
      </c>
      <c r="AS6206" s="4">
        <v>45230.958333333336</v>
      </c>
      <c r="AT6206">
        <v>2021</v>
      </c>
      <c r="AU6206">
        <v>2.786868E-2</v>
      </c>
      <c r="AV6206" t="s">
        <v>61</v>
      </c>
      <c r="AX6206" t="s">
        <v>152</v>
      </c>
      <c r="AY6206" t="s">
        <v>70</v>
      </c>
      <c r="AZ6206" t="s">
        <v>120</v>
      </c>
      <c r="BA6206" t="s">
        <v>120</v>
      </c>
      <c r="BB6206" t="s">
        <v>70</v>
      </c>
      <c r="BC6206" t="s">
        <v>70</v>
      </c>
      <c r="BD6206" t="s">
        <v>70</v>
      </c>
    </row>
    <row r="6207" spans="1:56" x14ac:dyDescent="0.3">
      <c r="A6207" t="s">
        <v>124</v>
      </c>
      <c r="B6207" t="s">
        <v>125</v>
      </c>
      <c r="C6207" s="11" t="s">
        <v>143</v>
      </c>
      <c r="D6207" s="11" t="s">
        <v>134</v>
      </c>
      <c r="E6207" t="s">
        <v>88</v>
      </c>
      <c r="F6207" t="s">
        <v>61</v>
      </c>
      <c r="G6207" t="s">
        <v>61</v>
      </c>
      <c r="H6207" t="s">
        <v>62</v>
      </c>
      <c r="I6207" t="s">
        <v>61</v>
      </c>
      <c r="J6207" t="s">
        <v>61</v>
      </c>
      <c r="K6207" t="s">
        <v>61</v>
      </c>
      <c r="L6207" t="s">
        <v>61</v>
      </c>
      <c r="M6207" t="s">
        <v>61</v>
      </c>
      <c r="N6207" t="s">
        <v>61</v>
      </c>
      <c r="O6207" t="s">
        <v>61</v>
      </c>
      <c r="P6207" t="s">
        <v>61</v>
      </c>
      <c r="Q6207" t="s">
        <v>61</v>
      </c>
      <c r="R6207" t="s">
        <v>61</v>
      </c>
      <c r="S6207" t="s">
        <v>61</v>
      </c>
      <c r="T6207" t="s">
        <v>61</v>
      </c>
      <c r="U6207" t="s">
        <v>61</v>
      </c>
      <c r="V6207" t="s">
        <v>61</v>
      </c>
      <c r="W6207" t="s">
        <v>61</v>
      </c>
      <c r="X6207" t="s">
        <v>61</v>
      </c>
      <c r="Y6207" t="s">
        <v>61</v>
      </c>
      <c r="Z6207" t="s">
        <v>61</v>
      </c>
      <c r="AA6207" t="s">
        <v>61</v>
      </c>
      <c r="AB6207" t="s">
        <v>61</v>
      </c>
      <c r="AC6207" t="s">
        <v>149</v>
      </c>
      <c r="AD6207" t="s">
        <v>61</v>
      </c>
      <c r="AE6207" t="s">
        <v>61</v>
      </c>
      <c r="AF6207" s="11" t="s">
        <v>61</v>
      </c>
      <c r="AG6207" t="s">
        <v>61</v>
      </c>
      <c r="AH6207" s="11" t="s">
        <v>61</v>
      </c>
      <c r="AI6207" t="s">
        <v>61</v>
      </c>
      <c r="AJ6207" t="s">
        <v>61</v>
      </c>
      <c r="AK6207" t="s">
        <v>64</v>
      </c>
      <c r="AL6207" t="s">
        <v>64</v>
      </c>
      <c r="AM6207" t="s">
        <v>64</v>
      </c>
      <c r="AN6207" t="s">
        <v>65</v>
      </c>
      <c r="AO6207" t="s">
        <v>150</v>
      </c>
      <c r="AP6207" t="s">
        <v>151</v>
      </c>
      <c r="AQ6207" t="s">
        <v>64</v>
      </c>
      <c r="AR6207" t="s">
        <v>147</v>
      </c>
      <c r="AS6207" s="4">
        <v>45230.958333333336</v>
      </c>
      <c r="AT6207">
        <v>2022</v>
      </c>
      <c r="AU6207">
        <v>5.8728959999999997E-2</v>
      </c>
      <c r="AV6207" t="s">
        <v>61</v>
      </c>
      <c r="AX6207" t="s">
        <v>152</v>
      </c>
      <c r="AY6207" t="s">
        <v>70</v>
      </c>
      <c r="AZ6207" t="s">
        <v>120</v>
      </c>
      <c r="BA6207" t="s">
        <v>120</v>
      </c>
      <c r="BB6207" t="s">
        <v>70</v>
      </c>
      <c r="BC6207" t="s">
        <v>70</v>
      </c>
      <c r="BD6207" t="s">
        <v>70</v>
      </c>
    </row>
    <row r="6208" spans="1:56" x14ac:dyDescent="0.3">
      <c r="A6208" t="s">
        <v>124</v>
      </c>
      <c r="B6208" t="s">
        <v>125</v>
      </c>
      <c r="C6208" s="11" t="s">
        <v>143</v>
      </c>
      <c r="D6208" s="11" t="s">
        <v>134</v>
      </c>
      <c r="E6208" t="s">
        <v>89</v>
      </c>
      <c r="F6208" t="s">
        <v>61</v>
      </c>
      <c r="G6208" t="s">
        <v>61</v>
      </c>
      <c r="H6208" s="11" t="s">
        <v>71</v>
      </c>
      <c r="I6208" t="s">
        <v>61</v>
      </c>
      <c r="J6208" t="s">
        <v>61</v>
      </c>
      <c r="K6208" t="s">
        <v>61</v>
      </c>
      <c r="L6208" t="s">
        <v>61</v>
      </c>
      <c r="M6208" t="s">
        <v>61</v>
      </c>
      <c r="N6208" t="s">
        <v>61</v>
      </c>
      <c r="O6208" t="s">
        <v>61</v>
      </c>
      <c r="P6208" t="s">
        <v>61</v>
      </c>
      <c r="Q6208" t="s">
        <v>61</v>
      </c>
      <c r="R6208" t="s">
        <v>61</v>
      </c>
      <c r="S6208" t="s">
        <v>61</v>
      </c>
      <c r="T6208" t="s">
        <v>61</v>
      </c>
      <c r="U6208" t="s">
        <v>61</v>
      </c>
      <c r="V6208" t="s">
        <v>61</v>
      </c>
      <c r="W6208" t="s">
        <v>61</v>
      </c>
      <c r="X6208" t="s">
        <v>61</v>
      </c>
      <c r="Y6208" t="s">
        <v>61</v>
      </c>
      <c r="Z6208" t="s">
        <v>61</v>
      </c>
      <c r="AA6208" t="s">
        <v>61</v>
      </c>
      <c r="AB6208" t="s">
        <v>61</v>
      </c>
      <c r="AC6208" t="s">
        <v>149</v>
      </c>
      <c r="AD6208" t="s">
        <v>61</v>
      </c>
      <c r="AE6208" t="s">
        <v>61</v>
      </c>
      <c r="AF6208" s="11" t="s">
        <v>61</v>
      </c>
      <c r="AG6208" t="s">
        <v>61</v>
      </c>
      <c r="AH6208" s="11" t="s">
        <v>61</v>
      </c>
      <c r="AI6208" t="s">
        <v>61</v>
      </c>
      <c r="AJ6208" t="s">
        <v>61</v>
      </c>
      <c r="AK6208" t="s">
        <v>64</v>
      </c>
      <c r="AL6208" t="s">
        <v>64</v>
      </c>
      <c r="AM6208" t="s">
        <v>64</v>
      </c>
      <c r="AN6208" t="s">
        <v>65</v>
      </c>
      <c r="AO6208" t="s">
        <v>150</v>
      </c>
      <c r="AP6208" t="s">
        <v>151</v>
      </c>
      <c r="AQ6208" t="s">
        <v>64</v>
      </c>
      <c r="AR6208" t="s">
        <v>147</v>
      </c>
      <c r="AS6208" s="4">
        <v>45230.958333333336</v>
      </c>
      <c r="AT6208">
        <v>2015</v>
      </c>
      <c r="AU6208">
        <v>3.8556E-2</v>
      </c>
      <c r="AV6208" t="s">
        <v>61</v>
      </c>
      <c r="AX6208" t="s">
        <v>152</v>
      </c>
      <c r="AY6208" t="s">
        <v>70</v>
      </c>
      <c r="AZ6208" t="s">
        <v>120</v>
      </c>
      <c r="BA6208" t="s">
        <v>120</v>
      </c>
      <c r="BB6208" t="s">
        <v>70</v>
      </c>
      <c r="BC6208" t="s">
        <v>70</v>
      </c>
      <c r="BD6208" t="s">
        <v>70</v>
      </c>
    </row>
    <row r="6209" spans="1:56" x14ac:dyDescent="0.3">
      <c r="A6209" t="s">
        <v>124</v>
      </c>
      <c r="B6209" t="s">
        <v>125</v>
      </c>
      <c r="C6209" s="11" t="s">
        <v>143</v>
      </c>
      <c r="D6209" s="11" t="s">
        <v>134</v>
      </c>
      <c r="E6209" t="s">
        <v>89</v>
      </c>
      <c r="F6209" t="s">
        <v>61</v>
      </c>
      <c r="G6209" t="s">
        <v>61</v>
      </c>
      <c r="H6209" s="11" t="s">
        <v>71</v>
      </c>
      <c r="I6209" t="s">
        <v>61</v>
      </c>
      <c r="J6209" t="s">
        <v>61</v>
      </c>
      <c r="K6209" t="s">
        <v>61</v>
      </c>
      <c r="L6209" t="s">
        <v>61</v>
      </c>
      <c r="M6209" t="s">
        <v>61</v>
      </c>
      <c r="N6209" t="s">
        <v>61</v>
      </c>
      <c r="O6209" t="s">
        <v>61</v>
      </c>
      <c r="P6209" t="s">
        <v>61</v>
      </c>
      <c r="Q6209" t="s">
        <v>61</v>
      </c>
      <c r="R6209" t="s">
        <v>61</v>
      </c>
      <c r="S6209" t="s">
        <v>61</v>
      </c>
      <c r="T6209" t="s">
        <v>61</v>
      </c>
      <c r="U6209" t="s">
        <v>61</v>
      </c>
      <c r="V6209" t="s">
        <v>61</v>
      </c>
      <c r="W6209" t="s">
        <v>61</v>
      </c>
      <c r="X6209" t="s">
        <v>61</v>
      </c>
      <c r="Y6209" t="s">
        <v>61</v>
      </c>
      <c r="Z6209" t="s">
        <v>61</v>
      </c>
      <c r="AA6209" t="s">
        <v>61</v>
      </c>
      <c r="AB6209" t="s">
        <v>61</v>
      </c>
      <c r="AC6209" t="s">
        <v>149</v>
      </c>
      <c r="AD6209" t="s">
        <v>61</v>
      </c>
      <c r="AE6209" t="s">
        <v>61</v>
      </c>
      <c r="AF6209" s="11" t="s">
        <v>61</v>
      </c>
      <c r="AG6209" t="s">
        <v>61</v>
      </c>
      <c r="AH6209" s="11" t="s">
        <v>61</v>
      </c>
      <c r="AI6209" t="s">
        <v>61</v>
      </c>
      <c r="AJ6209" t="s">
        <v>61</v>
      </c>
      <c r="AK6209" t="s">
        <v>64</v>
      </c>
      <c r="AL6209" t="s">
        <v>64</v>
      </c>
      <c r="AM6209" t="s">
        <v>64</v>
      </c>
      <c r="AN6209" t="s">
        <v>65</v>
      </c>
      <c r="AO6209" t="s">
        <v>150</v>
      </c>
      <c r="AP6209" t="s">
        <v>151</v>
      </c>
      <c r="AQ6209" t="s">
        <v>64</v>
      </c>
      <c r="AR6209" t="s">
        <v>147</v>
      </c>
      <c r="AS6209" s="4">
        <v>45230.958333333336</v>
      </c>
      <c r="AT6209">
        <v>2016</v>
      </c>
      <c r="AU6209">
        <v>3.4164E-2</v>
      </c>
      <c r="AV6209" t="s">
        <v>61</v>
      </c>
      <c r="AX6209" t="s">
        <v>152</v>
      </c>
      <c r="AY6209" t="s">
        <v>70</v>
      </c>
      <c r="AZ6209" t="s">
        <v>120</v>
      </c>
      <c r="BA6209" t="s">
        <v>120</v>
      </c>
      <c r="BB6209" t="s">
        <v>70</v>
      </c>
      <c r="BC6209" t="s">
        <v>70</v>
      </c>
      <c r="BD6209" t="s">
        <v>70</v>
      </c>
    </row>
    <row r="6210" spans="1:56" x14ac:dyDescent="0.3">
      <c r="A6210" t="s">
        <v>124</v>
      </c>
      <c r="B6210" t="s">
        <v>125</v>
      </c>
      <c r="C6210" s="11" t="s">
        <v>143</v>
      </c>
      <c r="D6210" s="11" t="s">
        <v>134</v>
      </c>
      <c r="E6210" t="s">
        <v>89</v>
      </c>
      <c r="F6210" t="s">
        <v>61</v>
      </c>
      <c r="G6210" t="s">
        <v>61</v>
      </c>
      <c r="H6210" s="11" t="s">
        <v>71</v>
      </c>
      <c r="I6210" t="s">
        <v>61</v>
      </c>
      <c r="J6210" t="s">
        <v>61</v>
      </c>
      <c r="K6210" t="s">
        <v>61</v>
      </c>
      <c r="L6210" t="s">
        <v>61</v>
      </c>
      <c r="M6210" t="s">
        <v>61</v>
      </c>
      <c r="N6210" t="s">
        <v>61</v>
      </c>
      <c r="O6210" t="s">
        <v>61</v>
      </c>
      <c r="P6210" t="s">
        <v>61</v>
      </c>
      <c r="Q6210" t="s">
        <v>61</v>
      </c>
      <c r="R6210" t="s">
        <v>61</v>
      </c>
      <c r="S6210" t="s">
        <v>61</v>
      </c>
      <c r="T6210" t="s">
        <v>61</v>
      </c>
      <c r="U6210" t="s">
        <v>61</v>
      </c>
      <c r="V6210" t="s">
        <v>61</v>
      </c>
      <c r="W6210" t="s">
        <v>61</v>
      </c>
      <c r="X6210" t="s">
        <v>61</v>
      </c>
      <c r="Y6210" t="s">
        <v>61</v>
      </c>
      <c r="Z6210" t="s">
        <v>61</v>
      </c>
      <c r="AA6210" t="s">
        <v>61</v>
      </c>
      <c r="AB6210" t="s">
        <v>61</v>
      </c>
      <c r="AC6210" t="s">
        <v>149</v>
      </c>
      <c r="AD6210" t="s">
        <v>61</v>
      </c>
      <c r="AE6210" t="s">
        <v>61</v>
      </c>
      <c r="AF6210" s="11" t="s">
        <v>61</v>
      </c>
      <c r="AG6210" t="s">
        <v>61</v>
      </c>
      <c r="AH6210" s="11" t="s">
        <v>61</v>
      </c>
      <c r="AI6210" t="s">
        <v>61</v>
      </c>
      <c r="AJ6210" t="s">
        <v>61</v>
      </c>
      <c r="AK6210" t="s">
        <v>64</v>
      </c>
      <c r="AL6210" t="s">
        <v>64</v>
      </c>
      <c r="AM6210" t="s">
        <v>64</v>
      </c>
      <c r="AN6210" t="s">
        <v>65</v>
      </c>
      <c r="AO6210" t="s">
        <v>150</v>
      </c>
      <c r="AP6210" t="s">
        <v>151</v>
      </c>
      <c r="AQ6210" t="s">
        <v>64</v>
      </c>
      <c r="AR6210" t="s">
        <v>147</v>
      </c>
      <c r="AS6210" s="4">
        <v>45230.958333333336</v>
      </c>
      <c r="AT6210">
        <v>2017</v>
      </c>
      <c r="AU6210">
        <v>3.1859999999999999E-2</v>
      </c>
      <c r="AV6210" t="s">
        <v>61</v>
      </c>
      <c r="AX6210" t="s">
        <v>152</v>
      </c>
      <c r="AY6210" t="s">
        <v>70</v>
      </c>
      <c r="AZ6210" t="s">
        <v>120</v>
      </c>
      <c r="BA6210" t="s">
        <v>120</v>
      </c>
      <c r="BB6210" t="s">
        <v>70</v>
      </c>
      <c r="BC6210" t="s">
        <v>70</v>
      </c>
      <c r="BD6210" t="s">
        <v>70</v>
      </c>
    </row>
    <row r="6211" spans="1:56" x14ac:dyDescent="0.3">
      <c r="A6211" t="s">
        <v>124</v>
      </c>
      <c r="B6211" t="s">
        <v>125</v>
      </c>
      <c r="C6211" s="11" t="s">
        <v>143</v>
      </c>
      <c r="D6211" s="11" t="s">
        <v>134</v>
      </c>
      <c r="E6211" t="s">
        <v>89</v>
      </c>
      <c r="F6211" t="s">
        <v>61</v>
      </c>
      <c r="G6211" t="s">
        <v>61</v>
      </c>
      <c r="H6211" s="11" t="s">
        <v>71</v>
      </c>
      <c r="I6211" t="s">
        <v>61</v>
      </c>
      <c r="J6211" t="s">
        <v>61</v>
      </c>
      <c r="K6211" t="s">
        <v>61</v>
      </c>
      <c r="L6211" t="s">
        <v>61</v>
      </c>
      <c r="M6211" t="s">
        <v>61</v>
      </c>
      <c r="N6211" t="s">
        <v>61</v>
      </c>
      <c r="O6211" t="s">
        <v>61</v>
      </c>
      <c r="P6211" t="s">
        <v>61</v>
      </c>
      <c r="Q6211" t="s">
        <v>61</v>
      </c>
      <c r="R6211" t="s">
        <v>61</v>
      </c>
      <c r="S6211" t="s">
        <v>61</v>
      </c>
      <c r="T6211" t="s">
        <v>61</v>
      </c>
      <c r="U6211" t="s">
        <v>61</v>
      </c>
      <c r="V6211" t="s">
        <v>61</v>
      </c>
      <c r="W6211" t="s">
        <v>61</v>
      </c>
      <c r="X6211" t="s">
        <v>61</v>
      </c>
      <c r="Y6211" t="s">
        <v>61</v>
      </c>
      <c r="Z6211" t="s">
        <v>61</v>
      </c>
      <c r="AA6211" t="s">
        <v>61</v>
      </c>
      <c r="AB6211" t="s">
        <v>61</v>
      </c>
      <c r="AC6211" t="s">
        <v>149</v>
      </c>
      <c r="AD6211" t="s">
        <v>61</v>
      </c>
      <c r="AE6211" t="s">
        <v>61</v>
      </c>
      <c r="AF6211" s="11" t="s">
        <v>61</v>
      </c>
      <c r="AG6211" t="s">
        <v>61</v>
      </c>
      <c r="AH6211" s="11" t="s">
        <v>61</v>
      </c>
      <c r="AI6211" t="s">
        <v>61</v>
      </c>
      <c r="AJ6211" t="s">
        <v>61</v>
      </c>
      <c r="AK6211" t="s">
        <v>64</v>
      </c>
      <c r="AL6211" t="s">
        <v>64</v>
      </c>
      <c r="AM6211" t="s">
        <v>64</v>
      </c>
      <c r="AN6211" t="s">
        <v>65</v>
      </c>
      <c r="AO6211" t="s">
        <v>150</v>
      </c>
      <c r="AP6211" t="s">
        <v>151</v>
      </c>
      <c r="AQ6211" t="s">
        <v>64</v>
      </c>
      <c r="AR6211" t="s">
        <v>147</v>
      </c>
      <c r="AS6211" s="4">
        <v>45230.958333333336</v>
      </c>
      <c r="AT6211">
        <v>2018</v>
      </c>
      <c r="AU6211">
        <v>3.1506119999999999E-2</v>
      </c>
      <c r="AV6211" t="s">
        <v>61</v>
      </c>
      <c r="AX6211" t="s">
        <v>152</v>
      </c>
      <c r="AY6211" t="s">
        <v>70</v>
      </c>
      <c r="AZ6211" t="s">
        <v>120</v>
      </c>
      <c r="BA6211" t="s">
        <v>120</v>
      </c>
      <c r="BB6211" t="s">
        <v>70</v>
      </c>
      <c r="BC6211" t="s">
        <v>70</v>
      </c>
      <c r="BD6211" t="s">
        <v>70</v>
      </c>
    </row>
    <row r="6212" spans="1:56" x14ac:dyDescent="0.3">
      <c r="A6212" t="s">
        <v>124</v>
      </c>
      <c r="B6212" t="s">
        <v>125</v>
      </c>
      <c r="C6212" s="11" t="s">
        <v>143</v>
      </c>
      <c r="D6212" s="11" t="s">
        <v>134</v>
      </c>
      <c r="E6212" t="s">
        <v>89</v>
      </c>
      <c r="F6212" t="s">
        <v>61</v>
      </c>
      <c r="G6212" t="s">
        <v>61</v>
      </c>
      <c r="H6212" s="11" t="s">
        <v>71</v>
      </c>
      <c r="I6212" t="s">
        <v>61</v>
      </c>
      <c r="J6212" t="s">
        <v>61</v>
      </c>
      <c r="K6212" t="s">
        <v>61</v>
      </c>
      <c r="L6212" t="s">
        <v>61</v>
      </c>
      <c r="M6212" t="s">
        <v>61</v>
      </c>
      <c r="N6212" t="s">
        <v>61</v>
      </c>
      <c r="O6212" t="s">
        <v>61</v>
      </c>
      <c r="P6212" t="s">
        <v>61</v>
      </c>
      <c r="Q6212" t="s">
        <v>61</v>
      </c>
      <c r="R6212" t="s">
        <v>61</v>
      </c>
      <c r="S6212" t="s">
        <v>61</v>
      </c>
      <c r="T6212" t="s">
        <v>61</v>
      </c>
      <c r="U6212" t="s">
        <v>61</v>
      </c>
      <c r="V6212" t="s">
        <v>61</v>
      </c>
      <c r="W6212" t="s">
        <v>61</v>
      </c>
      <c r="X6212" t="s">
        <v>61</v>
      </c>
      <c r="Y6212" t="s">
        <v>61</v>
      </c>
      <c r="Z6212" t="s">
        <v>61</v>
      </c>
      <c r="AA6212" t="s">
        <v>61</v>
      </c>
      <c r="AB6212" t="s">
        <v>61</v>
      </c>
      <c r="AC6212" t="s">
        <v>149</v>
      </c>
      <c r="AD6212" t="s">
        <v>61</v>
      </c>
      <c r="AE6212" t="s">
        <v>61</v>
      </c>
      <c r="AF6212" s="11" t="s">
        <v>61</v>
      </c>
      <c r="AG6212" t="s">
        <v>61</v>
      </c>
      <c r="AH6212" s="11" t="s">
        <v>61</v>
      </c>
      <c r="AI6212" t="s">
        <v>61</v>
      </c>
      <c r="AJ6212" t="s">
        <v>61</v>
      </c>
      <c r="AK6212" t="s">
        <v>64</v>
      </c>
      <c r="AL6212" t="s">
        <v>64</v>
      </c>
      <c r="AM6212" t="s">
        <v>64</v>
      </c>
      <c r="AN6212" t="s">
        <v>65</v>
      </c>
      <c r="AO6212" t="s">
        <v>150</v>
      </c>
      <c r="AP6212" t="s">
        <v>151</v>
      </c>
      <c r="AQ6212" t="s">
        <v>64</v>
      </c>
      <c r="AR6212" t="s">
        <v>147</v>
      </c>
      <c r="AS6212" s="4">
        <v>45230.958333333336</v>
      </c>
      <c r="AT6212">
        <v>2019</v>
      </c>
      <c r="AU6212">
        <v>3.3028559999999998E-2</v>
      </c>
      <c r="AV6212" t="s">
        <v>61</v>
      </c>
      <c r="AX6212" t="s">
        <v>152</v>
      </c>
      <c r="AY6212" t="s">
        <v>70</v>
      </c>
      <c r="AZ6212" t="s">
        <v>120</v>
      </c>
      <c r="BA6212" t="s">
        <v>120</v>
      </c>
      <c r="BB6212" t="s">
        <v>70</v>
      </c>
      <c r="BC6212" t="s">
        <v>70</v>
      </c>
      <c r="BD6212" t="s">
        <v>70</v>
      </c>
    </row>
    <row r="6213" spans="1:56" x14ac:dyDescent="0.3">
      <c r="A6213" t="s">
        <v>124</v>
      </c>
      <c r="B6213" t="s">
        <v>125</v>
      </c>
      <c r="C6213" s="11" t="s">
        <v>143</v>
      </c>
      <c r="D6213" s="11" t="s">
        <v>134</v>
      </c>
      <c r="E6213" t="s">
        <v>89</v>
      </c>
      <c r="F6213" t="s">
        <v>61</v>
      </c>
      <c r="G6213" t="s">
        <v>61</v>
      </c>
      <c r="H6213" s="11" t="s">
        <v>71</v>
      </c>
      <c r="I6213" t="s">
        <v>61</v>
      </c>
      <c r="J6213" t="s">
        <v>61</v>
      </c>
      <c r="K6213" t="s">
        <v>61</v>
      </c>
      <c r="L6213" t="s">
        <v>61</v>
      </c>
      <c r="M6213" t="s">
        <v>61</v>
      </c>
      <c r="N6213" t="s">
        <v>61</v>
      </c>
      <c r="O6213" t="s">
        <v>61</v>
      </c>
      <c r="P6213" t="s">
        <v>61</v>
      </c>
      <c r="Q6213" t="s">
        <v>61</v>
      </c>
      <c r="R6213" t="s">
        <v>61</v>
      </c>
      <c r="S6213" t="s">
        <v>61</v>
      </c>
      <c r="T6213" t="s">
        <v>61</v>
      </c>
      <c r="U6213" t="s">
        <v>61</v>
      </c>
      <c r="V6213" t="s">
        <v>61</v>
      </c>
      <c r="W6213" t="s">
        <v>61</v>
      </c>
      <c r="X6213" t="s">
        <v>61</v>
      </c>
      <c r="Y6213" t="s">
        <v>61</v>
      </c>
      <c r="Z6213" t="s">
        <v>61</v>
      </c>
      <c r="AA6213" t="s">
        <v>61</v>
      </c>
      <c r="AB6213" t="s">
        <v>61</v>
      </c>
      <c r="AC6213" t="s">
        <v>149</v>
      </c>
      <c r="AD6213" t="s">
        <v>61</v>
      </c>
      <c r="AE6213" t="s">
        <v>61</v>
      </c>
      <c r="AF6213" s="11" t="s">
        <v>61</v>
      </c>
      <c r="AG6213" t="s">
        <v>61</v>
      </c>
      <c r="AH6213" s="11" t="s">
        <v>61</v>
      </c>
      <c r="AI6213" t="s">
        <v>61</v>
      </c>
      <c r="AJ6213" t="s">
        <v>61</v>
      </c>
      <c r="AK6213" t="s">
        <v>64</v>
      </c>
      <c r="AL6213" t="s">
        <v>64</v>
      </c>
      <c r="AM6213" t="s">
        <v>64</v>
      </c>
      <c r="AN6213" t="s">
        <v>65</v>
      </c>
      <c r="AO6213" t="s">
        <v>150</v>
      </c>
      <c r="AP6213" t="s">
        <v>151</v>
      </c>
      <c r="AQ6213" t="s">
        <v>64</v>
      </c>
      <c r="AR6213" t="s">
        <v>147</v>
      </c>
      <c r="AS6213" s="4">
        <v>45230.958333333336</v>
      </c>
      <c r="AT6213">
        <v>2020</v>
      </c>
      <c r="AU6213">
        <v>2.9924639999999999E-2</v>
      </c>
      <c r="AV6213" t="s">
        <v>61</v>
      </c>
      <c r="AX6213" t="s">
        <v>152</v>
      </c>
      <c r="AY6213" t="s">
        <v>70</v>
      </c>
      <c r="AZ6213" t="s">
        <v>120</v>
      </c>
      <c r="BA6213" t="s">
        <v>120</v>
      </c>
      <c r="BB6213" t="s">
        <v>70</v>
      </c>
      <c r="BC6213" t="s">
        <v>70</v>
      </c>
      <c r="BD6213" t="s">
        <v>70</v>
      </c>
    </row>
    <row r="6214" spans="1:56" x14ac:dyDescent="0.3">
      <c r="A6214" t="s">
        <v>124</v>
      </c>
      <c r="B6214" t="s">
        <v>125</v>
      </c>
      <c r="C6214" s="11" t="s">
        <v>143</v>
      </c>
      <c r="D6214" s="11" t="s">
        <v>134</v>
      </c>
      <c r="E6214" t="s">
        <v>89</v>
      </c>
      <c r="F6214" t="s">
        <v>61</v>
      </c>
      <c r="G6214" t="s">
        <v>61</v>
      </c>
      <c r="H6214" s="11" t="s">
        <v>71</v>
      </c>
      <c r="I6214" t="s">
        <v>61</v>
      </c>
      <c r="J6214" t="s">
        <v>61</v>
      </c>
      <c r="K6214" t="s">
        <v>61</v>
      </c>
      <c r="L6214" t="s">
        <v>61</v>
      </c>
      <c r="M6214" t="s">
        <v>61</v>
      </c>
      <c r="N6214" t="s">
        <v>61</v>
      </c>
      <c r="O6214" t="s">
        <v>61</v>
      </c>
      <c r="P6214" t="s">
        <v>61</v>
      </c>
      <c r="Q6214" t="s">
        <v>61</v>
      </c>
      <c r="R6214" t="s">
        <v>61</v>
      </c>
      <c r="S6214" t="s">
        <v>61</v>
      </c>
      <c r="T6214" t="s">
        <v>61</v>
      </c>
      <c r="U6214" t="s">
        <v>61</v>
      </c>
      <c r="V6214" t="s">
        <v>61</v>
      </c>
      <c r="W6214" t="s">
        <v>61</v>
      </c>
      <c r="X6214" t="s">
        <v>61</v>
      </c>
      <c r="Y6214" t="s">
        <v>61</v>
      </c>
      <c r="Z6214" t="s">
        <v>61</v>
      </c>
      <c r="AA6214" t="s">
        <v>61</v>
      </c>
      <c r="AB6214" t="s">
        <v>61</v>
      </c>
      <c r="AC6214" t="s">
        <v>149</v>
      </c>
      <c r="AD6214" t="s">
        <v>61</v>
      </c>
      <c r="AE6214" t="s">
        <v>61</v>
      </c>
      <c r="AF6214" s="11" t="s">
        <v>61</v>
      </c>
      <c r="AG6214" t="s">
        <v>61</v>
      </c>
      <c r="AH6214" s="11" t="s">
        <v>61</v>
      </c>
      <c r="AI6214" t="s">
        <v>61</v>
      </c>
      <c r="AJ6214" t="s">
        <v>61</v>
      </c>
      <c r="AK6214" t="s">
        <v>64</v>
      </c>
      <c r="AL6214" t="s">
        <v>64</v>
      </c>
      <c r="AM6214" t="s">
        <v>64</v>
      </c>
      <c r="AN6214" t="s">
        <v>65</v>
      </c>
      <c r="AO6214" t="s">
        <v>150</v>
      </c>
      <c r="AP6214" t="s">
        <v>151</v>
      </c>
      <c r="AQ6214" t="s">
        <v>64</v>
      </c>
      <c r="AR6214" t="s">
        <v>147</v>
      </c>
      <c r="AS6214" s="4">
        <v>45230.958333333336</v>
      </c>
      <c r="AT6214">
        <v>2021</v>
      </c>
      <c r="AU6214">
        <v>2.770092E-2</v>
      </c>
      <c r="AV6214" t="s">
        <v>61</v>
      </c>
      <c r="AX6214" t="s">
        <v>152</v>
      </c>
      <c r="AY6214" t="s">
        <v>70</v>
      </c>
      <c r="AZ6214" t="s">
        <v>120</v>
      </c>
      <c r="BA6214" t="s">
        <v>120</v>
      </c>
      <c r="BB6214" t="s">
        <v>70</v>
      </c>
      <c r="BC6214" t="s">
        <v>70</v>
      </c>
      <c r="BD6214" t="s">
        <v>70</v>
      </c>
    </row>
    <row r="6215" spans="1:56" x14ac:dyDescent="0.3">
      <c r="A6215" t="s">
        <v>124</v>
      </c>
      <c r="B6215" t="s">
        <v>125</v>
      </c>
      <c r="C6215" s="11" t="s">
        <v>143</v>
      </c>
      <c r="D6215" s="11" t="s">
        <v>134</v>
      </c>
      <c r="E6215" t="s">
        <v>89</v>
      </c>
      <c r="F6215" t="s">
        <v>61</v>
      </c>
      <c r="G6215" t="s">
        <v>61</v>
      </c>
      <c r="H6215" s="11" t="s">
        <v>71</v>
      </c>
      <c r="I6215" t="s">
        <v>61</v>
      </c>
      <c r="J6215" t="s">
        <v>61</v>
      </c>
      <c r="K6215" t="s">
        <v>61</v>
      </c>
      <c r="L6215" t="s">
        <v>61</v>
      </c>
      <c r="M6215" t="s">
        <v>61</v>
      </c>
      <c r="N6215" t="s">
        <v>61</v>
      </c>
      <c r="O6215" t="s">
        <v>61</v>
      </c>
      <c r="P6215" t="s">
        <v>61</v>
      </c>
      <c r="Q6215" t="s">
        <v>61</v>
      </c>
      <c r="R6215" t="s">
        <v>61</v>
      </c>
      <c r="S6215" t="s">
        <v>61</v>
      </c>
      <c r="T6215" t="s">
        <v>61</v>
      </c>
      <c r="U6215" t="s">
        <v>61</v>
      </c>
      <c r="V6215" t="s">
        <v>61</v>
      </c>
      <c r="W6215" t="s">
        <v>61</v>
      </c>
      <c r="X6215" t="s">
        <v>61</v>
      </c>
      <c r="Y6215" t="s">
        <v>61</v>
      </c>
      <c r="Z6215" t="s">
        <v>61</v>
      </c>
      <c r="AA6215" t="s">
        <v>61</v>
      </c>
      <c r="AB6215" t="s">
        <v>61</v>
      </c>
      <c r="AC6215" t="s">
        <v>149</v>
      </c>
      <c r="AD6215" t="s">
        <v>61</v>
      </c>
      <c r="AE6215" t="s">
        <v>61</v>
      </c>
      <c r="AF6215" s="11" t="s">
        <v>61</v>
      </c>
      <c r="AG6215" t="s">
        <v>61</v>
      </c>
      <c r="AH6215" s="11" t="s">
        <v>61</v>
      </c>
      <c r="AI6215" t="s">
        <v>61</v>
      </c>
      <c r="AJ6215" t="s">
        <v>61</v>
      </c>
      <c r="AK6215" t="s">
        <v>64</v>
      </c>
      <c r="AL6215" t="s">
        <v>64</v>
      </c>
      <c r="AM6215" t="s">
        <v>64</v>
      </c>
      <c r="AN6215" t="s">
        <v>65</v>
      </c>
      <c r="AO6215" t="s">
        <v>150</v>
      </c>
      <c r="AP6215" t="s">
        <v>151</v>
      </c>
      <c r="AQ6215" t="s">
        <v>64</v>
      </c>
      <c r="AR6215" t="s">
        <v>147</v>
      </c>
      <c r="AS6215" s="4">
        <v>45230.958333333336</v>
      </c>
      <c r="AT6215">
        <v>2022</v>
      </c>
      <c r="AU6215">
        <v>7.3697040000000005E-2</v>
      </c>
      <c r="AV6215" t="s">
        <v>61</v>
      </c>
      <c r="AX6215" t="s">
        <v>152</v>
      </c>
      <c r="AY6215" t="s">
        <v>70</v>
      </c>
      <c r="AZ6215" t="s">
        <v>120</v>
      </c>
      <c r="BA6215" t="s">
        <v>120</v>
      </c>
      <c r="BB6215" t="s">
        <v>70</v>
      </c>
      <c r="BC6215" t="s">
        <v>70</v>
      </c>
      <c r="BD6215" t="s">
        <v>70</v>
      </c>
    </row>
    <row r="6216" spans="1:56" x14ac:dyDescent="0.3">
      <c r="A6216" t="s">
        <v>124</v>
      </c>
      <c r="B6216" t="s">
        <v>125</v>
      </c>
      <c r="C6216" s="11" t="s">
        <v>143</v>
      </c>
      <c r="D6216" s="11" t="s">
        <v>134</v>
      </c>
      <c r="E6216" t="s">
        <v>89</v>
      </c>
      <c r="F6216" t="s">
        <v>61</v>
      </c>
      <c r="G6216" t="s">
        <v>61</v>
      </c>
      <c r="H6216" t="s">
        <v>62</v>
      </c>
      <c r="I6216" t="s">
        <v>61</v>
      </c>
      <c r="J6216" t="s">
        <v>61</v>
      </c>
      <c r="K6216" t="s">
        <v>61</v>
      </c>
      <c r="L6216" t="s">
        <v>61</v>
      </c>
      <c r="M6216" t="s">
        <v>61</v>
      </c>
      <c r="N6216" t="s">
        <v>61</v>
      </c>
      <c r="O6216" t="s">
        <v>61</v>
      </c>
      <c r="P6216" t="s">
        <v>61</v>
      </c>
      <c r="Q6216" t="s">
        <v>61</v>
      </c>
      <c r="R6216" t="s">
        <v>61</v>
      </c>
      <c r="S6216" t="s">
        <v>61</v>
      </c>
      <c r="T6216" t="s">
        <v>61</v>
      </c>
      <c r="U6216" t="s">
        <v>61</v>
      </c>
      <c r="V6216" t="s">
        <v>61</v>
      </c>
      <c r="W6216" t="s">
        <v>61</v>
      </c>
      <c r="X6216" t="s">
        <v>61</v>
      </c>
      <c r="Y6216" t="s">
        <v>61</v>
      </c>
      <c r="Z6216" t="s">
        <v>61</v>
      </c>
      <c r="AA6216" t="s">
        <v>61</v>
      </c>
      <c r="AB6216" t="s">
        <v>61</v>
      </c>
      <c r="AC6216" t="s">
        <v>149</v>
      </c>
      <c r="AD6216" t="s">
        <v>61</v>
      </c>
      <c r="AE6216" t="s">
        <v>61</v>
      </c>
      <c r="AF6216" s="11" t="s">
        <v>61</v>
      </c>
      <c r="AG6216" t="s">
        <v>61</v>
      </c>
      <c r="AH6216" s="11" t="s">
        <v>61</v>
      </c>
      <c r="AI6216" t="s">
        <v>61</v>
      </c>
      <c r="AJ6216" t="s">
        <v>61</v>
      </c>
      <c r="AK6216" t="s">
        <v>64</v>
      </c>
      <c r="AL6216" t="s">
        <v>64</v>
      </c>
      <c r="AM6216" t="s">
        <v>64</v>
      </c>
      <c r="AN6216" t="s">
        <v>65</v>
      </c>
      <c r="AO6216" t="s">
        <v>150</v>
      </c>
      <c r="AP6216" t="s">
        <v>151</v>
      </c>
      <c r="AQ6216" t="s">
        <v>64</v>
      </c>
      <c r="AR6216" t="s">
        <v>147</v>
      </c>
      <c r="AS6216" s="4">
        <v>45230.958333333336</v>
      </c>
      <c r="AT6216">
        <v>2015</v>
      </c>
      <c r="AU6216">
        <v>4.9571999999999998E-2</v>
      </c>
      <c r="AV6216" t="s">
        <v>61</v>
      </c>
      <c r="AX6216" t="s">
        <v>152</v>
      </c>
      <c r="AY6216" t="s">
        <v>70</v>
      </c>
      <c r="AZ6216" t="s">
        <v>120</v>
      </c>
      <c r="BA6216" t="s">
        <v>120</v>
      </c>
      <c r="BB6216" t="s">
        <v>70</v>
      </c>
      <c r="BC6216" t="s">
        <v>70</v>
      </c>
      <c r="BD6216" t="s">
        <v>70</v>
      </c>
    </row>
    <row r="6217" spans="1:56" x14ac:dyDescent="0.3">
      <c r="A6217" t="s">
        <v>124</v>
      </c>
      <c r="B6217" t="s">
        <v>125</v>
      </c>
      <c r="C6217" s="11" t="s">
        <v>143</v>
      </c>
      <c r="D6217" s="11" t="s">
        <v>134</v>
      </c>
      <c r="E6217" t="s">
        <v>89</v>
      </c>
      <c r="F6217" t="s">
        <v>61</v>
      </c>
      <c r="G6217" t="s">
        <v>61</v>
      </c>
      <c r="H6217" t="s">
        <v>62</v>
      </c>
      <c r="I6217" t="s">
        <v>61</v>
      </c>
      <c r="J6217" t="s">
        <v>61</v>
      </c>
      <c r="K6217" t="s">
        <v>61</v>
      </c>
      <c r="L6217" t="s">
        <v>61</v>
      </c>
      <c r="M6217" t="s">
        <v>61</v>
      </c>
      <c r="N6217" t="s">
        <v>61</v>
      </c>
      <c r="O6217" t="s">
        <v>61</v>
      </c>
      <c r="P6217" t="s">
        <v>61</v>
      </c>
      <c r="Q6217" t="s">
        <v>61</v>
      </c>
      <c r="R6217" t="s">
        <v>61</v>
      </c>
      <c r="S6217" t="s">
        <v>61</v>
      </c>
      <c r="T6217" t="s">
        <v>61</v>
      </c>
      <c r="U6217" t="s">
        <v>61</v>
      </c>
      <c r="V6217" t="s">
        <v>61</v>
      </c>
      <c r="W6217" t="s">
        <v>61</v>
      </c>
      <c r="X6217" t="s">
        <v>61</v>
      </c>
      <c r="Y6217" t="s">
        <v>61</v>
      </c>
      <c r="Z6217" t="s">
        <v>61</v>
      </c>
      <c r="AA6217" t="s">
        <v>61</v>
      </c>
      <c r="AB6217" t="s">
        <v>61</v>
      </c>
      <c r="AC6217" t="s">
        <v>149</v>
      </c>
      <c r="AD6217" t="s">
        <v>61</v>
      </c>
      <c r="AE6217" t="s">
        <v>61</v>
      </c>
      <c r="AF6217" s="11" t="s">
        <v>61</v>
      </c>
      <c r="AG6217" t="s">
        <v>61</v>
      </c>
      <c r="AH6217" s="11" t="s">
        <v>61</v>
      </c>
      <c r="AI6217" t="s">
        <v>61</v>
      </c>
      <c r="AJ6217" t="s">
        <v>61</v>
      </c>
      <c r="AK6217" t="s">
        <v>64</v>
      </c>
      <c r="AL6217" t="s">
        <v>64</v>
      </c>
      <c r="AM6217" t="s">
        <v>64</v>
      </c>
      <c r="AN6217" t="s">
        <v>65</v>
      </c>
      <c r="AO6217" t="s">
        <v>150</v>
      </c>
      <c r="AP6217" t="s">
        <v>151</v>
      </c>
      <c r="AQ6217" t="s">
        <v>64</v>
      </c>
      <c r="AR6217" t="s">
        <v>147</v>
      </c>
      <c r="AS6217" s="4">
        <v>45230.958333333336</v>
      </c>
      <c r="AT6217">
        <v>2016</v>
      </c>
      <c r="AU6217">
        <v>4.5432E-2</v>
      </c>
      <c r="AV6217" t="s">
        <v>61</v>
      </c>
      <c r="AX6217" t="s">
        <v>152</v>
      </c>
      <c r="AY6217" t="s">
        <v>70</v>
      </c>
      <c r="AZ6217" t="s">
        <v>120</v>
      </c>
      <c r="BA6217" t="s">
        <v>120</v>
      </c>
      <c r="BB6217" t="s">
        <v>70</v>
      </c>
      <c r="BC6217" t="s">
        <v>70</v>
      </c>
      <c r="BD6217" t="s">
        <v>70</v>
      </c>
    </row>
    <row r="6218" spans="1:56" x14ac:dyDescent="0.3">
      <c r="A6218" t="s">
        <v>124</v>
      </c>
      <c r="B6218" t="s">
        <v>125</v>
      </c>
      <c r="C6218" s="11" t="s">
        <v>143</v>
      </c>
      <c r="D6218" s="11" t="s">
        <v>134</v>
      </c>
      <c r="E6218" t="s">
        <v>89</v>
      </c>
      <c r="F6218" t="s">
        <v>61</v>
      </c>
      <c r="G6218" t="s">
        <v>61</v>
      </c>
      <c r="H6218" t="s">
        <v>62</v>
      </c>
      <c r="I6218" t="s">
        <v>61</v>
      </c>
      <c r="J6218" t="s">
        <v>61</v>
      </c>
      <c r="K6218" t="s">
        <v>61</v>
      </c>
      <c r="L6218" t="s">
        <v>61</v>
      </c>
      <c r="M6218" t="s">
        <v>61</v>
      </c>
      <c r="N6218" t="s">
        <v>61</v>
      </c>
      <c r="O6218" t="s">
        <v>61</v>
      </c>
      <c r="P6218" t="s">
        <v>61</v>
      </c>
      <c r="Q6218" t="s">
        <v>61</v>
      </c>
      <c r="R6218" t="s">
        <v>61</v>
      </c>
      <c r="S6218" t="s">
        <v>61</v>
      </c>
      <c r="T6218" t="s">
        <v>61</v>
      </c>
      <c r="U6218" t="s">
        <v>61</v>
      </c>
      <c r="V6218" t="s">
        <v>61</v>
      </c>
      <c r="W6218" t="s">
        <v>61</v>
      </c>
      <c r="X6218" t="s">
        <v>61</v>
      </c>
      <c r="Y6218" t="s">
        <v>61</v>
      </c>
      <c r="Z6218" t="s">
        <v>61</v>
      </c>
      <c r="AA6218" t="s">
        <v>61</v>
      </c>
      <c r="AB6218" t="s">
        <v>61</v>
      </c>
      <c r="AC6218" t="s">
        <v>149</v>
      </c>
      <c r="AD6218" t="s">
        <v>61</v>
      </c>
      <c r="AE6218" t="s">
        <v>61</v>
      </c>
      <c r="AF6218" s="11" t="s">
        <v>61</v>
      </c>
      <c r="AG6218" t="s">
        <v>61</v>
      </c>
      <c r="AH6218" s="11" t="s">
        <v>61</v>
      </c>
      <c r="AI6218" t="s">
        <v>61</v>
      </c>
      <c r="AJ6218" t="s">
        <v>61</v>
      </c>
      <c r="AK6218" t="s">
        <v>64</v>
      </c>
      <c r="AL6218" t="s">
        <v>64</v>
      </c>
      <c r="AM6218" t="s">
        <v>64</v>
      </c>
      <c r="AN6218" t="s">
        <v>65</v>
      </c>
      <c r="AO6218" t="s">
        <v>150</v>
      </c>
      <c r="AP6218" t="s">
        <v>151</v>
      </c>
      <c r="AQ6218" t="s">
        <v>64</v>
      </c>
      <c r="AR6218" t="s">
        <v>147</v>
      </c>
      <c r="AS6218" s="4">
        <v>45230.958333333336</v>
      </c>
      <c r="AT6218">
        <v>2017</v>
      </c>
      <c r="AU6218">
        <v>4.1759999999999999E-2</v>
      </c>
      <c r="AV6218" t="s">
        <v>61</v>
      </c>
      <c r="AX6218" t="s">
        <v>152</v>
      </c>
      <c r="AY6218" t="s">
        <v>70</v>
      </c>
      <c r="AZ6218" t="s">
        <v>120</v>
      </c>
      <c r="BA6218" t="s">
        <v>120</v>
      </c>
      <c r="BB6218" t="s">
        <v>70</v>
      </c>
      <c r="BC6218" t="s">
        <v>70</v>
      </c>
      <c r="BD6218" t="s">
        <v>70</v>
      </c>
    </row>
    <row r="6219" spans="1:56" x14ac:dyDescent="0.3">
      <c r="A6219" t="s">
        <v>124</v>
      </c>
      <c r="B6219" t="s">
        <v>125</v>
      </c>
      <c r="C6219" s="11" t="s">
        <v>143</v>
      </c>
      <c r="D6219" s="11" t="s">
        <v>134</v>
      </c>
      <c r="E6219" t="s">
        <v>89</v>
      </c>
      <c r="F6219" t="s">
        <v>61</v>
      </c>
      <c r="G6219" t="s">
        <v>61</v>
      </c>
      <c r="H6219" t="s">
        <v>62</v>
      </c>
      <c r="I6219" t="s">
        <v>61</v>
      </c>
      <c r="J6219" t="s">
        <v>61</v>
      </c>
      <c r="K6219" t="s">
        <v>61</v>
      </c>
      <c r="L6219" t="s">
        <v>61</v>
      </c>
      <c r="M6219" t="s">
        <v>61</v>
      </c>
      <c r="N6219" t="s">
        <v>61</v>
      </c>
      <c r="O6219" t="s">
        <v>61</v>
      </c>
      <c r="P6219" t="s">
        <v>61</v>
      </c>
      <c r="Q6219" t="s">
        <v>61</v>
      </c>
      <c r="R6219" t="s">
        <v>61</v>
      </c>
      <c r="S6219" t="s">
        <v>61</v>
      </c>
      <c r="T6219" t="s">
        <v>61</v>
      </c>
      <c r="U6219" t="s">
        <v>61</v>
      </c>
      <c r="V6219" t="s">
        <v>61</v>
      </c>
      <c r="W6219" t="s">
        <v>61</v>
      </c>
      <c r="X6219" t="s">
        <v>61</v>
      </c>
      <c r="Y6219" t="s">
        <v>61</v>
      </c>
      <c r="Z6219" t="s">
        <v>61</v>
      </c>
      <c r="AA6219" t="s">
        <v>61</v>
      </c>
      <c r="AB6219" t="s">
        <v>61</v>
      </c>
      <c r="AC6219" t="s">
        <v>149</v>
      </c>
      <c r="AD6219" t="s">
        <v>61</v>
      </c>
      <c r="AE6219" t="s">
        <v>61</v>
      </c>
      <c r="AF6219" s="11" t="s">
        <v>61</v>
      </c>
      <c r="AG6219" t="s">
        <v>61</v>
      </c>
      <c r="AH6219" s="11" t="s">
        <v>61</v>
      </c>
      <c r="AI6219" t="s">
        <v>61</v>
      </c>
      <c r="AJ6219" t="s">
        <v>61</v>
      </c>
      <c r="AK6219" t="s">
        <v>64</v>
      </c>
      <c r="AL6219" t="s">
        <v>64</v>
      </c>
      <c r="AM6219" t="s">
        <v>64</v>
      </c>
      <c r="AN6219" t="s">
        <v>65</v>
      </c>
      <c r="AO6219" t="s">
        <v>150</v>
      </c>
      <c r="AP6219" t="s">
        <v>151</v>
      </c>
      <c r="AQ6219" t="s">
        <v>64</v>
      </c>
      <c r="AR6219" t="s">
        <v>147</v>
      </c>
      <c r="AS6219" s="4">
        <v>45230.958333333336</v>
      </c>
      <c r="AT6219">
        <v>2018</v>
      </c>
      <c r="AU6219">
        <v>4.1080680000000001E-2</v>
      </c>
      <c r="AV6219" t="s">
        <v>61</v>
      </c>
      <c r="AX6219" t="s">
        <v>152</v>
      </c>
      <c r="AY6219" t="s">
        <v>70</v>
      </c>
      <c r="AZ6219" t="s">
        <v>120</v>
      </c>
      <c r="BA6219" t="s">
        <v>120</v>
      </c>
      <c r="BB6219" t="s">
        <v>70</v>
      </c>
      <c r="BC6219" t="s">
        <v>70</v>
      </c>
      <c r="BD6219" t="s">
        <v>70</v>
      </c>
    </row>
    <row r="6220" spans="1:56" x14ac:dyDescent="0.3">
      <c r="A6220" t="s">
        <v>124</v>
      </c>
      <c r="B6220" t="s">
        <v>125</v>
      </c>
      <c r="C6220" s="11" t="s">
        <v>143</v>
      </c>
      <c r="D6220" s="11" t="s">
        <v>134</v>
      </c>
      <c r="E6220" t="s">
        <v>89</v>
      </c>
      <c r="F6220" t="s">
        <v>61</v>
      </c>
      <c r="G6220" t="s">
        <v>61</v>
      </c>
      <c r="H6220" t="s">
        <v>62</v>
      </c>
      <c r="I6220" t="s">
        <v>61</v>
      </c>
      <c r="J6220" t="s">
        <v>61</v>
      </c>
      <c r="K6220" t="s">
        <v>61</v>
      </c>
      <c r="L6220" t="s">
        <v>61</v>
      </c>
      <c r="M6220" t="s">
        <v>61</v>
      </c>
      <c r="N6220" t="s">
        <v>61</v>
      </c>
      <c r="O6220" t="s">
        <v>61</v>
      </c>
      <c r="P6220" t="s">
        <v>61</v>
      </c>
      <c r="Q6220" t="s">
        <v>61</v>
      </c>
      <c r="R6220" t="s">
        <v>61</v>
      </c>
      <c r="S6220" t="s">
        <v>61</v>
      </c>
      <c r="T6220" t="s">
        <v>61</v>
      </c>
      <c r="U6220" t="s">
        <v>61</v>
      </c>
      <c r="V6220" t="s">
        <v>61</v>
      </c>
      <c r="W6220" t="s">
        <v>61</v>
      </c>
      <c r="X6220" t="s">
        <v>61</v>
      </c>
      <c r="Y6220" t="s">
        <v>61</v>
      </c>
      <c r="Z6220" t="s">
        <v>61</v>
      </c>
      <c r="AA6220" t="s">
        <v>61</v>
      </c>
      <c r="AB6220" t="s">
        <v>61</v>
      </c>
      <c r="AC6220" t="s">
        <v>149</v>
      </c>
      <c r="AD6220" t="s">
        <v>61</v>
      </c>
      <c r="AE6220" t="s">
        <v>61</v>
      </c>
      <c r="AF6220" s="11" t="s">
        <v>61</v>
      </c>
      <c r="AG6220" t="s">
        <v>61</v>
      </c>
      <c r="AH6220" s="11" t="s">
        <v>61</v>
      </c>
      <c r="AI6220" t="s">
        <v>61</v>
      </c>
      <c r="AJ6220" t="s">
        <v>61</v>
      </c>
      <c r="AK6220" t="s">
        <v>64</v>
      </c>
      <c r="AL6220" t="s">
        <v>64</v>
      </c>
      <c r="AM6220" t="s">
        <v>64</v>
      </c>
      <c r="AN6220" t="s">
        <v>65</v>
      </c>
      <c r="AO6220" t="s">
        <v>150</v>
      </c>
      <c r="AP6220" t="s">
        <v>151</v>
      </c>
      <c r="AQ6220" t="s">
        <v>64</v>
      </c>
      <c r="AR6220" t="s">
        <v>147</v>
      </c>
      <c r="AS6220" s="4">
        <v>45230.958333333336</v>
      </c>
      <c r="AT6220">
        <v>2019</v>
      </c>
      <c r="AU6220">
        <v>4.477068E-2</v>
      </c>
      <c r="AV6220" t="s">
        <v>61</v>
      </c>
      <c r="AX6220" t="s">
        <v>152</v>
      </c>
      <c r="AY6220" t="s">
        <v>70</v>
      </c>
      <c r="AZ6220" t="s">
        <v>120</v>
      </c>
      <c r="BA6220" t="s">
        <v>120</v>
      </c>
      <c r="BB6220" t="s">
        <v>70</v>
      </c>
      <c r="BC6220" t="s">
        <v>70</v>
      </c>
      <c r="BD6220" t="s">
        <v>70</v>
      </c>
    </row>
    <row r="6221" spans="1:56" x14ac:dyDescent="0.3">
      <c r="A6221" t="s">
        <v>124</v>
      </c>
      <c r="B6221" t="s">
        <v>125</v>
      </c>
      <c r="C6221" s="11" t="s">
        <v>143</v>
      </c>
      <c r="D6221" s="11" t="s">
        <v>134</v>
      </c>
      <c r="E6221" t="s">
        <v>89</v>
      </c>
      <c r="F6221" t="s">
        <v>61</v>
      </c>
      <c r="G6221" t="s">
        <v>61</v>
      </c>
      <c r="H6221" t="s">
        <v>62</v>
      </c>
      <c r="I6221" t="s">
        <v>61</v>
      </c>
      <c r="J6221" t="s">
        <v>61</v>
      </c>
      <c r="K6221" t="s">
        <v>61</v>
      </c>
      <c r="L6221" t="s">
        <v>61</v>
      </c>
      <c r="M6221" t="s">
        <v>61</v>
      </c>
      <c r="N6221" t="s">
        <v>61</v>
      </c>
      <c r="O6221" t="s">
        <v>61</v>
      </c>
      <c r="P6221" t="s">
        <v>61</v>
      </c>
      <c r="Q6221" t="s">
        <v>61</v>
      </c>
      <c r="R6221" t="s">
        <v>61</v>
      </c>
      <c r="S6221" t="s">
        <v>61</v>
      </c>
      <c r="T6221" t="s">
        <v>61</v>
      </c>
      <c r="U6221" t="s">
        <v>61</v>
      </c>
      <c r="V6221" t="s">
        <v>61</v>
      </c>
      <c r="W6221" t="s">
        <v>61</v>
      </c>
      <c r="X6221" t="s">
        <v>61</v>
      </c>
      <c r="Y6221" t="s">
        <v>61</v>
      </c>
      <c r="Z6221" t="s">
        <v>61</v>
      </c>
      <c r="AA6221" t="s">
        <v>61</v>
      </c>
      <c r="AB6221" t="s">
        <v>61</v>
      </c>
      <c r="AC6221" t="s">
        <v>149</v>
      </c>
      <c r="AD6221" t="s">
        <v>61</v>
      </c>
      <c r="AE6221" t="s">
        <v>61</v>
      </c>
      <c r="AF6221" s="11" t="s">
        <v>61</v>
      </c>
      <c r="AG6221" t="s">
        <v>61</v>
      </c>
      <c r="AH6221" s="11" t="s">
        <v>61</v>
      </c>
      <c r="AI6221" t="s">
        <v>61</v>
      </c>
      <c r="AJ6221" t="s">
        <v>61</v>
      </c>
      <c r="AK6221" t="s">
        <v>64</v>
      </c>
      <c r="AL6221" t="s">
        <v>64</v>
      </c>
      <c r="AM6221" t="s">
        <v>64</v>
      </c>
      <c r="AN6221" t="s">
        <v>65</v>
      </c>
      <c r="AO6221" t="s">
        <v>150</v>
      </c>
      <c r="AP6221" t="s">
        <v>151</v>
      </c>
      <c r="AQ6221" t="s">
        <v>64</v>
      </c>
      <c r="AR6221" t="s">
        <v>147</v>
      </c>
      <c r="AS6221" s="4">
        <v>45230.958333333336</v>
      </c>
      <c r="AT6221">
        <v>2020</v>
      </c>
      <c r="AU6221">
        <v>4.1186519999999997E-2</v>
      </c>
      <c r="AV6221" t="s">
        <v>61</v>
      </c>
      <c r="AX6221" t="s">
        <v>152</v>
      </c>
      <c r="AY6221" t="s">
        <v>70</v>
      </c>
      <c r="AZ6221" t="s">
        <v>120</v>
      </c>
      <c r="BA6221" t="s">
        <v>120</v>
      </c>
      <c r="BB6221" t="s">
        <v>70</v>
      </c>
      <c r="BC6221" t="s">
        <v>70</v>
      </c>
      <c r="BD6221" t="s">
        <v>70</v>
      </c>
    </row>
    <row r="6222" spans="1:56" x14ac:dyDescent="0.3">
      <c r="A6222" t="s">
        <v>124</v>
      </c>
      <c r="B6222" t="s">
        <v>125</v>
      </c>
      <c r="C6222" s="11" t="s">
        <v>143</v>
      </c>
      <c r="D6222" s="11" t="s">
        <v>134</v>
      </c>
      <c r="E6222" t="s">
        <v>89</v>
      </c>
      <c r="F6222" t="s">
        <v>61</v>
      </c>
      <c r="G6222" t="s">
        <v>61</v>
      </c>
      <c r="H6222" t="s">
        <v>62</v>
      </c>
      <c r="I6222" t="s">
        <v>61</v>
      </c>
      <c r="J6222" t="s">
        <v>61</v>
      </c>
      <c r="K6222" t="s">
        <v>61</v>
      </c>
      <c r="L6222" t="s">
        <v>61</v>
      </c>
      <c r="M6222" t="s">
        <v>61</v>
      </c>
      <c r="N6222" t="s">
        <v>61</v>
      </c>
      <c r="O6222" t="s">
        <v>61</v>
      </c>
      <c r="P6222" t="s">
        <v>61</v>
      </c>
      <c r="Q6222" t="s">
        <v>61</v>
      </c>
      <c r="R6222" t="s">
        <v>61</v>
      </c>
      <c r="S6222" t="s">
        <v>61</v>
      </c>
      <c r="T6222" t="s">
        <v>61</v>
      </c>
      <c r="U6222" t="s">
        <v>61</v>
      </c>
      <c r="V6222" t="s">
        <v>61</v>
      </c>
      <c r="W6222" t="s">
        <v>61</v>
      </c>
      <c r="X6222" t="s">
        <v>61</v>
      </c>
      <c r="Y6222" t="s">
        <v>61</v>
      </c>
      <c r="Z6222" t="s">
        <v>61</v>
      </c>
      <c r="AA6222" t="s">
        <v>61</v>
      </c>
      <c r="AB6222" t="s">
        <v>61</v>
      </c>
      <c r="AC6222" t="s">
        <v>149</v>
      </c>
      <c r="AD6222" t="s">
        <v>61</v>
      </c>
      <c r="AE6222" t="s">
        <v>61</v>
      </c>
      <c r="AF6222" s="11" t="s">
        <v>61</v>
      </c>
      <c r="AG6222" t="s">
        <v>61</v>
      </c>
      <c r="AH6222" s="11" t="s">
        <v>61</v>
      </c>
      <c r="AI6222" t="s">
        <v>61</v>
      </c>
      <c r="AJ6222" t="s">
        <v>61</v>
      </c>
      <c r="AK6222" t="s">
        <v>64</v>
      </c>
      <c r="AL6222" t="s">
        <v>64</v>
      </c>
      <c r="AM6222" t="s">
        <v>64</v>
      </c>
      <c r="AN6222" t="s">
        <v>65</v>
      </c>
      <c r="AO6222" t="s">
        <v>150</v>
      </c>
      <c r="AP6222" t="s">
        <v>151</v>
      </c>
      <c r="AQ6222" t="s">
        <v>64</v>
      </c>
      <c r="AR6222" t="s">
        <v>147</v>
      </c>
      <c r="AS6222" s="4">
        <v>45230.958333333336</v>
      </c>
      <c r="AT6222">
        <v>2021</v>
      </c>
      <c r="AU6222">
        <v>4.3813440000000002E-2</v>
      </c>
      <c r="AV6222" t="s">
        <v>61</v>
      </c>
      <c r="AX6222" t="s">
        <v>152</v>
      </c>
      <c r="AY6222" t="s">
        <v>70</v>
      </c>
      <c r="AZ6222" t="s">
        <v>120</v>
      </c>
      <c r="BA6222" t="s">
        <v>120</v>
      </c>
      <c r="BB6222" t="s">
        <v>70</v>
      </c>
      <c r="BC6222" t="s">
        <v>70</v>
      </c>
      <c r="BD6222" t="s">
        <v>70</v>
      </c>
    </row>
    <row r="6223" spans="1:56" x14ac:dyDescent="0.3">
      <c r="A6223" t="s">
        <v>124</v>
      </c>
      <c r="B6223" t="s">
        <v>125</v>
      </c>
      <c r="C6223" s="11" t="s">
        <v>143</v>
      </c>
      <c r="D6223" s="11" t="s">
        <v>134</v>
      </c>
      <c r="E6223" t="s">
        <v>89</v>
      </c>
      <c r="F6223" t="s">
        <v>61</v>
      </c>
      <c r="G6223" t="s">
        <v>61</v>
      </c>
      <c r="H6223" t="s">
        <v>62</v>
      </c>
      <c r="I6223" t="s">
        <v>61</v>
      </c>
      <c r="J6223" t="s">
        <v>61</v>
      </c>
      <c r="K6223" t="s">
        <v>61</v>
      </c>
      <c r="L6223" t="s">
        <v>61</v>
      </c>
      <c r="M6223" t="s">
        <v>61</v>
      </c>
      <c r="N6223" t="s">
        <v>61</v>
      </c>
      <c r="O6223" t="s">
        <v>61</v>
      </c>
      <c r="P6223" t="s">
        <v>61</v>
      </c>
      <c r="Q6223" t="s">
        <v>61</v>
      </c>
      <c r="R6223" t="s">
        <v>61</v>
      </c>
      <c r="S6223" t="s">
        <v>61</v>
      </c>
      <c r="T6223" t="s">
        <v>61</v>
      </c>
      <c r="U6223" t="s">
        <v>61</v>
      </c>
      <c r="V6223" t="s">
        <v>61</v>
      </c>
      <c r="W6223" t="s">
        <v>61</v>
      </c>
      <c r="X6223" t="s">
        <v>61</v>
      </c>
      <c r="Y6223" t="s">
        <v>61</v>
      </c>
      <c r="Z6223" t="s">
        <v>61</v>
      </c>
      <c r="AA6223" t="s">
        <v>61</v>
      </c>
      <c r="AB6223" t="s">
        <v>61</v>
      </c>
      <c r="AC6223" t="s">
        <v>149</v>
      </c>
      <c r="AD6223" t="s">
        <v>61</v>
      </c>
      <c r="AE6223" t="s">
        <v>61</v>
      </c>
      <c r="AF6223" s="11" t="s">
        <v>61</v>
      </c>
      <c r="AG6223" t="s">
        <v>61</v>
      </c>
      <c r="AH6223" s="11" t="s">
        <v>61</v>
      </c>
      <c r="AI6223" t="s">
        <v>61</v>
      </c>
      <c r="AJ6223" t="s">
        <v>61</v>
      </c>
      <c r="AK6223" t="s">
        <v>64</v>
      </c>
      <c r="AL6223" t="s">
        <v>64</v>
      </c>
      <c r="AM6223" t="s">
        <v>64</v>
      </c>
      <c r="AN6223" t="s">
        <v>65</v>
      </c>
      <c r="AO6223" t="s">
        <v>150</v>
      </c>
      <c r="AP6223" t="s">
        <v>151</v>
      </c>
      <c r="AQ6223" t="s">
        <v>64</v>
      </c>
      <c r="AR6223" t="s">
        <v>147</v>
      </c>
      <c r="AS6223" s="4">
        <v>45230.958333333336</v>
      </c>
      <c r="AT6223">
        <v>2022</v>
      </c>
      <c r="AU6223">
        <v>8.5562639999999995E-2</v>
      </c>
      <c r="AV6223" t="s">
        <v>61</v>
      </c>
      <c r="AX6223" t="s">
        <v>152</v>
      </c>
      <c r="AY6223" t="s">
        <v>70</v>
      </c>
      <c r="AZ6223" t="s">
        <v>120</v>
      </c>
      <c r="BA6223" t="s">
        <v>120</v>
      </c>
      <c r="BB6223" t="s">
        <v>70</v>
      </c>
      <c r="BC6223" t="s">
        <v>70</v>
      </c>
      <c r="BD6223" t="s">
        <v>70</v>
      </c>
    </row>
    <row r="6224" spans="1:56" x14ac:dyDescent="0.3">
      <c r="A6224" t="s">
        <v>124</v>
      </c>
      <c r="B6224" t="s">
        <v>125</v>
      </c>
      <c r="C6224" s="11" t="s">
        <v>143</v>
      </c>
      <c r="D6224" s="11" t="s">
        <v>134</v>
      </c>
      <c r="E6224" t="s">
        <v>91</v>
      </c>
      <c r="F6224" t="s">
        <v>61</v>
      </c>
      <c r="G6224" t="s">
        <v>61</v>
      </c>
      <c r="H6224" s="11" t="s">
        <v>71</v>
      </c>
      <c r="I6224" t="s">
        <v>61</v>
      </c>
      <c r="J6224" t="s">
        <v>61</v>
      </c>
      <c r="K6224" t="s">
        <v>61</v>
      </c>
      <c r="L6224" t="s">
        <v>61</v>
      </c>
      <c r="M6224" t="s">
        <v>61</v>
      </c>
      <c r="N6224" t="s">
        <v>61</v>
      </c>
      <c r="O6224" t="s">
        <v>61</v>
      </c>
      <c r="P6224" t="s">
        <v>61</v>
      </c>
      <c r="Q6224" t="s">
        <v>61</v>
      </c>
      <c r="R6224" t="s">
        <v>61</v>
      </c>
      <c r="S6224" t="s">
        <v>61</v>
      </c>
      <c r="T6224" t="s">
        <v>61</v>
      </c>
      <c r="U6224" t="s">
        <v>61</v>
      </c>
      <c r="V6224" t="s">
        <v>61</v>
      </c>
      <c r="W6224" t="s">
        <v>61</v>
      </c>
      <c r="X6224" t="s">
        <v>61</v>
      </c>
      <c r="Y6224" t="s">
        <v>61</v>
      </c>
      <c r="Z6224" t="s">
        <v>61</v>
      </c>
      <c r="AA6224" t="s">
        <v>61</v>
      </c>
      <c r="AB6224" t="s">
        <v>61</v>
      </c>
      <c r="AC6224" t="s">
        <v>149</v>
      </c>
      <c r="AD6224" t="s">
        <v>61</v>
      </c>
      <c r="AE6224" t="s">
        <v>61</v>
      </c>
      <c r="AF6224" s="11" t="s">
        <v>61</v>
      </c>
      <c r="AG6224" t="s">
        <v>61</v>
      </c>
      <c r="AH6224" s="11" t="s">
        <v>61</v>
      </c>
      <c r="AI6224" t="s">
        <v>61</v>
      </c>
      <c r="AJ6224" t="s">
        <v>61</v>
      </c>
      <c r="AK6224" t="s">
        <v>64</v>
      </c>
      <c r="AL6224" t="s">
        <v>64</v>
      </c>
      <c r="AM6224" t="s">
        <v>64</v>
      </c>
      <c r="AN6224" t="s">
        <v>65</v>
      </c>
      <c r="AO6224" t="s">
        <v>150</v>
      </c>
      <c r="AP6224" t="s">
        <v>151</v>
      </c>
      <c r="AQ6224" t="s">
        <v>64</v>
      </c>
      <c r="AR6224" t="s">
        <v>147</v>
      </c>
      <c r="AS6224" s="4">
        <v>45230.958333333336</v>
      </c>
      <c r="AT6224">
        <v>2015</v>
      </c>
      <c r="AU6224">
        <v>2.7324000000000001E-2</v>
      </c>
      <c r="AV6224" t="s">
        <v>61</v>
      </c>
      <c r="AX6224" t="s">
        <v>152</v>
      </c>
      <c r="AY6224" t="s">
        <v>70</v>
      </c>
      <c r="AZ6224" t="s">
        <v>120</v>
      </c>
      <c r="BA6224" t="s">
        <v>120</v>
      </c>
      <c r="BB6224" t="s">
        <v>70</v>
      </c>
      <c r="BC6224" t="s">
        <v>70</v>
      </c>
      <c r="BD6224" t="s">
        <v>70</v>
      </c>
    </row>
    <row r="6225" spans="1:56" x14ac:dyDescent="0.3">
      <c r="A6225" t="s">
        <v>124</v>
      </c>
      <c r="B6225" t="s">
        <v>125</v>
      </c>
      <c r="C6225" s="11" t="s">
        <v>143</v>
      </c>
      <c r="D6225" s="11" t="s">
        <v>134</v>
      </c>
      <c r="E6225" t="s">
        <v>91</v>
      </c>
      <c r="F6225" t="s">
        <v>61</v>
      </c>
      <c r="G6225" t="s">
        <v>61</v>
      </c>
      <c r="H6225" s="11" t="s">
        <v>71</v>
      </c>
      <c r="I6225" t="s">
        <v>61</v>
      </c>
      <c r="J6225" t="s">
        <v>61</v>
      </c>
      <c r="K6225" t="s">
        <v>61</v>
      </c>
      <c r="L6225" t="s">
        <v>61</v>
      </c>
      <c r="M6225" t="s">
        <v>61</v>
      </c>
      <c r="N6225" t="s">
        <v>61</v>
      </c>
      <c r="O6225" t="s">
        <v>61</v>
      </c>
      <c r="P6225" t="s">
        <v>61</v>
      </c>
      <c r="Q6225" t="s">
        <v>61</v>
      </c>
      <c r="R6225" t="s">
        <v>61</v>
      </c>
      <c r="S6225" t="s">
        <v>61</v>
      </c>
      <c r="T6225" t="s">
        <v>61</v>
      </c>
      <c r="U6225" t="s">
        <v>61</v>
      </c>
      <c r="V6225" t="s">
        <v>61</v>
      </c>
      <c r="W6225" t="s">
        <v>61</v>
      </c>
      <c r="X6225" t="s">
        <v>61</v>
      </c>
      <c r="Y6225" t="s">
        <v>61</v>
      </c>
      <c r="Z6225" t="s">
        <v>61</v>
      </c>
      <c r="AA6225" t="s">
        <v>61</v>
      </c>
      <c r="AB6225" t="s">
        <v>61</v>
      </c>
      <c r="AC6225" t="s">
        <v>149</v>
      </c>
      <c r="AD6225" t="s">
        <v>61</v>
      </c>
      <c r="AE6225" t="s">
        <v>61</v>
      </c>
      <c r="AF6225" s="11" t="s">
        <v>61</v>
      </c>
      <c r="AG6225" t="s">
        <v>61</v>
      </c>
      <c r="AH6225" s="11" t="s">
        <v>61</v>
      </c>
      <c r="AI6225" t="s">
        <v>61</v>
      </c>
      <c r="AJ6225" t="s">
        <v>61</v>
      </c>
      <c r="AK6225" t="s">
        <v>64</v>
      </c>
      <c r="AL6225" t="s">
        <v>64</v>
      </c>
      <c r="AM6225" t="s">
        <v>64</v>
      </c>
      <c r="AN6225" t="s">
        <v>65</v>
      </c>
      <c r="AO6225" t="s">
        <v>150</v>
      </c>
      <c r="AP6225" t="s">
        <v>151</v>
      </c>
      <c r="AQ6225" t="s">
        <v>64</v>
      </c>
      <c r="AR6225" t="s">
        <v>147</v>
      </c>
      <c r="AS6225" s="4">
        <v>45230.958333333336</v>
      </c>
      <c r="AT6225">
        <v>2016</v>
      </c>
      <c r="AU6225">
        <v>2.2644000000000001E-2</v>
      </c>
      <c r="AV6225" t="s">
        <v>61</v>
      </c>
      <c r="AX6225" t="s">
        <v>152</v>
      </c>
      <c r="AY6225" t="s">
        <v>70</v>
      </c>
      <c r="AZ6225" t="s">
        <v>120</v>
      </c>
      <c r="BA6225" t="s">
        <v>120</v>
      </c>
      <c r="BB6225" t="s">
        <v>70</v>
      </c>
      <c r="BC6225" t="s">
        <v>70</v>
      </c>
      <c r="BD6225" t="s">
        <v>70</v>
      </c>
    </row>
    <row r="6226" spans="1:56" x14ac:dyDescent="0.3">
      <c r="A6226" t="s">
        <v>124</v>
      </c>
      <c r="B6226" t="s">
        <v>125</v>
      </c>
      <c r="C6226" s="11" t="s">
        <v>143</v>
      </c>
      <c r="D6226" s="11" t="s">
        <v>134</v>
      </c>
      <c r="E6226" t="s">
        <v>91</v>
      </c>
      <c r="F6226" t="s">
        <v>61</v>
      </c>
      <c r="G6226" t="s">
        <v>61</v>
      </c>
      <c r="H6226" s="11" t="s">
        <v>71</v>
      </c>
      <c r="I6226" t="s">
        <v>61</v>
      </c>
      <c r="J6226" t="s">
        <v>61</v>
      </c>
      <c r="K6226" t="s">
        <v>61</v>
      </c>
      <c r="L6226" t="s">
        <v>61</v>
      </c>
      <c r="M6226" t="s">
        <v>61</v>
      </c>
      <c r="N6226" t="s">
        <v>61</v>
      </c>
      <c r="O6226" t="s">
        <v>61</v>
      </c>
      <c r="P6226" t="s">
        <v>61</v>
      </c>
      <c r="Q6226" t="s">
        <v>61</v>
      </c>
      <c r="R6226" t="s">
        <v>61</v>
      </c>
      <c r="S6226" t="s">
        <v>61</v>
      </c>
      <c r="T6226" t="s">
        <v>61</v>
      </c>
      <c r="U6226" t="s">
        <v>61</v>
      </c>
      <c r="V6226" t="s">
        <v>61</v>
      </c>
      <c r="W6226" t="s">
        <v>61</v>
      </c>
      <c r="X6226" t="s">
        <v>61</v>
      </c>
      <c r="Y6226" t="s">
        <v>61</v>
      </c>
      <c r="Z6226" t="s">
        <v>61</v>
      </c>
      <c r="AA6226" t="s">
        <v>61</v>
      </c>
      <c r="AB6226" t="s">
        <v>61</v>
      </c>
      <c r="AC6226" t="s">
        <v>149</v>
      </c>
      <c r="AD6226" t="s">
        <v>61</v>
      </c>
      <c r="AE6226" t="s">
        <v>61</v>
      </c>
      <c r="AF6226" s="11" t="s">
        <v>61</v>
      </c>
      <c r="AG6226" t="s">
        <v>61</v>
      </c>
      <c r="AH6226" s="11" t="s">
        <v>61</v>
      </c>
      <c r="AI6226" t="s">
        <v>61</v>
      </c>
      <c r="AJ6226" t="s">
        <v>61</v>
      </c>
      <c r="AK6226" t="s">
        <v>64</v>
      </c>
      <c r="AL6226" t="s">
        <v>64</v>
      </c>
      <c r="AM6226" t="s">
        <v>64</v>
      </c>
      <c r="AN6226" t="s">
        <v>65</v>
      </c>
      <c r="AO6226" t="s">
        <v>150</v>
      </c>
      <c r="AP6226" t="s">
        <v>151</v>
      </c>
      <c r="AQ6226" t="s">
        <v>64</v>
      </c>
      <c r="AR6226" t="s">
        <v>147</v>
      </c>
      <c r="AS6226" s="4">
        <v>45230.958333333336</v>
      </c>
      <c r="AT6226">
        <v>2017</v>
      </c>
      <c r="AU6226">
        <v>2.1204000000000001E-2</v>
      </c>
      <c r="AV6226" t="s">
        <v>61</v>
      </c>
      <c r="AX6226" t="s">
        <v>152</v>
      </c>
      <c r="AY6226" t="s">
        <v>70</v>
      </c>
      <c r="AZ6226" t="s">
        <v>120</v>
      </c>
      <c r="BA6226" t="s">
        <v>120</v>
      </c>
      <c r="BB6226" t="s">
        <v>70</v>
      </c>
      <c r="BC6226" t="s">
        <v>70</v>
      </c>
      <c r="BD6226" t="s">
        <v>70</v>
      </c>
    </row>
    <row r="6227" spans="1:56" x14ac:dyDescent="0.3">
      <c r="A6227" t="s">
        <v>124</v>
      </c>
      <c r="B6227" t="s">
        <v>125</v>
      </c>
      <c r="C6227" s="11" t="s">
        <v>143</v>
      </c>
      <c r="D6227" s="11" t="s">
        <v>134</v>
      </c>
      <c r="E6227" t="s">
        <v>91</v>
      </c>
      <c r="F6227" t="s">
        <v>61</v>
      </c>
      <c r="G6227" t="s">
        <v>61</v>
      </c>
      <c r="H6227" s="11" t="s">
        <v>71</v>
      </c>
      <c r="I6227" t="s">
        <v>61</v>
      </c>
      <c r="J6227" t="s">
        <v>61</v>
      </c>
      <c r="K6227" t="s">
        <v>61</v>
      </c>
      <c r="L6227" t="s">
        <v>61</v>
      </c>
      <c r="M6227" t="s">
        <v>61</v>
      </c>
      <c r="N6227" t="s">
        <v>61</v>
      </c>
      <c r="O6227" t="s">
        <v>61</v>
      </c>
      <c r="P6227" t="s">
        <v>61</v>
      </c>
      <c r="Q6227" t="s">
        <v>61</v>
      </c>
      <c r="R6227" t="s">
        <v>61</v>
      </c>
      <c r="S6227" t="s">
        <v>61</v>
      </c>
      <c r="T6227" t="s">
        <v>61</v>
      </c>
      <c r="U6227" t="s">
        <v>61</v>
      </c>
      <c r="V6227" t="s">
        <v>61</v>
      </c>
      <c r="W6227" t="s">
        <v>61</v>
      </c>
      <c r="X6227" t="s">
        <v>61</v>
      </c>
      <c r="Y6227" t="s">
        <v>61</v>
      </c>
      <c r="Z6227" t="s">
        <v>61</v>
      </c>
      <c r="AA6227" t="s">
        <v>61</v>
      </c>
      <c r="AB6227" t="s">
        <v>61</v>
      </c>
      <c r="AC6227" t="s">
        <v>149</v>
      </c>
      <c r="AD6227" t="s">
        <v>61</v>
      </c>
      <c r="AE6227" t="s">
        <v>61</v>
      </c>
      <c r="AF6227" s="11" t="s">
        <v>61</v>
      </c>
      <c r="AG6227" t="s">
        <v>61</v>
      </c>
      <c r="AH6227" s="11" t="s">
        <v>61</v>
      </c>
      <c r="AI6227" t="s">
        <v>61</v>
      </c>
      <c r="AJ6227" t="s">
        <v>61</v>
      </c>
      <c r="AK6227" t="s">
        <v>64</v>
      </c>
      <c r="AL6227" t="s">
        <v>64</v>
      </c>
      <c r="AM6227" t="s">
        <v>64</v>
      </c>
      <c r="AN6227" t="s">
        <v>65</v>
      </c>
      <c r="AO6227" t="s">
        <v>150</v>
      </c>
      <c r="AP6227" t="s">
        <v>151</v>
      </c>
      <c r="AQ6227" t="s">
        <v>64</v>
      </c>
      <c r="AR6227" t="s">
        <v>147</v>
      </c>
      <c r="AS6227" s="4">
        <v>45230.958333333336</v>
      </c>
      <c r="AT6227">
        <v>2018</v>
      </c>
      <c r="AU6227">
        <v>2.1905640000000001E-2</v>
      </c>
      <c r="AV6227" t="s">
        <v>61</v>
      </c>
      <c r="AX6227" t="s">
        <v>152</v>
      </c>
      <c r="AY6227" t="s">
        <v>70</v>
      </c>
      <c r="AZ6227" t="s">
        <v>120</v>
      </c>
      <c r="BA6227" t="s">
        <v>120</v>
      </c>
      <c r="BB6227" t="s">
        <v>70</v>
      </c>
      <c r="BC6227" t="s">
        <v>70</v>
      </c>
      <c r="BD6227" t="s">
        <v>70</v>
      </c>
    </row>
    <row r="6228" spans="1:56" x14ac:dyDescent="0.3">
      <c r="A6228" t="s">
        <v>124</v>
      </c>
      <c r="B6228" t="s">
        <v>125</v>
      </c>
      <c r="C6228" s="11" t="s">
        <v>143</v>
      </c>
      <c r="D6228" s="11" t="s">
        <v>134</v>
      </c>
      <c r="E6228" t="s">
        <v>91</v>
      </c>
      <c r="F6228" t="s">
        <v>61</v>
      </c>
      <c r="G6228" t="s">
        <v>61</v>
      </c>
      <c r="H6228" s="11" t="s">
        <v>71</v>
      </c>
      <c r="I6228" t="s">
        <v>61</v>
      </c>
      <c r="J6228" t="s">
        <v>61</v>
      </c>
      <c r="K6228" t="s">
        <v>61</v>
      </c>
      <c r="L6228" t="s">
        <v>61</v>
      </c>
      <c r="M6228" t="s">
        <v>61</v>
      </c>
      <c r="N6228" t="s">
        <v>61</v>
      </c>
      <c r="O6228" t="s">
        <v>61</v>
      </c>
      <c r="P6228" t="s">
        <v>61</v>
      </c>
      <c r="Q6228" t="s">
        <v>61</v>
      </c>
      <c r="R6228" t="s">
        <v>61</v>
      </c>
      <c r="S6228" t="s">
        <v>61</v>
      </c>
      <c r="T6228" t="s">
        <v>61</v>
      </c>
      <c r="U6228" t="s">
        <v>61</v>
      </c>
      <c r="V6228" t="s">
        <v>61</v>
      </c>
      <c r="W6228" t="s">
        <v>61</v>
      </c>
      <c r="X6228" t="s">
        <v>61</v>
      </c>
      <c r="Y6228" t="s">
        <v>61</v>
      </c>
      <c r="Z6228" t="s">
        <v>61</v>
      </c>
      <c r="AA6228" t="s">
        <v>61</v>
      </c>
      <c r="AB6228" t="s">
        <v>61</v>
      </c>
      <c r="AC6228" t="s">
        <v>149</v>
      </c>
      <c r="AD6228" t="s">
        <v>61</v>
      </c>
      <c r="AE6228" t="s">
        <v>61</v>
      </c>
      <c r="AF6228" s="11" t="s">
        <v>61</v>
      </c>
      <c r="AG6228" t="s">
        <v>61</v>
      </c>
      <c r="AH6228" s="11" t="s">
        <v>61</v>
      </c>
      <c r="AI6228" t="s">
        <v>61</v>
      </c>
      <c r="AJ6228" t="s">
        <v>61</v>
      </c>
      <c r="AK6228" t="s">
        <v>64</v>
      </c>
      <c r="AL6228" t="s">
        <v>64</v>
      </c>
      <c r="AM6228" t="s">
        <v>64</v>
      </c>
      <c r="AN6228" t="s">
        <v>65</v>
      </c>
      <c r="AO6228" t="s">
        <v>150</v>
      </c>
      <c r="AP6228" t="s">
        <v>151</v>
      </c>
      <c r="AQ6228" t="s">
        <v>64</v>
      </c>
      <c r="AR6228" t="s">
        <v>147</v>
      </c>
      <c r="AS6228" s="4">
        <v>45230.958333333336</v>
      </c>
      <c r="AT6228">
        <v>2019</v>
      </c>
      <c r="AU6228">
        <v>2.2268159999999999E-2</v>
      </c>
      <c r="AV6228" t="s">
        <v>61</v>
      </c>
      <c r="AX6228" t="s">
        <v>152</v>
      </c>
      <c r="AY6228" t="s">
        <v>70</v>
      </c>
      <c r="AZ6228" t="s">
        <v>120</v>
      </c>
      <c r="BA6228" t="s">
        <v>120</v>
      </c>
      <c r="BB6228" t="s">
        <v>70</v>
      </c>
      <c r="BC6228" t="s">
        <v>70</v>
      </c>
      <c r="BD6228" t="s">
        <v>70</v>
      </c>
    </row>
    <row r="6229" spans="1:56" x14ac:dyDescent="0.3">
      <c r="A6229" t="s">
        <v>124</v>
      </c>
      <c r="B6229" t="s">
        <v>125</v>
      </c>
      <c r="C6229" s="11" t="s">
        <v>143</v>
      </c>
      <c r="D6229" s="11" t="s">
        <v>134</v>
      </c>
      <c r="E6229" t="s">
        <v>91</v>
      </c>
      <c r="F6229" t="s">
        <v>61</v>
      </c>
      <c r="G6229" t="s">
        <v>61</v>
      </c>
      <c r="H6229" s="11" t="s">
        <v>71</v>
      </c>
      <c r="I6229" t="s">
        <v>61</v>
      </c>
      <c r="J6229" t="s">
        <v>61</v>
      </c>
      <c r="K6229" t="s">
        <v>61</v>
      </c>
      <c r="L6229" t="s">
        <v>61</v>
      </c>
      <c r="M6229" t="s">
        <v>61</v>
      </c>
      <c r="N6229" t="s">
        <v>61</v>
      </c>
      <c r="O6229" t="s">
        <v>61</v>
      </c>
      <c r="P6229" t="s">
        <v>61</v>
      </c>
      <c r="Q6229" t="s">
        <v>61</v>
      </c>
      <c r="R6229" t="s">
        <v>61</v>
      </c>
      <c r="S6229" t="s">
        <v>61</v>
      </c>
      <c r="T6229" t="s">
        <v>61</v>
      </c>
      <c r="U6229" t="s">
        <v>61</v>
      </c>
      <c r="V6229" t="s">
        <v>61</v>
      </c>
      <c r="W6229" t="s">
        <v>61</v>
      </c>
      <c r="X6229" t="s">
        <v>61</v>
      </c>
      <c r="Y6229" t="s">
        <v>61</v>
      </c>
      <c r="Z6229" t="s">
        <v>61</v>
      </c>
      <c r="AA6229" t="s">
        <v>61</v>
      </c>
      <c r="AB6229" t="s">
        <v>61</v>
      </c>
      <c r="AC6229" t="s">
        <v>149</v>
      </c>
      <c r="AD6229" t="s">
        <v>61</v>
      </c>
      <c r="AE6229" t="s">
        <v>61</v>
      </c>
      <c r="AF6229" s="11" t="s">
        <v>61</v>
      </c>
      <c r="AG6229" t="s">
        <v>61</v>
      </c>
      <c r="AH6229" s="11" t="s">
        <v>61</v>
      </c>
      <c r="AI6229" t="s">
        <v>61</v>
      </c>
      <c r="AJ6229" t="s">
        <v>61</v>
      </c>
      <c r="AK6229" t="s">
        <v>64</v>
      </c>
      <c r="AL6229" t="s">
        <v>64</v>
      </c>
      <c r="AM6229" t="s">
        <v>64</v>
      </c>
      <c r="AN6229" t="s">
        <v>65</v>
      </c>
      <c r="AO6229" t="s">
        <v>150</v>
      </c>
      <c r="AP6229" t="s">
        <v>151</v>
      </c>
      <c r="AQ6229" t="s">
        <v>64</v>
      </c>
      <c r="AR6229" t="s">
        <v>147</v>
      </c>
      <c r="AS6229" s="4">
        <v>45230.958333333336</v>
      </c>
      <c r="AT6229">
        <v>2020</v>
      </c>
      <c r="AU6229">
        <v>1.9211039999999999E-2</v>
      </c>
      <c r="AV6229" t="s">
        <v>61</v>
      </c>
      <c r="AX6229" t="s">
        <v>152</v>
      </c>
      <c r="AY6229" t="s">
        <v>70</v>
      </c>
      <c r="AZ6229" t="s">
        <v>120</v>
      </c>
      <c r="BA6229" t="s">
        <v>120</v>
      </c>
      <c r="BB6229" t="s">
        <v>70</v>
      </c>
      <c r="BC6229" t="s">
        <v>70</v>
      </c>
      <c r="BD6229" t="s">
        <v>70</v>
      </c>
    </row>
    <row r="6230" spans="1:56" x14ac:dyDescent="0.3">
      <c r="A6230" t="s">
        <v>124</v>
      </c>
      <c r="B6230" t="s">
        <v>125</v>
      </c>
      <c r="C6230" s="11" t="s">
        <v>143</v>
      </c>
      <c r="D6230" s="11" t="s">
        <v>134</v>
      </c>
      <c r="E6230" t="s">
        <v>91</v>
      </c>
      <c r="F6230" t="s">
        <v>61</v>
      </c>
      <c r="G6230" t="s">
        <v>61</v>
      </c>
      <c r="H6230" s="11" t="s">
        <v>71</v>
      </c>
      <c r="I6230" t="s">
        <v>61</v>
      </c>
      <c r="J6230" t="s">
        <v>61</v>
      </c>
      <c r="K6230" t="s">
        <v>61</v>
      </c>
      <c r="L6230" t="s">
        <v>61</v>
      </c>
      <c r="M6230" t="s">
        <v>61</v>
      </c>
      <c r="N6230" t="s">
        <v>61</v>
      </c>
      <c r="O6230" t="s">
        <v>61</v>
      </c>
      <c r="P6230" t="s">
        <v>61</v>
      </c>
      <c r="Q6230" t="s">
        <v>61</v>
      </c>
      <c r="R6230" t="s">
        <v>61</v>
      </c>
      <c r="S6230" t="s">
        <v>61</v>
      </c>
      <c r="T6230" t="s">
        <v>61</v>
      </c>
      <c r="U6230" t="s">
        <v>61</v>
      </c>
      <c r="V6230" t="s">
        <v>61</v>
      </c>
      <c r="W6230" t="s">
        <v>61</v>
      </c>
      <c r="X6230" t="s">
        <v>61</v>
      </c>
      <c r="Y6230" t="s">
        <v>61</v>
      </c>
      <c r="Z6230" t="s">
        <v>61</v>
      </c>
      <c r="AA6230" t="s">
        <v>61</v>
      </c>
      <c r="AB6230" t="s">
        <v>61</v>
      </c>
      <c r="AC6230" t="s">
        <v>149</v>
      </c>
      <c r="AD6230" t="s">
        <v>61</v>
      </c>
      <c r="AE6230" t="s">
        <v>61</v>
      </c>
      <c r="AF6230" s="11" t="s">
        <v>61</v>
      </c>
      <c r="AG6230" t="s">
        <v>61</v>
      </c>
      <c r="AH6230" s="11" t="s">
        <v>61</v>
      </c>
      <c r="AI6230" t="s">
        <v>61</v>
      </c>
      <c r="AJ6230" t="s">
        <v>61</v>
      </c>
      <c r="AK6230" t="s">
        <v>64</v>
      </c>
      <c r="AL6230" t="s">
        <v>64</v>
      </c>
      <c r="AM6230" t="s">
        <v>64</v>
      </c>
      <c r="AN6230" t="s">
        <v>65</v>
      </c>
      <c r="AO6230" t="s">
        <v>150</v>
      </c>
      <c r="AP6230" t="s">
        <v>151</v>
      </c>
      <c r="AQ6230" t="s">
        <v>64</v>
      </c>
      <c r="AR6230" t="s">
        <v>147</v>
      </c>
      <c r="AS6230" s="4">
        <v>45230.958333333336</v>
      </c>
      <c r="AT6230">
        <v>2021</v>
      </c>
      <c r="AU6230">
        <v>2.074032E-2</v>
      </c>
      <c r="AV6230" t="s">
        <v>61</v>
      </c>
      <c r="AX6230" t="s">
        <v>152</v>
      </c>
      <c r="AY6230" t="s">
        <v>70</v>
      </c>
      <c r="AZ6230" t="s">
        <v>120</v>
      </c>
      <c r="BA6230" t="s">
        <v>120</v>
      </c>
      <c r="BB6230" t="s">
        <v>70</v>
      </c>
      <c r="BC6230" t="s">
        <v>70</v>
      </c>
      <c r="BD6230" t="s">
        <v>70</v>
      </c>
    </row>
    <row r="6231" spans="1:56" x14ac:dyDescent="0.3">
      <c r="A6231" t="s">
        <v>124</v>
      </c>
      <c r="B6231" t="s">
        <v>125</v>
      </c>
      <c r="C6231" s="11" t="s">
        <v>143</v>
      </c>
      <c r="D6231" s="11" t="s">
        <v>134</v>
      </c>
      <c r="E6231" t="s">
        <v>91</v>
      </c>
      <c r="F6231" t="s">
        <v>61</v>
      </c>
      <c r="G6231" t="s">
        <v>61</v>
      </c>
      <c r="H6231" s="11" t="s">
        <v>71</v>
      </c>
      <c r="I6231" t="s">
        <v>61</v>
      </c>
      <c r="J6231" t="s">
        <v>61</v>
      </c>
      <c r="K6231" t="s">
        <v>61</v>
      </c>
      <c r="L6231" t="s">
        <v>61</v>
      </c>
      <c r="M6231" t="s">
        <v>61</v>
      </c>
      <c r="N6231" t="s">
        <v>61</v>
      </c>
      <c r="O6231" t="s">
        <v>61</v>
      </c>
      <c r="P6231" t="s">
        <v>61</v>
      </c>
      <c r="Q6231" t="s">
        <v>61</v>
      </c>
      <c r="R6231" t="s">
        <v>61</v>
      </c>
      <c r="S6231" t="s">
        <v>61</v>
      </c>
      <c r="T6231" t="s">
        <v>61</v>
      </c>
      <c r="U6231" t="s">
        <v>61</v>
      </c>
      <c r="V6231" t="s">
        <v>61</v>
      </c>
      <c r="W6231" t="s">
        <v>61</v>
      </c>
      <c r="X6231" t="s">
        <v>61</v>
      </c>
      <c r="Y6231" t="s">
        <v>61</v>
      </c>
      <c r="Z6231" t="s">
        <v>61</v>
      </c>
      <c r="AA6231" t="s">
        <v>61</v>
      </c>
      <c r="AB6231" t="s">
        <v>61</v>
      </c>
      <c r="AC6231" t="s">
        <v>149</v>
      </c>
      <c r="AD6231" t="s">
        <v>61</v>
      </c>
      <c r="AE6231" t="s">
        <v>61</v>
      </c>
      <c r="AF6231" s="11" t="s">
        <v>61</v>
      </c>
      <c r="AG6231" t="s">
        <v>61</v>
      </c>
      <c r="AH6231" s="11" t="s">
        <v>61</v>
      </c>
      <c r="AI6231" t="s">
        <v>61</v>
      </c>
      <c r="AJ6231" t="s">
        <v>61</v>
      </c>
      <c r="AK6231" t="s">
        <v>64</v>
      </c>
      <c r="AL6231" t="s">
        <v>64</v>
      </c>
      <c r="AM6231" t="s">
        <v>64</v>
      </c>
      <c r="AN6231" t="s">
        <v>65</v>
      </c>
      <c r="AO6231" t="s">
        <v>150</v>
      </c>
      <c r="AP6231" t="s">
        <v>151</v>
      </c>
      <c r="AQ6231" t="s">
        <v>64</v>
      </c>
      <c r="AR6231" t="s">
        <v>147</v>
      </c>
      <c r="AS6231" s="4">
        <v>45230.958333333336</v>
      </c>
      <c r="AT6231">
        <v>2022</v>
      </c>
      <c r="AU6231">
        <v>5.3777159999999997E-2</v>
      </c>
      <c r="AV6231" t="s">
        <v>61</v>
      </c>
      <c r="AX6231" t="s">
        <v>152</v>
      </c>
      <c r="AY6231" t="s">
        <v>70</v>
      </c>
      <c r="AZ6231" t="s">
        <v>120</v>
      </c>
      <c r="BA6231" t="s">
        <v>120</v>
      </c>
      <c r="BB6231" t="s">
        <v>70</v>
      </c>
      <c r="BC6231" t="s">
        <v>70</v>
      </c>
      <c r="BD6231" t="s">
        <v>70</v>
      </c>
    </row>
    <row r="6232" spans="1:56" x14ac:dyDescent="0.3">
      <c r="A6232" t="s">
        <v>124</v>
      </c>
      <c r="B6232" t="s">
        <v>125</v>
      </c>
      <c r="C6232" s="11" t="s">
        <v>143</v>
      </c>
      <c r="D6232" s="11" t="s">
        <v>134</v>
      </c>
      <c r="E6232" t="s">
        <v>91</v>
      </c>
      <c r="F6232" t="s">
        <v>61</v>
      </c>
      <c r="G6232" t="s">
        <v>61</v>
      </c>
      <c r="H6232" t="s">
        <v>62</v>
      </c>
      <c r="I6232" t="s">
        <v>61</v>
      </c>
      <c r="J6232" t="s">
        <v>61</v>
      </c>
      <c r="K6232" t="s">
        <v>61</v>
      </c>
      <c r="L6232" t="s">
        <v>61</v>
      </c>
      <c r="M6232" t="s">
        <v>61</v>
      </c>
      <c r="N6232" t="s">
        <v>61</v>
      </c>
      <c r="O6232" t="s">
        <v>61</v>
      </c>
      <c r="P6232" t="s">
        <v>61</v>
      </c>
      <c r="Q6232" t="s">
        <v>61</v>
      </c>
      <c r="R6232" t="s">
        <v>61</v>
      </c>
      <c r="S6232" t="s">
        <v>61</v>
      </c>
      <c r="T6232" t="s">
        <v>61</v>
      </c>
      <c r="U6232" t="s">
        <v>61</v>
      </c>
      <c r="V6232" t="s">
        <v>61</v>
      </c>
      <c r="W6232" t="s">
        <v>61</v>
      </c>
      <c r="X6232" t="s">
        <v>61</v>
      </c>
      <c r="Y6232" t="s">
        <v>61</v>
      </c>
      <c r="Z6232" t="s">
        <v>61</v>
      </c>
      <c r="AA6232" t="s">
        <v>61</v>
      </c>
      <c r="AB6232" t="s">
        <v>61</v>
      </c>
      <c r="AC6232" t="s">
        <v>149</v>
      </c>
      <c r="AD6232" t="s">
        <v>61</v>
      </c>
      <c r="AE6232" t="s">
        <v>61</v>
      </c>
      <c r="AF6232" s="11" t="s">
        <v>61</v>
      </c>
      <c r="AG6232" t="s">
        <v>61</v>
      </c>
      <c r="AH6232" s="11" t="s">
        <v>61</v>
      </c>
      <c r="AI6232" t="s">
        <v>61</v>
      </c>
      <c r="AJ6232" t="s">
        <v>61</v>
      </c>
      <c r="AK6232" t="s">
        <v>64</v>
      </c>
      <c r="AL6232" t="s">
        <v>64</v>
      </c>
      <c r="AM6232" t="s">
        <v>64</v>
      </c>
      <c r="AN6232" t="s">
        <v>65</v>
      </c>
      <c r="AO6232" t="s">
        <v>150</v>
      </c>
      <c r="AP6232" t="s">
        <v>151</v>
      </c>
      <c r="AQ6232" t="s">
        <v>64</v>
      </c>
      <c r="AR6232" t="s">
        <v>147</v>
      </c>
      <c r="AS6232" s="4">
        <v>45230.958333333336</v>
      </c>
      <c r="AT6232">
        <v>2015</v>
      </c>
      <c r="AU6232">
        <v>7.5600000000000001E-2</v>
      </c>
      <c r="AV6232" t="s">
        <v>61</v>
      </c>
      <c r="AX6232" t="s">
        <v>152</v>
      </c>
      <c r="AY6232" t="s">
        <v>70</v>
      </c>
      <c r="AZ6232" t="s">
        <v>120</v>
      </c>
      <c r="BA6232" t="s">
        <v>120</v>
      </c>
      <c r="BB6232" t="s">
        <v>70</v>
      </c>
      <c r="BC6232" t="s">
        <v>70</v>
      </c>
      <c r="BD6232" t="s">
        <v>70</v>
      </c>
    </row>
    <row r="6233" spans="1:56" x14ac:dyDescent="0.3">
      <c r="A6233" t="s">
        <v>124</v>
      </c>
      <c r="B6233" t="s">
        <v>125</v>
      </c>
      <c r="C6233" s="11" t="s">
        <v>143</v>
      </c>
      <c r="D6233" s="11" t="s">
        <v>134</v>
      </c>
      <c r="E6233" t="s">
        <v>91</v>
      </c>
      <c r="F6233" t="s">
        <v>61</v>
      </c>
      <c r="G6233" t="s">
        <v>61</v>
      </c>
      <c r="H6233" t="s">
        <v>62</v>
      </c>
      <c r="I6233" t="s">
        <v>61</v>
      </c>
      <c r="J6233" t="s">
        <v>61</v>
      </c>
      <c r="K6233" t="s">
        <v>61</v>
      </c>
      <c r="L6233" t="s">
        <v>61</v>
      </c>
      <c r="M6233" t="s">
        <v>61</v>
      </c>
      <c r="N6233" t="s">
        <v>61</v>
      </c>
      <c r="O6233" t="s">
        <v>61</v>
      </c>
      <c r="P6233" t="s">
        <v>61</v>
      </c>
      <c r="Q6233" t="s">
        <v>61</v>
      </c>
      <c r="R6233" t="s">
        <v>61</v>
      </c>
      <c r="S6233" t="s">
        <v>61</v>
      </c>
      <c r="T6233" t="s">
        <v>61</v>
      </c>
      <c r="U6233" t="s">
        <v>61</v>
      </c>
      <c r="V6233" t="s">
        <v>61</v>
      </c>
      <c r="W6233" t="s">
        <v>61</v>
      </c>
      <c r="X6233" t="s">
        <v>61</v>
      </c>
      <c r="Y6233" t="s">
        <v>61</v>
      </c>
      <c r="Z6233" t="s">
        <v>61</v>
      </c>
      <c r="AA6233" t="s">
        <v>61</v>
      </c>
      <c r="AB6233" t="s">
        <v>61</v>
      </c>
      <c r="AC6233" t="s">
        <v>149</v>
      </c>
      <c r="AD6233" t="s">
        <v>61</v>
      </c>
      <c r="AE6233" t="s">
        <v>61</v>
      </c>
      <c r="AF6233" s="11" t="s">
        <v>61</v>
      </c>
      <c r="AG6233" t="s">
        <v>61</v>
      </c>
      <c r="AH6233" s="11" t="s">
        <v>61</v>
      </c>
      <c r="AI6233" t="s">
        <v>61</v>
      </c>
      <c r="AJ6233" t="s">
        <v>61</v>
      </c>
      <c r="AK6233" t="s">
        <v>64</v>
      </c>
      <c r="AL6233" t="s">
        <v>64</v>
      </c>
      <c r="AM6233" t="s">
        <v>64</v>
      </c>
      <c r="AN6233" t="s">
        <v>65</v>
      </c>
      <c r="AO6233" t="s">
        <v>150</v>
      </c>
      <c r="AP6233" t="s">
        <v>151</v>
      </c>
      <c r="AQ6233" t="s">
        <v>64</v>
      </c>
      <c r="AR6233" t="s">
        <v>147</v>
      </c>
      <c r="AS6233" s="4">
        <v>45230.958333333336</v>
      </c>
      <c r="AT6233">
        <v>2016</v>
      </c>
      <c r="AU6233">
        <v>7.7939999999999995E-2</v>
      </c>
      <c r="AV6233" t="s">
        <v>61</v>
      </c>
      <c r="AX6233" t="s">
        <v>152</v>
      </c>
      <c r="AY6233" t="s">
        <v>70</v>
      </c>
      <c r="AZ6233" t="s">
        <v>120</v>
      </c>
      <c r="BA6233" t="s">
        <v>120</v>
      </c>
      <c r="BB6233" t="s">
        <v>70</v>
      </c>
      <c r="BC6233" t="s">
        <v>70</v>
      </c>
      <c r="BD6233" t="s">
        <v>70</v>
      </c>
    </row>
    <row r="6234" spans="1:56" x14ac:dyDescent="0.3">
      <c r="A6234" t="s">
        <v>124</v>
      </c>
      <c r="B6234" t="s">
        <v>125</v>
      </c>
      <c r="C6234" s="11" t="s">
        <v>143</v>
      </c>
      <c r="D6234" s="11" t="s">
        <v>134</v>
      </c>
      <c r="E6234" t="s">
        <v>91</v>
      </c>
      <c r="F6234" t="s">
        <v>61</v>
      </c>
      <c r="G6234" t="s">
        <v>61</v>
      </c>
      <c r="H6234" t="s">
        <v>62</v>
      </c>
      <c r="I6234" t="s">
        <v>61</v>
      </c>
      <c r="J6234" t="s">
        <v>61</v>
      </c>
      <c r="K6234" t="s">
        <v>61</v>
      </c>
      <c r="L6234" t="s">
        <v>61</v>
      </c>
      <c r="M6234" t="s">
        <v>61</v>
      </c>
      <c r="N6234" t="s">
        <v>61</v>
      </c>
      <c r="O6234" t="s">
        <v>61</v>
      </c>
      <c r="P6234" t="s">
        <v>61</v>
      </c>
      <c r="Q6234" t="s">
        <v>61</v>
      </c>
      <c r="R6234" t="s">
        <v>61</v>
      </c>
      <c r="S6234" t="s">
        <v>61</v>
      </c>
      <c r="T6234" t="s">
        <v>61</v>
      </c>
      <c r="U6234" t="s">
        <v>61</v>
      </c>
      <c r="V6234" t="s">
        <v>61</v>
      </c>
      <c r="W6234" t="s">
        <v>61</v>
      </c>
      <c r="X6234" t="s">
        <v>61</v>
      </c>
      <c r="Y6234" t="s">
        <v>61</v>
      </c>
      <c r="Z6234" t="s">
        <v>61</v>
      </c>
      <c r="AA6234" t="s">
        <v>61</v>
      </c>
      <c r="AB6234" t="s">
        <v>61</v>
      </c>
      <c r="AC6234" t="s">
        <v>149</v>
      </c>
      <c r="AD6234" t="s">
        <v>61</v>
      </c>
      <c r="AE6234" t="s">
        <v>61</v>
      </c>
      <c r="AF6234" s="11" t="s">
        <v>61</v>
      </c>
      <c r="AG6234" t="s">
        <v>61</v>
      </c>
      <c r="AH6234" s="11" t="s">
        <v>61</v>
      </c>
      <c r="AI6234" t="s">
        <v>61</v>
      </c>
      <c r="AJ6234" t="s">
        <v>61</v>
      </c>
      <c r="AK6234" t="s">
        <v>64</v>
      </c>
      <c r="AL6234" t="s">
        <v>64</v>
      </c>
      <c r="AM6234" t="s">
        <v>64</v>
      </c>
      <c r="AN6234" t="s">
        <v>65</v>
      </c>
      <c r="AO6234" t="s">
        <v>150</v>
      </c>
      <c r="AP6234" t="s">
        <v>151</v>
      </c>
      <c r="AQ6234" t="s">
        <v>64</v>
      </c>
      <c r="AR6234" t="s">
        <v>147</v>
      </c>
      <c r="AS6234" s="4">
        <v>45230.958333333336</v>
      </c>
      <c r="AT6234">
        <v>2017</v>
      </c>
      <c r="AU6234">
        <v>7.6319999999999999E-2</v>
      </c>
      <c r="AV6234" t="s">
        <v>61</v>
      </c>
      <c r="AX6234" t="s">
        <v>152</v>
      </c>
      <c r="AY6234" t="s">
        <v>70</v>
      </c>
      <c r="AZ6234" t="s">
        <v>120</v>
      </c>
      <c r="BA6234" t="s">
        <v>120</v>
      </c>
      <c r="BB6234" t="s">
        <v>70</v>
      </c>
      <c r="BC6234" t="s">
        <v>70</v>
      </c>
      <c r="BD6234" t="s">
        <v>70</v>
      </c>
    </row>
    <row r="6235" spans="1:56" x14ac:dyDescent="0.3">
      <c r="A6235" t="s">
        <v>124</v>
      </c>
      <c r="B6235" t="s">
        <v>125</v>
      </c>
      <c r="C6235" s="11" t="s">
        <v>143</v>
      </c>
      <c r="D6235" s="11" t="s">
        <v>134</v>
      </c>
      <c r="E6235" t="s">
        <v>91</v>
      </c>
      <c r="F6235" t="s">
        <v>61</v>
      </c>
      <c r="G6235" t="s">
        <v>61</v>
      </c>
      <c r="H6235" t="s">
        <v>62</v>
      </c>
      <c r="I6235" t="s">
        <v>61</v>
      </c>
      <c r="J6235" t="s">
        <v>61</v>
      </c>
      <c r="K6235" t="s">
        <v>61</v>
      </c>
      <c r="L6235" t="s">
        <v>61</v>
      </c>
      <c r="M6235" t="s">
        <v>61</v>
      </c>
      <c r="N6235" t="s">
        <v>61</v>
      </c>
      <c r="O6235" t="s">
        <v>61</v>
      </c>
      <c r="P6235" t="s">
        <v>61</v>
      </c>
      <c r="Q6235" t="s">
        <v>61</v>
      </c>
      <c r="R6235" t="s">
        <v>61</v>
      </c>
      <c r="S6235" t="s">
        <v>61</v>
      </c>
      <c r="T6235" t="s">
        <v>61</v>
      </c>
      <c r="U6235" t="s">
        <v>61</v>
      </c>
      <c r="V6235" t="s">
        <v>61</v>
      </c>
      <c r="W6235" t="s">
        <v>61</v>
      </c>
      <c r="X6235" t="s">
        <v>61</v>
      </c>
      <c r="Y6235" t="s">
        <v>61</v>
      </c>
      <c r="Z6235" t="s">
        <v>61</v>
      </c>
      <c r="AA6235" t="s">
        <v>61</v>
      </c>
      <c r="AB6235" t="s">
        <v>61</v>
      </c>
      <c r="AC6235" t="s">
        <v>149</v>
      </c>
      <c r="AD6235" t="s">
        <v>61</v>
      </c>
      <c r="AE6235" t="s">
        <v>61</v>
      </c>
      <c r="AF6235" s="11" t="s">
        <v>61</v>
      </c>
      <c r="AG6235" t="s">
        <v>61</v>
      </c>
      <c r="AH6235" s="11" t="s">
        <v>61</v>
      </c>
      <c r="AI6235" t="s">
        <v>61</v>
      </c>
      <c r="AJ6235" t="s">
        <v>61</v>
      </c>
      <c r="AK6235" t="s">
        <v>64</v>
      </c>
      <c r="AL6235" t="s">
        <v>64</v>
      </c>
      <c r="AM6235" t="s">
        <v>64</v>
      </c>
      <c r="AN6235" t="s">
        <v>65</v>
      </c>
      <c r="AO6235" t="s">
        <v>150</v>
      </c>
      <c r="AP6235" t="s">
        <v>151</v>
      </c>
      <c r="AQ6235" t="s">
        <v>64</v>
      </c>
      <c r="AR6235" t="s">
        <v>147</v>
      </c>
      <c r="AS6235" s="4">
        <v>45230.958333333336</v>
      </c>
      <c r="AT6235">
        <v>2018</v>
      </c>
      <c r="AU6235">
        <v>8.1533519999999998E-2</v>
      </c>
      <c r="AV6235" t="s">
        <v>61</v>
      </c>
      <c r="AX6235" t="s">
        <v>152</v>
      </c>
      <c r="AY6235" t="s">
        <v>70</v>
      </c>
      <c r="AZ6235" t="s">
        <v>120</v>
      </c>
      <c r="BA6235" t="s">
        <v>120</v>
      </c>
      <c r="BB6235" t="s">
        <v>70</v>
      </c>
      <c r="BC6235" t="s">
        <v>70</v>
      </c>
      <c r="BD6235" t="s">
        <v>70</v>
      </c>
    </row>
    <row r="6236" spans="1:56" x14ac:dyDescent="0.3">
      <c r="A6236" t="s">
        <v>124</v>
      </c>
      <c r="B6236" t="s">
        <v>125</v>
      </c>
      <c r="C6236" s="11" t="s">
        <v>143</v>
      </c>
      <c r="D6236" s="11" t="s">
        <v>134</v>
      </c>
      <c r="E6236" t="s">
        <v>91</v>
      </c>
      <c r="F6236" t="s">
        <v>61</v>
      </c>
      <c r="G6236" t="s">
        <v>61</v>
      </c>
      <c r="H6236" t="s">
        <v>62</v>
      </c>
      <c r="I6236" t="s">
        <v>61</v>
      </c>
      <c r="J6236" t="s">
        <v>61</v>
      </c>
      <c r="K6236" t="s">
        <v>61</v>
      </c>
      <c r="L6236" t="s">
        <v>61</v>
      </c>
      <c r="M6236" t="s">
        <v>61</v>
      </c>
      <c r="N6236" t="s">
        <v>61</v>
      </c>
      <c r="O6236" t="s">
        <v>61</v>
      </c>
      <c r="P6236" t="s">
        <v>61</v>
      </c>
      <c r="Q6236" t="s">
        <v>61</v>
      </c>
      <c r="R6236" t="s">
        <v>61</v>
      </c>
      <c r="S6236" t="s">
        <v>61</v>
      </c>
      <c r="T6236" t="s">
        <v>61</v>
      </c>
      <c r="U6236" t="s">
        <v>61</v>
      </c>
      <c r="V6236" t="s">
        <v>61</v>
      </c>
      <c r="W6236" t="s">
        <v>61</v>
      </c>
      <c r="X6236" t="s">
        <v>61</v>
      </c>
      <c r="Y6236" t="s">
        <v>61</v>
      </c>
      <c r="Z6236" t="s">
        <v>61</v>
      </c>
      <c r="AA6236" t="s">
        <v>61</v>
      </c>
      <c r="AB6236" t="s">
        <v>61</v>
      </c>
      <c r="AC6236" t="s">
        <v>149</v>
      </c>
      <c r="AD6236" t="s">
        <v>61</v>
      </c>
      <c r="AE6236" t="s">
        <v>61</v>
      </c>
      <c r="AF6236" s="11" t="s">
        <v>61</v>
      </c>
      <c r="AG6236" t="s">
        <v>61</v>
      </c>
      <c r="AH6236" s="11" t="s">
        <v>61</v>
      </c>
      <c r="AI6236" t="s">
        <v>61</v>
      </c>
      <c r="AJ6236" t="s">
        <v>61</v>
      </c>
      <c r="AK6236" t="s">
        <v>64</v>
      </c>
      <c r="AL6236" t="s">
        <v>64</v>
      </c>
      <c r="AM6236" t="s">
        <v>64</v>
      </c>
      <c r="AN6236" t="s">
        <v>65</v>
      </c>
      <c r="AO6236" t="s">
        <v>150</v>
      </c>
      <c r="AP6236" t="s">
        <v>151</v>
      </c>
      <c r="AQ6236" t="s">
        <v>64</v>
      </c>
      <c r="AR6236" t="s">
        <v>147</v>
      </c>
      <c r="AS6236" s="4">
        <v>45230.958333333336</v>
      </c>
      <c r="AT6236">
        <v>2019</v>
      </c>
      <c r="AU6236">
        <v>9.205236E-2</v>
      </c>
      <c r="AV6236" t="s">
        <v>61</v>
      </c>
      <c r="AX6236" t="s">
        <v>152</v>
      </c>
      <c r="AY6236" t="s">
        <v>70</v>
      </c>
      <c r="AZ6236" t="s">
        <v>120</v>
      </c>
      <c r="BA6236" t="s">
        <v>120</v>
      </c>
      <c r="BB6236" t="s">
        <v>70</v>
      </c>
      <c r="BC6236" t="s">
        <v>70</v>
      </c>
      <c r="BD6236" t="s">
        <v>70</v>
      </c>
    </row>
    <row r="6237" spans="1:56" x14ac:dyDescent="0.3">
      <c r="A6237" t="s">
        <v>124</v>
      </c>
      <c r="B6237" t="s">
        <v>125</v>
      </c>
      <c r="C6237" s="11" t="s">
        <v>143</v>
      </c>
      <c r="D6237" s="11" t="s">
        <v>134</v>
      </c>
      <c r="E6237" t="s">
        <v>91</v>
      </c>
      <c r="F6237" t="s">
        <v>61</v>
      </c>
      <c r="G6237" t="s">
        <v>61</v>
      </c>
      <c r="H6237" t="s">
        <v>62</v>
      </c>
      <c r="I6237" t="s">
        <v>61</v>
      </c>
      <c r="J6237" t="s">
        <v>61</v>
      </c>
      <c r="K6237" t="s">
        <v>61</v>
      </c>
      <c r="L6237" t="s">
        <v>61</v>
      </c>
      <c r="M6237" t="s">
        <v>61</v>
      </c>
      <c r="N6237" t="s">
        <v>61</v>
      </c>
      <c r="O6237" t="s">
        <v>61</v>
      </c>
      <c r="P6237" t="s">
        <v>61</v>
      </c>
      <c r="Q6237" t="s">
        <v>61</v>
      </c>
      <c r="R6237" t="s">
        <v>61</v>
      </c>
      <c r="S6237" t="s">
        <v>61</v>
      </c>
      <c r="T6237" t="s">
        <v>61</v>
      </c>
      <c r="U6237" t="s">
        <v>61</v>
      </c>
      <c r="V6237" t="s">
        <v>61</v>
      </c>
      <c r="W6237" t="s">
        <v>61</v>
      </c>
      <c r="X6237" t="s">
        <v>61</v>
      </c>
      <c r="Y6237" t="s">
        <v>61</v>
      </c>
      <c r="Z6237" t="s">
        <v>61</v>
      </c>
      <c r="AA6237" t="s">
        <v>61</v>
      </c>
      <c r="AB6237" t="s">
        <v>61</v>
      </c>
      <c r="AC6237" t="s">
        <v>149</v>
      </c>
      <c r="AD6237" t="s">
        <v>61</v>
      </c>
      <c r="AE6237" t="s">
        <v>61</v>
      </c>
      <c r="AF6237" s="11" t="s">
        <v>61</v>
      </c>
      <c r="AG6237" t="s">
        <v>61</v>
      </c>
      <c r="AH6237" s="11" t="s">
        <v>61</v>
      </c>
      <c r="AI6237" t="s">
        <v>61</v>
      </c>
      <c r="AJ6237" t="s">
        <v>61</v>
      </c>
      <c r="AK6237" t="s">
        <v>64</v>
      </c>
      <c r="AL6237" t="s">
        <v>64</v>
      </c>
      <c r="AM6237" t="s">
        <v>64</v>
      </c>
      <c r="AN6237" t="s">
        <v>65</v>
      </c>
      <c r="AO6237" t="s">
        <v>150</v>
      </c>
      <c r="AP6237" t="s">
        <v>151</v>
      </c>
      <c r="AQ6237" t="s">
        <v>64</v>
      </c>
      <c r="AR6237" t="s">
        <v>147</v>
      </c>
      <c r="AS6237" s="4">
        <v>45230.958333333336</v>
      </c>
      <c r="AT6237">
        <v>2020</v>
      </c>
      <c r="AU6237">
        <v>9.9505079999999996E-2</v>
      </c>
      <c r="AV6237" t="s">
        <v>61</v>
      </c>
      <c r="AX6237" t="s">
        <v>152</v>
      </c>
      <c r="AY6237" t="s">
        <v>70</v>
      </c>
      <c r="AZ6237" t="s">
        <v>120</v>
      </c>
      <c r="BA6237" t="s">
        <v>120</v>
      </c>
      <c r="BB6237" t="s">
        <v>70</v>
      </c>
      <c r="BC6237" t="s">
        <v>70</v>
      </c>
      <c r="BD6237" t="s">
        <v>70</v>
      </c>
    </row>
    <row r="6238" spans="1:56" x14ac:dyDescent="0.3">
      <c r="A6238" t="s">
        <v>124</v>
      </c>
      <c r="B6238" t="s">
        <v>125</v>
      </c>
      <c r="C6238" s="11" t="s">
        <v>143</v>
      </c>
      <c r="D6238" s="11" t="s">
        <v>134</v>
      </c>
      <c r="E6238" t="s">
        <v>91</v>
      </c>
      <c r="F6238" t="s">
        <v>61</v>
      </c>
      <c r="G6238" t="s">
        <v>61</v>
      </c>
      <c r="H6238" t="s">
        <v>62</v>
      </c>
      <c r="I6238" t="s">
        <v>61</v>
      </c>
      <c r="J6238" t="s">
        <v>61</v>
      </c>
      <c r="K6238" t="s">
        <v>61</v>
      </c>
      <c r="L6238" t="s">
        <v>61</v>
      </c>
      <c r="M6238" t="s">
        <v>61</v>
      </c>
      <c r="N6238" t="s">
        <v>61</v>
      </c>
      <c r="O6238" t="s">
        <v>61</v>
      </c>
      <c r="P6238" t="s">
        <v>61</v>
      </c>
      <c r="Q6238" t="s">
        <v>61</v>
      </c>
      <c r="R6238" t="s">
        <v>61</v>
      </c>
      <c r="S6238" t="s">
        <v>61</v>
      </c>
      <c r="T6238" t="s">
        <v>61</v>
      </c>
      <c r="U6238" t="s">
        <v>61</v>
      </c>
      <c r="V6238" t="s">
        <v>61</v>
      </c>
      <c r="W6238" t="s">
        <v>61</v>
      </c>
      <c r="X6238" t="s">
        <v>61</v>
      </c>
      <c r="Y6238" t="s">
        <v>61</v>
      </c>
      <c r="Z6238" t="s">
        <v>61</v>
      </c>
      <c r="AA6238" t="s">
        <v>61</v>
      </c>
      <c r="AB6238" t="s">
        <v>61</v>
      </c>
      <c r="AC6238" t="s">
        <v>149</v>
      </c>
      <c r="AD6238" t="s">
        <v>61</v>
      </c>
      <c r="AE6238" t="s">
        <v>61</v>
      </c>
      <c r="AF6238" s="11" t="s">
        <v>61</v>
      </c>
      <c r="AG6238" t="s">
        <v>61</v>
      </c>
      <c r="AH6238" s="11" t="s">
        <v>61</v>
      </c>
      <c r="AI6238" t="s">
        <v>61</v>
      </c>
      <c r="AJ6238" t="s">
        <v>61</v>
      </c>
      <c r="AK6238" t="s">
        <v>64</v>
      </c>
      <c r="AL6238" t="s">
        <v>64</v>
      </c>
      <c r="AM6238" t="s">
        <v>64</v>
      </c>
      <c r="AN6238" t="s">
        <v>65</v>
      </c>
      <c r="AO6238" t="s">
        <v>150</v>
      </c>
      <c r="AP6238" t="s">
        <v>151</v>
      </c>
      <c r="AQ6238" t="s">
        <v>64</v>
      </c>
      <c r="AR6238" t="s">
        <v>147</v>
      </c>
      <c r="AS6238" s="4">
        <v>45230.958333333336</v>
      </c>
      <c r="AT6238">
        <v>2021</v>
      </c>
      <c r="AU6238">
        <v>9.6109200000000006E-2</v>
      </c>
      <c r="AV6238" t="s">
        <v>61</v>
      </c>
      <c r="AX6238" t="s">
        <v>152</v>
      </c>
      <c r="AY6238" t="s">
        <v>70</v>
      </c>
      <c r="AZ6238" t="s">
        <v>120</v>
      </c>
      <c r="BA6238" t="s">
        <v>120</v>
      </c>
      <c r="BB6238" t="s">
        <v>70</v>
      </c>
      <c r="BC6238" t="s">
        <v>70</v>
      </c>
      <c r="BD6238" t="s">
        <v>70</v>
      </c>
    </row>
    <row r="6239" spans="1:56" x14ac:dyDescent="0.3">
      <c r="A6239" t="s">
        <v>124</v>
      </c>
      <c r="B6239" t="s">
        <v>125</v>
      </c>
      <c r="C6239" s="11" t="s">
        <v>143</v>
      </c>
      <c r="D6239" s="11" t="s">
        <v>134</v>
      </c>
      <c r="E6239" t="s">
        <v>91</v>
      </c>
      <c r="F6239" t="s">
        <v>61</v>
      </c>
      <c r="G6239" t="s">
        <v>61</v>
      </c>
      <c r="H6239" t="s">
        <v>62</v>
      </c>
      <c r="I6239" t="s">
        <v>61</v>
      </c>
      <c r="J6239" t="s">
        <v>61</v>
      </c>
      <c r="K6239" t="s">
        <v>61</v>
      </c>
      <c r="L6239" t="s">
        <v>61</v>
      </c>
      <c r="M6239" t="s">
        <v>61</v>
      </c>
      <c r="N6239" t="s">
        <v>61</v>
      </c>
      <c r="O6239" t="s">
        <v>61</v>
      </c>
      <c r="P6239" t="s">
        <v>61</v>
      </c>
      <c r="Q6239" t="s">
        <v>61</v>
      </c>
      <c r="R6239" t="s">
        <v>61</v>
      </c>
      <c r="S6239" t="s">
        <v>61</v>
      </c>
      <c r="T6239" t="s">
        <v>61</v>
      </c>
      <c r="U6239" t="s">
        <v>61</v>
      </c>
      <c r="V6239" t="s">
        <v>61</v>
      </c>
      <c r="W6239" t="s">
        <v>61</v>
      </c>
      <c r="X6239" t="s">
        <v>61</v>
      </c>
      <c r="Y6239" t="s">
        <v>61</v>
      </c>
      <c r="Z6239" t="s">
        <v>61</v>
      </c>
      <c r="AA6239" t="s">
        <v>61</v>
      </c>
      <c r="AB6239" t="s">
        <v>61</v>
      </c>
      <c r="AC6239" t="s">
        <v>149</v>
      </c>
      <c r="AD6239" t="s">
        <v>61</v>
      </c>
      <c r="AE6239" t="s">
        <v>61</v>
      </c>
      <c r="AF6239" s="11" t="s">
        <v>61</v>
      </c>
      <c r="AG6239" t="s">
        <v>61</v>
      </c>
      <c r="AH6239" s="11" t="s">
        <v>61</v>
      </c>
      <c r="AI6239" t="s">
        <v>61</v>
      </c>
      <c r="AJ6239" t="s">
        <v>61</v>
      </c>
      <c r="AK6239" t="s">
        <v>64</v>
      </c>
      <c r="AL6239" t="s">
        <v>64</v>
      </c>
      <c r="AM6239" t="s">
        <v>64</v>
      </c>
      <c r="AN6239" t="s">
        <v>65</v>
      </c>
      <c r="AO6239" t="s">
        <v>150</v>
      </c>
      <c r="AP6239" t="s">
        <v>151</v>
      </c>
      <c r="AQ6239" t="s">
        <v>64</v>
      </c>
      <c r="AR6239" t="s">
        <v>147</v>
      </c>
      <c r="AS6239" s="4">
        <v>45230.958333333336</v>
      </c>
      <c r="AT6239">
        <v>2022</v>
      </c>
      <c r="AU6239">
        <v>0.12435696</v>
      </c>
      <c r="AV6239" t="s">
        <v>61</v>
      </c>
      <c r="AX6239" t="s">
        <v>152</v>
      </c>
      <c r="AY6239" t="s">
        <v>70</v>
      </c>
      <c r="AZ6239" t="s">
        <v>120</v>
      </c>
      <c r="BA6239" t="s">
        <v>120</v>
      </c>
      <c r="BB6239" t="s">
        <v>70</v>
      </c>
      <c r="BC6239" t="s">
        <v>70</v>
      </c>
      <c r="BD6239" t="s">
        <v>70</v>
      </c>
    </row>
    <row r="6240" spans="1:56" x14ac:dyDescent="0.3">
      <c r="A6240" t="s">
        <v>124</v>
      </c>
      <c r="B6240" t="s">
        <v>125</v>
      </c>
      <c r="C6240" s="11" t="s">
        <v>143</v>
      </c>
      <c r="D6240" s="11" t="s">
        <v>134</v>
      </c>
      <c r="E6240" t="s">
        <v>92</v>
      </c>
      <c r="F6240" t="s">
        <v>61</v>
      </c>
      <c r="G6240" t="s">
        <v>61</v>
      </c>
      <c r="H6240" s="11" t="s">
        <v>71</v>
      </c>
      <c r="I6240" t="s">
        <v>61</v>
      </c>
      <c r="J6240" t="s">
        <v>61</v>
      </c>
      <c r="K6240" t="s">
        <v>61</v>
      </c>
      <c r="L6240" t="s">
        <v>61</v>
      </c>
      <c r="M6240" t="s">
        <v>61</v>
      </c>
      <c r="N6240" t="s">
        <v>61</v>
      </c>
      <c r="O6240" t="s">
        <v>61</v>
      </c>
      <c r="P6240" t="s">
        <v>61</v>
      </c>
      <c r="Q6240" t="s">
        <v>61</v>
      </c>
      <c r="R6240" t="s">
        <v>61</v>
      </c>
      <c r="S6240" t="s">
        <v>61</v>
      </c>
      <c r="T6240" t="s">
        <v>61</v>
      </c>
      <c r="U6240" t="s">
        <v>61</v>
      </c>
      <c r="V6240" t="s">
        <v>61</v>
      </c>
      <c r="W6240" t="s">
        <v>61</v>
      </c>
      <c r="X6240" t="s">
        <v>61</v>
      </c>
      <c r="Y6240" t="s">
        <v>61</v>
      </c>
      <c r="Z6240" t="s">
        <v>61</v>
      </c>
      <c r="AA6240" t="s">
        <v>61</v>
      </c>
      <c r="AB6240" t="s">
        <v>61</v>
      </c>
      <c r="AC6240" t="s">
        <v>149</v>
      </c>
      <c r="AD6240" t="s">
        <v>61</v>
      </c>
      <c r="AE6240" t="s">
        <v>61</v>
      </c>
      <c r="AF6240" s="11" t="s">
        <v>61</v>
      </c>
      <c r="AG6240" t="s">
        <v>61</v>
      </c>
      <c r="AH6240" s="11" t="s">
        <v>61</v>
      </c>
      <c r="AI6240" t="s">
        <v>61</v>
      </c>
      <c r="AJ6240" t="s">
        <v>61</v>
      </c>
      <c r="AK6240" t="s">
        <v>64</v>
      </c>
      <c r="AL6240" t="s">
        <v>64</v>
      </c>
      <c r="AM6240" t="s">
        <v>64</v>
      </c>
      <c r="AN6240" t="s">
        <v>65</v>
      </c>
      <c r="AO6240" t="s">
        <v>150</v>
      </c>
      <c r="AP6240" t="s">
        <v>151</v>
      </c>
      <c r="AQ6240" t="s">
        <v>64</v>
      </c>
      <c r="AR6240" t="s">
        <v>147</v>
      </c>
      <c r="AS6240" s="4">
        <v>45230.958333333336</v>
      </c>
      <c r="AT6240">
        <v>2015</v>
      </c>
      <c r="AU6240">
        <v>3.6856800000000002E-2</v>
      </c>
      <c r="AV6240" t="s">
        <v>61</v>
      </c>
      <c r="AX6240" t="s">
        <v>152</v>
      </c>
      <c r="AY6240" t="s">
        <v>70</v>
      </c>
      <c r="AZ6240" t="s">
        <v>120</v>
      </c>
      <c r="BA6240" t="s">
        <v>120</v>
      </c>
      <c r="BB6240" t="s">
        <v>70</v>
      </c>
      <c r="BC6240" t="s">
        <v>70</v>
      </c>
      <c r="BD6240" t="s">
        <v>70</v>
      </c>
    </row>
    <row r="6241" spans="1:56" x14ac:dyDescent="0.3">
      <c r="A6241" t="s">
        <v>124</v>
      </c>
      <c r="B6241" t="s">
        <v>125</v>
      </c>
      <c r="C6241" s="11" t="s">
        <v>143</v>
      </c>
      <c r="D6241" s="11" t="s">
        <v>134</v>
      </c>
      <c r="E6241" t="s">
        <v>92</v>
      </c>
      <c r="F6241" t="s">
        <v>61</v>
      </c>
      <c r="G6241" t="s">
        <v>61</v>
      </c>
      <c r="H6241" s="11" t="s">
        <v>71</v>
      </c>
      <c r="I6241" t="s">
        <v>61</v>
      </c>
      <c r="J6241" t="s">
        <v>61</v>
      </c>
      <c r="K6241" t="s">
        <v>61</v>
      </c>
      <c r="L6241" t="s">
        <v>61</v>
      </c>
      <c r="M6241" t="s">
        <v>61</v>
      </c>
      <c r="N6241" t="s">
        <v>61</v>
      </c>
      <c r="O6241" t="s">
        <v>61</v>
      </c>
      <c r="P6241" t="s">
        <v>61</v>
      </c>
      <c r="Q6241" t="s">
        <v>61</v>
      </c>
      <c r="R6241" t="s">
        <v>61</v>
      </c>
      <c r="S6241" t="s">
        <v>61</v>
      </c>
      <c r="T6241" t="s">
        <v>61</v>
      </c>
      <c r="U6241" t="s">
        <v>61</v>
      </c>
      <c r="V6241" t="s">
        <v>61</v>
      </c>
      <c r="W6241" t="s">
        <v>61</v>
      </c>
      <c r="X6241" t="s">
        <v>61</v>
      </c>
      <c r="Y6241" t="s">
        <v>61</v>
      </c>
      <c r="Z6241" t="s">
        <v>61</v>
      </c>
      <c r="AA6241" t="s">
        <v>61</v>
      </c>
      <c r="AB6241" t="s">
        <v>61</v>
      </c>
      <c r="AC6241" t="s">
        <v>149</v>
      </c>
      <c r="AD6241" t="s">
        <v>61</v>
      </c>
      <c r="AE6241" t="s">
        <v>61</v>
      </c>
      <c r="AF6241" s="11" t="s">
        <v>61</v>
      </c>
      <c r="AG6241" t="s">
        <v>61</v>
      </c>
      <c r="AH6241" s="11" t="s">
        <v>61</v>
      </c>
      <c r="AI6241" t="s">
        <v>61</v>
      </c>
      <c r="AJ6241" t="s">
        <v>61</v>
      </c>
      <c r="AK6241" t="s">
        <v>64</v>
      </c>
      <c r="AL6241" t="s">
        <v>64</v>
      </c>
      <c r="AM6241" t="s">
        <v>64</v>
      </c>
      <c r="AN6241" t="s">
        <v>65</v>
      </c>
      <c r="AO6241" t="s">
        <v>150</v>
      </c>
      <c r="AP6241" t="s">
        <v>151</v>
      </c>
      <c r="AQ6241" t="s">
        <v>64</v>
      </c>
      <c r="AR6241" t="s">
        <v>147</v>
      </c>
      <c r="AS6241" s="4">
        <v>45230.958333333336</v>
      </c>
      <c r="AT6241">
        <v>2016</v>
      </c>
      <c r="AU6241">
        <v>2.6509319999999999E-2</v>
      </c>
      <c r="AV6241" t="s">
        <v>61</v>
      </c>
      <c r="AX6241" t="s">
        <v>152</v>
      </c>
      <c r="AY6241" t="s">
        <v>70</v>
      </c>
      <c r="AZ6241" t="s">
        <v>120</v>
      </c>
      <c r="BA6241" t="s">
        <v>120</v>
      </c>
      <c r="BB6241" t="s">
        <v>70</v>
      </c>
      <c r="BC6241" t="s">
        <v>70</v>
      </c>
      <c r="BD6241" t="s">
        <v>70</v>
      </c>
    </row>
    <row r="6242" spans="1:56" x14ac:dyDescent="0.3">
      <c r="A6242" t="s">
        <v>124</v>
      </c>
      <c r="B6242" t="s">
        <v>125</v>
      </c>
      <c r="C6242" s="11" t="s">
        <v>143</v>
      </c>
      <c r="D6242" s="11" t="s">
        <v>134</v>
      </c>
      <c r="E6242" t="s">
        <v>92</v>
      </c>
      <c r="F6242" t="s">
        <v>61</v>
      </c>
      <c r="G6242" t="s">
        <v>61</v>
      </c>
      <c r="H6242" s="11" t="s">
        <v>71</v>
      </c>
      <c r="I6242" t="s">
        <v>61</v>
      </c>
      <c r="J6242" t="s">
        <v>61</v>
      </c>
      <c r="K6242" t="s">
        <v>61</v>
      </c>
      <c r="L6242" t="s">
        <v>61</v>
      </c>
      <c r="M6242" t="s">
        <v>61</v>
      </c>
      <c r="N6242" t="s">
        <v>61</v>
      </c>
      <c r="O6242" t="s">
        <v>61</v>
      </c>
      <c r="P6242" t="s">
        <v>61</v>
      </c>
      <c r="Q6242" t="s">
        <v>61</v>
      </c>
      <c r="R6242" t="s">
        <v>61</v>
      </c>
      <c r="S6242" t="s">
        <v>61</v>
      </c>
      <c r="T6242" t="s">
        <v>61</v>
      </c>
      <c r="U6242" t="s">
        <v>61</v>
      </c>
      <c r="V6242" t="s">
        <v>61</v>
      </c>
      <c r="W6242" t="s">
        <v>61</v>
      </c>
      <c r="X6242" t="s">
        <v>61</v>
      </c>
      <c r="Y6242" t="s">
        <v>61</v>
      </c>
      <c r="Z6242" t="s">
        <v>61</v>
      </c>
      <c r="AA6242" t="s">
        <v>61</v>
      </c>
      <c r="AB6242" t="s">
        <v>61</v>
      </c>
      <c r="AC6242" t="s">
        <v>149</v>
      </c>
      <c r="AD6242" t="s">
        <v>61</v>
      </c>
      <c r="AE6242" t="s">
        <v>61</v>
      </c>
      <c r="AF6242" s="11" t="s">
        <v>61</v>
      </c>
      <c r="AG6242" t="s">
        <v>61</v>
      </c>
      <c r="AH6242" s="11" t="s">
        <v>61</v>
      </c>
      <c r="AI6242" t="s">
        <v>61</v>
      </c>
      <c r="AJ6242" t="s">
        <v>61</v>
      </c>
      <c r="AK6242" t="s">
        <v>64</v>
      </c>
      <c r="AL6242" t="s">
        <v>64</v>
      </c>
      <c r="AM6242" t="s">
        <v>64</v>
      </c>
      <c r="AN6242" t="s">
        <v>65</v>
      </c>
      <c r="AO6242" t="s">
        <v>150</v>
      </c>
      <c r="AP6242" t="s">
        <v>151</v>
      </c>
      <c r="AQ6242" t="s">
        <v>64</v>
      </c>
      <c r="AR6242" t="s">
        <v>147</v>
      </c>
      <c r="AS6242" s="4">
        <v>45230.958333333336</v>
      </c>
      <c r="AT6242">
        <v>2017</v>
      </c>
      <c r="AU6242">
        <v>2.6716320000000002E-2</v>
      </c>
      <c r="AV6242" t="s">
        <v>61</v>
      </c>
      <c r="AX6242" t="s">
        <v>152</v>
      </c>
      <c r="AY6242" t="s">
        <v>70</v>
      </c>
      <c r="AZ6242" t="s">
        <v>120</v>
      </c>
      <c r="BA6242" t="s">
        <v>120</v>
      </c>
      <c r="BB6242" t="s">
        <v>70</v>
      </c>
      <c r="BC6242" t="s">
        <v>70</v>
      </c>
      <c r="BD6242" t="s">
        <v>70</v>
      </c>
    </row>
    <row r="6243" spans="1:56" x14ac:dyDescent="0.3">
      <c r="A6243" t="s">
        <v>124</v>
      </c>
      <c r="B6243" t="s">
        <v>125</v>
      </c>
      <c r="C6243" s="11" t="s">
        <v>143</v>
      </c>
      <c r="D6243" s="11" t="s">
        <v>134</v>
      </c>
      <c r="E6243" t="s">
        <v>92</v>
      </c>
      <c r="F6243" t="s">
        <v>61</v>
      </c>
      <c r="G6243" t="s">
        <v>61</v>
      </c>
      <c r="H6243" s="11" t="s">
        <v>71</v>
      </c>
      <c r="I6243" t="s">
        <v>61</v>
      </c>
      <c r="J6243" t="s">
        <v>61</v>
      </c>
      <c r="K6243" t="s">
        <v>61</v>
      </c>
      <c r="L6243" t="s">
        <v>61</v>
      </c>
      <c r="M6243" t="s">
        <v>61</v>
      </c>
      <c r="N6243" t="s">
        <v>61</v>
      </c>
      <c r="O6243" t="s">
        <v>61</v>
      </c>
      <c r="P6243" t="s">
        <v>61</v>
      </c>
      <c r="Q6243" t="s">
        <v>61</v>
      </c>
      <c r="R6243" t="s">
        <v>61</v>
      </c>
      <c r="S6243" t="s">
        <v>61</v>
      </c>
      <c r="T6243" t="s">
        <v>61</v>
      </c>
      <c r="U6243" t="s">
        <v>61</v>
      </c>
      <c r="V6243" t="s">
        <v>61</v>
      </c>
      <c r="W6243" t="s">
        <v>61</v>
      </c>
      <c r="X6243" t="s">
        <v>61</v>
      </c>
      <c r="Y6243" t="s">
        <v>61</v>
      </c>
      <c r="Z6243" t="s">
        <v>61</v>
      </c>
      <c r="AA6243" t="s">
        <v>61</v>
      </c>
      <c r="AB6243" t="s">
        <v>61</v>
      </c>
      <c r="AC6243" t="s">
        <v>149</v>
      </c>
      <c r="AD6243" t="s">
        <v>61</v>
      </c>
      <c r="AE6243" t="s">
        <v>61</v>
      </c>
      <c r="AF6243" s="11" t="s">
        <v>61</v>
      </c>
      <c r="AG6243" t="s">
        <v>61</v>
      </c>
      <c r="AH6243" s="11" t="s">
        <v>61</v>
      </c>
      <c r="AI6243" t="s">
        <v>61</v>
      </c>
      <c r="AJ6243" t="s">
        <v>61</v>
      </c>
      <c r="AK6243" t="s">
        <v>64</v>
      </c>
      <c r="AL6243" t="s">
        <v>64</v>
      </c>
      <c r="AM6243" t="s">
        <v>64</v>
      </c>
      <c r="AN6243" t="s">
        <v>65</v>
      </c>
      <c r="AO6243" t="s">
        <v>150</v>
      </c>
      <c r="AP6243" t="s">
        <v>151</v>
      </c>
      <c r="AQ6243" t="s">
        <v>64</v>
      </c>
      <c r="AR6243" t="s">
        <v>147</v>
      </c>
      <c r="AS6243" s="4">
        <v>45230.958333333336</v>
      </c>
      <c r="AT6243">
        <v>2018</v>
      </c>
      <c r="AU6243">
        <v>2.9711520000000002E-2</v>
      </c>
      <c r="AV6243" t="s">
        <v>61</v>
      </c>
      <c r="AX6243" t="s">
        <v>152</v>
      </c>
      <c r="AY6243" t="s">
        <v>70</v>
      </c>
      <c r="AZ6243" t="s">
        <v>120</v>
      </c>
      <c r="BA6243" t="s">
        <v>120</v>
      </c>
      <c r="BB6243" t="s">
        <v>70</v>
      </c>
      <c r="BC6243" t="s">
        <v>70</v>
      </c>
      <c r="BD6243" t="s">
        <v>70</v>
      </c>
    </row>
    <row r="6244" spans="1:56" x14ac:dyDescent="0.3">
      <c r="A6244" t="s">
        <v>124</v>
      </c>
      <c r="B6244" t="s">
        <v>125</v>
      </c>
      <c r="C6244" s="11" t="s">
        <v>143</v>
      </c>
      <c r="D6244" s="11" t="s">
        <v>134</v>
      </c>
      <c r="E6244" t="s">
        <v>92</v>
      </c>
      <c r="F6244" t="s">
        <v>61</v>
      </c>
      <c r="G6244" t="s">
        <v>61</v>
      </c>
      <c r="H6244" s="11" t="s">
        <v>71</v>
      </c>
      <c r="I6244" t="s">
        <v>61</v>
      </c>
      <c r="J6244" t="s">
        <v>61</v>
      </c>
      <c r="K6244" t="s">
        <v>61</v>
      </c>
      <c r="L6244" t="s">
        <v>61</v>
      </c>
      <c r="M6244" t="s">
        <v>61</v>
      </c>
      <c r="N6244" t="s">
        <v>61</v>
      </c>
      <c r="O6244" t="s">
        <v>61</v>
      </c>
      <c r="P6244" t="s">
        <v>61</v>
      </c>
      <c r="Q6244" t="s">
        <v>61</v>
      </c>
      <c r="R6244" t="s">
        <v>61</v>
      </c>
      <c r="S6244" t="s">
        <v>61</v>
      </c>
      <c r="T6244" t="s">
        <v>61</v>
      </c>
      <c r="U6244" t="s">
        <v>61</v>
      </c>
      <c r="V6244" t="s">
        <v>61</v>
      </c>
      <c r="W6244" t="s">
        <v>61</v>
      </c>
      <c r="X6244" t="s">
        <v>61</v>
      </c>
      <c r="Y6244" t="s">
        <v>61</v>
      </c>
      <c r="Z6244" t="s">
        <v>61</v>
      </c>
      <c r="AA6244" t="s">
        <v>61</v>
      </c>
      <c r="AB6244" t="s">
        <v>61</v>
      </c>
      <c r="AC6244" t="s">
        <v>149</v>
      </c>
      <c r="AD6244" t="s">
        <v>61</v>
      </c>
      <c r="AE6244" t="s">
        <v>61</v>
      </c>
      <c r="AF6244" s="11" t="s">
        <v>61</v>
      </c>
      <c r="AG6244" t="s">
        <v>61</v>
      </c>
      <c r="AH6244" s="11" t="s">
        <v>61</v>
      </c>
      <c r="AI6244" t="s">
        <v>61</v>
      </c>
      <c r="AJ6244" t="s">
        <v>61</v>
      </c>
      <c r="AK6244" t="s">
        <v>64</v>
      </c>
      <c r="AL6244" t="s">
        <v>64</v>
      </c>
      <c r="AM6244" t="s">
        <v>64</v>
      </c>
      <c r="AN6244" t="s">
        <v>65</v>
      </c>
      <c r="AO6244" t="s">
        <v>150</v>
      </c>
      <c r="AP6244" t="s">
        <v>151</v>
      </c>
      <c r="AQ6244" t="s">
        <v>64</v>
      </c>
      <c r="AR6244" t="s">
        <v>147</v>
      </c>
      <c r="AS6244" s="4">
        <v>45230.958333333336</v>
      </c>
      <c r="AT6244">
        <v>2019</v>
      </c>
      <c r="AU6244">
        <v>3.3720840000000002E-2</v>
      </c>
      <c r="AV6244" t="s">
        <v>61</v>
      </c>
      <c r="AX6244" t="s">
        <v>152</v>
      </c>
      <c r="AY6244" t="s">
        <v>70</v>
      </c>
      <c r="AZ6244" t="s">
        <v>120</v>
      </c>
      <c r="BA6244" t="s">
        <v>120</v>
      </c>
      <c r="BB6244" t="s">
        <v>70</v>
      </c>
      <c r="BC6244" t="s">
        <v>70</v>
      </c>
      <c r="BD6244" t="s">
        <v>70</v>
      </c>
    </row>
    <row r="6245" spans="1:56" x14ac:dyDescent="0.3">
      <c r="A6245" t="s">
        <v>124</v>
      </c>
      <c r="B6245" t="s">
        <v>125</v>
      </c>
      <c r="C6245" s="11" t="s">
        <v>143</v>
      </c>
      <c r="D6245" s="11" t="s">
        <v>134</v>
      </c>
      <c r="E6245" t="s">
        <v>92</v>
      </c>
      <c r="F6245" t="s">
        <v>61</v>
      </c>
      <c r="G6245" t="s">
        <v>61</v>
      </c>
      <c r="H6245" s="11" t="s">
        <v>71</v>
      </c>
      <c r="I6245" t="s">
        <v>61</v>
      </c>
      <c r="J6245" t="s">
        <v>61</v>
      </c>
      <c r="K6245" t="s">
        <v>61</v>
      </c>
      <c r="L6245" t="s">
        <v>61</v>
      </c>
      <c r="M6245" t="s">
        <v>61</v>
      </c>
      <c r="N6245" t="s">
        <v>61</v>
      </c>
      <c r="O6245" t="s">
        <v>61</v>
      </c>
      <c r="P6245" t="s">
        <v>61</v>
      </c>
      <c r="Q6245" t="s">
        <v>61</v>
      </c>
      <c r="R6245" t="s">
        <v>61</v>
      </c>
      <c r="S6245" t="s">
        <v>61</v>
      </c>
      <c r="T6245" t="s">
        <v>61</v>
      </c>
      <c r="U6245" t="s">
        <v>61</v>
      </c>
      <c r="V6245" t="s">
        <v>61</v>
      </c>
      <c r="W6245" t="s">
        <v>61</v>
      </c>
      <c r="X6245" t="s">
        <v>61</v>
      </c>
      <c r="Y6245" t="s">
        <v>61</v>
      </c>
      <c r="Z6245" t="s">
        <v>61</v>
      </c>
      <c r="AA6245" t="s">
        <v>61</v>
      </c>
      <c r="AB6245" t="s">
        <v>61</v>
      </c>
      <c r="AC6245" t="s">
        <v>149</v>
      </c>
      <c r="AD6245" t="s">
        <v>61</v>
      </c>
      <c r="AE6245" t="s">
        <v>61</v>
      </c>
      <c r="AF6245" s="11" t="s">
        <v>61</v>
      </c>
      <c r="AG6245" t="s">
        <v>61</v>
      </c>
      <c r="AH6245" s="11" t="s">
        <v>61</v>
      </c>
      <c r="AI6245" t="s">
        <v>61</v>
      </c>
      <c r="AJ6245" t="s">
        <v>61</v>
      </c>
      <c r="AK6245" t="s">
        <v>64</v>
      </c>
      <c r="AL6245" t="s">
        <v>64</v>
      </c>
      <c r="AM6245" t="s">
        <v>64</v>
      </c>
      <c r="AN6245" t="s">
        <v>65</v>
      </c>
      <c r="AO6245" t="s">
        <v>150</v>
      </c>
      <c r="AP6245" t="s">
        <v>151</v>
      </c>
      <c r="AQ6245" t="s">
        <v>64</v>
      </c>
      <c r="AR6245" t="s">
        <v>147</v>
      </c>
      <c r="AS6245" s="4">
        <v>45230.958333333336</v>
      </c>
      <c r="AT6245">
        <v>2020</v>
      </c>
      <c r="AU6245">
        <v>2.8781640000000001E-2</v>
      </c>
      <c r="AV6245" t="s">
        <v>61</v>
      </c>
      <c r="AX6245" t="s">
        <v>152</v>
      </c>
      <c r="AY6245" t="s">
        <v>70</v>
      </c>
      <c r="AZ6245" t="s">
        <v>120</v>
      </c>
      <c r="BA6245" t="s">
        <v>120</v>
      </c>
      <c r="BB6245" t="s">
        <v>70</v>
      </c>
      <c r="BC6245" t="s">
        <v>70</v>
      </c>
      <c r="BD6245" t="s">
        <v>70</v>
      </c>
    </row>
    <row r="6246" spans="1:56" x14ac:dyDescent="0.3">
      <c r="A6246" t="s">
        <v>124</v>
      </c>
      <c r="B6246" t="s">
        <v>125</v>
      </c>
      <c r="C6246" s="11" t="s">
        <v>143</v>
      </c>
      <c r="D6246" s="11" t="s">
        <v>134</v>
      </c>
      <c r="E6246" t="s">
        <v>92</v>
      </c>
      <c r="F6246" t="s">
        <v>61</v>
      </c>
      <c r="G6246" t="s">
        <v>61</v>
      </c>
      <c r="H6246" s="11" t="s">
        <v>71</v>
      </c>
      <c r="I6246" t="s">
        <v>61</v>
      </c>
      <c r="J6246" t="s">
        <v>61</v>
      </c>
      <c r="K6246" t="s">
        <v>61</v>
      </c>
      <c r="L6246" t="s">
        <v>61</v>
      </c>
      <c r="M6246" t="s">
        <v>61</v>
      </c>
      <c r="N6246" t="s">
        <v>61</v>
      </c>
      <c r="O6246" t="s">
        <v>61</v>
      </c>
      <c r="P6246" t="s">
        <v>61</v>
      </c>
      <c r="Q6246" t="s">
        <v>61</v>
      </c>
      <c r="R6246" t="s">
        <v>61</v>
      </c>
      <c r="S6246" t="s">
        <v>61</v>
      </c>
      <c r="T6246" t="s">
        <v>61</v>
      </c>
      <c r="U6246" t="s">
        <v>61</v>
      </c>
      <c r="V6246" t="s">
        <v>61</v>
      </c>
      <c r="W6246" t="s">
        <v>61</v>
      </c>
      <c r="X6246" t="s">
        <v>61</v>
      </c>
      <c r="Y6246" t="s">
        <v>61</v>
      </c>
      <c r="Z6246" t="s">
        <v>61</v>
      </c>
      <c r="AA6246" t="s">
        <v>61</v>
      </c>
      <c r="AB6246" t="s">
        <v>61</v>
      </c>
      <c r="AC6246" t="s">
        <v>149</v>
      </c>
      <c r="AD6246" t="s">
        <v>61</v>
      </c>
      <c r="AE6246" t="s">
        <v>61</v>
      </c>
      <c r="AF6246" s="11" t="s">
        <v>61</v>
      </c>
      <c r="AG6246" t="s">
        <v>61</v>
      </c>
      <c r="AH6246" s="11" t="s">
        <v>61</v>
      </c>
      <c r="AI6246" t="s">
        <v>61</v>
      </c>
      <c r="AJ6246" t="s">
        <v>61</v>
      </c>
      <c r="AK6246" t="s">
        <v>64</v>
      </c>
      <c r="AL6246" t="s">
        <v>64</v>
      </c>
      <c r="AM6246" t="s">
        <v>64</v>
      </c>
      <c r="AN6246" t="s">
        <v>65</v>
      </c>
      <c r="AO6246" t="s">
        <v>150</v>
      </c>
      <c r="AP6246" t="s">
        <v>151</v>
      </c>
      <c r="AQ6246" t="s">
        <v>64</v>
      </c>
      <c r="AR6246" t="s">
        <v>147</v>
      </c>
      <c r="AS6246" s="4">
        <v>45230.958333333336</v>
      </c>
      <c r="AT6246">
        <v>2021</v>
      </c>
      <c r="AU6246">
        <v>2.7123120000000001E-2</v>
      </c>
      <c r="AV6246" t="s">
        <v>61</v>
      </c>
      <c r="AX6246" t="s">
        <v>152</v>
      </c>
      <c r="AY6246" t="s">
        <v>70</v>
      </c>
      <c r="AZ6246" t="s">
        <v>120</v>
      </c>
      <c r="BA6246" t="s">
        <v>120</v>
      </c>
      <c r="BB6246" t="s">
        <v>70</v>
      </c>
      <c r="BC6246" t="s">
        <v>70</v>
      </c>
      <c r="BD6246" t="s">
        <v>70</v>
      </c>
    </row>
    <row r="6247" spans="1:56" x14ac:dyDescent="0.3">
      <c r="A6247" t="s">
        <v>124</v>
      </c>
      <c r="B6247" t="s">
        <v>125</v>
      </c>
      <c r="C6247" s="11" t="s">
        <v>143</v>
      </c>
      <c r="D6247" s="11" t="s">
        <v>134</v>
      </c>
      <c r="E6247" t="s">
        <v>92</v>
      </c>
      <c r="F6247" t="s">
        <v>61</v>
      </c>
      <c r="G6247" t="s">
        <v>61</v>
      </c>
      <c r="H6247" s="11" t="s">
        <v>71</v>
      </c>
      <c r="I6247" t="s">
        <v>61</v>
      </c>
      <c r="J6247" t="s">
        <v>61</v>
      </c>
      <c r="K6247" t="s">
        <v>61</v>
      </c>
      <c r="L6247" t="s">
        <v>61</v>
      </c>
      <c r="M6247" t="s">
        <v>61</v>
      </c>
      <c r="N6247" t="s">
        <v>61</v>
      </c>
      <c r="O6247" t="s">
        <v>61</v>
      </c>
      <c r="P6247" t="s">
        <v>61</v>
      </c>
      <c r="Q6247" t="s">
        <v>61</v>
      </c>
      <c r="R6247" t="s">
        <v>61</v>
      </c>
      <c r="S6247" t="s">
        <v>61</v>
      </c>
      <c r="T6247" t="s">
        <v>61</v>
      </c>
      <c r="U6247" t="s">
        <v>61</v>
      </c>
      <c r="V6247" t="s">
        <v>61</v>
      </c>
      <c r="W6247" t="s">
        <v>61</v>
      </c>
      <c r="X6247" t="s">
        <v>61</v>
      </c>
      <c r="Y6247" t="s">
        <v>61</v>
      </c>
      <c r="Z6247" t="s">
        <v>61</v>
      </c>
      <c r="AA6247" t="s">
        <v>61</v>
      </c>
      <c r="AB6247" t="s">
        <v>61</v>
      </c>
      <c r="AC6247" t="s">
        <v>149</v>
      </c>
      <c r="AD6247" t="s">
        <v>61</v>
      </c>
      <c r="AE6247" t="s">
        <v>61</v>
      </c>
      <c r="AF6247" s="11" t="s">
        <v>61</v>
      </c>
      <c r="AG6247" t="s">
        <v>61</v>
      </c>
      <c r="AH6247" s="11" t="s">
        <v>61</v>
      </c>
      <c r="AI6247" t="s">
        <v>61</v>
      </c>
      <c r="AJ6247" t="s">
        <v>61</v>
      </c>
      <c r="AK6247" t="s">
        <v>64</v>
      </c>
      <c r="AL6247" t="s">
        <v>64</v>
      </c>
      <c r="AM6247" t="s">
        <v>64</v>
      </c>
      <c r="AN6247" t="s">
        <v>65</v>
      </c>
      <c r="AO6247" t="s">
        <v>150</v>
      </c>
      <c r="AP6247" t="s">
        <v>151</v>
      </c>
      <c r="AQ6247" t="s">
        <v>64</v>
      </c>
      <c r="AR6247" t="s">
        <v>147</v>
      </c>
      <c r="AS6247" s="4">
        <v>45230.958333333336</v>
      </c>
      <c r="AT6247">
        <v>2022</v>
      </c>
      <c r="AU6247">
        <v>7.3958759999999998E-2</v>
      </c>
      <c r="AV6247" t="s">
        <v>61</v>
      </c>
      <c r="AX6247" t="s">
        <v>152</v>
      </c>
      <c r="AY6247" t="s">
        <v>70</v>
      </c>
      <c r="AZ6247" t="s">
        <v>120</v>
      </c>
      <c r="BA6247" t="s">
        <v>120</v>
      </c>
      <c r="BB6247" t="s">
        <v>70</v>
      </c>
      <c r="BC6247" t="s">
        <v>70</v>
      </c>
      <c r="BD6247" t="s">
        <v>70</v>
      </c>
    </row>
    <row r="6248" spans="1:56" x14ac:dyDescent="0.3">
      <c r="A6248" t="s">
        <v>124</v>
      </c>
      <c r="B6248" t="s">
        <v>125</v>
      </c>
      <c r="C6248" s="11" t="s">
        <v>143</v>
      </c>
      <c r="D6248" s="11" t="s">
        <v>134</v>
      </c>
      <c r="E6248" t="s">
        <v>92</v>
      </c>
      <c r="F6248" t="s">
        <v>61</v>
      </c>
      <c r="G6248" t="s">
        <v>61</v>
      </c>
      <c r="H6248" t="s">
        <v>62</v>
      </c>
      <c r="I6248" t="s">
        <v>61</v>
      </c>
      <c r="J6248" t="s">
        <v>61</v>
      </c>
      <c r="K6248" t="s">
        <v>61</v>
      </c>
      <c r="L6248" t="s">
        <v>61</v>
      </c>
      <c r="M6248" t="s">
        <v>61</v>
      </c>
      <c r="N6248" t="s">
        <v>61</v>
      </c>
      <c r="O6248" t="s">
        <v>61</v>
      </c>
      <c r="P6248" t="s">
        <v>61</v>
      </c>
      <c r="Q6248" t="s">
        <v>61</v>
      </c>
      <c r="R6248" t="s">
        <v>61</v>
      </c>
      <c r="S6248" t="s">
        <v>61</v>
      </c>
      <c r="T6248" t="s">
        <v>61</v>
      </c>
      <c r="U6248" t="s">
        <v>61</v>
      </c>
      <c r="V6248" t="s">
        <v>61</v>
      </c>
      <c r="W6248" t="s">
        <v>61</v>
      </c>
      <c r="X6248" t="s">
        <v>61</v>
      </c>
      <c r="Y6248" t="s">
        <v>61</v>
      </c>
      <c r="Z6248" t="s">
        <v>61</v>
      </c>
      <c r="AA6248" t="s">
        <v>61</v>
      </c>
      <c r="AB6248" t="s">
        <v>61</v>
      </c>
      <c r="AC6248" t="s">
        <v>149</v>
      </c>
      <c r="AD6248" t="s">
        <v>61</v>
      </c>
      <c r="AE6248" t="s">
        <v>61</v>
      </c>
      <c r="AF6248" s="11" t="s">
        <v>61</v>
      </c>
      <c r="AG6248" t="s">
        <v>61</v>
      </c>
      <c r="AH6248" s="11" t="s">
        <v>61</v>
      </c>
      <c r="AI6248" t="s">
        <v>61</v>
      </c>
      <c r="AJ6248" t="s">
        <v>61</v>
      </c>
      <c r="AK6248" t="s">
        <v>64</v>
      </c>
      <c r="AL6248" t="s">
        <v>64</v>
      </c>
      <c r="AM6248" t="s">
        <v>64</v>
      </c>
      <c r="AN6248" t="s">
        <v>65</v>
      </c>
      <c r="AO6248" t="s">
        <v>150</v>
      </c>
      <c r="AP6248" t="s">
        <v>151</v>
      </c>
      <c r="AQ6248" t="s">
        <v>64</v>
      </c>
      <c r="AR6248" t="s">
        <v>147</v>
      </c>
      <c r="AS6248" s="4">
        <v>45230.958333333336</v>
      </c>
      <c r="AT6248">
        <v>2015</v>
      </c>
      <c r="AU6248">
        <v>5.0064119999999997E-2</v>
      </c>
      <c r="AV6248" t="s">
        <v>61</v>
      </c>
      <c r="AX6248" t="s">
        <v>152</v>
      </c>
      <c r="AY6248" t="s">
        <v>70</v>
      </c>
      <c r="AZ6248" t="s">
        <v>120</v>
      </c>
      <c r="BA6248" t="s">
        <v>120</v>
      </c>
      <c r="BB6248" t="s">
        <v>70</v>
      </c>
      <c r="BC6248" t="s">
        <v>70</v>
      </c>
      <c r="BD6248" t="s">
        <v>70</v>
      </c>
    </row>
    <row r="6249" spans="1:56" x14ac:dyDescent="0.3">
      <c r="A6249" t="s">
        <v>124</v>
      </c>
      <c r="B6249" t="s">
        <v>125</v>
      </c>
      <c r="C6249" s="11" t="s">
        <v>143</v>
      </c>
      <c r="D6249" s="11" t="s">
        <v>134</v>
      </c>
      <c r="E6249" t="s">
        <v>92</v>
      </c>
      <c r="F6249" t="s">
        <v>61</v>
      </c>
      <c r="G6249" t="s">
        <v>61</v>
      </c>
      <c r="H6249" t="s">
        <v>62</v>
      </c>
      <c r="I6249" t="s">
        <v>61</v>
      </c>
      <c r="J6249" t="s">
        <v>61</v>
      </c>
      <c r="K6249" t="s">
        <v>61</v>
      </c>
      <c r="L6249" t="s">
        <v>61</v>
      </c>
      <c r="M6249" t="s">
        <v>61</v>
      </c>
      <c r="N6249" t="s">
        <v>61</v>
      </c>
      <c r="O6249" t="s">
        <v>61</v>
      </c>
      <c r="P6249" t="s">
        <v>61</v>
      </c>
      <c r="Q6249" t="s">
        <v>61</v>
      </c>
      <c r="R6249" t="s">
        <v>61</v>
      </c>
      <c r="S6249" t="s">
        <v>61</v>
      </c>
      <c r="T6249" t="s">
        <v>61</v>
      </c>
      <c r="U6249" t="s">
        <v>61</v>
      </c>
      <c r="V6249" t="s">
        <v>61</v>
      </c>
      <c r="W6249" t="s">
        <v>61</v>
      </c>
      <c r="X6249" t="s">
        <v>61</v>
      </c>
      <c r="Y6249" t="s">
        <v>61</v>
      </c>
      <c r="Z6249" t="s">
        <v>61</v>
      </c>
      <c r="AA6249" t="s">
        <v>61</v>
      </c>
      <c r="AB6249" t="s">
        <v>61</v>
      </c>
      <c r="AC6249" t="s">
        <v>149</v>
      </c>
      <c r="AD6249" t="s">
        <v>61</v>
      </c>
      <c r="AE6249" t="s">
        <v>61</v>
      </c>
      <c r="AF6249" s="11" t="s">
        <v>61</v>
      </c>
      <c r="AG6249" t="s">
        <v>61</v>
      </c>
      <c r="AH6249" s="11" t="s">
        <v>61</v>
      </c>
      <c r="AI6249" t="s">
        <v>61</v>
      </c>
      <c r="AJ6249" t="s">
        <v>61</v>
      </c>
      <c r="AK6249" t="s">
        <v>64</v>
      </c>
      <c r="AL6249" t="s">
        <v>64</v>
      </c>
      <c r="AM6249" t="s">
        <v>64</v>
      </c>
      <c r="AN6249" t="s">
        <v>65</v>
      </c>
      <c r="AO6249" t="s">
        <v>150</v>
      </c>
      <c r="AP6249" t="s">
        <v>151</v>
      </c>
      <c r="AQ6249" t="s">
        <v>64</v>
      </c>
      <c r="AR6249" t="s">
        <v>147</v>
      </c>
      <c r="AS6249" s="4">
        <v>45230.958333333336</v>
      </c>
      <c r="AT6249">
        <v>2016</v>
      </c>
      <c r="AU6249">
        <v>3.9166199999999998E-2</v>
      </c>
      <c r="AV6249" t="s">
        <v>61</v>
      </c>
      <c r="AX6249" t="s">
        <v>152</v>
      </c>
      <c r="AY6249" t="s">
        <v>70</v>
      </c>
      <c r="AZ6249" t="s">
        <v>120</v>
      </c>
      <c r="BA6249" t="s">
        <v>120</v>
      </c>
      <c r="BB6249" t="s">
        <v>70</v>
      </c>
      <c r="BC6249" t="s">
        <v>70</v>
      </c>
      <c r="BD6249" t="s">
        <v>70</v>
      </c>
    </row>
    <row r="6250" spans="1:56" x14ac:dyDescent="0.3">
      <c r="A6250" t="s">
        <v>124</v>
      </c>
      <c r="B6250" t="s">
        <v>125</v>
      </c>
      <c r="C6250" s="11" t="s">
        <v>143</v>
      </c>
      <c r="D6250" s="11" t="s">
        <v>134</v>
      </c>
      <c r="E6250" t="s">
        <v>92</v>
      </c>
      <c r="F6250" t="s">
        <v>61</v>
      </c>
      <c r="G6250" t="s">
        <v>61</v>
      </c>
      <c r="H6250" t="s">
        <v>62</v>
      </c>
      <c r="I6250" t="s">
        <v>61</v>
      </c>
      <c r="J6250" t="s">
        <v>61</v>
      </c>
      <c r="K6250" t="s">
        <v>61</v>
      </c>
      <c r="L6250" t="s">
        <v>61</v>
      </c>
      <c r="M6250" t="s">
        <v>61</v>
      </c>
      <c r="N6250" t="s">
        <v>61</v>
      </c>
      <c r="O6250" t="s">
        <v>61</v>
      </c>
      <c r="P6250" t="s">
        <v>61</v>
      </c>
      <c r="Q6250" t="s">
        <v>61</v>
      </c>
      <c r="R6250" t="s">
        <v>61</v>
      </c>
      <c r="S6250" t="s">
        <v>61</v>
      </c>
      <c r="T6250" t="s">
        <v>61</v>
      </c>
      <c r="U6250" t="s">
        <v>61</v>
      </c>
      <c r="V6250" t="s">
        <v>61</v>
      </c>
      <c r="W6250" t="s">
        <v>61</v>
      </c>
      <c r="X6250" t="s">
        <v>61</v>
      </c>
      <c r="Y6250" t="s">
        <v>61</v>
      </c>
      <c r="Z6250" t="s">
        <v>61</v>
      </c>
      <c r="AA6250" t="s">
        <v>61</v>
      </c>
      <c r="AB6250" t="s">
        <v>61</v>
      </c>
      <c r="AC6250" t="s">
        <v>149</v>
      </c>
      <c r="AD6250" t="s">
        <v>61</v>
      </c>
      <c r="AE6250" t="s">
        <v>61</v>
      </c>
      <c r="AF6250" s="11" t="s">
        <v>61</v>
      </c>
      <c r="AG6250" t="s">
        <v>61</v>
      </c>
      <c r="AH6250" s="11" t="s">
        <v>61</v>
      </c>
      <c r="AI6250" t="s">
        <v>61</v>
      </c>
      <c r="AJ6250" t="s">
        <v>61</v>
      </c>
      <c r="AK6250" t="s">
        <v>64</v>
      </c>
      <c r="AL6250" t="s">
        <v>64</v>
      </c>
      <c r="AM6250" t="s">
        <v>64</v>
      </c>
      <c r="AN6250" t="s">
        <v>65</v>
      </c>
      <c r="AO6250" t="s">
        <v>150</v>
      </c>
      <c r="AP6250" t="s">
        <v>151</v>
      </c>
      <c r="AQ6250" t="s">
        <v>64</v>
      </c>
      <c r="AR6250" t="s">
        <v>147</v>
      </c>
      <c r="AS6250" s="4">
        <v>45230.958333333336</v>
      </c>
      <c r="AT6250">
        <v>2017</v>
      </c>
      <c r="AU6250">
        <v>4.1654160000000003E-2</v>
      </c>
      <c r="AV6250" t="s">
        <v>61</v>
      </c>
      <c r="AX6250" t="s">
        <v>152</v>
      </c>
      <c r="AY6250" t="s">
        <v>70</v>
      </c>
      <c r="AZ6250" t="s">
        <v>120</v>
      </c>
      <c r="BA6250" t="s">
        <v>120</v>
      </c>
      <c r="BB6250" t="s">
        <v>70</v>
      </c>
      <c r="BC6250" t="s">
        <v>70</v>
      </c>
      <c r="BD6250" t="s">
        <v>70</v>
      </c>
    </row>
    <row r="6251" spans="1:56" x14ac:dyDescent="0.3">
      <c r="A6251" t="s">
        <v>124</v>
      </c>
      <c r="B6251" t="s">
        <v>125</v>
      </c>
      <c r="C6251" s="11" t="s">
        <v>143</v>
      </c>
      <c r="D6251" s="11" t="s">
        <v>134</v>
      </c>
      <c r="E6251" t="s">
        <v>92</v>
      </c>
      <c r="F6251" t="s">
        <v>61</v>
      </c>
      <c r="G6251" t="s">
        <v>61</v>
      </c>
      <c r="H6251" t="s">
        <v>62</v>
      </c>
      <c r="I6251" t="s">
        <v>61</v>
      </c>
      <c r="J6251" t="s">
        <v>61</v>
      </c>
      <c r="K6251" t="s">
        <v>61</v>
      </c>
      <c r="L6251" t="s">
        <v>61</v>
      </c>
      <c r="M6251" t="s">
        <v>61</v>
      </c>
      <c r="N6251" t="s">
        <v>61</v>
      </c>
      <c r="O6251" t="s">
        <v>61</v>
      </c>
      <c r="P6251" t="s">
        <v>61</v>
      </c>
      <c r="Q6251" t="s">
        <v>61</v>
      </c>
      <c r="R6251" t="s">
        <v>61</v>
      </c>
      <c r="S6251" t="s">
        <v>61</v>
      </c>
      <c r="T6251" t="s">
        <v>61</v>
      </c>
      <c r="U6251" t="s">
        <v>61</v>
      </c>
      <c r="V6251" t="s">
        <v>61</v>
      </c>
      <c r="W6251" t="s">
        <v>61</v>
      </c>
      <c r="X6251" t="s">
        <v>61</v>
      </c>
      <c r="Y6251" t="s">
        <v>61</v>
      </c>
      <c r="Z6251" t="s">
        <v>61</v>
      </c>
      <c r="AA6251" t="s">
        <v>61</v>
      </c>
      <c r="AB6251" t="s">
        <v>61</v>
      </c>
      <c r="AC6251" t="s">
        <v>149</v>
      </c>
      <c r="AD6251" t="s">
        <v>61</v>
      </c>
      <c r="AE6251" t="s">
        <v>61</v>
      </c>
      <c r="AF6251" s="11" t="s">
        <v>61</v>
      </c>
      <c r="AG6251" t="s">
        <v>61</v>
      </c>
      <c r="AH6251" s="11" t="s">
        <v>61</v>
      </c>
      <c r="AI6251" t="s">
        <v>61</v>
      </c>
      <c r="AJ6251" t="s">
        <v>61</v>
      </c>
      <c r="AK6251" t="s">
        <v>64</v>
      </c>
      <c r="AL6251" t="s">
        <v>64</v>
      </c>
      <c r="AM6251" t="s">
        <v>64</v>
      </c>
      <c r="AN6251" t="s">
        <v>65</v>
      </c>
      <c r="AO6251" t="s">
        <v>150</v>
      </c>
      <c r="AP6251" t="s">
        <v>151</v>
      </c>
      <c r="AQ6251" t="s">
        <v>64</v>
      </c>
      <c r="AR6251" t="s">
        <v>147</v>
      </c>
      <c r="AS6251" s="4">
        <v>45230.958333333336</v>
      </c>
      <c r="AT6251">
        <v>2018</v>
      </c>
      <c r="AU6251">
        <v>4.2338880000000002E-2</v>
      </c>
      <c r="AV6251" t="s">
        <v>61</v>
      </c>
      <c r="AX6251" t="s">
        <v>152</v>
      </c>
      <c r="AY6251" t="s">
        <v>70</v>
      </c>
      <c r="AZ6251" t="s">
        <v>120</v>
      </c>
      <c r="BA6251" t="s">
        <v>120</v>
      </c>
      <c r="BB6251" t="s">
        <v>70</v>
      </c>
      <c r="BC6251" t="s">
        <v>70</v>
      </c>
      <c r="BD6251" t="s">
        <v>70</v>
      </c>
    </row>
    <row r="6252" spans="1:56" x14ac:dyDescent="0.3">
      <c r="A6252" t="s">
        <v>124</v>
      </c>
      <c r="B6252" t="s">
        <v>125</v>
      </c>
      <c r="C6252" s="11" t="s">
        <v>143</v>
      </c>
      <c r="D6252" s="11" t="s">
        <v>134</v>
      </c>
      <c r="E6252" t="s">
        <v>92</v>
      </c>
      <c r="F6252" t="s">
        <v>61</v>
      </c>
      <c r="G6252" t="s">
        <v>61</v>
      </c>
      <c r="H6252" t="s">
        <v>62</v>
      </c>
      <c r="I6252" t="s">
        <v>61</v>
      </c>
      <c r="J6252" t="s">
        <v>61</v>
      </c>
      <c r="K6252" t="s">
        <v>61</v>
      </c>
      <c r="L6252" t="s">
        <v>61</v>
      </c>
      <c r="M6252" t="s">
        <v>61</v>
      </c>
      <c r="N6252" t="s">
        <v>61</v>
      </c>
      <c r="O6252" t="s">
        <v>61</v>
      </c>
      <c r="P6252" t="s">
        <v>61</v>
      </c>
      <c r="Q6252" t="s">
        <v>61</v>
      </c>
      <c r="R6252" t="s">
        <v>61</v>
      </c>
      <c r="S6252" t="s">
        <v>61</v>
      </c>
      <c r="T6252" t="s">
        <v>61</v>
      </c>
      <c r="U6252" t="s">
        <v>61</v>
      </c>
      <c r="V6252" t="s">
        <v>61</v>
      </c>
      <c r="W6252" t="s">
        <v>61</v>
      </c>
      <c r="X6252" t="s">
        <v>61</v>
      </c>
      <c r="Y6252" t="s">
        <v>61</v>
      </c>
      <c r="Z6252" t="s">
        <v>61</v>
      </c>
      <c r="AA6252" t="s">
        <v>61</v>
      </c>
      <c r="AB6252" t="s">
        <v>61</v>
      </c>
      <c r="AC6252" t="s">
        <v>149</v>
      </c>
      <c r="AD6252" t="s">
        <v>61</v>
      </c>
      <c r="AE6252" t="s">
        <v>61</v>
      </c>
      <c r="AF6252" s="11" t="s">
        <v>61</v>
      </c>
      <c r="AG6252" t="s">
        <v>61</v>
      </c>
      <c r="AH6252" s="11" t="s">
        <v>61</v>
      </c>
      <c r="AI6252" t="s">
        <v>61</v>
      </c>
      <c r="AJ6252" t="s">
        <v>61</v>
      </c>
      <c r="AK6252" t="s">
        <v>64</v>
      </c>
      <c r="AL6252" t="s">
        <v>64</v>
      </c>
      <c r="AM6252" t="s">
        <v>64</v>
      </c>
      <c r="AN6252" t="s">
        <v>65</v>
      </c>
      <c r="AO6252" t="s">
        <v>150</v>
      </c>
      <c r="AP6252" t="s">
        <v>151</v>
      </c>
      <c r="AQ6252" t="s">
        <v>64</v>
      </c>
      <c r="AR6252" t="s">
        <v>147</v>
      </c>
      <c r="AS6252" s="4">
        <v>45230.958333333336</v>
      </c>
      <c r="AT6252">
        <v>2019</v>
      </c>
      <c r="AU6252">
        <v>4.7271599999999997E-2</v>
      </c>
      <c r="AV6252" t="s">
        <v>61</v>
      </c>
      <c r="AX6252" t="s">
        <v>152</v>
      </c>
      <c r="AY6252" t="s">
        <v>70</v>
      </c>
      <c r="AZ6252" t="s">
        <v>120</v>
      </c>
      <c r="BA6252" t="s">
        <v>120</v>
      </c>
      <c r="BB6252" t="s">
        <v>70</v>
      </c>
      <c r="BC6252" t="s">
        <v>70</v>
      </c>
      <c r="BD6252" t="s">
        <v>70</v>
      </c>
    </row>
    <row r="6253" spans="1:56" x14ac:dyDescent="0.3">
      <c r="A6253" t="s">
        <v>124</v>
      </c>
      <c r="B6253" t="s">
        <v>125</v>
      </c>
      <c r="C6253" s="11" t="s">
        <v>143</v>
      </c>
      <c r="D6253" s="11" t="s">
        <v>134</v>
      </c>
      <c r="E6253" t="s">
        <v>92</v>
      </c>
      <c r="F6253" t="s">
        <v>61</v>
      </c>
      <c r="G6253" t="s">
        <v>61</v>
      </c>
      <c r="H6253" t="s">
        <v>62</v>
      </c>
      <c r="I6253" t="s">
        <v>61</v>
      </c>
      <c r="J6253" t="s">
        <v>61</v>
      </c>
      <c r="K6253" t="s">
        <v>61</v>
      </c>
      <c r="L6253" t="s">
        <v>61</v>
      </c>
      <c r="M6253" t="s">
        <v>61</v>
      </c>
      <c r="N6253" t="s">
        <v>61</v>
      </c>
      <c r="O6253" t="s">
        <v>61</v>
      </c>
      <c r="P6253" t="s">
        <v>61</v>
      </c>
      <c r="Q6253" t="s">
        <v>61</v>
      </c>
      <c r="R6253" t="s">
        <v>61</v>
      </c>
      <c r="S6253" t="s">
        <v>61</v>
      </c>
      <c r="T6253" t="s">
        <v>61</v>
      </c>
      <c r="U6253" t="s">
        <v>61</v>
      </c>
      <c r="V6253" t="s">
        <v>61</v>
      </c>
      <c r="W6253" t="s">
        <v>61</v>
      </c>
      <c r="X6253" t="s">
        <v>61</v>
      </c>
      <c r="Y6253" t="s">
        <v>61</v>
      </c>
      <c r="Z6253" t="s">
        <v>61</v>
      </c>
      <c r="AA6253" t="s">
        <v>61</v>
      </c>
      <c r="AB6253" t="s">
        <v>61</v>
      </c>
      <c r="AC6253" t="s">
        <v>149</v>
      </c>
      <c r="AD6253" t="s">
        <v>61</v>
      </c>
      <c r="AE6253" t="s">
        <v>61</v>
      </c>
      <c r="AF6253" s="11" t="s">
        <v>61</v>
      </c>
      <c r="AG6253" t="s">
        <v>61</v>
      </c>
      <c r="AH6253" s="11" t="s">
        <v>61</v>
      </c>
      <c r="AI6253" t="s">
        <v>61</v>
      </c>
      <c r="AJ6253" t="s">
        <v>61</v>
      </c>
      <c r="AK6253" t="s">
        <v>64</v>
      </c>
      <c r="AL6253" t="s">
        <v>64</v>
      </c>
      <c r="AM6253" t="s">
        <v>64</v>
      </c>
      <c r="AN6253" t="s">
        <v>65</v>
      </c>
      <c r="AO6253" t="s">
        <v>150</v>
      </c>
      <c r="AP6253" t="s">
        <v>151</v>
      </c>
      <c r="AQ6253" t="s">
        <v>64</v>
      </c>
      <c r="AR6253" t="s">
        <v>147</v>
      </c>
      <c r="AS6253" s="4">
        <v>45230.958333333336</v>
      </c>
      <c r="AT6253">
        <v>2020</v>
      </c>
      <c r="AU6253">
        <v>4.2503039999999999E-2</v>
      </c>
      <c r="AV6253" t="s">
        <v>61</v>
      </c>
      <c r="AX6253" t="s">
        <v>152</v>
      </c>
      <c r="AY6253" t="s">
        <v>70</v>
      </c>
      <c r="AZ6253" t="s">
        <v>120</v>
      </c>
      <c r="BA6253" t="s">
        <v>120</v>
      </c>
      <c r="BB6253" t="s">
        <v>70</v>
      </c>
      <c r="BC6253" t="s">
        <v>70</v>
      </c>
      <c r="BD6253" t="s">
        <v>70</v>
      </c>
    </row>
    <row r="6254" spans="1:56" x14ac:dyDescent="0.3">
      <c r="A6254" t="s">
        <v>124</v>
      </c>
      <c r="B6254" t="s">
        <v>125</v>
      </c>
      <c r="C6254" s="11" t="s">
        <v>143</v>
      </c>
      <c r="D6254" s="11" t="s">
        <v>134</v>
      </c>
      <c r="E6254" t="s">
        <v>92</v>
      </c>
      <c r="F6254" t="s">
        <v>61</v>
      </c>
      <c r="G6254" t="s">
        <v>61</v>
      </c>
      <c r="H6254" t="s">
        <v>62</v>
      </c>
      <c r="I6254" t="s">
        <v>61</v>
      </c>
      <c r="J6254" t="s">
        <v>61</v>
      </c>
      <c r="K6254" t="s">
        <v>61</v>
      </c>
      <c r="L6254" t="s">
        <v>61</v>
      </c>
      <c r="M6254" t="s">
        <v>61</v>
      </c>
      <c r="N6254" t="s">
        <v>61</v>
      </c>
      <c r="O6254" t="s">
        <v>61</v>
      </c>
      <c r="P6254" t="s">
        <v>61</v>
      </c>
      <c r="Q6254" t="s">
        <v>61</v>
      </c>
      <c r="R6254" t="s">
        <v>61</v>
      </c>
      <c r="S6254" t="s">
        <v>61</v>
      </c>
      <c r="T6254" t="s">
        <v>61</v>
      </c>
      <c r="U6254" t="s">
        <v>61</v>
      </c>
      <c r="V6254" t="s">
        <v>61</v>
      </c>
      <c r="W6254" t="s">
        <v>61</v>
      </c>
      <c r="X6254" t="s">
        <v>61</v>
      </c>
      <c r="Y6254" t="s">
        <v>61</v>
      </c>
      <c r="Z6254" t="s">
        <v>61</v>
      </c>
      <c r="AA6254" t="s">
        <v>61</v>
      </c>
      <c r="AB6254" t="s">
        <v>61</v>
      </c>
      <c r="AC6254" t="s">
        <v>149</v>
      </c>
      <c r="AD6254" t="s">
        <v>61</v>
      </c>
      <c r="AE6254" t="s">
        <v>61</v>
      </c>
      <c r="AF6254" s="11" t="s">
        <v>61</v>
      </c>
      <c r="AG6254" t="s">
        <v>61</v>
      </c>
      <c r="AH6254" s="11" t="s">
        <v>61</v>
      </c>
      <c r="AI6254" t="s">
        <v>61</v>
      </c>
      <c r="AJ6254" t="s">
        <v>61</v>
      </c>
      <c r="AK6254" t="s">
        <v>64</v>
      </c>
      <c r="AL6254" t="s">
        <v>64</v>
      </c>
      <c r="AM6254" t="s">
        <v>64</v>
      </c>
      <c r="AN6254" t="s">
        <v>65</v>
      </c>
      <c r="AO6254" t="s">
        <v>150</v>
      </c>
      <c r="AP6254" t="s">
        <v>151</v>
      </c>
      <c r="AQ6254" t="s">
        <v>64</v>
      </c>
      <c r="AR6254" t="s">
        <v>147</v>
      </c>
      <c r="AS6254" s="4">
        <v>45230.958333333336</v>
      </c>
      <c r="AT6254">
        <v>2021</v>
      </c>
      <c r="AU6254">
        <v>3.76236E-2</v>
      </c>
      <c r="AV6254" t="s">
        <v>61</v>
      </c>
      <c r="AX6254" t="s">
        <v>152</v>
      </c>
      <c r="AY6254" t="s">
        <v>70</v>
      </c>
      <c r="AZ6254" t="s">
        <v>120</v>
      </c>
      <c r="BA6254" t="s">
        <v>120</v>
      </c>
      <c r="BB6254" t="s">
        <v>70</v>
      </c>
      <c r="BC6254" t="s">
        <v>70</v>
      </c>
      <c r="BD6254" t="s">
        <v>70</v>
      </c>
    </row>
    <row r="6255" spans="1:56" x14ac:dyDescent="0.3">
      <c r="A6255" t="s">
        <v>124</v>
      </c>
      <c r="B6255" t="s">
        <v>125</v>
      </c>
      <c r="C6255" s="11" t="s">
        <v>143</v>
      </c>
      <c r="D6255" s="11" t="s">
        <v>134</v>
      </c>
      <c r="E6255" t="s">
        <v>92</v>
      </c>
      <c r="F6255" t="s">
        <v>61</v>
      </c>
      <c r="G6255" t="s">
        <v>61</v>
      </c>
      <c r="H6255" t="s">
        <v>62</v>
      </c>
      <c r="I6255" t="s">
        <v>61</v>
      </c>
      <c r="J6255" t="s">
        <v>61</v>
      </c>
      <c r="K6255" t="s">
        <v>61</v>
      </c>
      <c r="L6255" t="s">
        <v>61</v>
      </c>
      <c r="M6255" t="s">
        <v>61</v>
      </c>
      <c r="N6255" t="s">
        <v>61</v>
      </c>
      <c r="O6255" t="s">
        <v>61</v>
      </c>
      <c r="P6255" t="s">
        <v>61</v>
      </c>
      <c r="Q6255" t="s">
        <v>61</v>
      </c>
      <c r="R6255" t="s">
        <v>61</v>
      </c>
      <c r="S6255" t="s">
        <v>61</v>
      </c>
      <c r="T6255" t="s">
        <v>61</v>
      </c>
      <c r="U6255" t="s">
        <v>61</v>
      </c>
      <c r="V6255" t="s">
        <v>61</v>
      </c>
      <c r="W6255" t="s">
        <v>61</v>
      </c>
      <c r="X6255" t="s">
        <v>61</v>
      </c>
      <c r="Y6255" t="s">
        <v>61</v>
      </c>
      <c r="Z6255" t="s">
        <v>61</v>
      </c>
      <c r="AA6255" t="s">
        <v>61</v>
      </c>
      <c r="AB6255" t="s">
        <v>61</v>
      </c>
      <c r="AC6255" t="s">
        <v>149</v>
      </c>
      <c r="AD6255" t="s">
        <v>61</v>
      </c>
      <c r="AE6255" t="s">
        <v>61</v>
      </c>
      <c r="AF6255" s="11" t="s">
        <v>61</v>
      </c>
      <c r="AG6255" t="s">
        <v>61</v>
      </c>
      <c r="AH6255" s="11" t="s">
        <v>61</v>
      </c>
      <c r="AI6255" t="s">
        <v>61</v>
      </c>
      <c r="AJ6255" t="s">
        <v>61</v>
      </c>
      <c r="AK6255" t="s">
        <v>64</v>
      </c>
      <c r="AL6255" t="s">
        <v>64</v>
      </c>
      <c r="AM6255" t="s">
        <v>64</v>
      </c>
      <c r="AN6255" t="s">
        <v>65</v>
      </c>
      <c r="AO6255" t="s">
        <v>150</v>
      </c>
      <c r="AP6255" t="s">
        <v>151</v>
      </c>
      <c r="AQ6255" t="s">
        <v>64</v>
      </c>
      <c r="AR6255" t="s">
        <v>147</v>
      </c>
      <c r="AS6255" s="4">
        <v>45230.958333333336</v>
      </c>
      <c r="AT6255">
        <v>2022</v>
      </c>
      <c r="AU6255">
        <v>5.490072E-2</v>
      </c>
      <c r="AV6255" t="s">
        <v>61</v>
      </c>
      <c r="AX6255" t="s">
        <v>152</v>
      </c>
      <c r="AY6255" t="s">
        <v>70</v>
      </c>
      <c r="AZ6255" t="s">
        <v>120</v>
      </c>
      <c r="BA6255" t="s">
        <v>120</v>
      </c>
      <c r="BB6255" t="s">
        <v>70</v>
      </c>
      <c r="BC6255" t="s">
        <v>70</v>
      </c>
      <c r="BD6255" t="s">
        <v>70</v>
      </c>
    </row>
    <row r="6256" spans="1:56" x14ac:dyDescent="0.3">
      <c r="A6256" t="s">
        <v>124</v>
      </c>
      <c r="B6256" t="s">
        <v>125</v>
      </c>
      <c r="C6256" s="11" t="s">
        <v>143</v>
      </c>
      <c r="D6256" s="11" t="s">
        <v>134</v>
      </c>
      <c r="E6256" t="s">
        <v>93</v>
      </c>
      <c r="F6256" t="s">
        <v>61</v>
      </c>
      <c r="G6256" t="s">
        <v>61</v>
      </c>
      <c r="H6256" s="11" t="s">
        <v>71</v>
      </c>
      <c r="I6256" t="s">
        <v>61</v>
      </c>
      <c r="J6256" t="s">
        <v>61</v>
      </c>
      <c r="K6256" t="s">
        <v>61</v>
      </c>
      <c r="L6256" t="s">
        <v>61</v>
      </c>
      <c r="M6256" t="s">
        <v>61</v>
      </c>
      <c r="N6256" t="s">
        <v>61</v>
      </c>
      <c r="O6256" t="s">
        <v>61</v>
      </c>
      <c r="P6256" t="s">
        <v>61</v>
      </c>
      <c r="Q6256" t="s">
        <v>61</v>
      </c>
      <c r="R6256" t="s">
        <v>61</v>
      </c>
      <c r="S6256" t="s">
        <v>61</v>
      </c>
      <c r="T6256" t="s">
        <v>61</v>
      </c>
      <c r="U6256" t="s">
        <v>61</v>
      </c>
      <c r="V6256" t="s">
        <v>61</v>
      </c>
      <c r="W6256" t="s">
        <v>61</v>
      </c>
      <c r="X6256" t="s">
        <v>61</v>
      </c>
      <c r="Y6256" t="s">
        <v>61</v>
      </c>
      <c r="Z6256" t="s">
        <v>61</v>
      </c>
      <c r="AA6256" t="s">
        <v>61</v>
      </c>
      <c r="AB6256" t="s">
        <v>61</v>
      </c>
      <c r="AC6256" t="s">
        <v>149</v>
      </c>
      <c r="AD6256" t="s">
        <v>61</v>
      </c>
      <c r="AE6256" t="s">
        <v>61</v>
      </c>
      <c r="AF6256" s="11" t="s">
        <v>61</v>
      </c>
      <c r="AG6256" t="s">
        <v>61</v>
      </c>
      <c r="AH6256" s="11" t="s">
        <v>61</v>
      </c>
      <c r="AI6256" t="s">
        <v>61</v>
      </c>
      <c r="AJ6256" t="s">
        <v>61</v>
      </c>
      <c r="AK6256" t="s">
        <v>64</v>
      </c>
      <c r="AL6256" t="s">
        <v>64</v>
      </c>
      <c r="AM6256" t="s">
        <v>64</v>
      </c>
      <c r="AN6256" t="s">
        <v>65</v>
      </c>
      <c r="AO6256" t="s">
        <v>150</v>
      </c>
      <c r="AP6256" t="s">
        <v>151</v>
      </c>
      <c r="AQ6256" t="s">
        <v>64</v>
      </c>
      <c r="AR6256" t="s">
        <v>147</v>
      </c>
      <c r="AS6256" s="4">
        <v>45230.958333333336</v>
      </c>
      <c r="AT6256">
        <v>2015</v>
      </c>
      <c r="AU6256">
        <v>4.1112000000000003E-2</v>
      </c>
      <c r="AV6256" t="s">
        <v>61</v>
      </c>
      <c r="AX6256" t="s">
        <v>152</v>
      </c>
      <c r="AY6256" t="s">
        <v>70</v>
      </c>
      <c r="AZ6256" t="s">
        <v>120</v>
      </c>
      <c r="BA6256" t="s">
        <v>120</v>
      </c>
      <c r="BB6256" t="s">
        <v>70</v>
      </c>
      <c r="BC6256" t="s">
        <v>70</v>
      </c>
      <c r="BD6256" t="s">
        <v>70</v>
      </c>
    </row>
    <row r="6257" spans="1:56" x14ac:dyDescent="0.3">
      <c r="A6257" t="s">
        <v>124</v>
      </c>
      <c r="B6257" t="s">
        <v>125</v>
      </c>
      <c r="C6257" s="11" t="s">
        <v>143</v>
      </c>
      <c r="D6257" s="11" t="s">
        <v>134</v>
      </c>
      <c r="E6257" t="s">
        <v>93</v>
      </c>
      <c r="F6257" t="s">
        <v>61</v>
      </c>
      <c r="G6257" t="s">
        <v>61</v>
      </c>
      <c r="H6257" s="11" t="s">
        <v>71</v>
      </c>
      <c r="I6257" t="s">
        <v>61</v>
      </c>
      <c r="J6257" t="s">
        <v>61</v>
      </c>
      <c r="K6257" t="s">
        <v>61</v>
      </c>
      <c r="L6257" t="s">
        <v>61</v>
      </c>
      <c r="M6257" t="s">
        <v>61</v>
      </c>
      <c r="N6257" t="s">
        <v>61</v>
      </c>
      <c r="O6257" t="s">
        <v>61</v>
      </c>
      <c r="P6257" t="s">
        <v>61</v>
      </c>
      <c r="Q6257" t="s">
        <v>61</v>
      </c>
      <c r="R6257" t="s">
        <v>61</v>
      </c>
      <c r="S6257" t="s">
        <v>61</v>
      </c>
      <c r="T6257" t="s">
        <v>61</v>
      </c>
      <c r="U6257" t="s">
        <v>61</v>
      </c>
      <c r="V6257" t="s">
        <v>61</v>
      </c>
      <c r="W6257" t="s">
        <v>61</v>
      </c>
      <c r="X6257" t="s">
        <v>61</v>
      </c>
      <c r="Y6257" t="s">
        <v>61</v>
      </c>
      <c r="Z6257" t="s">
        <v>61</v>
      </c>
      <c r="AA6257" t="s">
        <v>61</v>
      </c>
      <c r="AB6257" t="s">
        <v>61</v>
      </c>
      <c r="AC6257" t="s">
        <v>149</v>
      </c>
      <c r="AD6257" t="s">
        <v>61</v>
      </c>
      <c r="AE6257" t="s">
        <v>61</v>
      </c>
      <c r="AF6257" s="11" t="s">
        <v>61</v>
      </c>
      <c r="AG6257" t="s">
        <v>61</v>
      </c>
      <c r="AH6257" s="11" t="s">
        <v>61</v>
      </c>
      <c r="AI6257" t="s">
        <v>61</v>
      </c>
      <c r="AJ6257" t="s">
        <v>61</v>
      </c>
      <c r="AK6257" t="s">
        <v>64</v>
      </c>
      <c r="AL6257" t="s">
        <v>64</v>
      </c>
      <c r="AM6257" t="s">
        <v>64</v>
      </c>
      <c r="AN6257" t="s">
        <v>65</v>
      </c>
      <c r="AO6257" t="s">
        <v>150</v>
      </c>
      <c r="AP6257" t="s">
        <v>151</v>
      </c>
      <c r="AQ6257" t="s">
        <v>64</v>
      </c>
      <c r="AR6257" t="s">
        <v>147</v>
      </c>
      <c r="AS6257" s="4">
        <v>45230.958333333336</v>
      </c>
      <c r="AT6257">
        <v>2016</v>
      </c>
      <c r="AU6257">
        <v>3.3264000000000002E-2</v>
      </c>
      <c r="AV6257" t="s">
        <v>61</v>
      </c>
      <c r="AX6257" t="s">
        <v>152</v>
      </c>
      <c r="AY6257" t="s">
        <v>70</v>
      </c>
      <c r="AZ6257" t="s">
        <v>120</v>
      </c>
      <c r="BA6257" t="s">
        <v>120</v>
      </c>
      <c r="BB6257" t="s">
        <v>70</v>
      </c>
      <c r="BC6257" t="s">
        <v>70</v>
      </c>
      <c r="BD6257" t="s">
        <v>70</v>
      </c>
    </row>
    <row r="6258" spans="1:56" x14ac:dyDescent="0.3">
      <c r="A6258" t="s">
        <v>124</v>
      </c>
      <c r="B6258" t="s">
        <v>125</v>
      </c>
      <c r="C6258" s="11" t="s">
        <v>143</v>
      </c>
      <c r="D6258" s="11" t="s">
        <v>134</v>
      </c>
      <c r="E6258" t="s">
        <v>93</v>
      </c>
      <c r="F6258" t="s">
        <v>61</v>
      </c>
      <c r="G6258" t="s">
        <v>61</v>
      </c>
      <c r="H6258" s="11" t="s">
        <v>71</v>
      </c>
      <c r="I6258" t="s">
        <v>61</v>
      </c>
      <c r="J6258" t="s">
        <v>61</v>
      </c>
      <c r="K6258" t="s">
        <v>61</v>
      </c>
      <c r="L6258" t="s">
        <v>61</v>
      </c>
      <c r="M6258" t="s">
        <v>61</v>
      </c>
      <c r="N6258" t="s">
        <v>61</v>
      </c>
      <c r="O6258" t="s">
        <v>61</v>
      </c>
      <c r="P6258" t="s">
        <v>61</v>
      </c>
      <c r="Q6258" t="s">
        <v>61</v>
      </c>
      <c r="R6258" t="s">
        <v>61</v>
      </c>
      <c r="S6258" t="s">
        <v>61</v>
      </c>
      <c r="T6258" t="s">
        <v>61</v>
      </c>
      <c r="U6258" t="s">
        <v>61</v>
      </c>
      <c r="V6258" t="s">
        <v>61</v>
      </c>
      <c r="W6258" t="s">
        <v>61</v>
      </c>
      <c r="X6258" t="s">
        <v>61</v>
      </c>
      <c r="Y6258" t="s">
        <v>61</v>
      </c>
      <c r="Z6258" t="s">
        <v>61</v>
      </c>
      <c r="AA6258" t="s">
        <v>61</v>
      </c>
      <c r="AB6258" t="s">
        <v>61</v>
      </c>
      <c r="AC6258" t="s">
        <v>149</v>
      </c>
      <c r="AD6258" t="s">
        <v>61</v>
      </c>
      <c r="AE6258" t="s">
        <v>61</v>
      </c>
      <c r="AF6258" s="11" t="s">
        <v>61</v>
      </c>
      <c r="AG6258" t="s">
        <v>61</v>
      </c>
      <c r="AH6258" s="11" t="s">
        <v>61</v>
      </c>
      <c r="AI6258" t="s">
        <v>61</v>
      </c>
      <c r="AJ6258" t="s">
        <v>61</v>
      </c>
      <c r="AK6258" t="s">
        <v>64</v>
      </c>
      <c r="AL6258" t="s">
        <v>64</v>
      </c>
      <c r="AM6258" t="s">
        <v>64</v>
      </c>
      <c r="AN6258" t="s">
        <v>65</v>
      </c>
      <c r="AO6258" t="s">
        <v>150</v>
      </c>
      <c r="AP6258" t="s">
        <v>151</v>
      </c>
      <c r="AQ6258" t="s">
        <v>64</v>
      </c>
      <c r="AR6258" t="s">
        <v>147</v>
      </c>
      <c r="AS6258" s="4">
        <v>45230.958333333336</v>
      </c>
      <c r="AT6258">
        <v>2017</v>
      </c>
      <c r="AU6258">
        <v>2.7071999999999999E-2</v>
      </c>
      <c r="AV6258" t="s">
        <v>61</v>
      </c>
      <c r="AX6258" t="s">
        <v>152</v>
      </c>
      <c r="AY6258" t="s">
        <v>70</v>
      </c>
      <c r="AZ6258" t="s">
        <v>120</v>
      </c>
      <c r="BA6258" t="s">
        <v>120</v>
      </c>
      <c r="BB6258" t="s">
        <v>70</v>
      </c>
      <c r="BC6258" t="s">
        <v>70</v>
      </c>
      <c r="BD6258" t="s">
        <v>70</v>
      </c>
    </row>
    <row r="6259" spans="1:56" x14ac:dyDescent="0.3">
      <c r="A6259" t="s">
        <v>124</v>
      </c>
      <c r="B6259" t="s">
        <v>125</v>
      </c>
      <c r="C6259" s="11" t="s">
        <v>143</v>
      </c>
      <c r="D6259" s="11" t="s">
        <v>134</v>
      </c>
      <c r="E6259" t="s">
        <v>93</v>
      </c>
      <c r="F6259" t="s">
        <v>61</v>
      </c>
      <c r="G6259" t="s">
        <v>61</v>
      </c>
      <c r="H6259" s="11" t="s">
        <v>71</v>
      </c>
      <c r="I6259" t="s">
        <v>61</v>
      </c>
      <c r="J6259" t="s">
        <v>61</v>
      </c>
      <c r="K6259" t="s">
        <v>61</v>
      </c>
      <c r="L6259" t="s">
        <v>61</v>
      </c>
      <c r="M6259" t="s">
        <v>61</v>
      </c>
      <c r="N6259" t="s">
        <v>61</v>
      </c>
      <c r="O6259" t="s">
        <v>61</v>
      </c>
      <c r="P6259" t="s">
        <v>61</v>
      </c>
      <c r="Q6259" t="s">
        <v>61</v>
      </c>
      <c r="R6259" t="s">
        <v>61</v>
      </c>
      <c r="S6259" t="s">
        <v>61</v>
      </c>
      <c r="T6259" t="s">
        <v>61</v>
      </c>
      <c r="U6259" t="s">
        <v>61</v>
      </c>
      <c r="V6259" t="s">
        <v>61</v>
      </c>
      <c r="W6259" t="s">
        <v>61</v>
      </c>
      <c r="X6259" t="s">
        <v>61</v>
      </c>
      <c r="Y6259" t="s">
        <v>61</v>
      </c>
      <c r="Z6259" t="s">
        <v>61</v>
      </c>
      <c r="AA6259" t="s">
        <v>61</v>
      </c>
      <c r="AB6259" t="s">
        <v>61</v>
      </c>
      <c r="AC6259" t="s">
        <v>149</v>
      </c>
      <c r="AD6259" t="s">
        <v>61</v>
      </c>
      <c r="AE6259" t="s">
        <v>61</v>
      </c>
      <c r="AF6259" s="11" t="s">
        <v>61</v>
      </c>
      <c r="AG6259" t="s">
        <v>61</v>
      </c>
      <c r="AH6259" s="11" t="s">
        <v>61</v>
      </c>
      <c r="AI6259" t="s">
        <v>61</v>
      </c>
      <c r="AJ6259" t="s">
        <v>61</v>
      </c>
      <c r="AK6259" t="s">
        <v>64</v>
      </c>
      <c r="AL6259" t="s">
        <v>64</v>
      </c>
      <c r="AM6259" t="s">
        <v>64</v>
      </c>
      <c r="AN6259" t="s">
        <v>65</v>
      </c>
      <c r="AO6259" t="s">
        <v>150</v>
      </c>
      <c r="AP6259" t="s">
        <v>151</v>
      </c>
      <c r="AQ6259" t="s">
        <v>64</v>
      </c>
      <c r="AR6259" t="s">
        <v>147</v>
      </c>
      <c r="AS6259" s="4">
        <v>45230.958333333336</v>
      </c>
      <c r="AT6259">
        <v>2018</v>
      </c>
      <c r="AU6259">
        <v>2.6657279999999998E-2</v>
      </c>
      <c r="AV6259" t="s">
        <v>61</v>
      </c>
      <c r="AX6259" t="s">
        <v>152</v>
      </c>
      <c r="AY6259" t="s">
        <v>70</v>
      </c>
      <c r="AZ6259" t="s">
        <v>120</v>
      </c>
      <c r="BA6259" t="s">
        <v>120</v>
      </c>
      <c r="BB6259" t="s">
        <v>70</v>
      </c>
      <c r="BC6259" t="s">
        <v>70</v>
      </c>
      <c r="BD6259" t="s">
        <v>70</v>
      </c>
    </row>
    <row r="6260" spans="1:56" x14ac:dyDescent="0.3">
      <c r="A6260" t="s">
        <v>124</v>
      </c>
      <c r="B6260" t="s">
        <v>125</v>
      </c>
      <c r="C6260" s="11" t="s">
        <v>143</v>
      </c>
      <c r="D6260" s="11" t="s">
        <v>134</v>
      </c>
      <c r="E6260" t="s">
        <v>93</v>
      </c>
      <c r="F6260" t="s">
        <v>61</v>
      </c>
      <c r="G6260" t="s">
        <v>61</v>
      </c>
      <c r="H6260" s="11" t="s">
        <v>71</v>
      </c>
      <c r="I6260" t="s">
        <v>61</v>
      </c>
      <c r="J6260" t="s">
        <v>61</v>
      </c>
      <c r="K6260" t="s">
        <v>61</v>
      </c>
      <c r="L6260" t="s">
        <v>61</v>
      </c>
      <c r="M6260" t="s">
        <v>61</v>
      </c>
      <c r="N6260" t="s">
        <v>61</v>
      </c>
      <c r="O6260" t="s">
        <v>61</v>
      </c>
      <c r="P6260" t="s">
        <v>61</v>
      </c>
      <c r="Q6260" t="s">
        <v>61</v>
      </c>
      <c r="R6260" t="s">
        <v>61</v>
      </c>
      <c r="S6260" t="s">
        <v>61</v>
      </c>
      <c r="T6260" t="s">
        <v>61</v>
      </c>
      <c r="U6260" t="s">
        <v>61</v>
      </c>
      <c r="V6260" t="s">
        <v>61</v>
      </c>
      <c r="W6260" t="s">
        <v>61</v>
      </c>
      <c r="X6260" t="s">
        <v>61</v>
      </c>
      <c r="Y6260" t="s">
        <v>61</v>
      </c>
      <c r="Z6260" t="s">
        <v>61</v>
      </c>
      <c r="AA6260" t="s">
        <v>61</v>
      </c>
      <c r="AB6260" t="s">
        <v>61</v>
      </c>
      <c r="AC6260" t="s">
        <v>149</v>
      </c>
      <c r="AD6260" t="s">
        <v>61</v>
      </c>
      <c r="AE6260" t="s">
        <v>61</v>
      </c>
      <c r="AF6260" s="11" t="s">
        <v>61</v>
      </c>
      <c r="AG6260" t="s">
        <v>61</v>
      </c>
      <c r="AH6260" s="11" t="s">
        <v>61</v>
      </c>
      <c r="AI6260" t="s">
        <v>61</v>
      </c>
      <c r="AJ6260" t="s">
        <v>61</v>
      </c>
      <c r="AK6260" t="s">
        <v>64</v>
      </c>
      <c r="AL6260" t="s">
        <v>64</v>
      </c>
      <c r="AM6260" t="s">
        <v>64</v>
      </c>
      <c r="AN6260" t="s">
        <v>65</v>
      </c>
      <c r="AO6260" t="s">
        <v>150</v>
      </c>
      <c r="AP6260" t="s">
        <v>151</v>
      </c>
      <c r="AQ6260" t="s">
        <v>64</v>
      </c>
      <c r="AR6260" t="s">
        <v>147</v>
      </c>
      <c r="AS6260" s="4">
        <v>45230.958333333336</v>
      </c>
      <c r="AT6260">
        <v>2019</v>
      </c>
      <c r="AU6260">
        <v>3.106476E-2</v>
      </c>
      <c r="AV6260" t="s">
        <v>61</v>
      </c>
      <c r="AX6260" t="s">
        <v>152</v>
      </c>
      <c r="AY6260" t="s">
        <v>70</v>
      </c>
      <c r="AZ6260" t="s">
        <v>120</v>
      </c>
      <c r="BA6260" t="s">
        <v>120</v>
      </c>
      <c r="BB6260" t="s">
        <v>70</v>
      </c>
      <c r="BC6260" t="s">
        <v>70</v>
      </c>
      <c r="BD6260" t="s">
        <v>70</v>
      </c>
    </row>
    <row r="6261" spans="1:56" x14ac:dyDescent="0.3">
      <c r="A6261" t="s">
        <v>124</v>
      </c>
      <c r="B6261" t="s">
        <v>125</v>
      </c>
      <c r="C6261" s="11" t="s">
        <v>143</v>
      </c>
      <c r="D6261" s="11" t="s">
        <v>134</v>
      </c>
      <c r="E6261" t="s">
        <v>93</v>
      </c>
      <c r="F6261" t="s">
        <v>61</v>
      </c>
      <c r="G6261" t="s">
        <v>61</v>
      </c>
      <c r="H6261" s="11" t="s">
        <v>71</v>
      </c>
      <c r="I6261" t="s">
        <v>61</v>
      </c>
      <c r="J6261" t="s">
        <v>61</v>
      </c>
      <c r="K6261" t="s">
        <v>61</v>
      </c>
      <c r="L6261" t="s">
        <v>61</v>
      </c>
      <c r="M6261" t="s">
        <v>61</v>
      </c>
      <c r="N6261" t="s">
        <v>61</v>
      </c>
      <c r="O6261" t="s">
        <v>61</v>
      </c>
      <c r="P6261" t="s">
        <v>61</v>
      </c>
      <c r="Q6261" t="s">
        <v>61</v>
      </c>
      <c r="R6261" t="s">
        <v>61</v>
      </c>
      <c r="S6261" t="s">
        <v>61</v>
      </c>
      <c r="T6261" t="s">
        <v>61</v>
      </c>
      <c r="U6261" t="s">
        <v>61</v>
      </c>
      <c r="V6261" t="s">
        <v>61</v>
      </c>
      <c r="W6261" t="s">
        <v>61</v>
      </c>
      <c r="X6261" t="s">
        <v>61</v>
      </c>
      <c r="Y6261" t="s">
        <v>61</v>
      </c>
      <c r="Z6261" t="s">
        <v>61</v>
      </c>
      <c r="AA6261" t="s">
        <v>61</v>
      </c>
      <c r="AB6261" t="s">
        <v>61</v>
      </c>
      <c r="AC6261" t="s">
        <v>149</v>
      </c>
      <c r="AD6261" t="s">
        <v>61</v>
      </c>
      <c r="AE6261" t="s">
        <v>61</v>
      </c>
      <c r="AF6261" s="11" t="s">
        <v>61</v>
      </c>
      <c r="AG6261" t="s">
        <v>61</v>
      </c>
      <c r="AH6261" s="11" t="s">
        <v>61</v>
      </c>
      <c r="AI6261" t="s">
        <v>61</v>
      </c>
      <c r="AJ6261" t="s">
        <v>61</v>
      </c>
      <c r="AK6261" t="s">
        <v>64</v>
      </c>
      <c r="AL6261" t="s">
        <v>64</v>
      </c>
      <c r="AM6261" t="s">
        <v>64</v>
      </c>
      <c r="AN6261" t="s">
        <v>65</v>
      </c>
      <c r="AO6261" t="s">
        <v>150</v>
      </c>
      <c r="AP6261" t="s">
        <v>151</v>
      </c>
      <c r="AQ6261" t="s">
        <v>64</v>
      </c>
      <c r="AR6261" t="s">
        <v>147</v>
      </c>
      <c r="AS6261" s="4">
        <v>45230.958333333336</v>
      </c>
      <c r="AT6261">
        <v>2020</v>
      </c>
      <c r="AU6261">
        <v>2.6309880000000001E-2</v>
      </c>
      <c r="AV6261" t="s">
        <v>61</v>
      </c>
      <c r="AX6261" t="s">
        <v>152</v>
      </c>
      <c r="AY6261" t="s">
        <v>70</v>
      </c>
      <c r="AZ6261" t="s">
        <v>120</v>
      </c>
      <c r="BA6261" t="s">
        <v>120</v>
      </c>
      <c r="BB6261" t="s">
        <v>70</v>
      </c>
      <c r="BC6261" t="s">
        <v>70</v>
      </c>
      <c r="BD6261" t="s">
        <v>70</v>
      </c>
    </row>
    <row r="6262" spans="1:56" x14ac:dyDescent="0.3">
      <c r="A6262" t="s">
        <v>124</v>
      </c>
      <c r="B6262" t="s">
        <v>125</v>
      </c>
      <c r="C6262" s="11" t="s">
        <v>143</v>
      </c>
      <c r="D6262" s="11" t="s">
        <v>134</v>
      </c>
      <c r="E6262" t="s">
        <v>93</v>
      </c>
      <c r="F6262" t="s">
        <v>61</v>
      </c>
      <c r="G6262" t="s">
        <v>61</v>
      </c>
      <c r="H6262" s="11" t="s">
        <v>71</v>
      </c>
      <c r="I6262" t="s">
        <v>61</v>
      </c>
      <c r="J6262" t="s">
        <v>61</v>
      </c>
      <c r="K6262" t="s">
        <v>61</v>
      </c>
      <c r="L6262" t="s">
        <v>61</v>
      </c>
      <c r="M6262" t="s">
        <v>61</v>
      </c>
      <c r="N6262" t="s">
        <v>61</v>
      </c>
      <c r="O6262" t="s">
        <v>61</v>
      </c>
      <c r="P6262" t="s">
        <v>61</v>
      </c>
      <c r="Q6262" t="s">
        <v>61</v>
      </c>
      <c r="R6262" t="s">
        <v>61</v>
      </c>
      <c r="S6262" t="s">
        <v>61</v>
      </c>
      <c r="T6262" t="s">
        <v>61</v>
      </c>
      <c r="U6262" t="s">
        <v>61</v>
      </c>
      <c r="V6262" t="s">
        <v>61</v>
      </c>
      <c r="W6262" t="s">
        <v>61</v>
      </c>
      <c r="X6262" t="s">
        <v>61</v>
      </c>
      <c r="Y6262" t="s">
        <v>61</v>
      </c>
      <c r="Z6262" t="s">
        <v>61</v>
      </c>
      <c r="AA6262" t="s">
        <v>61</v>
      </c>
      <c r="AB6262" t="s">
        <v>61</v>
      </c>
      <c r="AC6262" t="s">
        <v>149</v>
      </c>
      <c r="AD6262" t="s">
        <v>61</v>
      </c>
      <c r="AE6262" t="s">
        <v>61</v>
      </c>
      <c r="AF6262" s="11" t="s">
        <v>61</v>
      </c>
      <c r="AG6262" t="s">
        <v>61</v>
      </c>
      <c r="AH6262" s="11" t="s">
        <v>61</v>
      </c>
      <c r="AI6262" t="s">
        <v>61</v>
      </c>
      <c r="AJ6262" t="s">
        <v>61</v>
      </c>
      <c r="AK6262" t="s">
        <v>64</v>
      </c>
      <c r="AL6262" t="s">
        <v>64</v>
      </c>
      <c r="AM6262" t="s">
        <v>64</v>
      </c>
      <c r="AN6262" t="s">
        <v>65</v>
      </c>
      <c r="AO6262" t="s">
        <v>150</v>
      </c>
      <c r="AP6262" t="s">
        <v>151</v>
      </c>
      <c r="AQ6262" t="s">
        <v>64</v>
      </c>
      <c r="AR6262" t="s">
        <v>147</v>
      </c>
      <c r="AS6262" s="4">
        <v>45230.958333333336</v>
      </c>
      <c r="AT6262">
        <v>2021</v>
      </c>
      <c r="AU6262">
        <v>2.2679640000000001E-2</v>
      </c>
      <c r="AV6262" t="s">
        <v>61</v>
      </c>
      <c r="AX6262" t="s">
        <v>152</v>
      </c>
      <c r="AY6262" t="s">
        <v>70</v>
      </c>
      <c r="AZ6262" t="s">
        <v>120</v>
      </c>
      <c r="BA6262" t="s">
        <v>120</v>
      </c>
      <c r="BB6262" t="s">
        <v>70</v>
      </c>
      <c r="BC6262" t="s">
        <v>70</v>
      </c>
      <c r="BD6262" t="s">
        <v>70</v>
      </c>
    </row>
    <row r="6263" spans="1:56" x14ac:dyDescent="0.3">
      <c r="A6263" t="s">
        <v>124</v>
      </c>
      <c r="B6263" t="s">
        <v>125</v>
      </c>
      <c r="C6263" s="11" t="s">
        <v>143</v>
      </c>
      <c r="D6263" s="11" t="s">
        <v>134</v>
      </c>
      <c r="E6263" t="s">
        <v>93</v>
      </c>
      <c r="F6263" t="s">
        <v>61</v>
      </c>
      <c r="G6263" t="s">
        <v>61</v>
      </c>
      <c r="H6263" s="11" t="s">
        <v>71</v>
      </c>
      <c r="I6263" t="s">
        <v>61</v>
      </c>
      <c r="J6263" t="s">
        <v>61</v>
      </c>
      <c r="K6263" t="s">
        <v>61</v>
      </c>
      <c r="L6263" t="s">
        <v>61</v>
      </c>
      <c r="M6263" t="s">
        <v>61</v>
      </c>
      <c r="N6263" t="s">
        <v>61</v>
      </c>
      <c r="O6263" t="s">
        <v>61</v>
      </c>
      <c r="P6263" t="s">
        <v>61</v>
      </c>
      <c r="Q6263" t="s">
        <v>61</v>
      </c>
      <c r="R6263" t="s">
        <v>61</v>
      </c>
      <c r="S6263" t="s">
        <v>61</v>
      </c>
      <c r="T6263" t="s">
        <v>61</v>
      </c>
      <c r="U6263" t="s">
        <v>61</v>
      </c>
      <c r="V6263" t="s">
        <v>61</v>
      </c>
      <c r="W6263" t="s">
        <v>61</v>
      </c>
      <c r="X6263" t="s">
        <v>61</v>
      </c>
      <c r="Y6263" t="s">
        <v>61</v>
      </c>
      <c r="Z6263" t="s">
        <v>61</v>
      </c>
      <c r="AA6263" t="s">
        <v>61</v>
      </c>
      <c r="AB6263" t="s">
        <v>61</v>
      </c>
      <c r="AC6263" t="s">
        <v>149</v>
      </c>
      <c r="AD6263" t="s">
        <v>61</v>
      </c>
      <c r="AE6263" t="s">
        <v>61</v>
      </c>
      <c r="AF6263" s="11" t="s">
        <v>61</v>
      </c>
      <c r="AG6263" t="s">
        <v>61</v>
      </c>
      <c r="AH6263" s="11" t="s">
        <v>61</v>
      </c>
      <c r="AI6263" t="s">
        <v>61</v>
      </c>
      <c r="AJ6263" t="s">
        <v>61</v>
      </c>
      <c r="AK6263" t="s">
        <v>64</v>
      </c>
      <c r="AL6263" t="s">
        <v>64</v>
      </c>
      <c r="AM6263" t="s">
        <v>64</v>
      </c>
      <c r="AN6263" t="s">
        <v>65</v>
      </c>
      <c r="AO6263" t="s">
        <v>150</v>
      </c>
      <c r="AP6263" t="s">
        <v>151</v>
      </c>
      <c r="AQ6263" t="s">
        <v>64</v>
      </c>
      <c r="AR6263" t="s">
        <v>147</v>
      </c>
      <c r="AS6263" s="4">
        <v>45230.958333333336</v>
      </c>
      <c r="AT6263">
        <v>2022</v>
      </c>
      <c r="AU6263">
        <v>6.7180320000000002E-2</v>
      </c>
      <c r="AV6263" t="s">
        <v>61</v>
      </c>
      <c r="AX6263" t="s">
        <v>152</v>
      </c>
      <c r="AY6263" t="s">
        <v>70</v>
      </c>
      <c r="AZ6263" t="s">
        <v>120</v>
      </c>
      <c r="BA6263" t="s">
        <v>120</v>
      </c>
      <c r="BB6263" t="s">
        <v>70</v>
      </c>
      <c r="BC6263" t="s">
        <v>70</v>
      </c>
      <c r="BD6263" t="s">
        <v>70</v>
      </c>
    </row>
    <row r="6264" spans="1:56" x14ac:dyDescent="0.3">
      <c r="A6264" t="s">
        <v>124</v>
      </c>
      <c r="B6264" t="s">
        <v>125</v>
      </c>
      <c r="C6264" s="11" t="s">
        <v>143</v>
      </c>
      <c r="D6264" s="11" t="s">
        <v>134</v>
      </c>
      <c r="E6264" t="s">
        <v>93</v>
      </c>
      <c r="F6264" t="s">
        <v>61</v>
      </c>
      <c r="G6264" t="s">
        <v>61</v>
      </c>
      <c r="H6264" t="s">
        <v>62</v>
      </c>
      <c r="I6264" t="s">
        <v>61</v>
      </c>
      <c r="J6264" t="s">
        <v>61</v>
      </c>
      <c r="K6264" t="s">
        <v>61</v>
      </c>
      <c r="L6264" t="s">
        <v>61</v>
      </c>
      <c r="M6264" t="s">
        <v>61</v>
      </c>
      <c r="N6264" t="s">
        <v>61</v>
      </c>
      <c r="O6264" t="s">
        <v>61</v>
      </c>
      <c r="P6264" t="s">
        <v>61</v>
      </c>
      <c r="Q6264" t="s">
        <v>61</v>
      </c>
      <c r="R6264" t="s">
        <v>61</v>
      </c>
      <c r="S6264" t="s">
        <v>61</v>
      </c>
      <c r="T6264" t="s">
        <v>61</v>
      </c>
      <c r="U6264" t="s">
        <v>61</v>
      </c>
      <c r="V6264" t="s">
        <v>61</v>
      </c>
      <c r="W6264" t="s">
        <v>61</v>
      </c>
      <c r="X6264" t="s">
        <v>61</v>
      </c>
      <c r="Y6264" t="s">
        <v>61</v>
      </c>
      <c r="Z6264" t="s">
        <v>61</v>
      </c>
      <c r="AA6264" t="s">
        <v>61</v>
      </c>
      <c r="AB6264" t="s">
        <v>61</v>
      </c>
      <c r="AC6264" t="s">
        <v>149</v>
      </c>
      <c r="AD6264" t="s">
        <v>61</v>
      </c>
      <c r="AE6264" t="s">
        <v>61</v>
      </c>
      <c r="AF6264" s="11" t="s">
        <v>61</v>
      </c>
      <c r="AG6264" t="s">
        <v>61</v>
      </c>
      <c r="AH6264" s="11" t="s">
        <v>61</v>
      </c>
      <c r="AI6264" t="s">
        <v>61</v>
      </c>
      <c r="AJ6264" t="s">
        <v>61</v>
      </c>
      <c r="AK6264" t="s">
        <v>64</v>
      </c>
      <c r="AL6264" t="s">
        <v>64</v>
      </c>
      <c r="AM6264" t="s">
        <v>64</v>
      </c>
      <c r="AN6264" t="s">
        <v>65</v>
      </c>
      <c r="AO6264" t="s">
        <v>150</v>
      </c>
      <c r="AP6264" t="s">
        <v>151</v>
      </c>
      <c r="AQ6264" t="s">
        <v>64</v>
      </c>
      <c r="AR6264" t="s">
        <v>147</v>
      </c>
      <c r="AS6264" s="4">
        <v>45230.958333333336</v>
      </c>
      <c r="AT6264">
        <v>2015</v>
      </c>
      <c r="AU6264">
        <v>9.7596000000000002E-2</v>
      </c>
      <c r="AV6264" t="s">
        <v>61</v>
      </c>
      <c r="AX6264" t="s">
        <v>152</v>
      </c>
      <c r="AY6264" t="s">
        <v>70</v>
      </c>
      <c r="AZ6264" t="s">
        <v>120</v>
      </c>
      <c r="BA6264" t="s">
        <v>120</v>
      </c>
      <c r="BB6264" t="s">
        <v>70</v>
      </c>
      <c r="BC6264" t="s">
        <v>70</v>
      </c>
      <c r="BD6264" t="s">
        <v>70</v>
      </c>
    </row>
    <row r="6265" spans="1:56" x14ac:dyDescent="0.3">
      <c r="A6265" t="s">
        <v>124</v>
      </c>
      <c r="B6265" t="s">
        <v>125</v>
      </c>
      <c r="C6265" s="11" t="s">
        <v>143</v>
      </c>
      <c r="D6265" s="11" t="s">
        <v>134</v>
      </c>
      <c r="E6265" t="s">
        <v>93</v>
      </c>
      <c r="F6265" t="s">
        <v>61</v>
      </c>
      <c r="G6265" t="s">
        <v>61</v>
      </c>
      <c r="H6265" t="s">
        <v>62</v>
      </c>
      <c r="I6265" t="s">
        <v>61</v>
      </c>
      <c r="J6265" t="s">
        <v>61</v>
      </c>
      <c r="K6265" t="s">
        <v>61</v>
      </c>
      <c r="L6265" t="s">
        <v>61</v>
      </c>
      <c r="M6265" t="s">
        <v>61</v>
      </c>
      <c r="N6265" t="s">
        <v>61</v>
      </c>
      <c r="O6265" t="s">
        <v>61</v>
      </c>
      <c r="P6265" t="s">
        <v>61</v>
      </c>
      <c r="Q6265" t="s">
        <v>61</v>
      </c>
      <c r="R6265" t="s">
        <v>61</v>
      </c>
      <c r="S6265" t="s">
        <v>61</v>
      </c>
      <c r="T6265" t="s">
        <v>61</v>
      </c>
      <c r="U6265" t="s">
        <v>61</v>
      </c>
      <c r="V6265" t="s">
        <v>61</v>
      </c>
      <c r="W6265" t="s">
        <v>61</v>
      </c>
      <c r="X6265" t="s">
        <v>61</v>
      </c>
      <c r="Y6265" t="s">
        <v>61</v>
      </c>
      <c r="Z6265" t="s">
        <v>61</v>
      </c>
      <c r="AA6265" t="s">
        <v>61</v>
      </c>
      <c r="AB6265" t="s">
        <v>61</v>
      </c>
      <c r="AC6265" t="s">
        <v>149</v>
      </c>
      <c r="AD6265" t="s">
        <v>61</v>
      </c>
      <c r="AE6265" t="s">
        <v>61</v>
      </c>
      <c r="AF6265" s="11" t="s">
        <v>61</v>
      </c>
      <c r="AG6265" t="s">
        <v>61</v>
      </c>
      <c r="AH6265" s="11" t="s">
        <v>61</v>
      </c>
      <c r="AI6265" t="s">
        <v>61</v>
      </c>
      <c r="AJ6265" t="s">
        <v>61</v>
      </c>
      <c r="AK6265" t="s">
        <v>64</v>
      </c>
      <c r="AL6265" t="s">
        <v>64</v>
      </c>
      <c r="AM6265" t="s">
        <v>64</v>
      </c>
      <c r="AN6265" t="s">
        <v>65</v>
      </c>
      <c r="AO6265" t="s">
        <v>150</v>
      </c>
      <c r="AP6265" t="s">
        <v>151</v>
      </c>
      <c r="AQ6265" t="s">
        <v>64</v>
      </c>
      <c r="AR6265" t="s">
        <v>147</v>
      </c>
      <c r="AS6265" s="4">
        <v>45230.958333333336</v>
      </c>
      <c r="AT6265">
        <v>2016</v>
      </c>
      <c r="AU6265">
        <v>9.1259999999999994E-2</v>
      </c>
      <c r="AV6265" t="s">
        <v>61</v>
      </c>
      <c r="AX6265" t="s">
        <v>152</v>
      </c>
      <c r="AY6265" t="s">
        <v>70</v>
      </c>
      <c r="AZ6265" t="s">
        <v>120</v>
      </c>
      <c r="BA6265" t="s">
        <v>120</v>
      </c>
      <c r="BB6265" t="s">
        <v>70</v>
      </c>
      <c r="BC6265" t="s">
        <v>70</v>
      </c>
      <c r="BD6265" t="s">
        <v>70</v>
      </c>
    </row>
    <row r="6266" spans="1:56" x14ac:dyDescent="0.3">
      <c r="A6266" t="s">
        <v>124</v>
      </c>
      <c r="B6266" t="s">
        <v>125</v>
      </c>
      <c r="C6266" s="11" t="s">
        <v>143</v>
      </c>
      <c r="D6266" s="11" t="s">
        <v>134</v>
      </c>
      <c r="E6266" t="s">
        <v>93</v>
      </c>
      <c r="F6266" t="s">
        <v>61</v>
      </c>
      <c r="G6266" t="s">
        <v>61</v>
      </c>
      <c r="H6266" t="s">
        <v>62</v>
      </c>
      <c r="I6266" t="s">
        <v>61</v>
      </c>
      <c r="J6266" t="s">
        <v>61</v>
      </c>
      <c r="K6266" t="s">
        <v>61</v>
      </c>
      <c r="L6266" t="s">
        <v>61</v>
      </c>
      <c r="M6266" t="s">
        <v>61</v>
      </c>
      <c r="N6266" t="s">
        <v>61</v>
      </c>
      <c r="O6266" t="s">
        <v>61</v>
      </c>
      <c r="P6266" t="s">
        <v>61</v>
      </c>
      <c r="Q6266" t="s">
        <v>61</v>
      </c>
      <c r="R6266" t="s">
        <v>61</v>
      </c>
      <c r="S6266" t="s">
        <v>61</v>
      </c>
      <c r="T6266" t="s">
        <v>61</v>
      </c>
      <c r="U6266" t="s">
        <v>61</v>
      </c>
      <c r="V6266" t="s">
        <v>61</v>
      </c>
      <c r="W6266" t="s">
        <v>61</v>
      </c>
      <c r="X6266" t="s">
        <v>61</v>
      </c>
      <c r="Y6266" t="s">
        <v>61</v>
      </c>
      <c r="Z6266" t="s">
        <v>61</v>
      </c>
      <c r="AA6266" t="s">
        <v>61</v>
      </c>
      <c r="AB6266" t="s">
        <v>61</v>
      </c>
      <c r="AC6266" t="s">
        <v>149</v>
      </c>
      <c r="AD6266" t="s">
        <v>61</v>
      </c>
      <c r="AE6266" t="s">
        <v>61</v>
      </c>
      <c r="AF6266" s="11" t="s">
        <v>61</v>
      </c>
      <c r="AG6266" t="s">
        <v>61</v>
      </c>
      <c r="AH6266" s="11" t="s">
        <v>61</v>
      </c>
      <c r="AI6266" t="s">
        <v>61</v>
      </c>
      <c r="AJ6266" t="s">
        <v>61</v>
      </c>
      <c r="AK6266" t="s">
        <v>64</v>
      </c>
      <c r="AL6266" t="s">
        <v>64</v>
      </c>
      <c r="AM6266" t="s">
        <v>64</v>
      </c>
      <c r="AN6266" t="s">
        <v>65</v>
      </c>
      <c r="AO6266" t="s">
        <v>150</v>
      </c>
      <c r="AP6266" t="s">
        <v>151</v>
      </c>
      <c r="AQ6266" t="s">
        <v>64</v>
      </c>
      <c r="AR6266" t="s">
        <v>147</v>
      </c>
      <c r="AS6266" s="4">
        <v>45230.958333333336</v>
      </c>
      <c r="AT6266">
        <v>2017</v>
      </c>
      <c r="AU6266">
        <v>7.7292E-2</v>
      </c>
      <c r="AV6266" t="s">
        <v>61</v>
      </c>
      <c r="AX6266" t="s">
        <v>152</v>
      </c>
      <c r="AY6266" t="s">
        <v>70</v>
      </c>
      <c r="AZ6266" t="s">
        <v>120</v>
      </c>
      <c r="BA6266" t="s">
        <v>120</v>
      </c>
      <c r="BB6266" t="s">
        <v>70</v>
      </c>
      <c r="BC6266" t="s">
        <v>70</v>
      </c>
      <c r="BD6266" t="s">
        <v>70</v>
      </c>
    </row>
    <row r="6267" spans="1:56" x14ac:dyDescent="0.3">
      <c r="A6267" t="s">
        <v>124</v>
      </c>
      <c r="B6267" t="s">
        <v>125</v>
      </c>
      <c r="C6267" s="11" t="s">
        <v>143</v>
      </c>
      <c r="D6267" s="11" t="s">
        <v>134</v>
      </c>
      <c r="E6267" t="s">
        <v>93</v>
      </c>
      <c r="F6267" t="s">
        <v>61</v>
      </c>
      <c r="G6267" t="s">
        <v>61</v>
      </c>
      <c r="H6267" t="s">
        <v>62</v>
      </c>
      <c r="I6267" t="s">
        <v>61</v>
      </c>
      <c r="J6267" t="s">
        <v>61</v>
      </c>
      <c r="K6267" t="s">
        <v>61</v>
      </c>
      <c r="L6267" t="s">
        <v>61</v>
      </c>
      <c r="M6267" t="s">
        <v>61</v>
      </c>
      <c r="N6267" t="s">
        <v>61</v>
      </c>
      <c r="O6267" t="s">
        <v>61</v>
      </c>
      <c r="P6267" t="s">
        <v>61</v>
      </c>
      <c r="Q6267" t="s">
        <v>61</v>
      </c>
      <c r="R6267" t="s">
        <v>61</v>
      </c>
      <c r="S6267" t="s">
        <v>61</v>
      </c>
      <c r="T6267" t="s">
        <v>61</v>
      </c>
      <c r="U6267" t="s">
        <v>61</v>
      </c>
      <c r="V6267" t="s">
        <v>61</v>
      </c>
      <c r="W6267" t="s">
        <v>61</v>
      </c>
      <c r="X6267" t="s">
        <v>61</v>
      </c>
      <c r="Y6267" t="s">
        <v>61</v>
      </c>
      <c r="Z6267" t="s">
        <v>61</v>
      </c>
      <c r="AA6267" t="s">
        <v>61</v>
      </c>
      <c r="AB6267" t="s">
        <v>61</v>
      </c>
      <c r="AC6267" t="s">
        <v>149</v>
      </c>
      <c r="AD6267" t="s">
        <v>61</v>
      </c>
      <c r="AE6267" t="s">
        <v>61</v>
      </c>
      <c r="AF6267" s="11" t="s">
        <v>61</v>
      </c>
      <c r="AG6267" t="s">
        <v>61</v>
      </c>
      <c r="AH6267" s="11" t="s">
        <v>61</v>
      </c>
      <c r="AI6267" t="s">
        <v>61</v>
      </c>
      <c r="AJ6267" t="s">
        <v>61</v>
      </c>
      <c r="AK6267" t="s">
        <v>64</v>
      </c>
      <c r="AL6267" t="s">
        <v>64</v>
      </c>
      <c r="AM6267" t="s">
        <v>64</v>
      </c>
      <c r="AN6267" t="s">
        <v>65</v>
      </c>
      <c r="AO6267" t="s">
        <v>150</v>
      </c>
      <c r="AP6267" t="s">
        <v>151</v>
      </c>
      <c r="AQ6267" t="s">
        <v>64</v>
      </c>
      <c r="AR6267" t="s">
        <v>147</v>
      </c>
      <c r="AS6267" s="4">
        <v>45230.958333333336</v>
      </c>
      <c r="AT6267">
        <v>2018</v>
      </c>
      <c r="AU6267">
        <v>7.5857759999999996E-2</v>
      </c>
      <c r="AV6267" t="s">
        <v>61</v>
      </c>
      <c r="AX6267" t="s">
        <v>152</v>
      </c>
      <c r="AY6267" t="s">
        <v>70</v>
      </c>
      <c r="AZ6267" t="s">
        <v>120</v>
      </c>
      <c r="BA6267" t="s">
        <v>120</v>
      </c>
      <c r="BB6267" t="s">
        <v>70</v>
      </c>
      <c r="BC6267" t="s">
        <v>70</v>
      </c>
      <c r="BD6267" t="s">
        <v>70</v>
      </c>
    </row>
    <row r="6268" spans="1:56" x14ac:dyDescent="0.3">
      <c r="A6268" t="s">
        <v>124</v>
      </c>
      <c r="B6268" t="s">
        <v>125</v>
      </c>
      <c r="C6268" s="11" t="s">
        <v>143</v>
      </c>
      <c r="D6268" s="11" t="s">
        <v>134</v>
      </c>
      <c r="E6268" t="s">
        <v>93</v>
      </c>
      <c r="F6268" t="s">
        <v>61</v>
      </c>
      <c r="G6268" t="s">
        <v>61</v>
      </c>
      <c r="H6268" t="s">
        <v>62</v>
      </c>
      <c r="I6268" t="s">
        <v>61</v>
      </c>
      <c r="J6268" t="s">
        <v>61</v>
      </c>
      <c r="K6268" t="s">
        <v>61</v>
      </c>
      <c r="L6268" t="s">
        <v>61</v>
      </c>
      <c r="M6268" t="s">
        <v>61</v>
      </c>
      <c r="N6268" t="s">
        <v>61</v>
      </c>
      <c r="O6268" t="s">
        <v>61</v>
      </c>
      <c r="P6268" t="s">
        <v>61</v>
      </c>
      <c r="Q6268" t="s">
        <v>61</v>
      </c>
      <c r="R6268" t="s">
        <v>61</v>
      </c>
      <c r="S6268" t="s">
        <v>61</v>
      </c>
      <c r="T6268" t="s">
        <v>61</v>
      </c>
      <c r="U6268" t="s">
        <v>61</v>
      </c>
      <c r="V6268" t="s">
        <v>61</v>
      </c>
      <c r="W6268" t="s">
        <v>61</v>
      </c>
      <c r="X6268" t="s">
        <v>61</v>
      </c>
      <c r="Y6268" t="s">
        <v>61</v>
      </c>
      <c r="Z6268" t="s">
        <v>61</v>
      </c>
      <c r="AA6268" t="s">
        <v>61</v>
      </c>
      <c r="AB6268" t="s">
        <v>61</v>
      </c>
      <c r="AC6268" t="s">
        <v>149</v>
      </c>
      <c r="AD6268" t="s">
        <v>61</v>
      </c>
      <c r="AE6268" t="s">
        <v>61</v>
      </c>
      <c r="AF6268" s="11" t="s">
        <v>61</v>
      </c>
      <c r="AG6268" t="s">
        <v>61</v>
      </c>
      <c r="AH6268" s="11" t="s">
        <v>61</v>
      </c>
      <c r="AI6268" t="s">
        <v>61</v>
      </c>
      <c r="AJ6268" t="s">
        <v>61</v>
      </c>
      <c r="AK6268" t="s">
        <v>64</v>
      </c>
      <c r="AL6268" t="s">
        <v>64</v>
      </c>
      <c r="AM6268" t="s">
        <v>64</v>
      </c>
      <c r="AN6268" t="s">
        <v>65</v>
      </c>
      <c r="AO6268" t="s">
        <v>150</v>
      </c>
      <c r="AP6268" t="s">
        <v>151</v>
      </c>
      <c r="AQ6268" t="s">
        <v>64</v>
      </c>
      <c r="AR6268" t="s">
        <v>147</v>
      </c>
      <c r="AS6268" s="4">
        <v>45230.958333333336</v>
      </c>
      <c r="AT6268">
        <v>2019</v>
      </c>
      <c r="AU6268">
        <v>7.6028040000000005E-2</v>
      </c>
      <c r="AV6268" t="s">
        <v>61</v>
      </c>
      <c r="AX6268" t="s">
        <v>152</v>
      </c>
      <c r="AY6268" t="s">
        <v>70</v>
      </c>
      <c r="AZ6268" t="s">
        <v>120</v>
      </c>
      <c r="BA6268" t="s">
        <v>120</v>
      </c>
      <c r="BB6268" t="s">
        <v>70</v>
      </c>
      <c r="BC6268" t="s">
        <v>70</v>
      </c>
      <c r="BD6268" t="s">
        <v>70</v>
      </c>
    </row>
    <row r="6269" spans="1:56" x14ac:dyDescent="0.3">
      <c r="A6269" t="s">
        <v>124</v>
      </c>
      <c r="B6269" t="s">
        <v>125</v>
      </c>
      <c r="C6269" s="11" t="s">
        <v>143</v>
      </c>
      <c r="D6269" s="11" t="s">
        <v>134</v>
      </c>
      <c r="E6269" t="s">
        <v>93</v>
      </c>
      <c r="F6269" t="s">
        <v>61</v>
      </c>
      <c r="G6269" t="s">
        <v>61</v>
      </c>
      <c r="H6269" t="s">
        <v>62</v>
      </c>
      <c r="I6269" t="s">
        <v>61</v>
      </c>
      <c r="J6269" t="s">
        <v>61</v>
      </c>
      <c r="K6269" t="s">
        <v>61</v>
      </c>
      <c r="L6269" t="s">
        <v>61</v>
      </c>
      <c r="M6269" t="s">
        <v>61</v>
      </c>
      <c r="N6269" t="s">
        <v>61</v>
      </c>
      <c r="O6269" t="s">
        <v>61</v>
      </c>
      <c r="P6269" t="s">
        <v>61</v>
      </c>
      <c r="Q6269" t="s">
        <v>61</v>
      </c>
      <c r="R6269" t="s">
        <v>61</v>
      </c>
      <c r="S6269" t="s">
        <v>61</v>
      </c>
      <c r="T6269" t="s">
        <v>61</v>
      </c>
      <c r="U6269" t="s">
        <v>61</v>
      </c>
      <c r="V6269" t="s">
        <v>61</v>
      </c>
      <c r="W6269" t="s">
        <v>61</v>
      </c>
      <c r="X6269" t="s">
        <v>61</v>
      </c>
      <c r="Y6269" t="s">
        <v>61</v>
      </c>
      <c r="Z6269" t="s">
        <v>61</v>
      </c>
      <c r="AA6269" t="s">
        <v>61</v>
      </c>
      <c r="AB6269" t="s">
        <v>61</v>
      </c>
      <c r="AC6269" t="s">
        <v>149</v>
      </c>
      <c r="AD6269" t="s">
        <v>61</v>
      </c>
      <c r="AE6269" t="s">
        <v>61</v>
      </c>
      <c r="AF6269" s="11" t="s">
        <v>61</v>
      </c>
      <c r="AG6269" t="s">
        <v>61</v>
      </c>
      <c r="AH6269" s="11" t="s">
        <v>61</v>
      </c>
      <c r="AI6269" t="s">
        <v>61</v>
      </c>
      <c r="AJ6269" t="s">
        <v>61</v>
      </c>
      <c r="AK6269" t="s">
        <v>64</v>
      </c>
      <c r="AL6269" t="s">
        <v>64</v>
      </c>
      <c r="AM6269" t="s">
        <v>64</v>
      </c>
      <c r="AN6269" t="s">
        <v>65</v>
      </c>
      <c r="AO6269" t="s">
        <v>150</v>
      </c>
      <c r="AP6269" t="s">
        <v>151</v>
      </c>
      <c r="AQ6269" t="s">
        <v>64</v>
      </c>
      <c r="AR6269" t="s">
        <v>147</v>
      </c>
      <c r="AS6269" s="4">
        <v>45230.958333333336</v>
      </c>
      <c r="AT6269">
        <v>2020</v>
      </c>
      <c r="AU6269">
        <v>7.8521400000000005E-2</v>
      </c>
      <c r="AV6269" t="s">
        <v>61</v>
      </c>
      <c r="AX6269" t="s">
        <v>152</v>
      </c>
      <c r="AY6269" t="s">
        <v>70</v>
      </c>
      <c r="AZ6269" t="s">
        <v>120</v>
      </c>
      <c r="BA6269" t="s">
        <v>120</v>
      </c>
      <c r="BB6269" t="s">
        <v>70</v>
      </c>
      <c r="BC6269" t="s">
        <v>70</v>
      </c>
      <c r="BD6269" t="s">
        <v>70</v>
      </c>
    </row>
    <row r="6270" spans="1:56" x14ac:dyDescent="0.3">
      <c r="A6270" t="s">
        <v>124</v>
      </c>
      <c r="B6270" t="s">
        <v>125</v>
      </c>
      <c r="C6270" s="11" t="s">
        <v>143</v>
      </c>
      <c r="D6270" s="11" t="s">
        <v>134</v>
      </c>
      <c r="E6270" t="s">
        <v>93</v>
      </c>
      <c r="F6270" t="s">
        <v>61</v>
      </c>
      <c r="G6270" t="s">
        <v>61</v>
      </c>
      <c r="H6270" t="s">
        <v>62</v>
      </c>
      <c r="I6270" t="s">
        <v>61</v>
      </c>
      <c r="J6270" t="s">
        <v>61</v>
      </c>
      <c r="K6270" t="s">
        <v>61</v>
      </c>
      <c r="L6270" t="s">
        <v>61</v>
      </c>
      <c r="M6270" t="s">
        <v>61</v>
      </c>
      <c r="N6270" t="s">
        <v>61</v>
      </c>
      <c r="O6270" t="s">
        <v>61</v>
      </c>
      <c r="P6270" t="s">
        <v>61</v>
      </c>
      <c r="Q6270" t="s">
        <v>61</v>
      </c>
      <c r="R6270" t="s">
        <v>61</v>
      </c>
      <c r="S6270" t="s">
        <v>61</v>
      </c>
      <c r="T6270" t="s">
        <v>61</v>
      </c>
      <c r="U6270" t="s">
        <v>61</v>
      </c>
      <c r="V6270" t="s">
        <v>61</v>
      </c>
      <c r="W6270" t="s">
        <v>61</v>
      </c>
      <c r="X6270" t="s">
        <v>61</v>
      </c>
      <c r="Y6270" t="s">
        <v>61</v>
      </c>
      <c r="Z6270" t="s">
        <v>61</v>
      </c>
      <c r="AA6270" t="s">
        <v>61</v>
      </c>
      <c r="AB6270" t="s">
        <v>61</v>
      </c>
      <c r="AC6270" t="s">
        <v>149</v>
      </c>
      <c r="AD6270" t="s">
        <v>61</v>
      </c>
      <c r="AE6270" t="s">
        <v>61</v>
      </c>
      <c r="AF6270" s="11" t="s">
        <v>61</v>
      </c>
      <c r="AG6270" t="s">
        <v>61</v>
      </c>
      <c r="AH6270" s="11" t="s">
        <v>61</v>
      </c>
      <c r="AI6270" t="s">
        <v>61</v>
      </c>
      <c r="AJ6270" t="s">
        <v>61</v>
      </c>
      <c r="AK6270" t="s">
        <v>64</v>
      </c>
      <c r="AL6270" t="s">
        <v>64</v>
      </c>
      <c r="AM6270" t="s">
        <v>64</v>
      </c>
      <c r="AN6270" t="s">
        <v>65</v>
      </c>
      <c r="AO6270" t="s">
        <v>150</v>
      </c>
      <c r="AP6270" t="s">
        <v>151</v>
      </c>
      <c r="AQ6270" t="s">
        <v>64</v>
      </c>
      <c r="AR6270" t="s">
        <v>147</v>
      </c>
      <c r="AS6270" s="4">
        <v>45230.958333333336</v>
      </c>
      <c r="AT6270">
        <v>2021</v>
      </c>
      <c r="AU6270">
        <v>7.6218839999999996E-2</v>
      </c>
      <c r="AV6270" t="s">
        <v>61</v>
      </c>
      <c r="AX6270" t="s">
        <v>152</v>
      </c>
      <c r="AY6270" t="s">
        <v>70</v>
      </c>
      <c r="AZ6270" t="s">
        <v>120</v>
      </c>
      <c r="BA6270" t="s">
        <v>120</v>
      </c>
      <c r="BB6270" t="s">
        <v>70</v>
      </c>
      <c r="BC6270" t="s">
        <v>70</v>
      </c>
      <c r="BD6270" t="s">
        <v>70</v>
      </c>
    </row>
    <row r="6271" spans="1:56" x14ac:dyDescent="0.3">
      <c r="A6271" t="s">
        <v>124</v>
      </c>
      <c r="B6271" t="s">
        <v>125</v>
      </c>
      <c r="C6271" s="11" t="s">
        <v>143</v>
      </c>
      <c r="D6271" s="11" t="s">
        <v>134</v>
      </c>
      <c r="E6271" t="s">
        <v>93</v>
      </c>
      <c r="F6271" t="s">
        <v>61</v>
      </c>
      <c r="G6271" t="s">
        <v>61</v>
      </c>
      <c r="H6271" t="s">
        <v>62</v>
      </c>
      <c r="I6271" t="s">
        <v>61</v>
      </c>
      <c r="J6271" t="s">
        <v>61</v>
      </c>
      <c r="K6271" t="s">
        <v>61</v>
      </c>
      <c r="L6271" t="s">
        <v>61</v>
      </c>
      <c r="M6271" t="s">
        <v>61</v>
      </c>
      <c r="N6271" t="s">
        <v>61</v>
      </c>
      <c r="O6271" t="s">
        <v>61</v>
      </c>
      <c r="P6271" t="s">
        <v>61</v>
      </c>
      <c r="Q6271" t="s">
        <v>61</v>
      </c>
      <c r="R6271" t="s">
        <v>61</v>
      </c>
      <c r="S6271" t="s">
        <v>61</v>
      </c>
      <c r="T6271" t="s">
        <v>61</v>
      </c>
      <c r="U6271" t="s">
        <v>61</v>
      </c>
      <c r="V6271" t="s">
        <v>61</v>
      </c>
      <c r="W6271" t="s">
        <v>61</v>
      </c>
      <c r="X6271" t="s">
        <v>61</v>
      </c>
      <c r="Y6271" t="s">
        <v>61</v>
      </c>
      <c r="Z6271" t="s">
        <v>61</v>
      </c>
      <c r="AA6271" t="s">
        <v>61</v>
      </c>
      <c r="AB6271" t="s">
        <v>61</v>
      </c>
      <c r="AC6271" t="s">
        <v>149</v>
      </c>
      <c r="AD6271" t="s">
        <v>61</v>
      </c>
      <c r="AE6271" t="s">
        <v>61</v>
      </c>
      <c r="AF6271" s="11" t="s">
        <v>61</v>
      </c>
      <c r="AG6271" t="s">
        <v>61</v>
      </c>
      <c r="AH6271" s="11" t="s">
        <v>61</v>
      </c>
      <c r="AI6271" t="s">
        <v>61</v>
      </c>
      <c r="AJ6271" t="s">
        <v>61</v>
      </c>
      <c r="AK6271" t="s">
        <v>64</v>
      </c>
      <c r="AL6271" t="s">
        <v>64</v>
      </c>
      <c r="AM6271" t="s">
        <v>64</v>
      </c>
      <c r="AN6271" t="s">
        <v>65</v>
      </c>
      <c r="AO6271" t="s">
        <v>150</v>
      </c>
      <c r="AP6271" t="s">
        <v>151</v>
      </c>
      <c r="AQ6271" t="s">
        <v>64</v>
      </c>
      <c r="AR6271" t="s">
        <v>147</v>
      </c>
      <c r="AS6271" s="4">
        <v>45230.958333333336</v>
      </c>
      <c r="AT6271">
        <v>2022</v>
      </c>
      <c r="AU6271">
        <v>8.3672280000000002E-2</v>
      </c>
      <c r="AV6271" t="s">
        <v>61</v>
      </c>
      <c r="AX6271" t="s">
        <v>152</v>
      </c>
      <c r="AY6271" t="s">
        <v>70</v>
      </c>
      <c r="AZ6271" t="s">
        <v>120</v>
      </c>
      <c r="BA6271" t="s">
        <v>120</v>
      </c>
      <c r="BB6271" t="s">
        <v>70</v>
      </c>
      <c r="BC6271" t="s">
        <v>70</v>
      </c>
      <c r="BD6271" t="s">
        <v>70</v>
      </c>
    </row>
    <row r="6272" spans="1:56" x14ac:dyDescent="0.3">
      <c r="A6272" t="s">
        <v>124</v>
      </c>
      <c r="B6272" t="s">
        <v>125</v>
      </c>
      <c r="C6272" s="11" t="s">
        <v>143</v>
      </c>
      <c r="D6272" s="11" t="s">
        <v>134</v>
      </c>
      <c r="E6272" t="s">
        <v>94</v>
      </c>
      <c r="F6272" t="s">
        <v>61</v>
      </c>
      <c r="G6272" t="s">
        <v>61</v>
      </c>
      <c r="H6272" s="11" t="s">
        <v>71</v>
      </c>
      <c r="I6272" t="s">
        <v>61</v>
      </c>
      <c r="J6272" t="s">
        <v>61</v>
      </c>
      <c r="K6272" t="s">
        <v>61</v>
      </c>
      <c r="L6272" t="s">
        <v>61</v>
      </c>
      <c r="M6272" t="s">
        <v>61</v>
      </c>
      <c r="N6272" t="s">
        <v>61</v>
      </c>
      <c r="O6272" t="s">
        <v>61</v>
      </c>
      <c r="P6272" t="s">
        <v>61</v>
      </c>
      <c r="Q6272" t="s">
        <v>61</v>
      </c>
      <c r="R6272" t="s">
        <v>61</v>
      </c>
      <c r="S6272" t="s">
        <v>61</v>
      </c>
      <c r="T6272" t="s">
        <v>61</v>
      </c>
      <c r="U6272" t="s">
        <v>61</v>
      </c>
      <c r="V6272" t="s">
        <v>61</v>
      </c>
      <c r="W6272" t="s">
        <v>61</v>
      </c>
      <c r="X6272" t="s">
        <v>61</v>
      </c>
      <c r="Y6272" t="s">
        <v>61</v>
      </c>
      <c r="Z6272" t="s">
        <v>61</v>
      </c>
      <c r="AA6272" t="s">
        <v>61</v>
      </c>
      <c r="AB6272" t="s">
        <v>61</v>
      </c>
      <c r="AC6272" t="s">
        <v>149</v>
      </c>
      <c r="AD6272" t="s">
        <v>61</v>
      </c>
      <c r="AE6272" t="s">
        <v>61</v>
      </c>
      <c r="AF6272" s="11" t="s">
        <v>61</v>
      </c>
      <c r="AG6272" t="s">
        <v>61</v>
      </c>
      <c r="AH6272" s="11" t="s">
        <v>61</v>
      </c>
      <c r="AI6272" t="s">
        <v>61</v>
      </c>
      <c r="AJ6272" t="s">
        <v>61</v>
      </c>
      <c r="AK6272" t="s">
        <v>64</v>
      </c>
      <c r="AL6272" t="s">
        <v>64</v>
      </c>
      <c r="AM6272" t="s">
        <v>64</v>
      </c>
      <c r="AN6272" t="s">
        <v>65</v>
      </c>
      <c r="AO6272" t="s">
        <v>150</v>
      </c>
      <c r="AP6272" t="s">
        <v>151</v>
      </c>
      <c r="AQ6272" t="s">
        <v>64</v>
      </c>
      <c r="AR6272" t="s">
        <v>147</v>
      </c>
      <c r="AS6272" s="4">
        <v>45230.958333333336</v>
      </c>
      <c r="AT6272">
        <v>2015</v>
      </c>
      <c r="AU6272">
        <v>2.0695680000000001E-2</v>
      </c>
      <c r="AV6272" t="s">
        <v>61</v>
      </c>
      <c r="AX6272" t="s">
        <v>152</v>
      </c>
      <c r="AY6272" t="s">
        <v>70</v>
      </c>
      <c r="AZ6272" t="s">
        <v>120</v>
      </c>
      <c r="BA6272" t="s">
        <v>120</v>
      </c>
      <c r="BB6272" t="s">
        <v>70</v>
      </c>
      <c r="BC6272" t="s">
        <v>70</v>
      </c>
      <c r="BD6272" t="s">
        <v>70</v>
      </c>
    </row>
    <row r="6273" spans="1:56" x14ac:dyDescent="0.3">
      <c r="A6273" t="s">
        <v>124</v>
      </c>
      <c r="B6273" t="s">
        <v>125</v>
      </c>
      <c r="C6273" s="11" t="s">
        <v>143</v>
      </c>
      <c r="D6273" s="11" t="s">
        <v>134</v>
      </c>
      <c r="E6273" t="s">
        <v>94</v>
      </c>
      <c r="F6273" t="s">
        <v>61</v>
      </c>
      <c r="G6273" t="s">
        <v>61</v>
      </c>
      <c r="H6273" s="11" t="s">
        <v>71</v>
      </c>
      <c r="I6273" t="s">
        <v>61</v>
      </c>
      <c r="J6273" t="s">
        <v>61</v>
      </c>
      <c r="K6273" t="s">
        <v>61</v>
      </c>
      <c r="L6273" t="s">
        <v>61</v>
      </c>
      <c r="M6273" t="s">
        <v>61</v>
      </c>
      <c r="N6273" t="s">
        <v>61</v>
      </c>
      <c r="O6273" t="s">
        <v>61</v>
      </c>
      <c r="P6273" t="s">
        <v>61</v>
      </c>
      <c r="Q6273" t="s">
        <v>61</v>
      </c>
      <c r="R6273" t="s">
        <v>61</v>
      </c>
      <c r="S6273" t="s">
        <v>61</v>
      </c>
      <c r="T6273" t="s">
        <v>61</v>
      </c>
      <c r="U6273" t="s">
        <v>61</v>
      </c>
      <c r="V6273" t="s">
        <v>61</v>
      </c>
      <c r="W6273" t="s">
        <v>61</v>
      </c>
      <c r="X6273" t="s">
        <v>61</v>
      </c>
      <c r="Y6273" t="s">
        <v>61</v>
      </c>
      <c r="Z6273" t="s">
        <v>61</v>
      </c>
      <c r="AA6273" t="s">
        <v>61</v>
      </c>
      <c r="AB6273" t="s">
        <v>61</v>
      </c>
      <c r="AC6273" t="s">
        <v>149</v>
      </c>
      <c r="AD6273" t="s">
        <v>61</v>
      </c>
      <c r="AE6273" t="s">
        <v>61</v>
      </c>
      <c r="AF6273" s="11" t="s">
        <v>61</v>
      </c>
      <c r="AG6273" t="s">
        <v>61</v>
      </c>
      <c r="AH6273" s="11" t="s">
        <v>61</v>
      </c>
      <c r="AI6273" t="s">
        <v>61</v>
      </c>
      <c r="AJ6273" t="s">
        <v>61</v>
      </c>
      <c r="AK6273" t="s">
        <v>64</v>
      </c>
      <c r="AL6273" t="s">
        <v>64</v>
      </c>
      <c r="AM6273" t="s">
        <v>64</v>
      </c>
      <c r="AN6273" t="s">
        <v>65</v>
      </c>
      <c r="AO6273" t="s">
        <v>150</v>
      </c>
      <c r="AP6273" t="s">
        <v>151</v>
      </c>
      <c r="AQ6273" t="s">
        <v>64</v>
      </c>
      <c r="AR6273" t="s">
        <v>147</v>
      </c>
      <c r="AS6273" s="4">
        <v>45230.958333333336</v>
      </c>
      <c r="AT6273">
        <v>2016</v>
      </c>
      <c r="AU6273">
        <v>1.9323360000000001E-2</v>
      </c>
      <c r="AV6273" t="s">
        <v>61</v>
      </c>
      <c r="AX6273" t="s">
        <v>152</v>
      </c>
      <c r="AY6273" t="s">
        <v>70</v>
      </c>
      <c r="AZ6273" t="s">
        <v>120</v>
      </c>
      <c r="BA6273" t="s">
        <v>120</v>
      </c>
      <c r="BB6273" t="s">
        <v>70</v>
      </c>
      <c r="BC6273" t="s">
        <v>70</v>
      </c>
      <c r="BD6273" t="s">
        <v>70</v>
      </c>
    </row>
    <row r="6274" spans="1:56" x14ac:dyDescent="0.3">
      <c r="A6274" t="s">
        <v>124</v>
      </c>
      <c r="B6274" t="s">
        <v>125</v>
      </c>
      <c r="C6274" s="11" t="s">
        <v>143</v>
      </c>
      <c r="D6274" s="11" t="s">
        <v>134</v>
      </c>
      <c r="E6274" t="s">
        <v>94</v>
      </c>
      <c r="F6274" t="s">
        <v>61</v>
      </c>
      <c r="G6274" t="s">
        <v>61</v>
      </c>
      <c r="H6274" s="11" t="s">
        <v>71</v>
      </c>
      <c r="I6274" t="s">
        <v>61</v>
      </c>
      <c r="J6274" t="s">
        <v>61</v>
      </c>
      <c r="K6274" t="s">
        <v>61</v>
      </c>
      <c r="L6274" t="s">
        <v>61</v>
      </c>
      <c r="M6274" t="s">
        <v>61</v>
      </c>
      <c r="N6274" t="s">
        <v>61</v>
      </c>
      <c r="O6274" t="s">
        <v>61</v>
      </c>
      <c r="P6274" t="s">
        <v>61</v>
      </c>
      <c r="Q6274" t="s">
        <v>61</v>
      </c>
      <c r="R6274" t="s">
        <v>61</v>
      </c>
      <c r="S6274" t="s">
        <v>61</v>
      </c>
      <c r="T6274" t="s">
        <v>61</v>
      </c>
      <c r="U6274" t="s">
        <v>61</v>
      </c>
      <c r="V6274" t="s">
        <v>61</v>
      </c>
      <c r="W6274" t="s">
        <v>61</v>
      </c>
      <c r="X6274" t="s">
        <v>61</v>
      </c>
      <c r="Y6274" t="s">
        <v>61</v>
      </c>
      <c r="Z6274" t="s">
        <v>61</v>
      </c>
      <c r="AA6274" t="s">
        <v>61</v>
      </c>
      <c r="AB6274" t="s">
        <v>61</v>
      </c>
      <c r="AC6274" t="s">
        <v>149</v>
      </c>
      <c r="AD6274" t="s">
        <v>61</v>
      </c>
      <c r="AE6274" t="s">
        <v>61</v>
      </c>
      <c r="AF6274" s="11" t="s">
        <v>61</v>
      </c>
      <c r="AG6274" t="s">
        <v>61</v>
      </c>
      <c r="AH6274" s="11" t="s">
        <v>61</v>
      </c>
      <c r="AI6274" t="s">
        <v>61</v>
      </c>
      <c r="AJ6274" t="s">
        <v>61</v>
      </c>
      <c r="AK6274" t="s">
        <v>64</v>
      </c>
      <c r="AL6274" t="s">
        <v>64</v>
      </c>
      <c r="AM6274" t="s">
        <v>64</v>
      </c>
      <c r="AN6274" t="s">
        <v>65</v>
      </c>
      <c r="AO6274" t="s">
        <v>150</v>
      </c>
      <c r="AP6274" t="s">
        <v>151</v>
      </c>
      <c r="AQ6274" t="s">
        <v>64</v>
      </c>
      <c r="AR6274" t="s">
        <v>147</v>
      </c>
      <c r="AS6274" s="4">
        <v>45230.958333333336</v>
      </c>
      <c r="AT6274">
        <v>2017</v>
      </c>
      <c r="AU6274">
        <v>2.556756E-2</v>
      </c>
      <c r="AV6274" t="s">
        <v>61</v>
      </c>
      <c r="AX6274" t="s">
        <v>152</v>
      </c>
      <c r="AY6274" t="s">
        <v>70</v>
      </c>
      <c r="AZ6274" t="s">
        <v>120</v>
      </c>
      <c r="BA6274" t="s">
        <v>120</v>
      </c>
      <c r="BB6274" t="s">
        <v>70</v>
      </c>
      <c r="BC6274" t="s">
        <v>70</v>
      </c>
      <c r="BD6274" t="s">
        <v>70</v>
      </c>
    </row>
    <row r="6275" spans="1:56" x14ac:dyDescent="0.3">
      <c r="A6275" t="s">
        <v>124</v>
      </c>
      <c r="B6275" t="s">
        <v>125</v>
      </c>
      <c r="C6275" s="11" t="s">
        <v>143</v>
      </c>
      <c r="D6275" s="11" t="s">
        <v>134</v>
      </c>
      <c r="E6275" t="s">
        <v>94</v>
      </c>
      <c r="F6275" t="s">
        <v>61</v>
      </c>
      <c r="G6275" t="s">
        <v>61</v>
      </c>
      <c r="H6275" s="11" t="s">
        <v>71</v>
      </c>
      <c r="I6275" t="s">
        <v>61</v>
      </c>
      <c r="J6275" t="s">
        <v>61</v>
      </c>
      <c r="K6275" t="s">
        <v>61</v>
      </c>
      <c r="L6275" t="s">
        <v>61</v>
      </c>
      <c r="M6275" t="s">
        <v>61</v>
      </c>
      <c r="N6275" t="s">
        <v>61</v>
      </c>
      <c r="O6275" t="s">
        <v>61</v>
      </c>
      <c r="P6275" t="s">
        <v>61</v>
      </c>
      <c r="Q6275" t="s">
        <v>61</v>
      </c>
      <c r="R6275" t="s">
        <v>61</v>
      </c>
      <c r="S6275" t="s">
        <v>61</v>
      </c>
      <c r="T6275" t="s">
        <v>61</v>
      </c>
      <c r="U6275" t="s">
        <v>61</v>
      </c>
      <c r="V6275" t="s">
        <v>61</v>
      </c>
      <c r="W6275" t="s">
        <v>61</v>
      </c>
      <c r="X6275" t="s">
        <v>61</v>
      </c>
      <c r="Y6275" t="s">
        <v>61</v>
      </c>
      <c r="Z6275" t="s">
        <v>61</v>
      </c>
      <c r="AA6275" t="s">
        <v>61</v>
      </c>
      <c r="AB6275" t="s">
        <v>61</v>
      </c>
      <c r="AC6275" t="s">
        <v>149</v>
      </c>
      <c r="AD6275" t="s">
        <v>61</v>
      </c>
      <c r="AE6275" t="s">
        <v>61</v>
      </c>
      <c r="AF6275" s="11" t="s">
        <v>61</v>
      </c>
      <c r="AG6275" t="s">
        <v>61</v>
      </c>
      <c r="AH6275" s="11" t="s">
        <v>61</v>
      </c>
      <c r="AI6275" t="s">
        <v>61</v>
      </c>
      <c r="AJ6275" t="s">
        <v>61</v>
      </c>
      <c r="AK6275" t="s">
        <v>64</v>
      </c>
      <c r="AL6275" t="s">
        <v>64</v>
      </c>
      <c r="AM6275" t="s">
        <v>64</v>
      </c>
      <c r="AN6275" t="s">
        <v>65</v>
      </c>
      <c r="AO6275" t="s">
        <v>150</v>
      </c>
      <c r="AP6275" t="s">
        <v>151</v>
      </c>
      <c r="AQ6275" t="s">
        <v>64</v>
      </c>
      <c r="AR6275" t="s">
        <v>147</v>
      </c>
      <c r="AS6275" s="4">
        <v>45230.958333333336</v>
      </c>
      <c r="AT6275">
        <v>2018</v>
      </c>
      <c r="AU6275">
        <v>2.585664E-2</v>
      </c>
      <c r="AV6275" t="s">
        <v>61</v>
      </c>
      <c r="AX6275" t="s">
        <v>152</v>
      </c>
      <c r="AY6275" t="s">
        <v>70</v>
      </c>
      <c r="AZ6275" t="s">
        <v>120</v>
      </c>
      <c r="BA6275" t="s">
        <v>120</v>
      </c>
      <c r="BB6275" t="s">
        <v>70</v>
      </c>
      <c r="BC6275" t="s">
        <v>70</v>
      </c>
      <c r="BD6275" t="s">
        <v>70</v>
      </c>
    </row>
    <row r="6276" spans="1:56" x14ac:dyDescent="0.3">
      <c r="A6276" t="s">
        <v>124</v>
      </c>
      <c r="B6276" t="s">
        <v>125</v>
      </c>
      <c r="C6276" s="11" t="s">
        <v>143</v>
      </c>
      <c r="D6276" s="11" t="s">
        <v>134</v>
      </c>
      <c r="E6276" t="s">
        <v>94</v>
      </c>
      <c r="F6276" t="s">
        <v>61</v>
      </c>
      <c r="G6276" t="s">
        <v>61</v>
      </c>
      <c r="H6276" s="11" t="s">
        <v>71</v>
      </c>
      <c r="I6276" t="s">
        <v>61</v>
      </c>
      <c r="J6276" t="s">
        <v>61</v>
      </c>
      <c r="K6276" t="s">
        <v>61</v>
      </c>
      <c r="L6276" t="s">
        <v>61</v>
      </c>
      <c r="M6276" t="s">
        <v>61</v>
      </c>
      <c r="N6276" t="s">
        <v>61</v>
      </c>
      <c r="O6276" t="s">
        <v>61</v>
      </c>
      <c r="P6276" t="s">
        <v>61</v>
      </c>
      <c r="Q6276" t="s">
        <v>61</v>
      </c>
      <c r="R6276" t="s">
        <v>61</v>
      </c>
      <c r="S6276" t="s">
        <v>61</v>
      </c>
      <c r="T6276" t="s">
        <v>61</v>
      </c>
      <c r="U6276" t="s">
        <v>61</v>
      </c>
      <c r="V6276" t="s">
        <v>61</v>
      </c>
      <c r="W6276" t="s">
        <v>61</v>
      </c>
      <c r="X6276" t="s">
        <v>61</v>
      </c>
      <c r="Y6276" t="s">
        <v>61</v>
      </c>
      <c r="Z6276" t="s">
        <v>61</v>
      </c>
      <c r="AA6276" t="s">
        <v>61</v>
      </c>
      <c r="AB6276" t="s">
        <v>61</v>
      </c>
      <c r="AC6276" t="s">
        <v>149</v>
      </c>
      <c r="AD6276" t="s">
        <v>61</v>
      </c>
      <c r="AE6276" t="s">
        <v>61</v>
      </c>
      <c r="AF6276" s="11" t="s">
        <v>61</v>
      </c>
      <c r="AG6276" t="s">
        <v>61</v>
      </c>
      <c r="AH6276" s="11" t="s">
        <v>61</v>
      </c>
      <c r="AI6276" t="s">
        <v>61</v>
      </c>
      <c r="AJ6276" t="s">
        <v>61</v>
      </c>
      <c r="AK6276" t="s">
        <v>64</v>
      </c>
      <c r="AL6276" t="s">
        <v>64</v>
      </c>
      <c r="AM6276" t="s">
        <v>64</v>
      </c>
      <c r="AN6276" t="s">
        <v>65</v>
      </c>
      <c r="AO6276" t="s">
        <v>150</v>
      </c>
      <c r="AP6276" t="s">
        <v>151</v>
      </c>
      <c r="AQ6276" t="s">
        <v>64</v>
      </c>
      <c r="AR6276" t="s">
        <v>147</v>
      </c>
      <c r="AS6276" s="4">
        <v>45230.958333333336</v>
      </c>
      <c r="AT6276">
        <v>2019</v>
      </c>
      <c r="AU6276">
        <v>3.09672E-2</v>
      </c>
      <c r="AV6276" t="s">
        <v>61</v>
      </c>
      <c r="AX6276" t="s">
        <v>152</v>
      </c>
      <c r="AY6276" t="s">
        <v>70</v>
      </c>
      <c r="AZ6276" t="s">
        <v>120</v>
      </c>
      <c r="BA6276" t="s">
        <v>120</v>
      </c>
      <c r="BB6276" t="s">
        <v>70</v>
      </c>
      <c r="BC6276" t="s">
        <v>70</v>
      </c>
      <c r="BD6276" t="s">
        <v>70</v>
      </c>
    </row>
    <row r="6277" spans="1:56" x14ac:dyDescent="0.3">
      <c r="A6277" t="s">
        <v>124</v>
      </c>
      <c r="B6277" t="s">
        <v>125</v>
      </c>
      <c r="C6277" s="11" t="s">
        <v>143</v>
      </c>
      <c r="D6277" s="11" t="s">
        <v>134</v>
      </c>
      <c r="E6277" t="s">
        <v>94</v>
      </c>
      <c r="F6277" t="s">
        <v>61</v>
      </c>
      <c r="G6277" t="s">
        <v>61</v>
      </c>
      <c r="H6277" s="11" t="s">
        <v>71</v>
      </c>
      <c r="I6277" t="s">
        <v>61</v>
      </c>
      <c r="J6277" t="s">
        <v>61</v>
      </c>
      <c r="K6277" t="s">
        <v>61</v>
      </c>
      <c r="L6277" t="s">
        <v>61</v>
      </c>
      <c r="M6277" t="s">
        <v>61</v>
      </c>
      <c r="N6277" t="s">
        <v>61</v>
      </c>
      <c r="O6277" t="s">
        <v>61</v>
      </c>
      <c r="P6277" t="s">
        <v>61</v>
      </c>
      <c r="Q6277" t="s">
        <v>61</v>
      </c>
      <c r="R6277" t="s">
        <v>61</v>
      </c>
      <c r="S6277" t="s">
        <v>61</v>
      </c>
      <c r="T6277" t="s">
        <v>61</v>
      </c>
      <c r="U6277" t="s">
        <v>61</v>
      </c>
      <c r="V6277" t="s">
        <v>61</v>
      </c>
      <c r="W6277" t="s">
        <v>61</v>
      </c>
      <c r="X6277" t="s">
        <v>61</v>
      </c>
      <c r="Y6277" t="s">
        <v>61</v>
      </c>
      <c r="Z6277" t="s">
        <v>61</v>
      </c>
      <c r="AA6277" t="s">
        <v>61</v>
      </c>
      <c r="AB6277" t="s">
        <v>61</v>
      </c>
      <c r="AC6277" t="s">
        <v>149</v>
      </c>
      <c r="AD6277" t="s">
        <v>61</v>
      </c>
      <c r="AE6277" t="s">
        <v>61</v>
      </c>
      <c r="AF6277" s="11" t="s">
        <v>61</v>
      </c>
      <c r="AG6277" t="s">
        <v>61</v>
      </c>
      <c r="AH6277" s="11" t="s">
        <v>61</v>
      </c>
      <c r="AI6277" t="s">
        <v>61</v>
      </c>
      <c r="AJ6277" t="s">
        <v>61</v>
      </c>
      <c r="AK6277" t="s">
        <v>64</v>
      </c>
      <c r="AL6277" t="s">
        <v>64</v>
      </c>
      <c r="AM6277" t="s">
        <v>64</v>
      </c>
      <c r="AN6277" t="s">
        <v>65</v>
      </c>
      <c r="AO6277" t="s">
        <v>150</v>
      </c>
      <c r="AP6277" t="s">
        <v>151</v>
      </c>
      <c r="AQ6277" t="s">
        <v>64</v>
      </c>
      <c r="AR6277" t="s">
        <v>147</v>
      </c>
      <c r="AS6277" s="4">
        <v>45230.958333333336</v>
      </c>
      <c r="AT6277">
        <v>2020</v>
      </c>
      <c r="AU6277">
        <v>2.9412000000000001E-2</v>
      </c>
      <c r="AV6277" t="s">
        <v>61</v>
      </c>
      <c r="AX6277" t="s">
        <v>152</v>
      </c>
      <c r="AY6277" t="s">
        <v>70</v>
      </c>
      <c r="AZ6277" t="s">
        <v>120</v>
      </c>
      <c r="BA6277" t="s">
        <v>120</v>
      </c>
      <c r="BB6277" t="s">
        <v>70</v>
      </c>
      <c r="BC6277" t="s">
        <v>70</v>
      </c>
      <c r="BD6277" t="s">
        <v>70</v>
      </c>
    </row>
    <row r="6278" spans="1:56" x14ac:dyDescent="0.3">
      <c r="A6278" t="s">
        <v>124</v>
      </c>
      <c r="B6278" t="s">
        <v>125</v>
      </c>
      <c r="C6278" s="11" t="s">
        <v>143</v>
      </c>
      <c r="D6278" s="11" t="s">
        <v>134</v>
      </c>
      <c r="E6278" t="s">
        <v>94</v>
      </c>
      <c r="F6278" t="s">
        <v>61</v>
      </c>
      <c r="G6278" t="s">
        <v>61</v>
      </c>
      <c r="H6278" s="11" t="s">
        <v>71</v>
      </c>
      <c r="I6278" t="s">
        <v>61</v>
      </c>
      <c r="J6278" t="s">
        <v>61</v>
      </c>
      <c r="K6278" t="s">
        <v>61</v>
      </c>
      <c r="L6278" t="s">
        <v>61</v>
      </c>
      <c r="M6278" t="s">
        <v>61</v>
      </c>
      <c r="N6278" t="s">
        <v>61</v>
      </c>
      <c r="O6278" t="s">
        <v>61</v>
      </c>
      <c r="P6278" t="s">
        <v>61</v>
      </c>
      <c r="Q6278" t="s">
        <v>61</v>
      </c>
      <c r="R6278" t="s">
        <v>61</v>
      </c>
      <c r="S6278" t="s">
        <v>61</v>
      </c>
      <c r="T6278" t="s">
        <v>61</v>
      </c>
      <c r="U6278" t="s">
        <v>61</v>
      </c>
      <c r="V6278" t="s">
        <v>61</v>
      </c>
      <c r="W6278" t="s">
        <v>61</v>
      </c>
      <c r="X6278" t="s">
        <v>61</v>
      </c>
      <c r="Y6278" t="s">
        <v>61</v>
      </c>
      <c r="Z6278" t="s">
        <v>61</v>
      </c>
      <c r="AA6278" t="s">
        <v>61</v>
      </c>
      <c r="AB6278" t="s">
        <v>61</v>
      </c>
      <c r="AC6278" t="s">
        <v>149</v>
      </c>
      <c r="AD6278" t="s">
        <v>61</v>
      </c>
      <c r="AE6278" t="s">
        <v>61</v>
      </c>
      <c r="AF6278" s="11" t="s">
        <v>61</v>
      </c>
      <c r="AG6278" t="s">
        <v>61</v>
      </c>
      <c r="AH6278" s="11" t="s">
        <v>61</v>
      </c>
      <c r="AI6278" t="s">
        <v>61</v>
      </c>
      <c r="AJ6278" t="s">
        <v>61</v>
      </c>
      <c r="AK6278" t="s">
        <v>64</v>
      </c>
      <c r="AL6278" t="s">
        <v>64</v>
      </c>
      <c r="AM6278" t="s">
        <v>64</v>
      </c>
      <c r="AN6278" t="s">
        <v>65</v>
      </c>
      <c r="AO6278" t="s">
        <v>150</v>
      </c>
      <c r="AP6278" t="s">
        <v>151</v>
      </c>
      <c r="AQ6278" t="s">
        <v>64</v>
      </c>
      <c r="AR6278" t="s">
        <v>147</v>
      </c>
      <c r="AS6278" s="4">
        <v>45230.958333333336</v>
      </c>
      <c r="AT6278">
        <v>2021</v>
      </c>
      <c r="AU6278">
        <v>2.3464800000000001E-2</v>
      </c>
      <c r="AV6278" t="s">
        <v>61</v>
      </c>
      <c r="AX6278" t="s">
        <v>152</v>
      </c>
      <c r="AY6278" t="s">
        <v>70</v>
      </c>
      <c r="AZ6278" t="s">
        <v>120</v>
      </c>
      <c r="BA6278" t="s">
        <v>120</v>
      </c>
      <c r="BB6278" t="s">
        <v>70</v>
      </c>
      <c r="BC6278" t="s">
        <v>70</v>
      </c>
      <c r="BD6278" t="s">
        <v>70</v>
      </c>
    </row>
    <row r="6279" spans="1:56" x14ac:dyDescent="0.3">
      <c r="A6279" t="s">
        <v>124</v>
      </c>
      <c r="B6279" t="s">
        <v>125</v>
      </c>
      <c r="C6279" s="11" t="s">
        <v>143</v>
      </c>
      <c r="D6279" s="11" t="s">
        <v>134</v>
      </c>
      <c r="E6279" t="s">
        <v>94</v>
      </c>
      <c r="F6279" t="s">
        <v>61</v>
      </c>
      <c r="G6279" t="s">
        <v>61</v>
      </c>
      <c r="H6279" s="11" t="s">
        <v>71</v>
      </c>
      <c r="I6279" t="s">
        <v>61</v>
      </c>
      <c r="J6279" t="s">
        <v>61</v>
      </c>
      <c r="K6279" t="s">
        <v>61</v>
      </c>
      <c r="L6279" t="s">
        <v>61</v>
      </c>
      <c r="M6279" t="s">
        <v>61</v>
      </c>
      <c r="N6279" t="s">
        <v>61</v>
      </c>
      <c r="O6279" t="s">
        <v>61</v>
      </c>
      <c r="P6279" t="s">
        <v>61</v>
      </c>
      <c r="Q6279" t="s">
        <v>61</v>
      </c>
      <c r="R6279" t="s">
        <v>61</v>
      </c>
      <c r="S6279" t="s">
        <v>61</v>
      </c>
      <c r="T6279" t="s">
        <v>61</v>
      </c>
      <c r="U6279" t="s">
        <v>61</v>
      </c>
      <c r="V6279" t="s">
        <v>61</v>
      </c>
      <c r="W6279" t="s">
        <v>61</v>
      </c>
      <c r="X6279" t="s">
        <v>61</v>
      </c>
      <c r="Y6279" t="s">
        <v>61</v>
      </c>
      <c r="Z6279" t="s">
        <v>61</v>
      </c>
      <c r="AA6279" t="s">
        <v>61</v>
      </c>
      <c r="AB6279" t="s">
        <v>61</v>
      </c>
      <c r="AC6279" t="s">
        <v>149</v>
      </c>
      <c r="AD6279" t="s">
        <v>61</v>
      </c>
      <c r="AE6279" t="s">
        <v>61</v>
      </c>
      <c r="AF6279" s="11" t="s">
        <v>61</v>
      </c>
      <c r="AG6279" t="s">
        <v>61</v>
      </c>
      <c r="AH6279" s="11" t="s">
        <v>61</v>
      </c>
      <c r="AI6279" t="s">
        <v>61</v>
      </c>
      <c r="AJ6279" t="s">
        <v>61</v>
      </c>
      <c r="AK6279" t="s">
        <v>64</v>
      </c>
      <c r="AL6279" t="s">
        <v>64</v>
      </c>
      <c r="AM6279" t="s">
        <v>64</v>
      </c>
      <c r="AN6279" t="s">
        <v>65</v>
      </c>
      <c r="AO6279" t="s">
        <v>150</v>
      </c>
      <c r="AP6279" t="s">
        <v>151</v>
      </c>
      <c r="AQ6279" t="s">
        <v>64</v>
      </c>
      <c r="AR6279" t="s">
        <v>147</v>
      </c>
      <c r="AS6279" s="4">
        <v>45230.958333333336</v>
      </c>
      <c r="AT6279">
        <v>2022</v>
      </c>
      <c r="AU6279">
        <v>8.2943279999999994E-2</v>
      </c>
      <c r="AV6279" t="s">
        <v>61</v>
      </c>
      <c r="AX6279" t="s">
        <v>152</v>
      </c>
      <c r="AY6279" t="s">
        <v>70</v>
      </c>
      <c r="AZ6279" t="s">
        <v>120</v>
      </c>
      <c r="BA6279" t="s">
        <v>120</v>
      </c>
      <c r="BB6279" t="s">
        <v>70</v>
      </c>
      <c r="BC6279" t="s">
        <v>70</v>
      </c>
      <c r="BD6279" t="s">
        <v>70</v>
      </c>
    </row>
    <row r="6280" spans="1:56" x14ac:dyDescent="0.3">
      <c r="A6280" t="s">
        <v>124</v>
      </c>
      <c r="B6280" t="s">
        <v>125</v>
      </c>
      <c r="C6280" s="11" t="s">
        <v>143</v>
      </c>
      <c r="D6280" s="11" t="s">
        <v>134</v>
      </c>
      <c r="E6280" t="s">
        <v>94</v>
      </c>
      <c r="F6280" t="s">
        <v>61</v>
      </c>
      <c r="G6280" t="s">
        <v>61</v>
      </c>
      <c r="H6280" t="s">
        <v>62</v>
      </c>
      <c r="I6280" t="s">
        <v>61</v>
      </c>
      <c r="J6280" t="s">
        <v>61</v>
      </c>
      <c r="K6280" t="s">
        <v>61</v>
      </c>
      <c r="L6280" t="s">
        <v>61</v>
      </c>
      <c r="M6280" t="s">
        <v>61</v>
      </c>
      <c r="N6280" t="s">
        <v>61</v>
      </c>
      <c r="O6280" t="s">
        <v>61</v>
      </c>
      <c r="P6280" t="s">
        <v>61</v>
      </c>
      <c r="Q6280" t="s">
        <v>61</v>
      </c>
      <c r="R6280" t="s">
        <v>61</v>
      </c>
      <c r="S6280" t="s">
        <v>61</v>
      </c>
      <c r="T6280" t="s">
        <v>61</v>
      </c>
      <c r="U6280" t="s">
        <v>61</v>
      </c>
      <c r="V6280" t="s">
        <v>61</v>
      </c>
      <c r="W6280" t="s">
        <v>61</v>
      </c>
      <c r="X6280" t="s">
        <v>61</v>
      </c>
      <c r="Y6280" t="s">
        <v>61</v>
      </c>
      <c r="Z6280" t="s">
        <v>61</v>
      </c>
      <c r="AA6280" t="s">
        <v>61</v>
      </c>
      <c r="AB6280" t="s">
        <v>61</v>
      </c>
      <c r="AC6280" t="s">
        <v>149</v>
      </c>
      <c r="AD6280" t="s">
        <v>61</v>
      </c>
      <c r="AE6280" t="s">
        <v>61</v>
      </c>
      <c r="AF6280" s="11" t="s">
        <v>61</v>
      </c>
      <c r="AG6280" t="s">
        <v>61</v>
      </c>
      <c r="AH6280" s="11" t="s">
        <v>61</v>
      </c>
      <c r="AI6280" t="s">
        <v>61</v>
      </c>
      <c r="AJ6280" t="s">
        <v>61</v>
      </c>
      <c r="AK6280" t="s">
        <v>64</v>
      </c>
      <c r="AL6280" t="s">
        <v>64</v>
      </c>
      <c r="AM6280" t="s">
        <v>64</v>
      </c>
      <c r="AN6280" t="s">
        <v>65</v>
      </c>
      <c r="AO6280" t="s">
        <v>150</v>
      </c>
      <c r="AP6280" t="s">
        <v>151</v>
      </c>
      <c r="AQ6280" t="s">
        <v>64</v>
      </c>
      <c r="AR6280" t="s">
        <v>147</v>
      </c>
      <c r="AS6280" s="4">
        <v>45230.958333333336</v>
      </c>
      <c r="AT6280">
        <v>2015</v>
      </c>
      <c r="AU6280">
        <v>3.1144680000000001E-2</v>
      </c>
      <c r="AV6280" t="s">
        <v>61</v>
      </c>
      <c r="AX6280" t="s">
        <v>152</v>
      </c>
      <c r="AY6280" t="s">
        <v>70</v>
      </c>
      <c r="AZ6280" t="s">
        <v>120</v>
      </c>
      <c r="BA6280" t="s">
        <v>120</v>
      </c>
      <c r="BB6280" t="s">
        <v>70</v>
      </c>
      <c r="BC6280" t="s">
        <v>70</v>
      </c>
      <c r="BD6280" t="s">
        <v>70</v>
      </c>
    </row>
    <row r="6281" spans="1:56" x14ac:dyDescent="0.3">
      <c r="A6281" t="s">
        <v>124</v>
      </c>
      <c r="B6281" t="s">
        <v>125</v>
      </c>
      <c r="C6281" s="11" t="s">
        <v>143</v>
      </c>
      <c r="D6281" s="11" t="s">
        <v>134</v>
      </c>
      <c r="E6281" t="s">
        <v>94</v>
      </c>
      <c r="F6281" t="s">
        <v>61</v>
      </c>
      <c r="G6281" t="s">
        <v>61</v>
      </c>
      <c r="H6281" t="s">
        <v>62</v>
      </c>
      <c r="I6281" t="s">
        <v>61</v>
      </c>
      <c r="J6281" t="s">
        <v>61</v>
      </c>
      <c r="K6281" t="s">
        <v>61</v>
      </c>
      <c r="L6281" t="s">
        <v>61</v>
      </c>
      <c r="M6281" t="s">
        <v>61</v>
      </c>
      <c r="N6281" t="s">
        <v>61</v>
      </c>
      <c r="O6281" t="s">
        <v>61</v>
      </c>
      <c r="P6281" t="s">
        <v>61</v>
      </c>
      <c r="Q6281" t="s">
        <v>61</v>
      </c>
      <c r="R6281" t="s">
        <v>61</v>
      </c>
      <c r="S6281" t="s">
        <v>61</v>
      </c>
      <c r="T6281" t="s">
        <v>61</v>
      </c>
      <c r="U6281" t="s">
        <v>61</v>
      </c>
      <c r="V6281" t="s">
        <v>61</v>
      </c>
      <c r="W6281" t="s">
        <v>61</v>
      </c>
      <c r="X6281" t="s">
        <v>61</v>
      </c>
      <c r="Y6281" t="s">
        <v>61</v>
      </c>
      <c r="Z6281" t="s">
        <v>61</v>
      </c>
      <c r="AA6281" t="s">
        <v>61</v>
      </c>
      <c r="AB6281" t="s">
        <v>61</v>
      </c>
      <c r="AC6281" t="s">
        <v>149</v>
      </c>
      <c r="AD6281" t="s">
        <v>61</v>
      </c>
      <c r="AE6281" t="s">
        <v>61</v>
      </c>
      <c r="AF6281" s="11" t="s">
        <v>61</v>
      </c>
      <c r="AG6281" t="s">
        <v>61</v>
      </c>
      <c r="AH6281" s="11" t="s">
        <v>61</v>
      </c>
      <c r="AI6281" t="s">
        <v>61</v>
      </c>
      <c r="AJ6281" t="s">
        <v>61</v>
      </c>
      <c r="AK6281" t="s">
        <v>64</v>
      </c>
      <c r="AL6281" t="s">
        <v>64</v>
      </c>
      <c r="AM6281" t="s">
        <v>64</v>
      </c>
      <c r="AN6281" t="s">
        <v>65</v>
      </c>
      <c r="AO6281" t="s">
        <v>150</v>
      </c>
      <c r="AP6281" t="s">
        <v>151</v>
      </c>
      <c r="AQ6281" t="s">
        <v>64</v>
      </c>
      <c r="AR6281" t="s">
        <v>147</v>
      </c>
      <c r="AS6281" s="4">
        <v>45230.958333333336</v>
      </c>
      <c r="AT6281">
        <v>2016</v>
      </c>
      <c r="AU6281">
        <v>3.3209280000000001E-2</v>
      </c>
      <c r="AV6281" t="s">
        <v>61</v>
      </c>
      <c r="AX6281" t="s">
        <v>152</v>
      </c>
      <c r="AY6281" t="s">
        <v>70</v>
      </c>
      <c r="AZ6281" t="s">
        <v>120</v>
      </c>
      <c r="BA6281" t="s">
        <v>120</v>
      </c>
      <c r="BB6281" t="s">
        <v>70</v>
      </c>
      <c r="BC6281" t="s">
        <v>70</v>
      </c>
      <c r="BD6281" t="s">
        <v>70</v>
      </c>
    </row>
    <row r="6282" spans="1:56" x14ac:dyDescent="0.3">
      <c r="A6282" t="s">
        <v>124</v>
      </c>
      <c r="B6282" t="s">
        <v>125</v>
      </c>
      <c r="C6282" s="11" t="s">
        <v>143</v>
      </c>
      <c r="D6282" s="11" t="s">
        <v>134</v>
      </c>
      <c r="E6282" t="s">
        <v>94</v>
      </c>
      <c r="F6282" t="s">
        <v>61</v>
      </c>
      <c r="G6282" t="s">
        <v>61</v>
      </c>
      <c r="H6282" t="s">
        <v>62</v>
      </c>
      <c r="I6282" t="s">
        <v>61</v>
      </c>
      <c r="J6282" t="s">
        <v>61</v>
      </c>
      <c r="K6282" t="s">
        <v>61</v>
      </c>
      <c r="L6282" t="s">
        <v>61</v>
      </c>
      <c r="M6282" t="s">
        <v>61</v>
      </c>
      <c r="N6282" t="s">
        <v>61</v>
      </c>
      <c r="O6282" t="s">
        <v>61</v>
      </c>
      <c r="P6282" t="s">
        <v>61</v>
      </c>
      <c r="Q6282" t="s">
        <v>61</v>
      </c>
      <c r="R6282" t="s">
        <v>61</v>
      </c>
      <c r="S6282" t="s">
        <v>61</v>
      </c>
      <c r="T6282" t="s">
        <v>61</v>
      </c>
      <c r="U6282" t="s">
        <v>61</v>
      </c>
      <c r="V6282" t="s">
        <v>61</v>
      </c>
      <c r="W6282" t="s">
        <v>61</v>
      </c>
      <c r="X6282" t="s">
        <v>61</v>
      </c>
      <c r="Y6282" t="s">
        <v>61</v>
      </c>
      <c r="Z6282" t="s">
        <v>61</v>
      </c>
      <c r="AA6282" t="s">
        <v>61</v>
      </c>
      <c r="AB6282" t="s">
        <v>61</v>
      </c>
      <c r="AC6282" t="s">
        <v>149</v>
      </c>
      <c r="AD6282" t="s">
        <v>61</v>
      </c>
      <c r="AE6282" t="s">
        <v>61</v>
      </c>
      <c r="AF6282" s="11" t="s">
        <v>61</v>
      </c>
      <c r="AG6282" t="s">
        <v>61</v>
      </c>
      <c r="AH6282" s="11" t="s">
        <v>61</v>
      </c>
      <c r="AI6282" t="s">
        <v>61</v>
      </c>
      <c r="AJ6282" t="s">
        <v>61</v>
      </c>
      <c r="AK6282" t="s">
        <v>64</v>
      </c>
      <c r="AL6282" t="s">
        <v>64</v>
      </c>
      <c r="AM6282" t="s">
        <v>64</v>
      </c>
      <c r="AN6282" t="s">
        <v>65</v>
      </c>
      <c r="AO6282" t="s">
        <v>150</v>
      </c>
      <c r="AP6282" t="s">
        <v>151</v>
      </c>
      <c r="AQ6282" t="s">
        <v>64</v>
      </c>
      <c r="AR6282" t="s">
        <v>147</v>
      </c>
      <c r="AS6282" s="4">
        <v>45230.958333333336</v>
      </c>
      <c r="AT6282">
        <v>2017</v>
      </c>
      <c r="AU6282">
        <v>3.0282839999999998E-2</v>
      </c>
      <c r="AV6282" t="s">
        <v>61</v>
      </c>
      <c r="AX6282" t="s">
        <v>152</v>
      </c>
      <c r="AY6282" t="s">
        <v>70</v>
      </c>
      <c r="AZ6282" t="s">
        <v>120</v>
      </c>
      <c r="BA6282" t="s">
        <v>120</v>
      </c>
      <c r="BB6282" t="s">
        <v>70</v>
      </c>
      <c r="BC6282" t="s">
        <v>70</v>
      </c>
      <c r="BD6282" t="s">
        <v>70</v>
      </c>
    </row>
    <row r="6283" spans="1:56" x14ac:dyDescent="0.3">
      <c r="A6283" t="s">
        <v>124</v>
      </c>
      <c r="B6283" t="s">
        <v>125</v>
      </c>
      <c r="C6283" s="11" t="s">
        <v>143</v>
      </c>
      <c r="D6283" s="11" t="s">
        <v>134</v>
      </c>
      <c r="E6283" t="s">
        <v>94</v>
      </c>
      <c r="F6283" t="s">
        <v>61</v>
      </c>
      <c r="G6283" t="s">
        <v>61</v>
      </c>
      <c r="H6283" t="s">
        <v>62</v>
      </c>
      <c r="I6283" t="s">
        <v>61</v>
      </c>
      <c r="J6283" t="s">
        <v>61</v>
      </c>
      <c r="K6283" t="s">
        <v>61</v>
      </c>
      <c r="L6283" t="s">
        <v>61</v>
      </c>
      <c r="M6283" t="s">
        <v>61</v>
      </c>
      <c r="N6283" t="s">
        <v>61</v>
      </c>
      <c r="O6283" t="s">
        <v>61</v>
      </c>
      <c r="P6283" t="s">
        <v>61</v>
      </c>
      <c r="Q6283" t="s">
        <v>61</v>
      </c>
      <c r="R6283" t="s">
        <v>61</v>
      </c>
      <c r="S6283" t="s">
        <v>61</v>
      </c>
      <c r="T6283" t="s">
        <v>61</v>
      </c>
      <c r="U6283" t="s">
        <v>61</v>
      </c>
      <c r="V6283" t="s">
        <v>61</v>
      </c>
      <c r="W6283" t="s">
        <v>61</v>
      </c>
      <c r="X6283" t="s">
        <v>61</v>
      </c>
      <c r="Y6283" t="s">
        <v>61</v>
      </c>
      <c r="Z6283" t="s">
        <v>61</v>
      </c>
      <c r="AA6283" t="s">
        <v>61</v>
      </c>
      <c r="AB6283" t="s">
        <v>61</v>
      </c>
      <c r="AC6283" t="s">
        <v>149</v>
      </c>
      <c r="AD6283" t="s">
        <v>61</v>
      </c>
      <c r="AE6283" t="s">
        <v>61</v>
      </c>
      <c r="AF6283" s="11" t="s">
        <v>61</v>
      </c>
      <c r="AG6283" t="s">
        <v>61</v>
      </c>
      <c r="AH6283" s="11" t="s">
        <v>61</v>
      </c>
      <c r="AI6283" t="s">
        <v>61</v>
      </c>
      <c r="AJ6283" t="s">
        <v>61</v>
      </c>
      <c r="AK6283" t="s">
        <v>64</v>
      </c>
      <c r="AL6283" t="s">
        <v>64</v>
      </c>
      <c r="AM6283" t="s">
        <v>64</v>
      </c>
      <c r="AN6283" t="s">
        <v>65</v>
      </c>
      <c r="AO6283" t="s">
        <v>150</v>
      </c>
      <c r="AP6283" t="s">
        <v>151</v>
      </c>
      <c r="AQ6283" t="s">
        <v>64</v>
      </c>
      <c r="AR6283" t="s">
        <v>147</v>
      </c>
      <c r="AS6283" s="4">
        <v>45230.958333333336</v>
      </c>
      <c r="AT6283">
        <v>2018</v>
      </c>
      <c r="AU6283">
        <v>3.2050439999999999E-2</v>
      </c>
      <c r="AV6283" t="s">
        <v>61</v>
      </c>
      <c r="AX6283" t="s">
        <v>152</v>
      </c>
      <c r="AY6283" t="s">
        <v>70</v>
      </c>
      <c r="AZ6283" t="s">
        <v>120</v>
      </c>
      <c r="BA6283" t="s">
        <v>120</v>
      </c>
      <c r="BB6283" t="s">
        <v>70</v>
      </c>
      <c r="BC6283" t="s">
        <v>70</v>
      </c>
      <c r="BD6283" t="s">
        <v>70</v>
      </c>
    </row>
    <row r="6284" spans="1:56" x14ac:dyDescent="0.3">
      <c r="A6284" t="s">
        <v>124</v>
      </c>
      <c r="B6284" t="s">
        <v>125</v>
      </c>
      <c r="C6284" s="11" t="s">
        <v>143</v>
      </c>
      <c r="D6284" s="11" t="s">
        <v>134</v>
      </c>
      <c r="E6284" t="s">
        <v>94</v>
      </c>
      <c r="F6284" t="s">
        <v>61</v>
      </c>
      <c r="G6284" t="s">
        <v>61</v>
      </c>
      <c r="H6284" t="s">
        <v>62</v>
      </c>
      <c r="I6284" t="s">
        <v>61</v>
      </c>
      <c r="J6284" t="s">
        <v>61</v>
      </c>
      <c r="K6284" t="s">
        <v>61</v>
      </c>
      <c r="L6284" t="s">
        <v>61</v>
      </c>
      <c r="M6284" t="s">
        <v>61</v>
      </c>
      <c r="N6284" t="s">
        <v>61</v>
      </c>
      <c r="O6284" t="s">
        <v>61</v>
      </c>
      <c r="P6284" t="s">
        <v>61</v>
      </c>
      <c r="Q6284" t="s">
        <v>61</v>
      </c>
      <c r="R6284" t="s">
        <v>61</v>
      </c>
      <c r="S6284" t="s">
        <v>61</v>
      </c>
      <c r="T6284" t="s">
        <v>61</v>
      </c>
      <c r="U6284" t="s">
        <v>61</v>
      </c>
      <c r="V6284" t="s">
        <v>61</v>
      </c>
      <c r="W6284" t="s">
        <v>61</v>
      </c>
      <c r="X6284" t="s">
        <v>61</v>
      </c>
      <c r="Y6284" t="s">
        <v>61</v>
      </c>
      <c r="Z6284" t="s">
        <v>61</v>
      </c>
      <c r="AA6284" t="s">
        <v>61</v>
      </c>
      <c r="AB6284" t="s">
        <v>61</v>
      </c>
      <c r="AC6284" t="s">
        <v>149</v>
      </c>
      <c r="AD6284" t="s">
        <v>61</v>
      </c>
      <c r="AE6284" t="s">
        <v>61</v>
      </c>
      <c r="AF6284" s="11" t="s">
        <v>61</v>
      </c>
      <c r="AG6284" t="s">
        <v>61</v>
      </c>
      <c r="AH6284" s="11" t="s">
        <v>61</v>
      </c>
      <c r="AI6284" t="s">
        <v>61</v>
      </c>
      <c r="AJ6284" t="s">
        <v>61</v>
      </c>
      <c r="AK6284" t="s">
        <v>64</v>
      </c>
      <c r="AL6284" t="s">
        <v>64</v>
      </c>
      <c r="AM6284" t="s">
        <v>64</v>
      </c>
      <c r="AN6284" t="s">
        <v>65</v>
      </c>
      <c r="AO6284" t="s">
        <v>150</v>
      </c>
      <c r="AP6284" t="s">
        <v>151</v>
      </c>
      <c r="AQ6284" t="s">
        <v>64</v>
      </c>
      <c r="AR6284" t="s">
        <v>147</v>
      </c>
      <c r="AS6284" s="4">
        <v>45230.958333333336</v>
      </c>
      <c r="AT6284">
        <v>2019</v>
      </c>
      <c r="AU6284">
        <v>3.46932E-2</v>
      </c>
      <c r="AV6284" t="s">
        <v>61</v>
      </c>
      <c r="AX6284" t="s">
        <v>152</v>
      </c>
      <c r="AY6284" t="s">
        <v>70</v>
      </c>
      <c r="AZ6284" t="s">
        <v>120</v>
      </c>
      <c r="BA6284" t="s">
        <v>120</v>
      </c>
      <c r="BB6284" t="s">
        <v>70</v>
      </c>
      <c r="BC6284" t="s">
        <v>70</v>
      </c>
      <c r="BD6284" t="s">
        <v>70</v>
      </c>
    </row>
    <row r="6285" spans="1:56" x14ac:dyDescent="0.3">
      <c r="A6285" t="s">
        <v>124</v>
      </c>
      <c r="B6285" t="s">
        <v>125</v>
      </c>
      <c r="C6285" s="11" t="s">
        <v>143</v>
      </c>
      <c r="D6285" s="11" t="s">
        <v>134</v>
      </c>
      <c r="E6285" t="s">
        <v>94</v>
      </c>
      <c r="F6285" t="s">
        <v>61</v>
      </c>
      <c r="G6285" t="s">
        <v>61</v>
      </c>
      <c r="H6285" t="s">
        <v>62</v>
      </c>
      <c r="I6285" t="s">
        <v>61</v>
      </c>
      <c r="J6285" t="s">
        <v>61</v>
      </c>
      <c r="K6285" t="s">
        <v>61</v>
      </c>
      <c r="L6285" t="s">
        <v>61</v>
      </c>
      <c r="M6285" t="s">
        <v>61</v>
      </c>
      <c r="N6285" t="s">
        <v>61</v>
      </c>
      <c r="O6285" t="s">
        <v>61</v>
      </c>
      <c r="P6285" t="s">
        <v>61</v>
      </c>
      <c r="Q6285" t="s">
        <v>61</v>
      </c>
      <c r="R6285" t="s">
        <v>61</v>
      </c>
      <c r="S6285" t="s">
        <v>61</v>
      </c>
      <c r="T6285" t="s">
        <v>61</v>
      </c>
      <c r="U6285" t="s">
        <v>61</v>
      </c>
      <c r="V6285" t="s">
        <v>61</v>
      </c>
      <c r="W6285" t="s">
        <v>61</v>
      </c>
      <c r="X6285" t="s">
        <v>61</v>
      </c>
      <c r="Y6285" t="s">
        <v>61</v>
      </c>
      <c r="Z6285" t="s">
        <v>61</v>
      </c>
      <c r="AA6285" t="s">
        <v>61</v>
      </c>
      <c r="AB6285" t="s">
        <v>61</v>
      </c>
      <c r="AC6285" t="s">
        <v>149</v>
      </c>
      <c r="AD6285" t="s">
        <v>61</v>
      </c>
      <c r="AE6285" t="s">
        <v>61</v>
      </c>
      <c r="AF6285" s="11" t="s">
        <v>61</v>
      </c>
      <c r="AG6285" t="s">
        <v>61</v>
      </c>
      <c r="AH6285" s="11" t="s">
        <v>61</v>
      </c>
      <c r="AI6285" t="s">
        <v>61</v>
      </c>
      <c r="AJ6285" t="s">
        <v>61</v>
      </c>
      <c r="AK6285" t="s">
        <v>64</v>
      </c>
      <c r="AL6285" t="s">
        <v>64</v>
      </c>
      <c r="AM6285" t="s">
        <v>64</v>
      </c>
      <c r="AN6285" t="s">
        <v>65</v>
      </c>
      <c r="AO6285" t="s">
        <v>150</v>
      </c>
      <c r="AP6285" t="s">
        <v>151</v>
      </c>
      <c r="AQ6285" t="s">
        <v>64</v>
      </c>
      <c r="AR6285" t="s">
        <v>147</v>
      </c>
      <c r="AS6285" s="4">
        <v>45230.958333333336</v>
      </c>
      <c r="AT6285">
        <v>2020</v>
      </c>
      <c r="AU6285">
        <v>3.2392799999999999E-2</v>
      </c>
      <c r="AV6285" t="s">
        <v>61</v>
      </c>
      <c r="AX6285" t="s">
        <v>152</v>
      </c>
      <c r="AY6285" t="s">
        <v>70</v>
      </c>
      <c r="AZ6285" t="s">
        <v>120</v>
      </c>
      <c r="BA6285" t="s">
        <v>120</v>
      </c>
      <c r="BB6285" t="s">
        <v>70</v>
      </c>
      <c r="BC6285" t="s">
        <v>70</v>
      </c>
      <c r="BD6285" t="s">
        <v>70</v>
      </c>
    </row>
    <row r="6286" spans="1:56" x14ac:dyDescent="0.3">
      <c r="A6286" t="s">
        <v>124</v>
      </c>
      <c r="B6286" t="s">
        <v>125</v>
      </c>
      <c r="C6286" s="11" t="s">
        <v>143</v>
      </c>
      <c r="D6286" s="11" t="s">
        <v>134</v>
      </c>
      <c r="E6286" t="s">
        <v>94</v>
      </c>
      <c r="F6286" t="s">
        <v>61</v>
      </c>
      <c r="G6286" t="s">
        <v>61</v>
      </c>
      <c r="H6286" t="s">
        <v>62</v>
      </c>
      <c r="I6286" t="s">
        <v>61</v>
      </c>
      <c r="J6286" t="s">
        <v>61</v>
      </c>
      <c r="K6286" t="s">
        <v>61</v>
      </c>
      <c r="L6286" t="s">
        <v>61</v>
      </c>
      <c r="M6286" t="s">
        <v>61</v>
      </c>
      <c r="N6286" t="s">
        <v>61</v>
      </c>
      <c r="O6286" t="s">
        <v>61</v>
      </c>
      <c r="P6286" t="s">
        <v>61</v>
      </c>
      <c r="Q6286" t="s">
        <v>61</v>
      </c>
      <c r="R6286" t="s">
        <v>61</v>
      </c>
      <c r="S6286" t="s">
        <v>61</v>
      </c>
      <c r="T6286" t="s">
        <v>61</v>
      </c>
      <c r="U6286" t="s">
        <v>61</v>
      </c>
      <c r="V6286" t="s">
        <v>61</v>
      </c>
      <c r="W6286" t="s">
        <v>61</v>
      </c>
      <c r="X6286" t="s">
        <v>61</v>
      </c>
      <c r="Y6286" t="s">
        <v>61</v>
      </c>
      <c r="Z6286" t="s">
        <v>61</v>
      </c>
      <c r="AA6286" t="s">
        <v>61</v>
      </c>
      <c r="AB6286" t="s">
        <v>61</v>
      </c>
      <c r="AC6286" t="s">
        <v>149</v>
      </c>
      <c r="AD6286" t="s">
        <v>61</v>
      </c>
      <c r="AE6286" t="s">
        <v>61</v>
      </c>
      <c r="AF6286" s="11" t="s">
        <v>61</v>
      </c>
      <c r="AG6286" t="s">
        <v>61</v>
      </c>
      <c r="AH6286" s="11" t="s">
        <v>61</v>
      </c>
      <c r="AI6286" t="s">
        <v>61</v>
      </c>
      <c r="AJ6286" t="s">
        <v>61</v>
      </c>
      <c r="AK6286" t="s">
        <v>64</v>
      </c>
      <c r="AL6286" t="s">
        <v>64</v>
      </c>
      <c r="AM6286" t="s">
        <v>64</v>
      </c>
      <c r="AN6286" t="s">
        <v>65</v>
      </c>
      <c r="AO6286" t="s">
        <v>150</v>
      </c>
      <c r="AP6286" t="s">
        <v>151</v>
      </c>
      <c r="AQ6286" t="s">
        <v>64</v>
      </c>
      <c r="AR6286" t="s">
        <v>147</v>
      </c>
      <c r="AS6286" s="4">
        <v>45230.958333333336</v>
      </c>
      <c r="AT6286">
        <v>2021</v>
      </c>
      <c r="AU6286">
        <v>3.1678919999999999E-2</v>
      </c>
      <c r="AV6286" t="s">
        <v>61</v>
      </c>
      <c r="AX6286" t="s">
        <v>152</v>
      </c>
      <c r="AY6286" t="s">
        <v>70</v>
      </c>
      <c r="AZ6286" t="s">
        <v>120</v>
      </c>
      <c r="BA6286" t="s">
        <v>120</v>
      </c>
      <c r="BB6286" t="s">
        <v>70</v>
      </c>
      <c r="BC6286" t="s">
        <v>70</v>
      </c>
      <c r="BD6286" t="s">
        <v>70</v>
      </c>
    </row>
    <row r="6287" spans="1:56" x14ac:dyDescent="0.3">
      <c r="A6287" t="s">
        <v>124</v>
      </c>
      <c r="B6287" t="s">
        <v>125</v>
      </c>
      <c r="C6287" s="11" t="s">
        <v>143</v>
      </c>
      <c r="D6287" s="11" t="s">
        <v>134</v>
      </c>
      <c r="E6287" t="s">
        <v>94</v>
      </c>
      <c r="F6287" t="s">
        <v>61</v>
      </c>
      <c r="G6287" t="s">
        <v>61</v>
      </c>
      <c r="H6287" t="s">
        <v>62</v>
      </c>
      <c r="I6287" t="s">
        <v>61</v>
      </c>
      <c r="J6287" t="s">
        <v>61</v>
      </c>
      <c r="K6287" t="s">
        <v>61</v>
      </c>
      <c r="L6287" t="s">
        <v>61</v>
      </c>
      <c r="M6287" t="s">
        <v>61</v>
      </c>
      <c r="N6287" t="s">
        <v>61</v>
      </c>
      <c r="O6287" t="s">
        <v>61</v>
      </c>
      <c r="P6287" t="s">
        <v>61</v>
      </c>
      <c r="Q6287" t="s">
        <v>61</v>
      </c>
      <c r="R6287" t="s">
        <v>61</v>
      </c>
      <c r="S6287" t="s">
        <v>61</v>
      </c>
      <c r="T6287" t="s">
        <v>61</v>
      </c>
      <c r="U6287" t="s">
        <v>61</v>
      </c>
      <c r="V6287" t="s">
        <v>61</v>
      </c>
      <c r="W6287" t="s">
        <v>61</v>
      </c>
      <c r="X6287" t="s">
        <v>61</v>
      </c>
      <c r="Y6287" t="s">
        <v>61</v>
      </c>
      <c r="Z6287" t="s">
        <v>61</v>
      </c>
      <c r="AA6287" t="s">
        <v>61</v>
      </c>
      <c r="AB6287" t="s">
        <v>61</v>
      </c>
      <c r="AC6287" t="s">
        <v>149</v>
      </c>
      <c r="AD6287" t="s">
        <v>61</v>
      </c>
      <c r="AE6287" t="s">
        <v>61</v>
      </c>
      <c r="AF6287" s="11" t="s">
        <v>61</v>
      </c>
      <c r="AG6287" t="s">
        <v>61</v>
      </c>
      <c r="AH6287" s="11" t="s">
        <v>61</v>
      </c>
      <c r="AI6287" t="s">
        <v>61</v>
      </c>
      <c r="AJ6287" t="s">
        <v>61</v>
      </c>
      <c r="AK6287" t="s">
        <v>64</v>
      </c>
      <c r="AL6287" t="s">
        <v>64</v>
      </c>
      <c r="AM6287" t="s">
        <v>64</v>
      </c>
      <c r="AN6287" t="s">
        <v>65</v>
      </c>
      <c r="AO6287" t="s">
        <v>150</v>
      </c>
      <c r="AP6287" t="s">
        <v>151</v>
      </c>
      <c r="AQ6287" t="s">
        <v>64</v>
      </c>
      <c r="AR6287" t="s">
        <v>147</v>
      </c>
      <c r="AS6287" s="4">
        <v>45230.958333333336</v>
      </c>
      <c r="AT6287">
        <v>2022</v>
      </c>
      <c r="AU6287">
        <v>6.1086960000000003E-2</v>
      </c>
      <c r="AV6287" t="s">
        <v>61</v>
      </c>
      <c r="AX6287" t="s">
        <v>152</v>
      </c>
      <c r="AY6287" t="s">
        <v>70</v>
      </c>
      <c r="AZ6287" t="s">
        <v>120</v>
      </c>
      <c r="BA6287" t="s">
        <v>120</v>
      </c>
      <c r="BB6287" t="s">
        <v>70</v>
      </c>
      <c r="BC6287" t="s">
        <v>70</v>
      </c>
      <c r="BD6287" t="s">
        <v>70</v>
      </c>
    </row>
    <row r="6288" spans="1:56" x14ac:dyDescent="0.3">
      <c r="A6288" t="s">
        <v>124</v>
      </c>
      <c r="B6288" t="s">
        <v>125</v>
      </c>
      <c r="C6288" s="11" t="s">
        <v>143</v>
      </c>
      <c r="D6288" s="11" t="s">
        <v>134</v>
      </c>
      <c r="E6288" t="s">
        <v>95</v>
      </c>
      <c r="F6288" t="s">
        <v>61</v>
      </c>
      <c r="G6288" t="s">
        <v>61</v>
      </c>
      <c r="H6288" s="11" t="s">
        <v>71</v>
      </c>
      <c r="I6288" t="s">
        <v>61</v>
      </c>
      <c r="J6288" t="s">
        <v>61</v>
      </c>
      <c r="K6288" t="s">
        <v>61</v>
      </c>
      <c r="L6288" t="s">
        <v>61</v>
      </c>
      <c r="M6288" t="s">
        <v>61</v>
      </c>
      <c r="N6288" t="s">
        <v>61</v>
      </c>
      <c r="O6288" t="s">
        <v>61</v>
      </c>
      <c r="P6288" t="s">
        <v>61</v>
      </c>
      <c r="Q6288" t="s">
        <v>61</v>
      </c>
      <c r="R6288" t="s">
        <v>61</v>
      </c>
      <c r="S6288" t="s">
        <v>61</v>
      </c>
      <c r="T6288" t="s">
        <v>61</v>
      </c>
      <c r="U6288" t="s">
        <v>61</v>
      </c>
      <c r="V6288" t="s">
        <v>61</v>
      </c>
      <c r="W6288" t="s">
        <v>61</v>
      </c>
      <c r="X6288" t="s">
        <v>61</v>
      </c>
      <c r="Y6288" t="s">
        <v>61</v>
      </c>
      <c r="Z6288" t="s">
        <v>61</v>
      </c>
      <c r="AA6288" t="s">
        <v>61</v>
      </c>
      <c r="AB6288" t="s">
        <v>61</v>
      </c>
      <c r="AC6288" t="s">
        <v>149</v>
      </c>
      <c r="AD6288" t="s">
        <v>61</v>
      </c>
      <c r="AE6288" t="s">
        <v>61</v>
      </c>
      <c r="AF6288" s="11" t="s">
        <v>61</v>
      </c>
      <c r="AG6288" t="s">
        <v>61</v>
      </c>
      <c r="AH6288" s="11" t="s">
        <v>61</v>
      </c>
      <c r="AI6288" t="s">
        <v>61</v>
      </c>
      <c r="AJ6288" t="s">
        <v>61</v>
      </c>
      <c r="AK6288" t="s">
        <v>64</v>
      </c>
      <c r="AL6288" t="s">
        <v>64</v>
      </c>
      <c r="AM6288" t="s">
        <v>64</v>
      </c>
      <c r="AN6288" t="s">
        <v>65</v>
      </c>
      <c r="AO6288" t="s">
        <v>150</v>
      </c>
      <c r="AP6288" t="s">
        <v>151</v>
      </c>
      <c r="AQ6288" t="s">
        <v>64</v>
      </c>
      <c r="AR6288" t="s">
        <v>147</v>
      </c>
      <c r="AS6288" s="4">
        <v>45230.958333333336</v>
      </c>
      <c r="AT6288">
        <v>2015</v>
      </c>
      <c r="AU6288">
        <v>3.3444000000000002E-2</v>
      </c>
      <c r="AV6288" t="s">
        <v>61</v>
      </c>
      <c r="AX6288" t="s">
        <v>152</v>
      </c>
      <c r="AY6288" t="s">
        <v>70</v>
      </c>
      <c r="AZ6288" t="s">
        <v>120</v>
      </c>
      <c r="BA6288" t="s">
        <v>120</v>
      </c>
      <c r="BB6288" t="s">
        <v>70</v>
      </c>
      <c r="BC6288" t="s">
        <v>70</v>
      </c>
      <c r="BD6288" t="s">
        <v>70</v>
      </c>
    </row>
    <row r="6289" spans="1:56" x14ac:dyDescent="0.3">
      <c r="A6289" t="s">
        <v>124</v>
      </c>
      <c r="B6289" t="s">
        <v>125</v>
      </c>
      <c r="C6289" s="11" t="s">
        <v>143</v>
      </c>
      <c r="D6289" s="11" t="s">
        <v>134</v>
      </c>
      <c r="E6289" t="s">
        <v>95</v>
      </c>
      <c r="F6289" t="s">
        <v>61</v>
      </c>
      <c r="G6289" t="s">
        <v>61</v>
      </c>
      <c r="H6289" s="11" t="s">
        <v>71</v>
      </c>
      <c r="I6289" t="s">
        <v>61</v>
      </c>
      <c r="J6289" t="s">
        <v>61</v>
      </c>
      <c r="K6289" t="s">
        <v>61</v>
      </c>
      <c r="L6289" t="s">
        <v>61</v>
      </c>
      <c r="M6289" t="s">
        <v>61</v>
      </c>
      <c r="N6289" t="s">
        <v>61</v>
      </c>
      <c r="O6289" t="s">
        <v>61</v>
      </c>
      <c r="P6289" t="s">
        <v>61</v>
      </c>
      <c r="Q6289" t="s">
        <v>61</v>
      </c>
      <c r="R6289" t="s">
        <v>61</v>
      </c>
      <c r="S6289" t="s">
        <v>61</v>
      </c>
      <c r="T6289" t="s">
        <v>61</v>
      </c>
      <c r="U6289" t="s">
        <v>61</v>
      </c>
      <c r="V6289" t="s">
        <v>61</v>
      </c>
      <c r="W6289" t="s">
        <v>61</v>
      </c>
      <c r="X6289" t="s">
        <v>61</v>
      </c>
      <c r="Y6289" t="s">
        <v>61</v>
      </c>
      <c r="Z6289" t="s">
        <v>61</v>
      </c>
      <c r="AA6289" t="s">
        <v>61</v>
      </c>
      <c r="AB6289" t="s">
        <v>61</v>
      </c>
      <c r="AC6289" t="s">
        <v>149</v>
      </c>
      <c r="AD6289" t="s">
        <v>61</v>
      </c>
      <c r="AE6289" t="s">
        <v>61</v>
      </c>
      <c r="AF6289" s="11" t="s">
        <v>61</v>
      </c>
      <c r="AG6289" t="s">
        <v>61</v>
      </c>
      <c r="AH6289" s="11" t="s">
        <v>61</v>
      </c>
      <c r="AI6289" t="s">
        <v>61</v>
      </c>
      <c r="AJ6289" t="s">
        <v>61</v>
      </c>
      <c r="AK6289" t="s">
        <v>64</v>
      </c>
      <c r="AL6289" t="s">
        <v>64</v>
      </c>
      <c r="AM6289" t="s">
        <v>64</v>
      </c>
      <c r="AN6289" t="s">
        <v>65</v>
      </c>
      <c r="AO6289" t="s">
        <v>150</v>
      </c>
      <c r="AP6289" t="s">
        <v>151</v>
      </c>
      <c r="AQ6289" t="s">
        <v>64</v>
      </c>
      <c r="AR6289" t="s">
        <v>147</v>
      </c>
      <c r="AS6289" s="4">
        <v>45230.958333333336</v>
      </c>
      <c r="AT6289">
        <v>2016</v>
      </c>
      <c r="AU6289">
        <v>2.9196E-2</v>
      </c>
      <c r="AV6289" t="s">
        <v>61</v>
      </c>
      <c r="AX6289" t="s">
        <v>152</v>
      </c>
      <c r="AY6289" t="s">
        <v>70</v>
      </c>
      <c r="AZ6289" t="s">
        <v>120</v>
      </c>
      <c r="BA6289" t="s">
        <v>120</v>
      </c>
      <c r="BB6289" t="s">
        <v>70</v>
      </c>
      <c r="BC6289" t="s">
        <v>70</v>
      </c>
      <c r="BD6289" t="s">
        <v>70</v>
      </c>
    </row>
    <row r="6290" spans="1:56" x14ac:dyDescent="0.3">
      <c r="A6290" t="s">
        <v>124</v>
      </c>
      <c r="B6290" t="s">
        <v>125</v>
      </c>
      <c r="C6290" s="11" t="s">
        <v>143</v>
      </c>
      <c r="D6290" s="11" t="s">
        <v>134</v>
      </c>
      <c r="E6290" t="s">
        <v>95</v>
      </c>
      <c r="F6290" t="s">
        <v>61</v>
      </c>
      <c r="G6290" t="s">
        <v>61</v>
      </c>
      <c r="H6290" s="11" t="s">
        <v>71</v>
      </c>
      <c r="I6290" t="s">
        <v>61</v>
      </c>
      <c r="J6290" t="s">
        <v>61</v>
      </c>
      <c r="K6290" t="s">
        <v>61</v>
      </c>
      <c r="L6290" t="s">
        <v>61</v>
      </c>
      <c r="M6290" t="s">
        <v>61</v>
      </c>
      <c r="N6290" t="s">
        <v>61</v>
      </c>
      <c r="O6290" t="s">
        <v>61</v>
      </c>
      <c r="P6290" t="s">
        <v>61</v>
      </c>
      <c r="Q6290" t="s">
        <v>61</v>
      </c>
      <c r="R6290" t="s">
        <v>61</v>
      </c>
      <c r="S6290" t="s">
        <v>61</v>
      </c>
      <c r="T6290" t="s">
        <v>61</v>
      </c>
      <c r="U6290" t="s">
        <v>61</v>
      </c>
      <c r="V6290" t="s">
        <v>61</v>
      </c>
      <c r="W6290" t="s">
        <v>61</v>
      </c>
      <c r="X6290" t="s">
        <v>61</v>
      </c>
      <c r="Y6290" t="s">
        <v>61</v>
      </c>
      <c r="Z6290" t="s">
        <v>61</v>
      </c>
      <c r="AA6290" t="s">
        <v>61</v>
      </c>
      <c r="AB6290" t="s">
        <v>61</v>
      </c>
      <c r="AC6290" t="s">
        <v>149</v>
      </c>
      <c r="AD6290" t="s">
        <v>61</v>
      </c>
      <c r="AE6290" t="s">
        <v>61</v>
      </c>
      <c r="AF6290" s="11" t="s">
        <v>61</v>
      </c>
      <c r="AG6290" t="s">
        <v>61</v>
      </c>
      <c r="AH6290" s="11" t="s">
        <v>61</v>
      </c>
      <c r="AI6290" t="s">
        <v>61</v>
      </c>
      <c r="AJ6290" t="s">
        <v>61</v>
      </c>
      <c r="AK6290" t="s">
        <v>64</v>
      </c>
      <c r="AL6290" t="s">
        <v>64</v>
      </c>
      <c r="AM6290" t="s">
        <v>64</v>
      </c>
      <c r="AN6290" t="s">
        <v>65</v>
      </c>
      <c r="AO6290" t="s">
        <v>150</v>
      </c>
      <c r="AP6290" t="s">
        <v>151</v>
      </c>
      <c r="AQ6290" t="s">
        <v>64</v>
      </c>
      <c r="AR6290" t="s">
        <v>147</v>
      </c>
      <c r="AS6290" s="4">
        <v>45230.958333333336</v>
      </c>
      <c r="AT6290">
        <v>2017</v>
      </c>
      <c r="AU6290">
        <v>2.6909280000000001E-2</v>
      </c>
      <c r="AV6290" t="s">
        <v>61</v>
      </c>
      <c r="AX6290" t="s">
        <v>152</v>
      </c>
      <c r="AY6290" t="s">
        <v>70</v>
      </c>
      <c r="AZ6290" t="s">
        <v>120</v>
      </c>
      <c r="BA6290" t="s">
        <v>120</v>
      </c>
      <c r="BB6290" t="s">
        <v>70</v>
      </c>
      <c r="BC6290" t="s">
        <v>70</v>
      </c>
      <c r="BD6290" t="s">
        <v>70</v>
      </c>
    </row>
    <row r="6291" spans="1:56" x14ac:dyDescent="0.3">
      <c r="A6291" t="s">
        <v>124</v>
      </c>
      <c r="B6291" t="s">
        <v>125</v>
      </c>
      <c r="C6291" s="11" t="s">
        <v>143</v>
      </c>
      <c r="D6291" s="11" t="s">
        <v>134</v>
      </c>
      <c r="E6291" t="s">
        <v>95</v>
      </c>
      <c r="F6291" t="s">
        <v>61</v>
      </c>
      <c r="G6291" t="s">
        <v>61</v>
      </c>
      <c r="H6291" s="11" t="s">
        <v>71</v>
      </c>
      <c r="I6291" t="s">
        <v>61</v>
      </c>
      <c r="J6291" t="s">
        <v>61</v>
      </c>
      <c r="K6291" t="s">
        <v>61</v>
      </c>
      <c r="L6291" t="s">
        <v>61</v>
      </c>
      <c r="M6291" t="s">
        <v>61</v>
      </c>
      <c r="N6291" t="s">
        <v>61</v>
      </c>
      <c r="O6291" t="s">
        <v>61</v>
      </c>
      <c r="P6291" t="s">
        <v>61</v>
      </c>
      <c r="Q6291" t="s">
        <v>61</v>
      </c>
      <c r="R6291" t="s">
        <v>61</v>
      </c>
      <c r="S6291" t="s">
        <v>61</v>
      </c>
      <c r="T6291" t="s">
        <v>61</v>
      </c>
      <c r="U6291" t="s">
        <v>61</v>
      </c>
      <c r="V6291" t="s">
        <v>61</v>
      </c>
      <c r="W6291" t="s">
        <v>61</v>
      </c>
      <c r="X6291" t="s">
        <v>61</v>
      </c>
      <c r="Y6291" t="s">
        <v>61</v>
      </c>
      <c r="Z6291" t="s">
        <v>61</v>
      </c>
      <c r="AA6291" t="s">
        <v>61</v>
      </c>
      <c r="AB6291" t="s">
        <v>61</v>
      </c>
      <c r="AC6291" t="s">
        <v>149</v>
      </c>
      <c r="AD6291" t="s">
        <v>61</v>
      </c>
      <c r="AE6291" t="s">
        <v>61</v>
      </c>
      <c r="AF6291" s="11" t="s">
        <v>61</v>
      </c>
      <c r="AG6291" t="s">
        <v>61</v>
      </c>
      <c r="AH6291" s="11" t="s">
        <v>61</v>
      </c>
      <c r="AI6291" t="s">
        <v>61</v>
      </c>
      <c r="AJ6291" t="s">
        <v>61</v>
      </c>
      <c r="AK6291" t="s">
        <v>64</v>
      </c>
      <c r="AL6291" t="s">
        <v>64</v>
      </c>
      <c r="AM6291" t="s">
        <v>64</v>
      </c>
      <c r="AN6291" t="s">
        <v>65</v>
      </c>
      <c r="AO6291" t="s">
        <v>150</v>
      </c>
      <c r="AP6291" t="s">
        <v>151</v>
      </c>
      <c r="AQ6291" t="s">
        <v>64</v>
      </c>
      <c r="AR6291" t="s">
        <v>147</v>
      </c>
      <c r="AS6291" s="4">
        <v>45230.958333333336</v>
      </c>
      <c r="AT6291">
        <v>2018</v>
      </c>
      <c r="AU6291">
        <v>2.7604799999999999E-2</v>
      </c>
      <c r="AV6291" t="s">
        <v>61</v>
      </c>
      <c r="AX6291" t="s">
        <v>152</v>
      </c>
      <c r="AY6291" t="s">
        <v>70</v>
      </c>
      <c r="AZ6291" t="s">
        <v>120</v>
      </c>
      <c r="BA6291" t="s">
        <v>120</v>
      </c>
      <c r="BB6291" t="s">
        <v>70</v>
      </c>
      <c r="BC6291" t="s">
        <v>70</v>
      </c>
      <c r="BD6291" t="s">
        <v>70</v>
      </c>
    </row>
    <row r="6292" spans="1:56" x14ac:dyDescent="0.3">
      <c r="A6292" t="s">
        <v>124</v>
      </c>
      <c r="B6292" t="s">
        <v>125</v>
      </c>
      <c r="C6292" s="11" t="s">
        <v>143</v>
      </c>
      <c r="D6292" s="11" t="s">
        <v>134</v>
      </c>
      <c r="E6292" t="s">
        <v>95</v>
      </c>
      <c r="F6292" t="s">
        <v>61</v>
      </c>
      <c r="G6292" t="s">
        <v>61</v>
      </c>
      <c r="H6292" s="11" t="s">
        <v>71</v>
      </c>
      <c r="I6292" t="s">
        <v>61</v>
      </c>
      <c r="J6292" t="s">
        <v>61</v>
      </c>
      <c r="K6292" t="s">
        <v>61</v>
      </c>
      <c r="L6292" t="s">
        <v>61</v>
      </c>
      <c r="M6292" t="s">
        <v>61</v>
      </c>
      <c r="N6292" t="s">
        <v>61</v>
      </c>
      <c r="O6292" t="s">
        <v>61</v>
      </c>
      <c r="P6292" t="s">
        <v>61</v>
      </c>
      <c r="Q6292" t="s">
        <v>61</v>
      </c>
      <c r="R6292" t="s">
        <v>61</v>
      </c>
      <c r="S6292" t="s">
        <v>61</v>
      </c>
      <c r="T6292" t="s">
        <v>61</v>
      </c>
      <c r="U6292" t="s">
        <v>61</v>
      </c>
      <c r="V6292" t="s">
        <v>61</v>
      </c>
      <c r="W6292" t="s">
        <v>61</v>
      </c>
      <c r="X6292" t="s">
        <v>61</v>
      </c>
      <c r="Y6292" t="s">
        <v>61</v>
      </c>
      <c r="Z6292" t="s">
        <v>61</v>
      </c>
      <c r="AA6292" t="s">
        <v>61</v>
      </c>
      <c r="AB6292" t="s">
        <v>61</v>
      </c>
      <c r="AC6292" t="s">
        <v>149</v>
      </c>
      <c r="AD6292" t="s">
        <v>61</v>
      </c>
      <c r="AE6292" t="s">
        <v>61</v>
      </c>
      <c r="AF6292" s="11" t="s">
        <v>61</v>
      </c>
      <c r="AG6292" t="s">
        <v>61</v>
      </c>
      <c r="AH6292" s="11" t="s">
        <v>61</v>
      </c>
      <c r="AI6292" t="s">
        <v>61</v>
      </c>
      <c r="AJ6292" t="s">
        <v>61</v>
      </c>
      <c r="AK6292" t="s">
        <v>64</v>
      </c>
      <c r="AL6292" t="s">
        <v>64</v>
      </c>
      <c r="AM6292" t="s">
        <v>64</v>
      </c>
      <c r="AN6292" t="s">
        <v>65</v>
      </c>
      <c r="AO6292" t="s">
        <v>150</v>
      </c>
      <c r="AP6292" t="s">
        <v>151</v>
      </c>
      <c r="AQ6292" t="s">
        <v>64</v>
      </c>
      <c r="AR6292" t="s">
        <v>147</v>
      </c>
      <c r="AS6292" s="4">
        <v>45230.958333333336</v>
      </c>
      <c r="AT6292">
        <v>2019</v>
      </c>
      <c r="AU6292">
        <v>3.2885999999999999E-2</v>
      </c>
      <c r="AV6292" t="s">
        <v>61</v>
      </c>
      <c r="AX6292" t="s">
        <v>152</v>
      </c>
      <c r="AY6292" t="s">
        <v>70</v>
      </c>
      <c r="AZ6292" t="s">
        <v>120</v>
      </c>
      <c r="BA6292" t="s">
        <v>120</v>
      </c>
      <c r="BB6292" t="s">
        <v>70</v>
      </c>
      <c r="BC6292" t="s">
        <v>70</v>
      </c>
      <c r="BD6292" t="s">
        <v>70</v>
      </c>
    </row>
    <row r="6293" spans="1:56" x14ac:dyDescent="0.3">
      <c r="A6293" t="s">
        <v>124</v>
      </c>
      <c r="B6293" t="s">
        <v>125</v>
      </c>
      <c r="C6293" s="11" t="s">
        <v>143</v>
      </c>
      <c r="D6293" s="11" t="s">
        <v>134</v>
      </c>
      <c r="E6293" t="s">
        <v>95</v>
      </c>
      <c r="F6293" t="s">
        <v>61</v>
      </c>
      <c r="G6293" t="s">
        <v>61</v>
      </c>
      <c r="H6293" s="11" t="s">
        <v>71</v>
      </c>
      <c r="I6293" t="s">
        <v>61</v>
      </c>
      <c r="J6293" t="s">
        <v>61</v>
      </c>
      <c r="K6293" t="s">
        <v>61</v>
      </c>
      <c r="L6293" t="s">
        <v>61</v>
      </c>
      <c r="M6293" t="s">
        <v>61</v>
      </c>
      <c r="N6293" t="s">
        <v>61</v>
      </c>
      <c r="O6293" t="s">
        <v>61</v>
      </c>
      <c r="P6293" t="s">
        <v>61</v>
      </c>
      <c r="Q6293" t="s">
        <v>61</v>
      </c>
      <c r="R6293" t="s">
        <v>61</v>
      </c>
      <c r="S6293" t="s">
        <v>61</v>
      </c>
      <c r="T6293" t="s">
        <v>61</v>
      </c>
      <c r="U6293" t="s">
        <v>61</v>
      </c>
      <c r="V6293" t="s">
        <v>61</v>
      </c>
      <c r="W6293" t="s">
        <v>61</v>
      </c>
      <c r="X6293" t="s">
        <v>61</v>
      </c>
      <c r="Y6293" t="s">
        <v>61</v>
      </c>
      <c r="Z6293" t="s">
        <v>61</v>
      </c>
      <c r="AA6293" t="s">
        <v>61</v>
      </c>
      <c r="AB6293" t="s">
        <v>61</v>
      </c>
      <c r="AC6293" t="s">
        <v>149</v>
      </c>
      <c r="AD6293" t="s">
        <v>61</v>
      </c>
      <c r="AE6293" t="s">
        <v>61</v>
      </c>
      <c r="AF6293" s="11" t="s">
        <v>61</v>
      </c>
      <c r="AG6293" t="s">
        <v>61</v>
      </c>
      <c r="AH6293" s="11" t="s">
        <v>61</v>
      </c>
      <c r="AI6293" t="s">
        <v>61</v>
      </c>
      <c r="AJ6293" t="s">
        <v>61</v>
      </c>
      <c r="AK6293" t="s">
        <v>64</v>
      </c>
      <c r="AL6293" t="s">
        <v>64</v>
      </c>
      <c r="AM6293" t="s">
        <v>64</v>
      </c>
      <c r="AN6293" t="s">
        <v>65</v>
      </c>
      <c r="AO6293" t="s">
        <v>150</v>
      </c>
      <c r="AP6293" t="s">
        <v>151</v>
      </c>
      <c r="AQ6293" t="s">
        <v>64</v>
      </c>
      <c r="AR6293" t="s">
        <v>147</v>
      </c>
      <c r="AS6293" s="4">
        <v>45230.958333333336</v>
      </c>
      <c r="AT6293">
        <v>2020</v>
      </c>
      <c r="AU6293">
        <v>2.9314799999999998E-2</v>
      </c>
      <c r="AV6293" t="s">
        <v>61</v>
      </c>
      <c r="AX6293" t="s">
        <v>152</v>
      </c>
      <c r="AY6293" t="s">
        <v>70</v>
      </c>
      <c r="AZ6293" t="s">
        <v>120</v>
      </c>
      <c r="BA6293" t="s">
        <v>120</v>
      </c>
      <c r="BB6293" t="s">
        <v>70</v>
      </c>
      <c r="BC6293" t="s">
        <v>70</v>
      </c>
      <c r="BD6293" t="s">
        <v>70</v>
      </c>
    </row>
    <row r="6294" spans="1:56" x14ac:dyDescent="0.3">
      <c r="A6294" t="s">
        <v>124</v>
      </c>
      <c r="B6294" t="s">
        <v>125</v>
      </c>
      <c r="C6294" s="11" t="s">
        <v>143</v>
      </c>
      <c r="D6294" s="11" t="s">
        <v>134</v>
      </c>
      <c r="E6294" t="s">
        <v>95</v>
      </c>
      <c r="F6294" t="s">
        <v>61</v>
      </c>
      <c r="G6294" t="s">
        <v>61</v>
      </c>
      <c r="H6294" s="11" t="s">
        <v>71</v>
      </c>
      <c r="I6294" t="s">
        <v>61</v>
      </c>
      <c r="J6294" t="s">
        <v>61</v>
      </c>
      <c r="K6294" t="s">
        <v>61</v>
      </c>
      <c r="L6294" t="s">
        <v>61</v>
      </c>
      <c r="M6294" t="s">
        <v>61</v>
      </c>
      <c r="N6294" t="s">
        <v>61</v>
      </c>
      <c r="O6294" t="s">
        <v>61</v>
      </c>
      <c r="P6294" t="s">
        <v>61</v>
      </c>
      <c r="Q6294" t="s">
        <v>61</v>
      </c>
      <c r="R6294" t="s">
        <v>61</v>
      </c>
      <c r="S6294" t="s">
        <v>61</v>
      </c>
      <c r="T6294" t="s">
        <v>61</v>
      </c>
      <c r="U6294" t="s">
        <v>61</v>
      </c>
      <c r="V6294" t="s">
        <v>61</v>
      </c>
      <c r="W6294" t="s">
        <v>61</v>
      </c>
      <c r="X6294" t="s">
        <v>61</v>
      </c>
      <c r="Y6294" t="s">
        <v>61</v>
      </c>
      <c r="Z6294" t="s">
        <v>61</v>
      </c>
      <c r="AA6294" t="s">
        <v>61</v>
      </c>
      <c r="AB6294" t="s">
        <v>61</v>
      </c>
      <c r="AC6294" t="s">
        <v>149</v>
      </c>
      <c r="AD6294" t="s">
        <v>61</v>
      </c>
      <c r="AE6294" t="s">
        <v>61</v>
      </c>
      <c r="AF6294" s="11" t="s">
        <v>61</v>
      </c>
      <c r="AG6294" t="s">
        <v>61</v>
      </c>
      <c r="AH6294" s="11" t="s">
        <v>61</v>
      </c>
      <c r="AI6294" t="s">
        <v>61</v>
      </c>
      <c r="AJ6294" t="s">
        <v>61</v>
      </c>
      <c r="AK6294" t="s">
        <v>64</v>
      </c>
      <c r="AL6294" t="s">
        <v>64</v>
      </c>
      <c r="AM6294" t="s">
        <v>64</v>
      </c>
      <c r="AN6294" t="s">
        <v>65</v>
      </c>
      <c r="AO6294" t="s">
        <v>150</v>
      </c>
      <c r="AP6294" t="s">
        <v>151</v>
      </c>
      <c r="AQ6294" t="s">
        <v>64</v>
      </c>
      <c r="AR6294" t="s">
        <v>147</v>
      </c>
      <c r="AS6294" s="4">
        <v>45230.958333333336</v>
      </c>
      <c r="AT6294">
        <v>2021</v>
      </c>
      <c r="AU6294">
        <v>2.6128800000000001E-2</v>
      </c>
      <c r="AV6294" t="s">
        <v>61</v>
      </c>
      <c r="AX6294" t="s">
        <v>152</v>
      </c>
      <c r="AY6294" t="s">
        <v>70</v>
      </c>
      <c r="AZ6294" t="s">
        <v>120</v>
      </c>
      <c r="BA6294" t="s">
        <v>120</v>
      </c>
      <c r="BB6294" t="s">
        <v>70</v>
      </c>
      <c r="BC6294" t="s">
        <v>70</v>
      </c>
      <c r="BD6294" t="s">
        <v>70</v>
      </c>
    </row>
    <row r="6295" spans="1:56" x14ac:dyDescent="0.3">
      <c r="A6295" t="s">
        <v>124</v>
      </c>
      <c r="B6295" t="s">
        <v>125</v>
      </c>
      <c r="C6295" s="11" t="s">
        <v>143</v>
      </c>
      <c r="D6295" s="11" t="s">
        <v>134</v>
      </c>
      <c r="E6295" t="s">
        <v>95</v>
      </c>
      <c r="F6295" t="s">
        <v>61</v>
      </c>
      <c r="G6295" t="s">
        <v>61</v>
      </c>
      <c r="H6295" s="11" t="s">
        <v>71</v>
      </c>
      <c r="I6295" t="s">
        <v>61</v>
      </c>
      <c r="J6295" t="s">
        <v>61</v>
      </c>
      <c r="K6295" t="s">
        <v>61</v>
      </c>
      <c r="L6295" t="s">
        <v>61</v>
      </c>
      <c r="M6295" t="s">
        <v>61</v>
      </c>
      <c r="N6295" t="s">
        <v>61</v>
      </c>
      <c r="O6295" t="s">
        <v>61</v>
      </c>
      <c r="P6295" t="s">
        <v>61</v>
      </c>
      <c r="Q6295" t="s">
        <v>61</v>
      </c>
      <c r="R6295" t="s">
        <v>61</v>
      </c>
      <c r="S6295" t="s">
        <v>61</v>
      </c>
      <c r="T6295" t="s">
        <v>61</v>
      </c>
      <c r="U6295" t="s">
        <v>61</v>
      </c>
      <c r="V6295" t="s">
        <v>61</v>
      </c>
      <c r="W6295" t="s">
        <v>61</v>
      </c>
      <c r="X6295" t="s">
        <v>61</v>
      </c>
      <c r="Y6295" t="s">
        <v>61</v>
      </c>
      <c r="Z6295" t="s">
        <v>61</v>
      </c>
      <c r="AA6295" t="s">
        <v>61</v>
      </c>
      <c r="AB6295" t="s">
        <v>61</v>
      </c>
      <c r="AC6295" t="s">
        <v>149</v>
      </c>
      <c r="AD6295" t="s">
        <v>61</v>
      </c>
      <c r="AE6295" t="s">
        <v>61</v>
      </c>
      <c r="AF6295" s="11" t="s">
        <v>61</v>
      </c>
      <c r="AG6295" t="s">
        <v>61</v>
      </c>
      <c r="AH6295" s="11" t="s">
        <v>61</v>
      </c>
      <c r="AI6295" t="s">
        <v>61</v>
      </c>
      <c r="AJ6295" t="s">
        <v>61</v>
      </c>
      <c r="AK6295" t="s">
        <v>64</v>
      </c>
      <c r="AL6295" t="s">
        <v>64</v>
      </c>
      <c r="AM6295" t="s">
        <v>64</v>
      </c>
      <c r="AN6295" t="s">
        <v>65</v>
      </c>
      <c r="AO6295" t="s">
        <v>150</v>
      </c>
      <c r="AP6295" t="s">
        <v>151</v>
      </c>
      <c r="AQ6295" t="s">
        <v>64</v>
      </c>
      <c r="AR6295" t="s">
        <v>147</v>
      </c>
      <c r="AS6295" s="4">
        <v>45230.958333333336</v>
      </c>
      <c r="AT6295">
        <v>2022</v>
      </c>
      <c r="AU6295">
        <v>5.8107600000000002E-2</v>
      </c>
      <c r="AV6295" t="s">
        <v>61</v>
      </c>
      <c r="AX6295" t="s">
        <v>152</v>
      </c>
      <c r="AY6295" t="s">
        <v>70</v>
      </c>
      <c r="AZ6295" t="s">
        <v>120</v>
      </c>
      <c r="BA6295" t="s">
        <v>120</v>
      </c>
      <c r="BB6295" t="s">
        <v>70</v>
      </c>
      <c r="BC6295" t="s">
        <v>70</v>
      </c>
      <c r="BD6295" t="s">
        <v>70</v>
      </c>
    </row>
    <row r="6296" spans="1:56" x14ac:dyDescent="0.3">
      <c r="A6296" t="s">
        <v>124</v>
      </c>
      <c r="B6296" t="s">
        <v>125</v>
      </c>
      <c r="C6296" s="11" t="s">
        <v>143</v>
      </c>
      <c r="D6296" s="11" t="s">
        <v>134</v>
      </c>
      <c r="E6296" t="s">
        <v>95</v>
      </c>
      <c r="F6296" t="s">
        <v>61</v>
      </c>
      <c r="G6296" t="s">
        <v>61</v>
      </c>
      <c r="H6296" t="s">
        <v>62</v>
      </c>
      <c r="I6296" t="s">
        <v>61</v>
      </c>
      <c r="J6296" t="s">
        <v>61</v>
      </c>
      <c r="K6296" t="s">
        <v>61</v>
      </c>
      <c r="L6296" t="s">
        <v>61</v>
      </c>
      <c r="M6296" t="s">
        <v>61</v>
      </c>
      <c r="N6296" t="s">
        <v>61</v>
      </c>
      <c r="O6296" t="s">
        <v>61</v>
      </c>
      <c r="P6296" t="s">
        <v>61</v>
      </c>
      <c r="Q6296" t="s">
        <v>61</v>
      </c>
      <c r="R6296" t="s">
        <v>61</v>
      </c>
      <c r="S6296" t="s">
        <v>61</v>
      </c>
      <c r="T6296" t="s">
        <v>61</v>
      </c>
      <c r="U6296" t="s">
        <v>61</v>
      </c>
      <c r="V6296" t="s">
        <v>61</v>
      </c>
      <c r="W6296" t="s">
        <v>61</v>
      </c>
      <c r="X6296" t="s">
        <v>61</v>
      </c>
      <c r="Y6296" t="s">
        <v>61</v>
      </c>
      <c r="Z6296" t="s">
        <v>61</v>
      </c>
      <c r="AA6296" t="s">
        <v>61</v>
      </c>
      <c r="AB6296" t="s">
        <v>61</v>
      </c>
      <c r="AC6296" t="s">
        <v>149</v>
      </c>
      <c r="AD6296" t="s">
        <v>61</v>
      </c>
      <c r="AE6296" t="s">
        <v>61</v>
      </c>
      <c r="AF6296" s="11" t="s">
        <v>61</v>
      </c>
      <c r="AG6296" t="s">
        <v>61</v>
      </c>
      <c r="AH6296" s="11" t="s">
        <v>61</v>
      </c>
      <c r="AI6296" t="s">
        <v>61</v>
      </c>
      <c r="AJ6296" t="s">
        <v>61</v>
      </c>
      <c r="AK6296" t="s">
        <v>64</v>
      </c>
      <c r="AL6296" t="s">
        <v>64</v>
      </c>
      <c r="AM6296" t="s">
        <v>64</v>
      </c>
      <c r="AN6296" t="s">
        <v>65</v>
      </c>
      <c r="AO6296" t="s">
        <v>150</v>
      </c>
      <c r="AP6296" t="s">
        <v>151</v>
      </c>
      <c r="AQ6296" t="s">
        <v>64</v>
      </c>
      <c r="AR6296" t="s">
        <v>147</v>
      </c>
      <c r="AS6296" s="4">
        <v>45230.958333333336</v>
      </c>
      <c r="AT6296">
        <v>2015</v>
      </c>
      <c r="AU6296">
        <v>4.9607999999999999E-2</v>
      </c>
      <c r="AV6296" t="s">
        <v>61</v>
      </c>
      <c r="AX6296" t="s">
        <v>152</v>
      </c>
      <c r="AY6296" t="s">
        <v>70</v>
      </c>
      <c r="AZ6296" t="s">
        <v>120</v>
      </c>
      <c r="BA6296" t="s">
        <v>120</v>
      </c>
      <c r="BB6296" t="s">
        <v>70</v>
      </c>
      <c r="BC6296" t="s">
        <v>70</v>
      </c>
      <c r="BD6296" t="s">
        <v>70</v>
      </c>
    </row>
    <row r="6297" spans="1:56" x14ac:dyDescent="0.3">
      <c r="A6297" t="s">
        <v>124</v>
      </c>
      <c r="B6297" t="s">
        <v>125</v>
      </c>
      <c r="C6297" s="11" t="s">
        <v>143</v>
      </c>
      <c r="D6297" s="11" t="s">
        <v>134</v>
      </c>
      <c r="E6297" t="s">
        <v>95</v>
      </c>
      <c r="F6297" t="s">
        <v>61</v>
      </c>
      <c r="G6297" t="s">
        <v>61</v>
      </c>
      <c r="H6297" t="s">
        <v>62</v>
      </c>
      <c r="I6297" t="s">
        <v>61</v>
      </c>
      <c r="J6297" t="s">
        <v>61</v>
      </c>
      <c r="K6297" t="s">
        <v>61</v>
      </c>
      <c r="L6297" t="s">
        <v>61</v>
      </c>
      <c r="M6297" t="s">
        <v>61</v>
      </c>
      <c r="N6297" t="s">
        <v>61</v>
      </c>
      <c r="O6297" t="s">
        <v>61</v>
      </c>
      <c r="P6297" t="s">
        <v>61</v>
      </c>
      <c r="Q6297" t="s">
        <v>61</v>
      </c>
      <c r="R6297" t="s">
        <v>61</v>
      </c>
      <c r="S6297" t="s">
        <v>61</v>
      </c>
      <c r="T6297" t="s">
        <v>61</v>
      </c>
      <c r="U6297" t="s">
        <v>61</v>
      </c>
      <c r="V6297" t="s">
        <v>61</v>
      </c>
      <c r="W6297" t="s">
        <v>61</v>
      </c>
      <c r="X6297" t="s">
        <v>61</v>
      </c>
      <c r="Y6297" t="s">
        <v>61</v>
      </c>
      <c r="Z6297" t="s">
        <v>61</v>
      </c>
      <c r="AA6297" t="s">
        <v>61</v>
      </c>
      <c r="AB6297" t="s">
        <v>61</v>
      </c>
      <c r="AC6297" t="s">
        <v>149</v>
      </c>
      <c r="AD6297" t="s">
        <v>61</v>
      </c>
      <c r="AE6297" t="s">
        <v>61</v>
      </c>
      <c r="AF6297" s="11" t="s">
        <v>61</v>
      </c>
      <c r="AG6297" t="s">
        <v>61</v>
      </c>
      <c r="AH6297" s="11" t="s">
        <v>61</v>
      </c>
      <c r="AI6297" t="s">
        <v>61</v>
      </c>
      <c r="AJ6297" t="s">
        <v>61</v>
      </c>
      <c r="AK6297" t="s">
        <v>64</v>
      </c>
      <c r="AL6297" t="s">
        <v>64</v>
      </c>
      <c r="AM6297" t="s">
        <v>64</v>
      </c>
      <c r="AN6297" t="s">
        <v>65</v>
      </c>
      <c r="AO6297" t="s">
        <v>150</v>
      </c>
      <c r="AP6297" t="s">
        <v>151</v>
      </c>
      <c r="AQ6297" t="s">
        <v>64</v>
      </c>
      <c r="AR6297" t="s">
        <v>147</v>
      </c>
      <c r="AS6297" s="4">
        <v>45230.958333333336</v>
      </c>
      <c r="AT6297">
        <v>2016</v>
      </c>
      <c r="AU6297">
        <v>4.6008E-2</v>
      </c>
      <c r="AV6297" t="s">
        <v>61</v>
      </c>
      <c r="AX6297" t="s">
        <v>152</v>
      </c>
      <c r="AY6297" t="s">
        <v>70</v>
      </c>
      <c r="AZ6297" t="s">
        <v>120</v>
      </c>
      <c r="BA6297" t="s">
        <v>120</v>
      </c>
      <c r="BB6297" t="s">
        <v>70</v>
      </c>
      <c r="BC6297" t="s">
        <v>70</v>
      </c>
      <c r="BD6297" t="s">
        <v>70</v>
      </c>
    </row>
    <row r="6298" spans="1:56" x14ac:dyDescent="0.3">
      <c r="A6298" t="s">
        <v>124</v>
      </c>
      <c r="B6298" t="s">
        <v>125</v>
      </c>
      <c r="C6298" s="11" t="s">
        <v>143</v>
      </c>
      <c r="D6298" s="11" t="s">
        <v>134</v>
      </c>
      <c r="E6298" t="s">
        <v>95</v>
      </c>
      <c r="F6298" t="s">
        <v>61</v>
      </c>
      <c r="G6298" t="s">
        <v>61</v>
      </c>
      <c r="H6298" t="s">
        <v>62</v>
      </c>
      <c r="I6298" t="s">
        <v>61</v>
      </c>
      <c r="J6298" t="s">
        <v>61</v>
      </c>
      <c r="K6298" t="s">
        <v>61</v>
      </c>
      <c r="L6298" t="s">
        <v>61</v>
      </c>
      <c r="M6298" t="s">
        <v>61</v>
      </c>
      <c r="N6298" t="s">
        <v>61</v>
      </c>
      <c r="O6298" t="s">
        <v>61</v>
      </c>
      <c r="P6298" t="s">
        <v>61</v>
      </c>
      <c r="Q6298" t="s">
        <v>61</v>
      </c>
      <c r="R6298" t="s">
        <v>61</v>
      </c>
      <c r="S6298" t="s">
        <v>61</v>
      </c>
      <c r="T6298" t="s">
        <v>61</v>
      </c>
      <c r="U6298" t="s">
        <v>61</v>
      </c>
      <c r="V6298" t="s">
        <v>61</v>
      </c>
      <c r="W6298" t="s">
        <v>61</v>
      </c>
      <c r="X6298" t="s">
        <v>61</v>
      </c>
      <c r="Y6298" t="s">
        <v>61</v>
      </c>
      <c r="Z6298" t="s">
        <v>61</v>
      </c>
      <c r="AA6298" t="s">
        <v>61</v>
      </c>
      <c r="AB6298" t="s">
        <v>61</v>
      </c>
      <c r="AC6298" t="s">
        <v>149</v>
      </c>
      <c r="AD6298" t="s">
        <v>61</v>
      </c>
      <c r="AE6298" t="s">
        <v>61</v>
      </c>
      <c r="AF6298" s="11" t="s">
        <v>61</v>
      </c>
      <c r="AG6298" t="s">
        <v>61</v>
      </c>
      <c r="AH6298" s="11" t="s">
        <v>61</v>
      </c>
      <c r="AI6298" t="s">
        <v>61</v>
      </c>
      <c r="AJ6298" t="s">
        <v>61</v>
      </c>
      <c r="AK6298" t="s">
        <v>64</v>
      </c>
      <c r="AL6298" t="s">
        <v>64</v>
      </c>
      <c r="AM6298" t="s">
        <v>64</v>
      </c>
      <c r="AN6298" t="s">
        <v>65</v>
      </c>
      <c r="AO6298" t="s">
        <v>150</v>
      </c>
      <c r="AP6298" t="s">
        <v>151</v>
      </c>
      <c r="AQ6298" t="s">
        <v>64</v>
      </c>
      <c r="AR6298" t="s">
        <v>147</v>
      </c>
      <c r="AS6298" s="4">
        <v>45230.958333333336</v>
      </c>
      <c r="AT6298">
        <v>2017</v>
      </c>
      <c r="AU6298">
        <v>4.2119999999999998E-2</v>
      </c>
      <c r="AV6298" t="s">
        <v>61</v>
      </c>
      <c r="AX6298" t="s">
        <v>152</v>
      </c>
      <c r="AY6298" t="s">
        <v>70</v>
      </c>
      <c r="AZ6298" t="s">
        <v>120</v>
      </c>
      <c r="BA6298" t="s">
        <v>120</v>
      </c>
      <c r="BB6298" t="s">
        <v>70</v>
      </c>
      <c r="BC6298" t="s">
        <v>70</v>
      </c>
      <c r="BD6298" t="s">
        <v>70</v>
      </c>
    </row>
    <row r="6299" spans="1:56" x14ac:dyDescent="0.3">
      <c r="A6299" t="s">
        <v>124</v>
      </c>
      <c r="B6299" t="s">
        <v>125</v>
      </c>
      <c r="C6299" s="11" t="s">
        <v>143</v>
      </c>
      <c r="D6299" s="11" t="s">
        <v>134</v>
      </c>
      <c r="E6299" t="s">
        <v>95</v>
      </c>
      <c r="F6299" t="s">
        <v>61</v>
      </c>
      <c r="G6299" t="s">
        <v>61</v>
      </c>
      <c r="H6299" t="s">
        <v>62</v>
      </c>
      <c r="I6299" t="s">
        <v>61</v>
      </c>
      <c r="J6299" t="s">
        <v>61</v>
      </c>
      <c r="K6299" t="s">
        <v>61</v>
      </c>
      <c r="L6299" t="s">
        <v>61</v>
      </c>
      <c r="M6299" t="s">
        <v>61</v>
      </c>
      <c r="N6299" t="s">
        <v>61</v>
      </c>
      <c r="O6299" t="s">
        <v>61</v>
      </c>
      <c r="P6299" t="s">
        <v>61</v>
      </c>
      <c r="Q6299" t="s">
        <v>61</v>
      </c>
      <c r="R6299" t="s">
        <v>61</v>
      </c>
      <c r="S6299" t="s">
        <v>61</v>
      </c>
      <c r="T6299" t="s">
        <v>61</v>
      </c>
      <c r="U6299" t="s">
        <v>61</v>
      </c>
      <c r="V6299" t="s">
        <v>61</v>
      </c>
      <c r="W6299" t="s">
        <v>61</v>
      </c>
      <c r="X6299" t="s">
        <v>61</v>
      </c>
      <c r="Y6299" t="s">
        <v>61</v>
      </c>
      <c r="Z6299" t="s">
        <v>61</v>
      </c>
      <c r="AA6299" t="s">
        <v>61</v>
      </c>
      <c r="AB6299" t="s">
        <v>61</v>
      </c>
      <c r="AC6299" t="s">
        <v>149</v>
      </c>
      <c r="AD6299" t="s">
        <v>61</v>
      </c>
      <c r="AE6299" t="s">
        <v>61</v>
      </c>
      <c r="AF6299" s="11" t="s">
        <v>61</v>
      </c>
      <c r="AG6299" t="s">
        <v>61</v>
      </c>
      <c r="AH6299" s="11" t="s">
        <v>61</v>
      </c>
      <c r="AI6299" t="s">
        <v>61</v>
      </c>
      <c r="AJ6299" t="s">
        <v>61</v>
      </c>
      <c r="AK6299" t="s">
        <v>64</v>
      </c>
      <c r="AL6299" t="s">
        <v>64</v>
      </c>
      <c r="AM6299" t="s">
        <v>64</v>
      </c>
      <c r="AN6299" t="s">
        <v>65</v>
      </c>
      <c r="AO6299" t="s">
        <v>150</v>
      </c>
      <c r="AP6299" t="s">
        <v>151</v>
      </c>
      <c r="AQ6299" t="s">
        <v>64</v>
      </c>
      <c r="AR6299" t="s">
        <v>147</v>
      </c>
      <c r="AS6299" s="4">
        <v>45230.958333333336</v>
      </c>
      <c r="AT6299">
        <v>2018</v>
      </c>
      <c r="AU6299">
        <v>4.27248E-2</v>
      </c>
      <c r="AV6299" t="s">
        <v>61</v>
      </c>
      <c r="AX6299" t="s">
        <v>152</v>
      </c>
      <c r="AY6299" t="s">
        <v>70</v>
      </c>
      <c r="AZ6299" t="s">
        <v>120</v>
      </c>
      <c r="BA6299" t="s">
        <v>120</v>
      </c>
      <c r="BB6299" t="s">
        <v>70</v>
      </c>
      <c r="BC6299" t="s">
        <v>70</v>
      </c>
      <c r="BD6299" t="s">
        <v>70</v>
      </c>
    </row>
    <row r="6300" spans="1:56" x14ac:dyDescent="0.3">
      <c r="A6300" t="s">
        <v>124</v>
      </c>
      <c r="B6300" t="s">
        <v>125</v>
      </c>
      <c r="C6300" s="11" t="s">
        <v>143</v>
      </c>
      <c r="D6300" s="11" t="s">
        <v>134</v>
      </c>
      <c r="E6300" t="s">
        <v>95</v>
      </c>
      <c r="F6300" t="s">
        <v>61</v>
      </c>
      <c r="G6300" t="s">
        <v>61</v>
      </c>
      <c r="H6300" t="s">
        <v>62</v>
      </c>
      <c r="I6300" t="s">
        <v>61</v>
      </c>
      <c r="J6300" t="s">
        <v>61</v>
      </c>
      <c r="K6300" t="s">
        <v>61</v>
      </c>
      <c r="L6300" t="s">
        <v>61</v>
      </c>
      <c r="M6300" t="s">
        <v>61</v>
      </c>
      <c r="N6300" t="s">
        <v>61</v>
      </c>
      <c r="O6300" t="s">
        <v>61</v>
      </c>
      <c r="P6300" t="s">
        <v>61</v>
      </c>
      <c r="Q6300" t="s">
        <v>61</v>
      </c>
      <c r="R6300" t="s">
        <v>61</v>
      </c>
      <c r="S6300" t="s">
        <v>61</v>
      </c>
      <c r="T6300" t="s">
        <v>61</v>
      </c>
      <c r="U6300" t="s">
        <v>61</v>
      </c>
      <c r="V6300" t="s">
        <v>61</v>
      </c>
      <c r="W6300" t="s">
        <v>61</v>
      </c>
      <c r="X6300" t="s">
        <v>61</v>
      </c>
      <c r="Y6300" t="s">
        <v>61</v>
      </c>
      <c r="Z6300" t="s">
        <v>61</v>
      </c>
      <c r="AA6300" t="s">
        <v>61</v>
      </c>
      <c r="AB6300" t="s">
        <v>61</v>
      </c>
      <c r="AC6300" t="s">
        <v>149</v>
      </c>
      <c r="AD6300" t="s">
        <v>61</v>
      </c>
      <c r="AE6300" t="s">
        <v>61</v>
      </c>
      <c r="AF6300" s="11" t="s">
        <v>61</v>
      </c>
      <c r="AG6300" t="s">
        <v>61</v>
      </c>
      <c r="AH6300" s="11" t="s">
        <v>61</v>
      </c>
      <c r="AI6300" t="s">
        <v>61</v>
      </c>
      <c r="AJ6300" t="s">
        <v>61</v>
      </c>
      <c r="AK6300" t="s">
        <v>64</v>
      </c>
      <c r="AL6300" t="s">
        <v>64</v>
      </c>
      <c r="AM6300" t="s">
        <v>64</v>
      </c>
      <c r="AN6300" t="s">
        <v>65</v>
      </c>
      <c r="AO6300" t="s">
        <v>150</v>
      </c>
      <c r="AP6300" t="s">
        <v>151</v>
      </c>
      <c r="AQ6300" t="s">
        <v>64</v>
      </c>
      <c r="AR6300" t="s">
        <v>147</v>
      </c>
      <c r="AS6300" s="4">
        <v>45230.958333333336</v>
      </c>
      <c r="AT6300">
        <v>2019</v>
      </c>
      <c r="AU6300">
        <v>4.4884800000000002E-2</v>
      </c>
      <c r="AV6300" t="s">
        <v>61</v>
      </c>
      <c r="AX6300" t="s">
        <v>152</v>
      </c>
      <c r="AY6300" t="s">
        <v>70</v>
      </c>
      <c r="AZ6300" t="s">
        <v>120</v>
      </c>
      <c r="BA6300" t="s">
        <v>120</v>
      </c>
      <c r="BB6300" t="s">
        <v>70</v>
      </c>
      <c r="BC6300" t="s">
        <v>70</v>
      </c>
      <c r="BD6300" t="s">
        <v>70</v>
      </c>
    </row>
    <row r="6301" spans="1:56" x14ac:dyDescent="0.3">
      <c r="A6301" t="s">
        <v>124</v>
      </c>
      <c r="B6301" t="s">
        <v>125</v>
      </c>
      <c r="C6301" s="11" t="s">
        <v>143</v>
      </c>
      <c r="D6301" s="11" t="s">
        <v>134</v>
      </c>
      <c r="E6301" t="s">
        <v>95</v>
      </c>
      <c r="F6301" t="s">
        <v>61</v>
      </c>
      <c r="G6301" t="s">
        <v>61</v>
      </c>
      <c r="H6301" t="s">
        <v>62</v>
      </c>
      <c r="I6301" t="s">
        <v>61</v>
      </c>
      <c r="J6301" t="s">
        <v>61</v>
      </c>
      <c r="K6301" t="s">
        <v>61</v>
      </c>
      <c r="L6301" t="s">
        <v>61</v>
      </c>
      <c r="M6301" t="s">
        <v>61</v>
      </c>
      <c r="N6301" t="s">
        <v>61</v>
      </c>
      <c r="O6301" t="s">
        <v>61</v>
      </c>
      <c r="P6301" t="s">
        <v>61</v>
      </c>
      <c r="Q6301" t="s">
        <v>61</v>
      </c>
      <c r="R6301" t="s">
        <v>61</v>
      </c>
      <c r="S6301" t="s">
        <v>61</v>
      </c>
      <c r="T6301" t="s">
        <v>61</v>
      </c>
      <c r="U6301" t="s">
        <v>61</v>
      </c>
      <c r="V6301" t="s">
        <v>61</v>
      </c>
      <c r="W6301" t="s">
        <v>61</v>
      </c>
      <c r="X6301" t="s">
        <v>61</v>
      </c>
      <c r="Y6301" t="s">
        <v>61</v>
      </c>
      <c r="Z6301" t="s">
        <v>61</v>
      </c>
      <c r="AA6301" t="s">
        <v>61</v>
      </c>
      <c r="AB6301" t="s">
        <v>61</v>
      </c>
      <c r="AC6301" t="s">
        <v>149</v>
      </c>
      <c r="AD6301" t="s">
        <v>61</v>
      </c>
      <c r="AE6301" t="s">
        <v>61</v>
      </c>
      <c r="AF6301" s="11" t="s">
        <v>61</v>
      </c>
      <c r="AG6301" t="s">
        <v>61</v>
      </c>
      <c r="AH6301" s="11" t="s">
        <v>61</v>
      </c>
      <c r="AI6301" t="s">
        <v>61</v>
      </c>
      <c r="AJ6301" t="s">
        <v>61</v>
      </c>
      <c r="AK6301" t="s">
        <v>64</v>
      </c>
      <c r="AL6301" t="s">
        <v>64</v>
      </c>
      <c r="AM6301" t="s">
        <v>64</v>
      </c>
      <c r="AN6301" t="s">
        <v>65</v>
      </c>
      <c r="AO6301" t="s">
        <v>150</v>
      </c>
      <c r="AP6301" t="s">
        <v>151</v>
      </c>
      <c r="AQ6301" t="s">
        <v>64</v>
      </c>
      <c r="AR6301" t="s">
        <v>147</v>
      </c>
      <c r="AS6301" s="4">
        <v>45230.958333333336</v>
      </c>
      <c r="AT6301">
        <v>2020</v>
      </c>
      <c r="AU6301">
        <v>4.5734400000000001E-2</v>
      </c>
      <c r="AV6301" t="s">
        <v>61</v>
      </c>
      <c r="AX6301" t="s">
        <v>152</v>
      </c>
      <c r="AY6301" t="s">
        <v>70</v>
      </c>
      <c r="AZ6301" t="s">
        <v>120</v>
      </c>
      <c r="BA6301" t="s">
        <v>120</v>
      </c>
      <c r="BB6301" t="s">
        <v>70</v>
      </c>
      <c r="BC6301" t="s">
        <v>70</v>
      </c>
      <c r="BD6301" t="s">
        <v>70</v>
      </c>
    </row>
    <row r="6302" spans="1:56" x14ac:dyDescent="0.3">
      <c r="A6302" t="s">
        <v>124</v>
      </c>
      <c r="B6302" t="s">
        <v>125</v>
      </c>
      <c r="C6302" s="11" t="s">
        <v>143</v>
      </c>
      <c r="D6302" s="11" t="s">
        <v>134</v>
      </c>
      <c r="E6302" t="s">
        <v>95</v>
      </c>
      <c r="F6302" t="s">
        <v>61</v>
      </c>
      <c r="G6302" t="s">
        <v>61</v>
      </c>
      <c r="H6302" t="s">
        <v>62</v>
      </c>
      <c r="I6302" t="s">
        <v>61</v>
      </c>
      <c r="J6302" t="s">
        <v>61</v>
      </c>
      <c r="K6302" t="s">
        <v>61</v>
      </c>
      <c r="L6302" t="s">
        <v>61</v>
      </c>
      <c r="M6302" t="s">
        <v>61</v>
      </c>
      <c r="N6302" t="s">
        <v>61</v>
      </c>
      <c r="O6302" t="s">
        <v>61</v>
      </c>
      <c r="P6302" t="s">
        <v>61</v>
      </c>
      <c r="Q6302" t="s">
        <v>61</v>
      </c>
      <c r="R6302" t="s">
        <v>61</v>
      </c>
      <c r="S6302" t="s">
        <v>61</v>
      </c>
      <c r="T6302" t="s">
        <v>61</v>
      </c>
      <c r="U6302" t="s">
        <v>61</v>
      </c>
      <c r="V6302" t="s">
        <v>61</v>
      </c>
      <c r="W6302" t="s">
        <v>61</v>
      </c>
      <c r="X6302" t="s">
        <v>61</v>
      </c>
      <c r="Y6302" t="s">
        <v>61</v>
      </c>
      <c r="Z6302" t="s">
        <v>61</v>
      </c>
      <c r="AA6302" t="s">
        <v>61</v>
      </c>
      <c r="AB6302" t="s">
        <v>61</v>
      </c>
      <c r="AC6302" t="s">
        <v>149</v>
      </c>
      <c r="AD6302" t="s">
        <v>61</v>
      </c>
      <c r="AE6302" t="s">
        <v>61</v>
      </c>
      <c r="AF6302" s="11" t="s">
        <v>61</v>
      </c>
      <c r="AG6302" t="s">
        <v>61</v>
      </c>
      <c r="AH6302" s="11" t="s">
        <v>61</v>
      </c>
      <c r="AI6302" t="s">
        <v>61</v>
      </c>
      <c r="AJ6302" t="s">
        <v>61</v>
      </c>
      <c r="AK6302" t="s">
        <v>64</v>
      </c>
      <c r="AL6302" t="s">
        <v>64</v>
      </c>
      <c r="AM6302" t="s">
        <v>64</v>
      </c>
      <c r="AN6302" t="s">
        <v>65</v>
      </c>
      <c r="AO6302" t="s">
        <v>150</v>
      </c>
      <c r="AP6302" t="s">
        <v>151</v>
      </c>
      <c r="AQ6302" t="s">
        <v>64</v>
      </c>
      <c r="AR6302" t="s">
        <v>147</v>
      </c>
      <c r="AS6302" s="4">
        <v>45230.958333333336</v>
      </c>
      <c r="AT6302">
        <v>2021</v>
      </c>
      <c r="AU6302">
        <v>4.1076000000000001E-2</v>
      </c>
      <c r="AV6302" t="s">
        <v>61</v>
      </c>
      <c r="AX6302" t="s">
        <v>152</v>
      </c>
      <c r="AY6302" t="s">
        <v>70</v>
      </c>
      <c r="AZ6302" t="s">
        <v>120</v>
      </c>
      <c r="BA6302" t="s">
        <v>120</v>
      </c>
      <c r="BB6302" t="s">
        <v>70</v>
      </c>
      <c r="BC6302" t="s">
        <v>70</v>
      </c>
      <c r="BD6302" t="s">
        <v>70</v>
      </c>
    </row>
    <row r="6303" spans="1:56" x14ac:dyDescent="0.3">
      <c r="A6303" t="s">
        <v>124</v>
      </c>
      <c r="B6303" t="s">
        <v>125</v>
      </c>
      <c r="C6303" s="11" t="s">
        <v>143</v>
      </c>
      <c r="D6303" s="11" t="s">
        <v>134</v>
      </c>
      <c r="E6303" t="s">
        <v>95</v>
      </c>
      <c r="F6303" t="s">
        <v>61</v>
      </c>
      <c r="G6303" t="s">
        <v>61</v>
      </c>
      <c r="H6303" t="s">
        <v>62</v>
      </c>
      <c r="I6303" t="s">
        <v>61</v>
      </c>
      <c r="J6303" t="s">
        <v>61</v>
      </c>
      <c r="K6303" t="s">
        <v>61</v>
      </c>
      <c r="L6303" t="s">
        <v>61</v>
      </c>
      <c r="M6303" t="s">
        <v>61</v>
      </c>
      <c r="N6303" t="s">
        <v>61</v>
      </c>
      <c r="O6303" t="s">
        <v>61</v>
      </c>
      <c r="P6303" t="s">
        <v>61</v>
      </c>
      <c r="Q6303" t="s">
        <v>61</v>
      </c>
      <c r="R6303" t="s">
        <v>61</v>
      </c>
      <c r="S6303" t="s">
        <v>61</v>
      </c>
      <c r="T6303" t="s">
        <v>61</v>
      </c>
      <c r="U6303" t="s">
        <v>61</v>
      </c>
      <c r="V6303" t="s">
        <v>61</v>
      </c>
      <c r="W6303" t="s">
        <v>61</v>
      </c>
      <c r="X6303" t="s">
        <v>61</v>
      </c>
      <c r="Y6303" t="s">
        <v>61</v>
      </c>
      <c r="Z6303" t="s">
        <v>61</v>
      </c>
      <c r="AA6303" t="s">
        <v>61</v>
      </c>
      <c r="AB6303" t="s">
        <v>61</v>
      </c>
      <c r="AC6303" t="s">
        <v>149</v>
      </c>
      <c r="AD6303" t="s">
        <v>61</v>
      </c>
      <c r="AE6303" t="s">
        <v>61</v>
      </c>
      <c r="AF6303" s="11" t="s">
        <v>61</v>
      </c>
      <c r="AG6303" t="s">
        <v>61</v>
      </c>
      <c r="AH6303" s="11" t="s">
        <v>61</v>
      </c>
      <c r="AI6303" t="s">
        <v>61</v>
      </c>
      <c r="AJ6303" t="s">
        <v>61</v>
      </c>
      <c r="AK6303" t="s">
        <v>64</v>
      </c>
      <c r="AL6303" t="s">
        <v>64</v>
      </c>
      <c r="AM6303" t="s">
        <v>64</v>
      </c>
      <c r="AN6303" t="s">
        <v>65</v>
      </c>
      <c r="AO6303" t="s">
        <v>150</v>
      </c>
      <c r="AP6303" t="s">
        <v>151</v>
      </c>
      <c r="AQ6303" t="s">
        <v>64</v>
      </c>
      <c r="AR6303" t="s">
        <v>147</v>
      </c>
      <c r="AS6303" s="4">
        <v>45230.958333333336</v>
      </c>
      <c r="AT6303">
        <v>2022</v>
      </c>
      <c r="AU6303">
        <v>4.8787200000000003E-2</v>
      </c>
      <c r="AV6303" t="s">
        <v>61</v>
      </c>
      <c r="AX6303" t="s">
        <v>152</v>
      </c>
      <c r="AY6303" t="s">
        <v>70</v>
      </c>
      <c r="AZ6303" t="s">
        <v>120</v>
      </c>
      <c r="BA6303" t="s">
        <v>120</v>
      </c>
      <c r="BB6303" t="s">
        <v>70</v>
      </c>
      <c r="BC6303" t="s">
        <v>70</v>
      </c>
      <c r="BD6303" t="s">
        <v>70</v>
      </c>
    </row>
    <row r="6304" spans="1:56" x14ac:dyDescent="0.3">
      <c r="A6304" t="s">
        <v>124</v>
      </c>
      <c r="B6304" t="s">
        <v>125</v>
      </c>
      <c r="C6304" s="11" t="s">
        <v>143</v>
      </c>
      <c r="D6304" s="11" t="s">
        <v>134</v>
      </c>
      <c r="E6304" t="s">
        <v>96</v>
      </c>
      <c r="F6304" t="s">
        <v>61</v>
      </c>
      <c r="G6304" t="s">
        <v>61</v>
      </c>
      <c r="H6304" s="11" t="s">
        <v>71</v>
      </c>
      <c r="I6304" t="s">
        <v>61</v>
      </c>
      <c r="J6304" t="s">
        <v>61</v>
      </c>
      <c r="K6304" t="s">
        <v>61</v>
      </c>
      <c r="L6304" t="s">
        <v>61</v>
      </c>
      <c r="M6304" t="s">
        <v>61</v>
      </c>
      <c r="N6304" t="s">
        <v>61</v>
      </c>
      <c r="O6304" t="s">
        <v>61</v>
      </c>
      <c r="P6304" t="s">
        <v>61</v>
      </c>
      <c r="Q6304" t="s">
        <v>61</v>
      </c>
      <c r="R6304" t="s">
        <v>61</v>
      </c>
      <c r="S6304" t="s">
        <v>61</v>
      </c>
      <c r="T6304" t="s">
        <v>61</v>
      </c>
      <c r="U6304" t="s">
        <v>61</v>
      </c>
      <c r="V6304" t="s">
        <v>61</v>
      </c>
      <c r="W6304" t="s">
        <v>61</v>
      </c>
      <c r="X6304" t="s">
        <v>61</v>
      </c>
      <c r="Y6304" t="s">
        <v>61</v>
      </c>
      <c r="Z6304" t="s">
        <v>61</v>
      </c>
      <c r="AA6304" t="s">
        <v>61</v>
      </c>
      <c r="AB6304" t="s">
        <v>61</v>
      </c>
      <c r="AC6304" t="s">
        <v>149</v>
      </c>
      <c r="AD6304" t="s">
        <v>61</v>
      </c>
      <c r="AE6304" t="s">
        <v>61</v>
      </c>
      <c r="AF6304" s="11" t="s">
        <v>61</v>
      </c>
      <c r="AG6304" t="s">
        <v>61</v>
      </c>
      <c r="AH6304" s="11" t="s">
        <v>61</v>
      </c>
      <c r="AI6304" t="s">
        <v>61</v>
      </c>
      <c r="AJ6304" t="s">
        <v>61</v>
      </c>
      <c r="AK6304" t="s">
        <v>64</v>
      </c>
      <c r="AL6304" t="s">
        <v>64</v>
      </c>
      <c r="AM6304" t="s">
        <v>64</v>
      </c>
      <c r="AN6304" t="s">
        <v>65</v>
      </c>
      <c r="AO6304" t="s">
        <v>150</v>
      </c>
      <c r="AP6304" t="s">
        <v>151</v>
      </c>
      <c r="AQ6304" t="s">
        <v>64</v>
      </c>
      <c r="AR6304" t="s">
        <v>147</v>
      </c>
      <c r="AS6304" s="4">
        <v>45230.958333333336</v>
      </c>
      <c r="AT6304">
        <v>2015</v>
      </c>
      <c r="AU6304">
        <v>3.2148000000000003E-2</v>
      </c>
      <c r="AV6304" t="s">
        <v>61</v>
      </c>
      <c r="AX6304" t="s">
        <v>152</v>
      </c>
      <c r="AY6304" t="s">
        <v>70</v>
      </c>
      <c r="AZ6304" t="s">
        <v>120</v>
      </c>
      <c r="BA6304" t="s">
        <v>120</v>
      </c>
      <c r="BB6304" t="s">
        <v>70</v>
      </c>
      <c r="BC6304" t="s">
        <v>70</v>
      </c>
      <c r="BD6304" t="s">
        <v>70</v>
      </c>
    </row>
    <row r="6305" spans="1:56" x14ac:dyDescent="0.3">
      <c r="A6305" t="s">
        <v>124</v>
      </c>
      <c r="B6305" t="s">
        <v>125</v>
      </c>
      <c r="C6305" s="11" t="s">
        <v>143</v>
      </c>
      <c r="D6305" s="11" t="s">
        <v>134</v>
      </c>
      <c r="E6305" t="s">
        <v>96</v>
      </c>
      <c r="F6305" t="s">
        <v>61</v>
      </c>
      <c r="G6305" t="s">
        <v>61</v>
      </c>
      <c r="H6305" s="11" t="s">
        <v>71</v>
      </c>
      <c r="I6305" t="s">
        <v>61</v>
      </c>
      <c r="J6305" t="s">
        <v>61</v>
      </c>
      <c r="K6305" t="s">
        <v>61</v>
      </c>
      <c r="L6305" t="s">
        <v>61</v>
      </c>
      <c r="M6305" t="s">
        <v>61</v>
      </c>
      <c r="N6305" t="s">
        <v>61</v>
      </c>
      <c r="O6305" t="s">
        <v>61</v>
      </c>
      <c r="P6305" t="s">
        <v>61</v>
      </c>
      <c r="Q6305" t="s">
        <v>61</v>
      </c>
      <c r="R6305" t="s">
        <v>61</v>
      </c>
      <c r="S6305" t="s">
        <v>61</v>
      </c>
      <c r="T6305" t="s">
        <v>61</v>
      </c>
      <c r="U6305" t="s">
        <v>61</v>
      </c>
      <c r="V6305" t="s">
        <v>61</v>
      </c>
      <c r="W6305" t="s">
        <v>61</v>
      </c>
      <c r="X6305" t="s">
        <v>61</v>
      </c>
      <c r="Y6305" t="s">
        <v>61</v>
      </c>
      <c r="Z6305" t="s">
        <v>61</v>
      </c>
      <c r="AA6305" t="s">
        <v>61</v>
      </c>
      <c r="AB6305" t="s">
        <v>61</v>
      </c>
      <c r="AC6305" t="s">
        <v>149</v>
      </c>
      <c r="AD6305" t="s">
        <v>61</v>
      </c>
      <c r="AE6305" t="s">
        <v>61</v>
      </c>
      <c r="AF6305" s="11" t="s">
        <v>61</v>
      </c>
      <c r="AG6305" t="s">
        <v>61</v>
      </c>
      <c r="AH6305" s="11" t="s">
        <v>61</v>
      </c>
      <c r="AI6305" t="s">
        <v>61</v>
      </c>
      <c r="AJ6305" t="s">
        <v>61</v>
      </c>
      <c r="AK6305" t="s">
        <v>64</v>
      </c>
      <c r="AL6305" t="s">
        <v>64</v>
      </c>
      <c r="AM6305" t="s">
        <v>64</v>
      </c>
      <c r="AN6305" t="s">
        <v>65</v>
      </c>
      <c r="AO6305" t="s">
        <v>150</v>
      </c>
      <c r="AP6305" t="s">
        <v>151</v>
      </c>
      <c r="AQ6305" t="s">
        <v>64</v>
      </c>
      <c r="AR6305" t="s">
        <v>147</v>
      </c>
      <c r="AS6305" s="4">
        <v>45230.958333333336</v>
      </c>
      <c r="AT6305">
        <v>2016</v>
      </c>
      <c r="AU6305">
        <v>2.9447999999999998E-2</v>
      </c>
      <c r="AV6305" t="s">
        <v>61</v>
      </c>
      <c r="AX6305" t="s">
        <v>152</v>
      </c>
      <c r="AY6305" t="s">
        <v>70</v>
      </c>
      <c r="AZ6305" t="s">
        <v>120</v>
      </c>
      <c r="BA6305" t="s">
        <v>120</v>
      </c>
      <c r="BB6305" t="s">
        <v>70</v>
      </c>
      <c r="BC6305" t="s">
        <v>70</v>
      </c>
      <c r="BD6305" t="s">
        <v>70</v>
      </c>
    </row>
    <row r="6306" spans="1:56" x14ac:dyDescent="0.3">
      <c r="A6306" t="s">
        <v>124</v>
      </c>
      <c r="B6306" t="s">
        <v>125</v>
      </c>
      <c r="C6306" s="11" t="s">
        <v>143</v>
      </c>
      <c r="D6306" s="11" t="s">
        <v>134</v>
      </c>
      <c r="E6306" t="s">
        <v>96</v>
      </c>
      <c r="F6306" t="s">
        <v>61</v>
      </c>
      <c r="G6306" t="s">
        <v>61</v>
      </c>
      <c r="H6306" s="11" t="s">
        <v>71</v>
      </c>
      <c r="I6306" t="s">
        <v>61</v>
      </c>
      <c r="J6306" t="s">
        <v>61</v>
      </c>
      <c r="K6306" t="s">
        <v>61</v>
      </c>
      <c r="L6306" t="s">
        <v>61</v>
      </c>
      <c r="M6306" t="s">
        <v>61</v>
      </c>
      <c r="N6306" t="s">
        <v>61</v>
      </c>
      <c r="O6306" t="s">
        <v>61</v>
      </c>
      <c r="P6306" t="s">
        <v>61</v>
      </c>
      <c r="Q6306" t="s">
        <v>61</v>
      </c>
      <c r="R6306" t="s">
        <v>61</v>
      </c>
      <c r="S6306" t="s">
        <v>61</v>
      </c>
      <c r="T6306" t="s">
        <v>61</v>
      </c>
      <c r="U6306" t="s">
        <v>61</v>
      </c>
      <c r="V6306" t="s">
        <v>61</v>
      </c>
      <c r="W6306" t="s">
        <v>61</v>
      </c>
      <c r="X6306" t="s">
        <v>61</v>
      </c>
      <c r="Y6306" t="s">
        <v>61</v>
      </c>
      <c r="Z6306" t="s">
        <v>61</v>
      </c>
      <c r="AA6306" t="s">
        <v>61</v>
      </c>
      <c r="AB6306" t="s">
        <v>61</v>
      </c>
      <c r="AC6306" t="s">
        <v>149</v>
      </c>
      <c r="AD6306" t="s">
        <v>61</v>
      </c>
      <c r="AE6306" t="s">
        <v>61</v>
      </c>
      <c r="AF6306" s="11" t="s">
        <v>61</v>
      </c>
      <c r="AG6306" t="s">
        <v>61</v>
      </c>
      <c r="AH6306" s="11" t="s">
        <v>61</v>
      </c>
      <c r="AI6306" t="s">
        <v>61</v>
      </c>
      <c r="AJ6306" t="s">
        <v>61</v>
      </c>
      <c r="AK6306" t="s">
        <v>64</v>
      </c>
      <c r="AL6306" t="s">
        <v>64</v>
      </c>
      <c r="AM6306" t="s">
        <v>64</v>
      </c>
      <c r="AN6306" t="s">
        <v>65</v>
      </c>
      <c r="AO6306" t="s">
        <v>150</v>
      </c>
      <c r="AP6306" t="s">
        <v>151</v>
      </c>
      <c r="AQ6306" t="s">
        <v>64</v>
      </c>
      <c r="AR6306" t="s">
        <v>147</v>
      </c>
      <c r="AS6306" s="4">
        <v>45230.958333333336</v>
      </c>
      <c r="AT6306">
        <v>2017</v>
      </c>
      <c r="AU6306">
        <v>2.5884000000000001E-2</v>
      </c>
      <c r="AV6306" t="s">
        <v>61</v>
      </c>
      <c r="AX6306" t="s">
        <v>152</v>
      </c>
      <c r="AY6306" t="s">
        <v>70</v>
      </c>
      <c r="AZ6306" t="s">
        <v>120</v>
      </c>
      <c r="BA6306" t="s">
        <v>120</v>
      </c>
      <c r="BB6306" t="s">
        <v>70</v>
      </c>
      <c r="BC6306" t="s">
        <v>70</v>
      </c>
      <c r="BD6306" t="s">
        <v>70</v>
      </c>
    </row>
    <row r="6307" spans="1:56" x14ac:dyDescent="0.3">
      <c r="A6307" t="s">
        <v>124</v>
      </c>
      <c r="B6307" t="s">
        <v>125</v>
      </c>
      <c r="C6307" s="11" t="s">
        <v>143</v>
      </c>
      <c r="D6307" s="11" t="s">
        <v>134</v>
      </c>
      <c r="E6307" t="s">
        <v>96</v>
      </c>
      <c r="F6307" t="s">
        <v>61</v>
      </c>
      <c r="G6307" t="s">
        <v>61</v>
      </c>
      <c r="H6307" s="11" t="s">
        <v>71</v>
      </c>
      <c r="I6307" t="s">
        <v>61</v>
      </c>
      <c r="J6307" t="s">
        <v>61</v>
      </c>
      <c r="K6307" t="s">
        <v>61</v>
      </c>
      <c r="L6307" t="s">
        <v>61</v>
      </c>
      <c r="M6307" t="s">
        <v>61</v>
      </c>
      <c r="N6307" t="s">
        <v>61</v>
      </c>
      <c r="O6307" t="s">
        <v>61</v>
      </c>
      <c r="P6307" t="s">
        <v>61</v>
      </c>
      <c r="Q6307" t="s">
        <v>61</v>
      </c>
      <c r="R6307" t="s">
        <v>61</v>
      </c>
      <c r="S6307" t="s">
        <v>61</v>
      </c>
      <c r="T6307" t="s">
        <v>61</v>
      </c>
      <c r="U6307" t="s">
        <v>61</v>
      </c>
      <c r="V6307" t="s">
        <v>61</v>
      </c>
      <c r="W6307" t="s">
        <v>61</v>
      </c>
      <c r="X6307" t="s">
        <v>61</v>
      </c>
      <c r="Y6307" t="s">
        <v>61</v>
      </c>
      <c r="Z6307" t="s">
        <v>61</v>
      </c>
      <c r="AA6307" t="s">
        <v>61</v>
      </c>
      <c r="AB6307" t="s">
        <v>61</v>
      </c>
      <c r="AC6307" t="s">
        <v>149</v>
      </c>
      <c r="AD6307" t="s">
        <v>61</v>
      </c>
      <c r="AE6307" t="s">
        <v>61</v>
      </c>
      <c r="AF6307" s="11" t="s">
        <v>61</v>
      </c>
      <c r="AG6307" t="s">
        <v>61</v>
      </c>
      <c r="AH6307" s="11" t="s">
        <v>61</v>
      </c>
      <c r="AI6307" t="s">
        <v>61</v>
      </c>
      <c r="AJ6307" t="s">
        <v>61</v>
      </c>
      <c r="AK6307" t="s">
        <v>64</v>
      </c>
      <c r="AL6307" t="s">
        <v>64</v>
      </c>
      <c r="AM6307" t="s">
        <v>64</v>
      </c>
      <c r="AN6307" t="s">
        <v>65</v>
      </c>
      <c r="AO6307" t="s">
        <v>150</v>
      </c>
      <c r="AP6307" t="s">
        <v>151</v>
      </c>
      <c r="AQ6307" t="s">
        <v>64</v>
      </c>
      <c r="AR6307" t="s">
        <v>147</v>
      </c>
      <c r="AS6307" s="4">
        <v>45230.958333333336</v>
      </c>
      <c r="AT6307">
        <v>2018</v>
      </c>
      <c r="AU6307">
        <v>2.7375480000000001E-2</v>
      </c>
      <c r="AV6307" t="s">
        <v>61</v>
      </c>
      <c r="AX6307" t="s">
        <v>152</v>
      </c>
      <c r="AY6307" t="s">
        <v>70</v>
      </c>
      <c r="AZ6307" t="s">
        <v>120</v>
      </c>
      <c r="BA6307" t="s">
        <v>120</v>
      </c>
      <c r="BB6307" t="s">
        <v>70</v>
      </c>
      <c r="BC6307" t="s">
        <v>70</v>
      </c>
      <c r="BD6307" t="s">
        <v>70</v>
      </c>
    </row>
    <row r="6308" spans="1:56" x14ac:dyDescent="0.3">
      <c r="A6308" t="s">
        <v>124</v>
      </c>
      <c r="B6308" t="s">
        <v>125</v>
      </c>
      <c r="C6308" s="11" t="s">
        <v>143</v>
      </c>
      <c r="D6308" s="11" t="s">
        <v>134</v>
      </c>
      <c r="E6308" t="s">
        <v>96</v>
      </c>
      <c r="F6308" t="s">
        <v>61</v>
      </c>
      <c r="G6308" t="s">
        <v>61</v>
      </c>
      <c r="H6308" s="11" t="s">
        <v>71</v>
      </c>
      <c r="I6308" t="s">
        <v>61</v>
      </c>
      <c r="J6308" t="s">
        <v>61</v>
      </c>
      <c r="K6308" t="s">
        <v>61</v>
      </c>
      <c r="L6308" t="s">
        <v>61</v>
      </c>
      <c r="M6308" t="s">
        <v>61</v>
      </c>
      <c r="N6308" t="s">
        <v>61</v>
      </c>
      <c r="O6308" t="s">
        <v>61</v>
      </c>
      <c r="P6308" t="s">
        <v>61</v>
      </c>
      <c r="Q6308" t="s">
        <v>61</v>
      </c>
      <c r="R6308" t="s">
        <v>61</v>
      </c>
      <c r="S6308" t="s">
        <v>61</v>
      </c>
      <c r="T6308" t="s">
        <v>61</v>
      </c>
      <c r="U6308" t="s">
        <v>61</v>
      </c>
      <c r="V6308" t="s">
        <v>61</v>
      </c>
      <c r="W6308" t="s">
        <v>61</v>
      </c>
      <c r="X6308" t="s">
        <v>61</v>
      </c>
      <c r="Y6308" t="s">
        <v>61</v>
      </c>
      <c r="Z6308" t="s">
        <v>61</v>
      </c>
      <c r="AA6308" t="s">
        <v>61</v>
      </c>
      <c r="AB6308" t="s">
        <v>61</v>
      </c>
      <c r="AC6308" t="s">
        <v>149</v>
      </c>
      <c r="AD6308" t="s">
        <v>61</v>
      </c>
      <c r="AE6308" t="s">
        <v>61</v>
      </c>
      <c r="AF6308" s="11" t="s">
        <v>61</v>
      </c>
      <c r="AG6308" t="s">
        <v>61</v>
      </c>
      <c r="AH6308" s="11" t="s">
        <v>61</v>
      </c>
      <c r="AI6308" t="s">
        <v>61</v>
      </c>
      <c r="AJ6308" t="s">
        <v>61</v>
      </c>
      <c r="AK6308" t="s">
        <v>64</v>
      </c>
      <c r="AL6308" t="s">
        <v>64</v>
      </c>
      <c r="AM6308" t="s">
        <v>64</v>
      </c>
      <c r="AN6308" t="s">
        <v>65</v>
      </c>
      <c r="AO6308" t="s">
        <v>150</v>
      </c>
      <c r="AP6308" t="s">
        <v>151</v>
      </c>
      <c r="AQ6308" t="s">
        <v>64</v>
      </c>
      <c r="AR6308" t="s">
        <v>147</v>
      </c>
      <c r="AS6308" s="4">
        <v>45230.958333333336</v>
      </c>
      <c r="AT6308">
        <v>2019</v>
      </c>
      <c r="AU6308">
        <v>3.0608639999999999E-2</v>
      </c>
      <c r="AV6308" t="s">
        <v>61</v>
      </c>
      <c r="AX6308" t="s">
        <v>152</v>
      </c>
      <c r="AY6308" t="s">
        <v>70</v>
      </c>
      <c r="AZ6308" t="s">
        <v>120</v>
      </c>
      <c r="BA6308" t="s">
        <v>120</v>
      </c>
      <c r="BB6308" t="s">
        <v>70</v>
      </c>
      <c r="BC6308" t="s">
        <v>70</v>
      </c>
      <c r="BD6308" t="s">
        <v>70</v>
      </c>
    </row>
    <row r="6309" spans="1:56" x14ac:dyDescent="0.3">
      <c r="A6309" t="s">
        <v>124</v>
      </c>
      <c r="B6309" t="s">
        <v>125</v>
      </c>
      <c r="C6309" s="11" t="s">
        <v>143</v>
      </c>
      <c r="D6309" s="11" t="s">
        <v>134</v>
      </c>
      <c r="E6309" t="s">
        <v>96</v>
      </c>
      <c r="F6309" t="s">
        <v>61</v>
      </c>
      <c r="G6309" t="s">
        <v>61</v>
      </c>
      <c r="H6309" s="11" t="s">
        <v>71</v>
      </c>
      <c r="I6309" t="s">
        <v>61</v>
      </c>
      <c r="J6309" t="s">
        <v>61</v>
      </c>
      <c r="K6309" t="s">
        <v>61</v>
      </c>
      <c r="L6309" t="s">
        <v>61</v>
      </c>
      <c r="M6309" t="s">
        <v>61</v>
      </c>
      <c r="N6309" t="s">
        <v>61</v>
      </c>
      <c r="O6309" t="s">
        <v>61</v>
      </c>
      <c r="P6309" t="s">
        <v>61</v>
      </c>
      <c r="Q6309" t="s">
        <v>61</v>
      </c>
      <c r="R6309" t="s">
        <v>61</v>
      </c>
      <c r="S6309" t="s">
        <v>61</v>
      </c>
      <c r="T6309" t="s">
        <v>61</v>
      </c>
      <c r="U6309" t="s">
        <v>61</v>
      </c>
      <c r="V6309" t="s">
        <v>61</v>
      </c>
      <c r="W6309" t="s">
        <v>61</v>
      </c>
      <c r="X6309" t="s">
        <v>61</v>
      </c>
      <c r="Y6309" t="s">
        <v>61</v>
      </c>
      <c r="Z6309" t="s">
        <v>61</v>
      </c>
      <c r="AA6309" t="s">
        <v>61</v>
      </c>
      <c r="AB6309" t="s">
        <v>61</v>
      </c>
      <c r="AC6309" t="s">
        <v>149</v>
      </c>
      <c r="AD6309" t="s">
        <v>61</v>
      </c>
      <c r="AE6309" t="s">
        <v>61</v>
      </c>
      <c r="AF6309" s="11" t="s">
        <v>61</v>
      </c>
      <c r="AG6309" t="s">
        <v>61</v>
      </c>
      <c r="AH6309" s="11" t="s">
        <v>61</v>
      </c>
      <c r="AI6309" t="s">
        <v>61</v>
      </c>
      <c r="AJ6309" t="s">
        <v>61</v>
      </c>
      <c r="AK6309" t="s">
        <v>64</v>
      </c>
      <c r="AL6309" t="s">
        <v>64</v>
      </c>
      <c r="AM6309" t="s">
        <v>64</v>
      </c>
      <c r="AN6309" t="s">
        <v>65</v>
      </c>
      <c r="AO6309" t="s">
        <v>150</v>
      </c>
      <c r="AP6309" t="s">
        <v>151</v>
      </c>
      <c r="AQ6309" t="s">
        <v>64</v>
      </c>
      <c r="AR6309" t="s">
        <v>147</v>
      </c>
      <c r="AS6309" s="4">
        <v>45230.958333333336</v>
      </c>
      <c r="AT6309">
        <v>2020</v>
      </c>
      <c r="AU6309">
        <v>2.4681959999999999E-2</v>
      </c>
      <c r="AV6309" t="s">
        <v>61</v>
      </c>
      <c r="AX6309" t="s">
        <v>152</v>
      </c>
      <c r="AY6309" t="s">
        <v>70</v>
      </c>
      <c r="AZ6309" t="s">
        <v>120</v>
      </c>
      <c r="BA6309" t="s">
        <v>120</v>
      </c>
      <c r="BB6309" t="s">
        <v>70</v>
      </c>
      <c r="BC6309" t="s">
        <v>70</v>
      </c>
      <c r="BD6309" t="s">
        <v>70</v>
      </c>
    </row>
    <row r="6310" spans="1:56" x14ac:dyDescent="0.3">
      <c r="A6310" t="s">
        <v>124</v>
      </c>
      <c r="B6310" t="s">
        <v>125</v>
      </c>
      <c r="C6310" s="11" t="s">
        <v>143</v>
      </c>
      <c r="D6310" s="11" t="s">
        <v>134</v>
      </c>
      <c r="E6310" t="s">
        <v>96</v>
      </c>
      <c r="F6310" t="s">
        <v>61</v>
      </c>
      <c r="G6310" t="s">
        <v>61</v>
      </c>
      <c r="H6310" s="11" t="s">
        <v>71</v>
      </c>
      <c r="I6310" t="s">
        <v>61</v>
      </c>
      <c r="J6310" t="s">
        <v>61</v>
      </c>
      <c r="K6310" t="s">
        <v>61</v>
      </c>
      <c r="L6310" t="s">
        <v>61</v>
      </c>
      <c r="M6310" t="s">
        <v>61</v>
      </c>
      <c r="N6310" t="s">
        <v>61</v>
      </c>
      <c r="O6310" t="s">
        <v>61</v>
      </c>
      <c r="P6310" t="s">
        <v>61</v>
      </c>
      <c r="Q6310" t="s">
        <v>61</v>
      </c>
      <c r="R6310" t="s">
        <v>61</v>
      </c>
      <c r="S6310" t="s">
        <v>61</v>
      </c>
      <c r="T6310" t="s">
        <v>61</v>
      </c>
      <c r="U6310" t="s">
        <v>61</v>
      </c>
      <c r="V6310" t="s">
        <v>61</v>
      </c>
      <c r="W6310" t="s">
        <v>61</v>
      </c>
      <c r="X6310" t="s">
        <v>61</v>
      </c>
      <c r="Y6310" t="s">
        <v>61</v>
      </c>
      <c r="Z6310" t="s">
        <v>61</v>
      </c>
      <c r="AA6310" t="s">
        <v>61</v>
      </c>
      <c r="AB6310" t="s">
        <v>61</v>
      </c>
      <c r="AC6310" t="s">
        <v>149</v>
      </c>
      <c r="AD6310" t="s">
        <v>61</v>
      </c>
      <c r="AE6310" t="s">
        <v>61</v>
      </c>
      <c r="AF6310" s="11" t="s">
        <v>61</v>
      </c>
      <c r="AG6310" t="s">
        <v>61</v>
      </c>
      <c r="AH6310" s="11" t="s">
        <v>61</v>
      </c>
      <c r="AI6310" t="s">
        <v>61</v>
      </c>
      <c r="AJ6310" t="s">
        <v>61</v>
      </c>
      <c r="AK6310" t="s">
        <v>64</v>
      </c>
      <c r="AL6310" t="s">
        <v>64</v>
      </c>
      <c r="AM6310" t="s">
        <v>64</v>
      </c>
      <c r="AN6310" t="s">
        <v>65</v>
      </c>
      <c r="AO6310" t="s">
        <v>150</v>
      </c>
      <c r="AP6310" t="s">
        <v>151</v>
      </c>
      <c r="AQ6310" t="s">
        <v>64</v>
      </c>
      <c r="AR6310" t="s">
        <v>147</v>
      </c>
      <c r="AS6310" s="4">
        <v>45230.958333333336</v>
      </c>
      <c r="AT6310">
        <v>2021</v>
      </c>
      <c r="AU6310">
        <v>2.5428240000000001E-2</v>
      </c>
      <c r="AV6310" t="s">
        <v>61</v>
      </c>
      <c r="AX6310" t="s">
        <v>152</v>
      </c>
      <c r="AY6310" t="s">
        <v>70</v>
      </c>
      <c r="AZ6310" t="s">
        <v>120</v>
      </c>
      <c r="BA6310" t="s">
        <v>120</v>
      </c>
      <c r="BB6310" t="s">
        <v>70</v>
      </c>
      <c r="BC6310" t="s">
        <v>70</v>
      </c>
      <c r="BD6310" t="s">
        <v>70</v>
      </c>
    </row>
    <row r="6311" spans="1:56" x14ac:dyDescent="0.3">
      <c r="A6311" t="s">
        <v>124</v>
      </c>
      <c r="B6311" t="s">
        <v>125</v>
      </c>
      <c r="C6311" s="11" t="s">
        <v>143</v>
      </c>
      <c r="D6311" s="11" t="s">
        <v>134</v>
      </c>
      <c r="E6311" t="s">
        <v>96</v>
      </c>
      <c r="F6311" t="s">
        <v>61</v>
      </c>
      <c r="G6311" t="s">
        <v>61</v>
      </c>
      <c r="H6311" s="11" t="s">
        <v>71</v>
      </c>
      <c r="I6311" t="s">
        <v>61</v>
      </c>
      <c r="J6311" t="s">
        <v>61</v>
      </c>
      <c r="K6311" t="s">
        <v>61</v>
      </c>
      <c r="L6311" t="s">
        <v>61</v>
      </c>
      <c r="M6311" t="s">
        <v>61</v>
      </c>
      <c r="N6311" t="s">
        <v>61</v>
      </c>
      <c r="O6311" t="s">
        <v>61</v>
      </c>
      <c r="P6311" t="s">
        <v>61</v>
      </c>
      <c r="Q6311" t="s">
        <v>61</v>
      </c>
      <c r="R6311" t="s">
        <v>61</v>
      </c>
      <c r="S6311" t="s">
        <v>61</v>
      </c>
      <c r="T6311" t="s">
        <v>61</v>
      </c>
      <c r="U6311" t="s">
        <v>61</v>
      </c>
      <c r="V6311" t="s">
        <v>61</v>
      </c>
      <c r="W6311" t="s">
        <v>61</v>
      </c>
      <c r="X6311" t="s">
        <v>61</v>
      </c>
      <c r="Y6311" t="s">
        <v>61</v>
      </c>
      <c r="Z6311" t="s">
        <v>61</v>
      </c>
      <c r="AA6311" t="s">
        <v>61</v>
      </c>
      <c r="AB6311" t="s">
        <v>61</v>
      </c>
      <c r="AC6311" t="s">
        <v>149</v>
      </c>
      <c r="AD6311" t="s">
        <v>61</v>
      </c>
      <c r="AE6311" t="s">
        <v>61</v>
      </c>
      <c r="AF6311" s="11" t="s">
        <v>61</v>
      </c>
      <c r="AG6311" t="s">
        <v>61</v>
      </c>
      <c r="AH6311" s="11" t="s">
        <v>61</v>
      </c>
      <c r="AI6311" t="s">
        <v>61</v>
      </c>
      <c r="AJ6311" t="s">
        <v>61</v>
      </c>
      <c r="AK6311" t="s">
        <v>64</v>
      </c>
      <c r="AL6311" t="s">
        <v>64</v>
      </c>
      <c r="AM6311" t="s">
        <v>64</v>
      </c>
      <c r="AN6311" t="s">
        <v>65</v>
      </c>
      <c r="AO6311" t="s">
        <v>150</v>
      </c>
      <c r="AP6311" t="s">
        <v>151</v>
      </c>
      <c r="AQ6311" t="s">
        <v>64</v>
      </c>
      <c r="AR6311" t="s">
        <v>147</v>
      </c>
      <c r="AS6311" s="4">
        <v>45230.958333333336</v>
      </c>
      <c r="AT6311">
        <v>2022</v>
      </c>
      <c r="AU6311">
        <v>6.29604E-2</v>
      </c>
      <c r="AV6311" t="s">
        <v>61</v>
      </c>
      <c r="AX6311" t="s">
        <v>152</v>
      </c>
      <c r="AY6311" t="s">
        <v>70</v>
      </c>
      <c r="AZ6311" t="s">
        <v>120</v>
      </c>
      <c r="BA6311" t="s">
        <v>120</v>
      </c>
      <c r="BB6311" t="s">
        <v>70</v>
      </c>
      <c r="BC6311" t="s">
        <v>70</v>
      </c>
      <c r="BD6311" t="s">
        <v>70</v>
      </c>
    </row>
    <row r="6312" spans="1:56" x14ac:dyDescent="0.3">
      <c r="A6312" t="s">
        <v>124</v>
      </c>
      <c r="B6312" t="s">
        <v>125</v>
      </c>
      <c r="C6312" s="11" t="s">
        <v>143</v>
      </c>
      <c r="D6312" s="11" t="s">
        <v>134</v>
      </c>
      <c r="E6312" t="s">
        <v>96</v>
      </c>
      <c r="F6312" t="s">
        <v>61</v>
      </c>
      <c r="G6312" t="s">
        <v>61</v>
      </c>
      <c r="H6312" t="s">
        <v>62</v>
      </c>
      <c r="I6312" t="s">
        <v>61</v>
      </c>
      <c r="J6312" t="s">
        <v>61</v>
      </c>
      <c r="K6312" t="s">
        <v>61</v>
      </c>
      <c r="L6312" t="s">
        <v>61</v>
      </c>
      <c r="M6312" t="s">
        <v>61</v>
      </c>
      <c r="N6312" t="s">
        <v>61</v>
      </c>
      <c r="O6312" t="s">
        <v>61</v>
      </c>
      <c r="P6312" t="s">
        <v>61</v>
      </c>
      <c r="Q6312" t="s">
        <v>61</v>
      </c>
      <c r="R6312" t="s">
        <v>61</v>
      </c>
      <c r="S6312" t="s">
        <v>61</v>
      </c>
      <c r="T6312" t="s">
        <v>61</v>
      </c>
      <c r="U6312" t="s">
        <v>61</v>
      </c>
      <c r="V6312" t="s">
        <v>61</v>
      </c>
      <c r="W6312" t="s">
        <v>61</v>
      </c>
      <c r="X6312" t="s">
        <v>61</v>
      </c>
      <c r="Y6312" t="s">
        <v>61</v>
      </c>
      <c r="Z6312" t="s">
        <v>61</v>
      </c>
      <c r="AA6312" t="s">
        <v>61</v>
      </c>
      <c r="AB6312" t="s">
        <v>61</v>
      </c>
      <c r="AC6312" t="s">
        <v>149</v>
      </c>
      <c r="AD6312" t="s">
        <v>61</v>
      </c>
      <c r="AE6312" t="s">
        <v>61</v>
      </c>
      <c r="AF6312" s="11" t="s">
        <v>61</v>
      </c>
      <c r="AG6312" t="s">
        <v>61</v>
      </c>
      <c r="AH6312" s="11" t="s">
        <v>61</v>
      </c>
      <c r="AI6312" t="s">
        <v>61</v>
      </c>
      <c r="AJ6312" t="s">
        <v>61</v>
      </c>
      <c r="AK6312" t="s">
        <v>64</v>
      </c>
      <c r="AL6312" t="s">
        <v>64</v>
      </c>
      <c r="AM6312" t="s">
        <v>64</v>
      </c>
      <c r="AN6312" t="s">
        <v>65</v>
      </c>
      <c r="AO6312" t="s">
        <v>150</v>
      </c>
      <c r="AP6312" t="s">
        <v>151</v>
      </c>
      <c r="AQ6312" t="s">
        <v>64</v>
      </c>
      <c r="AR6312" t="s">
        <v>147</v>
      </c>
      <c r="AS6312" s="4">
        <v>45230.958333333336</v>
      </c>
      <c r="AT6312">
        <v>2015</v>
      </c>
      <c r="AU6312">
        <v>6.2927999999999998E-2</v>
      </c>
      <c r="AV6312" t="s">
        <v>61</v>
      </c>
      <c r="AX6312" t="s">
        <v>152</v>
      </c>
      <c r="AY6312" t="s">
        <v>70</v>
      </c>
      <c r="AZ6312" t="s">
        <v>120</v>
      </c>
      <c r="BA6312" t="s">
        <v>120</v>
      </c>
      <c r="BB6312" t="s">
        <v>70</v>
      </c>
      <c r="BC6312" t="s">
        <v>70</v>
      </c>
      <c r="BD6312" t="s">
        <v>70</v>
      </c>
    </row>
    <row r="6313" spans="1:56" x14ac:dyDescent="0.3">
      <c r="A6313" t="s">
        <v>124</v>
      </c>
      <c r="B6313" t="s">
        <v>125</v>
      </c>
      <c r="C6313" s="11" t="s">
        <v>143</v>
      </c>
      <c r="D6313" s="11" t="s">
        <v>134</v>
      </c>
      <c r="E6313" t="s">
        <v>96</v>
      </c>
      <c r="F6313" t="s">
        <v>61</v>
      </c>
      <c r="G6313" t="s">
        <v>61</v>
      </c>
      <c r="H6313" t="s">
        <v>62</v>
      </c>
      <c r="I6313" t="s">
        <v>61</v>
      </c>
      <c r="J6313" t="s">
        <v>61</v>
      </c>
      <c r="K6313" t="s">
        <v>61</v>
      </c>
      <c r="L6313" t="s">
        <v>61</v>
      </c>
      <c r="M6313" t="s">
        <v>61</v>
      </c>
      <c r="N6313" t="s">
        <v>61</v>
      </c>
      <c r="O6313" t="s">
        <v>61</v>
      </c>
      <c r="P6313" t="s">
        <v>61</v>
      </c>
      <c r="Q6313" t="s">
        <v>61</v>
      </c>
      <c r="R6313" t="s">
        <v>61</v>
      </c>
      <c r="S6313" t="s">
        <v>61</v>
      </c>
      <c r="T6313" t="s">
        <v>61</v>
      </c>
      <c r="U6313" t="s">
        <v>61</v>
      </c>
      <c r="V6313" t="s">
        <v>61</v>
      </c>
      <c r="W6313" t="s">
        <v>61</v>
      </c>
      <c r="X6313" t="s">
        <v>61</v>
      </c>
      <c r="Y6313" t="s">
        <v>61</v>
      </c>
      <c r="Z6313" t="s">
        <v>61</v>
      </c>
      <c r="AA6313" t="s">
        <v>61</v>
      </c>
      <c r="AB6313" t="s">
        <v>61</v>
      </c>
      <c r="AC6313" t="s">
        <v>149</v>
      </c>
      <c r="AD6313" t="s">
        <v>61</v>
      </c>
      <c r="AE6313" t="s">
        <v>61</v>
      </c>
      <c r="AF6313" s="11" t="s">
        <v>61</v>
      </c>
      <c r="AG6313" t="s">
        <v>61</v>
      </c>
      <c r="AH6313" s="11" t="s">
        <v>61</v>
      </c>
      <c r="AI6313" t="s">
        <v>61</v>
      </c>
      <c r="AJ6313" t="s">
        <v>61</v>
      </c>
      <c r="AK6313" t="s">
        <v>64</v>
      </c>
      <c r="AL6313" t="s">
        <v>64</v>
      </c>
      <c r="AM6313" t="s">
        <v>64</v>
      </c>
      <c r="AN6313" t="s">
        <v>65</v>
      </c>
      <c r="AO6313" t="s">
        <v>150</v>
      </c>
      <c r="AP6313" t="s">
        <v>151</v>
      </c>
      <c r="AQ6313" t="s">
        <v>64</v>
      </c>
      <c r="AR6313" t="s">
        <v>147</v>
      </c>
      <c r="AS6313" s="4">
        <v>45230.958333333336</v>
      </c>
      <c r="AT6313">
        <v>2016</v>
      </c>
      <c r="AU6313">
        <v>5.994E-2</v>
      </c>
      <c r="AV6313" t="s">
        <v>61</v>
      </c>
      <c r="AX6313" t="s">
        <v>152</v>
      </c>
      <c r="AY6313" t="s">
        <v>70</v>
      </c>
      <c r="AZ6313" t="s">
        <v>120</v>
      </c>
      <c r="BA6313" t="s">
        <v>120</v>
      </c>
      <c r="BB6313" t="s">
        <v>70</v>
      </c>
      <c r="BC6313" t="s">
        <v>70</v>
      </c>
      <c r="BD6313" t="s">
        <v>70</v>
      </c>
    </row>
    <row r="6314" spans="1:56" x14ac:dyDescent="0.3">
      <c r="A6314" t="s">
        <v>124</v>
      </c>
      <c r="B6314" t="s">
        <v>125</v>
      </c>
      <c r="C6314" s="11" t="s">
        <v>143</v>
      </c>
      <c r="D6314" s="11" t="s">
        <v>134</v>
      </c>
      <c r="E6314" t="s">
        <v>96</v>
      </c>
      <c r="F6314" t="s">
        <v>61</v>
      </c>
      <c r="G6314" t="s">
        <v>61</v>
      </c>
      <c r="H6314" t="s">
        <v>62</v>
      </c>
      <c r="I6314" t="s">
        <v>61</v>
      </c>
      <c r="J6314" t="s">
        <v>61</v>
      </c>
      <c r="K6314" t="s">
        <v>61</v>
      </c>
      <c r="L6314" t="s">
        <v>61</v>
      </c>
      <c r="M6314" t="s">
        <v>61</v>
      </c>
      <c r="N6314" t="s">
        <v>61</v>
      </c>
      <c r="O6314" t="s">
        <v>61</v>
      </c>
      <c r="P6314" t="s">
        <v>61</v>
      </c>
      <c r="Q6314" t="s">
        <v>61</v>
      </c>
      <c r="R6314" t="s">
        <v>61</v>
      </c>
      <c r="S6314" t="s">
        <v>61</v>
      </c>
      <c r="T6314" t="s">
        <v>61</v>
      </c>
      <c r="U6314" t="s">
        <v>61</v>
      </c>
      <c r="V6314" t="s">
        <v>61</v>
      </c>
      <c r="W6314" t="s">
        <v>61</v>
      </c>
      <c r="X6314" t="s">
        <v>61</v>
      </c>
      <c r="Y6314" t="s">
        <v>61</v>
      </c>
      <c r="Z6314" t="s">
        <v>61</v>
      </c>
      <c r="AA6314" t="s">
        <v>61</v>
      </c>
      <c r="AB6314" t="s">
        <v>61</v>
      </c>
      <c r="AC6314" t="s">
        <v>149</v>
      </c>
      <c r="AD6314" t="s">
        <v>61</v>
      </c>
      <c r="AE6314" t="s">
        <v>61</v>
      </c>
      <c r="AF6314" s="11" t="s">
        <v>61</v>
      </c>
      <c r="AG6314" t="s">
        <v>61</v>
      </c>
      <c r="AH6314" s="11" t="s">
        <v>61</v>
      </c>
      <c r="AI6314" t="s">
        <v>61</v>
      </c>
      <c r="AJ6314" t="s">
        <v>61</v>
      </c>
      <c r="AK6314" t="s">
        <v>64</v>
      </c>
      <c r="AL6314" t="s">
        <v>64</v>
      </c>
      <c r="AM6314" t="s">
        <v>64</v>
      </c>
      <c r="AN6314" t="s">
        <v>65</v>
      </c>
      <c r="AO6314" t="s">
        <v>150</v>
      </c>
      <c r="AP6314" t="s">
        <v>151</v>
      </c>
      <c r="AQ6314" t="s">
        <v>64</v>
      </c>
      <c r="AR6314" t="s">
        <v>147</v>
      </c>
      <c r="AS6314" s="4">
        <v>45230.958333333336</v>
      </c>
      <c r="AT6314">
        <v>2017</v>
      </c>
      <c r="AU6314">
        <v>5.5259999999999997E-2</v>
      </c>
      <c r="AV6314" t="s">
        <v>61</v>
      </c>
      <c r="AX6314" t="s">
        <v>152</v>
      </c>
      <c r="AY6314" t="s">
        <v>70</v>
      </c>
      <c r="AZ6314" t="s">
        <v>120</v>
      </c>
      <c r="BA6314" t="s">
        <v>120</v>
      </c>
      <c r="BB6314" t="s">
        <v>70</v>
      </c>
      <c r="BC6314" t="s">
        <v>70</v>
      </c>
      <c r="BD6314" t="s">
        <v>70</v>
      </c>
    </row>
    <row r="6315" spans="1:56" x14ac:dyDescent="0.3">
      <c r="A6315" t="s">
        <v>124</v>
      </c>
      <c r="B6315" t="s">
        <v>125</v>
      </c>
      <c r="C6315" s="11" t="s">
        <v>143</v>
      </c>
      <c r="D6315" s="11" t="s">
        <v>134</v>
      </c>
      <c r="E6315" t="s">
        <v>96</v>
      </c>
      <c r="F6315" t="s">
        <v>61</v>
      </c>
      <c r="G6315" t="s">
        <v>61</v>
      </c>
      <c r="H6315" t="s">
        <v>62</v>
      </c>
      <c r="I6315" t="s">
        <v>61</v>
      </c>
      <c r="J6315" t="s">
        <v>61</v>
      </c>
      <c r="K6315" t="s">
        <v>61</v>
      </c>
      <c r="L6315" t="s">
        <v>61</v>
      </c>
      <c r="M6315" t="s">
        <v>61</v>
      </c>
      <c r="N6315" t="s">
        <v>61</v>
      </c>
      <c r="O6315" t="s">
        <v>61</v>
      </c>
      <c r="P6315" t="s">
        <v>61</v>
      </c>
      <c r="Q6315" t="s">
        <v>61</v>
      </c>
      <c r="R6315" t="s">
        <v>61</v>
      </c>
      <c r="S6315" t="s">
        <v>61</v>
      </c>
      <c r="T6315" t="s">
        <v>61</v>
      </c>
      <c r="U6315" t="s">
        <v>61</v>
      </c>
      <c r="V6315" t="s">
        <v>61</v>
      </c>
      <c r="W6315" t="s">
        <v>61</v>
      </c>
      <c r="X6315" t="s">
        <v>61</v>
      </c>
      <c r="Y6315" t="s">
        <v>61</v>
      </c>
      <c r="Z6315" t="s">
        <v>61</v>
      </c>
      <c r="AA6315" t="s">
        <v>61</v>
      </c>
      <c r="AB6315" t="s">
        <v>61</v>
      </c>
      <c r="AC6315" t="s">
        <v>149</v>
      </c>
      <c r="AD6315" t="s">
        <v>61</v>
      </c>
      <c r="AE6315" t="s">
        <v>61</v>
      </c>
      <c r="AF6315" s="11" t="s">
        <v>61</v>
      </c>
      <c r="AG6315" t="s">
        <v>61</v>
      </c>
      <c r="AH6315" s="11" t="s">
        <v>61</v>
      </c>
      <c r="AI6315" t="s">
        <v>61</v>
      </c>
      <c r="AJ6315" t="s">
        <v>61</v>
      </c>
      <c r="AK6315" t="s">
        <v>64</v>
      </c>
      <c r="AL6315" t="s">
        <v>64</v>
      </c>
      <c r="AM6315" t="s">
        <v>64</v>
      </c>
      <c r="AN6315" t="s">
        <v>65</v>
      </c>
      <c r="AO6315" t="s">
        <v>150</v>
      </c>
      <c r="AP6315" t="s">
        <v>151</v>
      </c>
      <c r="AQ6315" t="s">
        <v>64</v>
      </c>
      <c r="AR6315" t="s">
        <v>147</v>
      </c>
      <c r="AS6315" s="4">
        <v>45230.958333333336</v>
      </c>
      <c r="AT6315">
        <v>2018</v>
      </c>
      <c r="AU6315">
        <v>5.465304E-2</v>
      </c>
      <c r="AV6315" t="s">
        <v>61</v>
      </c>
      <c r="AX6315" t="s">
        <v>152</v>
      </c>
      <c r="AY6315" t="s">
        <v>70</v>
      </c>
      <c r="AZ6315" t="s">
        <v>120</v>
      </c>
      <c r="BA6315" t="s">
        <v>120</v>
      </c>
      <c r="BB6315" t="s">
        <v>70</v>
      </c>
      <c r="BC6315" t="s">
        <v>70</v>
      </c>
      <c r="BD6315" t="s">
        <v>70</v>
      </c>
    </row>
    <row r="6316" spans="1:56" x14ac:dyDescent="0.3">
      <c r="A6316" t="s">
        <v>124</v>
      </c>
      <c r="B6316" t="s">
        <v>125</v>
      </c>
      <c r="C6316" s="11" t="s">
        <v>143</v>
      </c>
      <c r="D6316" s="11" t="s">
        <v>134</v>
      </c>
      <c r="E6316" t="s">
        <v>96</v>
      </c>
      <c r="F6316" t="s">
        <v>61</v>
      </c>
      <c r="G6316" t="s">
        <v>61</v>
      </c>
      <c r="H6316" t="s">
        <v>62</v>
      </c>
      <c r="I6316" t="s">
        <v>61</v>
      </c>
      <c r="J6316" t="s">
        <v>61</v>
      </c>
      <c r="K6316" t="s">
        <v>61</v>
      </c>
      <c r="L6316" t="s">
        <v>61</v>
      </c>
      <c r="M6316" t="s">
        <v>61</v>
      </c>
      <c r="N6316" t="s">
        <v>61</v>
      </c>
      <c r="O6316" t="s">
        <v>61</v>
      </c>
      <c r="P6316" t="s">
        <v>61</v>
      </c>
      <c r="Q6316" t="s">
        <v>61</v>
      </c>
      <c r="R6316" t="s">
        <v>61</v>
      </c>
      <c r="S6316" t="s">
        <v>61</v>
      </c>
      <c r="T6316" t="s">
        <v>61</v>
      </c>
      <c r="U6316" t="s">
        <v>61</v>
      </c>
      <c r="V6316" t="s">
        <v>61</v>
      </c>
      <c r="W6316" t="s">
        <v>61</v>
      </c>
      <c r="X6316" t="s">
        <v>61</v>
      </c>
      <c r="Y6316" t="s">
        <v>61</v>
      </c>
      <c r="Z6316" t="s">
        <v>61</v>
      </c>
      <c r="AA6316" t="s">
        <v>61</v>
      </c>
      <c r="AB6316" t="s">
        <v>61</v>
      </c>
      <c r="AC6316" t="s">
        <v>149</v>
      </c>
      <c r="AD6316" t="s">
        <v>61</v>
      </c>
      <c r="AE6316" t="s">
        <v>61</v>
      </c>
      <c r="AF6316" s="11" t="s">
        <v>61</v>
      </c>
      <c r="AG6316" t="s">
        <v>61</v>
      </c>
      <c r="AH6316" s="11" t="s">
        <v>61</v>
      </c>
      <c r="AI6316" t="s">
        <v>61</v>
      </c>
      <c r="AJ6316" t="s">
        <v>61</v>
      </c>
      <c r="AK6316" t="s">
        <v>64</v>
      </c>
      <c r="AL6316" t="s">
        <v>64</v>
      </c>
      <c r="AM6316" t="s">
        <v>64</v>
      </c>
      <c r="AN6316" t="s">
        <v>65</v>
      </c>
      <c r="AO6316" t="s">
        <v>150</v>
      </c>
      <c r="AP6316" t="s">
        <v>151</v>
      </c>
      <c r="AQ6316" t="s">
        <v>64</v>
      </c>
      <c r="AR6316" t="s">
        <v>147</v>
      </c>
      <c r="AS6316" s="4">
        <v>45230.958333333336</v>
      </c>
      <c r="AT6316">
        <v>2019</v>
      </c>
      <c r="AU6316">
        <v>5.7205079999999998E-2</v>
      </c>
      <c r="AV6316" t="s">
        <v>61</v>
      </c>
      <c r="AX6316" t="s">
        <v>152</v>
      </c>
      <c r="AY6316" t="s">
        <v>70</v>
      </c>
      <c r="AZ6316" t="s">
        <v>120</v>
      </c>
      <c r="BA6316" t="s">
        <v>120</v>
      </c>
      <c r="BB6316" t="s">
        <v>70</v>
      </c>
      <c r="BC6316" t="s">
        <v>70</v>
      </c>
      <c r="BD6316" t="s">
        <v>70</v>
      </c>
    </row>
    <row r="6317" spans="1:56" x14ac:dyDescent="0.3">
      <c r="A6317" t="s">
        <v>124</v>
      </c>
      <c r="B6317" t="s">
        <v>125</v>
      </c>
      <c r="C6317" s="11" t="s">
        <v>143</v>
      </c>
      <c r="D6317" s="11" t="s">
        <v>134</v>
      </c>
      <c r="E6317" t="s">
        <v>96</v>
      </c>
      <c r="F6317" t="s">
        <v>61</v>
      </c>
      <c r="G6317" t="s">
        <v>61</v>
      </c>
      <c r="H6317" t="s">
        <v>62</v>
      </c>
      <c r="I6317" t="s">
        <v>61</v>
      </c>
      <c r="J6317" t="s">
        <v>61</v>
      </c>
      <c r="K6317" t="s">
        <v>61</v>
      </c>
      <c r="L6317" t="s">
        <v>61</v>
      </c>
      <c r="M6317" t="s">
        <v>61</v>
      </c>
      <c r="N6317" t="s">
        <v>61</v>
      </c>
      <c r="O6317" t="s">
        <v>61</v>
      </c>
      <c r="P6317" t="s">
        <v>61</v>
      </c>
      <c r="Q6317" t="s">
        <v>61</v>
      </c>
      <c r="R6317" t="s">
        <v>61</v>
      </c>
      <c r="S6317" t="s">
        <v>61</v>
      </c>
      <c r="T6317" t="s">
        <v>61</v>
      </c>
      <c r="U6317" t="s">
        <v>61</v>
      </c>
      <c r="V6317" t="s">
        <v>61</v>
      </c>
      <c r="W6317" t="s">
        <v>61</v>
      </c>
      <c r="X6317" t="s">
        <v>61</v>
      </c>
      <c r="Y6317" t="s">
        <v>61</v>
      </c>
      <c r="Z6317" t="s">
        <v>61</v>
      </c>
      <c r="AA6317" t="s">
        <v>61</v>
      </c>
      <c r="AB6317" t="s">
        <v>61</v>
      </c>
      <c r="AC6317" t="s">
        <v>149</v>
      </c>
      <c r="AD6317" t="s">
        <v>61</v>
      </c>
      <c r="AE6317" t="s">
        <v>61</v>
      </c>
      <c r="AF6317" s="11" t="s">
        <v>61</v>
      </c>
      <c r="AG6317" t="s">
        <v>61</v>
      </c>
      <c r="AH6317" s="11" t="s">
        <v>61</v>
      </c>
      <c r="AI6317" t="s">
        <v>61</v>
      </c>
      <c r="AJ6317" t="s">
        <v>61</v>
      </c>
      <c r="AK6317" t="s">
        <v>64</v>
      </c>
      <c r="AL6317" t="s">
        <v>64</v>
      </c>
      <c r="AM6317" t="s">
        <v>64</v>
      </c>
      <c r="AN6317" t="s">
        <v>65</v>
      </c>
      <c r="AO6317" t="s">
        <v>150</v>
      </c>
      <c r="AP6317" t="s">
        <v>151</v>
      </c>
      <c r="AQ6317" t="s">
        <v>64</v>
      </c>
      <c r="AR6317" t="s">
        <v>147</v>
      </c>
      <c r="AS6317" s="4">
        <v>45230.958333333336</v>
      </c>
      <c r="AT6317">
        <v>2020</v>
      </c>
      <c r="AU6317">
        <v>5.8591440000000002E-2</v>
      </c>
      <c r="AV6317" t="s">
        <v>61</v>
      </c>
      <c r="AX6317" t="s">
        <v>152</v>
      </c>
      <c r="AY6317" t="s">
        <v>70</v>
      </c>
      <c r="AZ6317" t="s">
        <v>120</v>
      </c>
      <c r="BA6317" t="s">
        <v>120</v>
      </c>
      <c r="BB6317" t="s">
        <v>70</v>
      </c>
      <c r="BC6317" t="s">
        <v>70</v>
      </c>
      <c r="BD6317" t="s">
        <v>70</v>
      </c>
    </row>
    <row r="6318" spans="1:56" x14ac:dyDescent="0.3">
      <c r="A6318" t="s">
        <v>124</v>
      </c>
      <c r="B6318" t="s">
        <v>125</v>
      </c>
      <c r="C6318" s="11" t="s">
        <v>143</v>
      </c>
      <c r="D6318" s="11" t="s">
        <v>134</v>
      </c>
      <c r="E6318" t="s">
        <v>96</v>
      </c>
      <c r="F6318" t="s">
        <v>61</v>
      </c>
      <c r="G6318" t="s">
        <v>61</v>
      </c>
      <c r="H6318" t="s">
        <v>62</v>
      </c>
      <c r="I6318" t="s">
        <v>61</v>
      </c>
      <c r="J6318" t="s">
        <v>61</v>
      </c>
      <c r="K6318" t="s">
        <v>61</v>
      </c>
      <c r="L6318" t="s">
        <v>61</v>
      </c>
      <c r="M6318" t="s">
        <v>61</v>
      </c>
      <c r="N6318" t="s">
        <v>61</v>
      </c>
      <c r="O6318" t="s">
        <v>61</v>
      </c>
      <c r="P6318" t="s">
        <v>61</v>
      </c>
      <c r="Q6318" t="s">
        <v>61</v>
      </c>
      <c r="R6318" t="s">
        <v>61</v>
      </c>
      <c r="S6318" t="s">
        <v>61</v>
      </c>
      <c r="T6318" t="s">
        <v>61</v>
      </c>
      <c r="U6318" t="s">
        <v>61</v>
      </c>
      <c r="V6318" t="s">
        <v>61</v>
      </c>
      <c r="W6318" t="s">
        <v>61</v>
      </c>
      <c r="X6318" t="s">
        <v>61</v>
      </c>
      <c r="Y6318" t="s">
        <v>61</v>
      </c>
      <c r="Z6318" t="s">
        <v>61</v>
      </c>
      <c r="AA6318" t="s">
        <v>61</v>
      </c>
      <c r="AB6318" t="s">
        <v>61</v>
      </c>
      <c r="AC6318" t="s">
        <v>149</v>
      </c>
      <c r="AD6318" t="s">
        <v>61</v>
      </c>
      <c r="AE6318" t="s">
        <v>61</v>
      </c>
      <c r="AF6318" s="11" t="s">
        <v>61</v>
      </c>
      <c r="AG6318" t="s">
        <v>61</v>
      </c>
      <c r="AH6318" s="11" t="s">
        <v>61</v>
      </c>
      <c r="AI6318" t="s">
        <v>61</v>
      </c>
      <c r="AJ6318" t="s">
        <v>61</v>
      </c>
      <c r="AK6318" t="s">
        <v>64</v>
      </c>
      <c r="AL6318" t="s">
        <v>64</v>
      </c>
      <c r="AM6318" t="s">
        <v>64</v>
      </c>
      <c r="AN6318" t="s">
        <v>65</v>
      </c>
      <c r="AO6318" t="s">
        <v>150</v>
      </c>
      <c r="AP6318" t="s">
        <v>151</v>
      </c>
      <c r="AQ6318" t="s">
        <v>64</v>
      </c>
      <c r="AR6318" t="s">
        <v>147</v>
      </c>
      <c r="AS6318" s="4">
        <v>45230.958333333336</v>
      </c>
      <c r="AT6318">
        <v>2021</v>
      </c>
      <c r="AU6318">
        <v>5.4657360000000002E-2</v>
      </c>
      <c r="AV6318" t="s">
        <v>61</v>
      </c>
      <c r="AX6318" t="s">
        <v>152</v>
      </c>
      <c r="AY6318" t="s">
        <v>70</v>
      </c>
      <c r="AZ6318" t="s">
        <v>120</v>
      </c>
      <c r="BA6318" t="s">
        <v>120</v>
      </c>
      <c r="BB6318" t="s">
        <v>70</v>
      </c>
      <c r="BC6318" t="s">
        <v>70</v>
      </c>
      <c r="BD6318" t="s">
        <v>70</v>
      </c>
    </row>
    <row r="6319" spans="1:56" x14ac:dyDescent="0.3">
      <c r="A6319" t="s">
        <v>124</v>
      </c>
      <c r="B6319" t="s">
        <v>125</v>
      </c>
      <c r="C6319" s="11" t="s">
        <v>143</v>
      </c>
      <c r="D6319" s="11" t="s">
        <v>134</v>
      </c>
      <c r="E6319" t="s">
        <v>96</v>
      </c>
      <c r="F6319" t="s">
        <v>61</v>
      </c>
      <c r="G6319" t="s">
        <v>61</v>
      </c>
      <c r="H6319" t="s">
        <v>62</v>
      </c>
      <c r="I6319" t="s">
        <v>61</v>
      </c>
      <c r="J6319" t="s">
        <v>61</v>
      </c>
      <c r="K6319" t="s">
        <v>61</v>
      </c>
      <c r="L6319" t="s">
        <v>61</v>
      </c>
      <c r="M6319" t="s">
        <v>61</v>
      </c>
      <c r="N6319" t="s">
        <v>61</v>
      </c>
      <c r="O6319" t="s">
        <v>61</v>
      </c>
      <c r="P6319" t="s">
        <v>61</v>
      </c>
      <c r="Q6319" t="s">
        <v>61</v>
      </c>
      <c r="R6319" t="s">
        <v>61</v>
      </c>
      <c r="S6319" t="s">
        <v>61</v>
      </c>
      <c r="T6319" t="s">
        <v>61</v>
      </c>
      <c r="U6319" t="s">
        <v>61</v>
      </c>
      <c r="V6319" t="s">
        <v>61</v>
      </c>
      <c r="W6319" t="s">
        <v>61</v>
      </c>
      <c r="X6319" t="s">
        <v>61</v>
      </c>
      <c r="Y6319" t="s">
        <v>61</v>
      </c>
      <c r="Z6319" t="s">
        <v>61</v>
      </c>
      <c r="AA6319" t="s">
        <v>61</v>
      </c>
      <c r="AB6319" t="s">
        <v>61</v>
      </c>
      <c r="AC6319" t="s">
        <v>149</v>
      </c>
      <c r="AD6319" t="s">
        <v>61</v>
      </c>
      <c r="AE6319" t="s">
        <v>61</v>
      </c>
      <c r="AF6319" s="11" t="s">
        <v>61</v>
      </c>
      <c r="AG6319" t="s">
        <v>61</v>
      </c>
      <c r="AH6319" s="11" t="s">
        <v>61</v>
      </c>
      <c r="AI6319" t="s">
        <v>61</v>
      </c>
      <c r="AJ6319" t="s">
        <v>61</v>
      </c>
      <c r="AK6319" t="s">
        <v>64</v>
      </c>
      <c r="AL6319" t="s">
        <v>64</v>
      </c>
      <c r="AM6319" t="s">
        <v>64</v>
      </c>
      <c r="AN6319" t="s">
        <v>65</v>
      </c>
      <c r="AO6319" t="s">
        <v>150</v>
      </c>
      <c r="AP6319" t="s">
        <v>151</v>
      </c>
      <c r="AQ6319" t="s">
        <v>64</v>
      </c>
      <c r="AR6319" t="s">
        <v>147</v>
      </c>
      <c r="AS6319" s="4">
        <v>45230.958333333336</v>
      </c>
      <c r="AT6319">
        <v>2022</v>
      </c>
      <c r="AU6319">
        <v>6.9093360000000006E-2</v>
      </c>
      <c r="AV6319" t="s">
        <v>61</v>
      </c>
      <c r="AX6319" t="s">
        <v>152</v>
      </c>
      <c r="AY6319" t="s">
        <v>70</v>
      </c>
      <c r="AZ6319" t="s">
        <v>120</v>
      </c>
      <c r="BA6319" t="s">
        <v>120</v>
      </c>
      <c r="BB6319" t="s">
        <v>70</v>
      </c>
      <c r="BC6319" t="s">
        <v>70</v>
      </c>
      <c r="BD6319" t="s">
        <v>70</v>
      </c>
    </row>
    <row r="6320" spans="1:56" x14ac:dyDescent="0.3">
      <c r="A6320" t="s">
        <v>124</v>
      </c>
      <c r="B6320" t="s">
        <v>125</v>
      </c>
      <c r="C6320" s="11" t="s">
        <v>143</v>
      </c>
      <c r="D6320" s="11" t="s">
        <v>134</v>
      </c>
      <c r="E6320" t="s">
        <v>97</v>
      </c>
      <c r="F6320" t="s">
        <v>61</v>
      </c>
      <c r="G6320" t="s">
        <v>61</v>
      </c>
      <c r="H6320" s="11" t="s">
        <v>71</v>
      </c>
      <c r="I6320" t="s">
        <v>61</v>
      </c>
      <c r="J6320" t="s">
        <v>61</v>
      </c>
      <c r="K6320" t="s">
        <v>61</v>
      </c>
      <c r="L6320" t="s">
        <v>61</v>
      </c>
      <c r="M6320" t="s">
        <v>61</v>
      </c>
      <c r="N6320" t="s">
        <v>61</v>
      </c>
      <c r="O6320" t="s">
        <v>61</v>
      </c>
      <c r="P6320" t="s">
        <v>61</v>
      </c>
      <c r="Q6320" t="s">
        <v>61</v>
      </c>
      <c r="R6320" t="s">
        <v>61</v>
      </c>
      <c r="S6320" t="s">
        <v>61</v>
      </c>
      <c r="T6320" t="s">
        <v>61</v>
      </c>
      <c r="U6320" t="s">
        <v>61</v>
      </c>
      <c r="V6320" t="s">
        <v>61</v>
      </c>
      <c r="W6320" t="s">
        <v>61</v>
      </c>
      <c r="X6320" t="s">
        <v>61</v>
      </c>
      <c r="Y6320" t="s">
        <v>61</v>
      </c>
      <c r="Z6320" t="s">
        <v>61</v>
      </c>
      <c r="AA6320" t="s">
        <v>61</v>
      </c>
      <c r="AB6320" t="s">
        <v>61</v>
      </c>
      <c r="AC6320" t="s">
        <v>149</v>
      </c>
      <c r="AD6320" t="s">
        <v>61</v>
      </c>
      <c r="AE6320" t="s">
        <v>61</v>
      </c>
      <c r="AF6320" s="11" t="s">
        <v>61</v>
      </c>
      <c r="AG6320" t="s">
        <v>61</v>
      </c>
      <c r="AH6320" s="11" t="s">
        <v>61</v>
      </c>
      <c r="AI6320" t="s">
        <v>61</v>
      </c>
      <c r="AJ6320" t="s">
        <v>61</v>
      </c>
      <c r="AK6320" t="s">
        <v>64</v>
      </c>
      <c r="AL6320" t="s">
        <v>64</v>
      </c>
      <c r="AM6320" t="s">
        <v>64</v>
      </c>
      <c r="AN6320" t="s">
        <v>65</v>
      </c>
      <c r="AO6320" t="s">
        <v>150</v>
      </c>
      <c r="AP6320" t="s">
        <v>151</v>
      </c>
      <c r="AQ6320" t="s">
        <v>64</v>
      </c>
      <c r="AR6320" t="s">
        <v>147</v>
      </c>
      <c r="AS6320" s="4">
        <v>45230.958333333336</v>
      </c>
      <c r="AT6320">
        <v>2015</v>
      </c>
      <c r="AU6320">
        <v>3.4416000000000002E-2</v>
      </c>
      <c r="AV6320" t="s">
        <v>61</v>
      </c>
      <c r="AX6320" t="s">
        <v>152</v>
      </c>
      <c r="AY6320" t="s">
        <v>70</v>
      </c>
      <c r="AZ6320" t="s">
        <v>120</v>
      </c>
      <c r="BA6320" t="s">
        <v>120</v>
      </c>
      <c r="BB6320" t="s">
        <v>70</v>
      </c>
      <c r="BC6320" t="s">
        <v>70</v>
      </c>
      <c r="BD6320" t="s">
        <v>70</v>
      </c>
    </row>
    <row r="6321" spans="1:56" x14ac:dyDescent="0.3">
      <c r="A6321" t="s">
        <v>124</v>
      </c>
      <c r="B6321" t="s">
        <v>125</v>
      </c>
      <c r="C6321" s="11" t="s">
        <v>143</v>
      </c>
      <c r="D6321" s="11" t="s">
        <v>134</v>
      </c>
      <c r="E6321" t="s">
        <v>97</v>
      </c>
      <c r="F6321" t="s">
        <v>61</v>
      </c>
      <c r="G6321" t="s">
        <v>61</v>
      </c>
      <c r="H6321" s="11" t="s">
        <v>71</v>
      </c>
      <c r="I6321" t="s">
        <v>61</v>
      </c>
      <c r="J6321" t="s">
        <v>61</v>
      </c>
      <c r="K6321" t="s">
        <v>61</v>
      </c>
      <c r="L6321" t="s">
        <v>61</v>
      </c>
      <c r="M6321" t="s">
        <v>61</v>
      </c>
      <c r="N6321" t="s">
        <v>61</v>
      </c>
      <c r="O6321" t="s">
        <v>61</v>
      </c>
      <c r="P6321" t="s">
        <v>61</v>
      </c>
      <c r="Q6321" t="s">
        <v>61</v>
      </c>
      <c r="R6321" t="s">
        <v>61</v>
      </c>
      <c r="S6321" t="s">
        <v>61</v>
      </c>
      <c r="T6321" t="s">
        <v>61</v>
      </c>
      <c r="U6321" t="s">
        <v>61</v>
      </c>
      <c r="V6321" t="s">
        <v>61</v>
      </c>
      <c r="W6321" t="s">
        <v>61</v>
      </c>
      <c r="X6321" t="s">
        <v>61</v>
      </c>
      <c r="Y6321" t="s">
        <v>61</v>
      </c>
      <c r="Z6321" t="s">
        <v>61</v>
      </c>
      <c r="AA6321" t="s">
        <v>61</v>
      </c>
      <c r="AB6321" t="s">
        <v>61</v>
      </c>
      <c r="AC6321" t="s">
        <v>149</v>
      </c>
      <c r="AD6321" t="s">
        <v>61</v>
      </c>
      <c r="AE6321" t="s">
        <v>61</v>
      </c>
      <c r="AF6321" s="11" t="s">
        <v>61</v>
      </c>
      <c r="AG6321" t="s">
        <v>61</v>
      </c>
      <c r="AH6321" s="11" t="s">
        <v>61</v>
      </c>
      <c r="AI6321" t="s">
        <v>61</v>
      </c>
      <c r="AJ6321" t="s">
        <v>61</v>
      </c>
      <c r="AK6321" t="s">
        <v>64</v>
      </c>
      <c r="AL6321" t="s">
        <v>64</v>
      </c>
      <c r="AM6321" t="s">
        <v>64</v>
      </c>
      <c r="AN6321" t="s">
        <v>65</v>
      </c>
      <c r="AO6321" t="s">
        <v>150</v>
      </c>
      <c r="AP6321" t="s">
        <v>151</v>
      </c>
      <c r="AQ6321" t="s">
        <v>64</v>
      </c>
      <c r="AR6321" t="s">
        <v>147</v>
      </c>
      <c r="AS6321" s="4">
        <v>45230.958333333336</v>
      </c>
      <c r="AT6321">
        <v>2016</v>
      </c>
      <c r="AU6321">
        <v>2.7576E-2</v>
      </c>
      <c r="AV6321" t="s">
        <v>61</v>
      </c>
      <c r="AX6321" t="s">
        <v>152</v>
      </c>
      <c r="AY6321" t="s">
        <v>70</v>
      </c>
      <c r="AZ6321" t="s">
        <v>120</v>
      </c>
      <c r="BA6321" t="s">
        <v>120</v>
      </c>
      <c r="BB6321" t="s">
        <v>70</v>
      </c>
      <c r="BC6321" t="s">
        <v>70</v>
      </c>
      <c r="BD6321" t="s">
        <v>70</v>
      </c>
    </row>
    <row r="6322" spans="1:56" x14ac:dyDescent="0.3">
      <c r="A6322" t="s">
        <v>124</v>
      </c>
      <c r="B6322" t="s">
        <v>125</v>
      </c>
      <c r="C6322" s="11" t="s">
        <v>143</v>
      </c>
      <c r="D6322" s="11" t="s">
        <v>134</v>
      </c>
      <c r="E6322" t="s">
        <v>97</v>
      </c>
      <c r="F6322" t="s">
        <v>61</v>
      </c>
      <c r="G6322" t="s">
        <v>61</v>
      </c>
      <c r="H6322" s="11" t="s">
        <v>71</v>
      </c>
      <c r="I6322" t="s">
        <v>61</v>
      </c>
      <c r="J6322" t="s">
        <v>61</v>
      </c>
      <c r="K6322" t="s">
        <v>61</v>
      </c>
      <c r="L6322" t="s">
        <v>61</v>
      </c>
      <c r="M6322" t="s">
        <v>61</v>
      </c>
      <c r="N6322" t="s">
        <v>61</v>
      </c>
      <c r="O6322" t="s">
        <v>61</v>
      </c>
      <c r="P6322" t="s">
        <v>61</v>
      </c>
      <c r="Q6322" t="s">
        <v>61</v>
      </c>
      <c r="R6322" t="s">
        <v>61</v>
      </c>
      <c r="S6322" t="s">
        <v>61</v>
      </c>
      <c r="T6322" t="s">
        <v>61</v>
      </c>
      <c r="U6322" t="s">
        <v>61</v>
      </c>
      <c r="V6322" t="s">
        <v>61</v>
      </c>
      <c r="W6322" t="s">
        <v>61</v>
      </c>
      <c r="X6322" t="s">
        <v>61</v>
      </c>
      <c r="Y6322" t="s">
        <v>61</v>
      </c>
      <c r="Z6322" t="s">
        <v>61</v>
      </c>
      <c r="AA6322" t="s">
        <v>61</v>
      </c>
      <c r="AB6322" t="s">
        <v>61</v>
      </c>
      <c r="AC6322" t="s">
        <v>149</v>
      </c>
      <c r="AD6322" t="s">
        <v>61</v>
      </c>
      <c r="AE6322" t="s">
        <v>61</v>
      </c>
      <c r="AF6322" s="11" t="s">
        <v>61</v>
      </c>
      <c r="AG6322" t="s">
        <v>61</v>
      </c>
      <c r="AH6322" s="11" t="s">
        <v>61</v>
      </c>
      <c r="AI6322" t="s">
        <v>61</v>
      </c>
      <c r="AJ6322" t="s">
        <v>61</v>
      </c>
      <c r="AK6322" t="s">
        <v>64</v>
      </c>
      <c r="AL6322" t="s">
        <v>64</v>
      </c>
      <c r="AM6322" t="s">
        <v>64</v>
      </c>
      <c r="AN6322" t="s">
        <v>65</v>
      </c>
      <c r="AO6322" t="s">
        <v>150</v>
      </c>
      <c r="AP6322" t="s">
        <v>151</v>
      </c>
      <c r="AQ6322" t="s">
        <v>64</v>
      </c>
      <c r="AR6322" t="s">
        <v>147</v>
      </c>
      <c r="AS6322" s="4">
        <v>45230.958333333336</v>
      </c>
      <c r="AT6322">
        <v>2017</v>
      </c>
      <c r="AU6322">
        <v>2.6744400000000002E-2</v>
      </c>
      <c r="AV6322" t="s">
        <v>61</v>
      </c>
      <c r="AX6322" t="s">
        <v>152</v>
      </c>
      <c r="AY6322" t="s">
        <v>70</v>
      </c>
      <c r="AZ6322" t="s">
        <v>120</v>
      </c>
      <c r="BA6322" t="s">
        <v>120</v>
      </c>
      <c r="BB6322" t="s">
        <v>70</v>
      </c>
      <c r="BC6322" t="s">
        <v>70</v>
      </c>
      <c r="BD6322" t="s">
        <v>70</v>
      </c>
    </row>
    <row r="6323" spans="1:56" x14ac:dyDescent="0.3">
      <c r="A6323" t="s">
        <v>124</v>
      </c>
      <c r="B6323" t="s">
        <v>125</v>
      </c>
      <c r="C6323" s="11" t="s">
        <v>143</v>
      </c>
      <c r="D6323" s="11" t="s">
        <v>134</v>
      </c>
      <c r="E6323" t="s">
        <v>97</v>
      </c>
      <c r="F6323" t="s">
        <v>61</v>
      </c>
      <c r="G6323" t="s">
        <v>61</v>
      </c>
      <c r="H6323" s="11" t="s">
        <v>71</v>
      </c>
      <c r="I6323" t="s">
        <v>61</v>
      </c>
      <c r="J6323" t="s">
        <v>61</v>
      </c>
      <c r="K6323" t="s">
        <v>61</v>
      </c>
      <c r="L6323" t="s">
        <v>61</v>
      </c>
      <c r="M6323" t="s">
        <v>61</v>
      </c>
      <c r="N6323" t="s">
        <v>61</v>
      </c>
      <c r="O6323" t="s">
        <v>61</v>
      </c>
      <c r="P6323" t="s">
        <v>61</v>
      </c>
      <c r="Q6323" t="s">
        <v>61</v>
      </c>
      <c r="R6323" t="s">
        <v>61</v>
      </c>
      <c r="S6323" t="s">
        <v>61</v>
      </c>
      <c r="T6323" t="s">
        <v>61</v>
      </c>
      <c r="U6323" t="s">
        <v>61</v>
      </c>
      <c r="V6323" t="s">
        <v>61</v>
      </c>
      <c r="W6323" t="s">
        <v>61</v>
      </c>
      <c r="X6323" t="s">
        <v>61</v>
      </c>
      <c r="Y6323" t="s">
        <v>61</v>
      </c>
      <c r="Z6323" t="s">
        <v>61</v>
      </c>
      <c r="AA6323" t="s">
        <v>61</v>
      </c>
      <c r="AB6323" t="s">
        <v>61</v>
      </c>
      <c r="AC6323" t="s">
        <v>149</v>
      </c>
      <c r="AD6323" t="s">
        <v>61</v>
      </c>
      <c r="AE6323" t="s">
        <v>61</v>
      </c>
      <c r="AF6323" s="11" t="s">
        <v>61</v>
      </c>
      <c r="AG6323" t="s">
        <v>61</v>
      </c>
      <c r="AH6323" s="11" t="s">
        <v>61</v>
      </c>
      <c r="AI6323" t="s">
        <v>61</v>
      </c>
      <c r="AJ6323" t="s">
        <v>61</v>
      </c>
      <c r="AK6323" t="s">
        <v>64</v>
      </c>
      <c r="AL6323" t="s">
        <v>64</v>
      </c>
      <c r="AM6323" t="s">
        <v>64</v>
      </c>
      <c r="AN6323" t="s">
        <v>65</v>
      </c>
      <c r="AO6323" t="s">
        <v>150</v>
      </c>
      <c r="AP6323" t="s">
        <v>151</v>
      </c>
      <c r="AQ6323" t="s">
        <v>64</v>
      </c>
      <c r="AR6323" t="s">
        <v>147</v>
      </c>
      <c r="AS6323" s="4">
        <v>45230.958333333336</v>
      </c>
      <c r="AT6323">
        <v>2018</v>
      </c>
      <c r="AU6323">
        <v>2.846808E-2</v>
      </c>
      <c r="AV6323" t="s">
        <v>61</v>
      </c>
      <c r="AX6323" t="s">
        <v>152</v>
      </c>
      <c r="AY6323" t="s">
        <v>70</v>
      </c>
      <c r="AZ6323" t="s">
        <v>120</v>
      </c>
      <c r="BA6323" t="s">
        <v>120</v>
      </c>
      <c r="BB6323" t="s">
        <v>70</v>
      </c>
      <c r="BC6323" t="s">
        <v>70</v>
      </c>
      <c r="BD6323" t="s">
        <v>70</v>
      </c>
    </row>
    <row r="6324" spans="1:56" x14ac:dyDescent="0.3">
      <c r="A6324" t="s">
        <v>124</v>
      </c>
      <c r="B6324" t="s">
        <v>125</v>
      </c>
      <c r="C6324" s="11" t="s">
        <v>143</v>
      </c>
      <c r="D6324" s="11" t="s">
        <v>134</v>
      </c>
      <c r="E6324" t="s">
        <v>97</v>
      </c>
      <c r="F6324" t="s">
        <v>61</v>
      </c>
      <c r="G6324" t="s">
        <v>61</v>
      </c>
      <c r="H6324" s="11" t="s">
        <v>71</v>
      </c>
      <c r="I6324" t="s">
        <v>61</v>
      </c>
      <c r="J6324" t="s">
        <v>61</v>
      </c>
      <c r="K6324" t="s">
        <v>61</v>
      </c>
      <c r="L6324" t="s">
        <v>61</v>
      </c>
      <c r="M6324" t="s">
        <v>61</v>
      </c>
      <c r="N6324" t="s">
        <v>61</v>
      </c>
      <c r="O6324" t="s">
        <v>61</v>
      </c>
      <c r="P6324" t="s">
        <v>61</v>
      </c>
      <c r="Q6324" t="s">
        <v>61</v>
      </c>
      <c r="R6324" t="s">
        <v>61</v>
      </c>
      <c r="S6324" t="s">
        <v>61</v>
      </c>
      <c r="T6324" t="s">
        <v>61</v>
      </c>
      <c r="U6324" t="s">
        <v>61</v>
      </c>
      <c r="V6324" t="s">
        <v>61</v>
      </c>
      <c r="W6324" t="s">
        <v>61</v>
      </c>
      <c r="X6324" t="s">
        <v>61</v>
      </c>
      <c r="Y6324" t="s">
        <v>61</v>
      </c>
      <c r="Z6324" t="s">
        <v>61</v>
      </c>
      <c r="AA6324" t="s">
        <v>61</v>
      </c>
      <c r="AB6324" t="s">
        <v>61</v>
      </c>
      <c r="AC6324" t="s">
        <v>149</v>
      </c>
      <c r="AD6324" t="s">
        <v>61</v>
      </c>
      <c r="AE6324" t="s">
        <v>61</v>
      </c>
      <c r="AF6324" s="11" t="s">
        <v>61</v>
      </c>
      <c r="AG6324" t="s">
        <v>61</v>
      </c>
      <c r="AH6324" s="11" t="s">
        <v>61</v>
      </c>
      <c r="AI6324" t="s">
        <v>61</v>
      </c>
      <c r="AJ6324" t="s">
        <v>61</v>
      </c>
      <c r="AK6324" t="s">
        <v>64</v>
      </c>
      <c r="AL6324" t="s">
        <v>64</v>
      </c>
      <c r="AM6324" t="s">
        <v>64</v>
      </c>
      <c r="AN6324" t="s">
        <v>65</v>
      </c>
      <c r="AO6324" t="s">
        <v>150</v>
      </c>
      <c r="AP6324" t="s">
        <v>151</v>
      </c>
      <c r="AQ6324" t="s">
        <v>64</v>
      </c>
      <c r="AR6324" t="s">
        <v>147</v>
      </c>
      <c r="AS6324" s="4">
        <v>45230.958333333336</v>
      </c>
      <c r="AT6324">
        <v>2019</v>
      </c>
      <c r="AU6324">
        <v>2.900376E-2</v>
      </c>
      <c r="AV6324" t="s">
        <v>61</v>
      </c>
      <c r="AX6324" t="s">
        <v>152</v>
      </c>
      <c r="AY6324" t="s">
        <v>70</v>
      </c>
      <c r="AZ6324" t="s">
        <v>120</v>
      </c>
      <c r="BA6324" t="s">
        <v>120</v>
      </c>
      <c r="BB6324" t="s">
        <v>70</v>
      </c>
      <c r="BC6324" t="s">
        <v>70</v>
      </c>
      <c r="BD6324" t="s">
        <v>70</v>
      </c>
    </row>
    <row r="6325" spans="1:56" x14ac:dyDescent="0.3">
      <c r="A6325" t="s">
        <v>124</v>
      </c>
      <c r="B6325" t="s">
        <v>125</v>
      </c>
      <c r="C6325" s="11" t="s">
        <v>143</v>
      </c>
      <c r="D6325" s="11" t="s">
        <v>134</v>
      </c>
      <c r="E6325" t="s">
        <v>97</v>
      </c>
      <c r="F6325" t="s">
        <v>61</v>
      </c>
      <c r="G6325" t="s">
        <v>61</v>
      </c>
      <c r="H6325" s="11" t="s">
        <v>71</v>
      </c>
      <c r="I6325" t="s">
        <v>61</v>
      </c>
      <c r="J6325" t="s">
        <v>61</v>
      </c>
      <c r="K6325" t="s">
        <v>61</v>
      </c>
      <c r="L6325" t="s">
        <v>61</v>
      </c>
      <c r="M6325" t="s">
        <v>61</v>
      </c>
      <c r="N6325" t="s">
        <v>61</v>
      </c>
      <c r="O6325" t="s">
        <v>61</v>
      </c>
      <c r="P6325" t="s">
        <v>61</v>
      </c>
      <c r="Q6325" t="s">
        <v>61</v>
      </c>
      <c r="R6325" t="s">
        <v>61</v>
      </c>
      <c r="S6325" t="s">
        <v>61</v>
      </c>
      <c r="T6325" t="s">
        <v>61</v>
      </c>
      <c r="U6325" t="s">
        <v>61</v>
      </c>
      <c r="V6325" t="s">
        <v>61</v>
      </c>
      <c r="W6325" t="s">
        <v>61</v>
      </c>
      <c r="X6325" t="s">
        <v>61</v>
      </c>
      <c r="Y6325" t="s">
        <v>61</v>
      </c>
      <c r="Z6325" t="s">
        <v>61</v>
      </c>
      <c r="AA6325" t="s">
        <v>61</v>
      </c>
      <c r="AB6325" t="s">
        <v>61</v>
      </c>
      <c r="AC6325" t="s">
        <v>149</v>
      </c>
      <c r="AD6325" t="s">
        <v>61</v>
      </c>
      <c r="AE6325" t="s">
        <v>61</v>
      </c>
      <c r="AF6325" s="11" t="s">
        <v>61</v>
      </c>
      <c r="AG6325" t="s">
        <v>61</v>
      </c>
      <c r="AH6325" s="11" t="s">
        <v>61</v>
      </c>
      <c r="AI6325" t="s">
        <v>61</v>
      </c>
      <c r="AJ6325" t="s">
        <v>61</v>
      </c>
      <c r="AK6325" t="s">
        <v>64</v>
      </c>
      <c r="AL6325" t="s">
        <v>64</v>
      </c>
      <c r="AM6325" t="s">
        <v>64</v>
      </c>
      <c r="AN6325" t="s">
        <v>65</v>
      </c>
      <c r="AO6325" t="s">
        <v>150</v>
      </c>
      <c r="AP6325" t="s">
        <v>151</v>
      </c>
      <c r="AQ6325" t="s">
        <v>64</v>
      </c>
      <c r="AR6325" t="s">
        <v>147</v>
      </c>
      <c r="AS6325" s="4">
        <v>45230.958333333336</v>
      </c>
      <c r="AT6325">
        <v>2020</v>
      </c>
      <c r="AU6325">
        <v>2.6910360000000001E-2</v>
      </c>
      <c r="AV6325" t="s">
        <v>61</v>
      </c>
      <c r="AX6325" t="s">
        <v>152</v>
      </c>
      <c r="AY6325" t="s">
        <v>70</v>
      </c>
      <c r="AZ6325" t="s">
        <v>120</v>
      </c>
      <c r="BA6325" t="s">
        <v>120</v>
      </c>
      <c r="BB6325" t="s">
        <v>70</v>
      </c>
      <c r="BC6325" t="s">
        <v>70</v>
      </c>
      <c r="BD6325" t="s">
        <v>70</v>
      </c>
    </row>
    <row r="6326" spans="1:56" x14ac:dyDescent="0.3">
      <c r="A6326" t="s">
        <v>124</v>
      </c>
      <c r="B6326" t="s">
        <v>125</v>
      </c>
      <c r="C6326" s="11" t="s">
        <v>143</v>
      </c>
      <c r="D6326" s="11" t="s">
        <v>134</v>
      </c>
      <c r="E6326" t="s">
        <v>97</v>
      </c>
      <c r="F6326" t="s">
        <v>61</v>
      </c>
      <c r="G6326" t="s">
        <v>61</v>
      </c>
      <c r="H6326" s="11" t="s">
        <v>71</v>
      </c>
      <c r="I6326" t="s">
        <v>61</v>
      </c>
      <c r="J6326" t="s">
        <v>61</v>
      </c>
      <c r="K6326" t="s">
        <v>61</v>
      </c>
      <c r="L6326" t="s">
        <v>61</v>
      </c>
      <c r="M6326" t="s">
        <v>61</v>
      </c>
      <c r="N6326" t="s">
        <v>61</v>
      </c>
      <c r="O6326" t="s">
        <v>61</v>
      </c>
      <c r="P6326" t="s">
        <v>61</v>
      </c>
      <c r="Q6326" t="s">
        <v>61</v>
      </c>
      <c r="R6326" t="s">
        <v>61</v>
      </c>
      <c r="S6326" t="s">
        <v>61</v>
      </c>
      <c r="T6326" t="s">
        <v>61</v>
      </c>
      <c r="U6326" t="s">
        <v>61</v>
      </c>
      <c r="V6326" t="s">
        <v>61</v>
      </c>
      <c r="W6326" t="s">
        <v>61</v>
      </c>
      <c r="X6326" t="s">
        <v>61</v>
      </c>
      <c r="Y6326" t="s">
        <v>61</v>
      </c>
      <c r="Z6326" t="s">
        <v>61</v>
      </c>
      <c r="AA6326" t="s">
        <v>61</v>
      </c>
      <c r="AB6326" t="s">
        <v>61</v>
      </c>
      <c r="AC6326" t="s">
        <v>149</v>
      </c>
      <c r="AD6326" t="s">
        <v>61</v>
      </c>
      <c r="AE6326" t="s">
        <v>61</v>
      </c>
      <c r="AF6326" s="11" t="s">
        <v>61</v>
      </c>
      <c r="AG6326" t="s">
        <v>61</v>
      </c>
      <c r="AH6326" s="11" t="s">
        <v>61</v>
      </c>
      <c r="AI6326" t="s">
        <v>61</v>
      </c>
      <c r="AJ6326" t="s">
        <v>61</v>
      </c>
      <c r="AK6326" t="s">
        <v>64</v>
      </c>
      <c r="AL6326" t="s">
        <v>64</v>
      </c>
      <c r="AM6326" t="s">
        <v>64</v>
      </c>
      <c r="AN6326" t="s">
        <v>65</v>
      </c>
      <c r="AO6326" t="s">
        <v>150</v>
      </c>
      <c r="AP6326" t="s">
        <v>151</v>
      </c>
      <c r="AQ6326" t="s">
        <v>64</v>
      </c>
      <c r="AR6326" t="s">
        <v>147</v>
      </c>
      <c r="AS6326" s="4">
        <v>45230.958333333336</v>
      </c>
      <c r="AT6326">
        <v>2021</v>
      </c>
      <c r="AU6326">
        <v>2.2183560000000001E-2</v>
      </c>
      <c r="AV6326" t="s">
        <v>61</v>
      </c>
      <c r="AX6326" t="s">
        <v>152</v>
      </c>
      <c r="AY6326" t="s">
        <v>70</v>
      </c>
      <c r="AZ6326" t="s">
        <v>120</v>
      </c>
      <c r="BA6326" t="s">
        <v>120</v>
      </c>
      <c r="BB6326" t="s">
        <v>70</v>
      </c>
      <c r="BC6326" t="s">
        <v>70</v>
      </c>
      <c r="BD6326" t="s">
        <v>70</v>
      </c>
    </row>
    <row r="6327" spans="1:56" x14ac:dyDescent="0.3">
      <c r="A6327" t="s">
        <v>124</v>
      </c>
      <c r="B6327" t="s">
        <v>125</v>
      </c>
      <c r="C6327" s="11" t="s">
        <v>143</v>
      </c>
      <c r="D6327" s="11" t="s">
        <v>134</v>
      </c>
      <c r="E6327" t="s">
        <v>97</v>
      </c>
      <c r="F6327" t="s">
        <v>61</v>
      </c>
      <c r="G6327" t="s">
        <v>61</v>
      </c>
      <c r="H6327" s="11" t="s">
        <v>71</v>
      </c>
      <c r="I6327" t="s">
        <v>61</v>
      </c>
      <c r="J6327" t="s">
        <v>61</v>
      </c>
      <c r="K6327" t="s">
        <v>61</v>
      </c>
      <c r="L6327" t="s">
        <v>61</v>
      </c>
      <c r="M6327" t="s">
        <v>61</v>
      </c>
      <c r="N6327" t="s">
        <v>61</v>
      </c>
      <c r="O6327" t="s">
        <v>61</v>
      </c>
      <c r="P6327" t="s">
        <v>61</v>
      </c>
      <c r="Q6327" t="s">
        <v>61</v>
      </c>
      <c r="R6327" t="s">
        <v>61</v>
      </c>
      <c r="S6327" t="s">
        <v>61</v>
      </c>
      <c r="T6327" t="s">
        <v>61</v>
      </c>
      <c r="U6327" t="s">
        <v>61</v>
      </c>
      <c r="V6327" t="s">
        <v>61</v>
      </c>
      <c r="W6327" t="s">
        <v>61</v>
      </c>
      <c r="X6327" t="s">
        <v>61</v>
      </c>
      <c r="Y6327" t="s">
        <v>61</v>
      </c>
      <c r="Z6327" t="s">
        <v>61</v>
      </c>
      <c r="AA6327" t="s">
        <v>61</v>
      </c>
      <c r="AB6327" t="s">
        <v>61</v>
      </c>
      <c r="AC6327" t="s">
        <v>149</v>
      </c>
      <c r="AD6327" t="s">
        <v>61</v>
      </c>
      <c r="AE6327" t="s">
        <v>61</v>
      </c>
      <c r="AF6327" s="11" t="s">
        <v>61</v>
      </c>
      <c r="AG6327" t="s">
        <v>61</v>
      </c>
      <c r="AH6327" s="11" t="s">
        <v>61</v>
      </c>
      <c r="AI6327" t="s">
        <v>61</v>
      </c>
      <c r="AJ6327" t="s">
        <v>61</v>
      </c>
      <c r="AK6327" t="s">
        <v>64</v>
      </c>
      <c r="AL6327" t="s">
        <v>64</v>
      </c>
      <c r="AM6327" t="s">
        <v>64</v>
      </c>
      <c r="AN6327" t="s">
        <v>65</v>
      </c>
      <c r="AO6327" t="s">
        <v>150</v>
      </c>
      <c r="AP6327" t="s">
        <v>151</v>
      </c>
      <c r="AQ6327" t="s">
        <v>64</v>
      </c>
      <c r="AR6327" t="s">
        <v>147</v>
      </c>
      <c r="AS6327" s="4">
        <v>45230.958333333336</v>
      </c>
      <c r="AT6327">
        <v>2022</v>
      </c>
      <c r="AU6327">
        <v>6.8408280000000002E-2</v>
      </c>
      <c r="AV6327" t="s">
        <v>61</v>
      </c>
      <c r="AX6327" t="s">
        <v>152</v>
      </c>
      <c r="AY6327" t="s">
        <v>70</v>
      </c>
      <c r="AZ6327" t="s">
        <v>120</v>
      </c>
      <c r="BA6327" t="s">
        <v>120</v>
      </c>
      <c r="BB6327" t="s">
        <v>70</v>
      </c>
      <c r="BC6327" t="s">
        <v>70</v>
      </c>
      <c r="BD6327" t="s">
        <v>70</v>
      </c>
    </row>
    <row r="6328" spans="1:56" x14ac:dyDescent="0.3">
      <c r="A6328" t="s">
        <v>124</v>
      </c>
      <c r="B6328" t="s">
        <v>125</v>
      </c>
      <c r="C6328" s="11" t="s">
        <v>143</v>
      </c>
      <c r="D6328" s="11" t="s">
        <v>134</v>
      </c>
      <c r="E6328" t="s">
        <v>97</v>
      </c>
      <c r="F6328" t="s">
        <v>61</v>
      </c>
      <c r="G6328" t="s">
        <v>61</v>
      </c>
      <c r="H6328" t="s">
        <v>62</v>
      </c>
      <c r="I6328" t="s">
        <v>61</v>
      </c>
      <c r="J6328" t="s">
        <v>61</v>
      </c>
      <c r="K6328" t="s">
        <v>61</v>
      </c>
      <c r="L6328" t="s">
        <v>61</v>
      </c>
      <c r="M6328" t="s">
        <v>61</v>
      </c>
      <c r="N6328" t="s">
        <v>61</v>
      </c>
      <c r="O6328" t="s">
        <v>61</v>
      </c>
      <c r="P6328" t="s">
        <v>61</v>
      </c>
      <c r="Q6328" t="s">
        <v>61</v>
      </c>
      <c r="R6328" t="s">
        <v>61</v>
      </c>
      <c r="S6328" t="s">
        <v>61</v>
      </c>
      <c r="T6328" t="s">
        <v>61</v>
      </c>
      <c r="U6328" t="s">
        <v>61</v>
      </c>
      <c r="V6328" t="s">
        <v>61</v>
      </c>
      <c r="W6328" t="s">
        <v>61</v>
      </c>
      <c r="X6328" t="s">
        <v>61</v>
      </c>
      <c r="Y6328" t="s">
        <v>61</v>
      </c>
      <c r="Z6328" t="s">
        <v>61</v>
      </c>
      <c r="AA6328" t="s">
        <v>61</v>
      </c>
      <c r="AB6328" t="s">
        <v>61</v>
      </c>
      <c r="AC6328" t="s">
        <v>149</v>
      </c>
      <c r="AD6328" t="s">
        <v>61</v>
      </c>
      <c r="AE6328" t="s">
        <v>61</v>
      </c>
      <c r="AF6328" s="11" t="s">
        <v>61</v>
      </c>
      <c r="AG6328" t="s">
        <v>61</v>
      </c>
      <c r="AH6328" s="11" t="s">
        <v>61</v>
      </c>
      <c r="AI6328" t="s">
        <v>61</v>
      </c>
      <c r="AJ6328" t="s">
        <v>61</v>
      </c>
      <c r="AK6328" t="s">
        <v>64</v>
      </c>
      <c r="AL6328" t="s">
        <v>64</v>
      </c>
      <c r="AM6328" t="s">
        <v>64</v>
      </c>
      <c r="AN6328" t="s">
        <v>65</v>
      </c>
      <c r="AO6328" t="s">
        <v>150</v>
      </c>
      <c r="AP6328" t="s">
        <v>151</v>
      </c>
      <c r="AQ6328" t="s">
        <v>64</v>
      </c>
      <c r="AR6328" t="s">
        <v>147</v>
      </c>
      <c r="AS6328" s="4">
        <v>45230.958333333336</v>
      </c>
      <c r="AT6328">
        <v>2015</v>
      </c>
      <c r="AU6328">
        <v>7.3151999999999995E-2</v>
      </c>
      <c r="AV6328" t="s">
        <v>61</v>
      </c>
      <c r="AX6328" t="s">
        <v>152</v>
      </c>
      <c r="AY6328" t="s">
        <v>70</v>
      </c>
      <c r="AZ6328" t="s">
        <v>120</v>
      </c>
      <c r="BA6328" t="s">
        <v>120</v>
      </c>
      <c r="BB6328" t="s">
        <v>70</v>
      </c>
      <c r="BC6328" t="s">
        <v>70</v>
      </c>
      <c r="BD6328" t="s">
        <v>70</v>
      </c>
    </row>
    <row r="6329" spans="1:56" x14ac:dyDescent="0.3">
      <c r="A6329" t="s">
        <v>124</v>
      </c>
      <c r="B6329" t="s">
        <v>125</v>
      </c>
      <c r="C6329" s="11" t="s">
        <v>143</v>
      </c>
      <c r="D6329" s="11" t="s">
        <v>134</v>
      </c>
      <c r="E6329" t="s">
        <v>97</v>
      </c>
      <c r="F6329" t="s">
        <v>61</v>
      </c>
      <c r="G6329" t="s">
        <v>61</v>
      </c>
      <c r="H6329" t="s">
        <v>62</v>
      </c>
      <c r="I6329" t="s">
        <v>61</v>
      </c>
      <c r="J6329" t="s">
        <v>61</v>
      </c>
      <c r="K6329" t="s">
        <v>61</v>
      </c>
      <c r="L6329" t="s">
        <v>61</v>
      </c>
      <c r="M6329" t="s">
        <v>61</v>
      </c>
      <c r="N6329" t="s">
        <v>61</v>
      </c>
      <c r="O6329" t="s">
        <v>61</v>
      </c>
      <c r="P6329" t="s">
        <v>61</v>
      </c>
      <c r="Q6329" t="s">
        <v>61</v>
      </c>
      <c r="R6329" t="s">
        <v>61</v>
      </c>
      <c r="S6329" t="s">
        <v>61</v>
      </c>
      <c r="T6329" t="s">
        <v>61</v>
      </c>
      <c r="U6329" t="s">
        <v>61</v>
      </c>
      <c r="V6329" t="s">
        <v>61</v>
      </c>
      <c r="W6329" t="s">
        <v>61</v>
      </c>
      <c r="X6329" t="s">
        <v>61</v>
      </c>
      <c r="Y6329" t="s">
        <v>61</v>
      </c>
      <c r="Z6329" t="s">
        <v>61</v>
      </c>
      <c r="AA6329" t="s">
        <v>61</v>
      </c>
      <c r="AB6329" t="s">
        <v>61</v>
      </c>
      <c r="AC6329" t="s">
        <v>149</v>
      </c>
      <c r="AD6329" t="s">
        <v>61</v>
      </c>
      <c r="AE6329" t="s">
        <v>61</v>
      </c>
      <c r="AF6329" s="11" t="s">
        <v>61</v>
      </c>
      <c r="AG6329" t="s">
        <v>61</v>
      </c>
      <c r="AH6329" s="11" t="s">
        <v>61</v>
      </c>
      <c r="AI6329" t="s">
        <v>61</v>
      </c>
      <c r="AJ6329" t="s">
        <v>61</v>
      </c>
      <c r="AK6329" t="s">
        <v>64</v>
      </c>
      <c r="AL6329" t="s">
        <v>64</v>
      </c>
      <c r="AM6329" t="s">
        <v>64</v>
      </c>
      <c r="AN6329" t="s">
        <v>65</v>
      </c>
      <c r="AO6329" t="s">
        <v>150</v>
      </c>
      <c r="AP6329" t="s">
        <v>151</v>
      </c>
      <c r="AQ6329" t="s">
        <v>64</v>
      </c>
      <c r="AR6329" t="s">
        <v>147</v>
      </c>
      <c r="AS6329" s="4">
        <v>45230.958333333336</v>
      </c>
      <c r="AT6329">
        <v>2016</v>
      </c>
      <c r="AU6329">
        <v>6.7752000000000007E-2</v>
      </c>
      <c r="AV6329" t="s">
        <v>61</v>
      </c>
      <c r="AX6329" t="s">
        <v>152</v>
      </c>
      <c r="AY6329" t="s">
        <v>70</v>
      </c>
      <c r="AZ6329" t="s">
        <v>120</v>
      </c>
      <c r="BA6329" t="s">
        <v>120</v>
      </c>
      <c r="BB6329" t="s">
        <v>70</v>
      </c>
      <c r="BC6329" t="s">
        <v>70</v>
      </c>
      <c r="BD6329" t="s">
        <v>70</v>
      </c>
    </row>
    <row r="6330" spans="1:56" x14ac:dyDescent="0.3">
      <c r="A6330" t="s">
        <v>124</v>
      </c>
      <c r="B6330" t="s">
        <v>125</v>
      </c>
      <c r="C6330" s="11" t="s">
        <v>143</v>
      </c>
      <c r="D6330" s="11" t="s">
        <v>134</v>
      </c>
      <c r="E6330" t="s">
        <v>97</v>
      </c>
      <c r="F6330" t="s">
        <v>61</v>
      </c>
      <c r="G6330" t="s">
        <v>61</v>
      </c>
      <c r="H6330" t="s">
        <v>62</v>
      </c>
      <c r="I6330" t="s">
        <v>61</v>
      </c>
      <c r="J6330" t="s">
        <v>61</v>
      </c>
      <c r="K6330" t="s">
        <v>61</v>
      </c>
      <c r="L6330" t="s">
        <v>61</v>
      </c>
      <c r="M6330" t="s">
        <v>61</v>
      </c>
      <c r="N6330" t="s">
        <v>61</v>
      </c>
      <c r="O6330" t="s">
        <v>61</v>
      </c>
      <c r="P6330" t="s">
        <v>61</v>
      </c>
      <c r="Q6330" t="s">
        <v>61</v>
      </c>
      <c r="R6330" t="s">
        <v>61</v>
      </c>
      <c r="S6330" t="s">
        <v>61</v>
      </c>
      <c r="T6330" t="s">
        <v>61</v>
      </c>
      <c r="U6330" t="s">
        <v>61</v>
      </c>
      <c r="V6330" t="s">
        <v>61</v>
      </c>
      <c r="W6330" t="s">
        <v>61</v>
      </c>
      <c r="X6330" t="s">
        <v>61</v>
      </c>
      <c r="Y6330" t="s">
        <v>61</v>
      </c>
      <c r="Z6330" t="s">
        <v>61</v>
      </c>
      <c r="AA6330" t="s">
        <v>61</v>
      </c>
      <c r="AB6330" t="s">
        <v>61</v>
      </c>
      <c r="AC6330" t="s">
        <v>149</v>
      </c>
      <c r="AD6330" t="s">
        <v>61</v>
      </c>
      <c r="AE6330" t="s">
        <v>61</v>
      </c>
      <c r="AF6330" s="11" t="s">
        <v>61</v>
      </c>
      <c r="AG6330" t="s">
        <v>61</v>
      </c>
      <c r="AH6330" s="11" t="s">
        <v>61</v>
      </c>
      <c r="AI6330" t="s">
        <v>61</v>
      </c>
      <c r="AJ6330" t="s">
        <v>61</v>
      </c>
      <c r="AK6330" t="s">
        <v>64</v>
      </c>
      <c r="AL6330" t="s">
        <v>64</v>
      </c>
      <c r="AM6330" t="s">
        <v>64</v>
      </c>
      <c r="AN6330" t="s">
        <v>65</v>
      </c>
      <c r="AO6330" t="s">
        <v>150</v>
      </c>
      <c r="AP6330" t="s">
        <v>151</v>
      </c>
      <c r="AQ6330" t="s">
        <v>64</v>
      </c>
      <c r="AR6330" t="s">
        <v>147</v>
      </c>
      <c r="AS6330" s="4">
        <v>45230.958333333336</v>
      </c>
      <c r="AT6330">
        <v>2017</v>
      </c>
      <c r="AU6330">
        <v>6.6671999999999995E-2</v>
      </c>
      <c r="AV6330" t="s">
        <v>61</v>
      </c>
      <c r="AX6330" t="s">
        <v>152</v>
      </c>
      <c r="AY6330" t="s">
        <v>70</v>
      </c>
      <c r="AZ6330" t="s">
        <v>120</v>
      </c>
      <c r="BA6330" t="s">
        <v>120</v>
      </c>
      <c r="BB6330" t="s">
        <v>70</v>
      </c>
      <c r="BC6330" t="s">
        <v>70</v>
      </c>
      <c r="BD6330" t="s">
        <v>70</v>
      </c>
    </row>
    <row r="6331" spans="1:56" x14ac:dyDescent="0.3">
      <c r="A6331" t="s">
        <v>124</v>
      </c>
      <c r="B6331" t="s">
        <v>125</v>
      </c>
      <c r="C6331" s="11" t="s">
        <v>143</v>
      </c>
      <c r="D6331" s="11" t="s">
        <v>134</v>
      </c>
      <c r="E6331" t="s">
        <v>97</v>
      </c>
      <c r="F6331" t="s">
        <v>61</v>
      </c>
      <c r="G6331" t="s">
        <v>61</v>
      </c>
      <c r="H6331" t="s">
        <v>62</v>
      </c>
      <c r="I6331" t="s">
        <v>61</v>
      </c>
      <c r="J6331" t="s">
        <v>61</v>
      </c>
      <c r="K6331" t="s">
        <v>61</v>
      </c>
      <c r="L6331" t="s">
        <v>61</v>
      </c>
      <c r="M6331" t="s">
        <v>61</v>
      </c>
      <c r="N6331" t="s">
        <v>61</v>
      </c>
      <c r="O6331" t="s">
        <v>61</v>
      </c>
      <c r="P6331" t="s">
        <v>61</v>
      </c>
      <c r="Q6331" t="s">
        <v>61</v>
      </c>
      <c r="R6331" t="s">
        <v>61</v>
      </c>
      <c r="S6331" t="s">
        <v>61</v>
      </c>
      <c r="T6331" t="s">
        <v>61</v>
      </c>
      <c r="U6331" t="s">
        <v>61</v>
      </c>
      <c r="V6331" t="s">
        <v>61</v>
      </c>
      <c r="W6331" t="s">
        <v>61</v>
      </c>
      <c r="X6331" t="s">
        <v>61</v>
      </c>
      <c r="Y6331" t="s">
        <v>61</v>
      </c>
      <c r="Z6331" t="s">
        <v>61</v>
      </c>
      <c r="AA6331" t="s">
        <v>61</v>
      </c>
      <c r="AB6331" t="s">
        <v>61</v>
      </c>
      <c r="AC6331" t="s">
        <v>149</v>
      </c>
      <c r="AD6331" t="s">
        <v>61</v>
      </c>
      <c r="AE6331" t="s">
        <v>61</v>
      </c>
      <c r="AF6331" s="11" t="s">
        <v>61</v>
      </c>
      <c r="AG6331" t="s">
        <v>61</v>
      </c>
      <c r="AH6331" s="11" t="s">
        <v>61</v>
      </c>
      <c r="AI6331" t="s">
        <v>61</v>
      </c>
      <c r="AJ6331" t="s">
        <v>61</v>
      </c>
      <c r="AK6331" t="s">
        <v>64</v>
      </c>
      <c r="AL6331" t="s">
        <v>64</v>
      </c>
      <c r="AM6331" t="s">
        <v>64</v>
      </c>
      <c r="AN6331" t="s">
        <v>65</v>
      </c>
      <c r="AO6331" t="s">
        <v>150</v>
      </c>
      <c r="AP6331" t="s">
        <v>151</v>
      </c>
      <c r="AQ6331" t="s">
        <v>64</v>
      </c>
      <c r="AR6331" t="s">
        <v>147</v>
      </c>
      <c r="AS6331" s="4">
        <v>45230.958333333336</v>
      </c>
      <c r="AT6331">
        <v>2018</v>
      </c>
      <c r="AU6331">
        <v>6.6510360000000004E-2</v>
      </c>
      <c r="AV6331" t="s">
        <v>61</v>
      </c>
      <c r="AX6331" t="s">
        <v>152</v>
      </c>
      <c r="AY6331" t="s">
        <v>70</v>
      </c>
      <c r="AZ6331" t="s">
        <v>120</v>
      </c>
      <c r="BA6331" t="s">
        <v>120</v>
      </c>
      <c r="BB6331" t="s">
        <v>70</v>
      </c>
      <c r="BC6331" t="s">
        <v>70</v>
      </c>
      <c r="BD6331" t="s">
        <v>70</v>
      </c>
    </row>
    <row r="6332" spans="1:56" x14ac:dyDescent="0.3">
      <c r="A6332" t="s">
        <v>124</v>
      </c>
      <c r="B6332" t="s">
        <v>125</v>
      </c>
      <c r="C6332" s="11" t="s">
        <v>143</v>
      </c>
      <c r="D6332" s="11" t="s">
        <v>134</v>
      </c>
      <c r="E6332" t="s">
        <v>97</v>
      </c>
      <c r="F6332" t="s">
        <v>61</v>
      </c>
      <c r="G6332" t="s">
        <v>61</v>
      </c>
      <c r="H6332" t="s">
        <v>62</v>
      </c>
      <c r="I6332" t="s">
        <v>61</v>
      </c>
      <c r="J6332" t="s">
        <v>61</v>
      </c>
      <c r="K6332" t="s">
        <v>61</v>
      </c>
      <c r="L6332" t="s">
        <v>61</v>
      </c>
      <c r="M6332" t="s">
        <v>61</v>
      </c>
      <c r="N6332" t="s">
        <v>61</v>
      </c>
      <c r="O6332" t="s">
        <v>61</v>
      </c>
      <c r="P6332" t="s">
        <v>61</v>
      </c>
      <c r="Q6332" t="s">
        <v>61</v>
      </c>
      <c r="R6332" t="s">
        <v>61</v>
      </c>
      <c r="S6332" t="s">
        <v>61</v>
      </c>
      <c r="T6332" t="s">
        <v>61</v>
      </c>
      <c r="U6332" t="s">
        <v>61</v>
      </c>
      <c r="V6332" t="s">
        <v>61</v>
      </c>
      <c r="W6332" t="s">
        <v>61</v>
      </c>
      <c r="X6332" t="s">
        <v>61</v>
      </c>
      <c r="Y6332" t="s">
        <v>61</v>
      </c>
      <c r="Z6332" t="s">
        <v>61</v>
      </c>
      <c r="AA6332" t="s">
        <v>61</v>
      </c>
      <c r="AB6332" t="s">
        <v>61</v>
      </c>
      <c r="AC6332" t="s">
        <v>149</v>
      </c>
      <c r="AD6332" t="s">
        <v>61</v>
      </c>
      <c r="AE6332" t="s">
        <v>61</v>
      </c>
      <c r="AF6332" s="11" t="s">
        <v>61</v>
      </c>
      <c r="AG6332" t="s">
        <v>61</v>
      </c>
      <c r="AH6332" s="11" t="s">
        <v>61</v>
      </c>
      <c r="AI6332" t="s">
        <v>61</v>
      </c>
      <c r="AJ6332" t="s">
        <v>61</v>
      </c>
      <c r="AK6332" t="s">
        <v>64</v>
      </c>
      <c r="AL6332" t="s">
        <v>64</v>
      </c>
      <c r="AM6332" t="s">
        <v>64</v>
      </c>
      <c r="AN6332" t="s">
        <v>65</v>
      </c>
      <c r="AO6332" t="s">
        <v>150</v>
      </c>
      <c r="AP6332" t="s">
        <v>151</v>
      </c>
      <c r="AQ6332" t="s">
        <v>64</v>
      </c>
      <c r="AR6332" t="s">
        <v>147</v>
      </c>
      <c r="AS6332" s="4">
        <v>45230.958333333336</v>
      </c>
      <c r="AT6332">
        <v>2019</v>
      </c>
      <c r="AU6332">
        <v>7.3597679999999999E-2</v>
      </c>
      <c r="AV6332" t="s">
        <v>61</v>
      </c>
      <c r="AX6332" t="s">
        <v>152</v>
      </c>
      <c r="AY6332" t="s">
        <v>70</v>
      </c>
      <c r="AZ6332" t="s">
        <v>120</v>
      </c>
      <c r="BA6332" t="s">
        <v>120</v>
      </c>
      <c r="BB6332" t="s">
        <v>70</v>
      </c>
      <c r="BC6332" t="s">
        <v>70</v>
      </c>
      <c r="BD6332" t="s">
        <v>70</v>
      </c>
    </row>
    <row r="6333" spans="1:56" x14ac:dyDescent="0.3">
      <c r="A6333" t="s">
        <v>124</v>
      </c>
      <c r="B6333" t="s">
        <v>125</v>
      </c>
      <c r="C6333" s="11" t="s">
        <v>143</v>
      </c>
      <c r="D6333" s="11" t="s">
        <v>134</v>
      </c>
      <c r="E6333" t="s">
        <v>97</v>
      </c>
      <c r="F6333" t="s">
        <v>61</v>
      </c>
      <c r="G6333" t="s">
        <v>61</v>
      </c>
      <c r="H6333" t="s">
        <v>62</v>
      </c>
      <c r="I6333" t="s">
        <v>61</v>
      </c>
      <c r="J6333" t="s">
        <v>61</v>
      </c>
      <c r="K6333" t="s">
        <v>61</v>
      </c>
      <c r="L6333" t="s">
        <v>61</v>
      </c>
      <c r="M6333" t="s">
        <v>61</v>
      </c>
      <c r="N6333" t="s">
        <v>61</v>
      </c>
      <c r="O6333" t="s">
        <v>61</v>
      </c>
      <c r="P6333" t="s">
        <v>61</v>
      </c>
      <c r="Q6333" t="s">
        <v>61</v>
      </c>
      <c r="R6333" t="s">
        <v>61</v>
      </c>
      <c r="S6333" t="s">
        <v>61</v>
      </c>
      <c r="T6333" t="s">
        <v>61</v>
      </c>
      <c r="U6333" t="s">
        <v>61</v>
      </c>
      <c r="V6333" t="s">
        <v>61</v>
      </c>
      <c r="W6333" t="s">
        <v>61</v>
      </c>
      <c r="X6333" t="s">
        <v>61</v>
      </c>
      <c r="Y6333" t="s">
        <v>61</v>
      </c>
      <c r="Z6333" t="s">
        <v>61</v>
      </c>
      <c r="AA6333" t="s">
        <v>61</v>
      </c>
      <c r="AB6333" t="s">
        <v>61</v>
      </c>
      <c r="AC6333" t="s">
        <v>149</v>
      </c>
      <c r="AD6333" t="s">
        <v>61</v>
      </c>
      <c r="AE6333" t="s">
        <v>61</v>
      </c>
      <c r="AF6333" s="11" t="s">
        <v>61</v>
      </c>
      <c r="AG6333" t="s">
        <v>61</v>
      </c>
      <c r="AH6333" s="11" t="s">
        <v>61</v>
      </c>
      <c r="AI6333" t="s">
        <v>61</v>
      </c>
      <c r="AJ6333" t="s">
        <v>61</v>
      </c>
      <c r="AK6333" t="s">
        <v>64</v>
      </c>
      <c r="AL6333" t="s">
        <v>64</v>
      </c>
      <c r="AM6333" t="s">
        <v>64</v>
      </c>
      <c r="AN6333" t="s">
        <v>65</v>
      </c>
      <c r="AO6333" t="s">
        <v>150</v>
      </c>
      <c r="AP6333" t="s">
        <v>151</v>
      </c>
      <c r="AQ6333" t="s">
        <v>64</v>
      </c>
      <c r="AR6333" t="s">
        <v>147</v>
      </c>
      <c r="AS6333" s="4">
        <v>45230.958333333336</v>
      </c>
      <c r="AT6333">
        <v>2020</v>
      </c>
      <c r="AU6333">
        <v>7.1751239999999994E-2</v>
      </c>
      <c r="AV6333" t="s">
        <v>61</v>
      </c>
      <c r="AX6333" t="s">
        <v>152</v>
      </c>
      <c r="AY6333" t="s">
        <v>70</v>
      </c>
      <c r="AZ6333" t="s">
        <v>120</v>
      </c>
      <c r="BA6333" t="s">
        <v>120</v>
      </c>
      <c r="BB6333" t="s">
        <v>70</v>
      </c>
      <c r="BC6333" t="s">
        <v>70</v>
      </c>
      <c r="BD6333" t="s">
        <v>70</v>
      </c>
    </row>
    <row r="6334" spans="1:56" x14ac:dyDescent="0.3">
      <c r="A6334" t="s">
        <v>124</v>
      </c>
      <c r="B6334" t="s">
        <v>125</v>
      </c>
      <c r="C6334" s="11" t="s">
        <v>143</v>
      </c>
      <c r="D6334" s="11" t="s">
        <v>134</v>
      </c>
      <c r="E6334" t="s">
        <v>97</v>
      </c>
      <c r="F6334" t="s">
        <v>61</v>
      </c>
      <c r="G6334" t="s">
        <v>61</v>
      </c>
      <c r="H6334" t="s">
        <v>62</v>
      </c>
      <c r="I6334" t="s">
        <v>61</v>
      </c>
      <c r="J6334" t="s">
        <v>61</v>
      </c>
      <c r="K6334" t="s">
        <v>61</v>
      </c>
      <c r="L6334" t="s">
        <v>61</v>
      </c>
      <c r="M6334" t="s">
        <v>61</v>
      </c>
      <c r="N6334" t="s">
        <v>61</v>
      </c>
      <c r="O6334" t="s">
        <v>61</v>
      </c>
      <c r="P6334" t="s">
        <v>61</v>
      </c>
      <c r="Q6334" t="s">
        <v>61</v>
      </c>
      <c r="R6334" t="s">
        <v>61</v>
      </c>
      <c r="S6334" t="s">
        <v>61</v>
      </c>
      <c r="T6334" t="s">
        <v>61</v>
      </c>
      <c r="U6334" t="s">
        <v>61</v>
      </c>
      <c r="V6334" t="s">
        <v>61</v>
      </c>
      <c r="W6334" t="s">
        <v>61</v>
      </c>
      <c r="X6334" t="s">
        <v>61</v>
      </c>
      <c r="Y6334" t="s">
        <v>61</v>
      </c>
      <c r="Z6334" t="s">
        <v>61</v>
      </c>
      <c r="AA6334" t="s">
        <v>61</v>
      </c>
      <c r="AB6334" t="s">
        <v>61</v>
      </c>
      <c r="AC6334" t="s">
        <v>149</v>
      </c>
      <c r="AD6334" t="s">
        <v>61</v>
      </c>
      <c r="AE6334" t="s">
        <v>61</v>
      </c>
      <c r="AF6334" s="11" t="s">
        <v>61</v>
      </c>
      <c r="AG6334" t="s">
        <v>61</v>
      </c>
      <c r="AH6334" s="11" t="s">
        <v>61</v>
      </c>
      <c r="AI6334" t="s">
        <v>61</v>
      </c>
      <c r="AJ6334" t="s">
        <v>61</v>
      </c>
      <c r="AK6334" t="s">
        <v>64</v>
      </c>
      <c r="AL6334" t="s">
        <v>64</v>
      </c>
      <c r="AM6334" t="s">
        <v>64</v>
      </c>
      <c r="AN6334" t="s">
        <v>65</v>
      </c>
      <c r="AO6334" t="s">
        <v>150</v>
      </c>
      <c r="AP6334" t="s">
        <v>151</v>
      </c>
      <c r="AQ6334" t="s">
        <v>64</v>
      </c>
      <c r="AR6334" t="s">
        <v>147</v>
      </c>
      <c r="AS6334" s="4">
        <v>45230.958333333336</v>
      </c>
      <c r="AT6334">
        <v>2021</v>
      </c>
      <c r="AU6334">
        <v>6.9133680000000003E-2</v>
      </c>
      <c r="AV6334" t="s">
        <v>61</v>
      </c>
      <c r="AX6334" t="s">
        <v>152</v>
      </c>
      <c r="AY6334" t="s">
        <v>70</v>
      </c>
      <c r="AZ6334" t="s">
        <v>120</v>
      </c>
      <c r="BA6334" t="s">
        <v>120</v>
      </c>
      <c r="BB6334" t="s">
        <v>70</v>
      </c>
      <c r="BC6334" t="s">
        <v>70</v>
      </c>
      <c r="BD6334" t="s">
        <v>70</v>
      </c>
    </row>
    <row r="6335" spans="1:56" x14ac:dyDescent="0.3">
      <c r="A6335" t="s">
        <v>124</v>
      </c>
      <c r="B6335" t="s">
        <v>125</v>
      </c>
      <c r="C6335" s="11" t="s">
        <v>143</v>
      </c>
      <c r="D6335" s="11" t="s">
        <v>134</v>
      </c>
      <c r="E6335" t="s">
        <v>97</v>
      </c>
      <c r="F6335" t="s">
        <v>61</v>
      </c>
      <c r="G6335" t="s">
        <v>61</v>
      </c>
      <c r="H6335" t="s">
        <v>62</v>
      </c>
      <c r="I6335" t="s">
        <v>61</v>
      </c>
      <c r="J6335" t="s">
        <v>61</v>
      </c>
      <c r="K6335" t="s">
        <v>61</v>
      </c>
      <c r="L6335" t="s">
        <v>61</v>
      </c>
      <c r="M6335" t="s">
        <v>61</v>
      </c>
      <c r="N6335" t="s">
        <v>61</v>
      </c>
      <c r="O6335" t="s">
        <v>61</v>
      </c>
      <c r="P6335" t="s">
        <v>61</v>
      </c>
      <c r="Q6335" t="s">
        <v>61</v>
      </c>
      <c r="R6335" t="s">
        <v>61</v>
      </c>
      <c r="S6335" t="s">
        <v>61</v>
      </c>
      <c r="T6335" t="s">
        <v>61</v>
      </c>
      <c r="U6335" t="s">
        <v>61</v>
      </c>
      <c r="V6335" t="s">
        <v>61</v>
      </c>
      <c r="W6335" t="s">
        <v>61</v>
      </c>
      <c r="X6335" t="s">
        <v>61</v>
      </c>
      <c r="Y6335" t="s">
        <v>61</v>
      </c>
      <c r="Z6335" t="s">
        <v>61</v>
      </c>
      <c r="AA6335" t="s">
        <v>61</v>
      </c>
      <c r="AB6335" t="s">
        <v>61</v>
      </c>
      <c r="AC6335" t="s">
        <v>149</v>
      </c>
      <c r="AD6335" t="s">
        <v>61</v>
      </c>
      <c r="AE6335" t="s">
        <v>61</v>
      </c>
      <c r="AF6335" s="11" t="s">
        <v>61</v>
      </c>
      <c r="AG6335" t="s">
        <v>61</v>
      </c>
      <c r="AH6335" s="11" t="s">
        <v>61</v>
      </c>
      <c r="AI6335" t="s">
        <v>61</v>
      </c>
      <c r="AJ6335" t="s">
        <v>61</v>
      </c>
      <c r="AK6335" t="s">
        <v>64</v>
      </c>
      <c r="AL6335" t="s">
        <v>64</v>
      </c>
      <c r="AM6335" t="s">
        <v>64</v>
      </c>
      <c r="AN6335" t="s">
        <v>65</v>
      </c>
      <c r="AO6335" t="s">
        <v>150</v>
      </c>
      <c r="AP6335" t="s">
        <v>151</v>
      </c>
      <c r="AQ6335" t="s">
        <v>64</v>
      </c>
      <c r="AR6335" t="s">
        <v>147</v>
      </c>
      <c r="AS6335" s="4">
        <v>45230.958333333336</v>
      </c>
      <c r="AT6335">
        <v>2022</v>
      </c>
      <c r="AU6335">
        <v>8.9734320000000006E-2</v>
      </c>
      <c r="AV6335" t="s">
        <v>61</v>
      </c>
      <c r="AX6335" t="s">
        <v>152</v>
      </c>
      <c r="AY6335" t="s">
        <v>70</v>
      </c>
      <c r="AZ6335" t="s">
        <v>120</v>
      </c>
      <c r="BA6335" t="s">
        <v>120</v>
      </c>
      <c r="BB6335" t="s">
        <v>70</v>
      </c>
      <c r="BC6335" t="s">
        <v>70</v>
      </c>
      <c r="BD6335" t="s">
        <v>70</v>
      </c>
    </row>
    <row r="6336" spans="1:56" x14ac:dyDescent="0.3">
      <c r="A6336" t="s">
        <v>124</v>
      </c>
      <c r="B6336" t="s">
        <v>125</v>
      </c>
      <c r="C6336" s="11" t="s">
        <v>143</v>
      </c>
      <c r="D6336" s="11" t="s">
        <v>134</v>
      </c>
      <c r="E6336" t="s">
        <v>98</v>
      </c>
      <c r="F6336" t="s">
        <v>61</v>
      </c>
      <c r="G6336" t="s">
        <v>61</v>
      </c>
      <c r="H6336" s="11" t="s">
        <v>71</v>
      </c>
      <c r="I6336" t="s">
        <v>61</v>
      </c>
      <c r="J6336" t="s">
        <v>61</v>
      </c>
      <c r="K6336" t="s">
        <v>61</v>
      </c>
      <c r="L6336" t="s">
        <v>61</v>
      </c>
      <c r="M6336" t="s">
        <v>61</v>
      </c>
      <c r="N6336" t="s">
        <v>61</v>
      </c>
      <c r="O6336" t="s">
        <v>61</v>
      </c>
      <c r="P6336" t="s">
        <v>61</v>
      </c>
      <c r="Q6336" t="s">
        <v>61</v>
      </c>
      <c r="R6336" t="s">
        <v>61</v>
      </c>
      <c r="S6336" t="s">
        <v>61</v>
      </c>
      <c r="T6336" t="s">
        <v>61</v>
      </c>
      <c r="U6336" t="s">
        <v>61</v>
      </c>
      <c r="V6336" t="s">
        <v>61</v>
      </c>
      <c r="W6336" t="s">
        <v>61</v>
      </c>
      <c r="X6336" t="s">
        <v>61</v>
      </c>
      <c r="Y6336" t="s">
        <v>61</v>
      </c>
      <c r="Z6336" t="s">
        <v>61</v>
      </c>
      <c r="AA6336" t="s">
        <v>61</v>
      </c>
      <c r="AB6336" t="s">
        <v>61</v>
      </c>
      <c r="AC6336" t="s">
        <v>149</v>
      </c>
      <c r="AD6336" t="s">
        <v>61</v>
      </c>
      <c r="AE6336" t="s">
        <v>61</v>
      </c>
      <c r="AF6336" s="11" t="s">
        <v>61</v>
      </c>
      <c r="AG6336" t="s">
        <v>61</v>
      </c>
      <c r="AH6336" s="11" t="s">
        <v>61</v>
      </c>
      <c r="AI6336" t="s">
        <v>61</v>
      </c>
      <c r="AJ6336" t="s">
        <v>61</v>
      </c>
      <c r="AK6336" t="s">
        <v>64</v>
      </c>
      <c r="AL6336" t="s">
        <v>64</v>
      </c>
      <c r="AM6336" t="s">
        <v>64</v>
      </c>
      <c r="AN6336" t="s">
        <v>65</v>
      </c>
      <c r="AO6336" t="s">
        <v>150</v>
      </c>
      <c r="AP6336" t="s">
        <v>151</v>
      </c>
      <c r="AQ6336" t="s">
        <v>64</v>
      </c>
      <c r="AR6336" t="s">
        <v>147</v>
      </c>
      <c r="AS6336" s="4">
        <v>45230.958333333336</v>
      </c>
      <c r="AT6336">
        <v>2015</v>
      </c>
      <c r="AU6336">
        <v>3.6112680000000001E-2</v>
      </c>
      <c r="AV6336" t="s">
        <v>61</v>
      </c>
      <c r="AX6336" t="s">
        <v>152</v>
      </c>
      <c r="AY6336" t="s">
        <v>70</v>
      </c>
      <c r="AZ6336" t="s">
        <v>120</v>
      </c>
      <c r="BA6336" t="s">
        <v>120</v>
      </c>
      <c r="BB6336" t="s">
        <v>70</v>
      </c>
      <c r="BC6336" t="s">
        <v>70</v>
      </c>
      <c r="BD6336" t="s">
        <v>70</v>
      </c>
    </row>
    <row r="6337" spans="1:56" x14ac:dyDescent="0.3">
      <c r="A6337" t="s">
        <v>124</v>
      </c>
      <c r="B6337" t="s">
        <v>125</v>
      </c>
      <c r="C6337" s="11" t="s">
        <v>143</v>
      </c>
      <c r="D6337" s="11" t="s">
        <v>134</v>
      </c>
      <c r="E6337" t="s">
        <v>98</v>
      </c>
      <c r="F6337" t="s">
        <v>61</v>
      </c>
      <c r="G6337" t="s">
        <v>61</v>
      </c>
      <c r="H6337" s="11" t="s">
        <v>71</v>
      </c>
      <c r="I6337" t="s">
        <v>61</v>
      </c>
      <c r="J6337" t="s">
        <v>61</v>
      </c>
      <c r="K6337" t="s">
        <v>61</v>
      </c>
      <c r="L6337" t="s">
        <v>61</v>
      </c>
      <c r="M6337" t="s">
        <v>61</v>
      </c>
      <c r="N6337" t="s">
        <v>61</v>
      </c>
      <c r="O6337" t="s">
        <v>61</v>
      </c>
      <c r="P6337" t="s">
        <v>61</v>
      </c>
      <c r="Q6337" t="s">
        <v>61</v>
      </c>
      <c r="R6337" t="s">
        <v>61</v>
      </c>
      <c r="S6337" t="s">
        <v>61</v>
      </c>
      <c r="T6337" t="s">
        <v>61</v>
      </c>
      <c r="U6337" t="s">
        <v>61</v>
      </c>
      <c r="V6337" t="s">
        <v>61</v>
      </c>
      <c r="W6337" t="s">
        <v>61</v>
      </c>
      <c r="X6337" t="s">
        <v>61</v>
      </c>
      <c r="Y6337" t="s">
        <v>61</v>
      </c>
      <c r="Z6337" t="s">
        <v>61</v>
      </c>
      <c r="AA6337" t="s">
        <v>61</v>
      </c>
      <c r="AB6337" t="s">
        <v>61</v>
      </c>
      <c r="AC6337" t="s">
        <v>149</v>
      </c>
      <c r="AD6337" t="s">
        <v>61</v>
      </c>
      <c r="AE6337" t="s">
        <v>61</v>
      </c>
      <c r="AF6337" s="11" t="s">
        <v>61</v>
      </c>
      <c r="AG6337" t="s">
        <v>61</v>
      </c>
      <c r="AH6337" s="11" t="s">
        <v>61</v>
      </c>
      <c r="AI6337" t="s">
        <v>61</v>
      </c>
      <c r="AJ6337" t="s">
        <v>61</v>
      </c>
      <c r="AK6337" t="s">
        <v>64</v>
      </c>
      <c r="AL6337" t="s">
        <v>64</v>
      </c>
      <c r="AM6337" t="s">
        <v>64</v>
      </c>
      <c r="AN6337" t="s">
        <v>65</v>
      </c>
      <c r="AO6337" t="s">
        <v>150</v>
      </c>
      <c r="AP6337" t="s">
        <v>151</v>
      </c>
      <c r="AQ6337" t="s">
        <v>64</v>
      </c>
      <c r="AR6337" t="s">
        <v>147</v>
      </c>
      <c r="AS6337" s="4">
        <v>45230.958333333336</v>
      </c>
      <c r="AT6337">
        <v>2016</v>
      </c>
      <c r="AU6337">
        <v>2.8533240000000001E-2</v>
      </c>
      <c r="AV6337" t="s">
        <v>61</v>
      </c>
      <c r="AX6337" t="s">
        <v>152</v>
      </c>
      <c r="AY6337" t="s">
        <v>70</v>
      </c>
      <c r="AZ6337" t="s">
        <v>120</v>
      </c>
      <c r="BA6337" t="s">
        <v>120</v>
      </c>
      <c r="BB6337" t="s">
        <v>70</v>
      </c>
      <c r="BC6337" t="s">
        <v>70</v>
      </c>
      <c r="BD6337" t="s">
        <v>70</v>
      </c>
    </row>
    <row r="6338" spans="1:56" x14ac:dyDescent="0.3">
      <c r="A6338" t="s">
        <v>124</v>
      </c>
      <c r="B6338" t="s">
        <v>125</v>
      </c>
      <c r="C6338" s="11" t="s">
        <v>143</v>
      </c>
      <c r="D6338" s="11" t="s">
        <v>134</v>
      </c>
      <c r="E6338" t="s">
        <v>98</v>
      </c>
      <c r="F6338" t="s">
        <v>61</v>
      </c>
      <c r="G6338" t="s">
        <v>61</v>
      </c>
      <c r="H6338" s="11" t="s">
        <v>71</v>
      </c>
      <c r="I6338" t="s">
        <v>61</v>
      </c>
      <c r="J6338" t="s">
        <v>61</v>
      </c>
      <c r="K6338" t="s">
        <v>61</v>
      </c>
      <c r="L6338" t="s">
        <v>61</v>
      </c>
      <c r="M6338" t="s">
        <v>61</v>
      </c>
      <c r="N6338" t="s">
        <v>61</v>
      </c>
      <c r="O6338" t="s">
        <v>61</v>
      </c>
      <c r="P6338" t="s">
        <v>61</v>
      </c>
      <c r="Q6338" t="s">
        <v>61</v>
      </c>
      <c r="R6338" t="s">
        <v>61</v>
      </c>
      <c r="S6338" t="s">
        <v>61</v>
      </c>
      <c r="T6338" t="s">
        <v>61</v>
      </c>
      <c r="U6338" t="s">
        <v>61</v>
      </c>
      <c r="V6338" t="s">
        <v>61</v>
      </c>
      <c r="W6338" t="s">
        <v>61</v>
      </c>
      <c r="X6338" t="s">
        <v>61</v>
      </c>
      <c r="Y6338" t="s">
        <v>61</v>
      </c>
      <c r="Z6338" t="s">
        <v>61</v>
      </c>
      <c r="AA6338" t="s">
        <v>61</v>
      </c>
      <c r="AB6338" t="s">
        <v>61</v>
      </c>
      <c r="AC6338" t="s">
        <v>149</v>
      </c>
      <c r="AD6338" t="s">
        <v>61</v>
      </c>
      <c r="AE6338" t="s">
        <v>61</v>
      </c>
      <c r="AF6338" s="11" t="s">
        <v>61</v>
      </c>
      <c r="AG6338" t="s">
        <v>61</v>
      </c>
      <c r="AH6338" s="11" t="s">
        <v>61</v>
      </c>
      <c r="AI6338" t="s">
        <v>61</v>
      </c>
      <c r="AJ6338" t="s">
        <v>61</v>
      </c>
      <c r="AK6338" t="s">
        <v>64</v>
      </c>
      <c r="AL6338" t="s">
        <v>64</v>
      </c>
      <c r="AM6338" t="s">
        <v>64</v>
      </c>
      <c r="AN6338" t="s">
        <v>65</v>
      </c>
      <c r="AO6338" t="s">
        <v>150</v>
      </c>
      <c r="AP6338" t="s">
        <v>151</v>
      </c>
      <c r="AQ6338" t="s">
        <v>64</v>
      </c>
      <c r="AR6338" t="s">
        <v>147</v>
      </c>
      <c r="AS6338" s="4">
        <v>45230.958333333336</v>
      </c>
      <c r="AT6338">
        <v>2017</v>
      </c>
      <c r="AU6338">
        <v>3.2695559999999999E-2</v>
      </c>
      <c r="AV6338" t="s">
        <v>61</v>
      </c>
      <c r="AX6338" t="s">
        <v>152</v>
      </c>
      <c r="AY6338" t="s">
        <v>70</v>
      </c>
      <c r="AZ6338" t="s">
        <v>120</v>
      </c>
      <c r="BA6338" t="s">
        <v>120</v>
      </c>
      <c r="BB6338" t="s">
        <v>70</v>
      </c>
      <c r="BC6338" t="s">
        <v>70</v>
      </c>
      <c r="BD6338" t="s">
        <v>70</v>
      </c>
    </row>
    <row r="6339" spans="1:56" x14ac:dyDescent="0.3">
      <c r="A6339" t="s">
        <v>124</v>
      </c>
      <c r="B6339" t="s">
        <v>125</v>
      </c>
      <c r="C6339" s="11" t="s">
        <v>143</v>
      </c>
      <c r="D6339" s="11" t="s">
        <v>134</v>
      </c>
      <c r="E6339" t="s">
        <v>98</v>
      </c>
      <c r="F6339" t="s">
        <v>61</v>
      </c>
      <c r="G6339" t="s">
        <v>61</v>
      </c>
      <c r="H6339" s="11" t="s">
        <v>71</v>
      </c>
      <c r="I6339" t="s">
        <v>61</v>
      </c>
      <c r="J6339" t="s">
        <v>61</v>
      </c>
      <c r="K6339" t="s">
        <v>61</v>
      </c>
      <c r="L6339" t="s">
        <v>61</v>
      </c>
      <c r="M6339" t="s">
        <v>61</v>
      </c>
      <c r="N6339" t="s">
        <v>61</v>
      </c>
      <c r="O6339" t="s">
        <v>61</v>
      </c>
      <c r="P6339" t="s">
        <v>61</v>
      </c>
      <c r="Q6339" t="s">
        <v>61</v>
      </c>
      <c r="R6339" t="s">
        <v>61</v>
      </c>
      <c r="S6339" t="s">
        <v>61</v>
      </c>
      <c r="T6339" t="s">
        <v>61</v>
      </c>
      <c r="U6339" t="s">
        <v>61</v>
      </c>
      <c r="V6339" t="s">
        <v>61</v>
      </c>
      <c r="W6339" t="s">
        <v>61</v>
      </c>
      <c r="X6339" t="s">
        <v>61</v>
      </c>
      <c r="Y6339" t="s">
        <v>61</v>
      </c>
      <c r="Z6339" t="s">
        <v>61</v>
      </c>
      <c r="AA6339" t="s">
        <v>61</v>
      </c>
      <c r="AB6339" t="s">
        <v>61</v>
      </c>
      <c r="AC6339" t="s">
        <v>149</v>
      </c>
      <c r="AD6339" t="s">
        <v>61</v>
      </c>
      <c r="AE6339" t="s">
        <v>61</v>
      </c>
      <c r="AF6339" s="11" t="s">
        <v>61</v>
      </c>
      <c r="AG6339" t="s">
        <v>61</v>
      </c>
      <c r="AH6339" s="11" t="s">
        <v>61</v>
      </c>
      <c r="AI6339" t="s">
        <v>61</v>
      </c>
      <c r="AJ6339" t="s">
        <v>61</v>
      </c>
      <c r="AK6339" t="s">
        <v>64</v>
      </c>
      <c r="AL6339" t="s">
        <v>64</v>
      </c>
      <c r="AM6339" t="s">
        <v>64</v>
      </c>
      <c r="AN6339" t="s">
        <v>65</v>
      </c>
      <c r="AO6339" t="s">
        <v>150</v>
      </c>
      <c r="AP6339" t="s">
        <v>151</v>
      </c>
      <c r="AQ6339" t="s">
        <v>64</v>
      </c>
      <c r="AR6339" t="s">
        <v>147</v>
      </c>
      <c r="AS6339" s="4">
        <v>45230.958333333336</v>
      </c>
      <c r="AT6339">
        <v>2018</v>
      </c>
      <c r="AU6339">
        <v>3.9772439999999999E-2</v>
      </c>
      <c r="AV6339" t="s">
        <v>61</v>
      </c>
      <c r="AX6339" t="s">
        <v>152</v>
      </c>
      <c r="AY6339" t="s">
        <v>70</v>
      </c>
      <c r="AZ6339" t="s">
        <v>120</v>
      </c>
      <c r="BA6339" t="s">
        <v>120</v>
      </c>
      <c r="BB6339" t="s">
        <v>70</v>
      </c>
      <c r="BC6339" t="s">
        <v>70</v>
      </c>
      <c r="BD6339" t="s">
        <v>70</v>
      </c>
    </row>
    <row r="6340" spans="1:56" x14ac:dyDescent="0.3">
      <c r="A6340" t="s">
        <v>124</v>
      </c>
      <c r="B6340" t="s">
        <v>125</v>
      </c>
      <c r="C6340" s="11" t="s">
        <v>143</v>
      </c>
      <c r="D6340" s="11" t="s">
        <v>134</v>
      </c>
      <c r="E6340" t="s">
        <v>98</v>
      </c>
      <c r="F6340" t="s">
        <v>61</v>
      </c>
      <c r="G6340" t="s">
        <v>61</v>
      </c>
      <c r="H6340" s="11" t="s">
        <v>71</v>
      </c>
      <c r="I6340" t="s">
        <v>61</v>
      </c>
      <c r="J6340" t="s">
        <v>61</v>
      </c>
      <c r="K6340" t="s">
        <v>61</v>
      </c>
      <c r="L6340" t="s">
        <v>61</v>
      </c>
      <c r="M6340" t="s">
        <v>61</v>
      </c>
      <c r="N6340" t="s">
        <v>61</v>
      </c>
      <c r="O6340" t="s">
        <v>61</v>
      </c>
      <c r="P6340" t="s">
        <v>61</v>
      </c>
      <c r="Q6340" t="s">
        <v>61</v>
      </c>
      <c r="R6340" t="s">
        <v>61</v>
      </c>
      <c r="S6340" t="s">
        <v>61</v>
      </c>
      <c r="T6340" t="s">
        <v>61</v>
      </c>
      <c r="U6340" t="s">
        <v>61</v>
      </c>
      <c r="V6340" t="s">
        <v>61</v>
      </c>
      <c r="W6340" t="s">
        <v>61</v>
      </c>
      <c r="X6340" t="s">
        <v>61</v>
      </c>
      <c r="Y6340" t="s">
        <v>61</v>
      </c>
      <c r="Z6340" t="s">
        <v>61</v>
      </c>
      <c r="AA6340" t="s">
        <v>61</v>
      </c>
      <c r="AB6340" t="s">
        <v>61</v>
      </c>
      <c r="AC6340" t="s">
        <v>149</v>
      </c>
      <c r="AD6340" t="s">
        <v>61</v>
      </c>
      <c r="AE6340" t="s">
        <v>61</v>
      </c>
      <c r="AF6340" s="11" t="s">
        <v>61</v>
      </c>
      <c r="AG6340" t="s">
        <v>61</v>
      </c>
      <c r="AH6340" s="11" t="s">
        <v>61</v>
      </c>
      <c r="AI6340" t="s">
        <v>61</v>
      </c>
      <c r="AJ6340" t="s">
        <v>61</v>
      </c>
      <c r="AK6340" t="s">
        <v>64</v>
      </c>
      <c r="AL6340" t="s">
        <v>64</v>
      </c>
      <c r="AM6340" t="s">
        <v>64</v>
      </c>
      <c r="AN6340" t="s">
        <v>65</v>
      </c>
      <c r="AO6340" t="s">
        <v>150</v>
      </c>
      <c r="AP6340" t="s">
        <v>151</v>
      </c>
      <c r="AQ6340" t="s">
        <v>64</v>
      </c>
      <c r="AR6340" t="s">
        <v>147</v>
      </c>
      <c r="AS6340" s="4">
        <v>45230.958333333336</v>
      </c>
      <c r="AT6340">
        <v>2019</v>
      </c>
      <c r="AU6340">
        <v>3.1487759999999997E-2</v>
      </c>
      <c r="AV6340" t="s">
        <v>61</v>
      </c>
      <c r="AX6340" t="s">
        <v>152</v>
      </c>
      <c r="AY6340" t="s">
        <v>70</v>
      </c>
      <c r="AZ6340" t="s">
        <v>120</v>
      </c>
      <c r="BA6340" t="s">
        <v>120</v>
      </c>
      <c r="BB6340" t="s">
        <v>70</v>
      </c>
      <c r="BC6340" t="s">
        <v>70</v>
      </c>
      <c r="BD6340" t="s">
        <v>70</v>
      </c>
    </row>
    <row r="6341" spans="1:56" x14ac:dyDescent="0.3">
      <c r="A6341" t="s">
        <v>124</v>
      </c>
      <c r="B6341" t="s">
        <v>125</v>
      </c>
      <c r="C6341" s="11" t="s">
        <v>143</v>
      </c>
      <c r="D6341" s="11" t="s">
        <v>134</v>
      </c>
      <c r="E6341" t="s">
        <v>98</v>
      </c>
      <c r="F6341" t="s">
        <v>61</v>
      </c>
      <c r="G6341" t="s">
        <v>61</v>
      </c>
      <c r="H6341" s="11" t="s">
        <v>71</v>
      </c>
      <c r="I6341" t="s">
        <v>61</v>
      </c>
      <c r="J6341" t="s">
        <v>61</v>
      </c>
      <c r="K6341" t="s">
        <v>61</v>
      </c>
      <c r="L6341" t="s">
        <v>61</v>
      </c>
      <c r="M6341" t="s">
        <v>61</v>
      </c>
      <c r="N6341" t="s">
        <v>61</v>
      </c>
      <c r="O6341" t="s">
        <v>61</v>
      </c>
      <c r="P6341" t="s">
        <v>61</v>
      </c>
      <c r="Q6341" t="s">
        <v>61</v>
      </c>
      <c r="R6341" t="s">
        <v>61</v>
      </c>
      <c r="S6341" t="s">
        <v>61</v>
      </c>
      <c r="T6341" t="s">
        <v>61</v>
      </c>
      <c r="U6341" t="s">
        <v>61</v>
      </c>
      <c r="V6341" t="s">
        <v>61</v>
      </c>
      <c r="W6341" t="s">
        <v>61</v>
      </c>
      <c r="X6341" t="s">
        <v>61</v>
      </c>
      <c r="Y6341" t="s">
        <v>61</v>
      </c>
      <c r="Z6341" t="s">
        <v>61</v>
      </c>
      <c r="AA6341" t="s">
        <v>61</v>
      </c>
      <c r="AB6341" t="s">
        <v>61</v>
      </c>
      <c r="AC6341" t="s">
        <v>149</v>
      </c>
      <c r="AD6341" t="s">
        <v>61</v>
      </c>
      <c r="AE6341" t="s">
        <v>61</v>
      </c>
      <c r="AF6341" s="11" t="s">
        <v>61</v>
      </c>
      <c r="AG6341" t="s">
        <v>61</v>
      </c>
      <c r="AH6341" s="11" t="s">
        <v>61</v>
      </c>
      <c r="AI6341" t="s">
        <v>61</v>
      </c>
      <c r="AJ6341" t="s">
        <v>61</v>
      </c>
      <c r="AK6341" t="s">
        <v>64</v>
      </c>
      <c r="AL6341" t="s">
        <v>64</v>
      </c>
      <c r="AM6341" t="s">
        <v>64</v>
      </c>
      <c r="AN6341" t="s">
        <v>65</v>
      </c>
      <c r="AO6341" t="s">
        <v>150</v>
      </c>
      <c r="AP6341" t="s">
        <v>151</v>
      </c>
      <c r="AQ6341" t="s">
        <v>64</v>
      </c>
      <c r="AR6341" t="s">
        <v>147</v>
      </c>
      <c r="AS6341" s="4">
        <v>45230.958333333336</v>
      </c>
      <c r="AT6341">
        <v>2020</v>
      </c>
      <c r="AU6341">
        <v>3.0279960000000002E-2</v>
      </c>
      <c r="AV6341" t="s">
        <v>61</v>
      </c>
      <c r="AX6341" t="s">
        <v>152</v>
      </c>
      <c r="AY6341" t="s">
        <v>70</v>
      </c>
      <c r="AZ6341" t="s">
        <v>120</v>
      </c>
      <c r="BA6341" t="s">
        <v>120</v>
      </c>
      <c r="BB6341" t="s">
        <v>70</v>
      </c>
      <c r="BC6341" t="s">
        <v>70</v>
      </c>
      <c r="BD6341" t="s">
        <v>70</v>
      </c>
    </row>
    <row r="6342" spans="1:56" x14ac:dyDescent="0.3">
      <c r="A6342" t="s">
        <v>124</v>
      </c>
      <c r="B6342" t="s">
        <v>125</v>
      </c>
      <c r="C6342" s="11" t="s">
        <v>143</v>
      </c>
      <c r="D6342" s="11" t="s">
        <v>134</v>
      </c>
      <c r="E6342" t="s">
        <v>98</v>
      </c>
      <c r="F6342" t="s">
        <v>61</v>
      </c>
      <c r="G6342" t="s">
        <v>61</v>
      </c>
      <c r="H6342" s="11" t="s">
        <v>71</v>
      </c>
      <c r="I6342" t="s">
        <v>61</v>
      </c>
      <c r="J6342" t="s">
        <v>61</v>
      </c>
      <c r="K6342" t="s">
        <v>61</v>
      </c>
      <c r="L6342" t="s">
        <v>61</v>
      </c>
      <c r="M6342" t="s">
        <v>61</v>
      </c>
      <c r="N6342" t="s">
        <v>61</v>
      </c>
      <c r="O6342" t="s">
        <v>61</v>
      </c>
      <c r="P6342" t="s">
        <v>61</v>
      </c>
      <c r="Q6342" t="s">
        <v>61</v>
      </c>
      <c r="R6342" t="s">
        <v>61</v>
      </c>
      <c r="S6342" t="s">
        <v>61</v>
      </c>
      <c r="T6342" t="s">
        <v>61</v>
      </c>
      <c r="U6342" t="s">
        <v>61</v>
      </c>
      <c r="V6342" t="s">
        <v>61</v>
      </c>
      <c r="W6342" t="s">
        <v>61</v>
      </c>
      <c r="X6342" t="s">
        <v>61</v>
      </c>
      <c r="Y6342" t="s">
        <v>61</v>
      </c>
      <c r="Z6342" t="s">
        <v>61</v>
      </c>
      <c r="AA6342" t="s">
        <v>61</v>
      </c>
      <c r="AB6342" t="s">
        <v>61</v>
      </c>
      <c r="AC6342" t="s">
        <v>149</v>
      </c>
      <c r="AD6342" t="s">
        <v>61</v>
      </c>
      <c r="AE6342" t="s">
        <v>61</v>
      </c>
      <c r="AF6342" s="11" t="s">
        <v>61</v>
      </c>
      <c r="AG6342" t="s">
        <v>61</v>
      </c>
      <c r="AH6342" s="11" t="s">
        <v>61</v>
      </c>
      <c r="AI6342" t="s">
        <v>61</v>
      </c>
      <c r="AJ6342" t="s">
        <v>61</v>
      </c>
      <c r="AK6342" t="s">
        <v>64</v>
      </c>
      <c r="AL6342" t="s">
        <v>64</v>
      </c>
      <c r="AM6342" t="s">
        <v>64</v>
      </c>
      <c r="AN6342" t="s">
        <v>65</v>
      </c>
      <c r="AO6342" t="s">
        <v>150</v>
      </c>
      <c r="AP6342" t="s">
        <v>151</v>
      </c>
      <c r="AQ6342" t="s">
        <v>64</v>
      </c>
      <c r="AR6342" t="s">
        <v>147</v>
      </c>
      <c r="AS6342" s="4">
        <v>45230.958333333336</v>
      </c>
      <c r="AT6342">
        <v>2021</v>
      </c>
      <c r="AU6342">
        <v>4.4710560000000003E-2</v>
      </c>
      <c r="AV6342" t="s">
        <v>61</v>
      </c>
      <c r="AX6342" t="s">
        <v>152</v>
      </c>
      <c r="AY6342" t="s">
        <v>70</v>
      </c>
      <c r="AZ6342" t="s">
        <v>120</v>
      </c>
      <c r="BA6342" t="s">
        <v>120</v>
      </c>
      <c r="BB6342" t="s">
        <v>70</v>
      </c>
      <c r="BC6342" t="s">
        <v>70</v>
      </c>
      <c r="BD6342" t="s">
        <v>70</v>
      </c>
    </row>
    <row r="6343" spans="1:56" x14ac:dyDescent="0.3">
      <c r="A6343" t="s">
        <v>124</v>
      </c>
      <c r="B6343" t="s">
        <v>125</v>
      </c>
      <c r="C6343" s="11" t="s">
        <v>143</v>
      </c>
      <c r="D6343" s="11" t="s">
        <v>134</v>
      </c>
      <c r="E6343" t="s">
        <v>98</v>
      </c>
      <c r="F6343" t="s">
        <v>61</v>
      </c>
      <c r="G6343" t="s">
        <v>61</v>
      </c>
      <c r="H6343" s="11" t="s">
        <v>71</v>
      </c>
      <c r="I6343" t="s">
        <v>61</v>
      </c>
      <c r="J6343" t="s">
        <v>61</v>
      </c>
      <c r="K6343" t="s">
        <v>61</v>
      </c>
      <c r="L6343" t="s">
        <v>61</v>
      </c>
      <c r="M6343" t="s">
        <v>61</v>
      </c>
      <c r="N6343" t="s">
        <v>61</v>
      </c>
      <c r="O6343" t="s">
        <v>61</v>
      </c>
      <c r="P6343" t="s">
        <v>61</v>
      </c>
      <c r="Q6343" t="s">
        <v>61</v>
      </c>
      <c r="R6343" t="s">
        <v>61</v>
      </c>
      <c r="S6343" t="s">
        <v>61</v>
      </c>
      <c r="T6343" t="s">
        <v>61</v>
      </c>
      <c r="U6343" t="s">
        <v>61</v>
      </c>
      <c r="V6343" t="s">
        <v>61</v>
      </c>
      <c r="W6343" t="s">
        <v>61</v>
      </c>
      <c r="X6343" t="s">
        <v>61</v>
      </c>
      <c r="Y6343" t="s">
        <v>61</v>
      </c>
      <c r="Z6343" t="s">
        <v>61</v>
      </c>
      <c r="AA6343" t="s">
        <v>61</v>
      </c>
      <c r="AB6343" t="s">
        <v>61</v>
      </c>
      <c r="AC6343" t="s">
        <v>149</v>
      </c>
      <c r="AD6343" t="s">
        <v>61</v>
      </c>
      <c r="AE6343" t="s">
        <v>61</v>
      </c>
      <c r="AF6343" s="11" t="s">
        <v>61</v>
      </c>
      <c r="AG6343" t="s">
        <v>61</v>
      </c>
      <c r="AH6343" s="11" t="s">
        <v>61</v>
      </c>
      <c r="AI6343" t="s">
        <v>61</v>
      </c>
      <c r="AJ6343" t="s">
        <v>61</v>
      </c>
      <c r="AK6343" t="s">
        <v>64</v>
      </c>
      <c r="AL6343" t="s">
        <v>64</v>
      </c>
      <c r="AM6343" t="s">
        <v>64</v>
      </c>
      <c r="AN6343" t="s">
        <v>65</v>
      </c>
      <c r="AO6343" t="s">
        <v>150</v>
      </c>
      <c r="AP6343" t="s">
        <v>151</v>
      </c>
      <c r="AQ6343" t="s">
        <v>64</v>
      </c>
      <c r="AR6343" t="s">
        <v>147</v>
      </c>
      <c r="AS6343" s="4">
        <v>45230.958333333336</v>
      </c>
      <c r="AT6343">
        <v>2022</v>
      </c>
      <c r="AU6343">
        <v>0.11449872</v>
      </c>
      <c r="AV6343" t="s">
        <v>61</v>
      </c>
      <c r="AX6343" t="s">
        <v>152</v>
      </c>
      <c r="AY6343" t="s">
        <v>70</v>
      </c>
      <c r="AZ6343" t="s">
        <v>120</v>
      </c>
      <c r="BA6343" t="s">
        <v>120</v>
      </c>
      <c r="BB6343" t="s">
        <v>70</v>
      </c>
      <c r="BC6343" t="s">
        <v>70</v>
      </c>
      <c r="BD6343" t="s">
        <v>70</v>
      </c>
    </row>
    <row r="6344" spans="1:56" x14ac:dyDescent="0.3">
      <c r="A6344" t="s">
        <v>124</v>
      </c>
      <c r="B6344" t="s">
        <v>125</v>
      </c>
      <c r="C6344" s="11" t="s">
        <v>143</v>
      </c>
      <c r="D6344" s="11" t="s">
        <v>134</v>
      </c>
      <c r="E6344" t="s">
        <v>98</v>
      </c>
      <c r="F6344" t="s">
        <v>61</v>
      </c>
      <c r="G6344" t="s">
        <v>61</v>
      </c>
      <c r="H6344" t="s">
        <v>62</v>
      </c>
      <c r="I6344" t="s">
        <v>61</v>
      </c>
      <c r="J6344" t="s">
        <v>61</v>
      </c>
      <c r="K6344" t="s">
        <v>61</v>
      </c>
      <c r="L6344" t="s">
        <v>61</v>
      </c>
      <c r="M6344" t="s">
        <v>61</v>
      </c>
      <c r="N6344" t="s">
        <v>61</v>
      </c>
      <c r="O6344" t="s">
        <v>61</v>
      </c>
      <c r="P6344" t="s">
        <v>61</v>
      </c>
      <c r="Q6344" t="s">
        <v>61</v>
      </c>
      <c r="R6344" t="s">
        <v>61</v>
      </c>
      <c r="S6344" t="s">
        <v>61</v>
      </c>
      <c r="T6344" t="s">
        <v>61</v>
      </c>
      <c r="U6344" t="s">
        <v>61</v>
      </c>
      <c r="V6344" t="s">
        <v>61</v>
      </c>
      <c r="W6344" t="s">
        <v>61</v>
      </c>
      <c r="X6344" t="s">
        <v>61</v>
      </c>
      <c r="Y6344" t="s">
        <v>61</v>
      </c>
      <c r="Z6344" t="s">
        <v>61</v>
      </c>
      <c r="AA6344" t="s">
        <v>61</v>
      </c>
      <c r="AB6344" t="s">
        <v>61</v>
      </c>
      <c r="AC6344" t="s">
        <v>149</v>
      </c>
      <c r="AD6344" t="s">
        <v>61</v>
      </c>
      <c r="AE6344" t="s">
        <v>61</v>
      </c>
      <c r="AF6344" s="11" t="s">
        <v>61</v>
      </c>
      <c r="AG6344" t="s">
        <v>61</v>
      </c>
      <c r="AH6344" s="11" t="s">
        <v>61</v>
      </c>
      <c r="AI6344" t="s">
        <v>61</v>
      </c>
      <c r="AJ6344" t="s">
        <v>61</v>
      </c>
      <c r="AK6344" t="s">
        <v>64</v>
      </c>
      <c r="AL6344" t="s">
        <v>64</v>
      </c>
      <c r="AM6344" t="s">
        <v>64</v>
      </c>
      <c r="AN6344" t="s">
        <v>65</v>
      </c>
      <c r="AO6344" t="s">
        <v>150</v>
      </c>
      <c r="AP6344" t="s">
        <v>151</v>
      </c>
      <c r="AQ6344" t="s">
        <v>64</v>
      </c>
      <c r="AR6344" t="s">
        <v>147</v>
      </c>
      <c r="AS6344" s="4">
        <v>45230.958333333336</v>
      </c>
      <c r="AT6344">
        <v>2015</v>
      </c>
      <c r="AU6344">
        <v>0.11315232</v>
      </c>
      <c r="AV6344" t="s">
        <v>61</v>
      </c>
      <c r="AX6344" t="s">
        <v>152</v>
      </c>
      <c r="AY6344" t="s">
        <v>70</v>
      </c>
      <c r="AZ6344" t="s">
        <v>120</v>
      </c>
      <c r="BA6344" t="s">
        <v>120</v>
      </c>
      <c r="BB6344" t="s">
        <v>70</v>
      </c>
      <c r="BC6344" t="s">
        <v>70</v>
      </c>
      <c r="BD6344" t="s">
        <v>70</v>
      </c>
    </row>
    <row r="6345" spans="1:56" x14ac:dyDescent="0.3">
      <c r="A6345" t="s">
        <v>124</v>
      </c>
      <c r="B6345" t="s">
        <v>125</v>
      </c>
      <c r="C6345" s="11" t="s">
        <v>143</v>
      </c>
      <c r="D6345" s="11" t="s">
        <v>134</v>
      </c>
      <c r="E6345" t="s">
        <v>98</v>
      </c>
      <c r="F6345" t="s">
        <v>61</v>
      </c>
      <c r="G6345" t="s">
        <v>61</v>
      </c>
      <c r="H6345" t="s">
        <v>62</v>
      </c>
      <c r="I6345" t="s">
        <v>61</v>
      </c>
      <c r="J6345" t="s">
        <v>61</v>
      </c>
      <c r="K6345" t="s">
        <v>61</v>
      </c>
      <c r="L6345" t="s">
        <v>61</v>
      </c>
      <c r="M6345" t="s">
        <v>61</v>
      </c>
      <c r="N6345" t="s">
        <v>61</v>
      </c>
      <c r="O6345" t="s">
        <v>61</v>
      </c>
      <c r="P6345" t="s">
        <v>61</v>
      </c>
      <c r="Q6345" t="s">
        <v>61</v>
      </c>
      <c r="R6345" t="s">
        <v>61</v>
      </c>
      <c r="S6345" t="s">
        <v>61</v>
      </c>
      <c r="T6345" t="s">
        <v>61</v>
      </c>
      <c r="U6345" t="s">
        <v>61</v>
      </c>
      <c r="V6345" t="s">
        <v>61</v>
      </c>
      <c r="W6345" t="s">
        <v>61</v>
      </c>
      <c r="X6345" t="s">
        <v>61</v>
      </c>
      <c r="Y6345" t="s">
        <v>61</v>
      </c>
      <c r="Z6345" t="s">
        <v>61</v>
      </c>
      <c r="AA6345" t="s">
        <v>61</v>
      </c>
      <c r="AB6345" t="s">
        <v>61</v>
      </c>
      <c r="AC6345" t="s">
        <v>149</v>
      </c>
      <c r="AD6345" t="s">
        <v>61</v>
      </c>
      <c r="AE6345" t="s">
        <v>61</v>
      </c>
      <c r="AF6345" s="11" t="s">
        <v>61</v>
      </c>
      <c r="AG6345" t="s">
        <v>61</v>
      </c>
      <c r="AH6345" s="11" t="s">
        <v>61</v>
      </c>
      <c r="AI6345" t="s">
        <v>61</v>
      </c>
      <c r="AJ6345" t="s">
        <v>61</v>
      </c>
      <c r="AK6345" t="s">
        <v>64</v>
      </c>
      <c r="AL6345" t="s">
        <v>64</v>
      </c>
      <c r="AM6345" t="s">
        <v>64</v>
      </c>
      <c r="AN6345" t="s">
        <v>65</v>
      </c>
      <c r="AO6345" t="s">
        <v>150</v>
      </c>
      <c r="AP6345" t="s">
        <v>151</v>
      </c>
      <c r="AQ6345" t="s">
        <v>64</v>
      </c>
      <c r="AR6345" t="s">
        <v>147</v>
      </c>
      <c r="AS6345" s="4">
        <v>45230.958333333336</v>
      </c>
      <c r="AT6345">
        <v>2016</v>
      </c>
      <c r="AU6345">
        <v>0.11287476</v>
      </c>
      <c r="AV6345" t="s">
        <v>61</v>
      </c>
      <c r="AX6345" t="s">
        <v>152</v>
      </c>
      <c r="AY6345" t="s">
        <v>70</v>
      </c>
      <c r="AZ6345" t="s">
        <v>120</v>
      </c>
      <c r="BA6345" t="s">
        <v>120</v>
      </c>
      <c r="BB6345" t="s">
        <v>70</v>
      </c>
      <c r="BC6345" t="s">
        <v>70</v>
      </c>
      <c r="BD6345" t="s">
        <v>70</v>
      </c>
    </row>
    <row r="6346" spans="1:56" x14ac:dyDescent="0.3">
      <c r="A6346" t="s">
        <v>124</v>
      </c>
      <c r="B6346" t="s">
        <v>125</v>
      </c>
      <c r="C6346" s="11" t="s">
        <v>143</v>
      </c>
      <c r="D6346" s="11" t="s">
        <v>134</v>
      </c>
      <c r="E6346" t="s">
        <v>98</v>
      </c>
      <c r="F6346" t="s">
        <v>61</v>
      </c>
      <c r="G6346" t="s">
        <v>61</v>
      </c>
      <c r="H6346" t="s">
        <v>62</v>
      </c>
      <c r="I6346" t="s">
        <v>61</v>
      </c>
      <c r="J6346" t="s">
        <v>61</v>
      </c>
      <c r="K6346" t="s">
        <v>61</v>
      </c>
      <c r="L6346" t="s">
        <v>61</v>
      </c>
      <c r="M6346" t="s">
        <v>61</v>
      </c>
      <c r="N6346" t="s">
        <v>61</v>
      </c>
      <c r="O6346" t="s">
        <v>61</v>
      </c>
      <c r="P6346" t="s">
        <v>61</v>
      </c>
      <c r="Q6346" t="s">
        <v>61</v>
      </c>
      <c r="R6346" t="s">
        <v>61</v>
      </c>
      <c r="S6346" t="s">
        <v>61</v>
      </c>
      <c r="T6346" t="s">
        <v>61</v>
      </c>
      <c r="U6346" t="s">
        <v>61</v>
      </c>
      <c r="V6346" t="s">
        <v>61</v>
      </c>
      <c r="W6346" t="s">
        <v>61</v>
      </c>
      <c r="X6346" t="s">
        <v>61</v>
      </c>
      <c r="Y6346" t="s">
        <v>61</v>
      </c>
      <c r="Z6346" t="s">
        <v>61</v>
      </c>
      <c r="AA6346" t="s">
        <v>61</v>
      </c>
      <c r="AB6346" t="s">
        <v>61</v>
      </c>
      <c r="AC6346" t="s">
        <v>149</v>
      </c>
      <c r="AD6346" t="s">
        <v>61</v>
      </c>
      <c r="AE6346" t="s">
        <v>61</v>
      </c>
      <c r="AF6346" s="11" t="s">
        <v>61</v>
      </c>
      <c r="AG6346" t="s">
        <v>61</v>
      </c>
      <c r="AH6346" s="11" t="s">
        <v>61</v>
      </c>
      <c r="AI6346" t="s">
        <v>61</v>
      </c>
      <c r="AJ6346" t="s">
        <v>61</v>
      </c>
      <c r="AK6346" t="s">
        <v>64</v>
      </c>
      <c r="AL6346" t="s">
        <v>64</v>
      </c>
      <c r="AM6346" t="s">
        <v>64</v>
      </c>
      <c r="AN6346" t="s">
        <v>65</v>
      </c>
      <c r="AO6346" t="s">
        <v>150</v>
      </c>
      <c r="AP6346" t="s">
        <v>151</v>
      </c>
      <c r="AQ6346" t="s">
        <v>64</v>
      </c>
      <c r="AR6346" t="s">
        <v>147</v>
      </c>
      <c r="AS6346" s="4">
        <v>45230.958333333336</v>
      </c>
      <c r="AT6346">
        <v>2017</v>
      </c>
      <c r="AU6346">
        <v>0.12123432000000001</v>
      </c>
      <c r="AV6346" t="s">
        <v>61</v>
      </c>
      <c r="AX6346" t="s">
        <v>152</v>
      </c>
      <c r="AY6346" t="s">
        <v>70</v>
      </c>
      <c r="AZ6346" t="s">
        <v>120</v>
      </c>
      <c r="BA6346" t="s">
        <v>120</v>
      </c>
      <c r="BB6346" t="s">
        <v>70</v>
      </c>
      <c r="BC6346" t="s">
        <v>70</v>
      </c>
      <c r="BD6346" t="s">
        <v>70</v>
      </c>
    </row>
    <row r="6347" spans="1:56" x14ac:dyDescent="0.3">
      <c r="A6347" t="s">
        <v>124</v>
      </c>
      <c r="B6347" t="s">
        <v>125</v>
      </c>
      <c r="C6347" s="11" t="s">
        <v>143</v>
      </c>
      <c r="D6347" s="11" t="s">
        <v>134</v>
      </c>
      <c r="E6347" t="s">
        <v>98</v>
      </c>
      <c r="F6347" t="s">
        <v>61</v>
      </c>
      <c r="G6347" t="s">
        <v>61</v>
      </c>
      <c r="H6347" t="s">
        <v>62</v>
      </c>
      <c r="I6347" t="s">
        <v>61</v>
      </c>
      <c r="J6347" t="s">
        <v>61</v>
      </c>
      <c r="K6347" t="s">
        <v>61</v>
      </c>
      <c r="L6347" t="s">
        <v>61</v>
      </c>
      <c r="M6347" t="s">
        <v>61</v>
      </c>
      <c r="N6347" t="s">
        <v>61</v>
      </c>
      <c r="O6347" t="s">
        <v>61</v>
      </c>
      <c r="P6347" t="s">
        <v>61</v>
      </c>
      <c r="Q6347" t="s">
        <v>61</v>
      </c>
      <c r="R6347" t="s">
        <v>61</v>
      </c>
      <c r="S6347" t="s">
        <v>61</v>
      </c>
      <c r="T6347" t="s">
        <v>61</v>
      </c>
      <c r="U6347" t="s">
        <v>61</v>
      </c>
      <c r="V6347" t="s">
        <v>61</v>
      </c>
      <c r="W6347" t="s">
        <v>61</v>
      </c>
      <c r="X6347" t="s">
        <v>61</v>
      </c>
      <c r="Y6347" t="s">
        <v>61</v>
      </c>
      <c r="Z6347" t="s">
        <v>61</v>
      </c>
      <c r="AA6347" t="s">
        <v>61</v>
      </c>
      <c r="AB6347" t="s">
        <v>61</v>
      </c>
      <c r="AC6347" t="s">
        <v>149</v>
      </c>
      <c r="AD6347" t="s">
        <v>61</v>
      </c>
      <c r="AE6347" t="s">
        <v>61</v>
      </c>
      <c r="AF6347" s="11" t="s">
        <v>61</v>
      </c>
      <c r="AG6347" t="s">
        <v>61</v>
      </c>
      <c r="AH6347" s="11" t="s">
        <v>61</v>
      </c>
      <c r="AI6347" t="s">
        <v>61</v>
      </c>
      <c r="AJ6347" t="s">
        <v>61</v>
      </c>
      <c r="AK6347" t="s">
        <v>64</v>
      </c>
      <c r="AL6347" t="s">
        <v>64</v>
      </c>
      <c r="AM6347" t="s">
        <v>64</v>
      </c>
      <c r="AN6347" t="s">
        <v>65</v>
      </c>
      <c r="AO6347" t="s">
        <v>150</v>
      </c>
      <c r="AP6347" t="s">
        <v>151</v>
      </c>
      <c r="AQ6347" t="s">
        <v>64</v>
      </c>
      <c r="AR6347" t="s">
        <v>147</v>
      </c>
      <c r="AS6347" s="4">
        <v>45230.958333333336</v>
      </c>
      <c r="AT6347">
        <v>2018</v>
      </c>
      <c r="AU6347">
        <v>0.11528856</v>
      </c>
      <c r="AV6347" t="s">
        <v>61</v>
      </c>
      <c r="AX6347" t="s">
        <v>152</v>
      </c>
      <c r="AY6347" t="s">
        <v>70</v>
      </c>
      <c r="AZ6347" t="s">
        <v>120</v>
      </c>
      <c r="BA6347" t="s">
        <v>120</v>
      </c>
      <c r="BB6347" t="s">
        <v>70</v>
      </c>
      <c r="BC6347" t="s">
        <v>70</v>
      </c>
      <c r="BD6347" t="s">
        <v>70</v>
      </c>
    </row>
    <row r="6348" spans="1:56" x14ac:dyDescent="0.3">
      <c r="A6348" t="s">
        <v>124</v>
      </c>
      <c r="B6348" t="s">
        <v>125</v>
      </c>
      <c r="C6348" s="11" t="s">
        <v>143</v>
      </c>
      <c r="D6348" s="11" t="s">
        <v>134</v>
      </c>
      <c r="E6348" t="s">
        <v>98</v>
      </c>
      <c r="F6348" t="s">
        <v>61</v>
      </c>
      <c r="G6348" t="s">
        <v>61</v>
      </c>
      <c r="H6348" t="s">
        <v>62</v>
      </c>
      <c r="I6348" t="s">
        <v>61</v>
      </c>
      <c r="J6348" t="s">
        <v>61</v>
      </c>
      <c r="K6348" t="s">
        <v>61</v>
      </c>
      <c r="L6348" t="s">
        <v>61</v>
      </c>
      <c r="M6348" t="s">
        <v>61</v>
      </c>
      <c r="N6348" t="s">
        <v>61</v>
      </c>
      <c r="O6348" t="s">
        <v>61</v>
      </c>
      <c r="P6348" t="s">
        <v>61</v>
      </c>
      <c r="Q6348" t="s">
        <v>61</v>
      </c>
      <c r="R6348" t="s">
        <v>61</v>
      </c>
      <c r="S6348" t="s">
        <v>61</v>
      </c>
      <c r="T6348" t="s">
        <v>61</v>
      </c>
      <c r="U6348" t="s">
        <v>61</v>
      </c>
      <c r="V6348" t="s">
        <v>61</v>
      </c>
      <c r="W6348" t="s">
        <v>61</v>
      </c>
      <c r="X6348" t="s">
        <v>61</v>
      </c>
      <c r="Y6348" t="s">
        <v>61</v>
      </c>
      <c r="Z6348" t="s">
        <v>61</v>
      </c>
      <c r="AA6348" t="s">
        <v>61</v>
      </c>
      <c r="AB6348" t="s">
        <v>61</v>
      </c>
      <c r="AC6348" t="s">
        <v>149</v>
      </c>
      <c r="AD6348" t="s">
        <v>61</v>
      </c>
      <c r="AE6348" t="s">
        <v>61</v>
      </c>
      <c r="AF6348" s="11" t="s">
        <v>61</v>
      </c>
      <c r="AG6348" t="s">
        <v>61</v>
      </c>
      <c r="AH6348" s="11" t="s">
        <v>61</v>
      </c>
      <c r="AI6348" t="s">
        <v>61</v>
      </c>
      <c r="AJ6348" t="s">
        <v>61</v>
      </c>
      <c r="AK6348" t="s">
        <v>64</v>
      </c>
      <c r="AL6348" t="s">
        <v>64</v>
      </c>
      <c r="AM6348" t="s">
        <v>64</v>
      </c>
      <c r="AN6348" t="s">
        <v>65</v>
      </c>
      <c r="AO6348" t="s">
        <v>150</v>
      </c>
      <c r="AP6348" t="s">
        <v>151</v>
      </c>
      <c r="AQ6348" t="s">
        <v>64</v>
      </c>
      <c r="AR6348" t="s">
        <v>147</v>
      </c>
      <c r="AS6348" s="4">
        <v>45230.958333333336</v>
      </c>
      <c r="AT6348">
        <v>2019</v>
      </c>
      <c r="AU6348">
        <v>0.11828052</v>
      </c>
      <c r="AV6348" t="s">
        <v>61</v>
      </c>
      <c r="AX6348" t="s">
        <v>152</v>
      </c>
      <c r="AY6348" t="s">
        <v>70</v>
      </c>
      <c r="AZ6348" t="s">
        <v>120</v>
      </c>
      <c r="BA6348" t="s">
        <v>120</v>
      </c>
      <c r="BB6348" t="s">
        <v>70</v>
      </c>
      <c r="BC6348" t="s">
        <v>70</v>
      </c>
      <c r="BD6348" t="s">
        <v>70</v>
      </c>
    </row>
    <row r="6349" spans="1:56" x14ac:dyDescent="0.3">
      <c r="A6349" t="s">
        <v>124</v>
      </c>
      <c r="B6349" t="s">
        <v>125</v>
      </c>
      <c r="C6349" s="11" t="s">
        <v>143</v>
      </c>
      <c r="D6349" s="11" t="s">
        <v>134</v>
      </c>
      <c r="E6349" t="s">
        <v>98</v>
      </c>
      <c r="F6349" t="s">
        <v>61</v>
      </c>
      <c r="G6349" t="s">
        <v>61</v>
      </c>
      <c r="H6349" t="s">
        <v>62</v>
      </c>
      <c r="I6349" t="s">
        <v>61</v>
      </c>
      <c r="J6349" t="s">
        <v>61</v>
      </c>
      <c r="K6349" t="s">
        <v>61</v>
      </c>
      <c r="L6349" t="s">
        <v>61</v>
      </c>
      <c r="M6349" t="s">
        <v>61</v>
      </c>
      <c r="N6349" t="s">
        <v>61</v>
      </c>
      <c r="O6349" t="s">
        <v>61</v>
      </c>
      <c r="P6349" t="s">
        <v>61</v>
      </c>
      <c r="Q6349" t="s">
        <v>61</v>
      </c>
      <c r="R6349" t="s">
        <v>61</v>
      </c>
      <c r="S6349" t="s">
        <v>61</v>
      </c>
      <c r="T6349" t="s">
        <v>61</v>
      </c>
      <c r="U6349" t="s">
        <v>61</v>
      </c>
      <c r="V6349" t="s">
        <v>61</v>
      </c>
      <c r="W6349" t="s">
        <v>61</v>
      </c>
      <c r="X6349" t="s">
        <v>61</v>
      </c>
      <c r="Y6349" t="s">
        <v>61</v>
      </c>
      <c r="Z6349" t="s">
        <v>61</v>
      </c>
      <c r="AA6349" t="s">
        <v>61</v>
      </c>
      <c r="AB6349" t="s">
        <v>61</v>
      </c>
      <c r="AC6349" t="s">
        <v>149</v>
      </c>
      <c r="AD6349" t="s">
        <v>61</v>
      </c>
      <c r="AE6349" t="s">
        <v>61</v>
      </c>
      <c r="AF6349" s="11" t="s">
        <v>61</v>
      </c>
      <c r="AG6349" t="s">
        <v>61</v>
      </c>
      <c r="AH6349" s="11" t="s">
        <v>61</v>
      </c>
      <c r="AI6349" t="s">
        <v>61</v>
      </c>
      <c r="AJ6349" t="s">
        <v>61</v>
      </c>
      <c r="AK6349" t="s">
        <v>64</v>
      </c>
      <c r="AL6349" t="s">
        <v>64</v>
      </c>
      <c r="AM6349" t="s">
        <v>64</v>
      </c>
      <c r="AN6349" t="s">
        <v>65</v>
      </c>
      <c r="AO6349" t="s">
        <v>150</v>
      </c>
      <c r="AP6349" t="s">
        <v>151</v>
      </c>
      <c r="AQ6349" t="s">
        <v>64</v>
      </c>
      <c r="AR6349" t="s">
        <v>147</v>
      </c>
      <c r="AS6349" s="4">
        <v>45230.958333333336</v>
      </c>
      <c r="AT6349">
        <v>2020</v>
      </c>
      <c r="AU6349">
        <v>0.13004460000000001</v>
      </c>
      <c r="AV6349" t="s">
        <v>61</v>
      </c>
      <c r="AX6349" t="s">
        <v>152</v>
      </c>
      <c r="AY6349" t="s">
        <v>70</v>
      </c>
      <c r="AZ6349" t="s">
        <v>120</v>
      </c>
      <c r="BA6349" t="s">
        <v>120</v>
      </c>
      <c r="BB6349" t="s">
        <v>70</v>
      </c>
      <c r="BC6349" t="s">
        <v>70</v>
      </c>
      <c r="BD6349" t="s">
        <v>70</v>
      </c>
    </row>
    <row r="6350" spans="1:56" x14ac:dyDescent="0.3">
      <c r="A6350" t="s">
        <v>124</v>
      </c>
      <c r="B6350" t="s">
        <v>125</v>
      </c>
      <c r="C6350" s="11" t="s">
        <v>143</v>
      </c>
      <c r="D6350" s="11" t="s">
        <v>134</v>
      </c>
      <c r="E6350" t="s">
        <v>98</v>
      </c>
      <c r="F6350" t="s">
        <v>61</v>
      </c>
      <c r="G6350" t="s">
        <v>61</v>
      </c>
      <c r="H6350" t="s">
        <v>62</v>
      </c>
      <c r="I6350" t="s">
        <v>61</v>
      </c>
      <c r="J6350" t="s">
        <v>61</v>
      </c>
      <c r="K6350" t="s">
        <v>61</v>
      </c>
      <c r="L6350" t="s">
        <v>61</v>
      </c>
      <c r="M6350" t="s">
        <v>61</v>
      </c>
      <c r="N6350" t="s">
        <v>61</v>
      </c>
      <c r="O6350" t="s">
        <v>61</v>
      </c>
      <c r="P6350" t="s">
        <v>61</v>
      </c>
      <c r="Q6350" t="s">
        <v>61</v>
      </c>
      <c r="R6350" t="s">
        <v>61</v>
      </c>
      <c r="S6350" t="s">
        <v>61</v>
      </c>
      <c r="T6350" t="s">
        <v>61</v>
      </c>
      <c r="U6350" t="s">
        <v>61</v>
      </c>
      <c r="V6350" t="s">
        <v>61</v>
      </c>
      <c r="W6350" t="s">
        <v>61</v>
      </c>
      <c r="X6350" t="s">
        <v>61</v>
      </c>
      <c r="Y6350" t="s">
        <v>61</v>
      </c>
      <c r="Z6350" t="s">
        <v>61</v>
      </c>
      <c r="AA6350" t="s">
        <v>61</v>
      </c>
      <c r="AB6350" t="s">
        <v>61</v>
      </c>
      <c r="AC6350" t="s">
        <v>149</v>
      </c>
      <c r="AD6350" t="s">
        <v>61</v>
      </c>
      <c r="AE6350" t="s">
        <v>61</v>
      </c>
      <c r="AF6350" s="11" t="s">
        <v>61</v>
      </c>
      <c r="AG6350" t="s">
        <v>61</v>
      </c>
      <c r="AH6350" s="11" t="s">
        <v>61</v>
      </c>
      <c r="AI6350" t="s">
        <v>61</v>
      </c>
      <c r="AJ6350" t="s">
        <v>61</v>
      </c>
      <c r="AK6350" t="s">
        <v>64</v>
      </c>
      <c r="AL6350" t="s">
        <v>64</v>
      </c>
      <c r="AM6350" t="s">
        <v>64</v>
      </c>
      <c r="AN6350" t="s">
        <v>65</v>
      </c>
      <c r="AO6350" t="s">
        <v>150</v>
      </c>
      <c r="AP6350" t="s">
        <v>151</v>
      </c>
      <c r="AQ6350" t="s">
        <v>64</v>
      </c>
      <c r="AR6350" t="s">
        <v>147</v>
      </c>
      <c r="AS6350" s="4">
        <v>45230.958333333336</v>
      </c>
      <c r="AT6350">
        <v>2021</v>
      </c>
      <c r="AU6350">
        <v>0.14382432000000001</v>
      </c>
      <c r="AV6350" t="s">
        <v>61</v>
      </c>
      <c r="AX6350" t="s">
        <v>152</v>
      </c>
      <c r="AY6350" t="s">
        <v>70</v>
      </c>
      <c r="AZ6350" t="s">
        <v>120</v>
      </c>
      <c r="BA6350" t="s">
        <v>120</v>
      </c>
      <c r="BB6350" t="s">
        <v>70</v>
      </c>
      <c r="BC6350" t="s">
        <v>70</v>
      </c>
      <c r="BD6350" t="s">
        <v>70</v>
      </c>
    </row>
    <row r="6351" spans="1:56" x14ac:dyDescent="0.3">
      <c r="A6351" t="s">
        <v>124</v>
      </c>
      <c r="B6351" t="s">
        <v>125</v>
      </c>
      <c r="C6351" s="11" t="s">
        <v>143</v>
      </c>
      <c r="D6351" s="11" t="s">
        <v>134</v>
      </c>
      <c r="E6351" t="s">
        <v>98</v>
      </c>
      <c r="F6351" t="s">
        <v>61</v>
      </c>
      <c r="G6351" t="s">
        <v>61</v>
      </c>
      <c r="H6351" t="s">
        <v>62</v>
      </c>
      <c r="I6351" t="s">
        <v>61</v>
      </c>
      <c r="J6351" t="s">
        <v>61</v>
      </c>
      <c r="K6351" t="s">
        <v>61</v>
      </c>
      <c r="L6351" t="s">
        <v>61</v>
      </c>
      <c r="M6351" t="s">
        <v>61</v>
      </c>
      <c r="N6351" t="s">
        <v>61</v>
      </c>
      <c r="O6351" t="s">
        <v>61</v>
      </c>
      <c r="P6351" t="s">
        <v>61</v>
      </c>
      <c r="Q6351" t="s">
        <v>61</v>
      </c>
      <c r="R6351" t="s">
        <v>61</v>
      </c>
      <c r="S6351" t="s">
        <v>61</v>
      </c>
      <c r="T6351" t="s">
        <v>61</v>
      </c>
      <c r="U6351" t="s">
        <v>61</v>
      </c>
      <c r="V6351" t="s">
        <v>61</v>
      </c>
      <c r="W6351" t="s">
        <v>61</v>
      </c>
      <c r="X6351" t="s">
        <v>61</v>
      </c>
      <c r="Y6351" t="s">
        <v>61</v>
      </c>
      <c r="Z6351" t="s">
        <v>61</v>
      </c>
      <c r="AA6351" t="s">
        <v>61</v>
      </c>
      <c r="AB6351" t="s">
        <v>61</v>
      </c>
      <c r="AC6351" t="s">
        <v>149</v>
      </c>
      <c r="AD6351" t="s">
        <v>61</v>
      </c>
      <c r="AE6351" t="s">
        <v>61</v>
      </c>
      <c r="AF6351" s="11" t="s">
        <v>61</v>
      </c>
      <c r="AG6351" t="s">
        <v>61</v>
      </c>
      <c r="AH6351" s="11" t="s">
        <v>61</v>
      </c>
      <c r="AI6351" t="s">
        <v>61</v>
      </c>
      <c r="AJ6351" t="s">
        <v>61</v>
      </c>
      <c r="AK6351" t="s">
        <v>64</v>
      </c>
      <c r="AL6351" t="s">
        <v>64</v>
      </c>
      <c r="AM6351" t="s">
        <v>64</v>
      </c>
      <c r="AN6351" t="s">
        <v>65</v>
      </c>
      <c r="AO6351" t="s">
        <v>150</v>
      </c>
      <c r="AP6351" t="s">
        <v>151</v>
      </c>
      <c r="AQ6351" t="s">
        <v>64</v>
      </c>
      <c r="AR6351" t="s">
        <v>147</v>
      </c>
      <c r="AS6351" s="4">
        <v>45230.958333333336</v>
      </c>
      <c r="AT6351">
        <v>2022</v>
      </c>
      <c r="AU6351">
        <v>0.22159224</v>
      </c>
      <c r="AV6351" t="s">
        <v>61</v>
      </c>
      <c r="AX6351" t="s">
        <v>152</v>
      </c>
      <c r="AY6351" t="s">
        <v>70</v>
      </c>
      <c r="AZ6351" t="s">
        <v>120</v>
      </c>
      <c r="BA6351" t="s">
        <v>120</v>
      </c>
      <c r="BB6351" t="s">
        <v>70</v>
      </c>
      <c r="BC6351" t="s">
        <v>70</v>
      </c>
      <c r="BD6351" t="s">
        <v>70</v>
      </c>
    </row>
    <row r="6352" spans="1:56" x14ac:dyDescent="0.3">
      <c r="A6352" t="s">
        <v>124</v>
      </c>
      <c r="B6352" t="s">
        <v>153</v>
      </c>
      <c r="C6352" t="s">
        <v>154</v>
      </c>
      <c r="D6352" s="11" t="s">
        <v>155</v>
      </c>
      <c r="E6352" t="s">
        <v>60</v>
      </c>
      <c r="F6352" t="s">
        <v>61</v>
      </c>
      <c r="G6352" t="s">
        <v>61</v>
      </c>
      <c r="H6352" t="s">
        <v>62</v>
      </c>
      <c r="I6352" t="s">
        <v>61</v>
      </c>
      <c r="J6352" t="s">
        <v>61</v>
      </c>
      <c r="K6352" t="s">
        <v>61</v>
      </c>
      <c r="L6352" t="s">
        <v>61</v>
      </c>
      <c r="M6352" t="s">
        <v>61</v>
      </c>
      <c r="N6352" t="s">
        <v>61</v>
      </c>
      <c r="O6352" t="s">
        <v>61</v>
      </c>
      <c r="P6352" t="s">
        <v>61</v>
      </c>
      <c r="Q6352" t="s">
        <v>61</v>
      </c>
      <c r="R6352" t="s">
        <v>61</v>
      </c>
      <c r="S6352" t="s">
        <v>61</v>
      </c>
      <c r="T6352" t="s">
        <v>61</v>
      </c>
      <c r="U6352" t="s">
        <v>61</v>
      </c>
      <c r="V6352" t="s">
        <v>61</v>
      </c>
      <c r="W6352" t="s">
        <v>61</v>
      </c>
      <c r="X6352" t="s">
        <v>61</v>
      </c>
      <c r="Y6352" t="s">
        <v>61</v>
      </c>
      <c r="Z6352" t="s">
        <v>61</v>
      </c>
      <c r="AA6352" t="s">
        <v>61</v>
      </c>
      <c r="AB6352" t="s">
        <v>61</v>
      </c>
      <c r="AC6352" t="s">
        <v>61</v>
      </c>
      <c r="AD6352" t="s">
        <v>61</v>
      </c>
      <c r="AE6352" t="s">
        <v>61</v>
      </c>
      <c r="AF6352" t="s">
        <v>61</v>
      </c>
      <c r="AG6352" t="s">
        <v>63</v>
      </c>
      <c r="AH6352" s="11" t="s">
        <v>61</v>
      </c>
      <c r="AI6352" t="s">
        <v>61</v>
      </c>
      <c r="AJ6352" t="s">
        <v>61</v>
      </c>
      <c r="AK6352" t="s">
        <v>64</v>
      </c>
      <c r="AL6352" t="s">
        <v>64</v>
      </c>
      <c r="AM6352" t="s">
        <v>64</v>
      </c>
      <c r="AN6352" t="s">
        <v>65</v>
      </c>
      <c r="AO6352" t="s">
        <v>156</v>
      </c>
      <c r="AP6352" t="s">
        <v>157</v>
      </c>
      <c r="AQ6352" t="s">
        <v>64</v>
      </c>
      <c r="AR6352" t="s">
        <v>158</v>
      </c>
      <c r="AS6352" s="4">
        <v>45272.458333333336</v>
      </c>
      <c r="AT6352">
        <v>2005</v>
      </c>
      <c r="AU6352">
        <v>65.916955020000003</v>
      </c>
      <c r="AV6352" t="s">
        <v>61</v>
      </c>
      <c r="AX6352" t="s">
        <v>159</v>
      </c>
      <c r="AY6352" t="s">
        <v>70</v>
      </c>
      <c r="AZ6352" t="s">
        <v>120</v>
      </c>
      <c r="BA6352" t="s">
        <v>120</v>
      </c>
      <c r="BB6352" t="s">
        <v>70</v>
      </c>
      <c r="BC6352" t="s">
        <v>70</v>
      </c>
      <c r="BD6352" t="s">
        <v>70</v>
      </c>
    </row>
    <row r="6353" spans="1:56" x14ac:dyDescent="0.3">
      <c r="A6353" t="s">
        <v>124</v>
      </c>
      <c r="B6353" t="s">
        <v>153</v>
      </c>
      <c r="C6353" t="s">
        <v>154</v>
      </c>
      <c r="D6353" s="11" t="s">
        <v>155</v>
      </c>
      <c r="E6353" t="s">
        <v>60</v>
      </c>
      <c r="F6353" t="s">
        <v>61</v>
      </c>
      <c r="G6353" t="s">
        <v>61</v>
      </c>
      <c r="H6353" t="s">
        <v>62</v>
      </c>
      <c r="I6353" t="s">
        <v>61</v>
      </c>
      <c r="J6353" t="s">
        <v>61</v>
      </c>
      <c r="K6353" t="s">
        <v>61</v>
      </c>
      <c r="L6353" t="s">
        <v>61</v>
      </c>
      <c r="M6353" t="s">
        <v>61</v>
      </c>
      <c r="N6353" t="s">
        <v>61</v>
      </c>
      <c r="O6353" t="s">
        <v>61</v>
      </c>
      <c r="P6353" t="s">
        <v>61</v>
      </c>
      <c r="Q6353" t="s">
        <v>61</v>
      </c>
      <c r="R6353" t="s">
        <v>61</v>
      </c>
      <c r="S6353" t="s">
        <v>61</v>
      </c>
      <c r="T6353" t="s">
        <v>61</v>
      </c>
      <c r="U6353" t="s">
        <v>61</v>
      </c>
      <c r="V6353" t="s">
        <v>61</v>
      </c>
      <c r="W6353" t="s">
        <v>61</v>
      </c>
      <c r="X6353" t="s">
        <v>61</v>
      </c>
      <c r="Y6353" t="s">
        <v>61</v>
      </c>
      <c r="Z6353" t="s">
        <v>61</v>
      </c>
      <c r="AA6353" t="s">
        <v>61</v>
      </c>
      <c r="AB6353" t="s">
        <v>61</v>
      </c>
      <c r="AC6353" t="s">
        <v>61</v>
      </c>
      <c r="AD6353" t="s">
        <v>61</v>
      </c>
      <c r="AE6353" t="s">
        <v>61</v>
      </c>
      <c r="AF6353" t="s">
        <v>61</v>
      </c>
      <c r="AG6353" t="s">
        <v>63</v>
      </c>
      <c r="AH6353" s="11" t="s">
        <v>61</v>
      </c>
      <c r="AI6353" t="s">
        <v>61</v>
      </c>
      <c r="AJ6353" t="s">
        <v>61</v>
      </c>
      <c r="AK6353" t="s">
        <v>64</v>
      </c>
      <c r="AL6353" t="s">
        <v>64</v>
      </c>
      <c r="AM6353" t="s">
        <v>64</v>
      </c>
      <c r="AN6353" t="s">
        <v>65</v>
      </c>
      <c r="AO6353" t="s">
        <v>156</v>
      </c>
      <c r="AP6353" t="s">
        <v>157</v>
      </c>
      <c r="AQ6353" t="s">
        <v>64</v>
      </c>
      <c r="AR6353" t="s">
        <v>158</v>
      </c>
      <c r="AS6353" s="4">
        <v>45272.458333333336</v>
      </c>
      <c r="AT6353">
        <v>2006</v>
      </c>
      <c r="AU6353">
        <v>67.820069200000006</v>
      </c>
      <c r="AV6353" t="s">
        <v>61</v>
      </c>
      <c r="AX6353" t="s">
        <v>159</v>
      </c>
      <c r="AY6353" t="s">
        <v>70</v>
      </c>
      <c r="AZ6353" t="s">
        <v>120</v>
      </c>
      <c r="BA6353" t="s">
        <v>120</v>
      </c>
      <c r="BB6353" t="s">
        <v>70</v>
      </c>
      <c r="BC6353" t="s">
        <v>70</v>
      </c>
      <c r="BD6353" t="s">
        <v>70</v>
      </c>
    </row>
    <row r="6354" spans="1:56" x14ac:dyDescent="0.3">
      <c r="A6354" t="s">
        <v>124</v>
      </c>
      <c r="B6354" t="s">
        <v>153</v>
      </c>
      <c r="C6354" t="s">
        <v>154</v>
      </c>
      <c r="D6354" s="11" t="s">
        <v>155</v>
      </c>
      <c r="E6354" t="s">
        <v>60</v>
      </c>
      <c r="F6354" t="s">
        <v>61</v>
      </c>
      <c r="G6354" t="s">
        <v>61</v>
      </c>
      <c r="H6354" t="s">
        <v>62</v>
      </c>
      <c r="I6354" t="s">
        <v>61</v>
      </c>
      <c r="J6354" t="s">
        <v>61</v>
      </c>
      <c r="K6354" t="s">
        <v>61</v>
      </c>
      <c r="L6354" t="s">
        <v>61</v>
      </c>
      <c r="M6354" t="s">
        <v>61</v>
      </c>
      <c r="N6354" t="s">
        <v>61</v>
      </c>
      <c r="O6354" t="s">
        <v>61</v>
      </c>
      <c r="P6354" t="s">
        <v>61</v>
      </c>
      <c r="Q6354" t="s">
        <v>61</v>
      </c>
      <c r="R6354" t="s">
        <v>61</v>
      </c>
      <c r="S6354" t="s">
        <v>61</v>
      </c>
      <c r="T6354" t="s">
        <v>61</v>
      </c>
      <c r="U6354" t="s">
        <v>61</v>
      </c>
      <c r="V6354" t="s">
        <v>61</v>
      </c>
      <c r="W6354" t="s">
        <v>61</v>
      </c>
      <c r="X6354" t="s">
        <v>61</v>
      </c>
      <c r="Y6354" t="s">
        <v>61</v>
      </c>
      <c r="Z6354" t="s">
        <v>61</v>
      </c>
      <c r="AA6354" t="s">
        <v>61</v>
      </c>
      <c r="AB6354" t="s">
        <v>61</v>
      </c>
      <c r="AC6354" t="s">
        <v>61</v>
      </c>
      <c r="AD6354" t="s">
        <v>61</v>
      </c>
      <c r="AE6354" t="s">
        <v>61</v>
      </c>
      <c r="AF6354" t="s">
        <v>61</v>
      </c>
      <c r="AG6354" t="s">
        <v>63</v>
      </c>
      <c r="AH6354" s="11" t="s">
        <v>61</v>
      </c>
      <c r="AI6354" t="s">
        <v>61</v>
      </c>
      <c r="AJ6354" t="s">
        <v>61</v>
      </c>
      <c r="AK6354" t="s">
        <v>64</v>
      </c>
      <c r="AL6354" t="s">
        <v>64</v>
      </c>
      <c r="AM6354" t="s">
        <v>64</v>
      </c>
      <c r="AN6354" t="s">
        <v>65</v>
      </c>
      <c r="AO6354" t="s">
        <v>156</v>
      </c>
      <c r="AP6354" t="s">
        <v>157</v>
      </c>
      <c r="AQ6354" t="s">
        <v>64</v>
      </c>
      <c r="AR6354" t="s">
        <v>158</v>
      </c>
      <c r="AS6354" s="4">
        <v>45272.458333333336</v>
      </c>
      <c r="AT6354">
        <v>2007</v>
      </c>
      <c r="AU6354">
        <v>70.674740479999997</v>
      </c>
      <c r="AV6354" t="s">
        <v>61</v>
      </c>
      <c r="AX6354" t="s">
        <v>159</v>
      </c>
      <c r="AY6354" t="s">
        <v>70</v>
      </c>
      <c r="AZ6354" t="s">
        <v>120</v>
      </c>
      <c r="BA6354" t="s">
        <v>120</v>
      </c>
      <c r="BB6354" t="s">
        <v>70</v>
      </c>
      <c r="BC6354" t="s">
        <v>70</v>
      </c>
      <c r="BD6354" t="s">
        <v>70</v>
      </c>
    </row>
    <row r="6355" spans="1:56" x14ac:dyDescent="0.3">
      <c r="A6355" t="s">
        <v>124</v>
      </c>
      <c r="B6355" t="s">
        <v>153</v>
      </c>
      <c r="C6355" t="s">
        <v>154</v>
      </c>
      <c r="D6355" s="11" t="s">
        <v>155</v>
      </c>
      <c r="E6355" t="s">
        <v>60</v>
      </c>
      <c r="F6355" t="s">
        <v>61</v>
      </c>
      <c r="G6355" t="s">
        <v>61</v>
      </c>
      <c r="H6355" t="s">
        <v>62</v>
      </c>
      <c r="I6355" t="s">
        <v>61</v>
      </c>
      <c r="J6355" t="s">
        <v>61</v>
      </c>
      <c r="K6355" t="s">
        <v>61</v>
      </c>
      <c r="L6355" t="s">
        <v>61</v>
      </c>
      <c r="M6355" t="s">
        <v>61</v>
      </c>
      <c r="N6355" t="s">
        <v>61</v>
      </c>
      <c r="O6355" t="s">
        <v>61</v>
      </c>
      <c r="P6355" t="s">
        <v>61</v>
      </c>
      <c r="Q6355" t="s">
        <v>61</v>
      </c>
      <c r="R6355" t="s">
        <v>61</v>
      </c>
      <c r="S6355" t="s">
        <v>61</v>
      </c>
      <c r="T6355" t="s">
        <v>61</v>
      </c>
      <c r="U6355" t="s">
        <v>61</v>
      </c>
      <c r="V6355" t="s">
        <v>61</v>
      </c>
      <c r="W6355" t="s">
        <v>61</v>
      </c>
      <c r="X6355" t="s">
        <v>61</v>
      </c>
      <c r="Y6355" t="s">
        <v>61</v>
      </c>
      <c r="Z6355" t="s">
        <v>61</v>
      </c>
      <c r="AA6355" t="s">
        <v>61</v>
      </c>
      <c r="AB6355" t="s">
        <v>61</v>
      </c>
      <c r="AC6355" t="s">
        <v>61</v>
      </c>
      <c r="AD6355" t="s">
        <v>61</v>
      </c>
      <c r="AE6355" t="s">
        <v>61</v>
      </c>
      <c r="AF6355" t="s">
        <v>61</v>
      </c>
      <c r="AG6355" t="s">
        <v>63</v>
      </c>
      <c r="AH6355" s="11" t="s">
        <v>61</v>
      </c>
      <c r="AI6355" t="s">
        <v>61</v>
      </c>
      <c r="AJ6355" t="s">
        <v>61</v>
      </c>
      <c r="AK6355" t="s">
        <v>64</v>
      </c>
      <c r="AL6355" t="s">
        <v>64</v>
      </c>
      <c r="AM6355" t="s">
        <v>64</v>
      </c>
      <c r="AN6355" t="s">
        <v>65</v>
      </c>
      <c r="AO6355" t="s">
        <v>156</v>
      </c>
      <c r="AP6355" t="s">
        <v>157</v>
      </c>
      <c r="AQ6355" t="s">
        <v>64</v>
      </c>
      <c r="AR6355" t="s">
        <v>158</v>
      </c>
      <c r="AS6355" s="4">
        <v>45272.458333333336</v>
      </c>
      <c r="AT6355">
        <v>2008</v>
      </c>
      <c r="AU6355">
        <v>73.961937719999995</v>
      </c>
      <c r="AV6355" t="s">
        <v>61</v>
      </c>
      <c r="AX6355" t="s">
        <v>159</v>
      </c>
      <c r="AY6355" t="s">
        <v>70</v>
      </c>
      <c r="AZ6355" t="s">
        <v>120</v>
      </c>
      <c r="BA6355" t="s">
        <v>120</v>
      </c>
      <c r="BB6355" t="s">
        <v>70</v>
      </c>
      <c r="BC6355" t="s">
        <v>70</v>
      </c>
      <c r="BD6355" t="s">
        <v>70</v>
      </c>
    </row>
    <row r="6356" spans="1:56" x14ac:dyDescent="0.3">
      <c r="A6356" t="s">
        <v>124</v>
      </c>
      <c r="B6356" t="s">
        <v>153</v>
      </c>
      <c r="C6356" t="s">
        <v>154</v>
      </c>
      <c r="D6356" s="11" t="s">
        <v>155</v>
      </c>
      <c r="E6356" t="s">
        <v>60</v>
      </c>
      <c r="F6356" t="s">
        <v>61</v>
      </c>
      <c r="G6356" t="s">
        <v>61</v>
      </c>
      <c r="H6356" t="s">
        <v>62</v>
      </c>
      <c r="I6356" t="s">
        <v>61</v>
      </c>
      <c r="J6356" t="s">
        <v>61</v>
      </c>
      <c r="K6356" t="s">
        <v>61</v>
      </c>
      <c r="L6356" t="s">
        <v>61</v>
      </c>
      <c r="M6356" t="s">
        <v>61</v>
      </c>
      <c r="N6356" t="s">
        <v>61</v>
      </c>
      <c r="O6356" t="s">
        <v>61</v>
      </c>
      <c r="P6356" t="s">
        <v>61</v>
      </c>
      <c r="Q6356" t="s">
        <v>61</v>
      </c>
      <c r="R6356" t="s">
        <v>61</v>
      </c>
      <c r="S6356" t="s">
        <v>61</v>
      </c>
      <c r="T6356" t="s">
        <v>61</v>
      </c>
      <c r="U6356" t="s">
        <v>61</v>
      </c>
      <c r="V6356" t="s">
        <v>61</v>
      </c>
      <c r="W6356" t="s">
        <v>61</v>
      </c>
      <c r="X6356" t="s">
        <v>61</v>
      </c>
      <c r="Y6356" t="s">
        <v>61</v>
      </c>
      <c r="Z6356" t="s">
        <v>61</v>
      </c>
      <c r="AA6356" t="s">
        <v>61</v>
      </c>
      <c r="AB6356" t="s">
        <v>61</v>
      </c>
      <c r="AC6356" t="s">
        <v>61</v>
      </c>
      <c r="AD6356" t="s">
        <v>61</v>
      </c>
      <c r="AE6356" t="s">
        <v>61</v>
      </c>
      <c r="AF6356" t="s">
        <v>61</v>
      </c>
      <c r="AG6356" t="s">
        <v>63</v>
      </c>
      <c r="AH6356" s="11" t="s">
        <v>61</v>
      </c>
      <c r="AI6356" t="s">
        <v>61</v>
      </c>
      <c r="AJ6356" t="s">
        <v>61</v>
      </c>
      <c r="AK6356" t="s">
        <v>64</v>
      </c>
      <c r="AL6356" t="s">
        <v>64</v>
      </c>
      <c r="AM6356" t="s">
        <v>64</v>
      </c>
      <c r="AN6356" t="s">
        <v>65</v>
      </c>
      <c r="AO6356" t="s">
        <v>156</v>
      </c>
      <c r="AP6356" t="s">
        <v>157</v>
      </c>
      <c r="AQ6356" t="s">
        <v>64</v>
      </c>
      <c r="AR6356" t="s">
        <v>158</v>
      </c>
      <c r="AS6356" s="4">
        <v>45272.458333333336</v>
      </c>
      <c r="AT6356">
        <v>2009</v>
      </c>
      <c r="AU6356">
        <v>75.692041520000004</v>
      </c>
      <c r="AV6356" t="s">
        <v>61</v>
      </c>
      <c r="AX6356" t="s">
        <v>159</v>
      </c>
      <c r="AY6356" t="s">
        <v>70</v>
      </c>
      <c r="AZ6356" t="s">
        <v>120</v>
      </c>
      <c r="BA6356" t="s">
        <v>120</v>
      </c>
      <c r="BB6356" t="s">
        <v>70</v>
      </c>
      <c r="BC6356" t="s">
        <v>70</v>
      </c>
      <c r="BD6356" t="s">
        <v>70</v>
      </c>
    </row>
    <row r="6357" spans="1:56" x14ac:dyDescent="0.3">
      <c r="A6357" t="s">
        <v>124</v>
      </c>
      <c r="B6357" t="s">
        <v>153</v>
      </c>
      <c r="C6357" t="s">
        <v>154</v>
      </c>
      <c r="D6357" s="11" t="s">
        <v>155</v>
      </c>
      <c r="E6357" t="s">
        <v>60</v>
      </c>
      <c r="F6357" t="s">
        <v>61</v>
      </c>
      <c r="G6357" t="s">
        <v>61</v>
      </c>
      <c r="H6357" t="s">
        <v>62</v>
      </c>
      <c r="I6357" t="s">
        <v>61</v>
      </c>
      <c r="J6357" t="s">
        <v>61</v>
      </c>
      <c r="K6357" t="s">
        <v>61</v>
      </c>
      <c r="L6357" t="s">
        <v>61</v>
      </c>
      <c r="M6357" t="s">
        <v>61</v>
      </c>
      <c r="N6357" t="s">
        <v>61</v>
      </c>
      <c r="O6357" t="s">
        <v>61</v>
      </c>
      <c r="P6357" t="s">
        <v>61</v>
      </c>
      <c r="Q6357" t="s">
        <v>61</v>
      </c>
      <c r="R6357" t="s">
        <v>61</v>
      </c>
      <c r="S6357" t="s">
        <v>61</v>
      </c>
      <c r="T6357" t="s">
        <v>61</v>
      </c>
      <c r="U6357" t="s">
        <v>61</v>
      </c>
      <c r="V6357" t="s">
        <v>61</v>
      </c>
      <c r="W6357" t="s">
        <v>61</v>
      </c>
      <c r="X6357" t="s">
        <v>61</v>
      </c>
      <c r="Y6357" t="s">
        <v>61</v>
      </c>
      <c r="Z6357" t="s">
        <v>61</v>
      </c>
      <c r="AA6357" t="s">
        <v>61</v>
      </c>
      <c r="AB6357" t="s">
        <v>61</v>
      </c>
      <c r="AC6357" t="s">
        <v>61</v>
      </c>
      <c r="AD6357" t="s">
        <v>61</v>
      </c>
      <c r="AE6357" t="s">
        <v>61</v>
      </c>
      <c r="AF6357" t="s">
        <v>61</v>
      </c>
      <c r="AG6357" t="s">
        <v>63</v>
      </c>
      <c r="AH6357" s="11" t="s">
        <v>61</v>
      </c>
      <c r="AI6357" t="s">
        <v>61</v>
      </c>
      <c r="AJ6357" t="s">
        <v>61</v>
      </c>
      <c r="AK6357" t="s">
        <v>64</v>
      </c>
      <c r="AL6357" t="s">
        <v>64</v>
      </c>
      <c r="AM6357" t="s">
        <v>64</v>
      </c>
      <c r="AN6357" t="s">
        <v>65</v>
      </c>
      <c r="AO6357" t="s">
        <v>156</v>
      </c>
      <c r="AP6357" t="s">
        <v>157</v>
      </c>
      <c r="AQ6357" t="s">
        <v>64</v>
      </c>
      <c r="AR6357" t="s">
        <v>158</v>
      </c>
      <c r="AS6357" s="4">
        <v>45272.458333333336</v>
      </c>
      <c r="AT6357">
        <v>2010</v>
      </c>
      <c r="AU6357">
        <v>77.076124570000005</v>
      </c>
      <c r="AV6357" t="s">
        <v>61</v>
      </c>
      <c r="AX6357" t="s">
        <v>159</v>
      </c>
      <c r="AY6357" t="s">
        <v>70</v>
      </c>
      <c r="AZ6357" t="s">
        <v>120</v>
      </c>
      <c r="BA6357" t="s">
        <v>120</v>
      </c>
      <c r="BB6357" t="s">
        <v>70</v>
      </c>
      <c r="BC6357" t="s">
        <v>70</v>
      </c>
      <c r="BD6357" t="s">
        <v>70</v>
      </c>
    </row>
    <row r="6358" spans="1:56" x14ac:dyDescent="0.3">
      <c r="A6358" t="s">
        <v>124</v>
      </c>
      <c r="B6358" t="s">
        <v>153</v>
      </c>
      <c r="C6358" t="s">
        <v>154</v>
      </c>
      <c r="D6358" s="11" t="s">
        <v>155</v>
      </c>
      <c r="E6358" t="s">
        <v>60</v>
      </c>
      <c r="F6358" t="s">
        <v>61</v>
      </c>
      <c r="G6358" t="s">
        <v>61</v>
      </c>
      <c r="H6358" t="s">
        <v>62</v>
      </c>
      <c r="I6358" t="s">
        <v>61</v>
      </c>
      <c r="J6358" t="s">
        <v>61</v>
      </c>
      <c r="K6358" t="s">
        <v>61</v>
      </c>
      <c r="L6358" t="s">
        <v>61</v>
      </c>
      <c r="M6358" t="s">
        <v>61</v>
      </c>
      <c r="N6358" t="s">
        <v>61</v>
      </c>
      <c r="O6358" t="s">
        <v>61</v>
      </c>
      <c r="P6358" t="s">
        <v>61</v>
      </c>
      <c r="Q6358" t="s">
        <v>61</v>
      </c>
      <c r="R6358" t="s">
        <v>61</v>
      </c>
      <c r="S6358" t="s">
        <v>61</v>
      </c>
      <c r="T6358" t="s">
        <v>61</v>
      </c>
      <c r="U6358" t="s">
        <v>61</v>
      </c>
      <c r="V6358" t="s">
        <v>61</v>
      </c>
      <c r="W6358" t="s">
        <v>61</v>
      </c>
      <c r="X6358" t="s">
        <v>61</v>
      </c>
      <c r="Y6358" t="s">
        <v>61</v>
      </c>
      <c r="Z6358" t="s">
        <v>61</v>
      </c>
      <c r="AA6358" t="s">
        <v>61</v>
      </c>
      <c r="AB6358" t="s">
        <v>61</v>
      </c>
      <c r="AC6358" t="s">
        <v>61</v>
      </c>
      <c r="AD6358" t="s">
        <v>61</v>
      </c>
      <c r="AE6358" t="s">
        <v>61</v>
      </c>
      <c r="AF6358" t="s">
        <v>61</v>
      </c>
      <c r="AG6358" t="s">
        <v>63</v>
      </c>
      <c r="AH6358" s="11" t="s">
        <v>61</v>
      </c>
      <c r="AI6358" t="s">
        <v>61</v>
      </c>
      <c r="AJ6358" t="s">
        <v>61</v>
      </c>
      <c r="AK6358" t="s">
        <v>64</v>
      </c>
      <c r="AL6358" t="s">
        <v>64</v>
      </c>
      <c r="AM6358" t="s">
        <v>64</v>
      </c>
      <c r="AN6358" t="s">
        <v>65</v>
      </c>
      <c r="AO6358" t="s">
        <v>156</v>
      </c>
      <c r="AP6358" t="s">
        <v>157</v>
      </c>
      <c r="AQ6358" t="s">
        <v>64</v>
      </c>
      <c r="AR6358" t="s">
        <v>158</v>
      </c>
      <c r="AS6358" s="4">
        <v>45272.458333333336</v>
      </c>
      <c r="AT6358">
        <v>2011</v>
      </c>
      <c r="AU6358">
        <v>79.238754330000006</v>
      </c>
      <c r="AV6358" t="s">
        <v>61</v>
      </c>
      <c r="AX6358" t="s">
        <v>159</v>
      </c>
      <c r="AY6358" t="s">
        <v>70</v>
      </c>
      <c r="AZ6358" t="s">
        <v>120</v>
      </c>
      <c r="BA6358" t="s">
        <v>120</v>
      </c>
      <c r="BB6358" t="s">
        <v>70</v>
      </c>
      <c r="BC6358" t="s">
        <v>70</v>
      </c>
      <c r="BD6358" t="s">
        <v>70</v>
      </c>
    </row>
    <row r="6359" spans="1:56" x14ac:dyDescent="0.3">
      <c r="A6359" t="s">
        <v>124</v>
      </c>
      <c r="B6359" t="s">
        <v>153</v>
      </c>
      <c r="C6359" t="s">
        <v>154</v>
      </c>
      <c r="D6359" s="11" t="s">
        <v>155</v>
      </c>
      <c r="E6359" t="s">
        <v>60</v>
      </c>
      <c r="F6359" t="s">
        <v>61</v>
      </c>
      <c r="G6359" t="s">
        <v>61</v>
      </c>
      <c r="H6359" t="s">
        <v>62</v>
      </c>
      <c r="I6359" t="s">
        <v>61</v>
      </c>
      <c r="J6359" t="s">
        <v>61</v>
      </c>
      <c r="K6359" t="s">
        <v>61</v>
      </c>
      <c r="L6359" t="s">
        <v>61</v>
      </c>
      <c r="M6359" t="s">
        <v>61</v>
      </c>
      <c r="N6359" t="s">
        <v>61</v>
      </c>
      <c r="O6359" t="s">
        <v>61</v>
      </c>
      <c r="P6359" t="s">
        <v>61</v>
      </c>
      <c r="Q6359" t="s">
        <v>61</v>
      </c>
      <c r="R6359" t="s">
        <v>61</v>
      </c>
      <c r="S6359" t="s">
        <v>61</v>
      </c>
      <c r="T6359" t="s">
        <v>61</v>
      </c>
      <c r="U6359" t="s">
        <v>61</v>
      </c>
      <c r="V6359" t="s">
        <v>61</v>
      </c>
      <c r="W6359" t="s">
        <v>61</v>
      </c>
      <c r="X6359" t="s">
        <v>61</v>
      </c>
      <c r="Y6359" t="s">
        <v>61</v>
      </c>
      <c r="Z6359" t="s">
        <v>61</v>
      </c>
      <c r="AA6359" t="s">
        <v>61</v>
      </c>
      <c r="AB6359" t="s">
        <v>61</v>
      </c>
      <c r="AC6359" t="s">
        <v>61</v>
      </c>
      <c r="AD6359" t="s">
        <v>61</v>
      </c>
      <c r="AE6359" t="s">
        <v>61</v>
      </c>
      <c r="AF6359" t="s">
        <v>61</v>
      </c>
      <c r="AG6359" t="s">
        <v>63</v>
      </c>
      <c r="AH6359" s="11" t="s">
        <v>61</v>
      </c>
      <c r="AI6359" t="s">
        <v>61</v>
      </c>
      <c r="AJ6359" t="s">
        <v>61</v>
      </c>
      <c r="AK6359" t="s">
        <v>64</v>
      </c>
      <c r="AL6359" t="s">
        <v>64</v>
      </c>
      <c r="AM6359" t="s">
        <v>64</v>
      </c>
      <c r="AN6359" t="s">
        <v>65</v>
      </c>
      <c r="AO6359" t="s">
        <v>156</v>
      </c>
      <c r="AP6359" t="s">
        <v>157</v>
      </c>
      <c r="AQ6359" t="s">
        <v>64</v>
      </c>
      <c r="AR6359" t="s">
        <v>158</v>
      </c>
      <c r="AS6359" s="4">
        <v>45272.458333333336</v>
      </c>
      <c r="AT6359">
        <v>2012</v>
      </c>
      <c r="AU6359">
        <v>81.228373700000006</v>
      </c>
      <c r="AV6359" t="s">
        <v>61</v>
      </c>
      <c r="AX6359" t="s">
        <v>159</v>
      </c>
      <c r="AY6359" t="s">
        <v>70</v>
      </c>
      <c r="AZ6359" t="s">
        <v>120</v>
      </c>
      <c r="BA6359" t="s">
        <v>120</v>
      </c>
      <c r="BB6359" t="s">
        <v>70</v>
      </c>
      <c r="BC6359" t="s">
        <v>70</v>
      </c>
      <c r="BD6359" t="s">
        <v>70</v>
      </c>
    </row>
    <row r="6360" spans="1:56" x14ac:dyDescent="0.3">
      <c r="A6360" t="s">
        <v>124</v>
      </c>
      <c r="B6360" t="s">
        <v>153</v>
      </c>
      <c r="C6360" t="s">
        <v>154</v>
      </c>
      <c r="D6360" s="11" t="s">
        <v>155</v>
      </c>
      <c r="E6360" t="s">
        <v>60</v>
      </c>
      <c r="F6360" t="s">
        <v>61</v>
      </c>
      <c r="G6360" t="s">
        <v>61</v>
      </c>
      <c r="H6360" t="s">
        <v>62</v>
      </c>
      <c r="I6360" t="s">
        <v>61</v>
      </c>
      <c r="J6360" t="s">
        <v>61</v>
      </c>
      <c r="K6360" t="s">
        <v>61</v>
      </c>
      <c r="L6360" t="s">
        <v>61</v>
      </c>
      <c r="M6360" t="s">
        <v>61</v>
      </c>
      <c r="N6360" t="s">
        <v>61</v>
      </c>
      <c r="O6360" t="s">
        <v>61</v>
      </c>
      <c r="P6360" t="s">
        <v>61</v>
      </c>
      <c r="Q6360" t="s">
        <v>61</v>
      </c>
      <c r="R6360" t="s">
        <v>61</v>
      </c>
      <c r="S6360" t="s">
        <v>61</v>
      </c>
      <c r="T6360" t="s">
        <v>61</v>
      </c>
      <c r="U6360" t="s">
        <v>61</v>
      </c>
      <c r="V6360" t="s">
        <v>61</v>
      </c>
      <c r="W6360" t="s">
        <v>61</v>
      </c>
      <c r="X6360" t="s">
        <v>61</v>
      </c>
      <c r="Y6360" t="s">
        <v>61</v>
      </c>
      <c r="Z6360" t="s">
        <v>61</v>
      </c>
      <c r="AA6360" t="s">
        <v>61</v>
      </c>
      <c r="AB6360" t="s">
        <v>61</v>
      </c>
      <c r="AC6360" t="s">
        <v>61</v>
      </c>
      <c r="AD6360" t="s">
        <v>61</v>
      </c>
      <c r="AE6360" t="s">
        <v>61</v>
      </c>
      <c r="AF6360" t="s">
        <v>61</v>
      </c>
      <c r="AG6360" t="s">
        <v>63</v>
      </c>
      <c r="AH6360" s="11" t="s">
        <v>61</v>
      </c>
      <c r="AI6360" t="s">
        <v>61</v>
      </c>
      <c r="AJ6360" t="s">
        <v>61</v>
      </c>
      <c r="AK6360" t="s">
        <v>64</v>
      </c>
      <c r="AL6360" t="s">
        <v>64</v>
      </c>
      <c r="AM6360" t="s">
        <v>64</v>
      </c>
      <c r="AN6360" t="s">
        <v>65</v>
      </c>
      <c r="AO6360" t="s">
        <v>156</v>
      </c>
      <c r="AP6360" t="s">
        <v>157</v>
      </c>
      <c r="AQ6360" t="s">
        <v>64</v>
      </c>
      <c r="AR6360" t="s">
        <v>158</v>
      </c>
      <c r="AS6360" s="4">
        <v>45272.458333333336</v>
      </c>
      <c r="AT6360">
        <v>2013</v>
      </c>
      <c r="AU6360">
        <v>83.217993079999999</v>
      </c>
      <c r="AV6360" t="s">
        <v>61</v>
      </c>
      <c r="AX6360" t="s">
        <v>159</v>
      </c>
      <c r="AY6360" t="s">
        <v>70</v>
      </c>
      <c r="AZ6360" t="s">
        <v>120</v>
      </c>
      <c r="BA6360" t="s">
        <v>120</v>
      </c>
      <c r="BB6360" t="s">
        <v>70</v>
      </c>
      <c r="BC6360" t="s">
        <v>70</v>
      </c>
      <c r="BD6360" t="s">
        <v>70</v>
      </c>
    </row>
    <row r="6361" spans="1:56" x14ac:dyDescent="0.3">
      <c r="A6361" t="s">
        <v>124</v>
      </c>
      <c r="B6361" t="s">
        <v>153</v>
      </c>
      <c r="C6361" t="s">
        <v>154</v>
      </c>
      <c r="D6361" s="11" t="s">
        <v>155</v>
      </c>
      <c r="E6361" t="s">
        <v>60</v>
      </c>
      <c r="F6361" t="s">
        <v>61</v>
      </c>
      <c r="G6361" t="s">
        <v>61</v>
      </c>
      <c r="H6361" t="s">
        <v>62</v>
      </c>
      <c r="I6361" t="s">
        <v>61</v>
      </c>
      <c r="J6361" t="s">
        <v>61</v>
      </c>
      <c r="K6361" t="s">
        <v>61</v>
      </c>
      <c r="L6361" t="s">
        <v>61</v>
      </c>
      <c r="M6361" t="s">
        <v>61</v>
      </c>
      <c r="N6361" t="s">
        <v>61</v>
      </c>
      <c r="O6361" t="s">
        <v>61</v>
      </c>
      <c r="P6361" t="s">
        <v>61</v>
      </c>
      <c r="Q6361" t="s">
        <v>61</v>
      </c>
      <c r="R6361" t="s">
        <v>61</v>
      </c>
      <c r="S6361" t="s">
        <v>61</v>
      </c>
      <c r="T6361" t="s">
        <v>61</v>
      </c>
      <c r="U6361" t="s">
        <v>61</v>
      </c>
      <c r="V6361" t="s">
        <v>61</v>
      </c>
      <c r="W6361" t="s">
        <v>61</v>
      </c>
      <c r="X6361" t="s">
        <v>61</v>
      </c>
      <c r="Y6361" t="s">
        <v>61</v>
      </c>
      <c r="Z6361" t="s">
        <v>61</v>
      </c>
      <c r="AA6361" t="s">
        <v>61</v>
      </c>
      <c r="AB6361" t="s">
        <v>61</v>
      </c>
      <c r="AC6361" t="s">
        <v>61</v>
      </c>
      <c r="AD6361" t="s">
        <v>61</v>
      </c>
      <c r="AE6361" t="s">
        <v>61</v>
      </c>
      <c r="AF6361" t="s">
        <v>61</v>
      </c>
      <c r="AG6361" t="s">
        <v>63</v>
      </c>
      <c r="AH6361" s="11" t="s">
        <v>61</v>
      </c>
      <c r="AI6361" t="s">
        <v>61</v>
      </c>
      <c r="AJ6361" t="s">
        <v>61</v>
      </c>
      <c r="AK6361" t="s">
        <v>64</v>
      </c>
      <c r="AL6361" t="s">
        <v>64</v>
      </c>
      <c r="AM6361" t="s">
        <v>64</v>
      </c>
      <c r="AN6361" t="s">
        <v>65</v>
      </c>
      <c r="AO6361" t="s">
        <v>156</v>
      </c>
      <c r="AP6361" t="s">
        <v>157</v>
      </c>
      <c r="AQ6361" t="s">
        <v>64</v>
      </c>
      <c r="AR6361" t="s">
        <v>158</v>
      </c>
      <c r="AS6361" s="4">
        <v>45272.458333333336</v>
      </c>
      <c r="AT6361">
        <v>2014</v>
      </c>
      <c r="AU6361">
        <v>85.121107269999996</v>
      </c>
      <c r="AV6361" t="s">
        <v>61</v>
      </c>
      <c r="AX6361" t="s">
        <v>159</v>
      </c>
      <c r="AY6361" t="s">
        <v>70</v>
      </c>
      <c r="AZ6361" t="s">
        <v>120</v>
      </c>
      <c r="BA6361" t="s">
        <v>120</v>
      </c>
      <c r="BB6361" t="s">
        <v>70</v>
      </c>
      <c r="BC6361" t="s">
        <v>70</v>
      </c>
      <c r="BD6361" t="s">
        <v>70</v>
      </c>
    </row>
    <row r="6362" spans="1:56" x14ac:dyDescent="0.3">
      <c r="A6362" t="s">
        <v>124</v>
      </c>
      <c r="B6362" t="s">
        <v>153</v>
      </c>
      <c r="C6362" t="s">
        <v>154</v>
      </c>
      <c r="D6362" s="11" t="s">
        <v>155</v>
      </c>
      <c r="E6362" t="s">
        <v>60</v>
      </c>
      <c r="F6362" t="s">
        <v>61</v>
      </c>
      <c r="G6362" t="s">
        <v>61</v>
      </c>
      <c r="H6362" t="s">
        <v>62</v>
      </c>
      <c r="I6362" t="s">
        <v>61</v>
      </c>
      <c r="J6362" t="s">
        <v>61</v>
      </c>
      <c r="K6362" t="s">
        <v>61</v>
      </c>
      <c r="L6362" t="s">
        <v>61</v>
      </c>
      <c r="M6362" t="s">
        <v>61</v>
      </c>
      <c r="N6362" t="s">
        <v>61</v>
      </c>
      <c r="O6362" t="s">
        <v>61</v>
      </c>
      <c r="P6362" t="s">
        <v>61</v>
      </c>
      <c r="Q6362" t="s">
        <v>61</v>
      </c>
      <c r="R6362" t="s">
        <v>61</v>
      </c>
      <c r="S6362" t="s">
        <v>61</v>
      </c>
      <c r="T6362" t="s">
        <v>61</v>
      </c>
      <c r="U6362" t="s">
        <v>61</v>
      </c>
      <c r="V6362" t="s">
        <v>61</v>
      </c>
      <c r="W6362" t="s">
        <v>61</v>
      </c>
      <c r="X6362" t="s">
        <v>61</v>
      </c>
      <c r="Y6362" t="s">
        <v>61</v>
      </c>
      <c r="Z6362" t="s">
        <v>61</v>
      </c>
      <c r="AA6362" t="s">
        <v>61</v>
      </c>
      <c r="AB6362" t="s">
        <v>61</v>
      </c>
      <c r="AC6362" t="s">
        <v>61</v>
      </c>
      <c r="AD6362" t="s">
        <v>61</v>
      </c>
      <c r="AE6362" t="s">
        <v>61</v>
      </c>
      <c r="AF6362" t="s">
        <v>61</v>
      </c>
      <c r="AG6362" t="s">
        <v>63</v>
      </c>
      <c r="AH6362" s="11" t="s">
        <v>61</v>
      </c>
      <c r="AI6362" t="s">
        <v>61</v>
      </c>
      <c r="AJ6362" t="s">
        <v>61</v>
      </c>
      <c r="AK6362" t="s">
        <v>64</v>
      </c>
      <c r="AL6362" t="s">
        <v>64</v>
      </c>
      <c r="AM6362" t="s">
        <v>64</v>
      </c>
      <c r="AN6362" t="s">
        <v>65</v>
      </c>
      <c r="AO6362" t="s">
        <v>156</v>
      </c>
      <c r="AP6362" t="s">
        <v>157</v>
      </c>
      <c r="AQ6362" t="s">
        <v>64</v>
      </c>
      <c r="AR6362" t="s">
        <v>158</v>
      </c>
      <c r="AS6362" s="4">
        <v>45272.458333333336</v>
      </c>
      <c r="AT6362">
        <v>2015</v>
      </c>
      <c r="AU6362">
        <v>86.505190310000003</v>
      </c>
      <c r="AV6362" t="s">
        <v>61</v>
      </c>
      <c r="AX6362" t="s">
        <v>159</v>
      </c>
      <c r="AY6362" t="s">
        <v>70</v>
      </c>
      <c r="AZ6362" t="s">
        <v>120</v>
      </c>
      <c r="BA6362" t="s">
        <v>120</v>
      </c>
      <c r="BB6362" t="s">
        <v>70</v>
      </c>
      <c r="BC6362" t="s">
        <v>70</v>
      </c>
      <c r="BD6362" t="s">
        <v>70</v>
      </c>
    </row>
    <row r="6363" spans="1:56" x14ac:dyDescent="0.3">
      <c r="A6363" t="s">
        <v>124</v>
      </c>
      <c r="B6363" t="s">
        <v>153</v>
      </c>
      <c r="C6363" t="s">
        <v>154</v>
      </c>
      <c r="D6363" s="11" t="s">
        <v>155</v>
      </c>
      <c r="E6363" t="s">
        <v>60</v>
      </c>
      <c r="F6363" t="s">
        <v>61</v>
      </c>
      <c r="G6363" t="s">
        <v>61</v>
      </c>
      <c r="H6363" t="s">
        <v>62</v>
      </c>
      <c r="I6363" t="s">
        <v>61</v>
      </c>
      <c r="J6363" t="s">
        <v>61</v>
      </c>
      <c r="K6363" t="s">
        <v>61</v>
      </c>
      <c r="L6363" t="s">
        <v>61</v>
      </c>
      <c r="M6363" t="s">
        <v>61</v>
      </c>
      <c r="N6363" t="s">
        <v>61</v>
      </c>
      <c r="O6363" t="s">
        <v>61</v>
      </c>
      <c r="P6363" t="s">
        <v>61</v>
      </c>
      <c r="Q6363" t="s">
        <v>61</v>
      </c>
      <c r="R6363" t="s">
        <v>61</v>
      </c>
      <c r="S6363" t="s">
        <v>61</v>
      </c>
      <c r="T6363" t="s">
        <v>61</v>
      </c>
      <c r="U6363" t="s">
        <v>61</v>
      </c>
      <c r="V6363" t="s">
        <v>61</v>
      </c>
      <c r="W6363" t="s">
        <v>61</v>
      </c>
      <c r="X6363" t="s">
        <v>61</v>
      </c>
      <c r="Y6363" t="s">
        <v>61</v>
      </c>
      <c r="Z6363" t="s">
        <v>61</v>
      </c>
      <c r="AA6363" t="s">
        <v>61</v>
      </c>
      <c r="AB6363" t="s">
        <v>61</v>
      </c>
      <c r="AC6363" t="s">
        <v>61</v>
      </c>
      <c r="AD6363" t="s">
        <v>61</v>
      </c>
      <c r="AE6363" t="s">
        <v>61</v>
      </c>
      <c r="AF6363" t="s">
        <v>61</v>
      </c>
      <c r="AG6363" t="s">
        <v>63</v>
      </c>
      <c r="AH6363" s="11" t="s">
        <v>61</v>
      </c>
      <c r="AI6363" t="s">
        <v>61</v>
      </c>
      <c r="AJ6363" t="s">
        <v>61</v>
      </c>
      <c r="AK6363" t="s">
        <v>64</v>
      </c>
      <c r="AL6363" t="s">
        <v>64</v>
      </c>
      <c r="AM6363" t="s">
        <v>64</v>
      </c>
      <c r="AN6363" t="s">
        <v>65</v>
      </c>
      <c r="AO6363" t="s">
        <v>156</v>
      </c>
      <c r="AP6363" t="s">
        <v>157</v>
      </c>
      <c r="AQ6363" t="s">
        <v>64</v>
      </c>
      <c r="AR6363" t="s">
        <v>158</v>
      </c>
      <c r="AS6363" s="4">
        <v>45272.458333333336</v>
      </c>
      <c r="AT6363">
        <v>2016</v>
      </c>
      <c r="AU6363">
        <v>88.062283739999998</v>
      </c>
      <c r="AV6363" t="s">
        <v>61</v>
      </c>
      <c r="AX6363" t="s">
        <v>159</v>
      </c>
      <c r="AY6363" t="s">
        <v>70</v>
      </c>
      <c r="AZ6363" t="s">
        <v>120</v>
      </c>
      <c r="BA6363" t="s">
        <v>120</v>
      </c>
      <c r="BB6363" t="s">
        <v>70</v>
      </c>
      <c r="BC6363" t="s">
        <v>70</v>
      </c>
      <c r="BD6363" t="s">
        <v>70</v>
      </c>
    </row>
    <row r="6364" spans="1:56" x14ac:dyDescent="0.3">
      <c r="A6364" t="s">
        <v>124</v>
      </c>
      <c r="B6364" t="s">
        <v>153</v>
      </c>
      <c r="C6364" t="s">
        <v>154</v>
      </c>
      <c r="D6364" s="11" t="s">
        <v>155</v>
      </c>
      <c r="E6364" t="s">
        <v>60</v>
      </c>
      <c r="F6364" t="s">
        <v>61</v>
      </c>
      <c r="G6364" t="s">
        <v>61</v>
      </c>
      <c r="H6364" t="s">
        <v>62</v>
      </c>
      <c r="I6364" t="s">
        <v>61</v>
      </c>
      <c r="J6364" t="s">
        <v>61</v>
      </c>
      <c r="K6364" t="s">
        <v>61</v>
      </c>
      <c r="L6364" t="s">
        <v>61</v>
      </c>
      <c r="M6364" t="s">
        <v>61</v>
      </c>
      <c r="N6364" t="s">
        <v>61</v>
      </c>
      <c r="O6364" t="s">
        <v>61</v>
      </c>
      <c r="P6364" t="s">
        <v>61</v>
      </c>
      <c r="Q6364" t="s">
        <v>61</v>
      </c>
      <c r="R6364" t="s">
        <v>61</v>
      </c>
      <c r="S6364" t="s">
        <v>61</v>
      </c>
      <c r="T6364" t="s">
        <v>61</v>
      </c>
      <c r="U6364" t="s">
        <v>61</v>
      </c>
      <c r="V6364" t="s">
        <v>61</v>
      </c>
      <c r="W6364" t="s">
        <v>61</v>
      </c>
      <c r="X6364" t="s">
        <v>61</v>
      </c>
      <c r="Y6364" t="s">
        <v>61</v>
      </c>
      <c r="Z6364" t="s">
        <v>61</v>
      </c>
      <c r="AA6364" t="s">
        <v>61</v>
      </c>
      <c r="AB6364" t="s">
        <v>61</v>
      </c>
      <c r="AC6364" t="s">
        <v>61</v>
      </c>
      <c r="AD6364" t="s">
        <v>61</v>
      </c>
      <c r="AE6364" t="s">
        <v>61</v>
      </c>
      <c r="AF6364" t="s">
        <v>61</v>
      </c>
      <c r="AG6364" t="s">
        <v>63</v>
      </c>
      <c r="AH6364" s="11" t="s">
        <v>61</v>
      </c>
      <c r="AI6364" t="s">
        <v>61</v>
      </c>
      <c r="AJ6364" t="s">
        <v>61</v>
      </c>
      <c r="AK6364" t="s">
        <v>64</v>
      </c>
      <c r="AL6364" t="s">
        <v>64</v>
      </c>
      <c r="AM6364" t="s">
        <v>64</v>
      </c>
      <c r="AN6364" t="s">
        <v>65</v>
      </c>
      <c r="AO6364" t="s">
        <v>156</v>
      </c>
      <c r="AP6364" t="s">
        <v>157</v>
      </c>
      <c r="AQ6364" t="s">
        <v>64</v>
      </c>
      <c r="AR6364" t="s">
        <v>158</v>
      </c>
      <c r="AS6364" s="4">
        <v>45272.458333333336</v>
      </c>
      <c r="AT6364">
        <v>2017</v>
      </c>
      <c r="AU6364">
        <v>90.484429070000004</v>
      </c>
      <c r="AV6364" t="s">
        <v>61</v>
      </c>
      <c r="AX6364" t="s">
        <v>159</v>
      </c>
      <c r="AY6364" t="s">
        <v>70</v>
      </c>
      <c r="AZ6364" t="s">
        <v>120</v>
      </c>
      <c r="BA6364" t="s">
        <v>120</v>
      </c>
      <c r="BB6364" t="s">
        <v>70</v>
      </c>
      <c r="BC6364" t="s">
        <v>70</v>
      </c>
      <c r="BD6364" t="s">
        <v>70</v>
      </c>
    </row>
    <row r="6365" spans="1:56" x14ac:dyDescent="0.3">
      <c r="A6365" t="s">
        <v>124</v>
      </c>
      <c r="B6365" t="s">
        <v>153</v>
      </c>
      <c r="C6365" t="s">
        <v>154</v>
      </c>
      <c r="D6365" s="11" t="s">
        <v>155</v>
      </c>
      <c r="E6365" t="s">
        <v>60</v>
      </c>
      <c r="F6365" t="s">
        <v>61</v>
      </c>
      <c r="G6365" t="s">
        <v>61</v>
      </c>
      <c r="H6365" t="s">
        <v>62</v>
      </c>
      <c r="I6365" t="s">
        <v>61</v>
      </c>
      <c r="J6365" t="s">
        <v>61</v>
      </c>
      <c r="K6365" t="s">
        <v>61</v>
      </c>
      <c r="L6365" t="s">
        <v>61</v>
      </c>
      <c r="M6365" t="s">
        <v>61</v>
      </c>
      <c r="N6365" t="s">
        <v>61</v>
      </c>
      <c r="O6365" t="s">
        <v>61</v>
      </c>
      <c r="P6365" t="s">
        <v>61</v>
      </c>
      <c r="Q6365" t="s">
        <v>61</v>
      </c>
      <c r="R6365" t="s">
        <v>61</v>
      </c>
      <c r="S6365" t="s">
        <v>61</v>
      </c>
      <c r="T6365" t="s">
        <v>61</v>
      </c>
      <c r="U6365" t="s">
        <v>61</v>
      </c>
      <c r="V6365" t="s">
        <v>61</v>
      </c>
      <c r="W6365" t="s">
        <v>61</v>
      </c>
      <c r="X6365" t="s">
        <v>61</v>
      </c>
      <c r="Y6365" t="s">
        <v>61</v>
      </c>
      <c r="Z6365" t="s">
        <v>61</v>
      </c>
      <c r="AA6365" t="s">
        <v>61</v>
      </c>
      <c r="AB6365" t="s">
        <v>61</v>
      </c>
      <c r="AC6365" t="s">
        <v>61</v>
      </c>
      <c r="AD6365" t="s">
        <v>61</v>
      </c>
      <c r="AE6365" t="s">
        <v>61</v>
      </c>
      <c r="AF6365" t="s">
        <v>61</v>
      </c>
      <c r="AG6365" t="s">
        <v>63</v>
      </c>
      <c r="AH6365" s="11" t="s">
        <v>61</v>
      </c>
      <c r="AI6365" t="s">
        <v>61</v>
      </c>
      <c r="AJ6365" t="s">
        <v>61</v>
      </c>
      <c r="AK6365" t="s">
        <v>64</v>
      </c>
      <c r="AL6365" t="s">
        <v>64</v>
      </c>
      <c r="AM6365" t="s">
        <v>64</v>
      </c>
      <c r="AN6365" t="s">
        <v>65</v>
      </c>
      <c r="AO6365" t="s">
        <v>156</v>
      </c>
      <c r="AP6365" t="s">
        <v>157</v>
      </c>
      <c r="AQ6365" t="s">
        <v>64</v>
      </c>
      <c r="AR6365" t="s">
        <v>158</v>
      </c>
      <c r="AS6365" s="4">
        <v>45272.458333333336</v>
      </c>
      <c r="AT6365">
        <v>2018</v>
      </c>
      <c r="AU6365">
        <v>93.771626299999994</v>
      </c>
      <c r="AV6365" t="s">
        <v>61</v>
      </c>
      <c r="AX6365" t="s">
        <v>159</v>
      </c>
      <c r="AY6365" t="s">
        <v>70</v>
      </c>
      <c r="AZ6365" t="s">
        <v>120</v>
      </c>
      <c r="BA6365" t="s">
        <v>120</v>
      </c>
      <c r="BB6365" t="s">
        <v>70</v>
      </c>
      <c r="BC6365" t="s">
        <v>70</v>
      </c>
      <c r="BD6365" t="s">
        <v>70</v>
      </c>
    </row>
    <row r="6366" spans="1:56" x14ac:dyDescent="0.3">
      <c r="A6366" t="s">
        <v>124</v>
      </c>
      <c r="B6366" t="s">
        <v>153</v>
      </c>
      <c r="C6366" t="s">
        <v>154</v>
      </c>
      <c r="D6366" s="11" t="s">
        <v>155</v>
      </c>
      <c r="E6366" t="s">
        <v>60</v>
      </c>
      <c r="F6366" t="s">
        <v>61</v>
      </c>
      <c r="G6366" t="s">
        <v>61</v>
      </c>
      <c r="H6366" t="s">
        <v>62</v>
      </c>
      <c r="I6366" t="s">
        <v>61</v>
      </c>
      <c r="J6366" t="s">
        <v>61</v>
      </c>
      <c r="K6366" t="s">
        <v>61</v>
      </c>
      <c r="L6366" t="s">
        <v>61</v>
      </c>
      <c r="M6366" t="s">
        <v>61</v>
      </c>
      <c r="N6366" t="s">
        <v>61</v>
      </c>
      <c r="O6366" t="s">
        <v>61</v>
      </c>
      <c r="P6366" t="s">
        <v>61</v>
      </c>
      <c r="Q6366" t="s">
        <v>61</v>
      </c>
      <c r="R6366" t="s">
        <v>61</v>
      </c>
      <c r="S6366" t="s">
        <v>61</v>
      </c>
      <c r="T6366" t="s">
        <v>61</v>
      </c>
      <c r="U6366" t="s">
        <v>61</v>
      </c>
      <c r="V6366" t="s">
        <v>61</v>
      </c>
      <c r="W6366" t="s">
        <v>61</v>
      </c>
      <c r="X6366" t="s">
        <v>61</v>
      </c>
      <c r="Y6366" t="s">
        <v>61</v>
      </c>
      <c r="Z6366" t="s">
        <v>61</v>
      </c>
      <c r="AA6366" t="s">
        <v>61</v>
      </c>
      <c r="AB6366" t="s">
        <v>61</v>
      </c>
      <c r="AC6366" t="s">
        <v>61</v>
      </c>
      <c r="AD6366" t="s">
        <v>61</v>
      </c>
      <c r="AE6366" t="s">
        <v>61</v>
      </c>
      <c r="AF6366" t="s">
        <v>61</v>
      </c>
      <c r="AG6366" t="s">
        <v>63</v>
      </c>
      <c r="AH6366" s="11" t="s">
        <v>61</v>
      </c>
      <c r="AI6366" t="s">
        <v>61</v>
      </c>
      <c r="AJ6366" t="s">
        <v>61</v>
      </c>
      <c r="AK6366" t="s">
        <v>64</v>
      </c>
      <c r="AL6366" t="s">
        <v>64</v>
      </c>
      <c r="AM6366" t="s">
        <v>64</v>
      </c>
      <c r="AN6366" t="s">
        <v>65</v>
      </c>
      <c r="AO6366" t="s">
        <v>156</v>
      </c>
      <c r="AP6366" t="s">
        <v>157</v>
      </c>
      <c r="AQ6366" t="s">
        <v>64</v>
      </c>
      <c r="AR6366" t="s">
        <v>158</v>
      </c>
      <c r="AS6366" s="4">
        <v>45272.458333333336</v>
      </c>
      <c r="AT6366">
        <v>2019</v>
      </c>
      <c r="AU6366">
        <v>96.885813150000004</v>
      </c>
      <c r="AV6366" t="s">
        <v>61</v>
      </c>
      <c r="AX6366" t="s">
        <v>159</v>
      </c>
      <c r="AY6366" t="s">
        <v>70</v>
      </c>
      <c r="AZ6366" t="s">
        <v>120</v>
      </c>
      <c r="BA6366" t="s">
        <v>120</v>
      </c>
      <c r="BB6366" t="s">
        <v>70</v>
      </c>
      <c r="BC6366" t="s">
        <v>70</v>
      </c>
      <c r="BD6366" t="s">
        <v>70</v>
      </c>
    </row>
    <row r="6367" spans="1:56" x14ac:dyDescent="0.3">
      <c r="A6367" t="s">
        <v>124</v>
      </c>
      <c r="B6367" t="s">
        <v>153</v>
      </c>
      <c r="C6367" t="s">
        <v>154</v>
      </c>
      <c r="D6367" s="11" t="s">
        <v>155</v>
      </c>
      <c r="E6367" t="s">
        <v>60</v>
      </c>
      <c r="F6367" t="s">
        <v>61</v>
      </c>
      <c r="G6367" t="s">
        <v>61</v>
      </c>
      <c r="H6367" t="s">
        <v>62</v>
      </c>
      <c r="I6367" t="s">
        <v>61</v>
      </c>
      <c r="J6367" t="s">
        <v>61</v>
      </c>
      <c r="K6367" t="s">
        <v>61</v>
      </c>
      <c r="L6367" t="s">
        <v>61</v>
      </c>
      <c r="M6367" t="s">
        <v>61</v>
      </c>
      <c r="N6367" t="s">
        <v>61</v>
      </c>
      <c r="O6367" t="s">
        <v>61</v>
      </c>
      <c r="P6367" t="s">
        <v>61</v>
      </c>
      <c r="Q6367" t="s">
        <v>61</v>
      </c>
      <c r="R6367" t="s">
        <v>61</v>
      </c>
      <c r="S6367" t="s">
        <v>61</v>
      </c>
      <c r="T6367" t="s">
        <v>61</v>
      </c>
      <c r="U6367" t="s">
        <v>61</v>
      </c>
      <c r="V6367" t="s">
        <v>61</v>
      </c>
      <c r="W6367" t="s">
        <v>61</v>
      </c>
      <c r="X6367" t="s">
        <v>61</v>
      </c>
      <c r="Y6367" t="s">
        <v>61</v>
      </c>
      <c r="Z6367" t="s">
        <v>61</v>
      </c>
      <c r="AA6367" t="s">
        <v>61</v>
      </c>
      <c r="AB6367" t="s">
        <v>61</v>
      </c>
      <c r="AC6367" t="s">
        <v>61</v>
      </c>
      <c r="AD6367" t="s">
        <v>61</v>
      </c>
      <c r="AE6367" t="s">
        <v>61</v>
      </c>
      <c r="AF6367" t="s">
        <v>61</v>
      </c>
      <c r="AG6367" t="s">
        <v>63</v>
      </c>
      <c r="AH6367" s="11" t="s">
        <v>61</v>
      </c>
      <c r="AI6367" t="s">
        <v>61</v>
      </c>
      <c r="AJ6367" t="s">
        <v>61</v>
      </c>
      <c r="AK6367" t="s">
        <v>64</v>
      </c>
      <c r="AL6367" t="s">
        <v>64</v>
      </c>
      <c r="AM6367" t="s">
        <v>64</v>
      </c>
      <c r="AN6367" t="s">
        <v>65</v>
      </c>
      <c r="AO6367" t="s">
        <v>156</v>
      </c>
      <c r="AP6367" t="s">
        <v>157</v>
      </c>
      <c r="AQ6367" t="s">
        <v>64</v>
      </c>
      <c r="AR6367" t="s">
        <v>158</v>
      </c>
      <c r="AS6367" s="4">
        <v>45272.458333333336</v>
      </c>
      <c r="AT6367">
        <v>2020</v>
      </c>
      <c r="AU6367">
        <v>100</v>
      </c>
      <c r="AV6367" t="s">
        <v>61</v>
      </c>
      <c r="AX6367" t="s">
        <v>159</v>
      </c>
      <c r="AY6367" t="s">
        <v>70</v>
      </c>
      <c r="AZ6367" t="s">
        <v>120</v>
      </c>
      <c r="BA6367" t="s">
        <v>120</v>
      </c>
      <c r="BB6367" t="s">
        <v>70</v>
      </c>
      <c r="BC6367" t="s">
        <v>70</v>
      </c>
      <c r="BD6367" t="s">
        <v>70</v>
      </c>
    </row>
    <row r="6368" spans="1:56" x14ac:dyDescent="0.3">
      <c r="A6368" t="s">
        <v>124</v>
      </c>
      <c r="B6368" t="s">
        <v>153</v>
      </c>
      <c r="C6368" t="s">
        <v>154</v>
      </c>
      <c r="D6368" s="11" t="s">
        <v>155</v>
      </c>
      <c r="E6368" t="s">
        <v>60</v>
      </c>
      <c r="F6368" t="s">
        <v>61</v>
      </c>
      <c r="G6368" t="s">
        <v>61</v>
      </c>
      <c r="H6368" t="s">
        <v>62</v>
      </c>
      <c r="I6368" t="s">
        <v>61</v>
      </c>
      <c r="J6368" t="s">
        <v>61</v>
      </c>
      <c r="K6368" t="s">
        <v>61</v>
      </c>
      <c r="L6368" t="s">
        <v>61</v>
      </c>
      <c r="M6368" t="s">
        <v>61</v>
      </c>
      <c r="N6368" t="s">
        <v>61</v>
      </c>
      <c r="O6368" t="s">
        <v>61</v>
      </c>
      <c r="P6368" t="s">
        <v>61</v>
      </c>
      <c r="Q6368" t="s">
        <v>61</v>
      </c>
      <c r="R6368" t="s">
        <v>61</v>
      </c>
      <c r="S6368" t="s">
        <v>61</v>
      </c>
      <c r="T6368" t="s">
        <v>61</v>
      </c>
      <c r="U6368" t="s">
        <v>61</v>
      </c>
      <c r="V6368" t="s">
        <v>61</v>
      </c>
      <c r="W6368" t="s">
        <v>61</v>
      </c>
      <c r="X6368" t="s">
        <v>61</v>
      </c>
      <c r="Y6368" t="s">
        <v>61</v>
      </c>
      <c r="Z6368" t="s">
        <v>61</v>
      </c>
      <c r="AA6368" t="s">
        <v>61</v>
      </c>
      <c r="AB6368" t="s">
        <v>61</v>
      </c>
      <c r="AC6368" t="s">
        <v>61</v>
      </c>
      <c r="AD6368" t="s">
        <v>61</v>
      </c>
      <c r="AE6368" t="s">
        <v>61</v>
      </c>
      <c r="AF6368" t="s">
        <v>61</v>
      </c>
      <c r="AG6368" t="s">
        <v>63</v>
      </c>
      <c r="AH6368" s="11" t="s">
        <v>61</v>
      </c>
      <c r="AI6368" t="s">
        <v>61</v>
      </c>
      <c r="AJ6368" t="s">
        <v>61</v>
      </c>
      <c r="AK6368" t="s">
        <v>64</v>
      </c>
      <c r="AL6368" t="s">
        <v>64</v>
      </c>
      <c r="AM6368" t="s">
        <v>64</v>
      </c>
      <c r="AN6368" t="s">
        <v>65</v>
      </c>
      <c r="AO6368" t="s">
        <v>156</v>
      </c>
      <c r="AP6368" t="s">
        <v>157</v>
      </c>
      <c r="AQ6368" t="s">
        <v>64</v>
      </c>
      <c r="AR6368" t="s">
        <v>158</v>
      </c>
      <c r="AS6368" s="4">
        <v>45272.458333333336</v>
      </c>
      <c r="AT6368">
        <v>2021</v>
      </c>
      <c r="AU6368">
        <v>107.9584775</v>
      </c>
      <c r="AV6368" t="s">
        <v>61</v>
      </c>
      <c r="AX6368" t="s">
        <v>159</v>
      </c>
      <c r="AY6368" t="s">
        <v>70</v>
      </c>
      <c r="AZ6368" t="s">
        <v>120</v>
      </c>
      <c r="BA6368" t="s">
        <v>120</v>
      </c>
      <c r="BB6368" t="s">
        <v>70</v>
      </c>
      <c r="BC6368" t="s">
        <v>70</v>
      </c>
      <c r="BD6368" t="s">
        <v>70</v>
      </c>
    </row>
    <row r="6369" spans="1:56" x14ac:dyDescent="0.3">
      <c r="A6369" t="s">
        <v>124</v>
      </c>
      <c r="B6369" t="s">
        <v>153</v>
      </c>
      <c r="C6369" t="s">
        <v>154</v>
      </c>
      <c r="D6369" s="11" t="s">
        <v>155</v>
      </c>
      <c r="E6369" t="s">
        <v>60</v>
      </c>
      <c r="F6369" t="s">
        <v>61</v>
      </c>
      <c r="G6369" t="s">
        <v>61</v>
      </c>
      <c r="H6369" t="s">
        <v>62</v>
      </c>
      <c r="I6369" t="s">
        <v>61</v>
      </c>
      <c r="J6369" t="s">
        <v>61</v>
      </c>
      <c r="K6369" t="s">
        <v>61</v>
      </c>
      <c r="L6369" t="s">
        <v>61</v>
      </c>
      <c r="M6369" t="s">
        <v>61</v>
      </c>
      <c r="N6369" t="s">
        <v>61</v>
      </c>
      <c r="O6369" t="s">
        <v>61</v>
      </c>
      <c r="P6369" t="s">
        <v>61</v>
      </c>
      <c r="Q6369" t="s">
        <v>61</v>
      </c>
      <c r="R6369" t="s">
        <v>61</v>
      </c>
      <c r="S6369" t="s">
        <v>61</v>
      </c>
      <c r="T6369" t="s">
        <v>61</v>
      </c>
      <c r="U6369" t="s">
        <v>61</v>
      </c>
      <c r="V6369" t="s">
        <v>61</v>
      </c>
      <c r="W6369" t="s">
        <v>61</v>
      </c>
      <c r="X6369" t="s">
        <v>61</v>
      </c>
      <c r="Y6369" t="s">
        <v>61</v>
      </c>
      <c r="Z6369" t="s">
        <v>61</v>
      </c>
      <c r="AA6369" t="s">
        <v>61</v>
      </c>
      <c r="AB6369" t="s">
        <v>61</v>
      </c>
      <c r="AC6369" t="s">
        <v>61</v>
      </c>
      <c r="AD6369" t="s">
        <v>61</v>
      </c>
      <c r="AE6369" t="s">
        <v>61</v>
      </c>
      <c r="AF6369" t="s">
        <v>61</v>
      </c>
      <c r="AG6369" t="s">
        <v>63</v>
      </c>
      <c r="AH6369" s="11" t="s">
        <v>61</v>
      </c>
      <c r="AI6369" t="s">
        <v>61</v>
      </c>
      <c r="AJ6369" t="s">
        <v>61</v>
      </c>
      <c r="AK6369" t="s">
        <v>64</v>
      </c>
      <c r="AL6369" t="s">
        <v>64</v>
      </c>
      <c r="AM6369" t="s">
        <v>64</v>
      </c>
      <c r="AN6369" t="s">
        <v>65</v>
      </c>
      <c r="AO6369" t="s">
        <v>156</v>
      </c>
      <c r="AP6369" t="s">
        <v>157</v>
      </c>
      <c r="AQ6369" t="s">
        <v>64</v>
      </c>
      <c r="AR6369" t="s">
        <v>158</v>
      </c>
      <c r="AS6369" s="4">
        <v>45272.458333333336</v>
      </c>
      <c r="AT6369">
        <v>2022</v>
      </c>
      <c r="AU6369">
        <v>124.1349481</v>
      </c>
      <c r="AV6369" t="s">
        <v>61</v>
      </c>
      <c r="AX6369" t="s">
        <v>159</v>
      </c>
      <c r="AY6369" t="s">
        <v>70</v>
      </c>
      <c r="AZ6369" t="s">
        <v>120</v>
      </c>
      <c r="BA6369" t="s">
        <v>120</v>
      </c>
      <c r="BB6369" t="s">
        <v>70</v>
      </c>
      <c r="BC6369" t="s">
        <v>70</v>
      </c>
      <c r="BD6369" t="s">
        <v>70</v>
      </c>
    </row>
    <row r="6370" spans="1:56" x14ac:dyDescent="0.3">
      <c r="A6370" t="s">
        <v>124</v>
      </c>
      <c r="B6370" t="s">
        <v>153</v>
      </c>
      <c r="C6370" t="s">
        <v>154</v>
      </c>
      <c r="D6370" s="11" t="s">
        <v>155</v>
      </c>
      <c r="E6370" t="s">
        <v>72</v>
      </c>
      <c r="F6370" t="s">
        <v>61</v>
      </c>
      <c r="G6370" t="s">
        <v>61</v>
      </c>
      <c r="H6370" t="s">
        <v>62</v>
      </c>
      <c r="I6370" t="s">
        <v>61</v>
      </c>
      <c r="J6370" t="s">
        <v>61</v>
      </c>
      <c r="K6370" t="s">
        <v>61</v>
      </c>
      <c r="L6370" t="s">
        <v>61</v>
      </c>
      <c r="M6370" t="s">
        <v>61</v>
      </c>
      <c r="N6370" t="s">
        <v>61</v>
      </c>
      <c r="O6370" t="s">
        <v>61</v>
      </c>
      <c r="P6370" t="s">
        <v>61</v>
      </c>
      <c r="Q6370" t="s">
        <v>61</v>
      </c>
      <c r="R6370" t="s">
        <v>61</v>
      </c>
      <c r="S6370" t="s">
        <v>61</v>
      </c>
      <c r="T6370" t="s">
        <v>61</v>
      </c>
      <c r="U6370" t="s">
        <v>61</v>
      </c>
      <c r="V6370" t="s">
        <v>61</v>
      </c>
      <c r="W6370" t="s">
        <v>61</v>
      </c>
      <c r="X6370" t="s">
        <v>61</v>
      </c>
      <c r="Y6370" t="s">
        <v>61</v>
      </c>
      <c r="Z6370" t="s">
        <v>61</v>
      </c>
      <c r="AA6370" t="s">
        <v>61</v>
      </c>
      <c r="AB6370" t="s">
        <v>61</v>
      </c>
      <c r="AC6370" t="s">
        <v>61</v>
      </c>
      <c r="AD6370" t="s">
        <v>61</v>
      </c>
      <c r="AE6370" t="s">
        <v>61</v>
      </c>
      <c r="AF6370" t="s">
        <v>61</v>
      </c>
      <c r="AG6370" t="s">
        <v>63</v>
      </c>
      <c r="AH6370" s="11" t="s">
        <v>61</v>
      </c>
      <c r="AI6370" t="s">
        <v>61</v>
      </c>
      <c r="AJ6370" t="s">
        <v>61</v>
      </c>
      <c r="AK6370" t="s">
        <v>64</v>
      </c>
      <c r="AL6370" t="s">
        <v>64</v>
      </c>
      <c r="AM6370" t="s">
        <v>64</v>
      </c>
      <c r="AN6370" t="s">
        <v>65</v>
      </c>
      <c r="AO6370" t="s">
        <v>156</v>
      </c>
      <c r="AP6370" t="s">
        <v>157</v>
      </c>
      <c r="AQ6370" t="s">
        <v>64</v>
      </c>
      <c r="AR6370" t="s">
        <v>158</v>
      </c>
      <c r="AS6370" s="4">
        <v>45272.458333333336</v>
      </c>
      <c r="AT6370">
        <v>2005</v>
      </c>
      <c r="AU6370">
        <v>75.159235670000001</v>
      </c>
      <c r="AV6370" t="s">
        <v>61</v>
      </c>
      <c r="AX6370" t="s">
        <v>159</v>
      </c>
      <c r="AY6370" t="s">
        <v>70</v>
      </c>
      <c r="AZ6370" t="s">
        <v>120</v>
      </c>
      <c r="BA6370" t="s">
        <v>120</v>
      </c>
      <c r="BB6370" t="s">
        <v>70</v>
      </c>
      <c r="BC6370" t="s">
        <v>70</v>
      </c>
      <c r="BD6370" t="s">
        <v>70</v>
      </c>
    </row>
    <row r="6371" spans="1:56" x14ac:dyDescent="0.3">
      <c r="A6371" t="s">
        <v>124</v>
      </c>
      <c r="B6371" t="s">
        <v>153</v>
      </c>
      <c r="C6371" t="s">
        <v>154</v>
      </c>
      <c r="D6371" s="11" t="s">
        <v>155</v>
      </c>
      <c r="E6371" t="s">
        <v>72</v>
      </c>
      <c r="F6371" t="s">
        <v>61</v>
      </c>
      <c r="G6371" t="s">
        <v>61</v>
      </c>
      <c r="H6371" t="s">
        <v>62</v>
      </c>
      <c r="I6371" t="s">
        <v>61</v>
      </c>
      <c r="J6371" t="s">
        <v>61</v>
      </c>
      <c r="K6371" t="s">
        <v>61</v>
      </c>
      <c r="L6371" t="s">
        <v>61</v>
      </c>
      <c r="M6371" t="s">
        <v>61</v>
      </c>
      <c r="N6371" t="s">
        <v>61</v>
      </c>
      <c r="O6371" t="s">
        <v>61</v>
      </c>
      <c r="P6371" t="s">
        <v>61</v>
      </c>
      <c r="Q6371" t="s">
        <v>61</v>
      </c>
      <c r="R6371" t="s">
        <v>61</v>
      </c>
      <c r="S6371" t="s">
        <v>61</v>
      </c>
      <c r="T6371" t="s">
        <v>61</v>
      </c>
      <c r="U6371" t="s">
        <v>61</v>
      </c>
      <c r="V6371" t="s">
        <v>61</v>
      </c>
      <c r="W6371" t="s">
        <v>61</v>
      </c>
      <c r="X6371" t="s">
        <v>61</v>
      </c>
      <c r="Y6371" t="s">
        <v>61</v>
      </c>
      <c r="Z6371" t="s">
        <v>61</v>
      </c>
      <c r="AA6371" t="s">
        <v>61</v>
      </c>
      <c r="AB6371" t="s">
        <v>61</v>
      </c>
      <c r="AC6371" t="s">
        <v>61</v>
      </c>
      <c r="AD6371" t="s">
        <v>61</v>
      </c>
      <c r="AE6371" t="s">
        <v>61</v>
      </c>
      <c r="AF6371" t="s">
        <v>61</v>
      </c>
      <c r="AG6371" t="s">
        <v>63</v>
      </c>
      <c r="AH6371" s="11" t="s">
        <v>61</v>
      </c>
      <c r="AI6371" t="s">
        <v>61</v>
      </c>
      <c r="AJ6371" t="s">
        <v>61</v>
      </c>
      <c r="AK6371" t="s">
        <v>64</v>
      </c>
      <c r="AL6371" t="s">
        <v>64</v>
      </c>
      <c r="AM6371" t="s">
        <v>64</v>
      </c>
      <c r="AN6371" t="s">
        <v>65</v>
      </c>
      <c r="AO6371" t="s">
        <v>156</v>
      </c>
      <c r="AP6371" t="s">
        <v>157</v>
      </c>
      <c r="AQ6371" t="s">
        <v>64</v>
      </c>
      <c r="AR6371" t="s">
        <v>158</v>
      </c>
      <c r="AS6371" s="4">
        <v>45272.458333333336</v>
      </c>
      <c r="AT6371">
        <v>2006</v>
      </c>
      <c r="AU6371">
        <v>78.798908100000006</v>
      </c>
      <c r="AV6371" t="s">
        <v>61</v>
      </c>
      <c r="AX6371" t="s">
        <v>159</v>
      </c>
      <c r="AY6371" t="s">
        <v>70</v>
      </c>
      <c r="AZ6371" t="s">
        <v>120</v>
      </c>
      <c r="BA6371" t="s">
        <v>120</v>
      </c>
      <c r="BB6371" t="s">
        <v>70</v>
      </c>
      <c r="BC6371" t="s">
        <v>70</v>
      </c>
      <c r="BD6371" t="s">
        <v>70</v>
      </c>
    </row>
    <row r="6372" spans="1:56" x14ac:dyDescent="0.3">
      <c r="A6372" t="s">
        <v>124</v>
      </c>
      <c r="B6372" t="s">
        <v>153</v>
      </c>
      <c r="C6372" t="s">
        <v>154</v>
      </c>
      <c r="D6372" s="11" t="s">
        <v>155</v>
      </c>
      <c r="E6372" t="s">
        <v>72</v>
      </c>
      <c r="F6372" t="s">
        <v>61</v>
      </c>
      <c r="G6372" t="s">
        <v>61</v>
      </c>
      <c r="H6372" t="s">
        <v>62</v>
      </c>
      <c r="I6372" t="s">
        <v>61</v>
      </c>
      <c r="J6372" t="s">
        <v>61</v>
      </c>
      <c r="K6372" t="s">
        <v>61</v>
      </c>
      <c r="L6372" t="s">
        <v>61</v>
      </c>
      <c r="M6372" t="s">
        <v>61</v>
      </c>
      <c r="N6372" t="s">
        <v>61</v>
      </c>
      <c r="O6372" t="s">
        <v>61</v>
      </c>
      <c r="P6372" t="s">
        <v>61</v>
      </c>
      <c r="Q6372" t="s">
        <v>61</v>
      </c>
      <c r="R6372" t="s">
        <v>61</v>
      </c>
      <c r="S6372" t="s">
        <v>61</v>
      </c>
      <c r="T6372" t="s">
        <v>61</v>
      </c>
      <c r="U6372" t="s">
        <v>61</v>
      </c>
      <c r="V6372" t="s">
        <v>61</v>
      </c>
      <c r="W6372" t="s">
        <v>61</v>
      </c>
      <c r="X6372" t="s">
        <v>61</v>
      </c>
      <c r="Y6372" t="s">
        <v>61</v>
      </c>
      <c r="Z6372" t="s">
        <v>61</v>
      </c>
      <c r="AA6372" t="s">
        <v>61</v>
      </c>
      <c r="AB6372" t="s">
        <v>61</v>
      </c>
      <c r="AC6372" t="s">
        <v>61</v>
      </c>
      <c r="AD6372" t="s">
        <v>61</v>
      </c>
      <c r="AE6372" t="s">
        <v>61</v>
      </c>
      <c r="AF6372" t="s">
        <v>61</v>
      </c>
      <c r="AG6372" t="s">
        <v>63</v>
      </c>
      <c r="AH6372" s="11" t="s">
        <v>61</v>
      </c>
      <c r="AI6372" t="s">
        <v>61</v>
      </c>
      <c r="AJ6372" t="s">
        <v>61</v>
      </c>
      <c r="AK6372" t="s">
        <v>64</v>
      </c>
      <c r="AL6372" t="s">
        <v>64</v>
      </c>
      <c r="AM6372" t="s">
        <v>64</v>
      </c>
      <c r="AN6372" t="s">
        <v>65</v>
      </c>
      <c r="AO6372" t="s">
        <v>156</v>
      </c>
      <c r="AP6372" t="s">
        <v>157</v>
      </c>
      <c r="AQ6372" t="s">
        <v>64</v>
      </c>
      <c r="AR6372" t="s">
        <v>158</v>
      </c>
      <c r="AS6372" s="4">
        <v>45272.458333333336</v>
      </c>
      <c r="AT6372">
        <v>2007</v>
      </c>
      <c r="AU6372">
        <v>82.347588720000005</v>
      </c>
      <c r="AV6372" t="s">
        <v>61</v>
      </c>
      <c r="AX6372" t="s">
        <v>159</v>
      </c>
      <c r="AY6372" t="s">
        <v>70</v>
      </c>
      <c r="AZ6372" t="s">
        <v>120</v>
      </c>
      <c r="BA6372" t="s">
        <v>120</v>
      </c>
      <c r="BB6372" t="s">
        <v>70</v>
      </c>
      <c r="BC6372" t="s">
        <v>70</v>
      </c>
      <c r="BD6372" t="s">
        <v>70</v>
      </c>
    </row>
    <row r="6373" spans="1:56" x14ac:dyDescent="0.3">
      <c r="A6373" t="s">
        <v>124</v>
      </c>
      <c r="B6373" t="s">
        <v>153</v>
      </c>
      <c r="C6373" t="s">
        <v>154</v>
      </c>
      <c r="D6373" s="11" t="s">
        <v>155</v>
      </c>
      <c r="E6373" t="s">
        <v>72</v>
      </c>
      <c r="F6373" t="s">
        <v>61</v>
      </c>
      <c r="G6373" t="s">
        <v>61</v>
      </c>
      <c r="H6373" t="s">
        <v>62</v>
      </c>
      <c r="I6373" t="s">
        <v>61</v>
      </c>
      <c r="J6373" t="s">
        <v>61</v>
      </c>
      <c r="K6373" t="s">
        <v>61</v>
      </c>
      <c r="L6373" t="s">
        <v>61</v>
      </c>
      <c r="M6373" t="s">
        <v>61</v>
      </c>
      <c r="N6373" t="s">
        <v>61</v>
      </c>
      <c r="O6373" t="s">
        <v>61</v>
      </c>
      <c r="P6373" t="s">
        <v>61</v>
      </c>
      <c r="Q6373" t="s">
        <v>61</v>
      </c>
      <c r="R6373" t="s">
        <v>61</v>
      </c>
      <c r="S6373" t="s">
        <v>61</v>
      </c>
      <c r="T6373" t="s">
        <v>61</v>
      </c>
      <c r="U6373" t="s">
        <v>61</v>
      </c>
      <c r="V6373" t="s">
        <v>61</v>
      </c>
      <c r="W6373" t="s">
        <v>61</v>
      </c>
      <c r="X6373" t="s">
        <v>61</v>
      </c>
      <c r="Y6373" t="s">
        <v>61</v>
      </c>
      <c r="Z6373" t="s">
        <v>61</v>
      </c>
      <c r="AA6373" t="s">
        <v>61</v>
      </c>
      <c r="AB6373" t="s">
        <v>61</v>
      </c>
      <c r="AC6373" t="s">
        <v>61</v>
      </c>
      <c r="AD6373" t="s">
        <v>61</v>
      </c>
      <c r="AE6373" t="s">
        <v>61</v>
      </c>
      <c r="AF6373" t="s">
        <v>61</v>
      </c>
      <c r="AG6373" t="s">
        <v>63</v>
      </c>
      <c r="AH6373" s="11" t="s">
        <v>61</v>
      </c>
      <c r="AI6373" t="s">
        <v>61</v>
      </c>
      <c r="AJ6373" t="s">
        <v>61</v>
      </c>
      <c r="AK6373" t="s">
        <v>64</v>
      </c>
      <c r="AL6373" t="s">
        <v>64</v>
      </c>
      <c r="AM6373" t="s">
        <v>64</v>
      </c>
      <c r="AN6373" t="s">
        <v>65</v>
      </c>
      <c r="AO6373" t="s">
        <v>156</v>
      </c>
      <c r="AP6373" t="s">
        <v>157</v>
      </c>
      <c r="AQ6373" t="s">
        <v>64</v>
      </c>
      <c r="AR6373" t="s">
        <v>158</v>
      </c>
      <c r="AS6373" s="4">
        <v>45272.458333333336</v>
      </c>
      <c r="AT6373">
        <v>2008</v>
      </c>
      <c r="AU6373">
        <v>84.349408550000007</v>
      </c>
      <c r="AV6373" t="s">
        <v>61</v>
      </c>
      <c r="AX6373" t="s">
        <v>159</v>
      </c>
      <c r="AY6373" t="s">
        <v>70</v>
      </c>
      <c r="AZ6373" t="s">
        <v>120</v>
      </c>
      <c r="BA6373" t="s">
        <v>120</v>
      </c>
      <c r="BB6373" t="s">
        <v>70</v>
      </c>
      <c r="BC6373" t="s">
        <v>70</v>
      </c>
      <c r="BD6373" t="s">
        <v>70</v>
      </c>
    </row>
    <row r="6374" spans="1:56" x14ac:dyDescent="0.3">
      <c r="A6374" t="s">
        <v>124</v>
      </c>
      <c r="B6374" t="s">
        <v>153</v>
      </c>
      <c r="C6374" t="s">
        <v>154</v>
      </c>
      <c r="D6374" s="11" t="s">
        <v>155</v>
      </c>
      <c r="E6374" t="s">
        <v>72</v>
      </c>
      <c r="F6374" t="s">
        <v>61</v>
      </c>
      <c r="G6374" t="s">
        <v>61</v>
      </c>
      <c r="H6374" t="s">
        <v>62</v>
      </c>
      <c r="I6374" t="s">
        <v>61</v>
      </c>
      <c r="J6374" t="s">
        <v>61</v>
      </c>
      <c r="K6374" t="s">
        <v>61</v>
      </c>
      <c r="L6374" t="s">
        <v>61</v>
      </c>
      <c r="M6374" t="s">
        <v>61</v>
      </c>
      <c r="N6374" t="s">
        <v>61</v>
      </c>
      <c r="O6374" t="s">
        <v>61</v>
      </c>
      <c r="P6374" t="s">
        <v>61</v>
      </c>
      <c r="Q6374" t="s">
        <v>61</v>
      </c>
      <c r="R6374" t="s">
        <v>61</v>
      </c>
      <c r="S6374" t="s">
        <v>61</v>
      </c>
      <c r="T6374" t="s">
        <v>61</v>
      </c>
      <c r="U6374" t="s">
        <v>61</v>
      </c>
      <c r="V6374" t="s">
        <v>61</v>
      </c>
      <c r="W6374" t="s">
        <v>61</v>
      </c>
      <c r="X6374" t="s">
        <v>61</v>
      </c>
      <c r="Y6374" t="s">
        <v>61</v>
      </c>
      <c r="Z6374" t="s">
        <v>61</v>
      </c>
      <c r="AA6374" t="s">
        <v>61</v>
      </c>
      <c r="AB6374" t="s">
        <v>61</v>
      </c>
      <c r="AC6374" t="s">
        <v>61</v>
      </c>
      <c r="AD6374" t="s">
        <v>61</v>
      </c>
      <c r="AE6374" t="s">
        <v>61</v>
      </c>
      <c r="AF6374" t="s">
        <v>61</v>
      </c>
      <c r="AG6374" t="s">
        <v>63</v>
      </c>
      <c r="AH6374" s="11" t="s">
        <v>61</v>
      </c>
      <c r="AI6374" t="s">
        <v>61</v>
      </c>
      <c r="AJ6374" t="s">
        <v>61</v>
      </c>
      <c r="AK6374" t="s">
        <v>64</v>
      </c>
      <c r="AL6374" t="s">
        <v>64</v>
      </c>
      <c r="AM6374" t="s">
        <v>64</v>
      </c>
      <c r="AN6374" t="s">
        <v>65</v>
      </c>
      <c r="AO6374" t="s">
        <v>156</v>
      </c>
      <c r="AP6374" t="s">
        <v>157</v>
      </c>
      <c r="AQ6374" t="s">
        <v>64</v>
      </c>
      <c r="AR6374" t="s">
        <v>158</v>
      </c>
      <c r="AS6374" s="4">
        <v>45272.458333333336</v>
      </c>
      <c r="AT6374">
        <v>2009</v>
      </c>
      <c r="AU6374">
        <v>83.439490449999994</v>
      </c>
      <c r="AV6374" t="s">
        <v>61</v>
      </c>
      <c r="AX6374" t="s">
        <v>159</v>
      </c>
      <c r="AY6374" t="s">
        <v>70</v>
      </c>
      <c r="AZ6374" t="s">
        <v>120</v>
      </c>
      <c r="BA6374" t="s">
        <v>120</v>
      </c>
      <c r="BB6374" t="s">
        <v>70</v>
      </c>
      <c r="BC6374" t="s">
        <v>70</v>
      </c>
      <c r="BD6374" t="s">
        <v>70</v>
      </c>
    </row>
    <row r="6375" spans="1:56" x14ac:dyDescent="0.3">
      <c r="A6375" t="s">
        <v>124</v>
      </c>
      <c r="B6375" t="s">
        <v>153</v>
      </c>
      <c r="C6375" t="s">
        <v>154</v>
      </c>
      <c r="D6375" s="11" t="s">
        <v>155</v>
      </c>
      <c r="E6375" t="s">
        <v>72</v>
      </c>
      <c r="F6375" t="s">
        <v>61</v>
      </c>
      <c r="G6375" t="s">
        <v>61</v>
      </c>
      <c r="H6375" t="s">
        <v>62</v>
      </c>
      <c r="I6375" t="s">
        <v>61</v>
      </c>
      <c r="J6375" t="s">
        <v>61</v>
      </c>
      <c r="K6375" t="s">
        <v>61</v>
      </c>
      <c r="L6375" t="s">
        <v>61</v>
      </c>
      <c r="M6375" t="s">
        <v>61</v>
      </c>
      <c r="N6375" t="s">
        <v>61</v>
      </c>
      <c r="O6375" t="s">
        <v>61</v>
      </c>
      <c r="P6375" t="s">
        <v>61</v>
      </c>
      <c r="Q6375" t="s">
        <v>61</v>
      </c>
      <c r="R6375" t="s">
        <v>61</v>
      </c>
      <c r="S6375" t="s">
        <v>61</v>
      </c>
      <c r="T6375" t="s">
        <v>61</v>
      </c>
      <c r="U6375" t="s">
        <v>61</v>
      </c>
      <c r="V6375" t="s">
        <v>61</v>
      </c>
      <c r="W6375" t="s">
        <v>61</v>
      </c>
      <c r="X6375" t="s">
        <v>61</v>
      </c>
      <c r="Y6375" t="s">
        <v>61</v>
      </c>
      <c r="Z6375" t="s">
        <v>61</v>
      </c>
      <c r="AA6375" t="s">
        <v>61</v>
      </c>
      <c r="AB6375" t="s">
        <v>61</v>
      </c>
      <c r="AC6375" t="s">
        <v>61</v>
      </c>
      <c r="AD6375" t="s">
        <v>61</v>
      </c>
      <c r="AE6375" t="s">
        <v>61</v>
      </c>
      <c r="AF6375" t="s">
        <v>61</v>
      </c>
      <c r="AG6375" t="s">
        <v>63</v>
      </c>
      <c r="AH6375" s="11" t="s">
        <v>61</v>
      </c>
      <c r="AI6375" t="s">
        <v>61</v>
      </c>
      <c r="AJ6375" t="s">
        <v>61</v>
      </c>
      <c r="AK6375" t="s">
        <v>64</v>
      </c>
      <c r="AL6375" t="s">
        <v>64</v>
      </c>
      <c r="AM6375" t="s">
        <v>64</v>
      </c>
      <c r="AN6375" t="s">
        <v>65</v>
      </c>
      <c r="AO6375" t="s">
        <v>156</v>
      </c>
      <c r="AP6375" t="s">
        <v>157</v>
      </c>
      <c r="AQ6375" t="s">
        <v>64</v>
      </c>
      <c r="AR6375" t="s">
        <v>158</v>
      </c>
      <c r="AS6375" s="4">
        <v>45272.458333333336</v>
      </c>
      <c r="AT6375">
        <v>2010</v>
      </c>
      <c r="AU6375">
        <v>83.439490449999994</v>
      </c>
      <c r="AV6375" t="s">
        <v>61</v>
      </c>
      <c r="AX6375" t="s">
        <v>159</v>
      </c>
      <c r="AY6375" t="s">
        <v>70</v>
      </c>
      <c r="AZ6375" t="s">
        <v>120</v>
      </c>
      <c r="BA6375" t="s">
        <v>120</v>
      </c>
      <c r="BB6375" t="s">
        <v>70</v>
      </c>
      <c r="BC6375" t="s">
        <v>70</v>
      </c>
      <c r="BD6375" t="s">
        <v>70</v>
      </c>
    </row>
    <row r="6376" spans="1:56" x14ac:dyDescent="0.3">
      <c r="A6376" t="s">
        <v>124</v>
      </c>
      <c r="B6376" t="s">
        <v>153</v>
      </c>
      <c r="C6376" t="s">
        <v>154</v>
      </c>
      <c r="D6376" s="11" t="s">
        <v>155</v>
      </c>
      <c r="E6376" t="s">
        <v>72</v>
      </c>
      <c r="F6376" t="s">
        <v>61</v>
      </c>
      <c r="G6376" t="s">
        <v>61</v>
      </c>
      <c r="H6376" t="s">
        <v>62</v>
      </c>
      <c r="I6376" t="s">
        <v>61</v>
      </c>
      <c r="J6376" t="s">
        <v>61</v>
      </c>
      <c r="K6376" t="s">
        <v>61</v>
      </c>
      <c r="L6376" t="s">
        <v>61</v>
      </c>
      <c r="M6376" t="s">
        <v>61</v>
      </c>
      <c r="N6376" t="s">
        <v>61</v>
      </c>
      <c r="O6376" t="s">
        <v>61</v>
      </c>
      <c r="P6376" t="s">
        <v>61</v>
      </c>
      <c r="Q6376" t="s">
        <v>61</v>
      </c>
      <c r="R6376" t="s">
        <v>61</v>
      </c>
      <c r="S6376" t="s">
        <v>61</v>
      </c>
      <c r="T6376" t="s">
        <v>61</v>
      </c>
      <c r="U6376" t="s">
        <v>61</v>
      </c>
      <c r="V6376" t="s">
        <v>61</v>
      </c>
      <c r="W6376" t="s">
        <v>61</v>
      </c>
      <c r="X6376" t="s">
        <v>61</v>
      </c>
      <c r="Y6376" t="s">
        <v>61</v>
      </c>
      <c r="Z6376" t="s">
        <v>61</v>
      </c>
      <c r="AA6376" t="s">
        <v>61</v>
      </c>
      <c r="AB6376" t="s">
        <v>61</v>
      </c>
      <c r="AC6376" t="s">
        <v>61</v>
      </c>
      <c r="AD6376" t="s">
        <v>61</v>
      </c>
      <c r="AE6376" t="s">
        <v>61</v>
      </c>
      <c r="AF6376" t="s">
        <v>61</v>
      </c>
      <c r="AG6376" t="s">
        <v>63</v>
      </c>
      <c r="AH6376" s="11" t="s">
        <v>61</v>
      </c>
      <c r="AI6376" t="s">
        <v>61</v>
      </c>
      <c r="AJ6376" t="s">
        <v>61</v>
      </c>
      <c r="AK6376" t="s">
        <v>64</v>
      </c>
      <c r="AL6376" t="s">
        <v>64</v>
      </c>
      <c r="AM6376" t="s">
        <v>64</v>
      </c>
      <c r="AN6376" t="s">
        <v>65</v>
      </c>
      <c r="AO6376" t="s">
        <v>156</v>
      </c>
      <c r="AP6376" t="s">
        <v>157</v>
      </c>
      <c r="AQ6376" t="s">
        <v>64</v>
      </c>
      <c r="AR6376" t="s">
        <v>158</v>
      </c>
      <c r="AS6376" s="4">
        <v>45272.458333333336</v>
      </c>
      <c r="AT6376">
        <v>2011</v>
      </c>
      <c r="AU6376">
        <v>86.715195629999997</v>
      </c>
      <c r="AV6376" t="s">
        <v>61</v>
      </c>
      <c r="AX6376" t="s">
        <v>159</v>
      </c>
      <c r="AY6376" t="s">
        <v>70</v>
      </c>
      <c r="AZ6376" t="s">
        <v>120</v>
      </c>
      <c r="BA6376" t="s">
        <v>120</v>
      </c>
      <c r="BB6376" t="s">
        <v>70</v>
      </c>
      <c r="BC6376" t="s">
        <v>70</v>
      </c>
      <c r="BD6376" t="s">
        <v>70</v>
      </c>
    </row>
    <row r="6377" spans="1:56" x14ac:dyDescent="0.3">
      <c r="A6377" t="s">
        <v>124</v>
      </c>
      <c r="B6377" t="s">
        <v>153</v>
      </c>
      <c r="C6377" t="s">
        <v>154</v>
      </c>
      <c r="D6377" s="11" t="s">
        <v>155</v>
      </c>
      <c r="E6377" t="s">
        <v>72</v>
      </c>
      <c r="F6377" t="s">
        <v>61</v>
      </c>
      <c r="G6377" t="s">
        <v>61</v>
      </c>
      <c r="H6377" t="s">
        <v>62</v>
      </c>
      <c r="I6377" t="s">
        <v>61</v>
      </c>
      <c r="J6377" t="s">
        <v>61</v>
      </c>
      <c r="K6377" t="s">
        <v>61</v>
      </c>
      <c r="L6377" t="s">
        <v>61</v>
      </c>
      <c r="M6377" t="s">
        <v>61</v>
      </c>
      <c r="N6377" t="s">
        <v>61</v>
      </c>
      <c r="O6377" t="s">
        <v>61</v>
      </c>
      <c r="P6377" t="s">
        <v>61</v>
      </c>
      <c r="Q6377" t="s">
        <v>61</v>
      </c>
      <c r="R6377" t="s">
        <v>61</v>
      </c>
      <c r="S6377" t="s">
        <v>61</v>
      </c>
      <c r="T6377" t="s">
        <v>61</v>
      </c>
      <c r="U6377" t="s">
        <v>61</v>
      </c>
      <c r="V6377" t="s">
        <v>61</v>
      </c>
      <c r="W6377" t="s">
        <v>61</v>
      </c>
      <c r="X6377" t="s">
        <v>61</v>
      </c>
      <c r="Y6377" t="s">
        <v>61</v>
      </c>
      <c r="Z6377" t="s">
        <v>61</v>
      </c>
      <c r="AA6377" t="s">
        <v>61</v>
      </c>
      <c r="AB6377" t="s">
        <v>61</v>
      </c>
      <c r="AC6377" t="s">
        <v>61</v>
      </c>
      <c r="AD6377" t="s">
        <v>61</v>
      </c>
      <c r="AE6377" t="s">
        <v>61</v>
      </c>
      <c r="AF6377" t="s">
        <v>61</v>
      </c>
      <c r="AG6377" t="s">
        <v>63</v>
      </c>
      <c r="AH6377" s="11" t="s">
        <v>61</v>
      </c>
      <c r="AI6377" t="s">
        <v>61</v>
      </c>
      <c r="AJ6377" t="s">
        <v>61</v>
      </c>
      <c r="AK6377" t="s">
        <v>64</v>
      </c>
      <c r="AL6377" t="s">
        <v>64</v>
      </c>
      <c r="AM6377" t="s">
        <v>64</v>
      </c>
      <c r="AN6377" t="s">
        <v>65</v>
      </c>
      <c r="AO6377" t="s">
        <v>156</v>
      </c>
      <c r="AP6377" t="s">
        <v>157</v>
      </c>
      <c r="AQ6377" t="s">
        <v>64</v>
      </c>
      <c r="AR6377" t="s">
        <v>158</v>
      </c>
      <c r="AS6377" s="4">
        <v>45272.458333333336</v>
      </c>
      <c r="AT6377">
        <v>2012</v>
      </c>
      <c r="AU6377">
        <v>88.353048229999999</v>
      </c>
      <c r="AV6377" t="s">
        <v>61</v>
      </c>
      <c r="AX6377" t="s">
        <v>159</v>
      </c>
      <c r="AY6377" t="s">
        <v>70</v>
      </c>
      <c r="AZ6377" t="s">
        <v>120</v>
      </c>
      <c r="BA6377" t="s">
        <v>120</v>
      </c>
      <c r="BB6377" t="s">
        <v>70</v>
      </c>
      <c r="BC6377" t="s">
        <v>70</v>
      </c>
      <c r="BD6377" t="s">
        <v>70</v>
      </c>
    </row>
    <row r="6378" spans="1:56" x14ac:dyDescent="0.3">
      <c r="A6378" t="s">
        <v>124</v>
      </c>
      <c r="B6378" t="s">
        <v>153</v>
      </c>
      <c r="C6378" t="s">
        <v>154</v>
      </c>
      <c r="D6378" s="11" t="s">
        <v>155</v>
      </c>
      <c r="E6378" t="s">
        <v>72</v>
      </c>
      <c r="F6378" t="s">
        <v>61</v>
      </c>
      <c r="G6378" t="s">
        <v>61</v>
      </c>
      <c r="H6378" t="s">
        <v>62</v>
      </c>
      <c r="I6378" t="s">
        <v>61</v>
      </c>
      <c r="J6378" t="s">
        <v>61</v>
      </c>
      <c r="K6378" t="s">
        <v>61</v>
      </c>
      <c r="L6378" t="s">
        <v>61</v>
      </c>
      <c r="M6378" t="s">
        <v>61</v>
      </c>
      <c r="N6378" t="s">
        <v>61</v>
      </c>
      <c r="O6378" t="s">
        <v>61</v>
      </c>
      <c r="P6378" t="s">
        <v>61</v>
      </c>
      <c r="Q6378" t="s">
        <v>61</v>
      </c>
      <c r="R6378" t="s">
        <v>61</v>
      </c>
      <c r="S6378" t="s">
        <v>61</v>
      </c>
      <c r="T6378" t="s">
        <v>61</v>
      </c>
      <c r="U6378" t="s">
        <v>61</v>
      </c>
      <c r="V6378" t="s">
        <v>61</v>
      </c>
      <c r="W6378" t="s">
        <v>61</v>
      </c>
      <c r="X6378" t="s">
        <v>61</v>
      </c>
      <c r="Y6378" t="s">
        <v>61</v>
      </c>
      <c r="Z6378" t="s">
        <v>61</v>
      </c>
      <c r="AA6378" t="s">
        <v>61</v>
      </c>
      <c r="AB6378" t="s">
        <v>61</v>
      </c>
      <c r="AC6378" t="s">
        <v>61</v>
      </c>
      <c r="AD6378" t="s">
        <v>61</v>
      </c>
      <c r="AE6378" t="s">
        <v>61</v>
      </c>
      <c r="AF6378" t="s">
        <v>61</v>
      </c>
      <c r="AG6378" t="s">
        <v>63</v>
      </c>
      <c r="AH6378" s="11" t="s">
        <v>61</v>
      </c>
      <c r="AI6378" t="s">
        <v>61</v>
      </c>
      <c r="AJ6378" t="s">
        <v>61</v>
      </c>
      <c r="AK6378" t="s">
        <v>64</v>
      </c>
      <c r="AL6378" t="s">
        <v>64</v>
      </c>
      <c r="AM6378" t="s">
        <v>64</v>
      </c>
      <c r="AN6378" t="s">
        <v>65</v>
      </c>
      <c r="AO6378" t="s">
        <v>156</v>
      </c>
      <c r="AP6378" t="s">
        <v>157</v>
      </c>
      <c r="AQ6378" t="s">
        <v>64</v>
      </c>
      <c r="AR6378" t="s">
        <v>158</v>
      </c>
      <c r="AS6378" s="4">
        <v>45272.458333333336</v>
      </c>
      <c r="AT6378">
        <v>2013</v>
      </c>
      <c r="AU6378">
        <v>88.535031849999996</v>
      </c>
      <c r="AV6378" t="s">
        <v>61</v>
      </c>
      <c r="AX6378" t="s">
        <v>159</v>
      </c>
      <c r="AY6378" t="s">
        <v>70</v>
      </c>
      <c r="AZ6378" t="s">
        <v>120</v>
      </c>
      <c r="BA6378" t="s">
        <v>120</v>
      </c>
      <c r="BB6378" t="s">
        <v>70</v>
      </c>
      <c r="BC6378" t="s">
        <v>70</v>
      </c>
      <c r="BD6378" t="s">
        <v>70</v>
      </c>
    </row>
    <row r="6379" spans="1:56" x14ac:dyDescent="0.3">
      <c r="A6379" t="s">
        <v>124</v>
      </c>
      <c r="B6379" t="s">
        <v>153</v>
      </c>
      <c r="C6379" t="s">
        <v>154</v>
      </c>
      <c r="D6379" s="11" t="s">
        <v>155</v>
      </c>
      <c r="E6379" t="s">
        <v>72</v>
      </c>
      <c r="F6379" t="s">
        <v>61</v>
      </c>
      <c r="G6379" t="s">
        <v>61</v>
      </c>
      <c r="H6379" t="s">
        <v>62</v>
      </c>
      <c r="I6379" t="s">
        <v>61</v>
      </c>
      <c r="J6379" t="s">
        <v>61</v>
      </c>
      <c r="K6379" t="s">
        <v>61</v>
      </c>
      <c r="L6379" t="s">
        <v>61</v>
      </c>
      <c r="M6379" t="s">
        <v>61</v>
      </c>
      <c r="N6379" t="s">
        <v>61</v>
      </c>
      <c r="O6379" t="s">
        <v>61</v>
      </c>
      <c r="P6379" t="s">
        <v>61</v>
      </c>
      <c r="Q6379" t="s">
        <v>61</v>
      </c>
      <c r="R6379" t="s">
        <v>61</v>
      </c>
      <c r="S6379" t="s">
        <v>61</v>
      </c>
      <c r="T6379" t="s">
        <v>61</v>
      </c>
      <c r="U6379" t="s">
        <v>61</v>
      </c>
      <c r="V6379" t="s">
        <v>61</v>
      </c>
      <c r="W6379" t="s">
        <v>61</v>
      </c>
      <c r="X6379" t="s">
        <v>61</v>
      </c>
      <c r="Y6379" t="s">
        <v>61</v>
      </c>
      <c r="Z6379" t="s">
        <v>61</v>
      </c>
      <c r="AA6379" t="s">
        <v>61</v>
      </c>
      <c r="AB6379" t="s">
        <v>61</v>
      </c>
      <c r="AC6379" t="s">
        <v>61</v>
      </c>
      <c r="AD6379" t="s">
        <v>61</v>
      </c>
      <c r="AE6379" t="s">
        <v>61</v>
      </c>
      <c r="AF6379" t="s">
        <v>61</v>
      </c>
      <c r="AG6379" t="s">
        <v>63</v>
      </c>
      <c r="AH6379" s="11" t="s">
        <v>61</v>
      </c>
      <c r="AI6379" t="s">
        <v>61</v>
      </c>
      <c r="AJ6379" t="s">
        <v>61</v>
      </c>
      <c r="AK6379" t="s">
        <v>64</v>
      </c>
      <c r="AL6379" t="s">
        <v>64</v>
      </c>
      <c r="AM6379" t="s">
        <v>64</v>
      </c>
      <c r="AN6379" t="s">
        <v>65</v>
      </c>
      <c r="AO6379" t="s">
        <v>156</v>
      </c>
      <c r="AP6379" t="s">
        <v>157</v>
      </c>
      <c r="AQ6379" t="s">
        <v>64</v>
      </c>
      <c r="AR6379" t="s">
        <v>158</v>
      </c>
      <c r="AS6379" s="4">
        <v>45272.458333333336</v>
      </c>
      <c r="AT6379">
        <v>2014</v>
      </c>
      <c r="AU6379">
        <v>89.535941769999994</v>
      </c>
      <c r="AV6379" t="s">
        <v>61</v>
      </c>
      <c r="AX6379" t="s">
        <v>159</v>
      </c>
      <c r="AY6379" t="s">
        <v>70</v>
      </c>
      <c r="AZ6379" t="s">
        <v>120</v>
      </c>
      <c r="BA6379" t="s">
        <v>120</v>
      </c>
      <c r="BB6379" t="s">
        <v>70</v>
      </c>
      <c r="BC6379" t="s">
        <v>70</v>
      </c>
      <c r="BD6379" t="s">
        <v>70</v>
      </c>
    </row>
    <row r="6380" spans="1:56" x14ac:dyDescent="0.3">
      <c r="A6380" t="s">
        <v>124</v>
      </c>
      <c r="B6380" t="s">
        <v>153</v>
      </c>
      <c r="C6380" t="s">
        <v>154</v>
      </c>
      <c r="D6380" s="11" t="s">
        <v>155</v>
      </c>
      <c r="E6380" t="s">
        <v>72</v>
      </c>
      <c r="F6380" t="s">
        <v>61</v>
      </c>
      <c r="G6380" t="s">
        <v>61</v>
      </c>
      <c r="H6380" t="s">
        <v>62</v>
      </c>
      <c r="I6380" t="s">
        <v>61</v>
      </c>
      <c r="J6380" t="s">
        <v>61</v>
      </c>
      <c r="K6380" t="s">
        <v>61</v>
      </c>
      <c r="L6380" t="s">
        <v>61</v>
      </c>
      <c r="M6380" t="s">
        <v>61</v>
      </c>
      <c r="N6380" t="s">
        <v>61</v>
      </c>
      <c r="O6380" t="s">
        <v>61</v>
      </c>
      <c r="P6380" t="s">
        <v>61</v>
      </c>
      <c r="Q6380" t="s">
        <v>61</v>
      </c>
      <c r="R6380" t="s">
        <v>61</v>
      </c>
      <c r="S6380" t="s">
        <v>61</v>
      </c>
      <c r="T6380" t="s">
        <v>61</v>
      </c>
      <c r="U6380" t="s">
        <v>61</v>
      </c>
      <c r="V6380" t="s">
        <v>61</v>
      </c>
      <c r="W6380" t="s">
        <v>61</v>
      </c>
      <c r="X6380" t="s">
        <v>61</v>
      </c>
      <c r="Y6380" t="s">
        <v>61</v>
      </c>
      <c r="Z6380" t="s">
        <v>61</v>
      </c>
      <c r="AA6380" t="s">
        <v>61</v>
      </c>
      <c r="AB6380" t="s">
        <v>61</v>
      </c>
      <c r="AC6380" t="s">
        <v>61</v>
      </c>
      <c r="AD6380" t="s">
        <v>61</v>
      </c>
      <c r="AE6380" t="s">
        <v>61</v>
      </c>
      <c r="AF6380" t="s">
        <v>61</v>
      </c>
      <c r="AG6380" t="s">
        <v>63</v>
      </c>
      <c r="AH6380" s="11" t="s">
        <v>61</v>
      </c>
      <c r="AI6380" t="s">
        <v>61</v>
      </c>
      <c r="AJ6380" t="s">
        <v>61</v>
      </c>
      <c r="AK6380" t="s">
        <v>64</v>
      </c>
      <c r="AL6380" t="s">
        <v>64</v>
      </c>
      <c r="AM6380" t="s">
        <v>64</v>
      </c>
      <c r="AN6380" t="s">
        <v>65</v>
      </c>
      <c r="AO6380" t="s">
        <v>156</v>
      </c>
      <c r="AP6380" t="s">
        <v>157</v>
      </c>
      <c r="AQ6380" t="s">
        <v>64</v>
      </c>
      <c r="AR6380" t="s">
        <v>158</v>
      </c>
      <c r="AS6380" s="4">
        <v>45272.458333333336</v>
      </c>
      <c r="AT6380">
        <v>2015</v>
      </c>
      <c r="AU6380">
        <v>90.991810740000005</v>
      </c>
      <c r="AV6380" t="s">
        <v>61</v>
      </c>
      <c r="AX6380" t="s">
        <v>159</v>
      </c>
      <c r="AY6380" t="s">
        <v>70</v>
      </c>
      <c r="AZ6380" t="s">
        <v>120</v>
      </c>
      <c r="BA6380" t="s">
        <v>120</v>
      </c>
      <c r="BB6380" t="s">
        <v>70</v>
      </c>
      <c r="BC6380" t="s">
        <v>70</v>
      </c>
      <c r="BD6380" t="s">
        <v>70</v>
      </c>
    </row>
    <row r="6381" spans="1:56" x14ac:dyDescent="0.3">
      <c r="A6381" t="s">
        <v>124</v>
      </c>
      <c r="B6381" t="s">
        <v>153</v>
      </c>
      <c r="C6381" t="s">
        <v>154</v>
      </c>
      <c r="D6381" s="11" t="s">
        <v>155</v>
      </c>
      <c r="E6381" t="s">
        <v>72</v>
      </c>
      <c r="F6381" t="s">
        <v>61</v>
      </c>
      <c r="G6381" t="s">
        <v>61</v>
      </c>
      <c r="H6381" t="s">
        <v>62</v>
      </c>
      <c r="I6381" t="s">
        <v>61</v>
      </c>
      <c r="J6381" t="s">
        <v>61</v>
      </c>
      <c r="K6381" t="s">
        <v>61</v>
      </c>
      <c r="L6381" t="s">
        <v>61</v>
      </c>
      <c r="M6381" t="s">
        <v>61</v>
      </c>
      <c r="N6381" t="s">
        <v>61</v>
      </c>
      <c r="O6381" t="s">
        <v>61</v>
      </c>
      <c r="P6381" t="s">
        <v>61</v>
      </c>
      <c r="Q6381" t="s">
        <v>61</v>
      </c>
      <c r="R6381" t="s">
        <v>61</v>
      </c>
      <c r="S6381" t="s">
        <v>61</v>
      </c>
      <c r="T6381" t="s">
        <v>61</v>
      </c>
      <c r="U6381" t="s">
        <v>61</v>
      </c>
      <c r="V6381" t="s">
        <v>61</v>
      </c>
      <c r="W6381" t="s">
        <v>61</v>
      </c>
      <c r="X6381" t="s">
        <v>61</v>
      </c>
      <c r="Y6381" t="s">
        <v>61</v>
      </c>
      <c r="Z6381" t="s">
        <v>61</v>
      </c>
      <c r="AA6381" t="s">
        <v>61</v>
      </c>
      <c r="AB6381" t="s">
        <v>61</v>
      </c>
      <c r="AC6381" t="s">
        <v>61</v>
      </c>
      <c r="AD6381" t="s">
        <v>61</v>
      </c>
      <c r="AE6381" t="s">
        <v>61</v>
      </c>
      <c r="AF6381" t="s">
        <v>61</v>
      </c>
      <c r="AG6381" t="s">
        <v>63</v>
      </c>
      <c r="AH6381" s="11" t="s">
        <v>61</v>
      </c>
      <c r="AI6381" t="s">
        <v>61</v>
      </c>
      <c r="AJ6381" t="s">
        <v>61</v>
      </c>
      <c r="AK6381" t="s">
        <v>64</v>
      </c>
      <c r="AL6381" t="s">
        <v>64</v>
      </c>
      <c r="AM6381" t="s">
        <v>64</v>
      </c>
      <c r="AN6381" t="s">
        <v>65</v>
      </c>
      <c r="AO6381" t="s">
        <v>156</v>
      </c>
      <c r="AP6381" t="s">
        <v>157</v>
      </c>
      <c r="AQ6381" t="s">
        <v>64</v>
      </c>
      <c r="AR6381" t="s">
        <v>158</v>
      </c>
      <c r="AS6381" s="4">
        <v>45272.458333333336</v>
      </c>
      <c r="AT6381">
        <v>2016</v>
      </c>
      <c r="AU6381">
        <v>92.447679710000003</v>
      </c>
      <c r="AV6381" t="s">
        <v>61</v>
      </c>
      <c r="AX6381" t="s">
        <v>159</v>
      </c>
      <c r="AY6381" t="s">
        <v>70</v>
      </c>
      <c r="AZ6381" t="s">
        <v>120</v>
      </c>
      <c r="BA6381" t="s">
        <v>120</v>
      </c>
      <c r="BB6381" t="s">
        <v>70</v>
      </c>
      <c r="BC6381" t="s">
        <v>70</v>
      </c>
      <c r="BD6381" t="s">
        <v>70</v>
      </c>
    </row>
    <row r="6382" spans="1:56" x14ac:dyDescent="0.3">
      <c r="A6382" t="s">
        <v>124</v>
      </c>
      <c r="B6382" t="s">
        <v>153</v>
      </c>
      <c r="C6382" t="s">
        <v>154</v>
      </c>
      <c r="D6382" s="11" t="s">
        <v>155</v>
      </c>
      <c r="E6382" t="s">
        <v>72</v>
      </c>
      <c r="F6382" t="s">
        <v>61</v>
      </c>
      <c r="G6382" t="s">
        <v>61</v>
      </c>
      <c r="H6382" t="s">
        <v>62</v>
      </c>
      <c r="I6382" t="s">
        <v>61</v>
      </c>
      <c r="J6382" t="s">
        <v>61</v>
      </c>
      <c r="K6382" t="s">
        <v>61</v>
      </c>
      <c r="L6382" t="s">
        <v>61</v>
      </c>
      <c r="M6382" t="s">
        <v>61</v>
      </c>
      <c r="N6382" t="s">
        <v>61</v>
      </c>
      <c r="O6382" t="s">
        <v>61</v>
      </c>
      <c r="P6382" t="s">
        <v>61</v>
      </c>
      <c r="Q6382" t="s">
        <v>61</v>
      </c>
      <c r="R6382" t="s">
        <v>61</v>
      </c>
      <c r="S6382" t="s">
        <v>61</v>
      </c>
      <c r="T6382" t="s">
        <v>61</v>
      </c>
      <c r="U6382" t="s">
        <v>61</v>
      </c>
      <c r="V6382" t="s">
        <v>61</v>
      </c>
      <c r="W6382" t="s">
        <v>61</v>
      </c>
      <c r="X6382" t="s">
        <v>61</v>
      </c>
      <c r="Y6382" t="s">
        <v>61</v>
      </c>
      <c r="Z6382" t="s">
        <v>61</v>
      </c>
      <c r="AA6382" t="s">
        <v>61</v>
      </c>
      <c r="AB6382" t="s">
        <v>61</v>
      </c>
      <c r="AC6382" t="s">
        <v>61</v>
      </c>
      <c r="AD6382" t="s">
        <v>61</v>
      </c>
      <c r="AE6382" t="s">
        <v>61</v>
      </c>
      <c r="AF6382" t="s">
        <v>61</v>
      </c>
      <c r="AG6382" t="s">
        <v>63</v>
      </c>
      <c r="AH6382" s="11" t="s">
        <v>61</v>
      </c>
      <c r="AI6382" t="s">
        <v>61</v>
      </c>
      <c r="AJ6382" t="s">
        <v>61</v>
      </c>
      <c r="AK6382" t="s">
        <v>64</v>
      </c>
      <c r="AL6382" t="s">
        <v>64</v>
      </c>
      <c r="AM6382" t="s">
        <v>64</v>
      </c>
      <c r="AN6382" t="s">
        <v>65</v>
      </c>
      <c r="AO6382" t="s">
        <v>156</v>
      </c>
      <c r="AP6382" t="s">
        <v>157</v>
      </c>
      <c r="AQ6382" t="s">
        <v>64</v>
      </c>
      <c r="AR6382" t="s">
        <v>158</v>
      </c>
      <c r="AS6382" s="4">
        <v>45272.458333333336</v>
      </c>
      <c r="AT6382">
        <v>2017</v>
      </c>
      <c r="AU6382">
        <v>93.630573249999998</v>
      </c>
      <c r="AV6382" t="s">
        <v>61</v>
      </c>
      <c r="AX6382" t="s">
        <v>159</v>
      </c>
      <c r="AY6382" t="s">
        <v>70</v>
      </c>
      <c r="AZ6382" t="s">
        <v>120</v>
      </c>
      <c r="BA6382" t="s">
        <v>120</v>
      </c>
      <c r="BB6382" t="s">
        <v>70</v>
      </c>
      <c r="BC6382" t="s">
        <v>70</v>
      </c>
      <c r="BD6382" t="s">
        <v>70</v>
      </c>
    </row>
    <row r="6383" spans="1:56" x14ac:dyDescent="0.3">
      <c r="A6383" t="s">
        <v>124</v>
      </c>
      <c r="B6383" t="s">
        <v>153</v>
      </c>
      <c r="C6383" t="s">
        <v>154</v>
      </c>
      <c r="D6383" s="11" t="s">
        <v>155</v>
      </c>
      <c r="E6383" t="s">
        <v>72</v>
      </c>
      <c r="F6383" t="s">
        <v>61</v>
      </c>
      <c r="G6383" t="s">
        <v>61</v>
      </c>
      <c r="H6383" t="s">
        <v>62</v>
      </c>
      <c r="I6383" t="s">
        <v>61</v>
      </c>
      <c r="J6383" t="s">
        <v>61</v>
      </c>
      <c r="K6383" t="s">
        <v>61</v>
      </c>
      <c r="L6383" t="s">
        <v>61</v>
      </c>
      <c r="M6383" t="s">
        <v>61</v>
      </c>
      <c r="N6383" t="s">
        <v>61</v>
      </c>
      <c r="O6383" t="s">
        <v>61</v>
      </c>
      <c r="P6383" t="s">
        <v>61</v>
      </c>
      <c r="Q6383" t="s">
        <v>61</v>
      </c>
      <c r="R6383" t="s">
        <v>61</v>
      </c>
      <c r="S6383" t="s">
        <v>61</v>
      </c>
      <c r="T6383" t="s">
        <v>61</v>
      </c>
      <c r="U6383" t="s">
        <v>61</v>
      </c>
      <c r="V6383" t="s">
        <v>61</v>
      </c>
      <c r="W6383" t="s">
        <v>61</v>
      </c>
      <c r="X6383" t="s">
        <v>61</v>
      </c>
      <c r="Y6383" t="s">
        <v>61</v>
      </c>
      <c r="Z6383" t="s">
        <v>61</v>
      </c>
      <c r="AA6383" t="s">
        <v>61</v>
      </c>
      <c r="AB6383" t="s">
        <v>61</v>
      </c>
      <c r="AC6383" t="s">
        <v>61</v>
      </c>
      <c r="AD6383" t="s">
        <v>61</v>
      </c>
      <c r="AE6383" t="s">
        <v>61</v>
      </c>
      <c r="AF6383" t="s">
        <v>61</v>
      </c>
      <c r="AG6383" t="s">
        <v>63</v>
      </c>
      <c r="AH6383" s="11" t="s">
        <v>61</v>
      </c>
      <c r="AI6383" t="s">
        <v>61</v>
      </c>
      <c r="AJ6383" t="s">
        <v>61</v>
      </c>
      <c r="AK6383" t="s">
        <v>64</v>
      </c>
      <c r="AL6383" t="s">
        <v>64</v>
      </c>
      <c r="AM6383" t="s">
        <v>64</v>
      </c>
      <c r="AN6383" t="s">
        <v>65</v>
      </c>
      <c r="AO6383" t="s">
        <v>156</v>
      </c>
      <c r="AP6383" t="s">
        <v>157</v>
      </c>
      <c r="AQ6383" t="s">
        <v>64</v>
      </c>
      <c r="AR6383" t="s">
        <v>158</v>
      </c>
      <c r="AS6383" s="4">
        <v>45272.458333333336</v>
      </c>
      <c r="AT6383">
        <v>2018</v>
      </c>
      <c r="AU6383">
        <v>95.996360330000002</v>
      </c>
      <c r="AV6383" t="s">
        <v>61</v>
      </c>
      <c r="AX6383" t="s">
        <v>159</v>
      </c>
      <c r="AY6383" t="s">
        <v>70</v>
      </c>
      <c r="AZ6383" t="s">
        <v>120</v>
      </c>
      <c r="BA6383" t="s">
        <v>120</v>
      </c>
      <c r="BB6383" t="s">
        <v>70</v>
      </c>
      <c r="BC6383" t="s">
        <v>70</v>
      </c>
      <c r="BD6383" t="s">
        <v>70</v>
      </c>
    </row>
    <row r="6384" spans="1:56" x14ac:dyDescent="0.3">
      <c r="A6384" t="s">
        <v>124</v>
      </c>
      <c r="B6384" t="s">
        <v>153</v>
      </c>
      <c r="C6384" t="s">
        <v>154</v>
      </c>
      <c r="D6384" s="11" t="s">
        <v>155</v>
      </c>
      <c r="E6384" t="s">
        <v>72</v>
      </c>
      <c r="F6384" t="s">
        <v>61</v>
      </c>
      <c r="G6384" t="s">
        <v>61</v>
      </c>
      <c r="H6384" t="s">
        <v>62</v>
      </c>
      <c r="I6384" t="s">
        <v>61</v>
      </c>
      <c r="J6384" t="s">
        <v>61</v>
      </c>
      <c r="K6384" t="s">
        <v>61</v>
      </c>
      <c r="L6384" t="s">
        <v>61</v>
      </c>
      <c r="M6384" t="s">
        <v>61</v>
      </c>
      <c r="N6384" t="s">
        <v>61</v>
      </c>
      <c r="O6384" t="s">
        <v>61</v>
      </c>
      <c r="P6384" t="s">
        <v>61</v>
      </c>
      <c r="Q6384" t="s">
        <v>61</v>
      </c>
      <c r="R6384" t="s">
        <v>61</v>
      </c>
      <c r="S6384" t="s">
        <v>61</v>
      </c>
      <c r="T6384" t="s">
        <v>61</v>
      </c>
      <c r="U6384" t="s">
        <v>61</v>
      </c>
      <c r="V6384" t="s">
        <v>61</v>
      </c>
      <c r="W6384" t="s">
        <v>61</v>
      </c>
      <c r="X6384" t="s">
        <v>61</v>
      </c>
      <c r="Y6384" t="s">
        <v>61</v>
      </c>
      <c r="Z6384" t="s">
        <v>61</v>
      </c>
      <c r="AA6384" t="s">
        <v>61</v>
      </c>
      <c r="AB6384" t="s">
        <v>61</v>
      </c>
      <c r="AC6384" t="s">
        <v>61</v>
      </c>
      <c r="AD6384" t="s">
        <v>61</v>
      </c>
      <c r="AE6384" t="s">
        <v>61</v>
      </c>
      <c r="AF6384" t="s">
        <v>61</v>
      </c>
      <c r="AG6384" t="s">
        <v>63</v>
      </c>
      <c r="AH6384" s="11" t="s">
        <v>61</v>
      </c>
      <c r="AI6384" t="s">
        <v>61</v>
      </c>
      <c r="AJ6384" t="s">
        <v>61</v>
      </c>
      <c r="AK6384" t="s">
        <v>64</v>
      </c>
      <c r="AL6384" t="s">
        <v>64</v>
      </c>
      <c r="AM6384" t="s">
        <v>64</v>
      </c>
      <c r="AN6384" t="s">
        <v>65</v>
      </c>
      <c r="AO6384" t="s">
        <v>156</v>
      </c>
      <c r="AP6384" t="s">
        <v>157</v>
      </c>
      <c r="AQ6384" t="s">
        <v>64</v>
      </c>
      <c r="AR6384" t="s">
        <v>158</v>
      </c>
      <c r="AS6384" s="4">
        <v>45272.458333333336</v>
      </c>
      <c r="AT6384">
        <v>2019</v>
      </c>
      <c r="AU6384">
        <v>98.362147410000006</v>
      </c>
      <c r="AV6384" t="s">
        <v>61</v>
      </c>
      <c r="AX6384" t="s">
        <v>159</v>
      </c>
      <c r="AY6384" t="s">
        <v>70</v>
      </c>
      <c r="AZ6384" t="s">
        <v>120</v>
      </c>
      <c r="BA6384" t="s">
        <v>120</v>
      </c>
      <c r="BB6384" t="s">
        <v>70</v>
      </c>
      <c r="BC6384" t="s">
        <v>70</v>
      </c>
      <c r="BD6384" t="s">
        <v>70</v>
      </c>
    </row>
    <row r="6385" spans="1:56" x14ac:dyDescent="0.3">
      <c r="A6385" t="s">
        <v>124</v>
      </c>
      <c r="B6385" t="s">
        <v>153</v>
      </c>
      <c r="C6385" t="s">
        <v>154</v>
      </c>
      <c r="D6385" s="11" t="s">
        <v>155</v>
      </c>
      <c r="E6385" t="s">
        <v>72</v>
      </c>
      <c r="F6385" t="s">
        <v>61</v>
      </c>
      <c r="G6385" t="s">
        <v>61</v>
      </c>
      <c r="H6385" t="s">
        <v>62</v>
      </c>
      <c r="I6385" t="s">
        <v>61</v>
      </c>
      <c r="J6385" t="s">
        <v>61</v>
      </c>
      <c r="K6385" t="s">
        <v>61</v>
      </c>
      <c r="L6385" t="s">
        <v>61</v>
      </c>
      <c r="M6385" t="s">
        <v>61</v>
      </c>
      <c r="N6385" t="s">
        <v>61</v>
      </c>
      <c r="O6385" t="s">
        <v>61</v>
      </c>
      <c r="P6385" t="s">
        <v>61</v>
      </c>
      <c r="Q6385" t="s">
        <v>61</v>
      </c>
      <c r="R6385" t="s">
        <v>61</v>
      </c>
      <c r="S6385" t="s">
        <v>61</v>
      </c>
      <c r="T6385" t="s">
        <v>61</v>
      </c>
      <c r="U6385" t="s">
        <v>61</v>
      </c>
      <c r="V6385" t="s">
        <v>61</v>
      </c>
      <c r="W6385" t="s">
        <v>61</v>
      </c>
      <c r="X6385" t="s">
        <v>61</v>
      </c>
      <c r="Y6385" t="s">
        <v>61</v>
      </c>
      <c r="Z6385" t="s">
        <v>61</v>
      </c>
      <c r="AA6385" t="s">
        <v>61</v>
      </c>
      <c r="AB6385" t="s">
        <v>61</v>
      </c>
      <c r="AC6385" t="s">
        <v>61</v>
      </c>
      <c r="AD6385" t="s">
        <v>61</v>
      </c>
      <c r="AE6385" t="s">
        <v>61</v>
      </c>
      <c r="AF6385" t="s">
        <v>61</v>
      </c>
      <c r="AG6385" t="s">
        <v>63</v>
      </c>
      <c r="AH6385" s="11" t="s">
        <v>61</v>
      </c>
      <c r="AI6385" t="s">
        <v>61</v>
      </c>
      <c r="AJ6385" t="s">
        <v>61</v>
      </c>
      <c r="AK6385" t="s">
        <v>64</v>
      </c>
      <c r="AL6385" t="s">
        <v>64</v>
      </c>
      <c r="AM6385" t="s">
        <v>64</v>
      </c>
      <c r="AN6385" t="s">
        <v>65</v>
      </c>
      <c r="AO6385" t="s">
        <v>156</v>
      </c>
      <c r="AP6385" t="s">
        <v>157</v>
      </c>
      <c r="AQ6385" t="s">
        <v>64</v>
      </c>
      <c r="AR6385" t="s">
        <v>158</v>
      </c>
      <c r="AS6385" s="4">
        <v>45272.458333333336</v>
      </c>
      <c r="AT6385">
        <v>2020</v>
      </c>
      <c r="AU6385">
        <v>100</v>
      </c>
      <c r="AV6385" t="s">
        <v>61</v>
      </c>
      <c r="AX6385" t="s">
        <v>159</v>
      </c>
      <c r="AY6385" t="s">
        <v>70</v>
      </c>
      <c r="AZ6385" t="s">
        <v>120</v>
      </c>
      <c r="BA6385" t="s">
        <v>120</v>
      </c>
      <c r="BB6385" t="s">
        <v>70</v>
      </c>
      <c r="BC6385" t="s">
        <v>70</v>
      </c>
      <c r="BD6385" t="s">
        <v>70</v>
      </c>
    </row>
    <row r="6386" spans="1:56" x14ac:dyDescent="0.3">
      <c r="A6386" t="s">
        <v>124</v>
      </c>
      <c r="B6386" t="s">
        <v>153</v>
      </c>
      <c r="C6386" t="s">
        <v>154</v>
      </c>
      <c r="D6386" s="11" t="s">
        <v>155</v>
      </c>
      <c r="E6386" t="s">
        <v>72</v>
      </c>
      <c r="F6386" t="s">
        <v>61</v>
      </c>
      <c r="G6386" t="s">
        <v>61</v>
      </c>
      <c r="H6386" t="s">
        <v>62</v>
      </c>
      <c r="I6386" t="s">
        <v>61</v>
      </c>
      <c r="J6386" t="s">
        <v>61</v>
      </c>
      <c r="K6386" t="s">
        <v>61</v>
      </c>
      <c r="L6386" t="s">
        <v>61</v>
      </c>
      <c r="M6386" t="s">
        <v>61</v>
      </c>
      <c r="N6386" t="s">
        <v>61</v>
      </c>
      <c r="O6386" t="s">
        <v>61</v>
      </c>
      <c r="P6386" t="s">
        <v>61</v>
      </c>
      <c r="Q6386" t="s">
        <v>61</v>
      </c>
      <c r="R6386" t="s">
        <v>61</v>
      </c>
      <c r="S6386" t="s">
        <v>61</v>
      </c>
      <c r="T6386" t="s">
        <v>61</v>
      </c>
      <c r="U6386" t="s">
        <v>61</v>
      </c>
      <c r="V6386" t="s">
        <v>61</v>
      </c>
      <c r="W6386" t="s">
        <v>61</v>
      </c>
      <c r="X6386" t="s">
        <v>61</v>
      </c>
      <c r="Y6386" t="s">
        <v>61</v>
      </c>
      <c r="Z6386" t="s">
        <v>61</v>
      </c>
      <c r="AA6386" t="s">
        <v>61</v>
      </c>
      <c r="AB6386" t="s">
        <v>61</v>
      </c>
      <c r="AC6386" t="s">
        <v>61</v>
      </c>
      <c r="AD6386" t="s">
        <v>61</v>
      </c>
      <c r="AE6386" t="s">
        <v>61</v>
      </c>
      <c r="AF6386" t="s">
        <v>61</v>
      </c>
      <c r="AG6386" t="s">
        <v>63</v>
      </c>
      <c r="AH6386" s="11" t="s">
        <v>61</v>
      </c>
      <c r="AI6386" t="s">
        <v>61</v>
      </c>
      <c r="AJ6386" t="s">
        <v>61</v>
      </c>
      <c r="AK6386" t="s">
        <v>64</v>
      </c>
      <c r="AL6386" t="s">
        <v>64</v>
      </c>
      <c r="AM6386" t="s">
        <v>64</v>
      </c>
      <c r="AN6386" t="s">
        <v>65</v>
      </c>
      <c r="AO6386" t="s">
        <v>156</v>
      </c>
      <c r="AP6386" t="s">
        <v>157</v>
      </c>
      <c r="AQ6386" t="s">
        <v>64</v>
      </c>
      <c r="AR6386" t="s">
        <v>158</v>
      </c>
      <c r="AS6386" s="4">
        <v>45272.458333333336</v>
      </c>
      <c r="AT6386">
        <v>2021</v>
      </c>
      <c r="AU6386">
        <v>105.73248409999999</v>
      </c>
      <c r="AV6386" t="s">
        <v>61</v>
      </c>
      <c r="AX6386" t="s">
        <v>159</v>
      </c>
      <c r="AY6386" t="s">
        <v>70</v>
      </c>
      <c r="AZ6386" t="s">
        <v>120</v>
      </c>
      <c r="BA6386" t="s">
        <v>120</v>
      </c>
      <c r="BB6386" t="s">
        <v>70</v>
      </c>
      <c r="BC6386" t="s">
        <v>70</v>
      </c>
      <c r="BD6386" t="s">
        <v>70</v>
      </c>
    </row>
    <row r="6387" spans="1:56" x14ac:dyDescent="0.3">
      <c r="A6387" t="s">
        <v>124</v>
      </c>
      <c r="B6387" t="s">
        <v>153</v>
      </c>
      <c r="C6387" t="s">
        <v>154</v>
      </c>
      <c r="D6387" s="11" t="s">
        <v>155</v>
      </c>
      <c r="E6387" t="s">
        <v>72</v>
      </c>
      <c r="F6387" t="s">
        <v>61</v>
      </c>
      <c r="G6387" t="s">
        <v>61</v>
      </c>
      <c r="H6387" t="s">
        <v>62</v>
      </c>
      <c r="I6387" t="s">
        <v>61</v>
      </c>
      <c r="J6387" t="s">
        <v>61</v>
      </c>
      <c r="K6387" t="s">
        <v>61</v>
      </c>
      <c r="L6387" t="s">
        <v>61</v>
      </c>
      <c r="M6387" t="s">
        <v>61</v>
      </c>
      <c r="N6387" t="s">
        <v>61</v>
      </c>
      <c r="O6387" t="s">
        <v>61</v>
      </c>
      <c r="P6387" t="s">
        <v>61</v>
      </c>
      <c r="Q6387" t="s">
        <v>61</v>
      </c>
      <c r="R6387" t="s">
        <v>61</v>
      </c>
      <c r="S6387" t="s">
        <v>61</v>
      </c>
      <c r="T6387" t="s">
        <v>61</v>
      </c>
      <c r="U6387" t="s">
        <v>61</v>
      </c>
      <c r="V6387" t="s">
        <v>61</v>
      </c>
      <c r="W6387" t="s">
        <v>61</v>
      </c>
      <c r="X6387" t="s">
        <v>61</v>
      </c>
      <c r="Y6387" t="s">
        <v>61</v>
      </c>
      <c r="Z6387" t="s">
        <v>61</v>
      </c>
      <c r="AA6387" t="s">
        <v>61</v>
      </c>
      <c r="AB6387" t="s">
        <v>61</v>
      </c>
      <c r="AC6387" t="s">
        <v>61</v>
      </c>
      <c r="AD6387" t="s">
        <v>61</v>
      </c>
      <c r="AE6387" t="s">
        <v>61</v>
      </c>
      <c r="AF6387" t="s">
        <v>61</v>
      </c>
      <c r="AG6387" t="s">
        <v>63</v>
      </c>
      <c r="AH6387" s="11" t="s">
        <v>61</v>
      </c>
      <c r="AI6387" t="s">
        <v>61</v>
      </c>
      <c r="AJ6387" t="s">
        <v>61</v>
      </c>
      <c r="AK6387" t="s">
        <v>64</v>
      </c>
      <c r="AL6387" t="s">
        <v>64</v>
      </c>
      <c r="AM6387" t="s">
        <v>64</v>
      </c>
      <c r="AN6387" t="s">
        <v>65</v>
      </c>
      <c r="AO6387" t="s">
        <v>156</v>
      </c>
      <c r="AP6387" t="s">
        <v>157</v>
      </c>
      <c r="AQ6387" t="s">
        <v>64</v>
      </c>
      <c r="AR6387" t="s">
        <v>158</v>
      </c>
      <c r="AS6387" s="4">
        <v>45272.458333333336</v>
      </c>
      <c r="AT6387">
        <v>2022</v>
      </c>
      <c r="AU6387">
        <v>120.2911738</v>
      </c>
      <c r="AV6387" t="s">
        <v>61</v>
      </c>
      <c r="AX6387" t="s">
        <v>159</v>
      </c>
      <c r="AY6387" t="s">
        <v>70</v>
      </c>
      <c r="AZ6387" t="s">
        <v>120</v>
      </c>
      <c r="BA6387" t="s">
        <v>120</v>
      </c>
      <c r="BB6387" t="s">
        <v>70</v>
      </c>
      <c r="BC6387" t="s">
        <v>70</v>
      </c>
      <c r="BD6387" t="s">
        <v>70</v>
      </c>
    </row>
    <row r="6388" spans="1:56" x14ac:dyDescent="0.3">
      <c r="A6388" t="s">
        <v>124</v>
      </c>
      <c r="B6388" t="s">
        <v>153</v>
      </c>
      <c r="C6388" t="s">
        <v>154</v>
      </c>
      <c r="D6388" s="11" t="s">
        <v>155</v>
      </c>
      <c r="E6388" t="s">
        <v>73</v>
      </c>
      <c r="F6388" t="s">
        <v>61</v>
      </c>
      <c r="G6388" t="s">
        <v>61</v>
      </c>
      <c r="H6388" t="s">
        <v>62</v>
      </c>
      <c r="I6388" t="s">
        <v>61</v>
      </c>
      <c r="J6388" t="s">
        <v>61</v>
      </c>
      <c r="K6388" t="s">
        <v>61</v>
      </c>
      <c r="L6388" t="s">
        <v>61</v>
      </c>
      <c r="M6388" t="s">
        <v>61</v>
      </c>
      <c r="N6388" t="s">
        <v>61</v>
      </c>
      <c r="O6388" t="s">
        <v>61</v>
      </c>
      <c r="P6388" t="s">
        <v>61</v>
      </c>
      <c r="Q6388" t="s">
        <v>61</v>
      </c>
      <c r="R6388" t="s">
        <v>61</v>
      </c>
      <c r="S6388" t="s">
        <v>61</v>
      </c>
      <c r="T6388" t="s">
        <v>61</v>
      </c>
      <c r="U6388" t="s">
        <v>61</v>
      </c>
      <c r="V6388" t="s">
        <v>61</v>
      </c>
      <c r="W6388" t="s">
        <v>61</v>
      </c>
      <c r="X6388" t="s">
        <v>61</v>
      </c>
      <c r="Y6388" t="s">
        <v>61</v>
      </c>
      <c r="Z6388" t="s">
        <v>61</v>
      </c>
      <c r="AA6388" t="s">
        <v>61</v>
      </c>
      <c r="AB6388" t="s">
        <v>61</v>
      </c>
      <c r="AC6388" t="s">
        <v>61</v>
      </c>
      <c r="AD6388" t="s">
        <v>61</v>
      </c>
      <c r="AE6388" t="s">
        <v>61</v>
      </c>
      <c r="AF6388" t="s">
        <v>61</v>
      </c>
      <c r="AG6388" t="s">
        <v>63</v>
      </c>
      <c r="AH6388" s="11" t="s">
        <v>61</v>
      </c>
      <c r="AI6388" t="s">
        <v>61</v>
      </c>
      <c r="AJ6388" t="s">
        <v>61</v>
      </c>
      <c r="AK6388" t="s">
        <v>64</v>
      </c>
      <c r="AL6388" t="s">
        <v>64</v>
      </c>
      <c r="AM6388" t="s">
        <v>64</v>
      </c>
      <c r="AN6388" t="s">
        <v>65</v>
      </c>
      <c r="AO6388" t="s">
        <v>156</v>
      </c>
      <c r="AP6388" t="s">
        <v>157</v>
      </c>
      <c r="AQ6388" t="s">
        <v>64</v>
      </c>
      <c r="AR6388" t="s">
        <v>158</v>
      </c>
      <c r="AS6388" s="4">
        <v>45272.458333333336</v>
      </c>
      <c r="AT6388">
        <v>2005</v>
      </c>
      <c r="AU6388">
        <v>62.239583330000002</v>
      </c>
      <c r="AV6388" t="s">
        <v>61</v>
      </c>
      <c r="AX6388" t="s">
        <v>159</v>
      </c>
      <c r="AY6388" t="s">
        <v>70</v>
      </c>
      <c r="AZ6388" t="s">
        <v>120</v>
      </c>
      <c r="BA6388" t="s">
        <v>120</v>
      </c>
      <c r="BB6388" t="s">
        <v>70</v>
      </c>
      <c r="BC6388" t="s">
        <v>70</v>
      </c>
      <c r="BD6388" t="s">
        <v>70</v>
      </c>
    </row>
    <row r="6389" spans="1:56" x14ac:dyDescent="0.3">
      <c r="A6389" t="s">
        <v>124</v>
      </c>
      <c r="B6389" t="s">
        <v>153</v>
      </c>
      <c r="C6389" t="s">
        <v>154</v>
      </c>
      <c r="D6389" s="11" t="s">
        <v>155</v>
      </c>
      <c r="E6389" t="s">
        <v>73</v>
      </c>
      <c r="F6389" t="s">
        <v>61</v>
      </c>
      <c r="G6389" t="s">
        <v>61</v>
      </c>
      <c r="H6389" t="s">
        <v>62</v>
      </c>
      <c r="I6389" t="s">
        <v>61</v>
      </c>
      <c r="J6389" t="s">
        <v>61</v>
      </c>
      <c r="K6389" t="s">
        <v>61</v>
      </c>
      <c r="L6389" t="s">
        <v>61</v>
      </c>
      <c r="M6389" t="s">
        <v>61</v>
      </c>
      <c r="N6389" t="s">
        <v>61</v>
      </c>
      <c r="O6389" t="s">
        <v>61</v>
      </c>
      <c r="P6389" t="s">
        <v>61</v>
      </c>
      <c r="Q6389" t="s">
        <v>61</v>
      </c>
      <c r="R6389" t="s">
        <v>61</v>
      </c>
      <c r="S6389" t="s">
        <v>61</v>
      </c>
      <c r="T6389" t="s">
        <v>61</v>
      </c>
      <c r="U6389" t="s">
        <v>61</v>
      </c>
      <c r="V6389" t="s">
        <v>61</v>
      </c>
      <c r="W6389" t="s">
        <v>61</v>
      </c>
      <c r="X6389" t="s">
        <v>61</v>
      </c>
      <c r="Y6389" t="s">
        <v>61</v>
      </c>
      <c r="Z6389" t="s">
        <v>61</v>
      </c>
      <c r="AA6389" t="s">
        <v>61</v>
      </c>
      <c r="AB6389" t="s">
        <v>61</v>
      </c>
      <c r="AC6389" t="s">
        <v>61</v>
      </c>
      <c r="AD6389" t="s">
        <v>61</v>
      </c>
      <c r="AE6389" t="s">
        <v>61</v>
      </c>
      <c r="AF6389" t="s">
        <v>61</v>
      </c>
      <c r="AG6389" t="s">
        <v>63</v>
      </c>
      <c r="AH6389" s="11" t="s">
        <v>61</v>
      </c>
      <c r="AI6389" t="s">
        <v>61</v>
      </c>
      <c r="AJ6389" t="s">
        <v>61</v>
      </c>
      <c r="AK6389" t="s">
        <v>64</v>
      </c>
      <c r="AL6389" t="s">
        <v>64</v>
      </c>
      <c r="AM6389" t="s">
        <v>64</v>
      </c>
      <c r="AN6389" t="s">
        <v>65</v>
      </c>
      <c r="AO6389" t="s">
        <v>156</v>
      </c>
      <c r="AP6389" t="s">
        <v>157</v>
      </c>
      <c r="AQ6389" t="s">
        <v>64</v>
      </c>
      <c r="AR6389" t="s">
        <v>158</v>
      </c>
      <c r="AS6389" s="4">
        <v>45272.458333333336</v>
      </c>
      <c r="AT6389">
        <v>2006</v>
      </c>
      <c r="AU6389">
        <v>65.972222220000006</v>
      </c>
      <c r="AV6389" t="s">
        <v>61</v>
      </c>
      <c r="AX6389" t="s">
        <v>159</v>
      </c>
      <c r="AY6389" t="s">
        <v>70</v>
      </c>
      <c r="AZ6389" t="s">
        <v>120</v>
      </c>
      <c r="BA6389" t="s">
        <v>120</v>
      </c>
      <c r="BB6389" t="s">
        <v>70</v>
      </c>
      <c r="BC6389" t="s">
        <v>70</v>
      </c>
      <c r="BD6389" t="s">
        <v>70</v>
      </c>
    </row>
    <row r="6390" spans="1:56" x14ac:dyDescent="0.3">
      <c r="A6390" t="s">
        <v>124</v>
      </c>
      <c r="B6390" t="s">
        <v>153</v>
      </c>
      <c r="C6390" t="s">
        <v>154</v>
      </c>
      <c r="D6390" s="11" t="s">
        <v>155</v>
      </c>
      <c r="E6390" t="s">
        <v>73</v>
      </c>
      <c r="F6390" t="s">
        <v>61</v>
      </c>
      <c r="G6390" t="s">
        <v>61</v>
      </c>
      <c r="H6390" t="s">
        <v>62</v>
      </c>
      <c r="I6390" t="s">
        <v>61</v>
      </c>
      <c r="J6390" t="s">
        <v>61</v>
      </c>
      <c r="K6390" t="s">
        <v>61</v>
      </c>
      <c r="L6390" t="s">
        <v>61</v>
      </c>
      <c r="M6390" t="s">
        <v>61</v>
      </c>
      <c r="N6390" t="s">
        <v>61</v>
      </c>
      <c r="O6390" t="s">
        <v>61</v>
      </c>
      <c r="P6390" t="s">
        <v>61</v>
      </c>
      <c r="Q6390" t="s">
        <v>61</v>
      </c>
      <c r="R6390" t="s">
        <v>61</v>
      </c>
      <c r="S6390" t="s">
        <v>61</v>
      </c>
      <c r="T6390" t="s">
        <v>61</v>
      </c>
      <c r="U6390" t="s">
        <v>61</v>
      </c>
      <c r="V6390" t="s">
        <v>61</v>
      </c>
      <c r="W6390" t="s">
        <v>61</v>
      </c>
      <c r="X6390" t="s">
        <v>61</v>
      </c>
      <c r="Y6390" t="s">
        <v>61</v>
      </c>
      <c r="Z6390" t="s">
        <v>61</v>
      </c>
      <c r="AA6390" t="s">
        <v>61</v>
      </c>
      <c r="AB6390" t="s">
        <v>61</v>
      </c>
      <c r="AC6390" t="s">
        <v>61</v>
      </c>
      <c r="AD6390" t="s">
        <v>61</v>
      </c>
      <c r="AE6390" t="s">
        <v>61</v>
      </c>
      <c r="AF6390" t="s">
        <v>61</v>
      </c>
      <c r="AG6390" t="s">
        <v>63</v>
      </c>
      <c r="AH6390" s="11" t="s">
        <v>61</v>
      </c>
      <c r="AI6390" t="s">
        <v>61</v>
      </c>
      <c r="AJ6390" t="s">
        <v>61</v>
      </c>
      <c r="AK6390" t="s">
        <v>64</v>
      </c>
      <c r="AL6390" t="s">
        <v>64</v>
      </c>
      <c r="AM6390" t="s">
        <v>64</v>
      </c>
      <c r="AN6390" t="s">
        <v>65</v>
      </c>
      <c r="AO6390" t="s">
        <v>156</v>
      </c>
      <c r="AP6390" t="s">
        <v>157</v>
      </c>
      <c r="AQ6390" t="s">
        <v>64</v>
      </c>
      <c r="AR6390" t="s">
        <v>158</v>
      </c>
      <c r="AS6390" s="4">
        <v>45272.458333333336</v>
      </c>
      <c r="AT6390">
        <v>2007</v>
      </c>
      <c r="AU6390">
        <v>70.3125</v>
      </c>
      <c r="AV6390" t="s">
        <v>61</v>
      </c>
      <c r="AX6390" t="s">
        <v>159</v>
      </c>
      <c r="AY6390" t="s">
        <v>70</v>
      </c>
      <c r="AZ6390" t="s">
        <v>120</v>
      </c>
      <c r="BA6390" t="s">
        <v>120</v>
      </c>
      <c r="BB6390" t="s">
        <v>70</v>
      </c>
      <c r="BC6390" t="s">
        <v>70</v>
      </c>
      <c r="BD6390" t="s">
        <v>70</v>
      </c>
    </row>
    <row r="6391" spans="1:56" x14ac:dyDescent="0.3">
      <c r="A6391" t="s">
        <v>124</v>
      </c>
      <c r="B6391" t="s">
        <v>153</v>
      </c>
      <c r="C6391" t="s">
        <v>154</v>
      </c>
      <c r="D6391" s="11" t="s">
        <v>155</v>
      </c>
      <c r="E6391" t="s">
        <v>73</v>
      </c>
      <c r="F6391" t="s">
        <v>61</v>
      </c>
      <c r="G6391" t="s">
        <v>61</v>
      </c>
      <c r="H6391" t="s">
        <v>62</v>
      </c>
      <c r="I6391" t="s">
        <v>61</v>
      </c>
      <c r="J6391" t="s">
        <v>61</v>
      </c>
      <c r="K6391" t="s">
        <v>61</v>
      </c>
      <c r="L6391" t="s">
        <v>61</v>
      </c>
      <c r="M6391" t="s">
        <v>61</v>
      </c>
      <c r="N6391" t="s">
        <v>61</v>
      </c>
      <c r="O6391" t="s">
        <v>61</v>
      </c>
      <c r="P6391" t="s">
        <v>61</v>
      </c>
      <c r="Q6391" t="s">
        <v>61</v>
      </c>
      <c r="R6391" t="s">
        <v>61</v>
      </c>
      <c r="S6391" t="s">
        <v>61</v>
      </c>
      <c r="T6391" t="s">
        <v>61</v>
      </c>
      <c r="U6391" t="s">
        <v>61</v>
      </c>
      <c r="V6391" t="s">
        <v>61</v>
      </c>
      <c r="W6391" t="s">
        <v>61</v>
      </c>
      <c r="X6391" t="s">
        <v>61</v>
      </c>
      <c r="Y6391" t="s">
        <v>61</v>
      </c>
      <c r="Z6391" t="s">
        <v>61</v>
      </c>
      <c r="AA6391" t="s">
        <v>61</v>
      </c>
      <c r="AB6391" t="s">
        <v>61</v>
      </c>
      <c r="AC6391" t="s">
        <v>61</v>
      </c>
      <c r="AD6391" t="s">
        <v>61</v>
      </c>
      <c r="AE6391" t="s">
        <v>61</v>
      </c>
      <c r="AF6391" t="s">
        <v>61</v>
      </c>
      <c r="AG6391" t="s">
        <v>63</v>
      </c>
      <c r="AH6391" s="11" t="s">
        <v>61</v>
      </c>
      <c r="AI6391" t="s">
        <v>61</v>
      </c>
      <c r="AJ6391" t="s">
        <v>61</v>
      </c>
      <c r="AK6391" t="s">
        <v>64</v>
      </c>
      <c r="AL6391" t="s">
        <v>64</v>
      </c>
      <c r="AM6391" t="s">
        <v>64</v>
      </c>
      <c r="AN6391" t="s">
        <v>65</v>
      </c>
      <c r="AO6391" t="s">
        <v>156</v>
      </c>
      <c r="AP6391" t="s">
        <v>157</v>
      </c>
      <c r="AQ6391" t="s">
        <v>64</v>
      </c>
      <c r="AR6391" t="s">
        <v>158</v>
      </c>
      <c r="AS6391" s="4">
        <v>45272.458333333336</v>
      </c>
      <c r="AT6391">
        <v>2008</v>
      </c>
      <c r="AU6391">
        <v>79.079861109999996</v>
      </c>
      <c r="AV6391" t="s">
        <v>61</v>
      </c>
      <c r="AX6391" t="s">
        <v>159</v>
      </c>
      <c r="AY6391" t="s">
        <v>70</v>
      </c>
      <c r="AZ6391" t="s">
        <v>120</v>
      </c>
      <c r="BA6391" t="s">
        <v>120</v>
      </c>
      <c r="BB6391" t="s">
        <v>70</v>
      </c>
      <c r="BC6391" t="s">
        <v>70</v>
      </c>
      <c r="BD6391" t="s">
        <v>70</v>
      </c>
    </row>
    <row r="6392" spans="1:56" x14ac:dyDescent="0.3">
      <c r="A6392" t="s">
        <v>124</v>
      </c>
      <c r="B6392" t="s">
        <v>153</v>
      </c>
      <c r="C6392" t="s">
        <v>154</v>
      </c>
      <c r="D6392" s="11" t="s">
        <v>155</v>
      </c>
      <c r="E6392" t="s">
        <v>73</v>
      </c>
      <c r="F6392" t="s">
        <v>61</v>
      </c>
      <c r="G6392" t="s">
        <v>61</v>
      </c>
      <c r="H6392" t="s">
        <v>62</v>
      </c>
      <c r="I6392" t="s">
        <v>61</v>
      </c>
      <c r="J6392" t="s">
        <v>61</v>
      </c>
      <c r="K6392" t="s">
        <v>61</v>
      </c>
      <c r="L6392" t="s">
        <v>61</v>
      </c>
      <c r="M6392" t="s">
        <v>61</v>
      </c>
      <c r="N6392" t="s">
        <v>61</v>
      </c>
      <c r="O6392" t="s">
        <v>61</v>
      </c>
      <c r="P6392" t="s">
        <v>61</v>
      </c>
      <c r="Q6392" t="s">
        <v>61</v>
      </c>
      <c r="R6392" t="s">
        <v>61</v>
      </c>
      <c r="S6392" t="s">
        <v>61</v>
      </c>
      <c r="T6392" t="s">
        <v>61</v>
      </c>
      <c r="U6392" t="s">
        <v>61</v>
      </c>
      <c r="V6392" t="s">
        <v>61</v>
      </c>
      <c r="W6392" t="s">
        <v>61</v>
      </c>
      <c r="X6392" t="s">
        <v>61</v>
      </c>
      <c r="Y6392" t="s">
        <v>61</v>
      </c>
      <c r="Z6392" t="s">
        <v>61</v>
      </c>
      <c r="AA6392" t="s">
        <v>61</v>
      </c>
      <c r="AB6392" t="s">
        <v>61</v>
      </c>
      <c r="AC6392" t="s">
        <v>61</v>
      </c>
      <c r="AD6392" t="s">
        <v>61</v>
      </c>
      <c r="AE6392" t="s">
        <v>61</v>
      </c>
      <c r="AF6392" t="s">
        <v>61</v>
      </c>
      <c r="AG6392" t="s">
        <v>63</v>
      </c>
      <c r="AH6392" s="11" t="s">
        <v>61</v>
      </c>
      <c r="AI6392" t="s">
        <v>61</v>
      </c>
      <c r="AJ6392" t="s">
        <v>61</v>
      </c>
      <c r="AK6392" t="s">
        <v>64</v>
      </c>
      <c r="AL6392" t="s">
        <v>64</v>
      </c>
      <c r="AM6392" t="s">
        <v>64</v>
      </c>
      <c r="AN6392" t="s">
        <v>65</v>
      </c>
      <c r="AO6392" t="s">
        <v>156</v>
      </c>
      <c r="AP6392" t="s">
        <v>157</v>
      </c>
      <c r="AQ6392" t="s">
        <v>64</v>
      </c>
      <c r="AR6392" t="s">
        <v>158</v>
      </c>
      <c r="AS6392" s="4">
        <v>45272.458333333336</v>
      </c>
      <c r="AT6392">
        <v>2009</v>
      </c>
      <c r="AU6392">
        <v>84.982638890000004</v>
      </c>
      <c r="AV6392" t="s">
        <v>61</v>
      </c>
      <c r="AX6392" t="s">
        <v>159</v>
      </c>
      <c r="AY6392" t="s">
        <v>70</v>
      </c>
      <c r="AZ6392" t="s">
        <v>120</v>
      </c>
      <c r="BA6392" t="s">
        <v>120</v>
      </c>
      <c r="BB6392" t="s">
        <v>70</v>
      </c>
      <c r="BC6392" t="s">
        <v>70</v>
      </c>
      <c r="BD6392" t="s">
        <v>70</v>
      </c>
    </row>
    <row r="6393" spans="1:56" x14ac:dyDescent="0.3">
      <c r="A6393" t="s">
        <v>124</v>
      </c>
      <c r="B6393" t="s">
        <v>153</v>
      </c>
      <c r="C6393" t="s">
        <v>154</v>
      </c>
      <c r="D6393" s="11" t="s">
        <v>155</v>
      </c>
      <c r="E6393" t="s">
        <v>73</v>
      </c>
      <c r="F6393" t="s">
        <v>61</v>
      </c>
      <c r="G6393" t="s">
        <v>61</v>
      </c>
      <c r="H6393" t="s">
        <v>62</v>
      </c>
      <c r="I6393" t="s">
        <v>61</v>
      </c>
      <c r="J6393" t="s">
        <v>61</v>
      </c>
      <c r="K6393" t="s">
        <v>61</v>
      </c>
      <c r="L6393" t="s">
        <v>61</v>
      </c>
      <c r="M6393" t="s">
        <v>61</v>
      </c>
      <c r="N6393" t="s">
        <v>61</v>
      </c>
      <c r="O6393" t="s">
        <v>61</v>
      </c>
      <c r="P6393" t="s">
        <v>61</v>
      </c>
      <c r="Q6393" t="s">
        <v>61</v>
      </c>
      <c r="R6393" t="s">
        <v>61</v>
      </c>
      <c r="S6393" t="s">
        <v>61</v>
      </c>
      <c r="T6393" t="s">
        <v>61</v>
      </c>
      <c r="U6393" t="s">
        <v>61</v>
      </c>
      <c r="V6393" t="s">
        <v>61</v>
      </c>
      <c r="W6393" t="s">
        <v>61</v>
      </c>
      <c r="X6393" t="s">
        <v>61</v>
      </c>
      <c r="Y6393" t="s">
        <v>61</v>
      </c>
      <c r="Z6393" t="s">
        <v>61</v>
      </c>
      <c r="AA6393" t="s">
        <v>61</v>
      </c>
      <c r="AB6393" t="s">
        <v>61</v>
      </c>
      <c r="AC6393" t="s">
        <v>61</v>
      </c>
      <c r="AD6393" t="s">
        <v>61</v>
      </c>
      <c r="AE6393" t="s">
        <v>61</v>
      </c>
      <c r="AF6393" t="s">
        <v>61</v>
      </c>
      <c r="AG6393" t="s">
        <v>63</v>
      </c>
      <c r="AH6393" s="11" t="s">
        <v>61</v>
      </c>
      <c r="AI6393" t="s">
        <v>61</v>
      </c>
      <c r="AJ6393" t="s">
        <v>61</v>
      </c>
      <c r="AK6393" t="s">
        <v>64</v>
      </c>
      <c r="AL6393" t="s">
        <v>64</v>
      </c>
      <c r="AM6393" t="s">
        <v>64</v>
      </c>
      <c r="AN6393" t="s">
        <v>65</v>
      </c>
      <c r="AO6393" t="s">
        <v>156</v>
      </c>
      <c r="AP6393" t="s">
        <v>157</v>
      </c>
      <c r="AQ6393" t="s">
        <v>64</v>
      </c>
      <c r="AR6393" t="s">
        <v>158</v>
      </c>
      <c r="AS6393" s="4">
        <v>45272.458333333336</v>
      </c>
      <c r="AT6393">
        <v>2010</v>
      </c>
      <c r="AU6393">
        <v>83.854166669999998</v>
      </c>
      <c r="AV6393" t="s">
        <v>61</v>
      </c>
      <c r="AX6393" t="s">
        <v>159</v>
      </c>
      <c r="AY6393" t="s">
        <v>70</v>
      </c>
      <c r="AZ6393" t="s">
        <v>120</v>
      </c>
      <c r="BA6393" t="s">
        <v>120</v>
      </c>
      <c r="BB6393" t="s">
        <v>70</v>
      </c>
      <c r="BC6393" t="s">
        <v>70</v>
      </c>
      <c r="BD6393" t="s">
        <v>70</v>
      </c>
    </row>
    <row r="6394" spans="1:56" x14ac:dyDescent="0.3">
      <c r="A6394" t="s">
        <v>124</v>
      </c>
      <c r="B6394" t="s">
        <v>153</v>
      </c>
      <c r="C6394" t="s">
        <v>154</v>
      </c>
      <c r="D6394" s="11" t="s">
        <v>155</v>
      </c>
      <c r="E6394" t="s">
        <v>73</v>
      </c>
      <c r="F6394" t="s">
        <v>61</v>
      </c>
      <c r="G6394" t="s">
        <v>61</v>
      </c>
      <c r="H6394" t="s">
        <v>62</v>
      </c>
      <c r="I6394" t="s">
        <v>61</v>
      </c>
      <c r="J6394" t="s">
        <v>61</v>
      </c>
      <c r="K6394" t="s">
        <v>61</v>
      </c>
      <c r="L6394" t="s">
        <v>61</v>
      </c>
      <c r="M6394" t="s">
        <v>61</v>
      </c>
      <c r="N6394" t="s">
        <v>61</v>
      </c>
      <c r="O6394" t="s">
        <v>61</v>
      </c>
      <c r="P6394" t="s">
        <v>61</v>
      </c>
      <c r="Q6394" t="s">
        <v>61</v>
      </c>
      <c r="R6394" t="s">
        <v>61</v>
      </c>
      <c r="S6394" t="s">
        <v>61</v>
      </c>
      <c r="T6394" t="s">
        <v>61</v>
      </c>
      <c r="U6394" t="s">
        <v>61</v>
      </c>
      <c r="V6394" t="s">
        <v>61</v>
      </c>
      <c r="W6394" t="s">
        <v>61</v>
      </c>
      <c r="X6394" t="s">
        <v>61</v>
      </c>
      <c r="Y6394" t="s">
        <v>61</v>
      </c>
      <c r="Z6394" t="s">
        <v>61</v>
      </c>
      <c r="AA6394" t="s">
        <v>61</v>
      </c>
      <c r="AB6394" t="s">
        <v>61</v>
      </c>
      <c r="AC6394" t="s">
        <v>61</v>
      </c>
      <c r="AD6394" t="s">
        <v>61</v>
      </c>
      <c r="AE6394" t="s">
        <v>61</v>
      </c>
      <c r="AF6394" t="s">
        <v>61</v>
      </c>
      <c r="AG6394" t="s">
        <v>63</v>
      </c>
      <c r="AH6394" s="11" t="s">
        <v>61</v>
      </c>
      <c r="AI6394" t="s">
        <v>61</v>
      </c>
      <c r="AJ6394" t="s">
        <v>61</v>
      </c>
      <c r="AK6394" t="s">
        <v>64</v>
      </c>
      <c r="AL6394" t="s">
        <v>64</v>
      </c>
      <c r="AM6394" t="s">
        <v>64</v>
      </c>
      <c r="AN6394" t="s">
        <v>65</v>
      </c>
      <c r="AO6394" t="s">
        <v>156</v>
      </c>
      <c r="AP6394" t="s">
        <v>157</v>
      </c>
      <c r="AQ6394" t="s">
        <v>64</v>
      </c>
      <c r="AR6394" t="s">
        <v>158</v>
      </c>
      <c r="AS6394" s="4">
        <v>45272.458333333336</v>
      </c>
      <c r="AT6394">
        <v>2011</v>
      </c>
      <c r="AU6394">
        <v>84.375</v>
      </c>
      <c r="AV6394" t="s">
        <v>61</v>
      </c>
      <c r="AX6394" t="s">
        <v>159</v>
      </c>
      <c r="AY6394" t="s">
        <v>70</v>
      </c>
      <c r="AZ6394" t="s">
        <v>120</v>
      </c>
      <c r="BA6394" t="s">
        <v>120</v>
      </c>
      <c r="BB6394" t="s">
        <v>70</v>
      </c>
      <c r="BC6394" t="s">
        <v>70</v>
      </c>
      <c r="BD6394" t="s">
        <v>70</v>
      </c>
    </row>
    <row r="6395" spans="1:56" x14ac:dyDescent="0.3">
      <c r="A6395" t="s">
        <v>124</v>
      </c>
      <c r="B6395" t="s">
        <v>153</v>
      </c>
      <c r="C6395" t="s">
        <v>154</v>
      </c>
      <c r="D6395" s="11" t="s">
        <v>155</v>
      </c>
      <c r="E6395" t="s">
        <v>73</v>
      </c>
      <c r="F6395" t="s">
        <v>61</v>
      </c>
      <c r="G6395" t="s">
        <v>61</v>
      </c>
      <c r="H6395" t="s">
        <v>62</v>
      </c>
      <c r="I6395" t="s">
        <v>61</v>
      </c>
      <c r="J6395" t="s">
        <v>61</v>
      </c>
      <c r="K6395" t="s">
        <v>61</v>
      </c>
      <c r="L6395" t="s">
        <v>61</v>
      </c>
      <c r="M6395" t="s">
        <v>61</v>
      </c>
      <c r="N6395" t="s">
        <v>61</v>
      </c>
      <c r="O6395" t="s">
        <v>61</v>
      </c>
      <c r="P6395" t="s">
        <v>61</v>
      </c>
      <c r="Q6395" t="s">
        <v>61</v>
      </c>
      <c r="R6395" t="s">
        <v>61</v>
      </c>
      <c r="S6395" t="s">
        <v>61</v>
      </c>
      <c r="T6395" t="s">
        <v>61</v>
      </c>
      <c r="U6395" t="s">
        <v>61</v>
      </c>
      <c r="V6395" t="s">
        <v>61</v>
      </c>
      <c r="W6395" t="s">
        <v>61</v>
      </c>
      <c r="X6395" t="s">
        <v>61</v>
      </c>
      <c r="Y6395" t="s">
        <v>61</v>
      </c>
      <c r="Z6395" t="s">
        <v>61</v>
      </c>
      <c r="AA6395" t="s">
        <v>61</v>
      </c>
      <c r="AB6395" t="s">
        <v>61</v>
      </c>
      <c r="AC6395" t="s">
        <v>61</v>
      </c>
      <c r="AD6395" t="s">
        <v>61</v>
      </c>
      <c r="AE6395" t="s">
        <v>61</v>
      </c>
      <c r="AF6395" t="s">
        <v>61</v>
      </c>
      <c r="AG6395" t="s">
        <v>63</v>
      </c>
      <c r="AH6395" s="11" t="s">
        <v>61</v>
      </c>
      <c r="AI6395" t="s">
        <v>61</v>
      </c>
      <c r="AJ6395" t="s">
        <v>61</v>
      </c>
      <c r="AK6395" t="s">
        <v>64</v>
      </c>
      <c r="AL6395" t="s">
        <v>64</v>
      </c>
      <c r="AM6395" t="s">
        <v>64</v>
      </c>
      <c r="AN6395" t="s">
        <v>65</v>
      </c>
      <c r="AO6395" t="s">
        <v>156</v>
      </c>
      <c r="AP6395" t="s">
        <v>157</v>
      </c>
      <c r="AQ6395" t="s">
        <v>64</v>
      </c>
      <c r="AR6395" t="s">
        <v>158</v>
      </c>
      <c r="AS6395" s="4">
        <v>45272.458333333336</v>
      </c>
      <c r="AT6395">
        <v>2012</v>
      </c>
      <c r="AU6395">
        <v>83.854166669999998</v>
      </c>
      <c r="AV6395" t="s">
        <v>61</v>
      </c>
      <c r="AX6395" t="s">
        <v>159</v>
      </c>
      <c r="AY6395" t="s">
        <v>70</v>
      </c>
      <c r="AZ6395" t="s">
        <v>120</v>
      </c>
      <c r="BA6395" t="s">
        <v>120</v>
      </c>
      <c r="BB6395" t="s">
        <v>70</v>
      </c>
      <c r="BC6395" t="s">
        <v>70</v>
      </c>
      <c r="BD6395" t="s">
        <v>70</v>
      </c>
    </row>
    <row r="6396" spans="1:56" x14ac:dyDescent="0.3">
      <c r="A6396" t="s">
        <v>124</v>
      </c>
      <c r="B6396" t="s">
        <v>153</v>
      </c>
      <c r="C6396" t="s">
        <v>154</v>
      </c>
      <c r="D6396" s="11" t="s">
        <v>155</v>
      </c>
      <c r="E6396" t="s">
        <v>73</v>
      </c>
      <c r="F6396" t="s">
        <v>61</v>
      </c>
      <c r="G6396" t="s">
        <v>61</v>
      </c>
      <c r="H6396" t="s">
        <v>62</v>
      </c>
      <c r="I6396" t="s">
        <v>61</v>
      </c>
      <c r="J6396" t="s">
        <v>61</v>
      </c>
      <c r="K6396" t="s">
        <v>61</v>
      </c>
      <c r="L6396" t="s">
        <v>61</v>
      </c>
      <c r="M6396" t="s">
        <v>61</v>
      </c>
      <c r="N6396" t="s">
        <v>61</v>
      </c>
      <c r="O6396" t="s">
        <v>61</v>
      </c>
      <c r="P6396" t="s">
        <v>61</v>
      </c>
      <c r="Q6396" t="s">
        <v>61</v>
      </c>
      <c r="R6396" t="s">
        <v>61</v>
      </c>
      <c r="S6396" t="s">
        <v>61</v>
      </c>
      <c r="T6396" t="s">
        <v>61</v>
      </c>
      <c r="U6396" t="s">
        <v>61</v>
      </c>
      <c r="V6396" t="s">
        <v>61</v>
      </c>
      <c r="W6396" t="s">
        <v>61</v>
      </c>
      <c r="X6396" t="s">
        <v>61</v>
      </c>
      <c r="Y6396" t="s">
        <v>61</v>
      </c>
      <c r="Z6396" t="s">
        <v>61</v>
      </c>
      <c r="AA6396" t="s">
        <v>61</v>
      </c>
      <c r="AB6396" t="s">
        <v>61</v>
      </c>
      <c r="AC6396" t="s">
        <v>61</v>
      </c>
      <c r="AD6396" t="s">
        <v>61</v>
      </c>
      <c r="AE6396" t="s">
        <v>61</v>
      </c>
      <c r="AF6396" t="s">
        <v>61</v>
      </c>
      <c r="AG6396" t="s">
        <v>63</v>
      </c>
      <c r="AH6396" s="11" t="s">
        <v>61</v>
      </c>
      <c r="AI6396" t="s">
        <v>61</v>
      </c>
      <c r="AJ6396" t="s">
        <v>61</v>
      </c>
      <c r="AK6396" t="s">
        <v>64</v>
      </c>
      <c r="AL6396" t="s">
        <v>64</v>
      </c>
      <c r="AM6396" t="s">
        <v>64</v>
      </c>
      <c r="AN6396" t="s">
        <v>65</v>
      </c>
      <c r="AO6396" t="s">
        <v>156</v>
      </c>
      <c r="AP6396" t="s">
        <v>157</v>
      </c>
      <c r="AQ6396" t="s">
        <v>64</v>
      </c>
      <c r="AR6396" t="s">
        <v>158</v>
      </c>
      <c r="AS6396" s="4">
        <v>45272.458333333336</v>
      </c>
      <c r="AT6396">
        <v>2013</v>
      </c>
      <c r="AU6396">
        <v>85.069444439999998</v>
      </c>
      <c r="AV6396" t="s">
        <v>61</v>
      </c>
      <c r="AX6396" t="s">
        <v>159</v>
      </c>
      <c r="AY6396" t="s">
        <v>70</v>
      </c>
      <c r="AZ6396" t="s">
        <v>120</v>
      </c>
      <c r="BA6396" t="s">
        <v>120</v>
      </c>
      <c r="BB6396" t="s">
        <v>70</v>
      </c>
      <c r="BC6396" t="s">
        <v>70</v>
      </c>
      <c r="BD6396" t="s">
        <v>70</v>
      </c>
    </row>
    <row r="6397" spans="1:56" x14ac:dyDescent="0.3">
      <c r="A6397" t="s">
        <v>124</v>
      </c>
      <c r="B6397" t="s">
        <v>153</v>
      </c>
      <c r="C6397" t="s">
        <v>154</v>
      </c>
      <c r="D6397" s="11" t="s">
        <v>155</v>
      </c>
      <c r="E6397" t="s">
        <v>73</v>
      </c>
      <c r="F6397" t="s">
        <v>61</v>
      </c>
      <c r="G6397" t="s">
        <v>61</v>
      </c>
      <c r="H6397" t="s">
        <v>62</v>
      </c>
      <c r="I6397" t="s">
        <v>61</v>
      </c>
      <c r="J6397" t="s">
        <v>61</v>
      </c>
      <c r="K6397" t="s">
        <v>61</v>
      </c>
      <c r="L6397" t="s">
        <v>61</v>
      </c>
      <c r="M6397" t="s">
        <v>61</v>
      </c>
      <c r="N6397" t="s">
        <v>61</v>
      </c>
      <c r="O6397" t="s">
        <v>61</v>
      </c>
      <c r="P6397" t="s">
        <v>61</v>
      </c>
      <c r="Q6397" t="s">
        <v>61</v>
      </c>
      <c r="R6397" t="s">
        <v>61</v>
      </c>
      <c r="S6397" t="s">
        <v>61</v>
      </c>
      <c r="T6397" t="s">
        <v>61</v>
      </c>
      <c r="U6397" t="s">
        <v>61</v>
      </c>
      <c r="V6397" t="s">
        <v>61</v>
      </c>
      <c r="W6397" t="s">
        <v>61</v>
      </c>
      <c r="X6397" t="s">
        <v>61</v>
      </c>
      <c r="Y6397" t="s">
        <v>61</v>
      </c>
      <c r="Z6397" t="s">
        <v>61</v>
      </c>
      <c r="AA6397" t="s">
        <v>61</v>
      </c>
      <c r="AB6397" t="s">
        <v>61</v>
      </c>
      <c r="AC6397" t="s">
        <v>61</v>
      </c>
      <c r="AD6397" t="s">
        <v>61</v>
      </c>
      <c r="AE6397" t="s">
        <v>61</v>
      </c>
      <c r="AF6397" t="s">
        <v>61</v>
      </c>
      <c r="AG6397" t="s">
        <v>63</v>
      </c>
      <c r="AH6397" s="11" t="s">
        <v>61</v>
      </c>
      <c r="AI6397" t="s">
        <v>61</v>
      </c>
      <c r="AJ6397" t="s">
        <v>61</v>
      </c>
      <c r="AK6397" t="s">
        <v>64</v>
      </c>
      <c r="AL6397" t="s">
        <v>64</v>
      </c>
      <c r="AM6397" t="s">
        <v>64</v>
      </c>
      <c r="AN6397" t="s">
        <v>65</v>
      </c>
      <c r="AO6397" t="s">
        <v>156</v>
      </c>
      <c r="AP6397" t="s">
        <v>157</v>
      </c>
      <c r="AQ6397" t="s">
        <v>64</v>
      </c>
      <c r="AR6397" t="s">
        <v>158</v>
      </c>
      <c r="AS6397" s="4">
        <v>45272.458333333336</v>
      </c>
      <c r="AT6397">
        <v>2014</v>
      </c>
      <c r="AU6397">
        <v>85.677083330000002</v>
      </c>
      <c r="AV6397" t="s">
        <v>61</v>
      </c>
      <c r="AX6397" t="s">
        <v>159</v>
      </c>
      <c r="AY6397" t="s">
        <v>70</v>
      </c>
      <c r="AZ6397" t="s">
        <v>120</v>
      </c>
      <c r="BA6397" t="s">
        <v>120</v>
      </c>
      <c r="BB6397" t="s">
        <v>70</v>
      </c>
      <c r="BC6397" t="s">
        <v>70</v>
      </c>
      <c r="BD6397" t="s">
        <v>70</v>
      </c>
    </row>
    <row r="6398" spans="1:56" x14ac:dyDescent="0.3">
      <c r="A6398" t="s">
        <v>124</v>
      </c>
      <c r="B6398" t="s">
        <v>153</v>
      </c>
      <c r="C6398" t="s">
        <v>154</v>
      </c>
      <c r="D6398" s="11" t="s">
        <v>155</v>
      </c>
      <c r="E6398" t="s">
        <v>73</v>
      </c>
      <c r="F6398" t="s">
        <v>61</v>
      </c>
      <c r="G6398" t="s">
        <v>61</v>
      </c>
      <c r="H6398" t="s">
        <v>62</v>
      </c>
      <c r="I6398" t="s">
        <v>61</v>
      </c>
      <c r="J6398" t="s">
        <v>61</v>
      </c>
      <c r="K6398" t="s">
        <v>61</v>
      </c>
      <c r="L6398" t="s">
        <v>61</v>
      </c>
      <c r="M6398" t="s">
        <v>61</v>
      </c>
      <c r="N6398" t="s">
        <v>61</v>
      </c>
      <c r="O6398" t="s">
        <v>61</v>
      </c>
      <c r="P6398" t="s">
        <v>61</v>
      </c>
      <c r="Q6398" t="s">
        <v>61</v>
      </c>
      <c r="R6398" t="s">
        <v>61</v>
      </c>
      <c r="S6398" t="s">
        <v>61</v>
      </c>
      <c r="T6398" t="s">
        <v>61</v>
      </c>
      <c r="U6398" t="s">
        <v>61</v>
      </c>
      <c r="V6398" t="s">
        <v>61</v>
      </c>
      <c r="W6398" t="s">
        <v>61</v>
      </c>
      <c r="X6398" t="s">
        <v>61</v>
      </c>
      <c r="Y6398" t="s">
        <v>61</v>
      </c>
      <c r="Z6398" t="s">
        <v>61</v>
      </c>
      <c r="AA6398" t="s">
        <v>61</v>
      </c>
      <c r="AB6398" t="s">
        <v>61</v>
      </c>
      <c r="AC6398" t="s">
        <v>61</v>
      </c>
      <c r="AD6398" t="s">
        <v>61</v>
      </c>
      <c r="AE6398" t="s">
        <v>61</v>
      </c>
      <c r="AF6398" t="s">
        <v>61</v>
      </c>
      <c r="AG6398" t="s">
        <v>63</v>
      </c>
      <c r="AH6398" s="11" t="s">
        <v>61</v>
      </c>
      <c r="AI6398" t="s">
        <v>61</v>
      </c>
      <c r="AJ6398" t="s">
        <v>61</v>
      </c>
      <c r="AK6398" t="s">
        <v>64</v>
      </c>
      <c r="AL6398" t="s">
        <v>64</v>
      </c>
      <c r="AM6398" t="s">
        <v>64</v>
      </c>
      <c r="AN6398" t="s">
        <v>65</v>
      </c>
      <c r="AO6398" t="s">
        <v>156</v>
      </c>
      <c r="AP6398" t="s">
        <v>157</v>
      </c>
      <c r="AQ6398" t="s">
        <v>64</v>
      </c>
      <c r="AR6398" t="s">
        <v>158</v>
      </c>
      <c r="AS6398" s="4">
        <v>45272.458333333336</v>
      </c>
      <c r="AT6398">
        <v>2015</v>
      </c>
      <c r="AU6398">
        <v>86.805555560000002</v>
      </c>
      <c r="AV6398" t="s">
        <v>61</v>
      </c>
      <c r="AX6398" t="s">
        <v>159</v>
      </c>
      <c r="AY6398" t="s">
        <v>70</v>
      </c>
      <c r="AZ6398" t="s">
        <v>120</v>
      </c>
      <c r="BA6398" t="s">
        <v>120</v>
      </c>
      <c r="BB6398" t="s">
        <v>70</v>
      </c>
      <c r="BC6398" t="s">
        <v>70</v>
      </c>
      <c r="BD6398" t="s">
        <v>70</v>
      </c>
    </row>
    <row r="6399" spans="1:56" x14ac:dyDescent="0.3">
      <c r="A6399" t="s">
        <v>124</v>
      </c>
      <c r="B6399" t="s">
        <v>153</v>
      </c>
      <c r="C6399" t="s">
        <v>154</v>
      </c>
      <c r="D6399" s="11" t="s">
        <v>155</v>
      </c>
      <c r="E6399" t="s">
        <v>73</v>
      </c>
      <c r="F6399" t="s">
        <v>61</v>
      </c>
      <c r="G6399" t="s">
        <v>61</v>
      </c>
      <c r="H6399" t="s">
        <v>62</v>
      </c>
      <c r="I6399" t="s">
        <v>61</v>
      </c>
      <c r="J6399" t="s">
        <v>61</v>
      </c>
      <c r="K6399" t="s">
        <v>61</v>
      </c>
      <c r="L6399" t="s">
        <v>61</v>
      </c>
      <c r="M6399" t="s">
        <v>61</v>
      </c>
      <c r="N6399" t="s">
        <v>61</v>
      </c>
      <c r="O6399" t="s">
        <v>61</v>
      </c>
      <c r="P6399" t="s">
        <v>61</v>
      </c>
      <c r="Q6399" t="s">
        <v>61</v>
      </c>
      <c r="R6399" t="s">
        <v>61</v>
      </c>
      <c r="S6399" t="s">
        <v>61</v>
      </c>
      <c r="T6399" t="s">
        <v>61</v>
      </c>
      <c r="U6399" t="s">
        <v>61</v>
      </c>
      <c r="V6399" t="s">
        <v>61</v>
      </c>
      <c r="W6399" t="s">
        <v>61</v>
      </c>
      <c r="X6399" t="s">
        <v>61</v>
      </c>
      <c r="Y6399" t="s">
        <v>61</v>
      </c>
      <c r="Z6399" t="s">
        <v>61</v>
      </c>
      <c r="AA6399" t="s">
        <v>61</v>
      </c>
      <c r="AB6399" t="s">
        <v>61</v>
      </c>
      <c r="AC6399" t="s">
        <v>61</v>
      </c>
      <c r="AD6399" t="s">
        <v>61</v>
      </c>
      <c r="AE6399" t="s">
        <v>61</v>
      </c>
      <c r="AF6399" t="s">
        <v>61</v>
      </c>
      <c r="AG6399" t="s">
        <v>63</v>
      </c>
      <c r="AH6399" s="11" t="s">
        <v>61</v>
      </c>
      <c r="AI6399" t="s">
        <v>61</v>
      </c>
      <c r="AJ6399" t="s">
        <v>61</v>
      </c>
      <c r="AK6399" t="s">
        <v>64</v>
      </c>
      <c r="AL6399" t="s">
        <v>64</v>
      </c>
      <c r="AM6399" t="s">
        <v>64</v>
      </c>
      <c r="AN6399" t="s">
        <v>65</v>
      </c>
      <c r="AO6399" t="s">
        <v>156</v>
      </c>
      <c r="AP6399" t="s">
        <v>157</v>
      </c>
      <c r="AQ6399" t="s">
        <v>64</v>
      </c>
      <c r="AR6399" t="s">
        <v>158</v>
      </c>
      <c r="AS6399" s="4">
        <v>45272.458333333336</v>
      </c>
      <c r="AT6399">
        <v>2016</v>
      </c>
      <c r="AU6399">
        <v>87.5</v>
      </c>
      <c r="AV6399" t="s">
        <v>61</v>
      </c>
      <c r="AX6399" t="s">
        <v>159</v>
      </c>
      <c r="AY6399" t="s">
        <v>70</v>
      </c>
      <c r="AZ6399" t="s">
        <v>120</v>
      </c>
      <c r="BA6399" t="s">
        <v>120</v>
      </c>
      <c r="BB6399" t="s">
        <v>70</v>
      </c>
      <c r="BC6399" t="s">
        <v>70</v>
      </c>
      <c r="BD6399" t="s">
        <v>70</v>
      </c>
    </row>
    <row r="6400" spans="1:56" x14ac:dyDescent="0.3">
      <c r="A6400" t="s">
        <v>124</v>
      </c>
      <c r="B6400" t="s">
        <v>153</v>
      </c>
      <c r="C6400" t="s">
        <v>154</v>
      </c>
      <c r="D6400" s="11" t="s">
        <v>155</v>
      </c>
      <c r="E6400" t="s">
        <v>73</v>
      </c>
      <c r="F6400" t="s">
        <v>61</v>
      </c>
      <c r="G6400" t="s">
        <v>61</v>
      </c>
      <c r="H6400" t="s">
        <v>62</v>
      </c>
      <c r="I6400" t="s">
        <v>61</v>
      </c>
      <c r="J6400" t="s">
        <v>61</v>
      </c>
      <c r="K6400" t="s">
        <v>61</v>
      </c>
      <c r="L6400" t="s">
        <v>61</v>
      </c>
      <c r="M6400" t="s">
        <v>61</v>
      </c>
      <c r="N6400" t="s">
        <v>61</v>
      </c>
      <c r="O6400" t="s">
        <v>61</v>
      </c>
      <c r="P6400" t="s">
        <v>61</v>
      </c>
      <c r="Q6400" t="s">
        <v>61</v>
      </c>
      <c r="R6400" t="s">
        <v>61</v>
      </c>
      <c r="S6400" t="s">
        <v>61</v>
      </c>
      <c r="T6400" t="s">
        <v>61</v>
      </c>
      <c r="U6400" t="s">
        <v>61</v>
      </c>
      <c r="V6400" t="s">
        <v>61</v>
      </c>
      <c r="W6400" t="s">
        <v>61</v>
      </c>
      <c r="X6400" t="s">
        <v>61</v>
      </c>
      <c r="Y6400" t="s">
        <v>61</v>
      </c>
      <c r="Z6400" t="s">
        <v>61</v>
      </c>
      <c r="AA6400" t="s">
        <v>61</v>
      </c>
      <c r="AB6400" t="s">
        <v>61</v>
      </c>
      <c r="AC6400" t="s">
        <v>61</v>
      </c>
      <c r="AD6400" t="s">
        <v>61</v>
      </c>
      <c r="AE6400" t="s">
        <v>61</v>
      </c>
      <c r="AF6400" t="s">
        <v>61</v>
      </c>
      <c r="AG6400" t="s">
        <v>63</v>
      </c>
      <c r="AH6400" s="11" t="s">
        <v>61</v>
      </c>
      <c r="AI6400" t="s">
        <v>61</v>
      </c>
      <c r="AJ6400" t="s">
        <v>61</v>
      </c>
      <c r="AK6400" t="s">
        <v>64</v>
      </c>
      <c r="AL6400" t="s">
        <v>64</v>
      </c>
      <c r="AM6400" t="s">
        <v>64</v>
      </c>
      <c r="AN6400" t="s">
        <v>65</v>
      </c>
      <c r="AO6400" t="s">
        <v>156</v>
      </c>
      <c r="AP6400" t="s">
        <v>157</v>
      </c>
      <c r="AQ6400" t="s">
        <v>64</v>
      </c>
      <c r="AR6400" t="s">
        <v>158</v>
      </c>
      <c r="AS6400" s="4">
        <v>45272.458333333336</v>
      </c>
      <c r="AT6400">
        <v>2017</v>
      </c>
      <c r="AU6400">
        <v>89.930555560000002</v>
      </c>
      <c r="AV6400" t="s">
        <v>61</v>
      </c>
      <c r="AX6400" t="s">
        <v>159</v>
      </c>
      <c r="AY6400" t="s">
        <v>70</v>
      </c>
      <c r="AZ6400" t="s">
        <v>120</v>
      </c>
      <c r="BA6400" t="s">
        <v>120</v>
      </c>
      <c r="BB6400" t="s">
        <v>70</v>
      </c>
      <c r="BC6400" t="s">
        <v>70</v>
      </c>
      <c r="BD6400" t="s">
        <v>70</v>
      </c>
    </row>
    <row r="6401" spans="1:56" x14ac:dyDescent="0.3">
      <c r="A6401" t="s">
        <v>124</v>
      </c>
      <c r="B6401" t="s">
        <v>153</v>
      </c>
      <c r="C6401" t="s">
        <v>154</v>
      </c>
      <c r="D6401" s="11" t="s">
        <v>155</v>
      </c>
      <c r="E6401" t="s">
        <v>73</v>
      </c>
      <c r="F6401" t="s">
        <v>61</v>
      </c>
      <c r="G6401" t="s">
        <v>61</v>
      </c>
      <c r="H6401" t="s">
        <v>62</v>
      </c>
      <c r="I6401" t="s">
        <v>61</v>
      </c>
      <c r="J6401" t="s">
        <v>61</v>
      </c>
      <c r="K6401" t="s">
        <v>61</v>
      </c>
      <c r="L6401" t="s">
        <v>61</v>
      </c>
      <c r="M6401" t="s">
        <v>61</v>
      </c>
      <c r="N6401" t="s">
        <v>61</v>
      </c>
      <c r="O6401" t="s">
        <v>61</v>
      </c>
      <c r="P6401" t="s">
        <v>61</v>
      </c>
      <c r="Q6401" t="s">
        <v>61</v>
      </c>
      <c r="R6401" t="s">
        <v>61</v>
      </c>
      <c r="S6401" t="s">
        <v>61</v>
      </c>
      <c r="T6401" t="s">
        <v>61</v>
      </c>
      <c r="U6401" t="s">
        <v>61</v>
      </c>
      <c r="V6401" t="s">
        <v>61</v>
      </c>
      <c r="W6401" t="s">
        <v>61</v>
      </c>
      <c r="X6401" t="s">
        <v>61</v>
      </c>
      <c r="Y6401" t="s">
        <v>61</v>
      </c>
      <c r="Z6401" t="s">
        <v>61</v>
      </c>
      <c r="AA6401" t="s">
        <v>61</v>
      </c>
      <c r="AB6401" t="s">
        <v>61</v>
      </c>
      <c r="AC6401" t="s">
        <v>61</v>
      </c>
      <c r="AD6401" t="s">
        <v>61</v>
      </c>
      <c r="AE6401" t="s">
        <v>61</v>
      </c>
      <c r="AF6401" t="s">
        <v>61</v>
      </c>
      <c r="AG6401" t="s">
        <v>63</v>
      </c>
      <c r="AH6401" s="11" t="s">
        <v>61</v>
      </c>
      <c r="AI6401" t="s">
        <v>61</v>
      </c>
      <c r="AJ6401" t="s">
        <v>61</v>
      </c>
      <c r="AK6401" t="s">
        <v>64</v>
      </c>
      <c r="AL6401" t="s">
        <v>64</v>
      </c>
      <c r="AM6401" t="s">
        <v>64</v>
      </c>
      <c r="AN6401" t="s">
        <v>65</v>
      </c>
      <c r="AO6401" t="s">
        <v>156</v>
      </c>
      <c r="AP6401" t="s">
        <v>157</v>
      </c>
      <c r="AQ6401" t="s">
        <v>64</v>
      </c>
      <c r="AR6401" t="s">
        <v>158</v>
      </c>
      <c r="AS6401" s="4">
        <v>45272.458333333336</v>
      </c>
      <c r="AT6401">
        <v>2018</v>
      </c>
      <c r="AU6401">
        <v>92.534722220000006</v>
      </c>
      <c r="AV6401" t="s">
        <v>61</v>
      </c>
      <c r="AX6401" t="s">
        <v>159</v>
      </c>
      <c r="AY6401" t="s">
        <v>70</v>
      </c>
      <c r="AZ6401" t="s">
        <v>120</v>
      </c>
      <c r="BA6401" t="s">
        <v>120</v>
      </c>
      <c r="BB6401" t="s">
        <v>70</v>
      </c>
      <c r="BC6401" t="s">
        <v>70</v>
      </c>
      <c r="BD6401" t="s">
        <v>70</v>
      </c>
    </row>
    <row r="6402" spans="1:56" x14ac:dyDescent="0.3">
      <c r="A6402" t="s">
        <v>124</v>
      </c>
      <c r="B6402" t="s">
        <v>153</v>
      </c>
      <c r="C6402" t="s">
        <v>154</v>
      </c>
      <c r="D6402" s="11" t="s">
        <v>155</v>
      </c>
      <c r="E6402" t="s">
        <v>73</v>
      </c>
      <c r="F6402" t="s">
        <v>61</v>
      </c>
      <c r="G6402" t="s">
        <v>61</v>
      </c>
      <c r="H6402" t="s">
        <v>62</v>
      </c>
      <c r="I6402" t="s">
        <v>61</v>
      </c>
      <c r="J6402" t="s">
        <v>61</v>
      </c>
      <c r="K6402" t="s">
        <v>61</v>
      </c>
      <c r="L6402" t="s">
        <v>61</v>
      </c>
      <c r="M6402" t="s">
        <v>61</v>
      </c>
      <c r="N6402" t="s">
        <v>61</v>
      </c>
      <c r="O6402" t="s">
        <v>61</v>
      </c>
      <c r="P6402" t="s">
        <v>61</v>
      </c>
      <c r="Q6402" t="s">
        <v>61</v>
      </c>
      <c r="R6402" t="s">
        <v>61</v>
      </c>
      <c r="S6402" t="s">
        <v>61</v>
      </c>
      <c r="T6402" t="s">
        <v>61</v>
      </c>
      <c r="U6402" t="s">
        <v>61</v>
      </c>
      <c r="V6402" t="s">
        <v>61</v>
      </c>
      <c r="W6402" t="s">
        <v>61</v>
      </c>
      <c r="X6402" t="s">
        <v>61</v>
      </c>
      <c r="Y6402" t="s">
        <v>61</v>
      </c>
      <c r="Z6402" t="s">
        <v>61</v>
      </c>
      <c r="AA6402" t="s">
        <v>61</v>
      </c>
      <c r="AB6402" t="s">
        <v>61</v>
      </c>
      <c r="AC6402" t="s">
        <v>61</v>
      </c>
      <c r="AD6402" t="s">
        <v>61</v>
      </c>
      <c r="AE6402" t="s">
        <v>61</v>
      </c>
      <c r="AF6402" t="s">
        <v>61</v>
      </c>
      <c r="AG6402" t="s">
        <v>63</v>
      </c>
      <c r="AH6402" s="11" t="s">
        <v>61</v>
      </c>
      <c r="AI6402" t="s">
        <v>61</v>
      </c>
      <c r="AJ6402" t="s">
        <v>61</v>
      </c>
      <c r="AK6402" t="s">
        <v>64</v>
      </c>
      <c r="AL6402" t="s">
        <v>64</v>
      </c>
      <c r="AM6402" t="s">
        <v>64</v>
      </c>
      <c r="AN6402" t="s">
        <v>65</v>
      </c>
      <c r="AO6402" t="s">
        <v>156</v>
      </c>
      <c r="AP6402" t="s">
        <v>157</v>
      </c>
      <c r="AQ6402" t="s">
        <v>64</v>
      </c>
      <c r="AR6402" t="s">
        <v>158</v>
      </c>
      <c r="AS6402" s="4">
        <v>45272.458333333336</v>
      </c>
      <c r="AT6402">
        <v>2019</v>
      </c>
      <c r="AU6402">
        <v>97.743055560000002</v>
      </c>
      <c r="AV6402" t="s">
        <v>61</v>
      </c>
      <c r="AX6402" t="s">
        <v>159</v>
      </c>
      <c r="AY6402" t="s">
        <v>70</v>
      </c>
      <c r="AZ6402" t="s">
        <v>120</v>
      </c>
      <c r="BA6402" t="s">
        <v>120</v>
      </c>
      <c r="BB6402" t="s">
        <v>70</v>
      </c>
      <c r="BC6402" t="s">
        <v>70</v>
      </c>
      <c r="BD6402" t="s">
        <v>70</v>
      </c>
    </row>
    <row r="6403" spans="1:56" x14ac:dyDescent="0.3">
      <c r="A6403" t="s">
        <v>124</v>
      </c>
      <c r="B6403" t="s">
        <v>153</v>
      </c>
      <c r="C6403" t="s">
        <v>154</v>
      </c>
      <c r="D6403" s="11" t="s">
        <v>155</v>
      </c>
      <c r="E6403" t="s">
        <v>73</v>
      </c>
      <c r="F6403" t="s">
        <v>61</v>
      </c>
      <c r="G6403" t="s">
        <v>61</v>
      </c>
      <c r="H6403" t="s">
        <v>62</v>
      </c>
      <c r="I6403" t="s">
        <v>61</v>
      </c>
      <c r="J6403" t="s">
        <v>61</v>
      </c>
      <c r="K6403" t="s">
        <v>61</v>
      </c>
      <c r="L6403" t="s">
        <v>61</v>
      </c>
      <c r="M6403" t="s">
        <v>61</v>
      </c>
      <c r="N6403" t="s">
        <v>61</v>
      </c>
      <c r="O6403" t="s">
        <v>61</v>
      </c>
      <c r="P6403" t="s">
        <v>61</v>
      </c>
      <c r="Q6403" t="s">
        <v>61</v>
      </c>
      <c r="R6403" t="s">
        <v>61</v>
      </c>
      <c r="S6403" t="s">
        <v>61</v>
      </c>
      <c r="T6403" t="s">
        <v>61</v>
      </c>
      <c r="U6403" t="s">
        <v>61</v>
      </c>
      <c r="V6403" t="s">
        <v>61</v>
      </c>
      <c r="W6403" t="s">
        <v>61</v>
      </c>
      <c r="X6403" t="s">
        <v>61</v>
      </c>
      <c r="Y6403" t="s">
        <v>61</v>
      </c>
      <c r="Z6403" t="s">
        <v>61</v>
      </c>
      <c r="AA6403" t="s">
        <v>61</v>
      </c>
      <c r="AB6403" t="s">
        <v>61</v>
      </c>
      <c r="AC6403" t="s">
        <v>61</v>
      </c>
      <c r="AD6403" t="s">
        <v>61</v>
      </c>
      <c r="AE6403" t="s">
        <v>61</v>
      </c>
      <c r="AF6403" t="s">
        <v>61</v>
      </c>
      <c r="AG6403" t="s">
        <v>63</v>
      </c>
      <c r="AH6403" s="11" t="s">
        <v>61</v>
      </c>
      <c r="AI6403" t="s">
        <v>61</v>
      </c>
      <c r="AJ6403" t="s">
        <v>61</v>
      </c>
      <c r="AK6403" t="s">
        <v>64</v>
      </c>
      <c r="AL6403" t="s">
        <v>64</v>
      </c>
      <c r="AM6403" t="s">
        <v>64</v>
      </c>
      <c r="AN6403" t="s">
        <v>65</v>
      </c>
      <c r="AO6403" t="s">
        <v>156</v>
      </c>
      <c r="AP6403" t="s">
        <v>157</v>
      </c>
      <c r="AQ6403" t="s">
        <v>64</v>
      </c>
      <c r="AR6403" t="s">
        <v>158</v>
      </c>
      <c r="AS6403" s="4">
        <v>45272.458333333336</v>
      </c>
      <c r="AT6403">
        <v>2020</v>
      </c>
      <c r="AU6403">
        <v>100</v>
      </c>
      <c r="AV6403" t="s">
        <v>61</v>
      </c>
      <c r="AX6403" t="s">
        <v>159</v>
      </c>
      <c r="AY6403" t="s">
        <v>70</v>
      </c>
      <c r="AZ6403" t="s">
        <v>120</v>
      </c>
      <c r="BA6403" t="s">
        <v>120</v>
      </c>
      <c r="BB6403" t="s">
        <v>70</v>
      </c>
      <c r="BC6403" t="s">
        <v>70</v>
      </c>
      <c r="BD6403" t="s">
        <v>70</v>
      </c>
    </row>
    <row r="6404" spans="1:56" x14ac:dyDescent="0.3">
      <c r="A6404" t="s">
        <v>124</v>
      </c>
      <c r="B6404" t="s">
        <v>153</v>
      </c>
      <c r="C6404" t="s">
        <v>154</v>
      </c>
      <c r="D6404" s="11" t="s">
        <v>155</v>
      </c>
      <c r="E6404" t="s">
        <v>73</v>
      </c>
      <c r="F6404" t="s">
        <v>61</v>
      </c>
      <c r="G6404" t="s">
        <v>61</v>
      </c>
      <c r="H6404" t="s">
        <v>62</v>
      </c>
      <c r="I6404" t="s">
        <v>61</v>
      </c>
      <c r="J6404" t="s">
        <v>61</v>
      </c>
      <c r="K6404" t="s">
        <v>61</v>
      </c>
      <c r="L6404" t="s">
        <v>61</v>
      </c>
      <c r="M6404" t="s">
        <v>61</v>
      </c>
      <c r="N6404" t="s">
        <v>61</v>
      </c>
      <c r="O6404" t="s">
        <v>61</v>
      </c>
      <c r="P6404" t="s">
        <v>61</v>
      </c>
      <c r="Q6404" t="s">
        <v>61</v>
      </c>
      <c r="R6404" t="s">
        <v>61</v>
      </c>
      <c r="S6404" t="s">
        <v>61</v>
      </c>
      <c r="T6404" t="s">
        <v>61</v>
      </c>
      <c r="U6404" t="s">
        <v>61</v>
      </c>
      <c r="V6404" t="s">
        <v>61</v>
      </c>
      <c r="W6404" t="s">
        <v>61</v>
      </c>
      <c r="X6404" t="s">
        <v>61</v>
      </c>
      <c r="Y6404" t="s">
        <v>61</v>
      </c>
      <c r="Z6404" t="s">
        <v>61</v>
      </c>
      <c r="AA6404" t="s">
        <v>61</v>
      </c>
      <c r="AB6404" t="s">
        <v>61</v>
      </c>
      <c r="AC6404" t="s">
        <v>61</v>
      </c>
      <c r="AD6404" t="s">
        <v>61</v>
      </c>
      <c r="AE6404" t="s">
        <v>61</v>
      </c>
      <c r="AF6404" t="s">
        <v>61</v>
      </c>
      <c r="AG6404" t="s">
        <v>63</v>
      </c>
      <c r="AH6404" s="11" t="s">
        <v>61</v>
      </c>
      <c r="AI6404" t="s">
        <v>61</v>
      </c>
      <c r="AJ6404" t="s">
        <v>61</v>
      </c>
      <c r="AK6404" t="s">
        <v>64</v>
      </c>
      <c r="AL6404" t="s">
        <v>64</v>
      </c>
      <c r="AM6404" t="s">
        <v>64</v>
      </c>
      <c r="AN6404" t="s">
        <v>65</v>
      </c>
      <c r="AO6404" t="s">
        <v>156</v>
      </c>
      <c r="AP6404" t="s">
        <v>157</v>
      </c>
      <c r="AQ6404" t="s">
        <v>64</v>
      </c>
      <c r="AR6404" t="s">
        <v>158</v>
      </c>
      <c r="AS6404" s="4">
        <v>45272.458333333336</v>
      </c>
      <c r="AT6404">
        <v>2021</v>
      </c>
      <c r="AU6404">
        <v>111.02430560000001</v>
      </c>
      <c r="AV6404" t="s">
        <v>61</v>
      </c>
      <c r="AX6404" t="s">
        <v>159</v>
      </c>
      <c r="AY6404" t="s">
        <v>70</v>
      </c>
      <c r="AZ6404" t="s">
        <v>120</v>
      </c>
      <c r="BA6404" t="s">
        <v>120</v>
      </c>
      <c r="BB6404" t="s">
        <v>70</v>
      </c>
      <c r="BC6404" t="s">
        <v>70</v>
      </c>
      <c r="BD6404" t="s">
        <v>70</v>
      </c>
    </row>
    <row r="6405" spans="1:56" x14ac:dyDescent="0.3">
      <c r="A6405" t="s">
        <v>124</v>
      </c>
      <c r="B6405" t="s">
        <v>153</v>
      </c>
      <c r="C6405" t="s">
        <v>154</v>
      </c>
      <c r="D6405" s="11" t="s">
        <v>155</v>
      </c>
      <c r="E6405" t="s">
        <v>73</v>
      </c>
      <c r="F6405" t="s">
        <v>61</v>
      </c>
      <c r="G6405" t="s">
        <v>61</v>
      </c>
      <c r="H6405" t="s">
        <v>62</v>
      </c>
      <c r="I6405" t="s">
        <v>61</v>
      </c>
      <c r="J6405" t="s">
        <v>61</v>
      </c>
      <c r="K6405" t="s">
        <v>61</v>
      </c>
      <c r="L6405" t="s">
        <v>61</v>
      </c>
      <c r="M6405" t="s">
        <v>61</v>
      </c>
      <c r="N6405" t="s">
        <v>61</v>
      </c>
      <c r="O6405" t="s">
        <v>61</v>
      </c>
      <c r="P6405" t="s">
        <v>61</v>
      </c>
      <c r="Q6405" t="s">
        <v>61</v>
      </c>
      <c r="R6405" t="s">
        <v>61</v>
      </c>
      <c r="S6405" t="s">
        <v>61</v>
      </c>
      <c r="T6405" t="s">
        <v>61</v>
      </c>
      <c r="U6405" t="s">
        <v>61</v>
      </c>
      <c r="V6405" t="s">
        <v>61</v>
      </c>
      <c r="W6405" t="s">
        <v>61</v>
      </c>
      <c r="X6405" t="s">
        <v>61</v>
      </c>
      <c r="Y6405" t="s">
        <v>61</v>
      </c>
      <c r="Z6405" t="s">
        <v>61</v>
      </c>
      <c r="AA6405" t="s">
        <v>61</v>
      </c>
      <c r="AB6405" t="s">
        <v>61</v>
      </c>
      <c r="AC6405" t="s">
        <v>61</v>
      </c>
      <c r="AD6405" t="s">
        <v>61</v>
      </c>
      <c r="AE6405" t="s">
        <v>61</v>
      </c>
      <c r="AF6405" t="s">
        <v>61</v>
      </c>
      <c r="AG6405" t="s">
        <v>63</v>
      </c>
      <c r="AH6405" s="11" t="s">
        <v>61</v>
      </c>
      <c r="AI6405" t="s">
        <v>61</v>
      </c>
      <c r="AJ6405" t="s">
        <v>61</v>
      </c>
      <c r="AK6405" t="s">
        <v>64</v>
      </c>
      <c r="AL6405" t="s">
        <v>64</v>
      </c>
      <c r="AM6405" t="s">
        <v>64</v>
      </c>
      <c r="AN6405" t="s">
        <v>65</v>
      </c>
      <c r="AO6405" t="s">
        <v>156</v>
      </c>
      <c r="AP6405" t="s">
        <v>157</v>
      </c>
      <c r="AQ6405" t="s">
        <v>64</v>
      </c>
      <c r="AR6405" t="s">
        <v>158</v>
      </c>
      <c r="AS6405" s="4">
        <v>45272.458333333336</v>
      </c>
      <c r="AT6405">
        <v>2022</v>
      </c>
      <c r="AU6405">
        <v>170.48611109999999</v>
      </c>
      <c r="AV6405" t="s">
        <v>61</v>
      </c>
      <c r="AX6405" t="s">
        <v>159</v>
      </c>
      <c r="AY6405" t="s">
        <v>70</v>
      </c>
      <c r="AZ6405" t="s">
        <v>120</v>
      </c>
      <c r="BA6405" t="s">
        <v>120</v>
      </c>
      <c r="BB6405" t="s">
        <v>70</v>
      </c>
      <c r="BC6405" t="s">
        <v>70</v>
      </c>
      <c r="BD6405" t="s">
        <v>70</v>
      </c>
    </row>
    <row r="6406" spans="1:56" x14ac:dyDescent="0.3">
      <c r="A6406" t="s">
        <v>124</v>
      </c>
      <c r="B6406" t="s">
        <v>153</v>
      </c>
      <c r="C6406" t="s">
        <v>154</v>
      </c>
      <c r="D6406" s="11" t="s">
        <v>155</v>
      </c>
      <c r="E6406" t="s">
        <v>74</v>
      </c>
      <c r="F6406" t="s">
        <v>61</v>
      </c>
      <c r="G6406" t="s">
        <v>61</v>
      </c>
      <c r="H6406" t="s">
        <v>62</v>
      </c>
      <c r="I6406" t="s">
        <v>61</v>
      </c>
      <c r="J6406" t="s">
        <v>61</v>
      </c>
      <c r="K6406" t="s">
        <v>61</v>
      </c>
      <c r="L6406" t="s">
        <v>61</v>
      </c>
      <c r="M6406" t="s">
        <v>61</v>
      </c>
      <c r="N6406" t="s">
        <v>61</v>
      </c>
      <c r="O6406" t="s">
        <v>61</v>
      </c>
      <c r="P6406" t="s">
        <v>61</v>
      </c>
      <c r="Q6406" t="s">
        <v>61</v>
      </c>
      <c r="R6406" t="s">
        <v>61</v>
      </c>
      <c r="S6406" t="s">
        <v>61</v>
      </c>
      <c r="T6406" t="s">
        <v>61</v>
      </c>
      <c r="U6406" t="s">
        <v>61</v>
      </c>
      <c r="V6406" t="s">
        <v>61</v>
      </c>
      <c r="W6406" t="s">
        <v>61</v>
      </c>
      <c r="X6406" t="s">
        <v>61</v>
      </c>
      <c r="Y6406" t="s">
        <v>61</v>
      </c>
      <c r="Z6406" t="s">
        <v>61</v>
      </c>
      <c r="AA6406" t="s">
        <v>61</v>
      </c>
      <c r="AB6406" t="s">
        <v>61</v>
      </c>
      <c r="AC6406" t="s">
        <v>61</v>
      </c>
      <c r="AD6406" t="s">
        <v>61</v>
      </c>
      <c r="AE6406" t="s">
        <v>61</v>
      </c>
      <c r="AF6406" t="s">
        <v>61</v>
      </c>
      <c r="AG6406" t="s">
        <v>63</v>
      </c>
      <c r="AH6406" s="11" t="s">
        <v>61</v>
      </c>
      <c r="AI6406" t="s">
        <v>61</v>
      </c>
      <c r="AJ6406" t="s">
        <v>61</v>
      </c>
      <c r="AK6406" t="s">
        <v>64</v>
      </c>
      <c r="AL6406" t="s">
        <v>64</v>
      </c>
      <c r="AM6406" t="s">
        <v>64</v>
      </c>
      <c r="AN6406" t="s">
        <v>65</v>
      </c>
      <c r="AO6406" t="s">
        <v>156</v>
      </c>
      <c r="AP6406" t="s">
        <v>157</v>
      </c>
      <c r="AQ6406" t="s">
        <v>64</v>
      </c>
      <c r="AR6406" t="s">
        <v>158</v>
      </c>
      <c r="AS6406" s="4">
        <v>45272.458333333336</v>
      </c>
      <c r="AT6406">
        <v>2005</v>
      </c>
      <c r="AU6406">
        <v>85.752930570000004</v>
      </c>
      <c r="AV6406" t="s">
        <v>61</v>
      </c>
      <c r="AX6406" t="s">
        <v>159</v>
      </c>
      <c r="AY6406" t="s">
        <v>70</v>
      </c>
      <c r="AZ6406" t="s">
        <v>120</v>
      </c>
      <c r="BA6406" t="s">
        <v>120</v>
      </c>
      <c r="BB6406" t="s">
        <v>70</v>
      </c>
      <c r="BC6406" t="s">
        <v>70</v>
      </c>
      <c r="BD6406" t="s">
        <v>70</v>
      </c>
    </row>
    <row r="6407" spans="1:56" x14ac:dyDescent="0.3">
      <c r="A6407" t="s">
        <v>124</v>
      </c>
      <c r="B6407" t="s">
        <v>153</v>
      </c>
      <c r="C6407" t="s">
        <v>154</v>
      </c>
      <c r="D6407" s="11" t="s">
        <v>155</v>
      </c>
      <c r="E6407" t="s">
        <v>74</v>
      </c>
      <c r="F6407" t="s">
        <v>61</v>
      </c>
      <c r="G6407" t="s">
        <v>61</v>
      </c>
      <c r="H6407" t="s">
        <v>62</v>
      </c>
      <c r="I6407" t="s">
        <v>61</v>
      </c>
      <c r="J6407" t="s">
        <v>61</v>
      </c>
      <c r="K6407" t="s">
        <v>61</v>
      </c>
      <c r="L6407" t="s">
        <v>61</v>
      </c>
      <c r="M6407" t="s">
        <v>61</v>
      </c>
      <c r="N6407" t="s">
        <v>61</v>
      </c>
      <c r="O6407" t="s">
        <v>61</v>
      </c>
      <c r="P6407" t="s">
        <v>61</v>
      </c>
      <c r="Q6407" t="s">
        <v>61</v>
      </c>
      <c r="R6407" t="s">
        <v>61</v>
      </c>
      <c r="S6407" t="s">
        <v>61</v>
      </c>
      <c r="T6407" t="s">
        <v>61</v>
      </c>
      <c r="U6407" t="s">
        <v>61</v>
      </c>
      <c r="V6407" t="s">
        <v>61</v>
      </c>
      <c r="W6407" t="s">
        <v>61</v>
      </c>
      <c r="X6407" t="s">
        <v>61</v>
      </c>
      <c r="Y6407" t="s">
        <v>61</v>
      </c>
      <c r="Z6407" t="s">
        <v>61</v>
      </c>
      <c r="AA6407" t="s">
        <v>61</v>
      </c>
      <c r="AB6407" t="s">
        <v>61</v>
      </c>
      <c r="AC6407" t="s">
        <v>61</v>
      </c>
      <c r="AD6407" t="s">
        <v>61</v>
      </c>
      <c r="AE6407" t="s">
        <v>61</v>
      </c>
      <c r="AF6407" t="s">
        <v>61</v>
      </c>
      <c r="AG6407" t="s">
        <v>63</v>
      </c>
      <c r="AH6407" s="11" t="s">
        <v>61</v>
      </c>
      <c r="AI6407" t="s">
        <v>61</v>
      </c>
      <c r="AJ6407" t="s">
        <v>61</v>
      </c>
      <c r="AK6407" t="s">
        <v>64</v>
      </c>
      <c r="AL6407" t="s">
        <v>64</v>
      </c>
      <c r="AM6407" t="s">
        <v>64</v>
      </c>
      <c r="AN6407" t="s">
        <v>65</v>
      </c>
      <c r="AO6407" t="s">
        <v>156</v>
      </c>
      <c r="AP6407" t="s">
        <v>157</v>
      </c>
      <c r="AQ6407" t="s">
        <v>64</v>
      </c>
      <c r="AR6407" t="s">
        <v>158</v>
      </c>
      <c r="AS6407" s="4">
        <v>45272.458333333336</v>
      </c>
      <c r="AT6407">
        <v>2006</v>
      </c>
      <c r="AU6407">
        <v>87.285843099999994</v>
      </c>
      <c r="AV6407" t="s">
        <v>61</v>
      </c>
      <c r="AX6407" t="s">
        <v>159</v>
      </c>
      <c r="AY6407" t="s">
        <v>70</v>
      </c>
      <c r="AZ6407" t="s">
        <v>120</v>
      </c>
      <c r="BA6407" t="s">
        <v>120</v>
      </c>
      <c r="BB6407" t="s">
        <v>70</v>
      </c>
      <c r="BC6407" t="s">
        <v>70</v>
      </c>
      <c r="BD6407" t="s">
        <v>70</v>
      </c>
    </row>
    <row r="6408" spans="1:56" x14ac:dyDescent="0.3">
      <c r="A6408" t="s">
        <v>124</v>
      </c>
      <c r="B6408" t="s">
        <v>153</v>
      </c>
      <c r="C6408" t="s">
        <v>154</v>
      </c>
      <c r="D6408" s="11" t="s">
        <v>155</v>
      </c>
      <c r="E6408" t="s">
        <v>74</v>
      </c>
      <c r="F6408" t="s">
        <v>61</v>
      </c>
      <c r="G6408" t="s">
        <v>61</v>
      </c>
      <c r="H6408" t="s">
        <v>62</v>
      </c>
      <c r="I6408" t="s">
        <v>61</v>
      </c>
      <c r="J6408" t="s">
        <v>61</v>
      </c>
      <c r="K6408" t="s">
        <v>61</v>
      </c>
      <c r="L6408" t="s">
        <v>61</v>
      </c>
      <c r="M6408" t="s">
        <v>61</v>
      </c>
      <c r="N6408" t="s">
        <v>61</v>
      </c>
      <c r="O6408" t="s">
        <v>61</v>
      </c>
      <c r="P6408" t="s">
        <v>61</v>
      </c>
      <c r="Q6408" t="s">
        <v>61</v>
      </c>
      <c r="R6408" t="s">
        <v>61</v>
      </c>
      <c r="S6408" t="s">
        <v>61</v>
      </c>
      <c r="T6408" t="s">
        <v>61</v>
      </c>
      <c r="U6408" t="s">
        <v>61</v>
      </c>
      <c r="V6408" t="s">
        <v>61</v>
      </c>
      <c r="W6408" t="s">
        <v>61</v>
      </c>
      <c r="X6408" t="s">
        <v>61</v>
      </c>
      <c r="Y6408" t="s">
        <v>61</v>
      </c>
      <c r="Z6408" t="s">
        <v>61</v>
      </c>
      <c r="AA6408" t="s">
        <v>61</v>
      </c>
      <c r="AB6408" t="s">
        <v>61</v>
      </c>
      <c r="AC6408" t="s">
        <v>61</v>
      </c>
      <c r="AD6408" t="s">
        <v>61</v>
      </c>
      <c r="AE6408" t="s">
        <v>61</v>
      </c>
      <c r="AF6408" t="s">
        <v>61</v>
      </c>
      <c r="AG6408" t="s">
        <v>63</v>
      </c>
      <c r="AH6408" s="11" t="s">
        <v>61</v>
      </c>
      <c r="AI6408" t="s">
        <v>61</v>
      </c>
      <c r="AJ6408" t="s">
        <v>61</v>
      </c>
      <c r="AK6408" t="s">
        <v>64</v>
      </c>
      <c r="AL6408" t="s">
        <v>64</v>
      </c>
      <c r="AM6408" t="s">
        <v>64</v>
      </c>
      <c r="AN6408" t="s">
        <v>65</v>
      </c>
      <c r="AO6408" t="s">
        <v>156</v>
      </c>
      <c r="AP6408" t="s">
        <v>157</v>
      </c>
      <c r="AQ6408" t="s">
        <v>64</v>
      </c>
      <c r="AR6408" t="s">
        <v>158</v>
      </c>
      <c r="AS6408" s="4">
        <v>45272.458333333336</v>
      </c>
      <c r="AT6408">
        <v>2007</v>
      </c>
      <c r="AU6408">
        <v>97.475202890000006</v>
      </c>
      <c r="AV6408" t="s">
        <v>61</v>
      </c>
      <c r="AX6408" t="s">
        <v>159</v>
      </c>
      <c r="AY6408" t="s">
        <v>70</v>
      </c>
      <c r="AZ6408" t="s">
        <v>120</v>
      </c>
      <c r="BA6408" t="s">
        <v>120</v>
      </c>
      <c r="BB6408" t="s">
        <v>70</v>
      </c>
      <c r="BC6408" t="s">
        <v>70</v>
      </c>
      <c r="BD6408" t="s">
        <v>70</v>
      </c>
    </row>
    <row r="6409" spans="1:56" x14ac:dyDescent="0.3">
      <c r="A6409" t="s">
        <v>124</v>
      </c>
      <c r="B6409" t="s">
        <v>153</v>
      </c>
      <c r="C6409" t="s">
        <v>154</v>
      </c>
      <c r="D6409" s="11" t="s">
        <v>155</v>
      </c>
      <c r="E6409" t="s">
        <v>74</v>
      </c>
      <c r="F6409" t="s">
        <v>61</v>
      </c>
      <c r="G6409" t="s">
        <v>61</v>
      </c>
      <c r="H6409" t="s">
        <v>62</v>
      </c>
      <c r="I6409" t="s">
        <v>61</v>
      </c>
      <c r="J6409" t="s">
        <v>61</v>
      </c>
      <c r="K6409" t="s">
        <v>61</v>
      </c>
      <c r="L6409" t="s">
        <v>61</v>
      </c>
      <c r="M6409" t="s">
        <v>61</v>
      </c>
      <c r="N6409" t="s">
        <v>61</v>
      </c>
      <c r="O6409" t="s">
        <v>61</v>
      </c>
      <c r="P6409" t="s">
        <v>61</v>
      </c>
      <c r="Q6409" t="s">
        <v>61</v>
      </c>
      <c r="R6409" t="s">
        <v>61</v>
      </c>
      <c r="S6409" t="s">
        <v>61</v>
      </c>
      <c r="T6409" t="s">
        <v>61</v>
      </c>
      <c r="U6409" t="s">
        <v>61</v>
      </c>
      <c r="V6409" t="s">
        <v>61</v>
      </c>
      <c r="W6409" t="s">
        <v>61</v>
      </c>
      <c r="X6409" t="s">
        <v>61</v>
      </c>
      <c r="Y6409" t="s">
        <v>61</v>
      </c>
      <c r="Z6409" t="s">
        <v>61</v>
      </c>
      <c r="AA6409" t="s">
        <v>61</v>
      </c>
      <c r="AB6409" t="s">
        <v>61</v>
      </c>
      <c r="AC6409" t="s">
        <v>61</v>
      </c>
      <c r="AD6409" t="s">
        <v>61</v>
      </c>
      <c r="AE6409" t="s">
        <v>61</v>
      </c>
      <c r="AF6409" t="s">
        <v>61</v>
      </c>
      <c r="AG6409" t="s">
        <v>63</v>
      </c>
      <c r="AH6409" s="11" t="s">
        <v>61</v>
      </c>
      <c r="AI6409" t="s">
        <v>61</v>
      </c>
      <c r="AJ6409" t="s">
        <v>61</v>
      </c>
      <c r="AK6409" t="s">
        <v>64</v>
      </c>
      <c r="AL6409" t="s">
        <v>64</v>
      </c>
      <c r="AM6409" t="s">
        <v>64</v>
      </c>
      <c r="AN6409" t="s">
        <v>65</v>
      </c>
      <c r="AO6409" t="s">
        <v>156</v>
      </c>
      <c r="AP6409" t="s">
        <v>157</v>
      </c>
      <c r="AQ6409" t="s">
        <v>64</v>
      </c>
      <c r="AR6409" t="s">
        <v>158</v>
      </c>
      <c r="AS6409" s="4">
        <v>45272.458333333336</v>
      </c>
      <c r="AT6409">
        <v>2008</v>
      </c>
      <c r="AU6409">
        <v>107.5743913</v>
      </c>
      <c r="AV6409" t="s">
        <v>61</v>
      </c>
      <c r="AX6409" t="s">
        <v>159</v>
      </c>
      <c r="AY6409" t="s">
        <v>70</v>
      </c>
      <c r="AZ6409" t="s">
        <v>120</v>
      </c>
      <c r="BA6409" t="s">
        <v>120</v>
      </c>
      <c r="BB6409" t="s">
        <v>70</v>
      </c>
      <c r="BC6409" t="s">
        <v>70</v>
      </c>
      <c r="BD6409" t="s">
        <v>70</v>
      </c>
    </row>
    <row r="6410" spans="1:56" x14ac:dyDescent="0.3">
      <c r="A6410" t="s">
        <v>124</v>
      </c>
      <c r="B6410" t="s">
        <v>153</v>
      </c>
      <c r="C6410" t="s">
        <v>154</v>
      </c>
      <c r="D6410" s="11" t="s">
        <v>155</v>
      </c>
      <c r="E6410" t="s">
        <v>74</v>
      </c>
      <c r="F6410" t="s">
        <v>61</v>
      </c>
      <c r="G6410" t="s">
        <v>61</v>
      </c>
      <c r="H6410" t="s">
        <v>62</v>
      </c>
      <c r="I6410" t="s">
        <v>61</v>
      </c>
      <c r="J6410" t="s">
        <v>61</v>
      </c>
      <c r="K6410" t="s">
        <v>61</v>
      </c>
      <c r="L6410" t="s">
        <v>61</v>
      </c>
      <c r="M6410" t="s">
        <v>61</v>
      </c>
      <c r="N6410" t="s">
        <v>61</v>
      </c>
      <c r="O6410" t="s">
        <v>61</v>
      </c>
      <c r="P6410" t="s">
        <v>61</v>
      </c>
      <c r="Q6410" t="s">
        <v>61</v>
      </c>
      <c r="R6410" t="s">
        <v>61</v>
      </c>
      <c r="S6410" t="s">
        <v>61</v>
      </c>
      <c r="T6410" t="s">
        <v>61</v>
      </c>
      <c r="U6410" t="s">
        <v>61</v>
      </c>
      <c r="V6410" t="s">
        <v>61</v>
      </c>
      <c r="W6410" t="s">
        <v>61</v>
      </c>
      <c r="X6410" t="s">
        <v>61</v>
      </c>
      <c r="Y6410" t="s">
        <v>61</v>
      </c>
      <c r="Z6410" t="s">
        <v>61</v>
      </c>
      <c r="AA6410" t="s">
        <v>61</v>
      </c>
      <c r="AB6410" t="s">
        <v>61</v>
      </c>
      <c r="AC6410" t="s">
        <v>61</v>
      </c>
      <c r="AD6410" t="s">
        <v>61</v>
      </c>
      <c r="AE6410" t="s">
        <v>61</v>
      </c>
      <c r="AF6410" t="s">
        <v>61</v>
      </c>
      <c r="AG6410" t="s">
        <v>63</v>
      </c>
      <c r="AH6410" s="11" t="s">
        <v>61</v>
      </c>
      <c r="AI6410" t="s">
        <v>61</v>
      </c>
      <c r="AJ6410" t="s">
        <v>61</v>
      </c>
      <c r="AK6410" t="s">
        <v>64</v>
      </c>
      <c r="AL6410" t="s">
        <v>64</v>
      </c>
      <c r="AM6410" t="s">
        <v>64</v>
      </c>
      <c r="AN6410" t="s">
        <v>65</v>
      </c>
      <c r="AO6410" t="s">
        <v>156</v>
      </c>
      <c r="AP6410" t="s">
        <v>157</v>
      </c>
      <c r="AQ6410" t="s">
        <v>64</v>
      </c>
      <c r="AR6410" t="s">
        <v>158</v>
      </c>
      <c r="AS6410" s="4">
        <v>45272.458333333336</v>
      </c>
      <c r="AT6410">
        <v>2009</v>
      </c>
      <c r="AU6410">
        <v>98.827772769999996</v>
      </c>
      <c r="AV6410" t="s">
        <v>61</v>
      </c>
      <c r="AX6410" t="s">
        <v>159</v>
      </c>
      <c r="AY6410" t="s">
        <v>70</v>
      </c>
      <c r="AZ6410" t="s">
        <v>120</v>
      </c>
      <c r="BA6410" t="s">
        <v>120</v>
      </c>
      <c r="BB6410" t="s">
        <v>70</v>
      </c>
      <c r="BC6410" t="s">
        <v>70</v>
      </c>
      <c r="BD6410" t="s">
        <v>70</v>
      </c>
    </row>
    <row r="6411" spans="1:56" x14ac:dyDescent="0.3">
      <c r="A6411" t="s">
        <v>124</v>
      </c>
      <c r="B6411" t="s">
        <v>153</v>
      </c>
      <c r="C6411" t="s">
        <v>154</v>
      </c>
      <c r="D6411" s="11" t="s">
        <v>155</v>
      </c>
      <c r="E6411" t="s">
        <v>74</v>
      </c>
      <c r="F6411" t="s">
        <v>61</v>
      </c>
      <c r="G6411" t="s">
        <v>61</v>
      </c>
      <c r="H6411" t="s">
        <v>62</v>
      </c>
      <c r="I6411" t="s">
        <v>61</v>
      </c>
      <c r="J6411" t="s">
        <v>61</v>
      </c>
      <c r="K6411" t="s">
        <v>61</v>
      </c>
      <c r="L6411" t="s">
        <v>61</v>
      </c>
      <c r="M6411" t="s">
        <v>61</v>
      </c>
      <c r="N6411" t="s">
        <v>61</v>
      </c>
      <c r="O6411" t="s">
        <v>61</v>
      </c>
      <c r="P6411" t="s">
        <v>61</v>
      </c>
      <c r="Q6411" t="s">
        <v>61</v>
      </c>
      <c r="R6411" t="s">
        <v>61</v>
      </c>
      <c r="S6411" t="s">
        <v>61</v>
      </c>
      <c r="T6411" t="s">
        <v>61</v>
      </c>
      <c r="U6411" t="s">
        <v>61</v>
      </c>
      <c r="V6411" t="s">
        <v>61</v>
      </c>
      <c r="W6411" t="s">
        <v>61</v>
      </c>
      <c r="X6411" t="s">
        <v>61</v>
      </c>
      <c r="Y6411" t="s">
        <v>61</v>
      </c>
      <c r="Z6411" t="s">
        <v>61</v>
      </c>
      <c r="AA6411" t="s">
        <v>61</v>
      </c>
      <c r="AB6411" t="s">
        <v>61</v>
      </c>
      <c r="AC6411" t="s">
        <v>61</v>
      </c>
      <c r="AD6411" t="s">
        <v>61</v>
      </c>
      <c r="AE6411" t="s">
        <v>61</v>
      </c>
      <c r="AF6411" t="s">
        <v>61</v>
      </c>
      <c r="AG6411" t="s">
        <v>63</v>
      </c>
      <c r="AH6411" s="11" t="s">
        <v>61</v>
      </c>
      <c r="AI6411" t="s">
        <v>61</v>
      </c>
      <c r="AJ6411" t="s">
        <v>61</v>
      </c>
      <c r="AK6411" t="s">
        <v>64</v>
      </c>
      <c r="AL6411" t="s">
        <v>64</v>
      </c>
      <c r="AM6411" t="s">
        <v>64</v>
      </c>
      <c r="AN6411" t="s">
        <v>65</v>
      </c>
      <c r="AO6411" t="s">
        <v>156</v>
      </c>
      <c r="AP6411" t="s">
        <v>157</v>
      </c>
      <c r="AQ6411" t="s">
        <v>64</v>
      </c>
      <c r="AR6411" t="s">
        <v>158</v>
      </c>
      <c r="AS6411" s="4">
        <v>45272.458333333336</v>
      </c>
      <c r="AT6411">
        <v>2010</v>
      </c>
      <c r="AU6411">
        <v>93.507664559999995</v>
      </c>
      <c r="AV6411" t="s">
        <v>61</v>
      </c>
      <c r="AX6411" t="s">
        <v>159</v>
      </c>
      <c r="AY6411" t="s">
        <v>70</v>
      </c>
      <c r="AZ6411" t="s">
        <v>120</v>
      </c>
      <c r="BA6411" t="s">
        <v>120</v>
      </c>
      <c r="BB6411" t="s">
        <v>70</v>
      </c>
      <c r="BC6411" t="s">
        <v>70</v>
      </c>
      <c r="BD6411" t="s">
        <v>70</v>
      </c>
    </row>
    <row r="6412" spans="1:56" x14ac:dyDescent="0.3">
      <c r="A6412" t="s">
        <v>124</v>
      </c>
      <c r="B6412" t="s">
        <v>153</v>
      </c>
      <c r="C6412" t="s">
        <v>154</v>
      </c>
      <c r="D6412" s="11" t="s">
        <v>155</v>
      </c>
      <c r="E6412" t="s">
        <v>74</v>
      </c>
      <c r="F6412" t="s">
        <v>61</v>
      </c>
      <c r="G6412" t="s">
        <v>61</v>
      </c>
      <c r="H6412" t="s">
        <v>62</v>
      </c>
      <c r="I6412" t="s">
        <v>61</v>
      </c>
      <c r="J6412" t="s">
        <v>61</v>
      </c>
      <c r="K6412" t="s">
        <v>61</v>
      </c>
      <c r="L6412" t="s">
        <v>61</v>
      </c>
      <c r="M6412" t="s">
        <v>61</v>
      </c>
      <c r="N6412" t="s">
        <v>61</v>
      </c>
      <c r="O6412" t="s">
        <v>61</v>
      </c>
      <c r="P6412" t="s">
        <v>61</v>
      </c>
      <c r="Q6412" t="s">
        <v>61</v>
      </c>
      <c r="R6412" t="s">
        <v>61</v>
      </c>
      <c r="S6412" t="s">
        <v>61</v>
      </c>
      <c r="T6412" t="s">
        <v>61</v>
      </c>
      <c r="U6412" t="s">
        <v>61</v>
      </c>
      <c r="V6412" t="s">
        <v>61</v>
      </c>
      <c r="W6412" t="s">
        <v>61</v>
      </c>
      <c r="X6412" t="s">
        <v>61</v>
      </c>
      <c r="Y6412" t="s">
        <v>61</v>
      </c>
      <c r="Z6412" t="s">
        <v>61</v>
      </c>
      <c r="AA6412" t="s">
        <v>61</v>
      </c>
      <c r="AB6412" t="s">
        <v>61</v>
      </c>
      <c r="AC6412" t="s">
        <v>61</v>
      </c>
      <c r="AD6412" t="s">
        <v>61</v>
      </c>
      <c r="AE6412" t="s">
        <v>61</v>
      </c>
      <c r="AF6412" t="s">
        <v>61</v>
      </c>
      <c r="AG6412" t="s">
        <v>63</v>
      </c>
      <c r="AH6412" s="11" t="s">
        <v>61</v>
      </c>
      <c r="AI6412" t="s">
        <v>61</v>
      </c>
      <c r="AJ6412" t="s">
        <v>61</v>
      </c>
      <c r="AK6412" t="s">
        <v>64</v>
      </c>
      <c r="AL6412" t="s">
        <v>64</v>
      </c>
      <c r="AM6412" t="s">
        <v>64</v>
      </c>
      <c r="AN6412" t="s">
        <v>65</v>
      </c>
      <c r="AO6412" t="s">
        <v>156</v>
      </c>
      <c r="AP6412" t="s">
        <v>157</v>
      </c>
      <c r="AQ6412" t="s">
        <v>64</v>
      </c>
      <c r="AR6412" t="s">
        <v>158</v>
      </c>
      <c r="AS6412" s="4">
        <v>45272.458333333336</v>
      </c>
      <c r="AT6412">
        <v>2011</v>
      </c>
      <c r="AU6412">
        <v>94.770063120000003</v>
      </c>
      <c r="AV6412" t="s">
        <v>61</v>
      </c>
      <c r="AX6412" t="s">
        <v>159</v>
      </c>
      <c r="AY6412" t="s">
        <v>70</v>
      </c>
      <c r="AZ6412" t="s">
        <v>120</v>
      </c>
      <c r="BA6412" t="s">
        <v>120</v>
      </c>
      <c r="BB6412" t="s">
        <v>70</v>
      </c>
      <c r="BC6412" t="s">
        <v>70</v>
      </c>
      <c r="BD6412" t="s">
        <v>70</v>
      </c>
    </row>
    <row r="6413" spans="1:56" x14ac:dyDescent="0.3">
      <c r="A6413" t="s">
        <v>124</v>
      </c>
      <c r="B6413" t="s">
        <v>153</v>
      </c>
      <c r="C6413" t="s">
        <v>154</v>
      </c>
      <c r="D6413" s="11" t="s">
        <v>155</v>
      </c>
      <c r="E6413" t="s">
        <v>74</v>
      </c>
      <c r="F6413" t="s">
        <v>61</v>
      </c>
      <c r="G6413" t="s">
        <v>61</v>
      </c>
      <c r="H6413" t="s">
        <v>62</v>
      </c>
      <c r="I6413" t="s">
        <v>61</v>
      </c>
      <c r="J6413" t="s">
        <v>61</v>
      </c>
      <c r="K6413" t="s">
        <v>61</v>
      </c>
      <c r="L6413" t="s">
        <v>61</v>
      </c>
      <c r="M6413" t="s">
        <v>61</v>
      </c>
      <c r="N6413" t="s">
        <v>61</v>
      </c>
      <c r="O6413" t="s">
        <v>61</v>
      </c>
      <c r="P6413" t="s">
        <v>61</v>
      </c>
      <c r="Q6413" t="s">
        <v>61</v>
      </c>
      <c r="R6413" t="s">
        <v>61</v>
      </c>
      <c r="S6413" t="s">
        <v>61</v>
      </c>
      <c r="T6413" t="s">
        <v>61</v>
      </c>
      <c r="U6413" t="s">
        <v>61</v>
      </c>
      <c r="V6413" t="s">
        <v>61</v>
      </c>
      <c r="W6413" t="s">
        <v>61</v>
      </c>
      <c r="X6413" t="s">
        <v>61</v>
      </c>
      <c r="Y6413" t="s">
        <v>61</v>
      </c>
      <c r="Z6413" t="s">
        <v>61</v>
      </c>
      <c r="AA6413" t="s">
        <v>61</v>
      </c>
      <c r="AB6413" t="s">
        <v>61</v>
      </c>
      <c r="AC6413" t="s">
        <v>61</v>
      </c>
      <c r="AD6413" t="s">
        <v>61</v>
      </c>
      <c r="AE6413" t="s">
        <v>61</v>
      </c>
      <c r="AF6413" t="s">
        <v>61</v>
      </c>
      <c r="AG6413" t="s">
        <v>63</v>
      </c>
      <c r="AH6413" s="11" t="s">
        <v>61</v>
      </c>
      <c r="AI6413" t="s">
        <v>61</v>
      </c>
      <c r="AJ6413" t="s">
        <v>61</v>
      </c>
      <c r="AK6413" t="s">
        <v>64</v>
      </c>
      <c r="AL6413" t="s">
        <v>64</v>
      </c>
      <c r="AM6413" t="s">
        <v>64</v>
      </c>
      <c r="AN6413" t="s">
        <v>65</v>
      </c>
      <c r="AO6413" t="s">
        <v>156</v>
      </c>
      <c r="AP6413" t="s">
        <v>157</v>
      </c>
      <c r="AQ6413" t="s">
        <v>64</v>
      </c>
      <c r="AR6413" t="s">
        <v>158</v>
      </c>
      <c r="AS6413" s="4">
        <v>45272.458333333336</v>
      </c>
      <c r="AT6413">
        <v>2012</v>
      </c>
      <c r="AU6413">
        <v>92.425608659999995</v>
      </c>
      <c r="AV6413" t="s">
        <v>61</v>
      </c>
      <c r="AX6413" t="s">
        <v>159</v>
      </c>
      <c r="AY6413" t="s">
        <v>70</v>
      </c>
      <c r="AZ6413" t="s">
        <v>120</v>
      </c>
      <c r="BA6413" t="s">
        <v>120</v>
      </c>
      <c r="BB6413" t="s">
        <v>70</v>
      </c>
      <c r="BC6413" t="s">
        <v>70</v>
      </c>
      <c r="BD6413" t="s">
        <v>70</v>
      </c>
    </row>
    <row r="6414" spans="1:56" x14ac:dyDescent="0.3">
      <c r="A6414" t="s">
        <v>124</v>
      </c>
      <c r="B6414" t="s">
        <v>153</v>
      </c>
      <c r="C6414" t="s">
        <v>154</v>
      </c>
      <c r="D6414" s="11" t="s">
        <v>155</v>
      </c>
      <c r="E6414" t="s">
        <v>74</v>
      </c>
      <c r="F6414" t="s">
        <v>61</v>
      </c>
      <c r="G6414" t="s">
        <v>61</v>
      </c>
      <c r="H6414" t="s">
        <v>62</v>
      </c>
      <c r="I6414" t="s">
        <v>61</v>
      </c>
      <c r="J6414" t="s">
        <v>61</v>
      </c>
      <c r="K6414" t="s">
        <v>61</v>
      </c>
      <c r="L6414" t="s">
        <v>61</v>
      </c>
      <c r="M6414" t="s">
        <v>61</v>
      </c>
      <c r="N6414" t="s">
        <v>61</v>
      </c>
      <c r="O6414" t="s">
        <v>61</v>
      </c>
      <c r="P6414" t="s">
        <v>61</v>
      </c>
      <c r="Q6414" t="s">
        <v>61</v>
      </c>
      <c r="R6414" t="s">
        <v>61</v>
      </c>
      <c r="S6414" t="s">
        <v>61</v>
      </c>
      <c r="T6414" t="s">
        <v>61</v>
      </c>
      <c r="U6414" t="s">
        <v>61</v>
      </c>
      <c r="V6414" t="s">
        <v>61</v>
      </c>
      <c r="W6414" t="s">
        <v>61</v>
      </c>
      <c r="X6414" t="s">
        <v>61</v>
      </c>
      <c r="Y6414" t="s">
        <v>61</v>
      </c>
      <c r="Z6414" t="s">
        <v>61</v>
      </c>
      <c r="AA6414" t="s">
        <v>61</v>
      </c>
      <c r="AB6414" t="s">
        <v>61</v>
      </c>
      <c r="AC6414" t="s">
        <v>61</v>
      </c>
      <c r="AD6414" t="s">
        <v>61</v>
      </c>
      <c r="AE6414" t="s">
        <v>61</v>
      </c>
      <c r="AF6414" t="s">
        <v>61</v>
      </c>
      <c r="AG6414" t="s">
        <v>63</v>
      </c>
      <c r="AH6414" s="11" t="s">
        <v>61</v>
      </c>
      <c r="AI6414" t="s">
        <v>61</v>
      </c>
      <c r="AJ6414" t="s">
        <v>61</v>
      </c>
      <c r="AK6414" t="s">
        <v>64</v>
      </c>
      <c r="AL6414" t="s">
        <v>64</v>
      </c>
      <c r="AM6414" t="s">
        <v>64</v>
      </c>
      <c r="AN6414" t="s">
        <v>65</v>
      </c>
      <c r="AO6414" t="s">
        <v>156</v>
      </c>
      <c r="AP6414" t="s">
        <v>157</v>
      </c>
      <c r="AQ6414" t="s">
        <v>64</v>
      </c>
      <c r="AR6414" t="s">
        <v>158</v>
      </c>
      <c r="AS6414" s="4">
        <v>45272.458333333336</v>
      </c>
      <c r="AT6414">
        <v>2013</v>
      </c>
      <c r="AU6414">
        <v>87.105500449999994</v>
      </c>
      <c r="AV6414" t="s">
        <v>61</v>
      </c>
      <c r="AX6414" t="s">
        <v>159</v>
      </c>
      <c r="AY6414" t="s">
        <v>70</v>
      </c>
      <c r="AZ6414" t="s">
        <v>120</v>
      </c>
      <c r="BA6414" t="s">
        <v>120</v>
      </c>
      <c r="BB6414" t="s">
        <v>70</v>
      </c>
      <c r="BC6414" t="s">
        <v>70</v>
      </c>
      <c r="BD6414" t="s">
        <v>70</v>
      </c>
    </row>
    <row r="6415" spans="1:56" x14ac:dyDescent="0.3">
      <c r="A6415" t="s">
        <v>124</v>
      </c>
      <c r="B6415" t="s">
        <v>153</v>
      </c>
      <c r="C6415" t="s">
        <v>154</v>
      </c>
      <c r="D6415" s="11" t="s">
        <v>155</v>
      </c>
      <c r="E6415" t="s">
        <v>74</v>
      </c>
      <c r="F6415" t="s">
        <v>61</v>
      </c>
      <c r="G6415" t="s">
        <v>61</v>
      </c>
      <c r="H6415" t="s">
        <v>62</v>
      </c>
      <c r="I6415" t="s">
        <v>61</v>
      </c>
      <c r="J6415" t="s">
        <v>61</v>
      </c>
      <c r="K6415" t="s">
        <v>61</v>
      </c>
      <c r="L6415" t="s">
        <v>61</v>
      </c>
      <c r="M6415" t="s">
        <v>61</v>
      </c>
      <c r="N6415" t="s">
        <v>61</v>
      </c>
      <c r="O6415" t="s">
        <v>61</v>
      </c>
      <c r="P6415" t="s">
        <v>61</v>
      </c>
      <c r="Q6415" t="s">
        <v>61</v>
      </c>
      <c r="R6415" t="s">
        <v>61</v>
      </c>
      <c r="S6415" t="s">
        <v>61</v>
      </c>
      <c r="T6415" t="s">
        <v>61</v>
      </c>
      <c r="U6415" t="s">
        <v>61</v>
      </c>
      <c r="V6415" t="s">
        <v>61</v>
      </c>
      <c r="W6415" t="s">
        <v>61</v>
      </c>
      <c r="X6415" t="s">
        <v>61</v>
      </c>
      <c r="Y6415" t="s">
        <v>61</v>
      </c>
      <c r="Z6415" t="s">
        <v>61</v>
      </c>
      <c r="AA6415" t="s">
        <v>61</v>
      </c>
      <c r="AB6415" t="s">
        <v>61</v>
      </c>
      <c r="AC6415" t="s">
        <v>61</v>
      </c>
      <c r="AD6415" t="s">
        <v>61</v>
      </c>
      <c r="AE6415" t="s">
        <v>61</v>
      </c>
      <c r="AF6415" t="s">
        <v>61</v>
      </c>
      <c r="AG6415" t="s">
        <v>63</v>
      </c>
      <c r="AH6415" s="11" t="s">
        <v>61</v>
      </c>
      <c r="AI6415" t="s">
        <v>61</v>
      </c>
      <c r="AJ6415" t="s">
        <v>61</v>
      </c>
      <c r="AK6415" t="s">
        <v>64</v>
      </c>
      <c r="AL6415" t="s">
        <v>64</v>
      </c>
      <c r="AM6415" t="s">
        <v>64</v>
      </c>
      <c r="AN6415" t="s">
        <v>65</v>
      </c>
      <c r="AO6415" t="s">
        <v>156</v>
      </c>
      <c r="AP6415" t="s">
        <v>157</v>
      </c>
      <c r="AQ6415" t="s">
        <v>64</v>
      </c>
      <c r="AR6415" t="s">
        <v>158</v>
      </c>
      <c r="AS6415" s="4">
        <v>45272.458333333336</v>
      </c>
      <c r="AT6415">
        <v>2014</v>
      </c>
      <c r="AU6415">
        <v>87.376014429999998</v>
      </c>
      <c r="AV6415" t="s">
        <v>61</v>
      </c>
      <c r="AX6415" t="s">
        <v>159</v>
      </c>
      <c r="AY6415" t="s">
        <v>70</v>
      </c>
      <c r="AZ6415" t="s">
        <v>120</v>
      </c>
      <c r="BA6415" t="s">
        <v>120</v>
      </c>
      <c r="BB6415" t="s">
        <v>70</v>
      </c>
      <c r="BC6415" t="s">
        <v>70</v>
      </c>
      <c r="BD6415" t="s">
        <v>70</v>
      </c>
    </row>
    <row r="6416" spans="1:56" x14ac:dyDescent="0.3">
      <c r="A6416" t="s">
        <v>124</v>
      </c>
      <c r="B6416" t="s">
        <v>153</v>
      </c>
      <c r="C6416" t="s">
        <v>154</v>
      </c>
      <c r="D6416" s="11" t="s">
        <v>155</v>
      </c>
      <c r="E6416" t="s">
        <v>74</v>
      </c>
      <c r="F6416" t="s">
        <v>61</v>
      </c>
      <c r="G6416" t="s">
        <v>61</v>
      </c>
      <c r="H6416" t="s">
        <v>62</v>
      </c>
      <c r="I6416" t="s">
        <v>61</v>
      </c>
      <c r="J6416" t="s">
        <v>61</v>
      </c>
      <c r="K6416" t="s">
        <v>61</v>
      </c>
      <c r="L6416" t="s">
        <v>61</v>
      </c>
      <c r="M6416" t="s">
        <v>61</v>
      </c>
      <c r="N6416" t="s">
        <v>61</v>
      </c>
      <c r="O6416" t="s">
        <v>61</v>
      </c>
      <c r="P6416" t="s">
        <v>61</v>
      </c>
      <c r="Q6416" t="s">
        <v>61</v>
      </c>
      <c r="R6416" t="s">
        <v>61</v>
      </c>
      <c r="S6416" t="s">
        <v>61</v>
      </c>
      <c r="T6416" t="s">
        <v>61</v>
      </c>
      <c r="U6416" t="s">
        <v>61</v>
      </c>
      <c r="V6416" t="s">
        <v>61</v>
      </c>
      <c r="W6416" t="s">
        <v>61</v>
      </c>
      <c r="X6416" t="s">
        <v>61</v>
      </c>
      <c r="Y6416" t="s">
        <v>61</v>
      </c>
      <c r="Z6416" t="s">
        <v>61</v>
      </c>
      <c r="AA6416" t="s">
        <v>61</v>
      </c>
      <c r="AB6416" t="s">
        <v>61</v>
      </c>
      <c r="AC6416" t="s">
        <v>61</v>
      </c>
      <c r="AD6416" t="s">
        <v>61</v>
      </c>
      <c r="AE6416" t="s">
        <v>61</v>
      </c>
      <c r="AF6416" t="s">
        <v>61</v>
      </c>
      <c r="AG6416" t="s">
        <v>63</v>
      </c>
      <c r="AH6416" s="11" t="s">
        <v>61</v>
      </c>
      <c r="AI6416" t="s">
        <v>61</v>
      </c>
      <c r="AJ6416" t="s">
        <v>61</v>
      </c>
      <c r="AK6416" t="s">
        <v>64</v>
      </c>
      <c r="AL6416" t="s">
        <v>64</v>
      </c>
      <c r="AM6416" t="s">
        <v>64</v>
      </c>
      <c r="AN6416" t="s">
        <v>65</v>
      </c>
      <c r="AO6416" t="s">
        <v>156</v>
      </c>
      <c r="AP6416" t="s">
        <v>157</v>
      </c>
      <c r="AQ6416" t="s">
        <v>64</v>
      </c>
      <c r="AR6416" t="s">
        <v>158</v>
      </c>
      <c r="AS6416" s="4">
        <v>45272.458333333336</v>
      </c>
      <c r="AT6416">
        <v>2015</v>
      </c>
      <c r="AU6416">
        <v>90.171325519999996</v>
      </c>
      <c r="AV6416" t="s">
        <v>61</v>
      </c>
      <c r="AX6416" t="s">
        <v>159</v>
      </c>
      <c r="AY6416" t="s">
        <v>70</v>
      </c>
      <c r="AZ6416" t="s">
        <v>120</v>
      </c>
      <c r="BA6416" t="s">
        <v>120</v>
      </c>
      <c r="BB6416" t="s">
        <v>70</v>
      </c>
      <c r="BC6416" t="s">
        <v>70</v>
      </c>
      <c r="BD6416" t="s">
        <v>70</v>
      </c>
    </row>
    <row r="6417" spans="1:56" x14ac:dyDescent="0.3">
      <c r="A6417" t="s">
        <v>124</v>
      </c>
      <c r="B6417" t="s">
        <v>153</v>
      </c>
      <c r="C6417" t="s">
        <v>154</v>
      </c>
      <c r="D6417" s="11" t="s">
        <v>155</v>
      </c>
      <c r="E6417" t="s">
        <v>74</v>
      </c>
      <c r="F6417" t="s">
        <v>61</v>
      </c>
      <c r="G6417" t="s">
        <v>61</v>
      </c>
      <c r="H6417" t="s">
        <v>62</v>
      </c>
      <c r="I6417" t="s">
        <v>61</v>
      </c>
      <c r="J6417" t="s">
        <v>61</v>
      </c>
      <c r="K6417" t="s">
        <v>61</v>
      </c>
      <c r="L6417" t="s">
        <v>61</v>
      </c>
      <c r="M6417" t="s">
        <v>61</v>
      </c>
      <c r="N6417" t="s">
        <v>61</v>
      </c>
      <c r="O6417" t="s">
        <v>61</v>
      </c>
      <c r="P6417" t="s">
        <v>61</v>
      </c>
      <c r="Q6417" t="s">
        <v>61</v>
      </c>
      <c r="R6417" t="s">
        <v>61</v>
      </c>
      <c r="S6417" t="s">
        <v>61</v>
      </c>
      <c r="T6417" t="s">
        <v>61</v>
      </c>
      <c r="U6417" t="s">
        <v>61</v>
      </c>
      <c r="V6417" t="s">
        <v>61</v>
      </c>
      <c r="W6417" t="s">
        <v>61</v>
      </c>
      <c r="X6417" t="s">
        <v>61</v>
      </c>
      <c r="Y6417" t="s">
        <v>61</v>
      </c>
      <c r="Z6417" t="s">
        <v>61</v>
      </c>
      <c r="AA6417" t="s">
        <v>61</v>
      </c>
      <c r="AB6417" t="s">
        <v>61</v>
      </c>
      <c r="AC6417" t="s">
        <v>61</v>
      </c>
      <c r="AD6417" t="s">
        <v>61</v>
      </c>
      <c r="AE6417" t="s">
        <v>61</v>
      </c>
      <c r="AF6417" t="s">
        <v>61</v>
      </c>
      <c r="AG6417" t="s">
        <v>63</v>
      </c>
      <c r="AH6417" s="11" t="s">
        <v>61</v>
      </c>
      <c r="AI6417" t="s">
        <v>61</v>
      </c>
      <c r="AJ6417" t="s">
        <v>61</v>
      </c>
      <c r="AK6417" t="s">
        <v>64</v>
      </c>
      <c r="AL6417" t="s">
        <v>64</v>
      </c>
      <c r="AM6417" t="s">
        <v>64</v>
      </c>
      <c r="AN6417" t="s">
        <v>65</v>
      </c>
      <c r="AO6417" t="s">
        <v>156</v>
      </c>
      <c r="AP6417" t="s">
        <v>157</v>
      </c>
      <c r="AQ6417" t="s">
        <v>64</v>
      </c>
      <c r="AR6417" t="s">
        <v>158</v>
      </c>
      <c r="AS6417" s="4">
        <v>45272.458333333336</v>
      </c>
      <c r="AT6417">
        <v>2016</v>
      </c>
      <c r="AU6417">
        <v>89.179440940000006</v>
      </c>
      <c r="AV6417" t="s">
        <v>61</v>
      </c>
      <c r="AX6417" t="s">
        <v>159</v>
      </c>
      <c r="AY6417" t="s">
        <v>70</v>
      </c>
      <c r="AZ6417" t="s">
        <v>120</v>
      </c>
      <c r="BA6417" t="s">
        <v>120</v>
      </c>
      <c r="BB6417" t="s">
        <v>70</v>
      </c>
      <c r="BC6417" t="s">
        <v>70</v>
      </c>
      <c r="BD6417" t="s">
        <v>70</v>
      </c>
    </row>
    <row r="6418" spans="1:56" x14ac:dyDescent="0.3">
      <c r="A6418" t="s">
        <v>124</v>
      </c>
      <c r="B6418" t="s">
        <v>153</v>
      </c>
      <c r="C6418" t="s">
        <v>154</v>
      </c>
      <c r="D6418" s="11" t="s">
        <v>155</v>
      </c>
      <c r="E6418" t="s">
        <v>74</v>
      </c>
      <c r="F6418" t="s">
        <v>61</v>
      </c>
      <c r="G6418" t="s">
        <v>61</v>
      </c>
      <c r="H6418" t="s">
        <v>62</v>
      </c>
      <c r="I6418" t="s">
        <v>61</v>
      </c>
      <c r="J6418" t="s">
        <v>61</v>
      </c>
      <c r="K6418" t="s">
        <v>61</v>
      </c>
      <c r="L6418" t="s">
        <v>61</v>
      </c>
      <c r="M6418" t="s">
        <v>61</v>
      </c>
      <c r="N6418" t="s">
        <v>61</v>
      </c>
      <c r="O6418" t="s">
        <v>61</v>
      </c>
      <c r="P6418" t="s">
        <v>61</v>
      </c>
      <c r="Q6418" t="s">
        <v>61</v>
      </c>
      <c r="R6418" t="s">
        <v>61</v>
      </c>
      <c r="S6418" t="s">
        <v>61</v>
      </c>
      <c r="T6418" t="s">
        <v>61</v>
      </c>
      <c r="U6418" t="s">
        <v>61</v>
      </c>
      <c r="V6418" t="s">
        <v>61</v>
      </c>
      <c r="W6418" t="s">
        <v>61</v>
      </c>
      <c r="X6418" t="s">
        <v>61</v>
      </c>
      <c r="Y6418" t="s">
        <v>61</v>
      </c>
      <c r="Z6418" t="s">
        <v>61</v>
      </c>
      <c r="AA6418" t="s">
        <v>61</v>
      </c>
      <c r="AB6418" t="s">
        <v>61</v>
      </c>
      <c r="AC6418" t="s">
        <v>61</v>
      </c>
      <c r="AD6418" t="s">
        <v>61</v>
      </c>
      <c r="AE6418" t="s">
        <v>61</v>
      </c>
      <c r="AF6418" t="s">
        <v>61</v>
      </c>
      <c r="AG6418" t="s">
        <v>63</v>
      </c>
      <c r="AH6418" s="11" t="s">
        <v>61</v>
      </c>
      <c r="AI6418" t="s">
        <v>61</v>
      </c>
      <c r="AJ6418" t="s">
        <v>61</v>
      </c>
      <c r="AK6418" t="s">
        <v>64</v>
      </c>
      <c r="AL6418" t="s">
        <v>64</v>
      </c>
      <c r="AM6418" t="s">
        <v>64</v>
      </c>
      <c r="AN6418" t="s">
        <v>65</v>
      </c>
      <c r="AO6418" t="s">
        <v>156</v>
      </c>
      <c r="AP6418" t="s">
        <v>157</v>
      </c>
      <c r="AQ6418" t="s">
        <v>64</v>
      </c>
      <c r="AR6418" t="s">
        <v>158</v>
      </c>
      <c r="AS6418" s="4">
        <v>45272.458333333336</v>
      </c>
      <c r="AT6418">
        <v>2017</v>
      </c>
      <c r="AU6418">
        <v>88.908926960000002</v>
      </c>
      <c r="AV6418" t="s">
        <v>61</v>
      </c>
      <c r="AX6418" t="s">
        <v>159</v>
      </c>
      <c r="AY6418" t="s">
        <v>70</v>
      </c>
      <c r="AZ6418" t="s">
        <v>120</v>
      </c>
      <c r="BA6418" t="s">
        <v>120</v>
      </c>
      <c r="BB6418" t="s">
        <v>70</v>
      </c>
      <c r="BC6418" t="s">
        <v>70</v>
      </c>
      <c r="BD6418" t="s">
        <v>70</v>
      </c>
    </row>
    <row r="6419" spans="1:56" x14ac:dyDescent="0.3">
      <c r="A6419" t="s">
        <v>124</v>
      </c>
      <c r="B6419" t="s">
        <v>153</v>
      </c>
      <c r="C6419" t="s">
        <v>154</v>
      </c>
      <c r="D6419" s="11" t="s">
        <v>155</v>
      </c>
      <c r="E6419" t="s">
        <v>74</v>
      </c>
      <c r="F6419" t="s">
        <v>61</v>
      </c>
      <c r="G6419" t="s">
        <v>61</v>
      </c>
      <c r="H6419" t="s">
        <v>62</v>
      </c>
      <c r="I6419" t="s">
        <v>61</v>
      </c>
      <c r="J6419" t="s">
        <v>61</v>
      </c>
      <c r="K6419" t="s">
        <v>61</v>
      </c>
      <c r="L6419" t="s">
        <v>61</v>
      </c>
      <c r="M6419" t="s">
        <v>61</v>
      </c>
      <c r="N6419" t="s">
        <v>61</v>
      </c>
      <c r="O6419" t="s">
        <v>61</v>
      </c>
      <c r="P6419" t="s">
        <v>61</v>
      </c>
      <c r="Q6419" t="s">
        <v>61</v>
      </c>
      <c r="R6419" t="s">
        <v>61</v>
      </c>
      <c r="S6419" t="s">
        <v>61</v>
      </c>
      <c r="T6419" t="s">
        <v>61</v>
      </c>
      <c r="U6419" t="s">
        <v>61</v>
      </c>
      <c r="V6419" t="s">
        <v>61</v>
      </c>
      <c r="W6419" t="s">
        <v>61</v>
      </c>
      <c r="X6419" t="s">
        <v>61</v>
      </c>
      <c r="Y6419" t="s">
        <v>61</v>
      </c>
      <c r="Z6419" t="s">
        <v>61</v>
      </c>
      <c r="AA6419" t="s">
        <v>61</v>
      </c>
      <c r="AB6419" t="s">
        <v>61</v>
      </c>
      <c r="AC6419" t="s">
        <v>61</v>
      </c>
      <c r="AD6419" t="s">
        <v>61</v>
      </c>
      <c r="AE6419" t="s">
        <v>61</v>
      </c>
      <c r="AF6419" t="s">
        <v>61</v>
      </c>
      <c r="AG6419" t="s">
        <v>63</v>
      </c>
      <c r="AH6419" s="11" t="s">
        <v>61</v>
      </c>
      <c r="AI6419" t="s">
        <v>61</v>
      </c>
      <c r="AJ6419" t="s">
        <v>61</v>
      </c>
      <c r="AK6419" t="s">
        <v>64</v>
      </c>
      <c r="AL6419" t="s">
        <v>64</v>
      </c>
      <c r="AM6419" t="s">
        <v>64</v>
      </c>
      <c r="AN6419" t="s">
        <v>65</v>
      </c>
      <c r="AO6419" t="s">
        <v>156</v>
      </c>
      <c r="AP6419" t="s">
        <v>157</v>
      </c>
      <c r="AQ6419" t="s">
        <v>64</v>
      </c>
      <c r="AR6419" t="s">
        <v>158</v>
      </c>
      <c r="AS6419" s="4">
        <v>45272.458333333336</v>
      </c>
      <c r="AT6419">
        <v>2018</v>
      </c>
      <c r="AU6419">
        <v>90.4418395</v>
      </c>
      <c r="AV6419" t="s">
        <v>61</v>
      </c>
      <c r="AX6419" t="s">
        <v>159</v>
      </c>
      <c r="AY6419" t="s">
        <v>70</v>
      </c>
      <c r="AZ6419" t="s">
        <v>120</v>
      </c>
      <c r="BA6419" t="s">
        <v>120</v>
      </c>
      <c r="BB6419" t="s">
        <v>70</v>
      </c>
      <c r="BC6419" t="s">
        <v>70</v>
      </c>
      <c r="BD6419" t="s">
        <v>70</v>
      </c>
    </row>
    <row r="6420" spans="1:56" x14ac:dyDescent="0.3">
      <c r="A6420" t="s">
        <v>124</v>
      </c>
      <c r="B6420" t="s">
        <v>153</v>
      </c>
      <c r="C6420" t="s">
        <v>154</v>
      </c>
      <c r="D6420" s="11" t="s">
        <v>155</v>
      </c>
      <c r="E6420" t="s">
        <v>74</v>
      </c>
      <c r="F6420" t="s">
        <v>61</v>
      </c>
      <c r="G6420" t="s">
        <v>61</v>
      </c>
      <c r="H6420" t="s">
        <v>62</v>
      </c>
      <c r="I6420" t="s">
        <v>61</v>
      </c>
      <c r="J6420" t="s">
        <v>61</v>
      </c>
      <c r="K6420" t="s">
        <v>61</v>
      </c>
      <c r="L6420" t="s">
        <v>61</v>
      </c>
      <c r="M6420" t="s">
        <v>61</v>
      </c>
      <c r="N6420" t="s">
        <v>61</v>
      </c>
      <c r="O6420" t="s">
        <v>61</v>
      </c>
      <c r="P6420" t="s">
        <v>61</v>
      </c>
      <c r="Q6420" t="s">
        <v>61</v>
      </c>
      <c r="R6420" t="s">
        <v>61</v>
      </c>
      <c r="S6420" t="s">
        <v>61</v>
      </c>
      <c r="T6420" t="s">
        <v>61</v>
      </c>
      <c r="U6420" t="s">
        <v>61</v>
      </c>
      <c r="V6420" t="s">
        <v>61</v>
      </c>
      <c r="W6420" t="s">
        <v>61</v>
      </c>
      <c r="X6420" t="s">
        <v>61</v>
      </c>
      <c r="Y6420" t="s">
        <v>61</v>
      </c>
      <c r="Z6420" t="s">
        <v>61</v>
      </c>
      <c r="AA6420" t="s">
        <v>61</v>
      </c>
      <c r="AB6420" t="s">
        <v>61</v>
      </c>
      <c r="AC6420" t="s">
        <v>61</v>
      </c>
      <c r="AD6420" t="s">
        <v>61</v>
      </c>
      <c r="AE6420" t="s">
        <v>61</v>
      </c>
      <c r="AF6420" t="s">
        <v>61</v>
      </c>
      <c r="AG6420" t="s">
        <v>63</v>
      </c>
      <c r="AH6420" s="11" t="s">
        <v>61</v>
      </c>
      <c r="AI6420" t="s">
        <v>61</v>
      </c>
      <c r="AJ6420" t="s">
        <v>61</v>
      </c>
      <c r="AK6420" t="s">
        <v>64</v>
      </c>
      <c r="AL6420" t="s">
        <v>64</v>
      </c>
      <c r="AM6420" t="s">
        <v>64</v>
      </c>
      <c r="AN6420" t="s">
        <v>65</v>
      </c>
      <c r="AO6420" t="s">
        <v>156</v>
      </c>
      <c r="AP6420" t="s">
        <v>157</v>
      </c>
      <c r="AQ6420" t="s">
        <v>64</v>
      </c>
      <c r="AR6420" t="s">
        <v>158</v>
      </c>
      <c r="AS6420" s="4">
        <v>45272.458333333336</v>
      </c>
      <c r="AT6420">
        <v>2019</v>
      </c>
      <c r="AU6420">
        <v>94.409377820000003</v>
      </c>
      <c r="AV6420" t="s">
        <v>61</v>
      </c>
      <c r="AX6420" t="s">
        <v>159</v>
      </c>
      <c r="AY6420" t="s">
        <v>70</v>
      </c>
      <c r="AZ6420" t="s">
        <v>120</v>
      </c>
      <c r="BA6420" t="s">
        <v>120</v>
      </c>
      <c r="BB6420" t="s">
        <v>70</v>
      </c>
      <c r="BC6420" t="s">
        <v>70</v>
      </c>
      <c r="BD6420" t="s">
        <v>70</v>
      </c>
    </row>
    <row r="6421" spans="1:56" x14ac:dyDescent="0.3">
      <c r="A6421" t="s">
        <v>124</v>
      </c>
      <c r="B6421" t="s">
        <v>153</v>
      </c>
      <c r="C6421" t="s">
        <v>154</v>
      </c>
      <c r="D6421" s="11" t="s">
        <v>155</v>
      </c>
      <c r="E6421" t="s">
        <v>74</v>
      </c>
      <c r="F6421" t="s">
        <v>61</v>
      </c>
      <c r="G6421" t="s">
        <v>61</v>
      </c>
      <c r="H6421" t="s">
        <v>62</v>
      </c>
      <c r="I6421" t="s">
        <v>61</v>
      </c>
      <c r="J6421" t="s">
        <v>61</v>
      </c>
      <c r="K6421" t="s">
        <v>61</v>
      </c>
      <c r="L6421" t="s">
        <v>61</v>
      </c>
      <c r="M6421" t="s">
        <v>61</v>
      </c>
      <c r="N6421" t="s">
        <v>61</v>
      </c>
      <c r="O6421" t="s">
        <v>61</v>
      </c>
      <c r="P6421" t="s">
        <v>61</v>
      </c>
      <c r="Q6421" t="s">
        <v>61</v>
      </c>
      <c r="R6421" t="s">
        <v>61</v>
      </c>
      <c r="S6421" t="s">
        <v>61</v>
      </c>
      <c r="T6421" t="s">
        <v>61</v>
      </c>
      <c r="U6421" t="s">
        <v>61</v>
      </c>
      <c r="V6421" t="s">
        <v>61</v>
      </c>
      <c r="W6421" t="s">
        <v>61</v>
      </c>
      <c r="X6421" t="s">
        <v>61</v>
      </c>
      <c r="Y6421" t="s">
        <v>61</v>
      </c>
      <c r="Z6421" t="s">
        <v>61</v>
      </c>
      <c r="AA6421" t="s">
        <v>61</v>
      </c>
      <c r="AB6421" t="s">
        <v>61</v>
      </c>
      <c r="AC6421" t="s">
        <v>61</v>
      </c>
      <c r="AD6421" t="s">
        <v>61</v>
      </c>
      <c r="AE6421" t="s">
        <v>61</v>
      </c>
      <c r="AF6421" t="s">
        <v>61</v>
      </c>
      <c r="AG6421" t="s">
        <v>63</v>
      </c>
      <c r="AH6421" s="11" t="s">
        <v>61</v>
      </c>
      <c r="AI6421" t="s">
        <v>61</v>
      </c>
      <c r="AJ6421" t="s">
        <v>61</v>
      </c>
      <c r="AK6421" t="s">
        <v>64</v>
      </c>
      <c r="AL6421" t="s">
        <v>64</v>
      </c>
      <c r="AM6421" t="s">
        <v>64</v>
      </c>
      <c r="AN6421" t="s">
        <v>65</v>
      </c>
      <c r="AO6421" t="s">
        <v>156</v>
      </c>
      <c r="AP6421" t="s">
        <v>157</v>
      </c>
      <c r="AQ6421" t="s">
        <v>64</v>
      </c>
      <c r="AR6421" t="s">
        <v>158</v>
      </c>
      <c r="AS6421" s="4">
        <v>45272.458333333336</v>
      </c>
      <c r="AT6421">
        <v>2020</v>
      </c>
      <c r="AU6421">
        <v>100</v>
      </c>
      <c r="AV6421" t="s">
        <v>61</v>
      </c>
      <c r="AX6421" t="s">
        <v>159</v>
      </c>
      <c r="AY6421" t="s">
        <v>70</v>
      </c>
      <c r="AZ6421" t="s">
        <v>120</v>
      </c>
      <c r="BA6421" t="s">
        <v>120</v>
      </c>
      <c r="BB6421" t="s">
        <v>70</v>
      </c>
      <c r="BC6421" t="s">
        <v>70</v>
      </c>
      <c r="BD6421" t="s">
        <v>70</v>
      </c>
    </row>
    <row r="6422" spans="1:56" x14ac:dyDescent="0.3">
      <c r="A6422" t="s">
        <v>124</v>
      </c>
      <c r="B6422" t="s">
        <v>153</v>
      </c>
      <c r="C6422" t="s">
        <v>154</v>
      </c>
      <c r="D6422" s="11" t="s">
        <v>155</v>
      </c>
      <c r="E6422" t="s">
        <v>74</v>
      </c>
      <c r="F6422" t="s">
        <v>61</v>
      </c>
      <c r="G6422" t="s">
        <v>61</v>
      </c>
      <c r="H6422" t="s">
        <v>62</v>
      </c>
      <c r="I6422" t="s">
        <v>61</v>
      </c>
      <c r="J6422" t="s">
        <v>61</v>
      </c>
      <c r="K6422" t="s">
        <v>61</v>
      </c>
      <c r="L6422" t="s">
        <v>61</v>
      </c>
      <c r="M6422" t="s">
        <v>61</v>
      </c>
      <c r="N6422" t="s">
        <v>61</v>
      </c>
      <c r="O6422" t="s">
        <v>61</v>
      </c>
      <c r="P6422" t="s">
        <v>61</v>
      </c>
      <c r="Q6422" t="s">
        <v>61</v>
      </c>
      <c r="R6422" t="s">
        <v>61</v>
      </c>
      <c r="S6422" t="s">
        <v>61</v>
      </c>
      <c r="T6422" t="s">
        <v>61</v>
      </c>
      <c r="U6422" t="s">
        <v>61</v>
      </c>
      <c r="V6422" t="s">
        <v>61</v>
      </c>
      <c r="W6422" t="s">
        <v>61</v>
      </c>
      <c r="X6422" t="s">
        <v>61</v>
      </c>
      <c r="Y6422" t="s">
        <v>61</v>
      </c>
      <c r="Z6422" t="s">
        <v>61</v>
      </c>
      <c r="AA6422" t="s">
        <v>61</v>
      </c>
      <c r="AB6422" t="s">
        <v>61</v>
      </c>
      <c r="AC6422" t="s">
        <v>61</v>
      </c>
      <c r="AD6422" t="s">
        <v>61</v>
      </c>
      <c r="AE6422" t="s">
        <v>61</v>
      </c>
      <c r="AF6422" t="s">
        <v>61</v>
      </c>
      <c r="AG6422" t="s">
        <v>63</v>
      </c>
      <c r="AH6422" s="11" t="s">
        <v>61</v>
      </c>
      <c r="AI6422" t="s">
        <v>61</v>
      </c>
      <c r="AJ6422" t="s">
        <v>61</v>
      </c>
      <c r="AK6422" t="s">
        <v>64</v>
      </c>
      <c r="AL6422" t="s">
        <v>64</v>
      </c>
      <c r="AM6422" t="s">
        <v>64</v>
      </c>
      <c r="AN6422" t="s">
        <v>65</v>
      </c>
      <c r="AO6422" t="s">
        <v>156</v>
      </c>
      <c r="AP6422" t="s">
        <v>157</v>
      </c>
      <c r="AQ6422" t="s">
        <v>64</v>
      </c>
      <c r="AR6422" t="s">
        <v>158</v>
      </c>
      <c r="AS6422" s="4">
        <v>45272.458333333336</v>
      </c>
      <c r="AT6422">
        <v>2021</v>
      </c>
      <c r="AU6422">
        <v>109.64833179999999</v>
      </c>
      <c r="AV6422" t="s">
        <v>61</v>
      </c>
      <c r="AX6422" t="s">
        <v>159</v>
      </c>
      <c r="AY6422" t="s">
        <v>70</v>
      </c>
      <c r="AZ6422" t="s">
        <v>120</v>
      </c>
      <c r="BA6422" t="s">
        <v>120</v>
      </c>
      <c r="BB6422" t="s">
        <v>70</v>
      </c>
      <c r="BC6422" t="s">
        <v>70</v>
      </c>
      <c r="BD6422" t="s">
        <v>70</v>
      </c>
    </row>
    <row r="6423" spans="1:56" x14ac:dyDescent="0.3">
      <c r="A6423" t="s">
        <v>124</v>
      </c>
      <c r="B6423" t="s">
        <v>153</v>
      </c>
      <c r="C6423" t="s">
        <v>154</v>
      </c>
      <c r="D6423" s="11" t="s">
        <v>155</v>
      </c>
      <c r="E6423" t="s">
        <v>74</v>
      </c>
      <c r="F6423" t="s">
        <v>61</v>
      </c>
      <c r="G6423" t="s">
        <v>61</v>
      </c>
      <c r="H6423" t="s">
        <v>62</v>
      </c>
      <c r="I6423" t="s">
        <v>61</v>
      </c>
      <c r="J6423" t="s">
        <v>61</v>
      </c>
      <c r="K6423" t="s">
        <v>61</v>
      </c>
      <c r="L6423" t="s">
        <v>61</v>
      </c>
      <c r="M6423" t="s">
        <v>61</v>
      </c>
      <c r="N6423" t="s">
        <v>61</v>
      </c>
      <c r="O6423" t="s">
        <v>61</v>
      </c>
      <c r="P6423" t="s">
        <v>61</v>
      </c>
      <c r="Q6423" t="s">
        <v>61</v>
      </c>
      <c r="R6423" t="s">
        <v>61</v>
      </c>
      <c r="S6423" t="s">
        <v>61</v>
      </c>
      <c r="T6423" t="s">
        <v>61</v>
      </c>
      <c r="U6423" t="s">
        <v>61</v>
      </c>
      <c r="V6423" t="s">
        <v>61</v>
      </c>
      <c r="W6423" t="s">
        <v>61</v>
      </c>
      <c r="X6423" t="s">
        <v>61</v>
      </c>
      <c r="Y6423" t="s">
        <v>61</v>
      </c>
      <c r="Z6423" t="s">
        <v>61</v>
      </c>
      <c r="AA6423" t="s">
        <v>61</v>
      </c>
      <c r="AB6423" t="s">
        <v>61</v>
      </c>
      <c r="AC6423" t="s">
        <v>61</v>
      </c>
      <c r="AD6423" t="s">
        <v>61</v>
      </c>
      <c r="AE6423" t="s">
        <v>61</v>
      </c>
      <c r="AF6423" t="s">
        <v>61</v>
      </c>
      <c r="AG6423" t="s">
        <v>63</v>
      </c>
      <c r="AH6423" s="11" t="s">
        <v>61</v>
      </c>
      <c r="AI6423" t="s">
        <v>61</v>
      </c>
      <c r="AJ6423" t="s">
        <v>61</v>
      </c>
      <c r="AK6423" t="s">
        <v>64</v>
      </c>
      <c r="AL6423" t="s">
        <v>64</v>
      </c>
      <c r="AM6423" t="s">
        <v>64</v>
      </c>
      <c r="AN6423" t="s">
        <v>65</v>
      </c>
      <c r="AO6423" t="s">
        <v>156</v>
      </c>
      <c r="AP6423" t="s">
        <v>157</v>
      </c>
      <c r="AQ6423" t="s">
        <v>64</v>
      </c>
      <c r="AR6423" t="s">
        <v>158</v>
      </c>
      <c r="AS6423" s="4">
        <v>45272.458333333336</v>
      </c>
      <c r="AT6423">
        <v>2022</v>
      </c>
      <c r="AU6423">
        <v>133.5437331</v>
      </c>
      <c r="AV6423" t="s">
        <v>61</v>
      </c>
      <c r="AX6423" t="s">
        <v>159</v>
      </c>
      <c r="AY6423" t="s">
        <v>70</v>
      </c>
      <c r="AZ6423" t="s">
        <v>120</v>
      </c>
      <c r="BA6423" t="s">
        <v>120</v>
      </c>
      <c r="BB6423" t="s">
        <v>70</v>
      </c>
      <c r="BC6423" t="s">
        <v>70</v>
      </c>
      <c r="BD6423" t="s">
        <v>70</v>
      </c>
    </row>
    <row r="6424" spans="1:56" x14ac:dyDescent="0.3">
      <c r="A6424" t="s">
        <v>124</v>
      </c>
      <c r="B6424" t="s">
        <v>153</v>
      </c>
      <c r="C6424" t="s">
        <v>154</v>
      </c>
      <c r="D6424" s="11" t="s">
        <v>155</v>
      </c>
      <c r="E6424" t="s">
        <v>75</v>
      </c>
      <c r="F6424" t="s">
        <v>61</v>
      </c>
      <c r="G6424" t="s">
        <v>61</v>
      </c>
      <c r="H6424" t="s">
        <v>62</v>
      </c>
      <c r="I6424" t="s">
        <v>61</v>
      </c>
      <c r="J6424" t="s">
        <v>61</v>
      </c>
      <c r="K6424" t="s">
        <v>61</v>
      </c>
      <c r="L6424" t="s">
        <v>61</v>
      </c>
      <c r="M6424" t="s">
        <v>61</v>
      </c>
      <c r="N6424" t="s">
        <v>61</v>
      </c>
      <c r="O6424" t="s">
        <v>61</v>
      </c>
      <c r="P6424" t="s">
        <v>61</v>
      </c>
      <c r="Q6424" t="s">
        <v>61</v>
      </c>
      <c r="R6424" t="s">
        <v>61</v>
      </c>
      <c r="S6424" t="s">
        <v>61</v>
      </c>
      <c r="T6424" t="s">
        <v>61</v>
      </c>
      <c r="U6424" t="s">
        <v>61</v>
      </c>
      <c r="V6424" t="s">
        <v>61</v>
      </c>
      <c r="W6424" t="s">
        <v>61</v>
      </c>
      <c r="X6424" t="s">
        <v>61</v>
      </c>
      <c r="Y6424" t="s">
        <v>61</v>
      </c>
      <c r="Z6424" t="s">
        <v>61</v>
      </c>
      <c r="AA6424" t="s">
        <v>61</v>
      </c>
      <c r="AB6424" t="s">
        <v>61</v>
      </c>
      <c r="AC6424" t="s">
        <v>61</v>
      </c>
      <c r="AD6424" t="s">
        <v>61</v>
      </c>
      <c r="AE6424" t="s">
        <v>61</v>
      </c>
      <c r="AF6424" t="s">
        <v>61</v>
      </c>
      <c r="AG6424" t="s">
        <v>63</v>
      </c>
      <c r="AH6424" s="11" t="s">
        <v>61</v>
      </c>
      <c r="AI6424" t="s">
        <v>61</v>
      </c>
      <c r="AJ6424" t="s">
        <v>61</v>
      </c>
      <c r="AK6424" t="s">
        <v>64</v>
      </c>
      <c r="AL6424" t="s">
        <v>64</v>
      </c>
      <c r="AM6424" t="s">
        <v>64</v>
      </c>
      <c r="AN6424" t="s">
        <v>65</v>
      </c>
      <c r="AO6424" t="s">
        <v>156</v>
      </c>
      <c r="AP6424" t="s">
        <v>157</v>
      </c>
      <c r="AQ6424" t="s">
        <v>64</v>
      </c>
      <c r="AR6424" t="s">
        <v>158</v>
      </c>
      <c r="AS6424" s="4">
        <v>45272.458333333336</v>
      </c>
      <c r="AT6424">
        <v>2005</v>
      </c>
      <c r="AU6424">
        <v>80.213385059999993</v>
      </c>
      <c r="AV6424" t="s">
        <v>61</v>
      </c>
      <c r="AX6424" t="s">
        <v>159</v>
      </c>
      <c r="AY6424" t="s">
        <v>70</v>
      </c>
      <c r="AZ6424" t="s">
        <v>120</v>
      </c>
      <c r="BA6424" t="s">
        <v>120</v>
      </c>
      <c r="BB6424" t="s">
        <v>70</v>
      </c>
      <c r="BC6424" t="s">
        <v>70</v>
      </c>
      <c r="BD6424" t="s">
        <v>70</v>
      </c>
    </row>
    <row r="6425" spans="1:56" x14ac:dyDescent="0.3">
      <c r="A6425" t="s">
        <v>124</v>
      </c>
      <c r="B6425" t="s">
        <v>153</v>
      </c>
      <c r="C6425" t="s">
        <v>154</v>
      </c>
      <c r="D6425" s="11" t="s">
        <v>155</v>
      </c>
      <c r="E6425" t="s">
        <v>75</v>
      </c>
      <c r="F6425" t="s">
        <v>61</v>
      </c>
      <c r="G6425" t="s">
        <v>61</v>
      </c>
      <c r="H6425" t="s">
        <v>62</v>
      </c>
      <c r="I6425" t="s">
        <v>61</v>
      </c>
      <c r="J6425" t="s">
        <v>61</v>
      </c>
      <c r="K6425" t="s">
        <v>61</v>
      </c>
      <c r="L6425" t="s">
        <v>61</v>
      </c>
      <c r="M6425" t="s">
        <v>61</v>
      </c>
      <c r="N6425" t="s">
        <v>61</v>
      </c>
      <c r="O6425" t="s">
        <v>61</v>
      </c>
      <c r="P6425" t="s">
        <v>61</v>
      </c>
      <c r="Q6425" t="s">
        <v>61</v>
      </c>
      <c r="R6425" t="s">
        <v>61</v>
      </c>
      <c r="S6425" t="s">
        <v>61</v>
      </c>
      <c r="T6425" t="s">
        <v>61</v>
      </c>
      <c r="U6425" t="s">
        <v>61</v>
      </c>
      <c r="V6425" t="s">
        <v>61</v>
      </c>
      <c r="W6425" t="s">
        <v>61</v>
      </c>
      <c r="X6425" t="s">
        <v>61</v>
      </c>
      <c r="Y6425" t="s">
        <v>61</v>
      </c>
      <c r="Z6425" t="s">
        <v>61</v>
      </c>
      <c r="AA6425" t="s">
        <v>61</v>
      </c>
      <c r="AB6425" t="s">
        <v>61</v>
      </c>
      <c r="AC6425" t="s">
        <v>61</v>
      </c>
      <c r="AD6425" t="s">
        <v>61</v>
      </c>
      <c r="AE6425" t="s">
        <v>61</v>
      </c>
      <c r="AF6425" t="s">
        <v>61</v>
      </c>
      <c r="AG6425" t="s">
        <v>63</v>
      </c>
      <c r="AH6425" s="11" t="s">
        <v>61</v>
      </c>
      <c r="AI6425" t="s">
        <v>61</v>
      </c>
      <c r="AJ6425" t="s">
        <v>61</v>
      </c>
      <c r="AK6425" t="s">
        <v>64</v>
      </c>
      <c r="AL6425" t="s">
        <v>64</v>
      </c>
      <c r="AM6425" t="s">
        <v>64</v>
      </c>
      <c r="AN6425" t="s">
        <v>65</v>
      </c>
      <c r="AO6425" t="s">
        <v>156</v>
      </c>
      <c r="AP6425" t="s">
        <v>157</v>
      </c>
      <c r="AQ6425" t="s">
        <v>64</v>
      </c>
      <c r="AR6425" t="s">
        <v>158</v>
      </c>
      <c r="AS6425" s="4">
        <v>45272.458333333336</v>
      </c>
      <c r="AT6425">
        <v>2006</v>
      </c>
      <c r="AU6425">
        <v>84.287099900000001</v>
      </c>
      <c r="AV6425" t="s">
        <v>61</v>
      </c>
      <c r="AX6425" t="s">
        <v>159</v>
      </c>
      <c r="AY6425" t="s">
        <v>70</v>
      </c>
      <c r="AZ6425" t="s">
        <v>120</v>
      </c>
      <c r="BA6425" t="s">
        <v>120</v>
      </c>
      <c r="BB6425" t="s">
        <v>70</v>
      </c>
      <c r="BC6425" t="s">
        <v>70</v>
      </c>
      <c r="BD6425" t="s">
        <v>70</v>
      </c>
    </row>
    <row r="6426" spans="1:56" x14ac:dyDescent="0.3">
      <c r="A6426" t="s">
        <v>124</v>
      </c>
      <c r="B6426" t="s">
        <v>153</v>
      </c>
      <c r="C6426" t="s">
        <v>154</v>
      </c>
      <c r="D6426" s="11" t="s">
        <v>155</v>
      </c>
      <c r="E6426" t="s">
        <v>75</v>
      </c>
      <c r="F6426" t="s">
        <v>61</v>
      </c>
      <c r="G6426" t="s">
        <v>61</v>
      </c>
      <c r="H6426" t="s">
        <v>62</v>
      </c>
      <c r="I6426" t="s">
        <v>61</v>
      </c>
      <c r="J6426" t="s">
        <v>61</v>
      </c>
      <c r="K6426" t="s">
        <v>61</v>
      </c>
      <c r="L6426" t="s">
        <v>61</v>
      </c>
      <c r="M6426" t="s">
        <v>61</v>
      </c>
      <c r="N6426" t="s">
        <v>61</v>
      </c>
      <c r="O6426" t="s">
        <v>61</v>
      </c>
      <c r="P6426" t="s">
        <v>61</v>
      </c>
      <c r="Q6426" t="s">
        <v>61</v>
      </c>
      <c r="R6426" t="s">
        <v>61</v>
      </c>
      <c r="S6426" t="s">
        <v>61</v>
      </c>
      <c r="T6426" t="s">
        <v>61</v>
      </c>
      <c r="U6426" t="s">
        <v>61</v>
      </c>
      <c r="V6426" t="s">
        <v>61</v>
      </c>
      <c r="W6426" t="s">
        <v>61</v>
      </c>
      <c r="X6426" t="s">
        <v>61</v>
      </c>
      <c r="Y6426" t="s">
        <v>61</v>
      </c>
      <c r="Z6426" t="s">
        <v>61</v>
      </c>
      <c r="AA6426" t="s">
        <v>61</v>
      </c>
      <c r="AB6426" t="s">
        <v>61</v>
      </c>
      <c r="AC6426" t="s">
        <v>61</v>
      </c>
      <c r="AD6426" t="s">
        <v>61</v>
      </c>
      <c r="AE6426" t="s">
        <v>61</v>
      </c>
      <c r="AF6426" t="s">
        <v>61</v>
      </c>
      <c r="AG6426" t="s">
        <v>63</v>
      </c>
      <c r="AH6426" s="11" t="s">
        <v>61</v>
      </c>
      <c r="AI6426" t="s">
        <v>61</v>
      </c>
      <c r="AJ6426" t="s">
        <v>61</v>
      </c>
      <c r="AK6426" t="s">
        <v>64</v>
      </c>
      <c r="AL6426" t="s">
        <v>64</v>
      </c>
      <c r="AM6426" t="s">
        <v>64</v>
      </c>
      <c r="AN6426" t="s">
        <v>65</v>
      </c>
      <c r="AO6426" t="s">
        <v>156</v>
      </c>
      <c r="AP6426" t="s">
        <v>157</v>
      </c>
      <c r="AQ6426" t="s">
        <v>64</v>
      </c>
      <c r="AR6426" t="s">
        <v>158</v>
      </c>
      <c r="AS6426" s="4">
        <v>45272.458333333336</v>
      </c>
      <c r="AT6426">
        <v>2007</v>
      </c>
      <c r="AU6426">
        <v>88.457807950000003</v>
      </c>
      <c r="AV6426" t="s">
        <v>61</v>
      </c>
      <c r="AX6426" t="s">
        <v>159</v>
      </c>
      <c r="AY6426" t="s">
        <v>70</v>
      </c>
      <c r="AZ6426" t="s">
        <v>120</v>
      </c>
      <c r="BA6426" t="s">
        <v>120</v>
      </c>
      <c r="BB6426" t="s">
        <v>70</v>
      </c>
      <c r="BC6426" t="s">
        <v>70</v>
      </c>
      <c r="BD6426" t="s">
        <v>70</v>
      </c>
    </row>
    <row r="6427" spans="1:56" x14ac:dyDescent="0.3">
      <c r="A6427" t="s">
        <v>124</v>
      </c>
      <c r="B6427" t="s">
        <v>153</v>
      </c>
      <c r="C6427" t="s">
        <v>154</v>
      </c>
      <c r="D6427" s="11" t="s">
        <v>155</v>
      </c>
      <c r="E6427" t="s">
        <v>75</v>
      </c>
      <c r="F6427" t="s">
        <v>61</v>
      </c>
      <c r="G6427" t="s">
        <v>61</v>
      </c>
      <c r="H6427" t="s">
        <v>62</v>
      </c>
      <c r="I6427" t="s">
        <v>61</v>
      </c>
      <c r="J6427" t="s">
        <v>61</v>
      </c>
      <c r="K6427" t="s">
        <v>61</v>
      </c>
      <c r="L6427" t="s">
        <v>61</v>
      </c>
      <c r="M6427" t="s">
        <v>61</v>
      </c>
      <c r="N6427" t="s">
        <v>61</v>
      </c>
      <c r="O6427" t="s">
        <v>61</v>
      </c>
      <c r="P6427" t="s">
        <v>61</v>
      </c>
      <c r="Q6427" t="s">
        <v>61</v>
      </c>
      <c r="R6427" t="s">
        <v>61</v>
      </c>
      <c r="S6427" t="s">
        <v>61</v>
      </c>
      <c r="T6427" t="s">
        <v>61</v>
      </c>
      <c r="U6427" t="s">
        <v>61</v>
      </c>
      <c r="V6427" t="s">
        <v>61</v>
      </c>
      <c r="W6427" t="s">
        <v>61</v>
      </c>
      <c r="X6427" t="s">
        <v>61</v>
      </c>
      <c r="Y6427" t="s">
        <v>61</v>
      </c>
      <c r="Z6427" t="s">
        <v>61</v>
      </c>
      <c r="AA6427" t="s">
        <v>61</v>
      </c>
      <c r="AB6427" t="s">
        <v>61</v>
      </c>
      <c r="AC6427" t="s">
        <v>61</v>
      </c>
      <c r="AD6427" t="s">
        <v>61</v>
      </c>
      <c r="AE6427" t="s">
        <v>61</v>
      </c>
      <c r="AF6427" t="s">
        <v>61</v>
      </c>
      <c r="AG6427" t="s">
        <v>63</v>
      </c>
      <c r="AH6427" s="11" t="s">
        <v>61</v>
      </c>
      <c r="AI6427" t="s">
        <v>61</v>
      </c>
      <c r="AJ6427" t="s">
        <v>61</v>
      </c>
      <c r="AK6427" t="s">
        <v>64</v>
      </c>
      <c r="AL6427" t="s">
        <v>64</v>
      </c>
      <c r="AM6427" t="s">
        <v>64</v>
      </c>
      <c r="AN6427" t="s">
        <v>65</v>
      </c>
      <c r="AO6427" t="s">
        <v>156</v>
      </c>
      <c r="AP6427" t="s">
        <v>157</v>
      </c>
      <c r="AQ6427" t="s">
        <v>64</v>
      </c>
      <c r="AR6427" t="s">
        <v>158</v>
      </c>
      <c r="AS6427" s="4">
        <v>45272.458333333336</v>
      </c>
      <c r="AT6427">
        <v>2008</v>
      </c>
      <c r="AU6427">
        <v>95.538312320000003</v>
      </c>
      <c r="AV6427" t="s">
        <v>61</v>
      </c>
      <c r="AX6427" t="s">
        <v>159</v>
      </c>
      <c r="AY6427" t="s">
        <v>70</v>
      </c>
      <c r="AZ6427" t="s">
        <v>120</v>
      </c>
      <c r="BA6427" t="s">
        <v>120</v>
      </c>
      <c r="BB6427" t="s">
        <v>70</v>
      </c>
      <c r="BC6427" t="s">
        <v>70</v>
      </c>
      <c r="BD6427" t="s">
        <v>70</v>
      </c>
    </row>
    <row r="6428" spans="1:56" x14ac:dyDescent="0.3">
      <c r="A6428" t="s">
        <v>124</v>
      </c>
      <c r="B6428" t="s">
        <v>153</v>
      </c>
      <c r="C6428" t="s">
        <v>154</v>
      </c>
      <c r="D6428" s="11" t="s">
        <v>155</v>
      </c>
      <c r="E6428" t="s">
        <v>75</v>
      </c>
      <c r="F6428" t="s">
        <v>61</v>
      </c>
      <c r="G6428" t="s">
        <v>61</v>
      </c>
      <c r="H6428" t="s">
        <v>62</v>
      </c>
      <c r="I6428" t="s">
        <v>61</v>
      </c>
      <c r="J6428" t="s">
        <v>61</v>
      </c>
      <c r="K6428" t="s">
        <v>61</v>
      </c>
      <c r="L6428" t="s">
        <v>61</v>
      </c>
      <c r="M6428" t="s">
        <v>61</v>
      </c>
      <c r="N6428" t="s">
        <v>61</v>
      </c>
      <c r="O6428" t="s">
        <v>61</v>
      </c>
      <c r="P6428" t="s">
        <v>61</v>
      </c>
      <c r="Q6428" t="s">
        <v>61</v>
      </c>
      <c r="R6428" t="s">
        <v>61</v>
      </c>
      <c r="S6428" t="s">
        <v>61</v>
      </c>
      <c r="T6428" t="s">
        <v>61</v>
      </c>
      <c r="U6428" t="s">
        <v>61</v>
      </c>
      <c r="V6428" t="s">
        <v>61</v>
      </c>
      <c r="W6428" t="s">
        <v>61</v>
      </c>
      <c r="X6428" t="s">
        <v>61</v>
      </c>
      <c r="Y6428" t="s">
        <v>61</v>
      </c>
      <c r="Z6428" t="s">
        <v>61</v>
      </c>
      <c r="AA6428" t="s">
        <v>61</v>
      </c>
      <c r="AB6428" t="s">
        <v>61</v>
      </c>
      <c r="AC6428" t="s">
        <v>61</v>
      </c>
      <c r="AD6428" t="s">
        <v>61</v>
      </c>
      <c r="AE6428" t="s">
        <v>61</v>
      </c>
      <c r="AF6428" t="s">
        <v>61</v>
      </c>
      <c r="AG6428" t="s">
        <v>63</v>
      </c>
      <c r="AH6428" s="11" t="s">
        <v>61</v>
      </c>
      <c r="AI6428" t="s">
        <v>61</v>
      </c>
      <c r="AJ6428" t="s">
        <v>61</v>
      </c>
      <c r="AK6428" t="s">
        <v>64</v>
      </c>
      <c r="AL6428" t="s">
        <v>64</v>
      </c>
      <c r="AM6428" t="s">
        <v>64</v>
      </c>
      <c r="AN6428" t="s">
        <v>65</v>
      </c>
      <c r="AO6428" t="s">
        <v>156</v>
      </c>
      <c r="AP6428" t="s">
        <v>157</v>
      </c>
      <c r="AQ6428" t="s">
        <v>64</v>
      </c>
      <c r="AR6428" t="s">
        <v>158</v>
      </c>
      <c r="AS6428" s="4">
        <v>45272.458333333336</v>
      </c>
      <c r="AT6428">
        <v>2009</v>
      </c>
      <c r="AU6428">
        <v>96.314257999999995</v>
      </c>
      <c r="AV6428" t="s">
        <v>61</v>
      </c>
      <c r="AX6428" t="s">
        <v>159</v>
      </c>
      <c r="AY6428" t="s">
        <v>70</v>
      </c>
      <c r="AZ6428" t="s">
        <v>120</v>
      </c>
      <c r="BA6428" t="s">
        <v>120</v>
      </c>
      <c r="BB6428" t="s">
        <v>70</v>
      </c>
      <c r="BC6428" t="s">
        <v>70</v>
      </c>
      <c r="BD6428" t="s">
        <v>70</v>
      </c>
    </row>
    <row r="6429" spans="1:56" x14ac:dyDescent="0.3">
      <c r="A6429" t="s">
        <v>124</v>
      </c>
      <c r="B6429" t="s">
        <v>153</v>
      </c>
      <c r="C6429" t="s">
        <v>154</v>
      </c>
      <c r="D6429" s="11" t="s">
        <v>155</v>
      </c>
      <c r="E6429" t="s">
        <v>75</v>
      </c>
      <c r="F6429" t="s">
        <v>61</v>
      </c>
      <c r="G6429" t="s">
        <v>61</v>
      </c>
      <c r="H6429" t="s">
        <v>62</v>
      </c>
      <c r="I6429" t="s">
        <v>61</v>
      </c>
      <c r="J6429" t="s">
        <v>61</v>
      </c>
      <c r="K6429" t="s">
        <v>61</v>
      </c>
      <c r="L6429" t="s">
        <v>61</v>
      </c>
      <c r="M6429" t="s">
        <v>61</v>
      </c>
      <c r="N6429" t="s">
        <v>61</v>
      </c>
      <c r="O6429" t="s">
        <v>61</v>
      </c>
      <c r="P6429" t="s">
        <v>61</v>
      </c>
      <c r="Q6429" t="s">
        <v>61</v>
      </c>
      <c r="R6429" t="s">
        <v>61</v>
      </c>
      <c r="S6429" t="s">
        <v>61</v>
      </c>
      <c r="T6429" t="s">
        <v>61</v>
      </c>
      <c r="U6429" t="s">
        <v>61</v>
      </c>
      <c r="V6429" t="s">
        <v>61</v>
      </c>
      <c r="W6429" t="s">
        <v>61</v>
      </c>
      <c r="X6429" t="s">
        <v>61</v>
      </c>
      <c r="Y6429" t="s">
        <v>61</v>
      </c>
      <c r="Z6429" t="s">
        <v>61</v>
      </c>
      <c r="AA6429" t="s">
        <v>61</v>
      </c>
      <c r="AB6429" t="s">
        <v>61</v>
      </c>
      <c r="AC6429" t="s">
        <v>61</v>
      </c>
      <c r="AD6429" t="s">
        <v>61</v>
      </c>
      <c r="AE6429" t="s">
        <v>61</v>
      </c>
      <c r="AF6429" t="s">
        <v>61</v>
      </c>
      <c r="AG6429" t="s">
        <v>63</v>
      </c>
      <c r="AH6429" s="11" t="s">
        <v>61</v>
      </c>
      <c r="AI6429" t="s">
        <v>61</v>
      </c>
      <c r="AJ6429" t="s">
        <v>61</v>
      </c>
      <c r="AK6429" t="s">
        <v>64</v>
      </c>
      <c r="AL6429" t="s">
        <v>64</v>
      </c>
      <c r="AM6429" t="s">
        <v>64</v>
      </c>
      <c r="AN6429" t="s">
        <v>65</v>
      </c>
      <c r="AO6429" t="s">
        <v>156</v>
      </c>
      <c r="AP6429" t="s">
        <v>157</v>
      </c>
      <c r="AQ6429" t="s">
        <v>64</v>
      </c>
      <c r="AR6429" t="s">
        <v>158</v>
      </c>
      <c r="AS6429" s="4">
        <v>45272.458333333336</v>
      </c>
      <c r="AT6429">
        <v>2010</v>
      </c>
      <c r="AU6429">
        <v>99.418040739999995</v>
      </c>
      <c r="AV6429" t="s">
        <v>61</v>
      </c>
      <c r="AX6429" t="s">
        <v>159</v>
      </c>
      <c r="AY6429" t="s">
        <v>70</v>
      </c>
      <c r="AZ6429" t="s">
        <v>120</v>
      </c>
      <c r="BA6429" t="s">
        <v>120</v>
      </c>
      <c r="BB6429" t="s">
        <v>70</v>
      </c>
      <c r="BC6429" t="s">
        <v>70</v>
      </c>
      <c r="BD6429" t="s">
        <v>70</v>
      </c>
    </row>
    <row r="6430" spans="1:56" x14ac:dyDescent="0.3">
      <c r="A6430" t="s">
        <v>124</v>
      </c>
      <c r="B6430" t="s">
        <v>153</v>
      </c>
      <c r="C6430" t="s">
        <v>154</v>
      </c>
      <c r="D6430" s="11" t="s">
        <v>155</v>
      </c>
      <c r="E6430" t="s">
        <v>75</v>
      </c>
      <c r="F6430" t="s">
        <v>61</v>
      </c>
      <c r="G6430" t="s">
        <v>61</v>
      </c>
      <c r="H6430" t="s">
        <v>62</v>
      </c>
      <c r="I6430" t="s">
        <v>61</v>
      </c>
      <c r="J6430" t="s">
        <v>61</v>
      </c>
      <c r="K6430" t="s">
        <v>61</v>
      </c>
      <c r="L6430" t="s">
        <v>61</v>
      </c>
      <c r="M6430" t="s">
        <v>61</v>
      </c>
      <c r="N6430" t="s">
        <v>61</v>
      </c>
      <c r="O6430" t="s">
        <v>61</v>
      </c>
      <c r="P6430" t="s">
        <v>61</v>
      </c>
      <c r="Q6430" t="s">
        <v>61</v>
      </c>
      <c r="R6430" t="s">
        <v>61</v>
      </c>
      <c r="S6430" t="s">
        <v>61</v>
      </c>
      <c r="T6430" t="s">
        <v>61</v>
      </c>
      <c r="U6430" t="s">
        <v>61</v>
      </c>
      <c r="V6430" t="s">
        <v>61</v>
      </c>
      <c r="W6430" t="s">
        <v>61</v>
      </c>
      <c r="X6430" t="s">
        <v>61</v>
      </c>
      <c r="Y6430" t="s">
        <v>61</v>
      </c>
      <c r="Z6430" t="s">
        <v>61</v>
      </c>
      <c r="AA6430" t="s">
        <v>61</v>
      </c>
      <c r="AB6430" t="s">
        <v>61</v>
      </c>
      <c r="AC6430" t="s">
        <v>61</v>
      </c>
      <c r="AD6430" t="s">
        <v>61</v>
      </c>
      <c r="AE6430" t="s">
        <v>61</v>
      </c>
      <c r="AF6430" t="s">
        <v>61</v>
      </c>
      <c r="AG6430" t="s">
        <v>63</v>
      </c>
      <c r="AH6430" s="11" t="s">
        <v>61</v>
      </c>
      <c r="AI6430" t="s">
        <v>61</v>
      </c>
      <c r="AJ6430" t="s">
        <v>61</v>
      </c>
      <c r="AK6430" t="s">
        <v>64</v>
      </c>
      <c r="AL6430" t="s">
        <v>64</v>
      </c>
      <c r="AM6430" t="s">
        <v>64</v>
      </c>
      <c r="AN6430" t="s">
        <v>65</v>
      </c>
      <c r="AO6430" t="s">
        <v>156</v>
      </c>
      <c r="AP6430" t="s">
        <v>157</v>
      </c>
      <c r="AQ6430" t="s">
        <v>64</v>
      </c>
      <c r="AR6430" t="s">
        <v>158</v>
      </c>
      <c r="AS6430" s="4">
        <v>45272.458333333336</v>
      </c>
      <c r="AT6430">
        <v>2011</v>
      </c>
      <c r="AU6430">
        <v>102.8128031</v>
      </c>
      <c r="AV6430" t="s">
        <v>61</v>
      </c>
      <c r="AX6430" t="s">
        <v>159</v>
      </c>
      <c r="AY6430" t="s">
        <v>70</v>
      </c>
      <c r="AZ6430" t="s">
        <v>120</v>
      </c>
      <c r="BA6430" t="s">
        <v>120</v>
      </c>
      <c r="BB6430" t="s">
        <v>70</v>
      </c>
      <c r="BC6430" t="s">
        <v>70</v>
      </c>
      <c r="BD6430" t="s">
        <v>70</v>
      </c>
    </row>
    <row r="6431" spans="1:56" x14ac:dyDescent="0.3">
      <c r="A6431" t="s">
        <v>124</v>
      </c>
      <c r="B6431" t="s">
        <v>153</v>
      </c>
      <c r="C6431" t="s">
        <v>154</v>
      </c>
      <c r="D6431" s="11" t="s">
        <v>155</v>
      </c>
      <c r="E6431" t="s">
        <v>75</v>
      </c>
      <c r="F6431" t="s">
        <v>61</v>
      </c>
      <c r="G6431" t="s">
        <v>61</v>
      </c>
      <c r="H6431" t="s">
        <v>62</v>
      </c>
      <c r="I6431" t="s">
        <v>61</v>
      </c>
      <c r="J6431" t="s">
        <v>61</v>
      </c>
      <c r="K6431" t="s">
        <v>61</v>
      </c>
      <c r="L6431" t="s">
        <v>61</v>
      </c>
      <c r="M6431" t="s">
        <v>61</v>
      </c>
      <c r="N6431" t="s">
        <v>61</v>
      </c>
      <c r="O6431" t="s">
        <v>61</v>
      </c>
      <c r="P6431" t="s">
        <v>61</v>
      </c>
      <c r="Q6431" t="s">
        <v>61</v>
      </c>
      <c r="R6431" t="s">
        <v>61</v>
      </c>
      <c r="S6431" t="s">
        <v>61</v>
      </c>
      <c r="T6431" t="s">
        <v>61</v>
      </c>
      <c r="U6431" t="s">
        <v>61</v>
      </c>
      <c r="V6431" t="s">
        <v>61</v>
      </c>
      <c r="W6431" t="s">
        <v>61</v>
      </c>
      <c r="X6431" t="s">
        <v>61</v>
      </c>
      <c r="Y6431" t="s">
        <v>61</v>
      </c>
      <c r="Z6431" t="s">
        <v>61</v>
      </c>
      <c r="AA6431" t="s">
        <v>61</v>
      </c>
      <c r="AB6431" t="s">
        <v>61</v>
      </c>
      <c r="AC6431" t="s">
        <v>61</v>
      </c>
      <c r="AD6431" t="s">
        <v>61</v>
      </c>
      <c r="AE6431" t="s">
        <v>61</v>
      </c>
      <c r="AF6431" t="s">
        <v>61</v>
      </c>
      <c r="AG6431" t="s">
        <v>63</v>
      </c>
      <c r="AH6431" s="11" t="s">
        <v>61</v>
      </c>
      <c r="AI6431" t="s">
        <v>61</v>
      </c>
      <c r="AJ6431" t="s">
        <v>61</v>
      </c>
      <c r="AK6431" t="s">
        <v>64</v>
      </c>
      <c r="AL6431" t="s">
        <v>64</v>
      </c>
      <c r="AM6431" t="s">
        <v>64</v>
      </c>
      <c r="AN6431" t="s">
        <v>65</v>
      </c>
      <c r="AO6431" t="s">
        <v>156</v>
      </c>
      <c r="AP6431" t="s">
        <v>157</v>
      </c>
      <c r="AQ6431" t="s">
        <v>64</v>
      </c>
      <c r="AR6431" t="s">
        <v>158</v>
      </c>
      <c r="AS6431" s="4">
        <v>45272.458333333336</v>
      </c>
      <c r="AT6431">
        <v>2012</v>
      </c>
      <c r="AU6431">
        <v>103.7827352</v>
      </c>
      <c r="AV6431" t="s">
        <v>61</v>
      </c>
      <c r="AX6431" t="s">
        <v>159</v>
      </c>
      <c r="AY6431" t="s">
        <v>70</v>
      </c>
      <c r="AZ6431" t="s">
        <v>120</v>
      </c>
      <c r="BA6431" t="s">
        <v>120</v>
      </c>
      <c r="BB6431" t="s">
        <v>70</v>
      </c>
      <c r="BC6431" t="s">
        <v>70</v>
      </c>
      <c r="BD6431" t="s">
        <v>70</v>
      </c>
    </row>
    <row r="6432" spans="1:56" x14ac:dyDescent="0.3">
      <c r="A6432" t="s">
        <v>124</v>
      </c>
      <c r="B6432" t="s">
        <v>153</v>
      </c>
      <c r="C6432" t="s">
        <v>154</v>
      </c>
      <c r="D6432" s="11" t="s">
        <v>155</v>
      </c>
      <c r="E6432" t="s">
        <v>75</v>
      </c>
      <c r="F6432" t="s">
        <v>61</v>
      </c>
      <c r="G6432" t="s">
        <v>61</v>
      </c>
      <c r="H6432" t="s">
        <v>62</v>
      </c>
      <c r="I6432" t="s">
        <v>61</v>
      </c>
      <c r="J6432" t="s">
        <v>61</v>
      </c>
      <c r="K6432" t="s">
        <v>61</v>
      </c>
      <c r="L6432" t="s">
        <v>61</v>
      </c>
      <c r="M6432" t="s">
        <v>61</v>
      </c>
      <c r="N6432" t="s">
        <v>61</v>
      </c>
      <c r="O6432" t="s">
        <v>61</v>
      </c>
      <c r="P6432" t="s">
        <v>61</v>
      </c>
      <c r="Q6432" t="s">
        <v>61</v>
      </c>
      <c r="R6432" t="s">
        <v>61</v>
      </c>
      <c r="S6432" t="s">
        <v>61</v>
      </c>
      <c r="T6432" t="s">
        <v>61</v>
      </c>
      <c r="U6432" t="s">
        <v>61</v>
      </c>
      <c r="V6432" t="s">
        <v>61</v>
      </c>
      <c r="W6432" t="s">
        <v>61</v>
      </c>
      <c r="X6432" t="s">
        <v>61</v>
      </c>
      <c r="Y6432" t="s">
        <v>61</v>
      </c>
      <c r="Z6432" t="s">
        <v>61</v>
      </c>
      <c r="AA6432" t="s">
        <v>61</v>
      </c>
      <c r="AB6432" t="s">
        <v>61</v>
      </c>
      <c r="AC6432" t="s">
        <v>61</v>
      </c>
      <c r="AD6432" t="s">
        <v>61</v>
      </c>
      <c r="AE6432" t="s">
        <v>61</v>
      </c>
      <c r="AF6432" t="s">
        <v>61</v>
      </c>
      <c r="AG6432" t="s">
        <v>63</v>
      </c>
      <c r="AH6432" s="11" t="s">
        <v>61</v>
      </c>
      <c r="AI6432" t="s">
        <v>61</v>
      </c>
      <c r="AJ6432" t="s">
        <v>61</v>
      </c>
      <c r="AK6432" t="s">
        <v>64</v>
      </c>
      <c r="AL6432" t="s">
        <v>64</v>
      </c>
      <c r="AM6432" t="s">
        <v>64</v>
      </c>
      <c r="AN6432" t="s">
        <v>65</v>
      </c>
      <c r="AO6432" t="s">
        <v>156</v>
      </c>
      <c r="AP6432" t="s">
        <v>157</v>
      </c>
      <c r="AQ6432" t="s">
        <v>64</v>
      </c>
      <c r="AR6432" t="s">
        <v>158</v>
      </c>
      <c r="AS6432" s="4">
        <v>45272.458333333336</v>
      </c>
      <c r="AT6432">
        <v>2013</v>
      </c>
      <c r="AU6432">
        <v>99.6120272</v>
      </c>
      <c r="AV6432" t="s">
        <v>61</v>
      </c>
      <c r="AX6432" t="s">
        <v>159</v>
      </c>
      <c r="AY6432" t="s">
        <v>70</v>
      </c>
      <c r="AZ6432" t="s">
        <v>120</v>
      </c>
      <c r="BA6432" t="s">
        <v>120</v>
      </c>
      <c r="BB6432" t="s">
        <v>70</v>
      </c>
      <c r="BC6432" t="s">
        <v>70</v>
      </c>
      <c r="BD6432" t="s">
        <v>70</v>
      </c>
    </row>
    <row r="6433" spans="1:56" x14ac:dyDescent="0.3">
      <c r="A6433" t="s">
        <v>124</v>
      </c>
      <c r="B6433" t="s">
        <v>153</v>
      </c>
      <c r="C6433" t="s">
        <v>154</v>
      </c>
      <c r="D6433" s="11" t="s">
        <v>155</v>
      </c>
      <c r="E6433" t="s">
        <v>75</v>
      </c>
      <c r="F6433" t="s">
        <v>61</v>
      </c>
      <c r="G6433" t="s">
        <v>61</v>
      </c>
      <c r="H6433" t="s">
        <v>62</v>
      </c>
      <c r="I6433" t="s">
        <v>61</v>
      </c>
      <c r="J6433" t="s">
        <v>61</v>
      </c>
      <c r="K6433" t="s">
        <v>61</v>
      </c>
      <c r="L6433" t="s">
        <v>61</v>
      </c>
      <c r="M6433" t="s">
        <v>61</v>
      </c>
      <c r="N6433" t="s">
        <v>61</v>
      </c>
      <c r="O6433" t="s">
        <v>61</v>
      </c>
      <c r="P6433" t="s">
        <v>61</v>
      </c>
      <c r="Q6433" t="s">
        <v>61</v>
      </c>
      <c r="R6433" t="s">
        <v>61</v>
      </c>
      <c r="S6433" t="s">
        <v>61</v>
      </c>
      <c r="T6433" t="s">
        <v>61</v>
      </c>
      <c r="U6433" t="s">
        <v>61</v>
      </c>
      <c r="V6433" t="s">
        <v>61</v>
      </c>
      <c r="W6433" t="s">
        <v>61</v>
      </c>
      <c r="X6433" t="s">
        <v>61</v>
      </c>
      <c r="Y6433" t="s">
        <v>61</v>
      </c>
      <c r="Z6433" t="s">
        <v>61</v>
      </c>
      <c r="AA6433" t="s">
        <v>61</v>
      </c>
      <c r="AB6433" t="s">
        <v>61</v>
      </c>
      <c r="AC6433" t="s">
        <v>61</v>
      </c>
      <c r="AD6433" t="s">
        <v>61</v>
      </c>
      <c r="AE6433" t="s">
        <v>61</v>
      </c>
      <c r="AF6433" t="s">
        <v>61</v>
      </c>
      <c r="AG6433" t="s">
        <v>63</v>
      </c>
      <c r="AH6433" s="11" t="s">
        <v>61</v>
      </c>
      <c r="AI6433" t="s">
        <v>61</v>
      </c>
      <c r="AJ6433" t="s">
        <v>61</v>
      </c>
      <c r="AK6433" t="s">
        <v>64</v>
      </c>
      <c r="AL6433" t="s">
        <v>64</v>
      </c>
      <c r="AM6433" t="s">
        <v>64</v>
      </c>
      <c r="AN6433" t="s">
        <v>65</v>
      </c>
      <c r="AO6433" t="s">
        <v>156</v>
      </c>
      <c r="AP6433" t="s">
        <v>157</v>
      </c>
      <c r="AQ6433" t="s">
        <v>64</v>
      </c>
      <c r="AR6433" t="s">
        <v>158</v>
      </c>
      <c r="AS6433" s="4">
        <v>45272.458333333336</v>
      </c>
      <c r="AT6433">
        <v>2014</v>
      </c>
      <c r="AU6433">
        <v>97.769156159999994</v>
      </c>
      <c r="AV6433" t="s">
        <v>61</v>
      </c>
      <c r="AX6433" t="s">
        <v>159</v>
      </c>
      <c r="AY6433" t="s">
        <v>70</v>
      </c>
      <c r="AZ6433" t="s">
        <v>120</v>
      </c>
      <c r="BA6433" t="s">
        <v>120</v>
      </c>
      <c r="BB6433" t="s">
        <v>70</v>
      </c>
      <c r="BC6433" t="s">
        <v>70</v>
      </c>
      <c r="BD6433" t="s">
        <v>70</v>
      </c>
    </row>
    <row r="6434" spans="1:56" x14ac:dyDescent="0.3">
      <c r="A6434" t="s">
        <v>124</v>
      </c>
      <c r="B6434" t="s">
        <v>153</v>
      </c>
      <c r="C6434" t="s">
        <v>154</v>
      </c>
      <c r="D6434" s="11" t="s">
        <v>155</v>
      </c>
      <c r="E6434" t="s">
        <v>75</v>
      </c>
      <c r="F6434" t="s">
        <v>61</v>
      </c>
      <c r="G6434" t="s">
        <v>61</v>
      </c>
      <c r="H6434" t="s">
        <v>62</v>
      </c>
      <c r="I6434" t="s">
        <v>61</v>
      </c>
      <c r="J6434" t="s">
        <v>61</v>
      </c>
      <c r="K6434" t="s">
        <v>61</v>
      </c>
      <c r="L6434" t="s">
        <v>61</v>
      </c>
      <c r="M6434" t="s">
        <v>61</v>
      </c>
      <c r="N6434" t="s">
        <v>61</v>
      </c>
      <c r="O6434" t="s">
        <v>61</v>
      </c>
      <c r="P6434" t="s">
        <v>61</v>
      </c>
      <c r="Q6434" t="s">
        <v>61</v>
      </c>
      <c r="R6434" t="s">
        <v>61</v>
      </c>
      <c r="S6434" t="s">
        <v>61</v>
      </c>
      <c r="T6434" t="s">
        <v>61</v>
      </c>
      <c r="U6434" t="s">
        <v>61</v>
      </c>
      <c r="V6434" t="s">
        <v>61</v>
      </c>
      <c r="W6434" t="s">
        <v>61</v>
      </c>
      <c r="X6434" t="s">
        <v>61</v>
      </c>
      <c r="Y6434" t="s">
        <v>61</v>
      </c>
      <c r="Z6434" t="s">
        <v>61</v>
      </c>
      <c r="AA6434" t="s">
        <v>61</v>
      </c>
      <c r="AB6434" t="s">
        <v>61</v>
      </c>
      <c r="AC6434" t="s">
        <v>61</v>
      </c>
      <c r="AD6434" t="s">
        <v>61</v>
      </c>
      <c r="AE6434" t="s">
        <v>61</v>
      </c>
      <c r="AF6434" t="s">
        <v>61</v>
      </c>
      <c r="AG6434" t="s">
        <v>63</v>
      </c>
      <c r="AH6434" s="11" t="s">
        <v>61</v>
      </c>
      <c r="AI6434" t="s">
        <v>61</v>
      </c>
      <c r="AJ6434" t="s">
        <v>61</v>
      </c>
      <c r="AK6434" t="s">
        <v>64</v>
      </c>
      <c r="AL6434" t="s">
        <v>64</v>
      </c>
      <c r="AM6434" t="s">
        <v>64</v>
      </c>
      <c r="AN6434" t="s">
        <v>65</v>
      </c>
      <c r="AO6434" t="s">
        <v>156</v>
      </c>
      <c r="AP6434" t="s">
        <v>157</v>
      </c>
      <c r="AQ6434" t="s">
        <v>64</v>
      </c>
      <c r="AR6434" t="s">
        <v>158</v>
      </c>
      <c r="AS6434" s="4">
        <v>45272.458333333336</v>
      </c>
      <c r="AT6434">
        <v>2015</v>
      </c>
      <c r="AU6434">
        <v>96.993210480000002</v>
      </c>
      <c r="AV6434" t="s">
        <v>61</v>
      </c>
      <c r="AX6434" t="s">
        <v>159</v>
      </c>
      <c r="AY6434" t="s">
        <v>70</v>
      </c>
      <c r="AZ6434" t="s">
        <v>120</v>
      </c>
      <c r="BA6434" t="s">
        <v>120</v>
      </c>
      <c r="BB6434" t="s">
        <v>70</v>
      </c>
      <c r="BC6434" t="s">
        <v>70</v>
      </c>
      <c r="BD6434" t="s">
        <v>70</v>
      </c>
    </row>
    <row r="6435" spans="1:56" x14ac:dyDescent="0.3">
      <c r="A6435" t="s">
        <v>124</v>
      </c>
      <c r="B6435" t="s">
        <v>153</v>
      </c>
      <c r="C6435" t="s">
        <v>154</v>
      </c>
      <c r="D6435" s="11" t="s">
        <v>155</v>
      </c>
      <c r="E6435" t="s">
        <v>75</v>
      </c>
      <c r="F6435" t="s">
        <v>61</v>
      </c>
      <c r="G6435" t="s">
        <v>61</v>
      </c>
      <c r="H6435" t="s">
        <v>62</v>
      </c>
      <c r="I6435" t="s">
        <v>61</v>
      </c>
      <c r="J6435" t="s">
        <v>61</v>
      </c>
      <c r="K6435" t="s">
        <v>61</v>
      </c>
      <c r="L6435" t="s">
        <v>61</v>
      </c>
      <c r="M6435" t="s">
        <v>61</v>
      </c>
      <c r="N6435" t="s">
        <v>61</v>
      </c>
      <c r="O6435" t="s">
        <v>61</v>
      </c>
      <c r="P6435" t="s">
        <v>61</v>
      </c>
      <c r="Q6435" t="s">
        <v>61</v>
      </c>
      <c r="R6435" t="s">
        <v>61</v>
      </c>
      <c r="S6435" t="s">
        <v>61</v>
      </c>
      <c r="T6435" t="s">
        <v>61</v>
      </c>
      <c r="U6435" t="s">
        <v>61</v>
      </c>
      <c r="V6435" t="s">
        <v>61</v>
      </c>
      <c r="W6435" t="s">
        <v>61</v>
      </c>
      <c r="X6435" t="s">
        <v>61</v>
      </c>
      <c r="Y6435" t="s">
        <v>61</v>
      </c>
      <c r="Z6435" t="s">
        <v>61</v>
      </c>
      <c r="AA6435" t="s">
        <v>61</v>
      </c>
      <c r="AB6435" t="s">
        <v>61</v>
      </c>
      <c r="AC6435" t="s">
        <v>61</v>
      </c>
      <c r="AD6435" t="s">
        <v>61</v>
      </c>
      <c r="AE6435" t="s">
        <v>61</v>
      </c>
      <c r="AF6435" t="s">
        <v>61</v>
      </c>
      <c r="AG6435" t="s">
        <v>63</v>
      </c>
      <c r="AH6435" s="11" t="s">
        <v>61</v>
      </c>
      <c r="AI6435" t="s">
        <v>61</v>
      </c>
      <c r="AJ6435" t="s">
        <v>61</v>
      </c>
      <c r="AK6435" t="s">
        <v>64</v>
      </c>
      <c r="AL6435" t="s">
        <v>64</v>
      </c>
      <c r="AM6435" t="s">
        <v>64</v>
      </c>
      <c r="AN6435" t="s">
        <v>65</v>
      </c>
      <c r="AO6435" t="s">
        <v>156</v>
      </c>
      <c r="AP6435" t="s">
        <v>157</v>
      </c>
      <c r="AQ6435" t="s">
        <v>64</v>
      </c>
      <c r="AR6435" t="s">
        <v>158</v>
      </c>
      <c r="AS6435" s="4">
        <v>45272.458333333336</v>
      </c>
      <c r="AT6435">
        <v>2016</v>
      </c>
      <c r="AU6435">
        <v>96.217264790000002</v>
      </c>
      <c r="AV6435" t="s">
        <v>61</v>
      </c>
      <c r="AX6435" t="s">
        <v>159</v>
      </c>
      <c r="AY6435" t="s">
        <v>70</v>
      </c>
      <c r="AZ6435" t="s">
        <v>120</v>
      </c>
      <c r="BA6435" t="s">
        <v>120</v>
      </c>
      <c r="BB6435" t="s">
        <v>70</v>
      </c>
      <c r="BC6435" t="s">
        <v>70</v>
      </c>
      <c r="BD6435" t="s">
        <v>70</v>
      </c>
    </row>
    <row r="6436" spans="1:56" x14ac:dyDescent="0.3">
      <c r="A6436" t="s">
        <v>124</v>
      </c>
      <c r="B6436" t="s">
        <v>153</v>
      </c>
      <c r="C6436" t="s">
        <v>154</v>
      </c>
      <c r="D6436" s="11" t="s">
        <v>155</v>
      </c>
      <c r="E6436" t="s">
        <v>75</v>
      </c>
      <c r="F6436" t="s">
        <v>61</v>
      </c>
      <c r="G6436" t="s">
        <v>61</v>
      </c>
      <c r="H6436" t="s">
        <v>62</v>
      </c>
      <c r="I6436" t="s">
        <v>61</v>
      </c>
      <c r="J6436" t="s">
        <v>61</v>
      </c>
      <c r="K6436" t="s">
        <v>61</v>
      </c>
      <c r="L6436" t="s">
        <v>61</v>
      </c>
      <c r="M6436" t="s">
        <v>61</v>
      </c>
      <c r="N6436" t="s">
        <v>61</v>
      </c>
      <c r="O6436" t="s">
        <v>61</v>
      </c>
      <c r="P6436" t="s">
        <v>61</v>
      </c>
      <c r="Q6436" t="s">
        <v>61</v>
      </c>
      <c r="R6436" t="s">
        <v>61</v>
      </c>
      <c r="S6436" t="s">
        <v>61</v>
      </c>
      <c r="T6436" t="s">
        <v>61</v>
      </c>
      <c r="U6436" t="s">
        <v>61</v>
      </c>
      <c r="V6436" t="s">
        <v>61</v>
      </c>
      <c r="W6436" t="s">
        <v>61</v>
      </c>
      <c r="X6436" t="s">
        <v>61</v>
      </c>
      <c r="Y6436" t="s">
        <v>61</v>
      </c>
      <c r="Z6436" t="s">
        <v>61</v>
      </c>
      <c r="AA6436" t="s">
        <v>61</v>
      </c>
      <c r="AB6436" t="s">
        <v>61</v>
      </c>
      <c r="AC6436" t="s">
        <v>61</v>
      </c>
      <c r="AD6436" t="s">
        <v>61</v>
      </c>
      <c r="AE6436" t="s">
        <v>61</v>
      </c>
      <c r="AF6436" t="s">
        <v>61</v>
      </c>
      <c r="AG6436" t="s">
        <v>63</v>
      </c>
      <c r="AH6436" s="11" t="s">
        <v>61</v>
      </c>
      <c r="AI6436" t="s">
        <v>61</v>
      </c>
      <c r="AJ6436" t="s">
        <v>61</v>
      </c>
      <c r="AK6436" t="s">
        <v>64</v>
      </c>
      <c r="AL6436" t="s">
        <v>64</v>
      </c>
      <c r="AM6436" t="s">
        <v>64</v>
      </c>
      <c r="AN6436" t="s">
        <v>65</v>
      </c>
      <c r="AO6436" t="s">
        <v>156</v>
      </c>
      <c r="AP6436" t="s">
        <v>157</v>
      </c>
      <c r="AQ6436" t="s">
        <v>64</v>
      </c>
      <c r="AR6436" t="s">
        <v>158</v>
      </c>
      <c r="AS6436" s="4">
        <v>45272.458333333336</v>
      </c>
      <c r="AT6436">
        <v>2017</v>
      </c>
      <c r="AU6436">
        <v>96.314257999999995</v>
      </c>
      <c r="AV6436" t="s">
        <v>61</v>
      </c>
      <c r="AX6436" t="s">
        <v>159</v>
      </c>
      <c r="AY6436" t="s">
        <v>70</v>
      </c>
      <c r="AZ6436" t="s">
        <v>120</v>
      </c>
      <c r="BA6436" t="s">
        <v>120</v>
      </c>
      <c r="BB6436" t="s">
        <v>70</v>
      </c>
      <c r="BC6436" t="s">
        <v>70</v>
      </c>
      <c r="BD6436" t="s">
        <v>70</v>
      </c>
    </row>
    <row r="6437" spans="1:56" x14ac:dyDescent="0.3">
      <c r="A6437" t="s">
        <v>124</v>
      </c>
      <c r="B6437" t="s">
        <v>153</v>
      </c>
      <c r="C6437" t="s">
        <v>154</v>
      </c>
      <c r="D6437" s="11" t="s">
        <v>155</v>
      </c>
      <c r="E6437" t="s">
        <v>75</v>
      </c>
      <c r="F6437" t="s">
        <v>61</v>
      </c>
      <c r="G6437" t="s">
        <v>61</v>
      </c>
      <c r="H6437" t="s">
        <v>62</v>
      </c>
      <c r="I6437" t="s">
        <v>61</v>
      </c>
      <c r="J6437" t="s">
        <v>61</v>
      </c>
      <c r="K6437" t="s">
        <v>61</v>
      </c>
      <c r="L6437" t="s">
        <v>61</v>
      </c>
      <c r="M6437" t="s">
        <v>61</v>
      </c>
      <c r="N6437" t="s">
        <v>61</v>
      </c>
      <c r="O6437" t="s">
        <v>61</v>
      </c>
      <c r="P6437" t="s">
        <v>61</v>
      </c>
      <c r="Q6437" t="s">
        <v>61</v>
      </c>
      <c r="R6437" t="s">
        <v>61</v>
      </c>
      <c r="S6437" t="s">
        <v>61</v>
      </c>
      <c r="T6437" t="s">
        <v>61</v>
      </c>
      <c r="U6437" t="s">
        <v>61</v>
      </c>
      <c r="V6437" t="s">
        <v>61</v>
      </c>
      <c r="W6437" t="s">
        <v>61</v>
      </c>
      <c r="X6437" t="s">
        <v>61</v>
      </c>
      <c r="Y6437" t="s">
        <v>61</v>
      </c>
      <c r="Z6437" t="s">
        <v>61</v>
      </c>
      <c r="AA6437" t="s">
        <v>61</v>
      </c>
      <c r="AB6437" t="s">
        <v>61</v>
      </c>
      <c r="AC6437" t="s">
        <v>61</v>
      </c>
      <c r="AD6437" t="s">
        <v>61</v>
      </c>
      <c r="AE6437" t="s">
        <v>61</v>
      </c>
      <c r="AF6437" t="s">
        <v>61</v>
      </c>
      <c r="AG6437" t="s">
        <v>63</v>
      </c>
      <c r="AH6437" s="11" t="s">
        <v>61</v>
      </c>
      <c r="AI6437" t="s">
        <v>61</v>
      </c>
      <c r="AJ6437" t="s">
        <v>61</v>
      </c>
      <c r="AK6437" t="s">
        <v>64</v>
      </c>
      <c r="AL6437" t="s">
        <v>64</v>
      </c>
      <c r="AM6437" t="s">
        <v>64</v>
      </c>
      <c r="AN6437" t="s">
        <v>65</v>
      </c>
      <c r="AO6437" t="s">
        <v>156</v>
      </c>
      <c r="AP6437" t="s">
        <v>157</v>
      </c>
      <c r="AQ6437" t="s">
        <v>64</v>
      </c>
      <c r="AR6437" t="s">
        <v>158</v>
      </c>
      <c r="AS6437" s="4">
        <v>45272.458333333336</v>
      </c>
      <c r="AT6437">
        <v>2018</v>
      </c>
      <c r="AU6437">
        <v>97.575169740000007</v>
      </c>
      <c r="AV6437" t="s">
        <v>61</v>
      </c>
      <c r="AX6437" t="s">
        <v>159</v>
      </c>
      <c r="AY6437" t="s">
        <v>70</v>
      </c>
      <c r="AZ6437" t="s">
        <v>120</v>
      </c>
      <c r="BA6437" t="s">
        <v>120</v>
      </c>
      <c r="BB6437" t="s">
        <v>70</v>
      </c>
      <c r="BC6437" t="s">
        <v>70</v>
      </c>
      <c r="BD6437" t="s">
        <v>70</v>
      </c>
    </row>
    <row r="6438" spans="1:56" x14ac:dyDescent="0.3">
      <c r="A6438" t="s">
        <v>124</v>
      </c>
      <c r="B6438" t="s">
        <v>153</v>
      </c>
      <c r="C6438" t="s">
        <v>154</v>
      </c>
      <c r="D6438" s="11" t="s">
        <v>155</v>
      </c>
      <c r="E6438" t="s">
        <v>75</v>
      </c>
      <c r="F6438" t="s">
        <v>61</v>
      </c>
      <c r="G6438" t="s">
        <v>61</v>
      </c>
      <c r="H6438" t="s">
        <v>62</v>
      </c>
      <c r="I6438" t="s">
        <v>61</v>
      </c>
      <c r="J6438" t="s">
        <v>61</v>
      </c>
      <c r="K6438" t="s">
        <v>61</v>
      </c>
      <c r="L6438" t="s">
        <v>61</v>
      </c>
      <c r="M6438" t="s">
        <v>61</v>
      </c>
      <c r="N6438" t="s">
        <v>61</v>
      </c>
      <c r="O6438" t="s">
        <v>61</v>
      </c>
      <c r="P6438" t="s">
        <v>61</v>
      </c>
      <c r="Q6438" t="s">
        <v>61</v>
      </c>
      <c r="R6438" t="s">
        <v>61</v>
      </c>
      <c r="S6438" t="s">
        <v>61</v>
      </c>
      <c r="T6438" t="s">
        <v>61</v>
      </c>
      <c r="U6438" t="s">
        <v>61</v>
      </c>
      <c r="V6438" t="s">
        <v>61</v>
      </c>
      <c r="W6438" t="s">
        <v>61</v>
      </c>
      <c r="X6438" t="s">
        <v>61</v>
      </c>
      <c r="Y6438" t="s">
        <v>61</v>
      </c>
      <c r="Z6438" t="s">
        <v>61</v>
      </c>
      <c r="AA6438" t="s">
        <v>61</v>
      </c>
      <c r="AB6438" t="s">
        <v>61</v>
      </c>
      <c r="AC6438" t="s">
        <v>61</v>
      </c>
      <c r="AD6438" t="s">
        <v>61</v>
      </c>
      <c r="AE6438" t="s">
        <v>61</v>
      </c>
      <c r="AF6438" t="s">
        <v>61</v>
      </c>
      <c r="AG6438" t="s">
        <v>63</v>
      </c>
      <c r="AH6438" s="11" t="s">
        <v>61</v>
      </c>
      <c r="AI6438" t="s">
        <v>61</v>
      </c>
      <c r="AJ6438" t="s">
        <v>61</v>
      </c>
      <c r="AK6438" t="s">
        <v>64</v>
      </c>
      <c r="AL6438" t="s">
        <v>64</v>
      </c>
      <c r="AM6438" t="s">
        <v>64</v>
      </c>
      <c r="AN6438" t="s">
        <v>65</v>
      </c>
      <c r="AO6438" t="s">
        <v>156</v>
      </c>
      <c r="AP6438" t="s">
        <v>157</v>
      </c>
      <c r="AQ6438" t="s">
        <v>64</v>
      </c>
      <c r="AR6438" t="s">
        <v>158</v>
      </c>
      <c r="AS6438" s="4">
        <v>45272.458333333336</v>
      </c>
      <c r="AT6438">
        <v>2019</v>
      </c>
      <c r="AU6438">
        <v>99.7090204</v>
      </c>
      <c r="AV6438" t="s">
        <v>61</v>
      </c>
      <c r="AX6438" t="s">
        <v>159</v>
      </c>
      <c r="AY6438" t="s">
        <v>70</v>
      </c>
      <c r="AZ6438" t="s">
        <v>120</v>
      </c>
      <c r="BA6438" t="s">
        <v>120</v>
      </c>
      <c r="BB6438" t="s">
        <v>70</v>
      </c>
      <c r="BC6438" t="s">
        <v>70</v>
      </c>
      <c r="BD6438" t="s">
        <v>70</v>
      </c>
    </row>
    <row r="6439" spans="1:56" x14ac:dyDescent="0.3">
      <c r="A6439" t="s">
        <v>124</v>
      </c>
      <c r="B6439" t="s">
        <v>153</v>
      </c>
      <c r="C6439" t="s">
        <v>154</v>
      </c>
      <c r="D6439" s="11" t="s">
        <v>155</v>
      </c>
      <c r="E6439" t="s">
        <v>75</v>
      </c>
      <c r="F6439" t="s">
        <v>61</v>
      </c>
      <c r="G6439" t="s">
        <v>61</v>
      </c>
      <c r="H6439" t="s">
        <v>62</v>
      </c>
      <c r="I6439" t="s">
        <v>61</v>
      </c>
      <c r="J6439" t="s">
        <v>61</v>
      </c>
      <c r="K6439" t="s">
        <v>61</v>
      </c>
      <c r="L6439" t="s">
        <v>61</v>
      </c>
      <c r="M6439" t="s">
        <v>61</v>
      </c>
      <c r="N6439" t="s">
        <v>61</v>
      </c>
      <c r="O6439" t="s">
        <v>61</v>
      </c>
      <c r="P6439" t="s">
        <v>61</v>
      </c>
      <c r="Q6439" t="s">
        <v>61</v>
      </c>
      <c r="R6439" t="s">
        <v>61</v>
      </c>
      <c r="S6439" t="s">
        <v>61</v>
      </c>
      <c r="T6439" t="s">
        <v>61</v>
      </c>
      <c r="U6439" t="s">
        <v>61</v>
      </c>
      <c r="V6439" t="s">
        <v>61</v>
      </c>
      <c r="W6439" t="s">
        <v>61</v>
      </c>
      <c r="X6439" t="s">
        <v>61</v>
      </c>
      <c r="Y6439" t="s">
        <v>61</v>
      </c>
      <c r="Z6439" t="s">
        <v>61</v>
      </c>
      <c r="AA6439" t="s">
        <v>61</v>
      </c>
      <c r="AB6439" t="s">
        <v>61</v>
      </c>
      <c r="AC6439" t="s">
        <v>61</v>
      </c>
      <c r="AD6439" t="s">
        <v>61</v>
      </c>
      <c r="AE6439" t="s">
        <v>61</v>
      </c>
      <c r="AF6439" t="s">
        <v>61</v>
      </c>
      <c r="AG6439" t="s">
        <v>63</v>
      </c>
      <c r="AH6439" s="11" t="s">
        <v>61</v>
      </c>
      <c r="AI6439" t="s">
        <v>61</v>
      </c>
      <c r="AJ6439" t="s">
        <v>61</v>
      </c>
      <c r="AK6439" t="s">
        <v>64</v>
      </c>
      <c r="AL6439" t="s">
        <v>64</v>
      </c>
      <c r="AM6439" t="s">
        <v>64</v>
      </c>
      <c r="AN6439" t="s">
        <v>65</v>
      </c>
      <c r="AO6439" t="s">
        <v>156</v>
      </c>
      <c r="AP6439" t="s">
        <v>157</v>
      </c>
      <c r="AQ6439" t="s">
        <v>64</v>
      </c>
      <c r="AR6439" t="s">
        <v>158</v>
      </c>
      <c r="AS6439" s="4">
        <v>45272.458333333336</v>
      </c>
      <c r="AT6439">
        <v>2020</v>
      </c>
      <c r="AU6439">
        <v>100</v>
      </c>
      <c r="AV6439" t="s">
        <v>61</v>
      </c>
      <c r="AX6439" t="s">
        <v>159</v>
      </c>
      <c r="AY6439" t="s">
        <v>70</v>
      </c>
      <c r="AZ6439" t="s">
        <v>120</v>
      </c>
      <c r="BA6439" t="s">
        <v>120</v>
      </c>
      <c r="BB6439" t="s">
        <v>70</v>
      </c>
      <c r="BC6439" t="s">
        <v>70</v>
      </c>
      <c r="BD6439" t="s">
        <v>70</v>
      </c>
    </row>
    <row r="6440" spans="1:56" x14ac:dyDescent="0.3">
      <c r="A6440" t="s">
        <v>124</v>
      </c>
      <c r="B6440" t="s">
        <v>153</v>
      </c>
      <c r="C6440" t="s">
        <v>154</v>
      </c>
      <c r="D6440" s="11" t="s">
        <v>155</v>
      </c>
      <c r="E6440" t="s">
        <v>75</v>
      </c>
      <c r="F6440" t="s">
        <v>61</v>
      </c>
      <c r="G6440" t="s">
        <v>61</v>
      </c>
      <c r="H6440" t="s">
        <v>62</v>
      </c>
      <c r="I6440" t="s">
        <v>61</v>
      </c>
      <c r="J6440" t="s">
        <v>61</v>
      </c>
      <c r="K6440" t="s">
        <v>61</v>
      </c>
      <c r="L6440" t="s">
        <v>61</v>
      </c>
      <c r="M6440" t="s">
        <v>61</v>
      </c>
      <c r="N6440" t="s">
        <v>61</v>
      </c>
      <c r="O6440" t="s">
        <v>61</v>
      </c>
      <c r="P6440" t="s">
        <v>61</v>
      </c>
      <c r="Q6440" t="s">
        <v>61</v>
      </c>
      <c r="R6440" t="s">
        <v>61</v>
      </c>
      <c r="S6440" t="s">
        <v>61</v>
      </c>
      <c r="T6440" t="s">
        <v>61</v>
      </c>
      <c r="U6440" t="s">
        <v>61</v>
      </c>
      <c r="V6440" t="s">
        <v>61</v>
      </c>
      <c r="W6440" t="s">
        <v>61</v>
      </c>
      <c r="X6440" t="s">
        <v>61</v>
      </c>
      <c r="Y6440" t="s">
        <v>61</v>
      </c>
      <c r="Z6440" t="s">
        <v>61</v>
      </c>
      <c r="AA6440" t="s">
        <v>61</v>
      </c>
      <c r="AB6440" t="s">
        <v>61</v>
      </c>
      <c r="AC6440" t="s">
        <v>61</v>
      </c>
      <c r="AD6440" t="s">
        <v>61</v>
      </c>
      <c r="AE6440" t="s">
        <v>61</v>
      </c>
      <c r="AF6440" t="s">
        <v>61</v>
      </c>
      <c r="AG6440" t="s">
        <v>63</v>
      </c>
      <c r="AH6440" s="11" t="s">
        <v>61</v>
      </c>
      <c r="AI6440" t="s">
        <v>61</v>
      </c>
      <c r="AJ6440" t="s">
        <v>61</v>
      </c>
      <c r="AK6440" t="s">
        <v>64</v>
      </c>
      <c r="AL6440" t="s">
        <v>64</v>
      </c>
      <c r="AM6440" t="s">
        <v>64</v>
      </c>
      <c r="AN6440" t="s">
        <v>65</v>
      </c>
      <c r="AO6440" t="s">
        <v>156</v>
      </c>
      <c r="AP6440" t="s">
        <v>157</v>
      </c>
      <c r="AQ6440" t="s">
        <v>64</v>
      </c>
      <c r="AR6440" t="s">
        <v>158</v>
      </c>
      <c r="AS6440" s="4">
        <v>45272.458333333336</v>
      </c>
      <c r="AT6440">
        <v>2021</v>
      </c>
      <c r="AU6440">
        <v>106.4015519</v>
      </c>
      <c r="AV6440" t="s">
        <v>61</v>
      </c>
      <c r="AX6440" t="s">
        <v>159</v>
      </c>
      <c r="AY6440" t="s">
        <v>70</v>
      </c>
      <c r="AZ6440" t="s">
        <v>120</v>
      </c>
      <c r="BA6440" t="s">
        <v>120</v>
      </c>
      <c r="BB6440" t="s">
        <v>70</v>
      </c>
      <c r="BC6440" t="s">
        <v>70</v>
      </c>
      <c r="BD6440" t="s">
        <v>70</v>
      </c>
    </row>
    <row r="6441" spans="1:56" x14ac:dyDescent="0.3">
      <c r="A6441" t="s">
        <v>124</v>
      </c>
      <c r="B6441" t="s">
        <v>153</v>
      </c>
      <c r="C6441" t="s">
        <v>154</v>
      </c>
      <c r="D6441" s="11" t="s">
        <v>155</v>
      </c>
      <c r="E6441" t="s">
        <v>75</v>
      </c>
      <c r="F6441" t="s">
        <v>61</v>
      </c>
      <c r="G6441" t="s">
        <v>61</v>
      </c>
      <c r="H6441" t="s">
        <v>62</v>
      </c>
      <c r="I6441" t="s">
        <v>61</v>
      </c>
      <c r="J6441" t="s">
        <v>61</v>
      </c>
      <c r="K6441" t="s">
        <v>61</v>
      </c>
      <c r="L6441" t="s">
        <v>61</v>
      </c>
      <c r="M6441" t="s">
        <v>61</v>
      </c>
      <c r="N6441" t="s">
        <v>61</v>
      </c>
      <c r="O6441" t="s">
        <v>61</v>
      </c>
      <c r="P6441" t="s">
        <v>61</v>
      </c>
      <c r="Q6441" t="s">
        <v>61</v>
      </c>
      <c r="R6441" t="s">
        <v>61</v>
      </c>
      <c r="S6441" t="s">
        <v>61</v>
      </c>
      <c r="T6441" t="s">
        <v>61</v>
      </c>
      <c r="U6441" t="s">
        <v>61</v>
      </c>
      <c r="V6441" t="s">
        <v>61</v>
      </c>
      <c r="W6441" t="s">
        <v>61</v>
      </c>
      <c r="X6441" t="s">
        <v>61</v>
      </c>
      <c r="Y6441" t="s">
        <v>61</v>
      </c>
      <c r="Z6441" t="s">
        <v>61</v>
      </c>
      <c r="AA6441" t="s">
        <v>61</v>
      </c>
      <c r="AB6441" t="s">
        <v>61</v>
      </c>
      <c r="AC6441" t="s">
        <v>61</v>
      </c>
      <c r="AD6441" t="s">
        <v>61</v>
      </c>
      <c r="AE6441" t="s">
        <v>61</v>
      </c>
      <c r="AF6441" t="s">
        <v>61</v>
      </c>
      <c r="AG6441" t="s">
        <v>63</v>
      </c>
      <c r="AH6441" s="11" t="s">
        <v>61</v>
      </c>
      <c r="AI6441" t="s">
        <v>61</v>
      </c>
      <c r="AJ6441" t="s">
        <v>61</v>
      </c>
      <c r="AK6441" t="s">
        <v>64</v>
      </c>
      <c r="AL6441" t="s">
        <v>64</v>
      </c>
      <c r="AM6441" t="s">
        <v>64</v>
      </c>
      <c r="AN6441" t="s">
        <v>65</v>
      </c>
      <c r="AO6441" t="s">
        <v>156</v>
      </c>
      <c r="AP6441" t="s">
        <v>157</v>
      </c>
      <c r="AQ6441" t="s">
        <v>64</v>
      </c>
      <c r="AR6441" t="s">
        <v>158</v>
      </c>
      <c r="AS6441" s="4">
        <v>45272.458333333336</v>
      </c>
      <c r="AT6441">
        <v>2022</v>
      </c>
      <c r="AU6441">
        <v>117.07080500000001</v>
      </c>
      <c r="AV6441" t="s">
        <v>61</v>
      </c>
      <c r="AX6441" t="s">
        <v>159</v>
      </c>
      <c r="AY6441" t="s">
        <v>70</v>
      </c>
      <c r="AZ6441" t="s">
        <v>120</v>
      </c>
      <c r="BA6441" t="s">
        <v>120</v>
      </c>
      <c r="BB6441" t="s">
        <v>70</v>
      </c>
      <c r="BC6441" t="s">
        <v>70</v>
      </c>
      <c r="BD6441" t="s">
        <v>70</v>
      </c>
    </row>
    <row r="6442" spans="1:56" x14ac:dyDescent="0.3">
      <c r="A6442" t="s">
        <v>124</v>
      </c>
      <c r="B6442" t="s">
        <v>153</v>
      </c>
      <c r="C6442" t="s">
        <v>154</v>
      </c>
      <c r="D6442" s="11" t="s">
        <v>155</v>
      </c>
      <c r="E6442" t="s">
        <v>76</v>
      </c>
      <c r="F6442" t="s">
        <v>61</v>
      </c>
      <c r="G6442" t="s">
        <v>61</v>
      </c>
      <c r="H6442" t="s">
        <v>62</v>
      </c>
      <c r="I6442" t="s">
        <v>61</v>
      </c>
      <c r="J6442" t="s">
        <v>61</v>
      </c>
      <c r="K6442" t="s">
        <v>61</v>
      </c>
      <c r="L6442" t="s">
        <v>61</v>
      </c>
      <c r="M6442" t="s">
        <v>61</v>
      </c>
      <c r="N6442" t="s">
        <v>61</v>
      </c>
      <c r="O6442" t="s">
        <v>61</v>
      </c>
      <c r="P6442" t="s">
        <v>61</v>
      </c>
      <c r="Q6442" t="s">
        <v>61</v>
      </c>
      <c r="R6442" t="s">
        <v>61</v>
      </c>
      <c r="S6442" t="s">
        <v>61</v>
      </c>
      <c r="T6442" t="s">
        <v>61</v>
      </c>
      <c r="U6442" t="s">
        <v>61</v>
      </c>
      <c r="V6442" t="s">
        <v>61</v>
      </c>
      <c r="W6442" t="s">
        <v>61</v>
      </c>
      <c r="X6442" t="s">
        <v>61</v>
      </c>
      <c r="Y6442" t="s">
        <v>61</v>
      </c>
      <c r="Z6442" t="s">
        <v>61</v>
      </c>
      <c r="AA6442" t="s">
        <v>61</v>
      </c>
      <c r="AB6442" t="s">
        <v>61</v>
      </c>
      <c r="AC6442" t="s">
        <v>61</v>
      </c>
      <c r="AD6442" t="s">
        <v>61</v>
      </c>
      <c r="AE6442" t="s">
        <v>61</v>
      </c>
      <c r="AF6442" t="s">
        <v>61</v>
      </c>
      <c r="AG6442" t="s">
        <v>63</v>
      </c>
      <c r="AH6442" s="11" t="s">
        <v>61</v>
      </c>
      <c r="AI6442" t="s">
        <v>61</v>
      </c>
      <c r="AJ6442" t="s">
        <v>61</v>
      </c>
      <c r="AK6442" t="s">
        <v>64</v>
      </c>
      <c r="AL6442" t="s">
        <v>64</v>
      </c>
      <c r="AM6442" t="s">
        <v>64</v>
      </c>
      <c r="AN6442" t="s">
        <v>65</v>
      </c>
      <c r="AO6442" t="s">
        <v>156</v>
      </c>
      <c r="AP6442" t="s">
        <v>157</v>
      </c>
      <c r="AQ6442" t="s">
        <v>64</v>
      </c>
      <c r="AR6442" t="s">
        <v>158</v>
      </c>
      <c r="AS6442" s="4">
        <v>45272.458333333336</v>
      </c>
      <c r="AT6442">
        <v>2005</v>
      </c>
      <c r="AU6442">
        <v>77.710320899999999</v>
      </c>
      <c r="AV6442" t="s">
        <v>61</v>
      </c>
      <c r="AX6442" t="s">
        <v>159</v>
      </c>
      <c r="AY6442" t="s">
        <v>70</v>
      </c>
      <c r="AZ6442" t="s">
        <v>120</v>
      </c>
      <c r="BA6442" t="s">
        <v>120</v>
      </c>
      <c r="BB6442" t="s">
        <v>70</v>
      </c>
      <c r="BC6442" t="s">
        <v>70</v>
      </c>
      <c r="BD6442" t="s">
        <v>70</v>
      </c>
    </row>
    <row r="6443" spans="1:56" x14ac:dyDescent="0.3">
      <c r="A6443" t="s">
        <v>124</v>
      </c>
      <c r="B6443" t="s">
        <v>153</v>
      </c>
      <c r="C6443" t="s">
        <v>154</v>
      </c>
      <c r="D6443" s="11" t="s">
        <v>155</v>
      </c>
      <c r="E6443" t="s">
        <v>76</v>
      </c>
      <c r="F6443" t="s">
        <v>61</v>
      </c>
      <c r="G6443" t="s">
        <v>61</v>
      </c>
      <c r="H6443" t="s">
        <v>62</v>
      </c>
      <c r="I6443" t="s">
        <v>61</v>
      </c>
      <c r="J6443" t="s">
        <v>61</v>
      </c>
      <c r="K6443" t="s">
        <v>61</v>
      </c>
      <c r="L6443" t="s">
        <v>61</v>
      </c>
      <c r="M6443" t="s">
        <v>61</v>
      </c>
      <c r="N6443" t="s">
        <v>61</v>
      </c>
      <c r="O6443" t="s">
        <v>61</v>
      </c>
      <c r="P6443" t="s">
        <v>61</v>
      </c>
      <c r="Q6443" t="s">
        <v>61</v>
      </c>
      <c r="R6443" t="s">
        <v>61</v>
      </c>
      <c r="S6443" t="s">
        <v>61</v>
      </c>
      <c r="T6443" t="s">
        <v>61</v>
      </c>
      <c r="U6443" t="s">
        <v>61</v>
      </c>
      <c r="V6443" t="s">
        <v>61</v>
      </c>
      <c r="W6443" t="s">
        <v>61</v>
      </c>
      <c r="X6443" t="s">
        <v>61</v>
      </c>
      <c r="Y6443" t="s">
        <v>61</v>
      </c>
      <c r="Z6443" t="s">
        <v>61</v>
      </c>
      <c r="AA6443" t="s">
        <v>61</v>
      </c>
      <c r="AB6443" t="s">
        <v>61</v>
      </c>
      <c r="AC6443" t="s">
        <v>61</v>
      </c>
      <c r="AD6443" t="s">
        <v>61</v>
      </c>
      <c r="AE6443" t="s">
        <v>61</v>
      </c>
      <c r="AF6443" t="s">
        <v>61</v>
      </c>
      <c r="AG6443" t="s">
        <v>63</v>
      </c>
      <c r="AH6443" s="11" t="s">
        <v>61</v>
      </c>
      <c r="AI6443" t="s">
        <v>61</v>
      </c>
      <c r="AJ6443" t="s">
        <v>61</v>
      </c>
      <c r="AK6443" t="s">
        <v>64</v>
      </c>
      <c r="AL6443" t="s">
        <v>64</v>
      </c>
      <c r="AM6443" t="s">
        <v>64</v>
      </c>
      <c r="AN6443" t="s">
        <v>65</v>
      </c>
      <c r="AO6443" t="s">
        <v>156</v>
      </c>
      <c r="AP6443" t="s">
        <v>157</v>
      </c>
      <c r="AQ6443" t="s">
        <v>64</v>
      </c>
      <c r="AR6443" t="s">
        <v>158</v>
      </c>
      <c r="AS6443" s="4">
        <v>45272.458333333336</v>
      </c>
      <c r="AT6443">
        <v>2006</v>
      </c>
      <c r="AU6443">
        <v>79.965307890000005</v>
      </c>
      <c r="AV6443" t="s">
        <v>61</v>
      </c>
      <c r="AX6443" t="s">
        <v>159</v>
      </c>
      <c r="AY6443" t="s">
        <v>70</v>
      </c>
      <c r="AZ6443" t="s">
        <v>120</v>
      </c>
      <c r="BA6443" t="s">
        <v>120</v>
      </c>
      <c r="BB6443" t="s">
        <v>70</v>
      </c>
      <c r="BC6443" t="s">
        <v>70</v>
      </c>
      <c r="BD6443" t="s">
        <v>70</v>
      </c>
    </row>
    <row r="6444" spans="1:56" x14ac:dyDescent="0.3">
      <c r="A6444" t="s">
        <v>124</v>
      </c>
      <c r="B6444" t="s">
        <v>153</v>
      </c>
      <c r="C6444" t="s">
        <v>154</v>
      </c>
      <c r="D6444" s="11" t="s">
        <v>155</v>
      </c>
      <c r="E6444" t="s">
        <v>76</v>
      </c>
      <c r="F6444" t="s">
        <v>61</v>
      </c>
      <c r="G6444" t="s">
        <v>61</v>
      </c>
      <c r="H6444" t="s">
        <v>62</v>
      </c>
      <c r="I6444" t="s">
        <v>61</v>
      </c>
      <c r="J6444" t="s">
        <v>61</v>
      </c>
      <c r="K6444" t="s">
        <v>61</v>
      </c>
      <c r="L6444" t="s">
        <v>61</v>
      </c>
      <c r="M6444" t="s">
        <v>61</v>
      </c>
      <c r="N6444" t="s">
        <v>61</v>
      </c>
      <c r="O6444" t="s">
        <v>61</v>
      </c>
      <c r="P6444" t="s">
        <v>61</v>
      </c>
      <c r="Q6444" t="s">
        <v>61</v>
      </c>
      <c r="R6444" t="s">
        <v>61</v>
      </c>
      <c r="S6444" t="s">
        <v>61</v>
      </c>
      <c r="T6444" t="s">
        <v>61</v>
      </c>
      <c r="U6444" t="s">
        <v>61</v>
      </c>
      <c r="V6444" t="s">
        <v>61</v>
      </c>
      <c r="W6444" t="s">
        <v>61</v>
      </c>
      <c r="X6444" t="s">
        <v>61</v>
      </c>
      <c r="Y6444" t="s">
        <v>61</v>
      </c>
      <c r="Z6444" t="s">
        <v>61</v>
      </c>
      <c r="AA6444" t="s">
        <v>61</v>
      </c>
      <c r="AB6444" t="s">
        <v>61</v>
      </c>
      <c r="AC6444" t="s">
        <v>61</v>
      </c>
      <c r="AD6444" t="s">
        <v>61</v>
      </c>
      <c r="AE6444" t="s">
        <v>61</v>
      </c>
      <c r="AF6444" t="s">
        <v>61</v>
      </c>
      <c r="AG6444" t="s">
        <v>63</v>
      </c>
      <c r="AH6444" s="11" t="s">
        <v>61</v>
      </c>
      <c r="AI6444" t="s">
        <v>61</v>
      </c>
      <c r="AJ6444" t="s">
        <v>61</v>
      </c>
      <c r="AK6444" t="s">
        <v>64</v>
      </c>
      <c r="AL6444" t="s">
        <v>64</v>
      </c>
      <c r="AM6444" t="s">
        <v>64</v>
      </c>
      <c r="AN6444" t="s">
        <v>65</v>
      </c>
      <c r="AO6444" t="s">
        <v>156</v>
      </c>
      <c r="AP6444" t="s">
        <v>157</v>
      </c>
      <c r="AQ6444" t="s">
        <v>64</v>
      </c>
      <c r="AR6444" t="s">
        <v>158</v>
      </c>
      <c r="AS6444" s="4">
        <v>45272.458333333336</v>
      </c>
      <c r="AT6444">
        <v>2007</v>
      </c>
      <c r="AU6444">
        <v>83.434518650000001</v>
      </c>
      <c r="AV6444" t="s">
        <v>61</v>
      </c>
      <c r="AX6444" t="s">
        <v>159</v>
      </c>
      <c r="AY6444" t="s">
        <v>70</v>
      </c>
      <c r="AZ6444" t="s">
        <v>120</v>
      </c>
      <c r="BA6444" t="s">
        <v>120</v>
      </c>
      <c r="BB6444" t="s">
        <v>70</v>
      </c>
      <c r="BC6444" t="s">
        <v>70</v>
      </c>
      <c r="BD6444" t="s">
        <v>70</v>
      </c>
    </row>
    <row r="6445" spans="1:56" x14ac:dyDescent="0.3">
      <c r="A6445" t="s">
        <v>124</v>
      </c>
      <c r="B6445" t="s">
        <v>153</v>
      </c>
      <c r="C6445" t="s">
        <v>154</v>
      </c>
      <c r="D6445" s="11" t="s">
        <v>155</v>
      </c>
      <c r="E6445" t="s">
        <v>76</v>
      </c>
      <c r="F6445" t="s">
        <v>61</v>
      </c>
      <c r="G6445" t="s">
        <v>61</v>
      </c>
      <c r="H6445" t="s">
        <v>62</v>
      </c>
      <c r="I6445" t="s">
        <v>61</v>
      </c>
      <c r="J6445" t="s">
        <v>61</v>
      </c>
      <c r="K6445" t="s">
        <v>61</v>
      </c>
      <c r="L6445" t="s">
        <v>61</v>
      </c>
      <c r="M6445" t="s">
        <v>61</v>
      </c>
      <c r="N6445" t="s">
        <v>61</v>
      </c>
      <c r="O6445" t="s">
        <v>61</v>
      </c>
      <c r="P6445" t="s">
        <v>61</v>
      </c>
      <c r="Q6445" t="s">
        <v>61</v>
      </c>
      <c r="R6445" t="s">
        <v>61</v>
      </c>
      <c r="S6445" t="s">
        <v>61</v>
      </c>
      <c r="T6445" t="s">
        <v>61</v>
      </c>
      <c r="U6445" t="s">
        <v>61</v>
      </c>
      <c r="V6445" t="s">
        <v>61</v>
      </c>
      <c r="W6445" t="s">
        <v>61</v>
      </c>
      <c r="X6445" t="s">
        <v>61</v>
      </c>
      <c r="Y6445" t="s">
        <v>61</v>
      </c>
      <c r="Z6445" t="s">
        <v>61</v>
      </c>
      <c r="AA6445" t="s">
        <v>61</v>
      </c>
      <c r="AB6445" t="s">
        <v>61</v>
      </c>
      <c r="AC6445" t="s">
        <v>61</v>
      </c>
      <c r="AD6445" t="s">
        <v>61</v>
      </c>
      <c r="AE6445" t="s">
        <v>61</v>
      </c>
      <c r="AF6445" t="s">
        <v>61</v>
      </c>
      <c r="AG6445" t="s">
        <v>63</v>
      </c>
      <c r="AH6445" s="11" t="s">
        <v>61</v>
      </c>
      <c r="AI6445" t="s">
        <v>61</v>
      </c>
      <c r="AJ6445" t="s">
        <v>61</v>
      </c>
      <c r="AK6445" t="s">
        <v>64</v>
      </c>
      <c r="AL6445" t="s">
        <v>64</v>
      </c>
      <c r="AM6445" t="s">
        <v>64</v>
      </c>
      <c r="AN6445" t="s">
        <v>65</v>
      </c>
      <c r="AO6445" t="s">
        <v>156</v>
      </c>
      <c r="AP6445" t="s">
        <v>157</v>
      </c>
      <c r="AQ6445" t="s">
        <v>64</v>
      </c>
      <c r="AR6445" t="s">
        <v>158</v>
      </c>
      <c r="AS6445" s="4">
        <v>45272.458333333336</v>
      </c>
      <c r="AT6445">
        <v>2008</v>
      </c>
      <c r="AU6445">
        <v>87.163920210000001</v>
      </c>
      <c r="AV6445" t="s">
        <v>61</v>
      </c>
      <c r="AX6445" t="s">
        <v>159</v>
      </c>
      <c r="AY6445" t="s">
        <v>70</v>
      </c>
      <c r="AZ6445" t="s">
        <v>120</v>
      </c>
      <c r="BA6445" t="s">
        <v>120</v>
      </c>
      <c r="BB6445" t="s">
        <v>70</v>
      </c>
      <c r="BC6445" t="s">
        <v>70</v>
      </c>
      <c r="BD6445" t="s">
        <v>70</v>
      </c>
    </row>
    <row r="6446" spans="1:56" x14ac:dyDescent="0.3">
      <c r="A6446" t="s">
        <v>124</v>
      </c>
      <c r="B6446" t="s">
        <v>153</v>
      </c>
      <c r="C6446" t="s">
        <v>154</v>
      </c>
      <c r="D6446" s="11" t="s">
        <v>155</v>
      </c>
      <c r="E6446" t="s">
        <v>76</v>
      </c>
      <c r="F6446" t="s">
        <v>61</v>
      </c>
      <c r="G6446" t="s">
        <v>61</v>
      </c>
      <c r="H6446" t="s">
        <v>62</v>
      </c>
      <c r="I6446" t="s">
        <v>61</v>
      </c>
      <c r="J6446" t="s">
        <v>61</v>
      </c>
      <c r="K6446" t="s">
        <v>61</v>
      </c>
      <c r="L6446" t="s">
        <v>61</v>
      </c>
      <c r="M6446" t="s">
        <v>61</v>
      </c>
      <c r="N6446" t="s">
        <v>61</v>
      </c>
      <c r="O6446" t="s">
        <v>61</v>
      </c>
      <c r="P6446" t="s">
        <v>61</v>
      </c>
      <c r="Q6446" t="s">
        <v>61</v>
      </c>
      <c r="R6446" t="s">
        <v>61</v>
      </c>
      <c r="S6446" t="s">
        <v>61</v>
      </c>
      <c r="T6446" t="s">
        <v>61</v>
      </c>
      <c r="U6446" t="s">
        <v>61</v>
      </c>
      <c r="V6446" t="s">
        <v>61</v>
      </c>
      <c r="W6446" t="s">
        <v>61</v>
      </c>
      <c r="X6446" t="s">
        <v>61</v>
      </c>
      <c r="Y6446" t="s">
        <v>61</v>
      </c>
      <c r="Z6446" t="s">
        <v>61</v>
      </c>
      <c r="AA6446" t="s">
        <v>61</v>
      </c>
      <c r="AB6446" t="s">
        <v>61</v>
      </c>
      <c r="AC6446" t="s">
        <v>61</v>
      </c>
      <c r="AD6446" t="s">
        <v>61</v>
      </c>
      <c r="AE6446" t="s">
        <v>61</v>
      </c>
      <c r="AF6446" t="s">
        <v>61</v>
      </c>
      <c r="AG6446" t="s">
        <v>63</v>
      </c>
      <c r="AH6446" s="11" t="s">
        <v>61</v>
      </c>
      <c r="AI6446" t="s">
        <v>61</v>
      </c>
      <c r="AJ6446" t="s">
        <v>61</v>
      </c>
      <c r="AK6446" t="s">
        <v>64</v>
      </c>
      <c r="AL6446" t="s">
        <v>64</v>
      </c>
      <c r="AM6446" t="s">
        <v>64</v>
      </c>
      <c r="AN6446" t="s">
        <v>65</v>
      </c>
      <c r="AO6446" t="s">
        <v>156</v>
      </c>
      <c r="AP6446" t="s">
        <v>157</v>
      </c>
      <c r="AQ6446" t="s">
        <v>64</v>
      </c>
      <c r="AR6446" t="s">
        <v>158</v>
      </c>
      <c r="AS6446" s="4">
        <v>45272.458333333336</v>
      </c>
      <c r="AT6446">
        <v>2009</v>
      </c>
      <c r="AU6446">
        <v>87.857762359999995</v>
      </c>
      <c r="AV6446" t="s">
        <v>61</v>
      </c>
      <c r="AX6446" t="s">
        <v>159</v>
      </c>
      <c r="AY6446" t="s">
        <v>70</v>
      </c>
      <c r="AZ6446" t="s">
        <v>120</v>
      </c>
      <c r="BA6446" t="s">
        <v>120</v>
      </c>
      <c r="BB6446" t="s">
        <v>70</v>
      </c>
      <c r="BC6446" t="s">
        <v>70</v>
      </c>
      <c r="BD6446" t="s">
        <v>70</v>
      </c>
    </row>
    <row r="6447" spans="1:56" x14ac:dyDescent="0.3">
      <c r="A6447" t="s">
        <v>124</v>
      </c>
      <c r="B6447" t="s">
        <v>153</v>
      </c>
      <c r="C6447" t="s">
        <v>154</v>
      </c>
      <c r="D6447" s="11" t="s">
        <v>155</v>
      </c>
      <c r="E6447" t="s">
        <v>76</v>
      </c>
      <c r="F6447" t="s">
        <v>61</v>
      </c>
      <c r="G6447" t="s">
        <v>61</v>
      </c>
      <c r="H6447" t="s">
        <v>62</v>
      </c>
      <c r="I6447" t="s">
        <v>61</v>
      </c>
      <c r="J6447" t="s">
        <v>61</v>
      </c>
      <c r="K6447" t="s">
        <v>61</v>
      </c>
      <c r="L6447" t="s">
        <v>61</v>
      </c>
      <c r="M6447" t="s">
        <v>61</v>
      </c>
      <c r="N6447" t="s">
        <v>61</v>
      </c>
      <c r="O6447" t="s">
        <v>61</v>
      </c>
      <c r="P6447" t="s">
        <v>61</v>
      </c>
      <c r="Q6447" t="s">
        <v>61</v>
      </c>
      <c r="R6447" t="s">
        <v>61</v>
      </c>
      <c r="S6447" t="s">
        <v>61</v>
      </c>
      <c r="T6447" t="s">
        <v>61</v>
      </c>
      <c r="U6447" t="s">
        <v>61</v>
      </c>
      <c r="V6447" t="s">
        <v>61</v>
      </c>
      <c r="W6447" t="s">
        <v>61</v>
      </c>
      <c r="X6447" t="s">
        <v>61</v>
      </c>
      <c r="Y6447" t="s">
        <v>61</v>
      </c>
      <c r="Z6447" t="s">
        <v>61</v>
      </c>
      <c r="AA6447" t="s">
        <v>61</v>
      </c>
      <c r="AB6447" t="s">
        <v>61</v>
      </c>
      <c r="AC6447" t="s">
        <v>61</v>
      </c>
      <c r="AD6447" t="s">
        <v>61</v>
      </c>
      <c r="AE6447" t="s">
        <v>61</v>
      </c>
      <c r="AF6447" t="s">
        <v>61</v>
      </c>
      <c r="AG6447" t="s">
        <v>63</v>
      </c>
      <c r="AH6447" s="11" t="s">
        <v>61</v>
      </c>
      <c r="AI6447" t="s">
        <v>61</v>
      </c>
      <c r="AJ6447" t="s">
        <v>61</v>
      </c>
      <c r="AK6447" t="s">
        <v>64</v>
      </c>
      <c r="AL6447" t="s">
        <v>64</v>
      </c>
      <c r="AM6447" t="s">
        <v>64</v>
      </c>
      <c r="AN6447" t="s">
        <v>65</v>
      </c>
      <c r="AO6447" t="s">
        <v>156</v>
      </c>
      <c r="AP6447" t="s">
        <v>157</v>
      </c>
      <c r="AQ6447" t="s">
        <v>64</v>
      </c>
      <c r="AR6447" t="s">
        <v>158</v>
      </c>
      <c r="AS6447" s="4">
        <v>45272.458333333336</v>
      </c>
      <c r="AT6447">
        <v>2010</v>
      </c>
      <c r="AU6447">
        <v>87.250650480000004</v>
      </c>
      <c r="AV6447" t="s">
        <v>61</v>
      </c>
      <c r="AX6447" t="s">
        <v>159</v>
      </c>
      <c r="AY6447" t="s">
        <v>70</v>
      </c>
      <c r="AZ6447" t="s">
        <v>120</v>
      </c>
      <c r="BA6447" t="s">
        <v>120</v>
      </c>
      <c r="BB6447" t="s">
        <v>70</v>
      </c>
      <c r="BC6447" t="s">
        <v>70</v>
      </c>
      <c r="BD6447" t="s">
        <v>70</v>
      </c>
    </row>
    <row r="6448" spans="1:56" x14ac:dyDescent="0.3">
      <c r="A6448" t="s">
        <v>124</v>
      </c>
      <c r="B6448" t="s">
        <v>153</v>
      </c>
      <c r="C6448" t="s">
        <v>154</v>
      </c>
      <c r="D6448" s="11" t="s">
        <v>155</v>
      </c>
      <c r="E6448" t="s">
        <v>76</v>
      </c>
      <c r="F6448" t="s">
        <v>61</v>
      </c>
      <c r="G6448" t="s">
        <v>61</v>
      </c>
      <c r="H6448" t="s">
        <v>62</v>
      </c>
      <c r="I6448" t="s">
        <v>61</v>
      </c>
      <c r="J6448" t="s">
        <v>61</v>
      </c>
      <c r="K6448" t="s">
        <v>61</v>
      </c>
      <c r="L6448" t="s">
        <v>61</v>
      </c>
      <c r="M6448" t="s">
        <v>61</v>
      </c>
      <c r="N6448" t="s">
        <v>61</v>
      </c>
      <c r="O6448" t="s">
        <v>61</v>
      </c>
      <c r="P6448" t="s">
        <v>61</v>
      </c>
      <c r="Q6448" t="s">
        <v>61</v>
      </c>
      <c r="R6448" t="s">
        <v>61</v>
      </c>
      <c r="S6448" t="s">
        <v>61</v>
      </c>
      <c r="T6448" t="s">
        <v>61</v>
      </c>
      <c r="U6448" t="s">
        <v>61</v>
      </c>
      <c r="V6448" t="s">
        <v>61</v>
      </c>
      <c r="W6448" t="s">
        <v>61</v>
      </c>
      <c r="X6448" t="s">
        <v>61</v>
      </c>
      <c r="Y6448" t="s">
        <v>61</v>
      </c>
      <c r="Z6448" t="s">
        <v>61</v>
      </c>
      <c r="AA6448" t="s">
        <v>61</v>
      </c>
      <c r="AB6448" t="s">
        <v>61</v>
      </c>
      <c r="AC6448" t="s">
        <v>61</v>
      </c>
      <c r="AD6448" t="s">
        <v>61</v>
      </c>
      <c r="AE6448" t="s">
        <v>61</v>
      </c>
      <c r="AF6448" t="s">
        <v>61</v>
      </c>
      <c r="AG6448" t="s">
        <v>63</v>
      </c>
      <c r="AH6448" s="11" t="s">
        <v>61</v>
      </c>
      <c r="AI6448" t="s">
        <v>61</v>
      </c>
      <c r="AJ6448" t="s">
        <v>61</v>
      </c>
      <c r="AK6448" t="s">
        <v>64</v>
      </c>
      <c r="AL6448" t="s">
        <v>64</v>
      </c>
      <c r="AM6448" t="s">
        <v>64</v>
      </c>
      <c r="AN6448" t="s">
        <v>65</v>
      </c>
      <c r="AO6448" t="s">
        <v>156</v>
      </c>
      <c r="AP6448" t="s">
        <v>157</v>
      </c>
      <c r="AQ6448" t="s">
        <v>64</v>
      </c>
      <c r="AR6448" t="s">
        <v>158</v>
      </c>
      <c r="AS6448" s="4">
        <v>45272.458333333336</v>
      </c>
      <c r="AT6448">
        <v>2011</v>
      </c>
      <c r="AU6448">
        <v>86.903729400000003</v>
      </c>
      <c r="AV6448" t="s">
        <v>61</v>
      </c>
      <c r="AX6448" t="s">
        <v>159</v>
      </c>
      <c r="AY6448" t="s">
        <v>70</v>
      </c>
      <c r="AZ6448" t="s">
        <v>120</v>
      </c>
      <c r="BA6448" t="s">
        <v>120</v>
      </c>
      <c r="BB6448" t="s">
        <v>70</v>
      </c>
      <c r="BC6448" t="s">
        <v>70</v>
      </c>
      <c r="BD6448" t="s">
        <v>70</v>
      </c>
    </row>
    <row r="6449" spans="1:56" x14ac:dyDescent="0.3">
      <c r="A6449" t="s">
        <v>124</v>
      </c>
      <c r="B6449" t="s">
        <v>153</v>
      </c>
      <c r="C6449" t="s">
        <v>154</v>
      </c>
      <c r="D6449" s="11" t="s">
        <v>155</v>
      </c>
      <c r="E6449" t="s">
        <v>76</v>
      </c>
      <c r="F6449" t="s">
        <v>61</v>
      </c>
      <c r="G6449" t="s">
        <v>61</v>
      </c>
      <c r="H6449" t="s">
        <v>62</v>
      </c>
      <c r="I6449" t="s">
        <v>61</v>
      </c>
      <c r="J6449" t="s">
        <v>61</v>
      </c>
      <c r="K6449" t="s">
        <v>61</v>
      </c>
      <c r="L6449" t="s">
        <v>61</v>
      </c>
      <c r="M6449" t="s">
        <v>61</v>
      </c>
      <c r="N6449" t="s">
        <v>61</v>
      </c>
      <c r="O6449" t="s">
        <v>61</v>
      </c>
      <c r="P6449" t="s">
        <v>61</v>
      </c>
      <c r="Q6449" t="s">
        <v>61</v>
      </c>
      <c r="R6449" t="s">
        <v>61</v>
      </c>
      <c r="S6449" t="s">
        <v>61</v>
      </c>
      <c r="T6449" t="s">
        <v>61</v>
      </c>
      <c r="U6449" t="s">
        <v>61</v>
      </c>
      <c r="V6449" t="s">
        <v>61</v>
      </c>
      <c r="W6449" t="s">
        <v>61</v>
      </c>
      <c r="X6449" t="s">
        <v>61</v>
      </c>
      <c r="Y6449" t="s">
        <v>61</v>
      </c>
      <c r="Z6449" t="s">
        <v>61</v>
      </c>
      <c r="AA6449" t="s">
        <v>61</v>
      </c>
      <c r="AB6449" t="s">
        <v>61</v>
      </c>
      <c r="AC6449" t="s">
        <v>61</v>
      </c>
      <c r="AD6449" t="s">
        <v>61</v>
      </c>
      <c r="AE6449" t="s">
        <v>61</v>
      </c>
      <c r="AF6449" t="s">
        <v>61</v>
      </c>
      <c r="AG6449" t="s">
        <v>63</v>
      </c>
      <c r="AH6449" s="11" t="s">
        <v>61</v>
      </c>
      <c r="AI6449" t="s">
        <v>61</v>
      </c>
      <c r="AJ6449" t="s">
        <v>61</v>
      </c>
      <c r="AK6449" t="s">
        <v>64</v>
      </c>
      <c r="AL6449" t="s">
        <v>64</v>
      </c>
      <c r="AM6449" t="s">
        <v>64</v>
      </c>
      <c r="AN6449" t="s">
        <v>65</v>
      </c>
      <c r="AO6449" t="s">
        <v>156</v>
      </c>
      <c r="AP6449" t="s">
        <v>157</v>
      </c>
      <c r="AQ6449" t="s">
        <v>64</v>
      </c>
      <c r="AR6449" t="s">
        <v>158</v>
      </c>
      <c r="AS6449" s="4">
        <v>45272.458333333336</v>
      </c>
      <c r="AT6449">
        <v>2012</v>
      </c>
      <c r="AU6449">
        <v>86.470078060000006</v>
      </c>
      <c r="AV6449" t="s">
        <v>61</v>
      </c>
      <c r="AX6449" t="s">
        <v>159</v>
      </c>
      <c r="AY6449" t="s">
        <v>70</v>
      </c>
      <c r="AZ6449" t="s">
        <v>120</v>
      </c>
      <c r="BA6449" t="s">
        <v>120</v>
      </c>
      <c r="BB6449" t="s">
        <v>70</v>
      </c>
      <c r="BC6449" t="s">
        <v>70</v>
      </c>
      <c r="BD6449" t="s">
        <v>70</v>
      </c>
    </row>
    <row r="6450" spans="1:56" x14ac:dyDescent="0.3">
      <c r="A6450" t="s">
        <v>124</v>
      </c>
      <c r="B6450" t="s">
        <v>153</v>
      </c>
      <c r="C6450" t="s">
        <v>154</v>
      </c>
      <c r="D6450" s="11" t="s">
        <v>155</v>
      </c>
      <c r="E6450" t="s">
        <v>76</v>
      </c>
      <c r="F6450" t="s">
        <v>61</v>
      </c>
      <c r="G6450" t="s">
        <v>61</v>
      </c>
      <c r="H6450" t="s">
        <v>62</v>
      </c>
      <c r="I6450" t="s">
        <v>61</v>
      </c>
      <c r="J6450" t="s">
        <v>61</v>
      </c>
      <c r="K6450" t="s">
        <v>61</v>
      </c>
      <c r="L6450" t="s">
        <v>61</v>
      </c>
      <c r="M6450" t="s">
        <v>61</v>
      </c>
      <c r="N6450" t="s">
        <v>61</v>
      </c>
      <c r="O6450" t="s">
        <v>61</v>
      </c>
      <c r="P6450" t="s">
        <v>61</v>
      </c>
      <c r="Q6450" t="s">
        <v>61</v>
      </c>
      <c r="R6450" t="s">
        <v>61</v>
      </c>
      <c r="S6450" t="s">
        <v>61</v>
      </c>
      <c r="T6450" t="s">
        <v>61</v>
      </c>
      <c r="U6450" t="s">
        <v>61</v>
      </c>
      <c r="V6450" t="s">
        <v>61</v>
      </c>
      <c r="W6450" t="s">
        <v>61</v>
      </c>
      <c r="X6450" t="s">
        <v>61</v>
      </c>
      <c r="Y6450" t="s">
        <v>61</v>
      </c>
      <c r="Z6450" t="s">
        <v>61</v>
      </c>
      <c r="AA6450" t="s">
        <v>61</v>
      </c>
      <c r="AB6450" t="s">
        <v>61</v>
      </c>
      <c r="AC6450" t="s">
        <v>61</v>
      </c>
      <c r="AD6450" t="s">
        <v>61</v>
      </c>
      <c r="AE6450" t="s">
        <v>61</v>
      </c>
      <c r="AF6450" t="s">
        <v>61</v>
      </c>
      <c r="AG6450" t="s">
        <v>63</v>
      </c>
      <c r="AH6450" s="11" t="s">
        <v>61</v>
      </c>
      <c r="AI6450" t="s">
        <v>61</v>
      </c>
      <c r="AJ6450" t="s">
        <v>61</v>
      </c>
      <c r="AK6450" t="s">
        <v>64</v>
      </c>
      <c r="AL6450" t="s">
        <v>64</v>
      </c>
      <c r="AM6450" t="s">
        <v>64</v>
      </c>
      <c r="AN6450" t="s">
        <v>65</v>
      </c>
      <c r="AO6450" t="s">
        <v>156</v>
      </c>
      <c r="AP6450" t="s">
        <v>157</v>
      </c>
      <c r="AQ6450" t="s">
        <v>64</v>
      </c>
      <c r="AR6450" t="s">
        <v>158</v>
      </c>
      <c r="AS6450" s="4">
        <v>45272.458333333336</v>
      </c>
      <c r="AT6450">
        <v>2013</v>
      </c>
      <c r="AU6450">
        <v>85.516045099999999</v>
      </c>
      <c r="AV6450" t="s">
        <v>61</v>
      </c>
      <c r="AX6450" t="s">
        <v>159</v>
      </c>
      <c r="AY6450" t="s">
        <v>70</v>
      </c>
      <c r="AZ6450" t="s">
        <v>120</v>
      </c>
      <c r="BA6450" t="s">
        <v>120</v>
      </c>
      <c r="BB6450" t="s">
        <v>70</v>
      </c>
      <c r="BC6450" t="s">
        <v>70</v>
      </c>
      <c r="BD6450" t="s">
        <v>70</v>
      </c>
    </row>
    <row r="6451" spans="1:56" x14ac:dyDescent="0.3">
      <c r="A6451" t="s">
        <v>124</v>
      </c>
      <c r="B6451" t="s">
        <v>153</v>
      </c>
      <c r="C6451" t="s">
        <v>154</v>
      </c>
      <c r="D6451" s="11" t="s">
        <v>155</v>
      </c>
      <c r="E6451" t="s">
        <v>76</v>
      </c>
      <c r="F6451" t="s">
        <v>61</v>
      </c>
      <c r="G6451" t="s">
        <v>61</v>
      </c>
      <c r="H6451" t="s">
        <v>62</v>
      </c>
      <c r="I6451" t="s">
        <v>61</v>
      </c>
      <c r="J6451" t="s">
        <v>61</v>
      </c>
      <c r="K6451" t="s">
        <v>61</v>
      </c>
      <c r="L6451" t="s">
        <v>61</v>
      </c>
      <c r="M6451" t="s">
        <v>61</v>
      </c>
      <c r="N6451" t="s">
        <v>61</v>
      </c>
      <c r="O6451" t="s">
        <v>61</v>
      </c>
      <c r="P6451" t="s">
        <v>61</v>
      </c>
      <c r="Q6451" t="s">
        <v>61</v>
      </c>
      <c r="R6451" t="s">
        <v>61</v>
      </c>
      <c r="S6451" t="s">
        <v>61</v>
      </c>
      <c r="T6451" t="s">
        <v>61</v>
      </c>
      <c r="U6451" t="s">
        <v>61</v>
      </c>
      <c r="V6451" t="s">
        <v>61</v>
      </c>
      <c r="W6451" t="s">
        <v>61</v>
      </c>
      <c r="X6451" t="s">
        <v>61</v>
      </c>
      <c r="Y6451" t="s">
        <v>61</v>
      </c>
      <c r="Z6451" t="s">
        <v>61</v>
      </c>
      <c r="AA6451" t="s">
        <v>61</v>
      </c>
      <c r="AB6451" t="s">
        <v>61</v>
      </c>
      <c r="AC6451" t="s">
        <v>61</v>
      </c>
      <c r="AD6451" t="s">
        <v>61</v>
      </c>
      <c r="AE6451" t="s">
        <v>61</v>
      </c>
      <c r="AF6451" t="s">
        <v>61</v>
      </c>
      <c r="AG6451" t="s">
        <v>63</v>
      </c>
      <c r="AH6451" s="11" t="s">
        <v>61</v>
      </c>
      <c r="AI6451" t="s">
        <v>61</v>
      </c>
      <c r="AJ6451" t="s">
        <v>61</v>
      </c>
      <c r="AK6451" t="s">
        <v>64</v>
      </c>
      <c r="AL6451" t="s">
        <v>64</v>
      </c>
      <c r="AM6451" t="s">
        <v>64</v>
      </c>
      <c r="AN6451" t="s">
        <v>65</v>
      </c>
      <c r="AO6451" t="s">
        <v>156</v>
      </c>
      <c r="AP6451" t="s">
        <v>157</v>
      </c>
      <c r="AQ6451" t="s">
        <v>64</v>
      </c>
      <c r="AR6451" t="s">
        <v>158</v>
      </c>
      <c r="AS6451" s="4">
        <v>45272.458333333336</v>
      </c>
      <c r="AT6451">
        <v>2014</v>
      </c>
      <c r="AU6451">
        <v>85.776235909999997</v>
      </c>
      <c r="AV6451" t="s">
        <v>61</v>
      </c>
      <c r="AX6451" t="s">
        <v>159</v>
      </c>
      <c r="AY6451" t="s">
        <v>70</v>
      </c>
      <c r="AZ6451" t="s">
        <v>120</v>
      </c>
      <c r="BA6451" t="s">
        <v>120</v>
      </c>
      <c r="BB6451" t="s">
        <v>70</v>
      </c>
      <c r="BC6451" t="s">
        <v>70</v>
      </c>
      <c r="BD6451" t="s">
        <v>70</v>
      </c>
    </row>
    <row r="6452" spans="1:56" x14ac:dyDescent="0.3">
      <c r="A6452" t="s">
        <v>124</v>
      </c>
      <c r="B6452" t="s">
        <v>153</v>
      </c>
      <c r="C6452" t="s">
        <v>154</v>
      </c>
      <c r="D6452" s="11" t="s">
        <v>155</v>
      </c>
      <c r="E6452" t="s">
        <v>76</v>
      </c>
      <c r="F6452" t="s">
        <v>61</v>
      </c>
      <c r="G6452" t="s">
        <v>61</v>
      </c>
      <c r="H6452" t="s">
        <v>62</v>
      </c>
      <c r="I6452" t="s">
        <v>61</v>
      </c>
      <c r="J6452" t="s">
        <v>61</v>
      </c>
      <c r="K6452" t="s">
        <v>61</v>
      </c>
      <c r="L6452" t="s">
        <v>61</v>
      </c>
      <c r="M6452" t="s">
        <v>61</v>
      </c>
      <c r="N6452" t="s">
        <v>61</v>
      </c>
      <c r="O6452" t="s">
        <v>61</v>
      </c>
      <c r="P6452" t="s">
        <v>61</v>
      </c>
      <c r="Q6452" t="s">
        <v>61</v>
      </c>
      <c r="R6452" t="s">
        <v>61</v>
      </c>
      <c r="S6452" t="s">
        <v>61</v>
      </c>
      <c r="T6452" t="s">
        <v>61</v>
      </c>
      <c r="U6452" t="s">
        <v>61</v>
      </c>
      <c r="V6452" t="s">
        <v>61</v>
      </c>
      <c r="W6452" t="s">
        <v>61</v>
      </c>
      <c r="X6452" t="s">
        <v>61</v>
      </c>
      <c r="Y6452" t="s">
        <v>61</v>
      </c>
      <c r="Z6452" t="s">
        <v>61</v>
      </c>
      <c r="AA6452" t="s">
        <v>61</v>
      </c>
      <c r="AB6452" t="s">
        <v>61</v>
      </c>
      <c r="AC6452" t="s">
        <v>61</v>
      </c>
      <c r="AD6452" t="s">
        <v>61</v>
      </c>
      <c r="AE6452" t="s">
        <v>61</v>
      </c>
      <c r="AF6452" t="s">
        <v>61</v>
      </c>
      <c r="AG6452" t="s">
        <v>63</v>
      </c>
      <c r="AH6452" s="11" t="s">
        <v>61</v>
      </c>
      <c r="AI6452" t="s">
        <v>61</v>
      </c>
      <c r="AJ6452" t="s">
        <v>61</v>
      </c>
      <c r="AK6452" t="s">
        <v>64</v>
      </c>
      <c r="AL6452" t="s">
        <v>64</v>
      </c>
      <c r="AM6452" t="s">
        <v>64</v>
      </c>
      <c r="AN6452" t="s">
        <v>65</v>
      </c>
      <c r="AO6452" t="s">
        <v>156</v>
      </c>
      <c r="AP6452" t="s">
        <v>157</v>
      </c>
      <c r="AQ6452" t="s">
        <v>64</v>
      </c>
      <c r="AR6452" t="s">
        <v>158</v>
      </c>
      <c r="AS6452" s="4">
        <v>45272.458333333336</v>
      </c>
      <c r="AT6452">
        <v>2015</v>
      </c>
      <c r="AU6452">
        <v>86.730268859999995</v>
      </c>
      <c r="AV6452" t="s">
        <v>61</v>
      </c>
      <c r="AX6452" t="s">
        <v>159</v>
      </c>
      <c r="AY6452" t="s">
        <v>70</v>
      </c>
      <c r="AZ6452" t="s">
        <v>120</v>
      </c>
      <c r="BA6452" t="s">
        <v>120</v>
      </c>
      <c r="BB6452" t="s">
        <v>70</v>
      </c>
      <c r="BC6452" t="s">
        <v>70</v>
      </c>
      <c r="BD6452" t="s">
        <v>70</v>
      </c>
    </row>
    <row r="6453" spans="1:56" x14ac:dyDescent="0.3">
      <c r="A6453" t="s">
        <v>124</v>
      </c>
      <c r="B6453" t="s">
        <v>153</v>
      </c>
      <c r="C6453" t="s">
        <v>154</v>
      </c>
      <c r="D6453" s="11" t="s">
        <v>155</v>
      </c>
      <c r="E6453" t="s">
        <v>76</v>
      </c>
      <c r="F6453" t="s">
        <v>61</v>
      </c>
      <c r="G6453" t="s">
        <v>61</v>
      </c>
      <c r="H6453" t="s">
        <v>62</v>
      </c>
      <c r="I6453" t="s">
        <v>61</v>
      </c>
      <c r="J6453" t="s">
        <v>61</v>
      </c>
      <c r="K6453" t="s">
        <v>61</v>
      </c>
      <c r="L6453" t="s">
        <v>61</v>
      </c>
      <c r="M6453" t="s">
        <v>61</v>
      </c>
      <c r="N6453" t="s">
        <v>61</v>
      </c>
      <c r="O6453" t="s">
        <v>61</v>
      </c>
      <c r="P6453" t="s">
        <v>61</v>
      </c>
      <c r="Q6453" t="s">
        <v>61</v>
      </c>
      <c r="R6453" t="s">
        <v>61</v>
      </c>
      <c r="S6453" t="s">
        <v>61</v>
      </c>
      <c r="T6453" t="s">
        <v>61</v>
      </c>
      <c r="U6453" t="s">
        <v>61</v>
      </c>
      <c r="V6453" t="s">
        <v>61</v>
      </c>
      <c r="W6453" t="s">
        <v>61</v>
      </c>
      <c r="X6453" t="s">
        <v>61</v>
      </c>
      <c r="Y6453" t="s">
        <v>61</v>
      </c>
      <c r="Z6453" t="s">
        <v>61</v>
      </c>
      <c r="AA6453" t="s">
        <v>61</v>
      </c>
      <c r="AB6453" t="s">
        <v>61</v>
      </c>
      <c r="AC6453" t="s">
        <v>61</v>
      </c>
      <c r="AD6453" t="s">
        <v>61</v>
      </c>
      <c r="AE6453" t="s">
        <v>61</v>
      </c>
      <c r="AF6453" t="s">
        <v>61</v>
      </c>
      <c r="AG6453" t="s">
        <v>63</v>
      </c>
      <c r="AH6453" s="11" t="s">
        <v>61</v>
      </c>
      <c r="AI6453" t="s">
        <v>61</v>
      </c>
      <c r="AJ6453" t="s">
        <v>61</v>
      </c>
      <c r="AK6453" t="s">
        <v>64</v>
      </c>
      <c r="AL6453" t="s">
        <v>64</v>
      </c>
      <c r="AM6453" t="s">
        <v>64</v>
      </c>
      <c r="AN6453" t="s">
        <v>65</v>
      </c>
      <c r="AO6453" t="s">
        <v>156</v>
      </c>
      <c r="AP6453" t="s">
        <v>157</v>
      </c>
      <c r="AQ6453" t="s">
        <v>64</v>
      </c>
      <c r="AR6453" t="s">
        <v>158</v>
      </c>
      <c r="AS6453" s="4">
        <v>45272.458333333336</v>
      </c>
      <c r="AT6453">
        <v>2016</v>
      </c>
      <c r="AU6453">
        <v>87.597571549999998</v>
      </c>
      <c r="AV6453" t="s">
        <v>61</v>
      </c>
      <c r="AX6453" t="s">
        <v>159</v>
      </c>
      <c r="AY6453" t="s">
        <v>70</v>
      </c>
      <c r="AZ6453" t="s">
        <v>120</v>
      </c>
      <c r="BA6453" t="s">
        <v>120</v>
      </c>
      <c r="BB6453" t="s">
        <v>70</v>
      </c>
      <c r="BC6453" t="s">
        <v>70</v>
      </c>
      <c r="BD6453" t="s">
        <v>70</v>
      </c>
    </row>
    <row r="6454" spans="1:56" x14ac:dyDescent="0.3">
      <c r="A6454" t="s">
        <v>124</v>
      </c>
      <c r="B6454" t="s">
        <v>153</v>
      </c>
      <c r="C6454" t="s">
        <v>154</v>
      </c>
      <c r="D6454" s="11" t="s">
        <v>155</v>
      </c>
      <c r="E6454" t="s">
        <v>76</v>
      </c>
      <c r="F6454" t="s">
        <v>61</v>
      </c>
      <c r="G6454" t="s">
        <v>61</v>
      </c>
      <c r="H6454" t="s">
        <v>62</v>
      </c>
      <c r="I6454" t="s">
        <v>61</v>
      </c>
      <c r="J6454" t="s">
        <v>61</v>
      </c>
      <c r="K6454" t="s">
        <v>61</v>
      </c>
      <c r="L6454" t="s">
        <v>61</v>
      </c>
      <c r="M6454" t="s">
        <v>61</v>
      </c>
      <c r="N6454" t="s">
        <v>61</v>
      </c>
      <c r="O6454" t="s">
        <v>61</v>
      </c>
      <c r="P6454" t="s">
        <v>61</v>
      </c>
      <c r="Q6454" t="s">
        <v>61</v>
      </c>
      <c r="R6454" t="s">
        <v>61</v>
      </c>
      <c r="S6454" t="s">
        <v>61</v>
      </c>
      <c r="T6454" t="s">
        <v>61</v>
      </c>
      <c r="U6454" t="s">
        <v>61</v>
      </c>
      <c r="V6454" t="s">
        <v>61</v>
      </c>
      <c r="W6454" t="s">
        <v>61</v>
      </c>
      <c r="X6454" t="s">
        <v>61</v>
      </c>
      <c r="Y6454" t="s">
        <v>61</v>
      </c>
      <c r="Z6454" t="s">
        <v>61</v>
      </c>
      <c r="AA6454" t="s">
        <v>61</v>
      </c>
      <c r="AB6454" t="s">
        <v>61</v>
      </c>
      <c r="AC6454" t="s">
        <v>61</v>
      </c>
      <c r="AD6454" t="s">
        <v>61</v>
      </c>
      <c r="AE6454" t="s">
        <v>61</v>
      </c>
      <c r="AF6454" t="s">
        <v>61</v>
      </c>
      <c r="AG6454" t="s">
        <v>63</v>
      </c>
      <c r="AH6454" s="11" t="s">
        <v>61</v>
      </c>
      <c r="AI6454" t="s">
        <v>61</v>
      </c>
      <c r="AJ6454" t="s">
        <v>61</v>
      </c>
      <c r="AK6454" t="s">
        <v>64</v>
      </c>
      <c r="AL6454" t="s">
        <v>64</v>
      </c>
      <c r="AM6454" t="s">
        <v>64</v>
      </c>
      <c r="AN6454" t="s">
        <v>65</v>
      </c>
      <c r="AO6454" t="s">
        <v>156</v>
      </c>
      <c r="AP6454" t="s">
        <v>157</v>
      </c>
      <c r="AQ6454" t="s">
        <v>64</v>
      </c>
      <c r="AR6454" t="s">
        <v>158</v>
      </c>
      <c r="AS6454" s="4">
        <v>45272.458333333336</v>
      </c>
      <c r="AT6454">
        <v>2017</v>
      </c>
      <c r="AU6454">
        <v>89.245446659999999</v>
      </c>
      <c r="AV6454" t="s">
        <v>61</v>
      </c>
      <c r="AX6454" t="s">
        <v>159</v>
      </c>
      <c r="AY6454" t="s">
        <v>70</v>
      </c>
      <c r="AZ6454" t="s">
        <v>120</v>
      </c>
      <c r="BA6454" t="s">
        <v>120</v>
      </c>
      <c r="BB6454" t="s">
        <v>70</v>
      </c>
      <c r="BC6454" t="s">
        <v>70</v>
      </c>
      <c r="BD6454" t="s">
        <v>70</v>
      </c>
    </row>
    <row r="6455" spans="1:56" x14ac:dyDescent="0.3">
      <c r="A6455" t="s">
        <v>124</v>
      </c>
      <c r="B6455" t="s">
        <v>153</v>
      </c>
      <c r="C6455" t="s">
        <v>154</v>
      </c>
      <c r="D6455" s="11" t="s">
        <v>155</v>
      </c>
      <c r="E6455" t="s">
        <v>76</v>
      </c>
      <c r="F6455" t="s">
        <v>61</v>
      </c>
      <c r="G6455" t="s">
        <v>61</v>
      </c>
      <c r="H6455" t="s">
        <v>62</v>
      </c>
      <c r="I6455" t="s">
        <v>61</v>
      </c>
      <c r="J6455" t="s">
        <v>61</v>
      </c>
      <c r="K6455" t="s">
        <v>61</v>
      </c>
      <c r="L6455" t="s">
        <v>61</v>
      </c>
      <c r="M6455" t="s">
        <v>61</v>
      </c>
      <c r="N6455" t="s">
        <v>61</v>
      </c>
      <c r="O6455" t="s">
        <v>61</v>
      </c>
      <c r="P6455" t="s">
        <v>61</v>
      </c>
      <c r="Q6455" t="s">
        <v>61</v>
      </c>
      <c r="R6455" t="s">
        <v>61</v>
      </c>
      <c r="S6455" t="s">
        <v>61</v>
      </c>
      <c r="T6455" t="s">
        <v>61</v>
      </c>
      <c r="U6455" t="s">
        <v>61</v>
      </c>
      <c r="V6455" t="s">
        <v>61</v>
      </c>
      <c r="W6455" t="s">
        <v>61</v>
      </c>
      <c r="X6455" t="s">
        <v>61</v>
      </c>
      <c r="Y6455" t="s">
        <v>61</v>
      </c>
      <c r="Z6455" t="s">
        <v>61</v>
      </c>
      <c r="AA6455" t="s">
        <v>61</v>
      </c>
      <c r="AB6455" t="s">
        <v>61</v>
      </c>
      <c r="AC6455" t="s">
        <v>61</v>
      </c>
      <c r="AD6455" t="s">
        <v>61</v>
      </c>
      <c r="AE6455" t="s">
        <v>61</v>
      </c>
      <c r="AF6455" t="s">
        <v>61</v>
      </c>
      <c r="AG6455" t="s">
        <v>63</v>
      </c>
      <c r="AH6455" s="11" t="s">
        <v>61</v>
      </c>
      <c r="AI6455" t="s">
        <v>61</v>
      </c>
      <c r="AJ6455" t="s">
        <v>61</v>
      </c>
      <c r="AK6455" t="s">
        <v>64</v>
      </c>
      <c r="AL6455" t="s">
        <v>64</v>
      </c>
      <c r="AM6455" t="s">
        <v>64</v>
      </c>
      <c r="AN6455" t="s">
        <v>65</v>
      </c>
      <c r="AO6455" t="s">
        <v>156</v>
      </c>
      <c r="AP6455" t="s">
        <v>157</v>
      </c>
      <c r="AQ6455" t="s">
        <v>64</v>
      </c>
      <c r="AR6455" t="s">
        <v>158</v>
      </c>
      <c r="AS6455" s="4">
        <v>45272.458333333336</v>
      </c>
      <c r="AT6455">
        <v>2018</v>
      </c>
      <c r="AU6455">
        <v>92.454466609999997</v>
      </c>
      <c r="AV6455" t="s">
        <v>61</v>
      </c>
      <c r="AX6455" t="s">
        <v>159</v>
      </c>
      <c r="AY6455" t="s">
        <v>70</v>
      </c>
      <c r="AZ6455" t="s">
        <v>120</v>
      </c>
      <c r="BA6455" t="s">
        <v>120</v>
      </c>
      <c r="BB6455" t="s">
        <v>70</v>
      </c>
      <c r="BC6455" t="s">
        <v>70</v>
      </c>
      <c r="BD6455" t="s">
        <v>70</v>
      </c>
    </row>
    <row r="6456" spans="1:56" x14ac:dyDescent="0.3">
      <c r="A6456" t="s">
        <v>124</v>
      </c>
      <c r="B6456" t="s">
        <v>153</v>
      </c>
      <c r="C6456" t="s">
        <v>154</v>
      </c>
      <c r="D6456" s="11" t="s">
        <v>155</v>
      </c>
      <c r="E6456" t="s">
        <v>76</v>
      </c>
      <c r="F6456" t="s">
        <v>61</v>
      </c>
      <c r="G6456" t="s">
        <v>61</v>
      </c>
      <c r="H6456" t="s">
        <v>62</v>
      </c>
      <c r="I6456" t="s">
        <v>61</v>
      </c>
      <c r="J6456" t="s">
        <v>61</v>
      </c>
      <c r="K6456" t="s">
        <v>61</v>
      </c>
      <c r="L6456" t="s">
        <v>61</v>
      </c>
      <c r="M6456" t="s">
        <v>61</v>
      </c>
      <c r="N6456" t="s">
        <v>61</v>
      </c>
      <c r="O6456" t="s">
        <v>61</v>
      </c>
      <c r="P6456" t="s">
        <v>61</v>
      </c>
      <c r="Q6456" t="s">
        <v>61</v>
      </c>
      <c r="R6456" t="s">
        <v>61</v>
      </c>
      <c r="S6456" t="s">
        <v>61</v>
      </c>
      <c r="T6456" t="s">
        <v>61</v>
      </c>
      <c r="U6456" t="s">
        <v>61</v>
      </c>
      <c r="V6456" t="s">
        <v>61</v>
      </c>
      <c r="W6456" t="s">
        <v>61</v>
      </c>
      <c r="X6456" t="s">
        <v>61</v>
      </c>
      <c r="Y6456" t="s">
        <v>61</v>
      </c>
      <c r="Z6456" t="s">
        <v>61</v>
      </c>
      <c r="AA6456" t="s">
        <v>61</v>
      </c>
      <c r="AB6456" t="s">
        <v>61</v>
      </c>
      <c r="AC6456" t="s">
        <v>61</v>
      </c>
      <c r="AD6456" t="s">
        <v>61</v>
      </c>
      <c r="AE6456" t="s">
        <v>61</v>
      </c>
      <c r="AF6456" t="s">
        <v>61</v>
      </c>
      <c r="AG6456" t="s">
        <v>63</v>
      </c>
      <c r="AH6456" s="11" t="s">
        <v>61</v>
      </c>
      <c r="AI6456" t="s">
        <v>61</v>
      </c>
      <c r="AJ6456" t="s">
        <v>61</v>
      </c>
      <c r="AK6456" t="s">
        <v>64</v>
      </c>
      <c r="AL6456" t="s">
        <v>64</v>
      </c>
      <c r="AM6456" t="s">
        <v>64</v>
      </c>
      <c r="AN6456" t="s">
        <v>65</v>
      </c>
      <c r="AO6456" t="s">
        <v>156</v>
      </c>
      <c r="AP6456" t="s">
        <v>157</v>
      </c>
      <c r="AQ6456" t="s">
        <v>64</v>
      </c>
      <c r="AR6456" t="s">
        <v>158</v>
      </c>
      <c r="AS6456" s="4">
        <v>45272.458333333336</v>
      </c>
      <c r="AT6456">
        <v>2019</v>
      </c>
      <c r="AU6456">
        <v>96.704249779999998</v>
      </c>
      <c r="AV6456" t="s">
        <v>61</v>
      </c>
      <c r="AX6456" t="s">
        <v>159</v>
      </c>
      <c r="AY6456" t="s">
        <v>70</v>
      </c>
      <c r="AZ6456" t="s">
        <v>120</v>
      </c>
      <c r="BA6456" t="s">
        <v>120</v>
      </c>
      <c r="BB6456" t="s">
        <v>70</v>
      </c>
      <c r="BC6456" t="s">
        <v>70</v>
      </c>
      <c r="BD6456" t="s">
        <v>70</v>
      </c>
    </row>
    <row r="6457" spans="1:56" x14ac:dyDescent="0.3">
      <c r="A6457" t="s">
        <v>124</v>
      </c>
      <c r="B6457" t="s">
        <v>153</v>
      </c>
      <c r="C6457" t="s">
        <v>154</v>
      </c>
      <c r="D6457" s="11" t="s">
        <v>155</v>
      </c>
      <c r="E6457" t="s">
        <v>76</v>
      </c>
      <c r="F6457" t="s">
        <v>61</v>
      </c>
      <c r="G6457" t="s">
        <v>61</v>
      </c>
      <c r="H6457" t="s">
        <v>62</v>
      </c>
      <c r="I6457" t="s">
        <v>61</v>
      </c>
      <c r="J6457" t="s">
        <v>61</v>
      </c>
      <c r="K6457" t="s">
        <v>61</v>
      </c>
      <c r="L6457" t="s">
        <v>61</v>
      </c>
      <c r="M6457" t="s">
        <v>61</v>
      </c>
      <c r="N6457" t="s">
        <v>61</v>
      </c>
      <c r="O6457" t="s">
        <v>61</v>
      </c>
      <c r="P6457" t="s">
        <v>61</v>
      </c>
      <c r="Q6457" t="s">
        <v>61</v>
      </c>
      <c r="R6457" t="s">
        <v>61</v>
      </c>
      <c r="S6457" t="s">
        <v>61</v>
      </c>
      <c r="T6457" t="s">
        <v>61</v>
      </c>
      <c r="U6457" t="s">
        <v>61</v>
      </c>
      <c r="V6457" t="s">
        <v>61</v>
      </c>
      <c r="W6457" t="s">
        <v>61</v>
      </c>
      <c r="X6457" t="s">
        <v>61</v>
      </c>
      <c r="Y6457" t="s">
        <v>61</v>
      </c>
      <c r="Z6457" t="s">
        <v>61</v>
      </c>
      <c r="AA6457" t="s">
        <v>61</v>
      </c>
      <c r="AB6457" t="s">
        <v>61</v>
      </c>
      <c r="AC6457" t="s">
        <v>61</v>
      </c>
      <c r="AD6457" t="s">
        <v>61</v>
      </c>
      <c r="AE6457" t="s">
        <v>61</v>
      </c>
      <c r="AF6457" t="s">
        <v>61</v>
      </c>
      <c r="AG6457" t="s">
        <v>63</v>
      </c>
      <c r="AH6457" s="11" t="s">
        <v>61</v>
      </c>
      <c r="AI6457" t="s">
        <v>61</v>
      </c>
      <c r="AJ6457" t="s">
        <v>61</v>
      </c>
      <c r="AK6457" t="s">
        <v>64</v>
      </c>
      <c r="AL6457" t="s">
        <v>64</v>
      </c>
      <c r="AM6457" t="s">
        <v>64</v>
      </c>
      <c r="AN6457" t="s">
        <v>65</v>
      </c>
      <c r="AO6457" t="s">
        <v>156</v>
      </c>
      <c r="AP6457" t="s">
        <v>157</v>
      </c>
      <c r="AQ6457" t="s">
        <v>64</v>
      </c>
      <c r="AR6457" t="s">
        <v>158</v>
      </c>
      <c r="AS6457" s="4">
        <v>45272.458333333336</v>
      </c>
      <c r="AT6457">
        <v>2020</v>
      </c>
      <c r="AU6457">
        <v>100</v>
      </c>
      <c r="AV6457" t="s">
        <v>61</v>
      </c>
      <c r="AX6457" t="s">
        <v>159</v>
      </c>
      <c r="AY6457" t="s">
        <v>70</v>
      </c>
      <c r="AZ6457" t="s">
        <v>120</v>
      </c>
      <c r="BA6457" t="s">
        <v>120</v>
      </c>
      <c r="BB6457" t="s">
        <v>70</v>
      </c>
      <c r="BC6457" t="s">
        <v>70</v>
      </c>
      <c r="BD6457" t="s">
        <v>70</v>
      </c>
    </row>
    <row r="6458" spans="1:56" x14ac:dyDescent="0.3">
      <c r="A6458" t="s">
        <v>124</v>
      </c>
      <c r="B6458" t="s">
        <v>153</v>
      </c>
      <c r="C6458" t="s">
        <v>154</v>
      </c>
      <c r="D6458" s="11" t="s">
        <v>155</v>
      </c>
      <c r="E6458" t="s">
        <v>76</v>
      </c>
      <c r="F6458" t="s">
        <v>61</v>
      </c>
      <c r="G6458" t="s">
        <v>61</v>
      </c>
      <c r="H6458" t="s">
        <v>62</v>
      </c>
      <c r="I6458" t="s">
        <v>61</v>
      </c>
      <c r="J6458" t="s">
        <v>61</v>
      </c>
      <c r="K6458" t="s">
        <v>61</v>
      </c>
      <c r="L6458" t="s">
        <v>61</v>
      </c>
      <c r="M6458" t="s">
        <v>61</v>
      </c>
      <c r="N6458" t="s">
        <v>61</v>
      </c>
      <c r="O6458" t="s">
        <v>61</v>
      </c>
      <c r="P6458" t="s">
        <v>61</v>
      </c>
      <c r="Q6458" t="s">
        <v>61</v>
      </c>
      <c r="R6458" t="s">
        <v>61</v>
      </c>
      <c r="S6458" t="s">
        <v>61</v>
      </c>
      <c r="T6458" t="s">
        <v>61</v>
      </c>
      <c r="U6458" t="s">
        <v>61</v>
      </c>
      <c r="V6458" t="s">
        <v>61</v>
      </c>
      <c r="W6458" t="s">
        <v>61</v>
      </c>
      <c r="X6458" t="s">
        <v>61</v>
      </c>
      <c r="Y6458" t="s">
        <v>61</v>
      </c>
      <c r="Z6458" t="s">
        <v>61</v>
      </c>
      <c r="AA6458" t="s">
        <v>61</v>
      </c>
      <c r="AB6458" t="s">
        <v>61</v>
      </c>
      <c r="AC6458" t="s">
        <v>61</v>
      </c>
      <c r="AD6458" t="s">
        <v>61</v>
      </c>
      <c r="AE6458" t="s">
        <v>61</v>
      </c>
      <c r="AF6458" t="s">
        <v>61</v>
      </c>
      <c r="AG6458" t="s">
        <v>63</v>
      </c>
      <c r="AH6458" s="11" t="s">
        <v>61</v>
      </c>
      <c r="AI6458" t="s">
        <v>61</v>
      </c>
      <c r="AJ6458" t="s">
        <v>61</v>
      </c>
      <c r="AK6458" t="s">
        <v>64</v>
      </c>
      <c r="AL6458" t="s">
        <v>64</v>
      </c>
      <c r="AM6458" t="s">
        <v>64</v>
      </c>
      <c r="AN6458" t="s">
        <v>65</v>
      </c>
      <c r="AO6458" t="s">
        <v>156</v>
      </c>
      <c r="AP6458" t="s">
        <v>157</v>
      </c>
      <c r="AQ6458" t="s">
        <v>64</v>
      </c>
      <c r="AR6458" t="s">
        <v>158</v>
      </c>
      <c r="AS6458" s="4">
        <v>45272.458333333336</v>
      </c>
      <c r="AT6458">
        <v>2021</v>
      </c>
      <c r="AU6458">
        <v>105.810928</v>
      </c>
      <c r="AV6458" t="s">
        <v>61</v>
      </c>
      <c r="AX6458" t="s">
        <v>159</v>
      </c>
      <c r="AY6458" t="s">
        <v>70</v>
      </c>
      <c r="AZ6458" t="s">
        <v>120</v>
      </c>
      <c r="BA6458" t="s">
        <v>120</v>
      </c>
      <c r="BB6458" t="s">
        <v>70</v>
      </c>
      <c r="BC6458" t="s">
        <v>70</v>
      </c>
      <c r="BD6458" t="s">
        <v>70</v>
      </c>
    </row>
    <row r="6459" spans="1:56" x14ac:dyDescent="0.3">
      <c r="A6459" t="s">
        <v>124</v>
      </c>
      <c r="B6459" t="s">
        <v>153</v>
      </c>
      <c r="C6459" t="s">
        <v>154</v>
      </c>
      <c r="D6459" s="11" t="s">
        <v>155</v>
      </c>
      <c r="E6459" t="s">
        <v>76</v>
      </c>
      <c r="F6459" t="s">
        <v>61</v>
      </c>
      <c r="G6459" t="s">
        <v>61</v>
      </c>
      <c r="H6459" t="s">
        <v>62</v>
      </c>
      <c r="I6459" t="s">
        <v>61</v>
      </c>
      <c r="J6459" t="s">
        <v>61</v>
      </c>
      <c r="K6459" t="s">
        <v>61</v>
      </c>
      <c r="L6459" t="s">
        <v>61</v>
      </c>
      <c r="M6459" t="s">
        <v>61</v>
      </c>
      <c r="N6459" t="s">
        <v>61</v>
      </c>
      <c r="O6459" t="s">
        <v>61</v>
      </c>
      <c r="P6459" t="s">
        <v>61</v>
      </c>
      <c r="Q6459" t="s">
        <v>61</v>
      </c>
      <c r="R6459" t="s">
        <v>61</v>
      </c>
      <c r="S6459" t="s">
        <v>61</v>
      </c>
      <c r="T6459" t="s">
        <v>61</v>
      </c>
      <c r="U6459" t="s">
        <v>61</v>
      </c>
      <c r="V6459" t="s">
        <v>61</v>
      </c>
      <c r="W6459" t="s">
        <v>61</v>
      </c>
      <c r="X6459" t="s">
        <v>61</v>
      </c>
      <c r="Y6459" t="s">
        <v>61</v>
      </c>
      <c r="Z6459" t="s">
        <v>61</v>
      </c>
      <c r="AA6459" t="s">
        <v>61</v>
      </c>
      <c r="AB6459" t="s">
        <v>61</v>
      </c>
      <c r="AC6459" t="s">
        <v>61</v>
      </c>
      <c r="AD6459" t="s">
        <v>61</v>
      </c>
      <c r="AE6459" t="s">
        <v>61</v>
      </c>
      <c r="AF6459" t="s">
        <v>61</v>
      </c>
      <c r="AG6459" t="s">
        <v>63</v>
      </c>
      <c r="AH6459" s="11" t="s">
        <v>61</v>
      </c>
      <c r="AI6459" t="s">
        <v>61</v>
      </c>
      <c r="AJ6459" t="s">
        <v>61</v>
      </c>
      <c r="AK6459" t="s">
        <v>64</v>
      </c>
      <c r="AL6459" t="s">
        <v>64</v>
      </c>
      <c r="AM6459" t="s">
        <v>64</v>
      </c>
      <c r="AN6459" t="s">
        <v>65</v>
      </c>
      <c r="AO6459" t="s">
        <v>156</v>
      </c>
      <c r="AP6459" t="s">
        <v>157</v>
      </c>
      <c r="AQ6459" t="s">
        <v>64</v>
      </c>
      <c r="AR6459" t="s">
        <v>158</v>
      </c>
      <c r="AS6459" s="4">
        <v>45272.458333333336</v>
      </c>
      <c r="AT6459">
        <v>2022</v>
      </c>
      <c r="AU6459">
        <v>119.60104080000001</v>
      </c>
      <c r="AV6459" t="s">
        <v>61</v>
      </c>
      <c r="AX6459" t="s">
        <v>159</v>
      </c>
      <c r="AY6459" t="s">
        <v>70</v>
      </c>
      <c r="AZ6459" t="s">
        <v>120</v>
      </c>
      <c r="BA6459" t="s">
        <v>120</v>
      </c>
      <c r="BB6459" t="s">
        <v>70</v>
      </c>
      <c r="BC6459" t="s">
        <v>70</v>
      </c>
      <c r="BD6459" t="s">
        <v>70</v>
      </c>
    </row>
    <row r="6460" spans="1:56" x14ac:dyDescent="0.3">
      <c r="A6460" t="s">
        <v>124</v>
      </c>
      <c r="B6460" t="s">
        <v>153</v>
      </c>
      <c r="C6460" t="s">
        <v>154</v>
      </c>
      <c r="D6460" s="11" t="s">
        <v>155</v>
      </c>
      <c r="E6460" t="s">
        <v>77</v>
      </c>
      <c r="F6460" t="s">
        <v>61</v>
      </c>
      <c r="G6460" t="s">
        <v>61</v>
      </c>
      <c r="H6460" t="s">
        <v>62</v>
      </c>
      <c r="I6460" t="s">
        <v>61</v>
      </c>
      <c r="J6460" t="s">
        <v>61</v>
      </c>
      <c r="K6460" t="s">
        <v>61</v>
      </c>
      <c r="L6460" t="s">
        <v>61</v>
      </c>
      <c r="M6460" t="s">
        <v>61</v>
      </c>
      <c r="N6460" t="s">
        <v>61</v>
      </c>
      <c r="O6460" t="s">
        <v>61</v>
      </c>
      <c r="P6460" t="s">
        <v>61</v>
      </c>
      <c r="Q6460" t="s">
        <v>61</v>
      </c>
      <c r="R6460" t="s">
        <v>61</v>
      </c>
      <c r="S6460" t="s">
        <v>61</v>
      </c>
      <c r="T6460" t="s">
        <v>61</v>
      </c>
      <c r="U6460" t="s">
        <v>61</v>
      </c>
      <c r="V6460" t="s">
        <v>61</v>
      </c>
      <c r="W6460" t="s">
        <v>61</v>
      </c>
      <c r="X6460" t="s">
        <v>61</v>
      </c>
      <c r="Y6460" t="s">
        <v>61</v>
      </c>
      <c r="Z6460" t="s">
        <v>61</v>
      </c>
      <c r="AA6460" t="s">
        <v>61</v>
      </c>
      <c r="AB6460" t="s">
        <v>61</v>
      </c>
      <c r="AC6460" t="s">
        <v>61</v>
      </c>
      <c r="AD6460" t="s">
        <v>61</v>
      </c>
      <c r="AE6460" t="s">
        <v>61</v>
      </c>
      <c r="AF6460" t="s">
        <v>61</v>
      </c>
      <c r="AG6460" t="s">
        <v>63</v>
      </c>
      <c r="AH6460" s="11" t="s">
        <v>61</v>
      </c>
      <c r="AI6460" t="s">
        <v>61</v>
      </c>
      <c r="AJ6460" t="s">
        <v>61</v>
      </c>
      <c r="AK6460" t="s">
        <v>64</v>
      </c>
      <c r="AL6460" t="s">
        <v>64</v>
      </c>
      <c r="AM6460" t="s">
        <v>64</v>
      </c>
      <c r="AN6460" t="s">
        <v>65</v>
      </c>
      <c r="AO6460" t="s">
        <v>156</v>
      </c>
      <c r="AP6460" t="s">
        <v>157</v>
      </c>
      <c r="AQ6460" t="s">
        <v>64</v>
      </c>
      <c r="AR6460" t="s">
        <v>158</v>
      </c>
      <c r="AS6460" s="4">
        <v>45272.458333333336</v>
      </c>
      <c r="AT6460">
        <v>2005</v>
      </c>
      <c r="AU6460">
        <v>73.345935729999994</v>
      </c>
      <c r="AV6460" t="s">
        <v>61</v>
      </c>
      <c r="AX6460" t="s">
        <v>159</v>
      </c>
      <c r="AY6460" t="s">
        <v>70</v>
      </c>
      <c r="AZ6460" t="s">
        <v>120</v>
      </c>
      <c r="BA6460" t="s">
        <v>120</v>
      </c>
      <c r="BB6460" t="s">
        <v>70</v>
      </c>
      <c r="BC6460" t="s">
        <v>70</v>
      </c>
      <c r="BD6460" t="s">
        <v>70</v>
      </c>
    </row>
    <row r="6461" spans="1:56" x14ac:dyDescent="0.3">
      <c r="A6461" t="s">
        <v>124</v>
      </c>
      <c r="B6461" t="s">
        <v>153</v>
      </c>
      <c r="C6461" t="s">
        <v>154</v>
      </c>
      <c r="D6461" s="11" t="s">
        <v>155</v>
      </c>
      <c r="E6461" t="s">
        <v>77</v>
      </c>
      <c r="F6461" t="s">
        <v>61</v>
      </c>
      <c r="G6461" t="s">
        <v>61</v>
      </c>
      <c r="H6461" t="s">
        <v>62</v>
      </c>
      <c r="I6461" t="s">
        <v>61</v>
      </c>
      <c r="J6461" t="s">
        <v>61</v>
      </c>
      <c r="K6461" t="s">
        <v>61</v>
      </c>
      <c r="L6461" t="s">
        <v>61</v>
      </c>
      <c r="M6461" t="s">
        <v>61</v>
      </c>
      <c r="N6461" t="s">
        <v>61</v>
      </c>
      <c r="O6461" t="s">
        <v>61</v>
      </c>
      <c r="P6461" t="s">
        <v>61</v>
      </c>
      <c r="Q6461" t="s">
        <v>61</v>
      </c>
      <c r="R6461" t="s">
        <v>61</v>
      </c>
      <c r="S6461" t="s">
        <v>61</v>
      </c>
      <c r="T6461" t="s">
        <v>61</v>
      </c>
      <c r="U6461" t="s">
        <v>61</v>
      </c>
      <c r="V6461" t="s">
        <v>61</v>
      </c>
      <c r="W6461" t="s">
        <v>61</v>
      </c>
      <c r="X6461" t="s">
        <v>61</v>
      </c>
      <c r="Y6461" t="s">
        <v>61</v>
      </c>
      <c r="Z6461" t="s">
        <v>61</v>
      </c>
      <c r="AA6461" t="s">
        <v>61</v>
      </c>
      <c r="AB6461" t="s">
        <v>61</v>
      </c>
      <c r="AC6461" t="s">
        <v>61</v>
      </c>
      <c r="AD6461" t="s">
        <v>61</v>
      </c>
      <c r="AE6461" t="s">
        <v>61</v>
      </c>
      <c r="AF6461" t="s">
        <v>61</v>
      </c>
      <c r="AG6461" t="s">
        <v>63</v>
      </c>
      <c r="AH6461" s="11" t="s">
        <v>61</v>
      </c>
      <c r="AI6461" t="s">
        <v>61</v>
      </c>
      <c r="AJ6461" t="s">
        <v>61</v>
      </c>
      <c r="AK6461" t="s">
        <v>64</v>
      </c>
      <c r="AL6461" t="s">
        <v>64</v>
      </c>
      <c r="AM6461" t="s">
        <v>64</v>
      </c>
      <c r="AN6461" t="s">
        <v>65</v>
      </c>
      <c r="AO6461" t="s">
        <v>156</v>
      </c>
      <c r="AP6461" t="s">
        <v>157</v>
      </c>
      <c r="AQ6461" t="s">
        <v>64</v>
      </c>
      <c r="AR6461" t="s">
        <v>158</v>
      </c>
      <c r="AS6461" s="4">
        <v>45272.458333333336</v>
      </c>
      <c r="AT6461">
        <v>2006</v>
      </c>
      <c r="AU6461">
        <v>76.843100190000001</v>
      </c>
      <c r="AV6461" t="s">
        <v>61</v>
      </c>
      <c r="AX6461" t="s">
        <v>159</v>
      </c>
      <c r="AY6461" t="s">
        <v>70</v>
      </c>
      <c r="AZ6461" t="s">
        <v>120</v>
      </c>
      <c r="BA6461" t="s">
        <v>120</v>
      </c>
      <c r="BB6461" t="s">
        <v>70</v>
      </c>
      <c r="BC6461" t="s">
        <v>70</v>
      </c>
      <c r="BD6461" t="s">
        <v>70</v>
      </c>
    </row>
    <row r="6462" spans="1:56" x14ac:dyDescent="0.3">
      <c r="A6462" t="s">
        <v>124</v>
      </c>
      <c r="B6462" t="s">
        <v>153</v>
      </c>
      <c r="C6462" t="s">
        <v>154</v>
      </c>
      <c r="D6462" s="11" t="s">
        <v>155</v>
      </c>
      <c r="E6462" t="s">
        <v>77</v>
      </c>
      <c r="F6462" t="s">
        <v>61</v>
      </c>
      <c r="G6462" t="s">
        <v>61</v>
      </c>
      <c r="H6462" t="s">
        <v>62</v>
      </c>
      <c r="I6462" t="s">
        <v>61</v>
      </c>
      <c r="J6462" t="s">
        <v>61</v>
      </c>
      <c r="K6462" t="s">
        <v>61</v>
      </c>
      <c r="L6462" t="s">
        <v>61</v>
      </c>
      <c r="M6462" t="s">
        <v>61</v>
      </c>
      <c r="N6462" t="s">
        <v>61</v>
      </c>
      <c r="O6462" t="s">
        <v>61</v>
      </c>
      <c r="P6462" t="s">
        <v>61</v>
      </c>
      <c r="Q6462" t="s">
        <v>61</v>
      </c>
      <c r="R6462" t="s">
        <v>61</v>
      </c>
      <c r="S6462" t="s">
        <v>61</v>
      </c>
      <c r="T6462" t="s">
        <v>61</v>
      </c>
      <c r="U6462" t="s">
        <v>61</v>
      </c>
      <c r="V6462" t="s">
        <v>61</v>
      </c>
      <c r="W6462" t="s">
        <v>61</v>
      </c>
      <c r="X6462" t="s">
        <v>61</v>
      </c>
      <c r="Y6462" t="s">
        <v>61</v>
      </c>
      <c r="Z6462" t="s">
        <v>61</v>
      </c>
      <c r="AA6462" t="s">
        <v>61</v>
      </c>
      <c r="AB6462" t="s">
        <v>61</v>
      </c>
      <c r="AC6462" t="s">
        <v>61</v>
      </c>
      <c r="AD6462" t="s">
        <v>61</v>
      </c>
      <c r="AE6462" t="s">
        <v>61</v>
      </c>
      <c r="AF6462" t="s">
        <v>61</v>
      </c>
      <c r="AG6462" t="s">
        <v>63</v>
      </c>
      <c r="AH6462" s="11" t="s">
        <v>61</v>
      </c>
      <c r="AI6462" t="s">
        <v>61</v>
      </c>
      <c r="AJ6462" t="s">
        <v>61</v>
      </c>
      <c r="AK6462" t="s">
        <v>64</v>
      </c>
      <c r="AL6462" t="s">
        <v>64</v>
      </c>
      <c r="AM6462" t="s">
        <v>64</v>
      </c>
      <c r="AN6462" t="s">
        <v>65</v>
      </c>
      <c r="AO6462" t="s">
        <v>156</v>
      </c>
      <c r="AP6462" t="s">
        <v>157</v>
      </c>
      <c r="AQ6462" t="s">
        <v>64</v>
      </c>
      <c r="AR6462" t="s">
        <v>158</v>
      </c>
      <c r="AS6462" s="4">
        <v>45272.458333333336</v>
      </c>
      <c r="AT6462">
        <v>2007</v>
      </c>
      <c r="AU6462">
        <v>81.66351607</v>
      </c>
      <c r="AV6462" t="s">
        <v>61</v>
      </c>
      <c r="AX6462" t="s">
        <v>159</v>
      </c>
      <c r="AY6462" t="s">
        <v>70</v>
      </c>
      <c r="AZ6462" t="s">
        <v>120</v>
      </c>
      <c r="BA6462" t="s">
        <v>120</v>
      </c>
      <c r="BB6462" t="s">
        <v>70</v>
      </c>
      <c r="BC6462" t="s">
        <v>70</v>
      </c>
      <c r="BD6462" t="s">
        <v>70</v>
      </c>
    </row>
    <row r="6463" spans="1:56" x14ac:dyDescent="0.3">
      <c r="A6463" t="s">
        <v>124</v>
      </c>
      <c r="B6463" t="s">
        <v>153</v>
      </c>
      <c r="C6463" t="s">
        <v>154</v>
      </c>
      <c r="D6463" s="11" t="s">
        <v>155</v>
      </c>
      <c r="E6463" t="s">
        <v>77</v>
      </c>
      <c r="F6463" t="s">
        <v>61</v>
      </c>
      <c r="G6463" t="s">
        <v>61</v>
      </c>
      <c r="H6463" t="s">
        <v>62</v>
      </c>
      <c r="I6463" t="s">
        <v>61</v>
      </c>
      <c r="J6463" t="s">
        <v>61</v>
      </c>
      <c r="K6463" t="s">
        <v>61</v>
      </c>
      <c r="L6463" t="s">
        <v>61</v>
      </c>
      <c r="M6463" t="s">
        <v>61</v>
      </c>
      <c r="N6463" t="s">
        <v>61</v>
      </c>
      <c r="O6463" t="s">
        <v>61</v>
      </c>
      <c r="P6463" t="s">
        <v>61</v>
      </c>
      <c r="Q6463" t="s">
        <v>61</v>
      </c>
      <c r="R6463" t="s">
        <v>61</v>
      </c>
      <c r="S6463" t="s">
        <v>61</v>
      </c>
      <c r="T6463" t="s">
        <v>61</v>
      </c>
      <c r="U6463" t="s">
        <v>61</v>
      </c>
      <c r="V6463" t="s">
        <v>61</v>
      </c>
      <c r="W6463" t="s">
        <v>61</v>
      </c>
      <c r="X6463" t="s">
        <v>61</v>
      </c>
      <c r="Y6463" t="s">
        <v>61</v>
      </c>
      <c r="Z6463" t="s">
        <v>61</v>
      </c>
      <c r="AA6463" t="s">
        <v>61</v>
      </c>
      <c r="AB6463" t="s">
        <v>61</v>
      </c>
      <c r="AC6463" t="s">
        <v>61</v>
      </c>
      <c r="AD6463" t="s">
        <v>61</v>
      </c>
      <c r="AE6463" t="s">
        <v>61</v>
      </c>
      <c r="AF6463" t="s">
        <v>61</v>
      </c>
      <c r="AG6463" t="s">
        <v>63</v>
      </c>
      <c r="AH6463" s="11" t="s">
        <v>61</v>
      </c>
      <c r="AI6463" t="s">
        <v>61</v>
      </c>
      <c r="AJ6463" t="s">
        <v>61</v>
      </c>
      <c r="AK6463" t="s">
        <v>64</v>
      </c>
      <c r="AL6463" t="s">
        <v>64</v>
      </c>
      <c r="AM6463" t="s">
        <v>64</v>
      </c>
      <c r="AN6463" t="s">
        <v>65</v>
      </c>
      <c r="AO6463" t="s">
        <v>156</v>
      </c>
      <c r="AP6463" t="s">
        <v>157</v>
      </c>
      <c r="AQ6463" t="s">
        <v>64</v>
      </c>
      <c r="AR6463" t="s">
        <v>158</v>
      </c>
      <c r="AS6463" s="4">
        <v>45272.458333333336</v>
      </c>
      <c r="AT6463">
        <v>2008</v>
      </c>
      <c r="AU6463">
        <v>84.026465029999997</v>
      </c>
      <c r="AV6463" t="s">
        <v>61</v>
      </c>
      <c r="AX6463" t="s">
        <v>159</v>
      </c>
      <c r="AY6463" t="s">
        <v>70</v>
      </c>
      <c r="AZ6463" t="s">
        <v>120</v>
      </c>
      <c r="BA6463" t="s">
        <v>120</v>
      </c>
      <c r="BB6463" t="s">
        <v>70</v>
      </c>
      <c r="BC6463" t="s">
        <v>70</v>
      </c>
      <c r="BD6463" t="s">
        <v>70</v>
      </c>
    </row>
    <row r="6464" spans="1:56" x14ac:dyDescent="0.3">
      <c r="A6464" t="s">
        <v>124</v>
      </c>
      <c r="B6464" t="s">
        <v>153</v>
      </c>
      <c r="C6464" t="s">
        <v>154</v>
      </c>
      <c r="D6464" s="11" t="s">
        <v>155</v>
      </c>
      <c r="E6464" t="s">
        <v>77</v>
      </c>
      <c r="F6464" t="s">
        <v>61</v>
      </c>
      <c r="G6464" t="s">
        <v>61</v>
      </c>
      <c r="H6464" t="s">
        <v>62</v>
      </c>
      <c r="I6464" t="s">
        <v>61</v>
      </c>
      <c r="J6464" t="s">
        <v>61</v>
      </c>
      <c r="K6464" t="s">
        <v>61</v>
      </c>
      <c r="L6464" t="s">
        <v>61</v>
      </c>
      <c r="M6464" t="s">
        <v>61</v>
      </c>
      <c r="N6464" t="s">
        <v>61</v>
      </c>
      <c r="O6464" t="s">
        <v>61</v>
      </c>
      <c r="P6464" t="s">
        <v>61</v>
      </c>
      <c r="Q6464" t="s">
        <v>61</v>
      </c>
      <c r="R6464" t="s">
        <v>61</v>
      </c>
      <c r="S6464" t="s">
        <v>61</v>
      </c>
      <c r="T6464" t="s">
        <v>61</v>
      </c>
      <c r="U6464" t="s">
        <v>61</v>
      </c>
      <c r="V6464" t="s">
        <v>61</v>
      </c>
      <c r="W6464" t="s">
        <v>61</v>
      </c>
      <c r="X6464" t="s">
        <v>61</v>
      </c>
      <c r="Y6464" t="s">
        <v>61</v>
      </c>
      <c r="Z6464" t="s">
        <v>61</v>
      </c>
      <c r="AA6464" t="s">
        <v>61</v>
      </c>
      <c r="AB6464" t="s">
        <v>61</v>
      </c>
      <c r="AC6464" t="s">
        <v>61</v>
      </c>
      <c r="AD6464" t="s">
        <v>61</v>
      </c>
      <c r="AE6464" t="s">
        <v>61</v>
      </c>
      <c r="AF6464" t="s">
        <v>61</v>
      </c>
      <c r="AG6464" t="s">
        <v>63</v>
      </c>
      <c r="AH6464" s="11" t="s">
        <v>61</v>
      </c>
      <c r="AI6464" t="s">
        <v>61</v>
      </c>
      <c r="AJ6464" t="s">
        <v>61</v>
      </c>
      <c r="AK6464" t="s">
        <v>64</v>
      </c>
      <c r="AL6464" t="s">
        <v>64</v>
      </c>
      <c r="AM6464" t="s">
        <v>64</v>
      </c>
      <c r="AN6464" t="s">
        <v>65</v>
      </c>
      <c r="AO6464" t="s">
        <v>156</v>
      </c>
      <c r="AP6464" t="s">
        <v>157</v>
      </c>
      <c r="AQ6464" t="s">
        <v>64</v>
      </c>
      <c r="AR6464" t="s">
        <v>158</v>
      </c>
      <c r="AS6464" s="4">
        <v>45272.458333333336</v>
      </c>
      <c r="AT6464">
        <v>2009</v>
      </c>
      <c r="AU6464">
        <v>83.742911149999998</v>
      </c>
      <c r="AV6464" t="s">
        <v>61</v>
      </c>
      <c r="AX6464" t="s">
        <v>159</v>
      </c>
      <c r="AY6464" t="s">
        <v>70</v>
      </c>
      <c r="AZ6464" t="s">
        <v>120</v>
      </c>
      <c r="BA6464" t="s">
        <v>120</v>
      </c>
      <c r="BB6464" t="s">
        <v>70</v>
      </c>
      <c r="BC6464" t="s">
        <v>70</v>
      </c>
      <c r="BD6464" t="s">
        <v>70</v>
      </c>
    </row>
    <row r="6465" spans="1:56" x14ac:dyDescent="0.3">
      <c r="A6465" t="s">
        <v>124</v>
      </c>
      <c r="B6465" t="s">
        <v>153</v>
      </c>
      <c r="C6465" t="s">
        <v>154</v>
      </c>
      <c r="D6465" s="11" t="s">
        <v>155</v>
      </c>
      <c r="E6465" t="s">
        <v>77</v>
      </c>
      <c r="F6465" t="s">
        <v>61</v>
      </c>
      <c r="G6465" t="s">
        <v>61</v>
      </c>
      <c r="H6465" t="s">
        <v>62</v>
      </c>
      <c r="I6465" t="s">
        <v>61</v>
      </c>
      <c r="J6465" t="s">
        <v>61</v>
      </c>
      <c r="K6465" t="s">
        <v>61</v>
      </c>
      <c r="L6465" t="s">
        <v>61</v>
      </c>
      <c r="M6465" t="s">
        <v>61</v>
      </c>
      <c r="N6465" t="s">
        <v>61</v>
      </c>
      <c r="O6465" t="s">
        <v>61</v>
      </c>
      <c r="P6465" t="s">
        <v>61</v>
      </c>
      <c r="Q6465" t="s">
        <v>61</v>
      </c>
      <c r="R6465" t="s">
        <v>61</v>
      </c>
      <c r="S6465" t="s">
        <v>61</v>
      </c>
      <c r="T6465" t="s">
        <v>61</v>
      </c>
      <c r="U6465" t="s">
        <v>61</v>
      </c>
      <c r="V6465" t="s">
        <v>61</v>
      </c>
      <c r="W6465" t="s">
        <v>61</v>
      </c>
      <c r="X6465" t="s">
        <v>61</v>
      </c>
      <c r="Y6465" t="s">
        <v>61</v>
      </c>
      <c r="Z6465" t="s">
        <v>61</v>
      </c>
      <c r="AA6465" t="s">
        <v>61</v>
      </c>
      <c r="AB6465" t="s">
        <v>61</v>
      </c>
      <c r="AC6465" t="s">
        <v>61</v>
      </c>
      <c r="AD6465" t="s">
        <v>61</v>
      </c>
      <c r="AE6465" t="s">
        <v>61</v>
      </c>
      <c r="AF6465" t="s">
        <v>61</v>
      </c>
      <c r="AG6465" t="s">
        <v>63</v>
      </c>
      <c r="AH6465" s="11" t="s">
        <v>61</v>
      </c>
      <c r="AI6465" t="s">
        <v>61</v>
      </c>
      <c r="AJ6465" t="s">
        <v>61</v>
      </c>
      <c r="AK6465" t="s">
        <v>64</v>
      </c>
      <c r="AL6465" t="s">
        <v>64</v>
      </c>
      <c r="AM6465" t="s">
        <v>64</v>
      </c>
      <c r="AN6465" t="s">
        <v>65</v>
      </c>
      <c r="AO6465" t="s">
        <v>156</v>
      </c>
      <c r="AP6465" t="s">
        <v>157</v>
      </c>
      <c r="AQ6465" t="s">
        <v>64</v>
      </c>
      <c r="AR6465" t="s">
        <v>158</v>
      </c>
      <c r="AS6465" s="4">
        <v>45272.458333333336</v>
      </c>
      <c r="AT6465">
        <v>2010</v>
      </c>
      <c r="AU6465">
        <v>84.688090740000007</v>
      </c>
      <c r="AV6465" t="s">
        <v>61</v>
      </c>
      <c r="AX6465" t="s">
        <v>159</v>
      </c>
      <c r="AY6465" t="s">
        <v>70</v>
      </c>
      <c r="AZ6465" t="s">
        <v>120</v>
      </c>
      <c r="BA6465" t="s">
        <v>120</v>
      </c>
      <c r="BB6465" t="s">
        <v>70</v>
      </c>
      <c r="BC6465" t="s">
        <v>70</v>
      </c>
      <c r="BD6465" t="s">
        <v>70</v>
      </c>
    </row>
    <row r="6466" spans="1:56" x14ac:dyDescent="0.3">
      <c r="A6466" t="s">
        <v>124</v>
      </c>
      <c r="B6466" t="s">
        <v>153</v>
      </c>
      <c r="C6466" t="s">
        <v>154</v>
      </c>
      <c r="D6466" s="11" t="s">
        <v>155</v>
      </c>
      <c r="E6466" t="s">
        <v>77</v>
      </c>
      <c r="F6466" t="s">
        <v>61</v>
      </c>
      <c r="G6466" t="s">
        <v>61</v>
      </c>
      <c r="H6466" t="s">
        <v>62</v>
      </c>
      <c r="I6466" t="s">
        <v>61</v>
      </c>
      <c r="J6466" t="s">
        <v>61</v>
      </c>
      <c r="K6466" t="s">
        <v>61</v>
      </c>
      <c r="L6466" t="s">
        <v>61</v>
      </c>
      <c r="M6466" t="s">
        <v>61</v>
      </c>
      <c r="N6466" t="s">
        <v>61</v>
      </c>
      <c r="O6466" t="s">
        <v>61</v>
      </c>
      <c r="P6466" t="s">
        <v>61</v>
      </c>
      <c r="Q6466" t="s">
        <v>61</v>
      </c>
      <c r="R6466" t="s">
        <v>61</v>
      </c>
      <c r="S6466" t="s">
        <v>61</v>
      </c>
      <c r="T6466" t="s">
        <v>61</v>
      </c>
      <c r="U6466" t="s">
        <v>61</v>
      </c>
      <c r="V6466" t="s">
        <v>61</v>
      </c>
      <c r="W6466" t="s">
        <v>61</v>
      </c>
      <c r="X6466" t="s">
        <v>61</v>
      </c>
      <c r="Y6466" t="s">
        <v>61</v>
      </c>
      <c r="Z6466" t="s">
        <v>61</v>
      </c>
      <c r="AA6466" t="s">
        <v>61</v>
      </c>
      <c r="AB6466" t="s">
        <v>61</v>
      </c>
      <c r="AC6466" t="s">
        <v>61</v>
      </c>
      <c r="AD6466" t="s">
        <v>61</v>
      </c>
      <c r="AE6466" t="s">
        <v>61</v>
      </c>
      <c r="AF6466" t="s">
        <v>61</v>
      </c>
      <c r="AG6466" t="s">
        <v>63</v>
      </c>
      <c r="AH6466" s="11" t="s">
        <v>61</v>
      </c>
      <c r="AI6466" t="s">
        <v>61</v>
      </c>
      <c r="AJ6466" t="s">
        <v>61</v>
      </c>
      <c r="AK6466" t="s">
        <v>64</v>
      </c>
      <c r="AL6466" t="s">
        <v>64</v>
      </c>
      <c r="AM6466" t="s">
        <v>64</v>
      </c>
      <c r="AN6466" t="s">
        <v>65</v>
      </c>
      <c r="AO6466" t="s">
        <v>156</v>
      </c>
      <c r="AP6466" t="s">
        <v>157</v>
      </c>
      <c r="AQ6466" t="s">
        <v>64</v>
      </c>
      <c r="AR6466" t="s">
        <v>158</v>
      </c>
      <c r="AS6466" s="4">
        <v>45272.458333333336</v>
      </c>
      <c r="AT6466">
        <v>2011</v>
      </c>
      <c r="AU6466">
        <v>87.71266541</v>
      </c>
      <c r="AV6466" t="s">
        <v>61</v>
      </c>
      <c r="AX6466" t="s">
        <v>159</v>
      </c>
      <c r="AY6466" t="s">
        <v>70</v>
      </c>
      <c r="AZ6466" t="s">
        <v>120</v>
      </c>
      <c r="BA6466" t="s">
        <v>120</v>
      </c>
      <c r="BB6466" t="s">
        <v>70</v>
      </c>
      <c r="BC6466" t="s">
        <v>70</v>
      </c>
      <c r="BD6466" t="s">
        <v>70</v>
      </c>
    </row>
    <row r="6467" spans="1:56" x14ac:dyDescent="0.3">
      <c r="A6467" t="s">
        <v>124</v>
      </c>
      <c r="B6467" t="s">
        <v>153</v>
      </c>
      <c r="C6467" t="s">
        <v>154</v>
      </c>
      <c r="D6467" s="11" t="s">
        <v>155</v>
      </c>
      <c r="E6467" t="s">
        <v>77</v>
      </c>
      <c r="F6467" t="s">
        <v>61</v>
      </c>
      <c r="G6467" t="s">
        <v>61</v>
      </c>
      <c r="H6467" t="s">
        <v>62</v>
      </c>
      <c r="I6467" t="s">
        <v>61</v>
      </c>
      <c r="J6467" t="s">
        <v>61</v>
      </c>
      <c r="K6467" t="s">
        <v>61</v>
      </c>
      <c r="L6467" t="s">
        <v>61</v>
      </c>
      <c r="M6467" t="s">
        <v>61</v>
      </c>
      <c r="N6467" t="s">
        <v>61</v>
      </c>
      <c r="O6467" t="s">
        <v>61</v>
      </c>
      <c r="P6467" t="s">
        <v>61</v>
      </c>
      <c r="Q6467" t="s">
        <v>61</v>
      </c>
      <c r="R6467" t="s">
        <v>61</v>
      </c>
      <c r="S6467" t="s">
        <v>61</v>
      </c>
      <c r="T6467" t="s">
        <v>61</v>
      </c>
      <c r="U6467" t="s">
        <v>61</v>
      </c>
      <c r="V6467" t="s">
        <v>61</v>
      </c>
      <c r="W6467" t="s">
        <v>61</v>
      </c>
      <c r="X6467" t="s">
        <v>61</v>
      </c>
      <c r="Y6467" t="s">
        <v>61</v>
      </c>
      <c r="Z6467" t="s">
        <v>61</v>
      </c>
      <c r="AA6467" t="s">
        <v>61</v>
      </c>
      <c r="AB6467" t="s">
        <v>61</v>
      </c>
      <c r="AC6467" t="s">
        <v>61</v>
      </c>
      <c r="AD6467" t="s">
        <v>61</v>
      </c>
      <c r="AE6467" t="s">
        <v>61</v>
      </c>
      <c r="AF6467" t="s">
        <v>61</v>
      </c>
      <c r="AG6467" t="s">
        <v>63</v>
      </c>
      <c r="AH6467" s="11" t="s">
        <v>61</v>
      </c>
      <c r="AI6467" t="s">
        <v>61</v>
      </c>
      <c r="AJ6467" t="s">
        <v>61</v>
      </c>
      <c r="AK6467" t="s">
        <v>64</v>
      </c>
      <c r="AL6467" t="s">
        <v>64</v>
      </c>
      <c r="AM6467" t="s">
        <v>64</v>
      </c>
      <c r="AN6467" t="s">
        <v>65</v>
      </c>
      <c r="AO6467" t="s">
        <v>156</v>
      </c>
      <c r="AP6467" t="s">
        <v>157</v>
      </c>
      <c r="AQ6467" t="s">
        <v>64</v>
      </c>
      <c r="AR6467" t="s">
        <v>158</v>
      </c>
      <c r="AS6467" s="4">
        <v>45272.458333333336</v>
      </c>
      <c r="AT6467">
        <v>2012</v>
      </c>
      <c r="AU6467">
        <v>89.981096410000006</v>
      </c>
      <c r="AV6467" t="s">
        <v>61</v>
      </c>
      <c r="AX6467" t="s">
        <v>159</v>
      </c>
      <c r="AY6467" t="s">
        <v>70</v>
      </c>
      <c r="AZ6467" t="s">
        <v>120</v>
      </c>
      <c r="BA6467" t="s">
        <v>120</v>
      </c>
      <c r="BB6467" t="s">
        <v>70</v>
      </c>
      <c r="BC6467" t="s">
        <v>70</v>
      </c>
      <c r="BD6467" t="s">
        <v>70</v>
      </c>
    </row>
    <row r="6468" spans="1:56" x14ac:dyDescent="0.3">
      <c r="A6468" t="s">
        <v>124</v>
      </c>
      <c r="B6468" t="s">
        <v>153</v>
      </c>
      <c r="C6468" t="s">
        <v>154</v>
      </c>
      <c r="D6468" s="11" t="s">
        <v>155</v>
      </c>
      <c r="E6468" t="s">
        <v>77</v>
      </c>
      <c r="F6468" t="s">
        <v>61</v>
      </c>
      <c r="G6468" t="s">
        <v>61</v>
      </c>
      <c r="H6468" t="s">
        <v>62</v>
      </c>
      <c r="I6468" t="s">
        <v>61</v>
      </c>
      <c r="J6468" t="s">
        <v>61</v>
      </c>
      <c r="K6468" t="s">
        <v>61</v>
      </c>
      <c r="L6468" t="s">
        <v>61</v>
      </c>
      <c r="M6468" t="s">
        <v>61</v>
      </c>
      <c r="N6468" t="s">
        <v>61</v>
      </c>
      <c r="O6468" t="s">
        <v>61</v>
      </c>
      <c r="P6468" t="s">
        <v>61</v>
      </c>
      <c r="Q6468" t="s">
        <v>61</v>
      </c>
      <c r="R6468" t="s">
        <v>61</v>
      </c>
      <c r="S6468" t="s">
        <v>61</v>
      </c>
      <c r="T6468" t="s">
        <v>61</v>
      </c>
      <c r="U6468" t="s">
        <v>61</v>
      </c>
      <c r="V6468" t="s">
        <v>61</v>
      </c>
      <c r="W6468" t="s">
        <v>61</v>
      </c>
      <c r="X6468" t="s">
        <v>61</v>
      </c>
      <c r="Y6468" t="s">
        <v>61</v>
      </c>
      <c r="Z6468" t="s">
        <v>61</v>
      </c>
      <c r="AA6468" t="s">
        <v>61</v>
      </c>
      <c r="AB6468" t="s">
        <v>61</v>
      </c>
      <c r="AC6468" t="s">
        <v>61</v>
      </c>
      <c r="AD6468" t="s">
        <v>61</v>
      </c>
      <c r="AE6468" t="s">
        <v>61</v>
      </c>
      <c r="AF6468" t="s">
        <v>61</v>
      </c>
      <c r="AG6468" t="s">
        <v>63</v>
      </c>
      <c r="AH6468" s="11" t="s">
        <v>61</v>
      </c>
      <c r="AI6468" t="s">
        <v>61</v>
      </c>
      <c r="AJ6468" t="s">
        <v>61</v>
      </c>
      <c r="AK6468" t="s">
        <v>64</v>
      </c>
      <c r="AL6468" t="s">
        <v>64</v>
      </c>
      <c r="AM6468" t="s">
        <v>64</v>
      </c>
      <c r="AN6468" t="s">
        <v>65</v>
      </c>
      <c r="AO6468" t="s">
        <v>156</v>
      </c>
      <c r="AP6468" t="s">
        <v>157</v>
      </c>
      <c r="AQ6468" t="s">
        <v>64</v>
      </c>
      <c r="AR6468" t="s">
        <v>158</v>
      </c>
      <c r="AS6468" s="4">
        <v>45272.458333333336</v>
      </c>
      <c r="AT6468">
        <v>2013</v>
      </c>
      <c r="AU6468">
        <v>91.304347829999998</v>
      </c>
      <c r="AV6468" t="s">
        <v>61</v>
      </c>
      <c r="AX6468" t="s">
        <v>159</v>
      </c>
      <c r="AY6468" t="s">
        <v>70</v>
      </c>
      <c r="AZ6468" t="s">
        <v>120</v>
      </c>
      <c r="BA6468" t="s">
        <v>120</v>
      </c>
      <c r="BB6468" t="s">
        <v>70</v>
      </c>
      <c r="BC6468" t="s">
        <v>70</v>
      </c>
      <c r="BD6468" t="s">
        <v>70</v>
      </c>
    </row>
    <row r="6469" spans="1:56" x14ac:dyDescent="0.3">
      <c r="A6469" t="s">
        <v>124</v>
      </c>
      <c r="B6469" t="s">
        <v>153</v>
      </c>
      <c r="C6469" t="s">
        <v>154</v>
      </c>
      <c r="D6469" s="11" t="s">
        <v>155</v>
      </c>
      <c r="E6469" t="s">
        <v>77</v>
      </c>
      <c r="F6469" t="s">
        <v>61</v>
      </c>
      <c r="G6469" t="s">
        <v>61</v>
      </c>
      <c r="H6469" t="s">
        <v>62</v>
      </c>
      <c r="I6469" t="s">
        <v>61</v>
      </c>
      <c r="J6469" t="s">
        <v>61</v>
      </c>
      <c r="K6469" t="s">
        <v>61</v>
      </c>
      <c r="L6469" t="s">
        <v>61</v>
      </c>
      <c r="M6469" t="s">
        <v>61</v>
      </c>
      <c r="N6469" t="s">
        <v>61</v>
      </c>
      <c r="O6469" t="s">
        <v>61</v>
      </c>
      <c r="P6469" t="s">
        <v>61</v>
      </c>
      <c r="Q6469" t="s">
        <v>61</v>
      </c>
      <c r="R6469" t="s">
        <v>61</v>
      </c>
      <c r="S6469" t="s">
        <v>61</v>
      </c>
      <c r="T6469" t="s">
        <v>61</v>
      </c>
      <c r="U6469" t="s">
        <v>61</v>
      </c>
      <c r="V6469" t="s">
        <v>61</v>
      </c>
      <c r="W6469" t="s">
        <v>61</v>
      </c>
      <c r="X6469" t="s">
        <v>61</v>
      </c>
      <c r="Y6469" t="s">
        <v>61</v>
      </c>
      <c r="Z6469" t="s">
        <v>61</v>
      </c>
      <c r="AA6469" t="s">
        <v>61</v>
      </c>
      <c r="AB6469" t="s">
        <v>61</v>
      </c>
      <c r="AC6469" t="s">
        <v>61</v>
      </c>
      <c r="AD6469" t="s">
        <v>61</v>
      </c>
      <c r="AE6469" t="s">
        <v>61</v>
      </c>
      <c r="AF6469" t="s">
        <v>61</v>
      </c>
      <c r="AG6469" t="s">
        <v>63</v>
      </c>
      <c r="AH6469" s="11" t="s">
        <v>61</v>
      </c>
      <c r="AI6469" t="s">
        <v>61</v>
      </c>
      <c r="AJ6469" t="s">
        <v>61</v>
      </c>
      <c r="AK6469" t="s">
        <v>64</v>
      </c>
      <c r="AL6469" t="s">
        <v>64</v>
      </c>
      <c r="AM6469" t="s">
        <v>64</v>
      </c>
      <c r="AN6469" t="s">
        <v>65</v>
      </c>
      <c r="AO6469" t="s">
        <v>156</v>
      </c>
      <c r="AP6469" t="s">
        <v>157</v>
      </c>
      <c r="AQ6469" t="s">
        <v>64</v>
      </c>
      <c r="AR6469" t="s">
        <v>158</v>
      </c>
      <c r="AS6469" s="4">
        <v>45272.458333333336</v>
      </c>
      <c r="AT6469">
        <v>2014</v>
      </c>
      <c r="AU6469">
        <v>92.7221172</v>
      </c>
      <c r="AV6469" t="s">
        <v>61</v>
      </c>
      <c r="AX6469" t="s">
        <v>159</v>
      </c>
      <c r="AY6469" t="s">
        <v>70</v>
      </c>
      <c r="AZ6469" t="s">
        <v>120</v>
      </c>
      <c r="BA6469" t="s">
        <v>120</v>
      </c>
      <c r="BB6469" t="s">
        <v>70</v>
      </c>
      <c r="BC6469" t="s">
        <v>70</v>
      </c>
      <c r="BD6469" t="s">
        <v>70</v>
      </c>
    </row>
    <row r="6470" spans="1:56" x14ac:dyDescent="0.3">
      <c r="A6470" t="s">
        <v>124</v>
      </c>
      <c r="B6470" t="s">
        <v>153</v>
      </c>
      <c r="C6470" t="s">
        <v>154</v>
      </c>
      <c r="D6470" s="11" t="s">
        <v>155</v>
      </c>
      <c r="E6470" t="s">
        <v>77</v>
      </c>
      <c r="F6470" t="s">
        <v>61</v>
      </c>
      <c r="G6470" t="s">
        <v>61</v>
      </c>
      <c r="H6470" t="s">
        <v>62</v>
      </c>
      <c r="I6470" t="s">
        <v>61</v>
      </c>
      <c r="J6470" t="s">
        <v>61</v>
      </c>
      <c r="K6470" t="s">
        <v>61</v>
      </c>
      <c r="L6470" t="s">
        <v>61</v>
      </c>
      <c r="M6470" t="s">
        <v>61</v>
      </c>
      <c r="N6470" t="s">
        <v>61</v>
      </c>
      <c r="O6470" t="s">
        <v>61</v>
      </c>
      <c r="P6470" t="s">
        <v>61</v>
      </c>
      <c r="Q6470" t="s">
        <v>61</v>
      </c>
      <c r="R6470" t="s">
        <v>61</v>
      </c>
      <c r="S6470" t="s">
        <v>61</v>
      </c>
      <c r="T6470" t="s">
        <v>61</v>
      </c>
      <c r="U6470" t="s">
        <v>61</v>
      </c>
      <c r="V6470" t="s">
        <v>61</v>
      </c>
      <c r="W6470" t="s">
        <v>61</v>
      </c>
      <c r="X6470" t="s">
        <v>61</v>
      </c>
      <c r="Y6470" t="s">
        <v>61</v>
      </c>
      <c r="Z6470" t="s">
        <v>61</v>
      </c>
      <c r="AA6470" t="s">
        <v>61</v>
      </c>
      <c r="AB6470" t="s">
        <v>61</v>
      </c>
      <c r="AC6470" t="s">
        <v>61</v>
      </c>
      <c r="AD6470" t="s">
        <v>61</v>
      </c>
      <c r="AE6470" t="s">
        <v>61</v>
      </c>
      <c r="AF6470" t="s">
        <v>61</v>
      </c>
      <c r="AG6470" t="s">
        <v>63</v>
      </c>
      <c r="AH6470" s="11" t="s">
        <v>61</v>
      </c>
      <c r="AI6470" t="s">
        <v>61</v>
      </c>
      <c r="AJ6470" t="s">
        <v>61</v>
      </c>
      <c r="AK6470" t="s">
        <v>64</v>
      </c>
      <c r="AL6470" t="s">
        <v>64</v>
      </c>
      <c r="AM6470" t="s">
        <v>64</v>
      </c>
      <c r="AN6470" t="s">
        <v>65</v>
      </c>
      <c r="AO6470" t="s">
        <v>156</v>
      </c>
      <c r="AP6470" t="s">
        <v>157</v>
      </c>
      <c r="AQ6470" t="s">
        <v>64</v>
      </c>
      <c r="AR6470" t="s">
        <v>158</v>
      </c>
      <c r="AS6470" s="4">
        <v>45272.458333333336</v>
      </c>
      <c r="AT6470">
        <v>2015</v>
      </c>
      <c r="AU6470">
        <v>94.517958410000006</v>
      </c>
      <c r="AV6470" t="s">
        <v>61</v>
      </c>
      <c r="AX6470" t="s">
        <v>159</v>
      </c>
      <c r="AY6470" t="s">
        <v>70</v>
      </c>
      <c r="AZ6470" t="s">
        <v>120</v>
      </c>
      <c r="BA6470" t="s">
        <v>120</v>
      </c>
      <c r="BB6470" t="s">
        <v>70</v>
      </c>
      <c r="BC6470" t="s">
        <v>70</v>
      </c>
      <c r="BD6470" t="s">
        <v>70</v>
      </c>
    </row>
    <row r="6471" spans="1:56" x14ac:dyDescent="0.3">
      <c r="A6471" t="s">
        <v>124</v>
      </c>
      <c r="B6471" t="s">
        <v>153</v>
      </c>
      <c r="C6471" t="s">
        <v>154</v>
      </c>
      <c r="D6471" s="11" t="s">
        <v>155</v>
      </c>
      <c r="E6471" t="s">
        <v>77</v>
      </c>
      <c r="F6471" t="s">
        <v>61</v>
      </c>
      <c r="G6471" t="s">
        <v>61</v>
      </c>
      <c r="H6471" t="s">
        <v>62</v>
      </c>
      <c r="I6471" t="s">
        <v>61</v>
      </c>
      <c r="J6471" t="s">
        <v>61</v>
      </c>
      <c r="K6471" t="s">
        <v>61</v>
      </c>
      <c r="L6471" t="s">
        <v>61</v>
      </c>
      <c r="M6471" t="s">
        <v>61</v>
      </c>
      <c r="N6471" t="s">
        <v>61</v>
      </c>
      <c r="O6471" t="s">
        <v>61</v>
      </c>
      <c r="P6471" t="s">
        <v>61</v>
      </c>
      <c r="Q6471" t="s">
        <v>61</v>
      </c>
      <c r="R6471" t="s">
        <v>61</v>
      </c>
      <c r="S6471" t="s">
        <v>61</v>
      </c>
      <c r="T6471" t="s">
        <v>61</v>
      </c>
      <c r="U6471" t="s">
        <v>61</v>
      </c>
      <c r="V6471" t="s">
        <v>61</v>
      </c>
      <c r="W6471" t="s">
        <v>61</v>
      </c>
      <c r="X6471" t="s">
        <v>61</v>
      </c>
      <c r="Y6471" t="s">
        <v>61</v>
      </c>
      <c r="Z6471" t="s">
        <v>61</v>
      </c>
      <c r="AA6471" t="s">
        <v>61</v>
      </c>
      <c r="AB6471" t="s">
        <v>61</v>
      </c>
      <c r="AC6471" t="s">
        <v>61</v>
      </c>
      <c r="AD6471" t="s">
        <v>61</v>
      </c>
      <c r="AE6471" t="s">
        <v>61</v>
      </c>
      <c r="AF6471" t="s">
        <v>61</v>
      </c>
      <c r="AG6471" t="s">
        <v>63</v>
      </c>
      <c r="AH6471" s="11" t="s">
        <v>61</v>
      </c>
      <c r="AI6471" t="s">
        <v>61</v>
      </c>
      <c r="AJ6471" t="s">
        <v>61</v>
      </c>
      <c r="AK6471" t="s">
        <v>64</v>
      </c>
      <c r="AL6471" t="s">
        <v>64</v>
      </c>
      <c r="AM6471" t="s">
        <v>64</v>
      </c>
      <c r="AN6471" t="s">
        <v>65</v>
      </c>
      <c r="AO6471" t="s">
        <v>156</v>
      </c>
      <c r="AP6471" t="s">
        <v>157</v>
      </c>
      <c r="AQ6471" t="s">
        <v>64</v>
      </c>
      <c r="AR6471" t="s">
        <v>158</v>
      </c>
      <c r="AS6471" s="4">
        <v>45272.458333333336</v>
      </c>
      <c r="AT6471">
        <v>2016</v>
      </c>
      <c r="AU6471">
        <v>96.030245750000006</v>
      </c>
      <c r="AV6471" t="s">
        <v>61</v>
      </c>
      <c r="AX6471" t="s">
        <v>159</v>
      </c>
      <c r="AY6471" t="s">
        <v>70</v>
      </c>
      <c r="AZ6471" t="s">
        <v>120</v>
      </c>
      <c r="BA6471" t="s">
        <v>120</v>
      </c>
      <c r="BB6471" t="s">
        <v>70</v>
      </c>
      <c r="BC6471" t="s">
        <v>70</v>
      </c>
      <c r="BD6471" t="s">
        <v>70</v>
      </c>
    </row>
    <row r="6472" spans="1:56" x14ac:dyDescent="0.3">
      <c r="A6472" t="s">
        <v>124</v>
      </c>
      <c r="B6472" t="s">
        <v>153</v>
      </c>
      <c r="C6472" t="s">
        <v>154</v>
      </c>
      <c r="D6472" s="11" t="s">
        <v>155</v>
      </c>
      <c r="E6472" t="s">
        <v>77</v>
      </c>
      <c r="F6472" t="s">
        <v>61</v>
      </c>
      <c r="G6472" t="s">
        <v>61</v>
      </c>
      <c r="H6472" t="s">
        <v>62</v>
      </c>
      <c r="I6472" t="s">
        <v>61</v>
      </c>
      <c r="J6472" t="s">
        <v>61</v>
      </c>
      <c r="K6472" t="s">
        <v>61</v>
      </c>
      <c r="L6472" t="s">
        <v>61</v>
      </c>
      <c r="M6472" t="s">
        <v>61</v>
      </c>
      <c r="N6472" t="s">
        <v>61</v>
      </c>
      <c r="O6472" t="s">
        <v>61</v>
      </c>
      <c r="P6472" t="s">
        <v>61</v>
      </c>
      <c r="Q6472" t="s">
        <v>61</v>
      </c>
      <c r="R6472" t="s">
        <v>61</v>
      </c>
      <c r="S6472" t="s">
        <v>61</v>
      </c>
      <c r="T6472" t="s">
        <v>61</v>
      </c>
      <c r="U6472" t="s">
        <v>61</v>
      </c>
      <c r="V6472" t="s">
        <v>61</v>
      </c>
      <c r="W6472" t="s">
        <v>61</v>
      </c>
      <c r="X6472" t="s">
        <v>61</v>
      </c>
      <c r="Y6472" t="s">
        <v>61</v>
      </c>
      <c r="Z6472" t="s">
        <v>61</v>
      </c>
      <c r="AA6472" t="s">
        <v>61</v>
      </c>
      <c r="AB6472" t="s">
        <v>61</v>
      </c>
      <c r="AC6472" t="s">
        <v>61</v>
      </c>
      <c r="AD6472" t="s">
        <v>61</v>
      </c>
      <c r="AE6472" t="s">
        <v>61</v>
      </c>
      <c r="AF6472" t="s">
        <v>61</v>
      </c>
      <c r="AG6472" t="s">
        <v>63</v>
      </c>
      <c r="AH6472" s="11" t="s">
        <v>61</v>
      </c>
      <c r="AI6472" t="s">
        <v>61</v>
      </c>
      <c r="AJ6472" t="s">
        <v>61</v>
      </c>
      <c r="AK6472" t="s">
        <v>64</v>
      </c>
      <c r="AL6472" t="s">
        <v>64</v>
      </c>
      <c r="AM6472" t="s">
        <v>64</v>
      </c>
      <c r="AN6472" t="s">
        <v>65</v>
      </c>
      <c r="AO6472" t="s">
        <v>156</v>
      </c>
      <c r="AP6472" t="s">
        <v>157</v>
      </c>
      <c r="AQ6472" t="s">
        <v>64</v>
      </c>
      <c r="AR6472" t="s">
        <v>158</v>
      </c>
      <c r="AS6472" s="4">
        <v>45272.458333333336</v>
      </c>
      <c r="AT6472">
        <v>2017</v>
      </c>
      <c r="AU6472">
        <v>96.786389409999998</v>
      </c>
      <c r="AV6472" t="s">
        <v>61</v>
      </c>
      <c r="AX6472" t="s">
        <v>159</v>
      </c>
      <c r="AY6472" t="s">
        <v>70</v>
      </c>
      <c r="AZ6472" t="s">
        <v>120</v>
      </c>
      <c r="BA6472" t="s">
        <v>120</v>
      </c>
      <c r="BB6472" t="s">
        <v>70</v>
      </c>
      <c r="BC6472" t="s">
        <v>70</v>
      </c>
      <c r="BD6472" t="s">
        <v>70</v>
      </c>
    </row>
    <row r="6473" spans="1:56" x14ac:dyDescent="0.3">
      <c r="A6473" t="s">
        <v>124</v>
      </c>
      <c r="B6473" t="s">
        <v>153</v>
      </c>
      <c r="C6473" t="s">
        <v>154</v>
      </c>
      <c r="D6473" s="11" t="s">
        <v>155</v>
      </c>
      <c r="E6473" t="s">
        <v>77</v>
      </c>
      <c r="F6473" t="s">
        <v>61</v>
      </c>
      <c r="G6473" t="s">
        <v>61</v>
      </c>
      <c r="H6473" t="s">
        <v>62</v>
      </c>
      <c r="I6473" t="s">
        <v>61</v>
      </c>
      <c r="J6473" t="s">
        <v>61</v>
      </c>
      <c r="K6473" t="s">
        <v>61</v>
      </c>
      <c r="L6473" t="s">
        <v>61</v>
      </c>
      <c r="M6473" t="s">
        <v>61</v>
      </c>
      <c r="N6473" t="s">
        <v>61</v>
      </c>
      <c r="O6473" t="s">
        <v>61</v>
      </c>
      <c r="P6473" t="s">
        <v>61</v>
      </c>
      <c r="Q6473" t="s">
        <v>61</v>
      </c>
      <c r="R6473" t="s">
        <v>61</v>
      </c>
      <c r="S6473" t="s">
        <v>61</v>
      </c>
      <c r="T6473" t="s">
        <v>61</v>
      </c>
      <c r="U6473" t="s">
        <v>61</v>
      </c>
      <c r="V6473" t="s">
        <v>61</v>
      </c>
      <c r="W6473" t="s">
        <v>61</v>
      </c>
      <c r="X6473" t="s">
        <v>61</v>
      </c>
      <c r="Y6473" t="s">
        <v>61</v>
      </c>
      <c r="Z6473" t="s">
        <v>61</v>
      </c>
      <c r="AA6473" t="s">
        <v>61</v>
      </c>
      <c r="AB6473" t="s">
        <v>61</v>
      </c>
      <c r="AC6473" t="s">
        <v>61</v>
      </c>
      <c r="AD6473" t="s">
        <v>61</v>
      </c>
      <c r="AE6473" t="s">
        <v>61</v>
      </c>
      <c r="AF6473" t="s">
        <v>61</v>
      </c>
      <c r="AG6473" t="s">
        <v>63</v>
      </c>
      <c r="AH6473" s="11" t="s">
        <v>61</v>
      </c>
      <c r="AI6473" t="s">
        <v>61</v>
      </c>
      <c r="AJ6473" t="s">
        <v>61</v>
      </c>
      <c r="AK6473" t="s">
        <v>64</v>
      </c>
      <c r="AL6473" t="s">
        <v>64</v>
      </c>
      <c r="AM6473" t="s">
        <v>64</v>
      </c>
      <c r="AN6473" t="s">
        <v>65</v>
      </c>
      <c r="AO6473" t="s">
        <v>156</v>
      </c>
      <c r="AP6473" t="s">
        <v>157</v>
      </c>
      <c r="AQ6473" t="s">
        <v>64</v>
      </c>
      <c r="AR6473" t="s">
        <v>158</v>
      </c>
      <c r="AS6473" s="4">
        <v>45272.458333333336</v>
      </c>
      <c r="AT6473">
        <v>2018</v>
      </c>
      <c r="AU6473">
        <v>98.487712669999993</v>
      </c>
      <c r="AV6473" t="s">
        <v>61</v>
      </c>
      <c r="AX6473" t="s">
        <v>159</v>
      </c>
      <c r="AY6473" t="s">
        <v>70</v>
      </c>
      <c r="AZ6473" t="s">
        <v>120</v>
      </c>
      <c r="BA6473" t="s">
        <v>120</v>
      </c>
      <c r="BB6473" t="s">
        <v>70</v>
      </c>
      <c r="BC6473" t="s">
        <v>70</v>
      </c>
      <c r="BD6473" t="s">
        <v>70</v>
      </c>
    </row>
    <row r="6474" spans="1:56" x14ac:dyDescent="0.3">
      <c r="A6474" t="s">
        <v>124</v>
      </c>
      <c r="B6474" t="s">
        <v>153</v>
      </c>
      <c r="C6474" t="s">
        <v>154</v>
      </c>
      <c r="D6474" s="11" t="s">
        <v>155</v>
      </c>
      <c r="E6474" t="s">
        <v>77</v>
      </c>
      <c r="F6474" t="s">
        <v>61</v>
      </c>
      <c r="G6474" t="s">
        <v>61</v>
      </c>
      <c r="H6474" t="s">
        <v>62</v>
      </c>
      <c r="I6474" t="s">
        <v>61</v>
      </c>
      <c r="J6474" t="s">
        <v>61</v>
      </c>
      <c r="K6474" t="s">
        <v>61</v>
      </c>
      <c r="L6474" t="s">
        <v>61</v>
      </c>
      <c r="M6474" t="s">
        <v>61</v>
      </c>
      <c r="N6474" t="s">
        <v>61</v>
      </c>
      <c r="O6474" t="s">
        <v>61</v>
      </c>
      <c r="P6474" t="s">
        <v>61</v>
      </c>
      <c r="Q6474" t="s">
        <v>61</v>
      </c>
      <c r="R6474" t="s">
        <v>61</v>
      </c>
      <c r="S6474" t="s">
        <v>61</v>
      </c>
      <c r="T6474" t="s">
        <v>61</v>
      </c>
      <c r="U6474" t="s">
        <v>61</v>
      </c>
      <c r="V6474" t="s">
        <v>61</v>
      </c>
      <c r="W6474" t="s">
        <v>61</v>
      </c>
      <c r="X6474" t="s">
        <v>61</v>
      </c>
      <c r="Y6474" t="s">
        <v>61</v>
      </c>
      <c r="Z6474" t="s">
        <v>61</v>
      </c>
      <c r="AA6474" t="s">
        <v>61</v>
      </c>
      <c r="AB6474" t="s">
        <v>61</v>
      </c>
      <c r="AC6474" t="s">
        <v>61</v>
      </c>
      <c r="AD6474" t="s">
        <v>61</v>
      </c>
      <c r="AE6474" t="s">
        <v>61</v>
      </c>
      <c r="AF6474" t="s">
        <v>61</v>
      </c>
      <c r="AG6474" t="s">
        <v>63</v>
      </c>
      <c r="AH6474" s="11" t="s">
        <v>61</v>
      </c>
      <c r="AI6474" t="s">
        <v>61</v>
      </c>
      <c r="AJ6474" t="s">
        <v>61</v>
      </c>
      <c r="AK6474" t="s">
        <v>64</v>
      </c>
      <c r="AL6474" t="s">
        <v>64</v>
      </c>
      <c r="AM6474" t="s">
        <v>64</v>
      </c>
      <c r="AN6474" t="s">
        <v>65</v>
      </c>
      <c r="AO6474" t="s">
        <v>156</v>
      </c>
      <c r="AP6474" t="s">
        <v>157</v>
      </c>
      <c r="AQ6474" t="s">
        <v>64</v>
      </c>
      <c r="AR6474" t="s">
        <v>158</v>
      </c>
      <c r="AS6474" s="4">
        <v>45272.458333333336</v>
      </c>
      <c r="AT6474">
        <v>2019</v>
      </c>
      <c r="AU6474">
        <v>99.24385633</v>
      </c>
      <c r="AV6474" t="s">
        <v>61</v>
      </c>
      <c r="AX6474" t="s">
        <v>159</v>
      </c>
      <c r="AY6474" t="s">
        <v>70</v>
      </c>
      <c r="AZ6474" t="s">
        <v>120</v>
      </c>
      <c r="BA6474" t="s">
        <v>120</v>
      </c>
      <c r="BB6474" t="s">
        <v>70</v>
      </c>
      <c r="BC6474" t="s">
        <v>70</v>
      </c>
      <c r="BD6474" t="s">
        <v>70</v>
      </c>
    </row>
    <row r="6475" spans="1:56" x14ac:dyDescent="0.3">
      <c r="A6475" t="s">
        <v>124</v>
      </c>
      <c r="B6475" t="s">
        <v>153</v>
      </c>
      <c r="C6475" t="s">
        <v>154</v>
      </c>
      <c r="D6475" s="11" t="s">
        <v>155</v>
      </c>
      <c r="E6475" t="s">
        <v>77</v>
      </c>
      <c r="F6475" t="s">
        <v>61</v>
      </c>
      <c r="G6475" t="s">
        <v>61</v>
      </c>
      <c r="H6475" t="s">
        <v>62</v>
      </c>
      <c r="I6475" t="s">
        <v>61</v>
      </c>
      <c r="J6475" t="s">
        <v>61</v>
      </c>
      <c r="K6475" t="s">
        <v>61</v>
      </c>
      <c r="L6475" t="s">
        <v>61</v>
      </c>
      <c r="M6475" t="s">
        <v>61</v>
      </c>
      <c r="N6475" t="s">
        <v>61</v>
      </c>
      <c r="O6475" t="s">
        <v>61</v>
      </c>
      <c r="P6475" t="s">
        <v>61</v>
      </c>
      <c r="Q6475" t="s">
        <v>61</v>
      </c>
      <c r="R6475" t="s">
        <v>61</v>
      </c>
      <c r="S6475" t="s">
        <v>61</v>
      </c>
      <c r="T6475" t="s">
        <v>61</v>
      </c>
      <c r="U6475" t="s">
        <v>61</v>
      </c>
      <c r="V6475" t="s">
        <v>61</v>
      </c>
      <c r="W6475" t="s">
        <v>61</v>
      </c>
      <c r="X6475" t="s">
        <v>61</v>
      </c>
      <c r="Y6475" t="s">
        <v>61</v>
      </c>
      <c r="Z6475" t="s">
        <v>61</v>
      </c>
      <c r="AA6475" t="s">
        <v>61</v>
      </c>
      <c r="AB6475" t="s">
        <v>61</v>
      </c>
      <c r="AC6475" t="s">
        <v>61</v>
      </c>
      <c r="AD6475" t="s">
        <v>61</v>
      </c>
      <c r="AE6475" t="s">
        <v>61</v>
      </c>
      <c r="AF6475" t="s">
        <v>61</v>
      </c>
      <c r="AG6475" t="s">
        <v>63</v>
      </c>
      <c r="AH6475" s="11" t="s">
        <v>61</v>
      </c>
      <c r="AI6475" t="s">
        <v>61</v>
      </c>
      <c r="AJ6475" t="s">
        <v>61</v>
      </c>
      <c r="AK6475" t="s">
        <v>64</v>
      </c>
      <c r="AL6475" t="s">
        <v>64</v>
      </c>
      <c r="AM6475" t="s">
        <v>64</v>
      </c>
      <c r="AN6475" t="s">
        <v>65</v>
      </c>
      <c r="AO6475" t="s">
        <v>156</v>
      </c>
      <c r="AP6475" t="s">
        <v>157</v>
      </c>
      <c r="AQ6475" t="s">
        <v>64</v>
      </c>
      <c r="AR6475" t="s">
        <v>158</v>
      </c>
      <c r="AS6475" s="4">
        <v>45272.458333333336</v>
      </c>
      <c r="AT6475">
        <v>2020</v>
      </c>
      <c r="AU6475">
        <v>100</v>
      </c>
      <c r="AV6475" t="s">
        <v>61</v>
      </c>
      <c r="AX6475" t="s">
        <v>159</v>
      </c>
      <c r="AY6475" t="s">
        <v>70</v>
      </c>
      <c r="AZ6475" t="s">
        <v>120</v>
      </c>
      <c r="BA6475" t="s">
        <v>120</v>
      </c>
      <c r="BB6475" t="s">
        <v>70</v>
      </c>
      <c r="BC6475" t="s">
        <v>70</v>
      </c>
      <c r="BD6475" t="s">
        <v>70</v>
      </c>
    </row>
    <row r="6476" spans="1:56" x14ac:dyDescent="0.3">
      <c r="A6476" t="s">
        <v>124</v>
      </c>
      <c r="B6476" t="s">
        <v>153</v>
      </c>
      <c r="C6476" t="s">
        <v>154</v>
      </c>
      <c r="D6476" s="11" t="s">
        <v>155</v>
      </c>
      <c r="E6476" t="s">
        <v>77</v>
      </c>
      <c r="F6476" t="s">
        <v>61</v>
      </c>
      <c r="G6476" t="s">
        <v>61</v>
      </c>
      <c r="H6476" t="s">
        <v>62</v>
      </c>
      <c r="I6476" t="s">
        <v>61</v>
      </c>
      <c r="J6476" t="s">
        <v>61</v>
      </c>
      <c r="K6476" t="s">
        <v>61</v>
      </c>
      <c r="L6476" t="s">
        <v>61</v>
      </c>
      <c r="M6476" t="s">
        <v>61</v>
      </c>
      <c r="N6476" t="s">
        <v>61</v>
      </c>
      <c r="O6476" t="s">
        <v>61</v>
      </c>
      <c r="P6476" t="s">
        <v>61</v>
      </c>
      <c r="Q6476" t="s">
        <v>61</v>
      </c>
      <c r="R6476" t="s">
        <v>61</v>
      </c>
      <c r="S6476" t="s">
        <v>61</v>
      </c>
      <c r="T6476" t="s">
        <v>61</v>
      </c>
      <c r="U6476" t="s">
        <v>61</v>
      </c>
      <c r="V6476" t="s">
        <v>61</v>
      </c>
      <c r="W6476" t="s">
        <v>61</v>
      </c>
      <c r="X6476" t="s">
        <v>61</v>
      </c>
      <c r="Y6476" t="s">
        <v>61</v>
      </c>
      <c r="Z6476" t="s">
        <v>61</v>
      </c>
      <c r="AA6476" t="s">
        <v>61</v>
      </c>
      <c r="AB6476" t="s">
        <v>61</v>
      </c>
      <c r="AC6476" t="s">
        <v>61</v>
      </c>
      <c r="AD6476" t="s">
        <v>61</v>
      </c>
      <c r="AE6476" t="s">
        <v>61</v>
      </c>
      <c r="AF6476" t="s">
        <v>61</v>
      </c>
      <c r="AG6476" t="s">
        <v>63</v>
      </c>
      <c r="AH6476" s="11" t="s">
        <v>61</v>
      </c>
      <c r="AI6476" t="s">
        <v>61</v>
      </c>
      <c r="AJ6476" t="s">
        <v>61</v>
      </c>
      <c r="AK6476" t="s">
        <v>64</v>
      </c>
      <c r="AL6476" t="s">
        <v>64</v>
      </c>
      <c r="AM6476" t="s">
        <v>64</v>
      </c>
      <c r="AN6476" t="s">
        <v>65</v>
      </c>
      <c r="AO6476" t="s">
        <v>156</v>
      </c>
      <c r="AP6476" t="s">
        <v>157</v>
      </c>
      <c r="AQ6476" t="s">
        <v>64</v>
      </c>
      <c r="AR6476" t="s">
        <v>158</v>
      </c>
      <c r="AS6476" s="4">
        <v>45272.458333333336</v>
      </c>
      <c r="AT6476">
        <v>2021</v>
      </c>
      <c r="AU6476">
        <v>103.96975430000001</v>
      </c>
      <c r="AV6476" t="s">
        <v>61</v>
      </c>
      <c r="AX6476" t="s">
        <v>159</v>
      </c>
      <c r="AY6476" t="s">
        <v>70</v>
      </c>
      <c r="AZ6476" t="s">
        <v>120</v>
      </c>
      <c r="BA6476" t="s">
        <v>120</v>
      </c>
      <c r="BB6476" t="s">
        <v>70</v>
      </c>
      <c r="BC6476" t="s">
        <v>70</v>
      </c>
      <c r="BD6476" t="s">
        <v>70</v>
      </c>
    </row>
    <row r="6477" spans="1:56" x14ac:dyDescent="0.3">
      <c r="A6477" t="s">
        <v>124</v>
      </c>
      <c r="B6477" t="s">
        <v>153</v>
      </c>
      <c r="C6477" t="s">
        <v>154</v>
      </c>
      <c r="D6477" s="11" t="s">
        <v>155</v>
      </c>
      <c r="E6477" t="s">
        <v>77</v>
      </c>
      <c r="F6477" t="s">
        <v>61</v>
      </c>
      <c r="G6477" t="s">
        <v>61</v>
      </c>
      <c r="H6477" t="s">
        <v>62</v>
      </c>
      <c r="I6477" t="s">
        <v>61</v>
      </c>
      <c r="J6477" t="s">
        <v>61</v>
      </c>
      <c r="K6477" t="s">
        <v>61</v>
      </c>
      <c r="L6477" t="s">
        <v>61</v>
      </c>
      <c r="M6477" t="s">
        <v>61</v>
      </c>
      <c r="N6477" t="s">
        <v>61</v>
      </c>
      <c r="O6477" t="s">
        <v>61</v>
      </c>
      <c r="P6477" t="s">
        <v>61</v>
      </c>
      <c r="Q6477" t="s">
        <v>61</v>
      </c>
      <c r="R6477" t="s">
        <v>61</v>
      </c>
      <c r="S6477" t="s">
        <v>61</v>
      </c>
      <c r="T6477" t="s">
        <v>61</v>
      </c>
      <c r="U6477" t="s">
        <v>61</v>
      </c>
      <c r="V6477" t="s">
        <v>61</v>
      </c>
      <c r="W6477" t="s">
        <v>61</v>
      </c>
      <c r="X6477" t="s">
        <v>61</v>
      </c>
      <c r="Y6477" t="s">
        <v>61</v>
      </c>
      <c r="Z6477" t="s">
        <v>61</v>
      </c>
      <c r="AA6477" t="s">
        <v>61</v>
      </c>
      <c r="AB6477" t="s">
        <v>61</v>
      </c>
      <c r="AC6477" t="s">
        <v>61</v>
      </c>
      <c r="AD6477" t="s">
        <v>61</v>
      </c>
      <c r="AE6477" t="s">
        <v>61</v>
      </c>
      <c r="AF6477" t="s">
        <v>61</v>
      </c>
      <c r="AG6477" t="s">
        <v>63</v>
      </c>
      <c r="AH6477" s="11" t="s">
        <v>61</v>
      </c>
      <c r="AI6477" t="s">
        <v>61</v>
      </c>
      <c r="AJ6477" t="s">
        <v>61</v>
      </c>
      <c r="AK6477" t="s">
        <v>64</v>
      </c>
      <c r="AL6477" t="s">
        <v>64</v>
      </c>
      <c r="AM6477" t="s">
        <v>64</v>
      </c>
      <c r="AN6477" t="s">
        <v>65</v>
      </c>
      <c r="AO6477" t="s">
        <v>156</v>
      </c>
      <c r="AP6477" t="s">
        <v>157</v>
      </c>
      <c r="AQ6477" t="s">
        <v>64</v>
      </c>
      <c r="AR6477" t="s">
        <v>158</v>
      </c>
      <c r="AS6477" s="4">
        <v>45272.458333333336</v>
      </c>
      <c r="AT6477">
        <v>2022</v>
      </c>
      <c r="AU6477">
        <v>114.36672969999999</v>
      </c>
      <c r="AV6477" t="s">
        <v>61</v>
      </c>
      <c r="AX6477" t="s">
        <v>159</v>
      </c>
      <c r="AY6477" t="s">
        <v>70</v>
      </c>
      <c r="AZ6477" t="s">
        <v>120</v>
      </c>
      <c r="BA6477" t="s">
        <v>120</v>
      </c>
      <c r="BB6477" t="s">
        <v>70</v>
      </c>
      <c r="BC6477" t="s">
        <v>70</v>
      </c>
      <c r="BD6477" t="s">
        <v>70</v>
      </c>
    </row>
    <row r="6478" spans="1:56" x14ac:dyDescent="0.3">
      <c r="A6478" t="s">
        <v>124</v>
      </c>
      <c r="B6478" t="s">
        <v>153</v>
      </c>
      <c r="C6478" t="s">
        <v>154</v>
      </c>
      <c r="D6478" s="11" t="s">
        <v>155</v>
      </c>
      <c r="E6478" t="s">
        <v>78</v>
      </c>
      <c r="F6478" t="s">
        <v>61</v>
      </c>
      <c r="G6478" t="s">
        <v>61</v>
      </c>
      <c r="H6478" t="s">
        <v>62</v>
      </c>
      <c r="I6478" t="s">
        <v>61</v>
      </c>
      <c r="J6478" t="s">
        <v>61</v>
      </c>
      <c r="K6478" t="s">
        <v>61</v>
      </c>
      <c r="L6478" t="s">
        <v>61</v>
      </c>
      <c r="M6478" t="s">
        <v>61</v>
      </c>
      <c r="N6478" t="s">
        <v>61</v>
      </c>
      <c r="O6478" t="s">
        <v>61</v>
      </c>
      <c r="P6478" t="s">
        <v>61</v>
      </c>
      <c r="Q6478" t="s">
        <v>61</v>
      </c>
      <c r="R6478" t="s">
        <v>61</v>
      </c>
      <c r="S6478" t="s">
        <v>61</v>
      </c>
      <c r="T6478" t="s">
        <v>61</v>
      </c>
      <c r="U6478" t="s">
        <v>61</v>
      </c>
      <c r="V6478" t="s">
        <v>61</v>
      </c>
      <c r="W6478" t="s">
        <v>61</v>
      </c>
      <c r="X6478" t="s">
        <v>61</v>
      </c>
      <c r="Y6478" t="s">
        <v>61</v>
      </c>
      <c r="Z6478" t="s">
        <v>61</v>
      </c>
      <c r="AA6478" t="s">
        <v>61</v>
      </c>
      <c r="AB6478" t="s">
        <v>61</v>
      </c>
      <c r="AC6478" t="s">
        <v>61</v>
      </c>
      <c r="AD6478" t="s">
        <v>61</v>
      </c>
      <c r="AE6478" t="s">
        <v>61</v>
      </c>
      <c r="AF6478" t="s">
        <v>61</v>
      </c>
      <c r="AG6478" t="s">
        <v>63</v>
      </c>
      <c r="AH6478" s="11" t="s">
        <v>61</v>
      </c>
      <c r="AI6478" t="s">
        <v>61</v>
      </c>
      <c r="AJ6478" t="s">
        <v>61</v>
      </c>
      <c r="AK6478" t="s">
        <v>64</v>
      </c>
      <c r="AL6478" t="s">
        <v>64</v>
      </c>
      <c r="AM6478" t="s">
        <v>64</v>
      </c>
      <c r="AN6478" t="s">
        <v>65</v>
      </c>
      <c r="AO6478" t="s">
        <v>156</v>
      </c>
      <c r="AP6478" t="s">
        <v>157</v>
      </c>
      <c r="AQ6478" t="s">
        <v>64</v>
      </c>
      <c r="AR6478" t="s">
        <v>158</v>
      </c>
      <c r="AS6478" s="4">
        <v>45272.458333333336</v>
      </c>
      <c r="AT6478">
        <v>2005</v>
      </c>
      <c r="AU6478">
        <v>72.312083729999998</v>
      </c>
      <c r="AV6478" t="s">
        <v>61</v>
      </c>
      <c r="AX6478" t="s">
        <v>159</v>
      </c>
      <c r="AY6478" t="s">
        <v>70</v>
      </c>
      <c r="AZ6478" t="s">
        <v>120</v>
      </c>
      <c r="BA6478" t="s">
        <v>120</v>
      </c>
      <c r="BB6478" t="s">
        <v>70</v>
      </c>
      <c r="BC6478" t="s">
        <v>70</v>
      </c>
      <c r="BD6478" t="s">
        <v>70</v>
      </c>
    </row>
    <row r="6479" spans="1:56" x14ac:dyDescent="0.3">
      <c r="A6479" t="s">
        <v>124</v>
      </c>
      <c r="B6479" t="s">
        <v>153</v>
      </c>
      <c r="C6479" t="s">
        <v>154</v>
      </c>
      <c r="D6479" s="11" t="s">
        <v>155</v>
      </c>
      <c r="E6479" t="s">
        <v>78</v>
      </c>
      <c r="F6479" t="s">
        <v>61</v>
      </c>
      <c r="G6479" t="s">
        <v>61</v>
      </c>
      <c r="H6479" t="s">
        <v>62</v>
      </c>
      <c r="I6479" t="s">
        <v>61</v>
      </c>
      <c r="J6479" t="s">
        <v>61</v>
      </c>
      <c r="K6479" t="s">
        <v>61</v>
      </c>
      <c r="L6479" t="s">
        <v>61</v>
      </c>
      <c r="M6479" t="s">
        <v>61</v>
      </c>
      <c r="N6479" t="s">
        <v>61</v>
      </c>
      <c r="O6479" t="s">
        <v>61</v>
      </c>
      <c r="P6479" t="s">
        <v>61</v>
      </c>
      <c r="Q6479" t="s">
        <v>61</v>
      </c>
      <c r="R6479" t="s">
        <v>61</v>
      </c>
      <c r="S6479" t="s">
        <v>61</v>
      </c>
      <c r="T6479" t="s">
        <v>61</v>
      </c>
      <c r="U6479" t="s">
        <v>61</v>
      </c>
      <c r="V6479" t="s">
        <v>61</v>
      </c>
      <c r="W6479" t="s">
        <v>61</v>
      </c>
      <c r="X6479" t="s">
        <v>61</v>
      </c>
      <c r="Y6479" t="s">
        <v>61</v>
      </c>
      <c r="Z6479" t="s">
        <v>61</v>
      </c>
      <c r="AA6479" t="s">
        <v>61</v>
      </c>
      <c r="AB6479" t="s">
        <v>61</v>
      </c>
      <c r="AC6479" t="s">
        <v>61</v>
      </c>
      <c r="AD6479" t="s">
        <v>61</v>
      </c>
      <c r="AE6479" t="s">
        <v>61</v>
      </c>
      <c r="AF6479" t="s">
        <v>61</v>
      </c>
      <c r="AG6479" t="s">
        <v>63</v>
      </c>
      <c r="AH6479" s="11" t="s">
        <v>61</v>
      </c>
      <c r="AI6479" t="s">
        <v>61</v>
      </c>
      <c r="AJ6479" t="s">
        <v>61</v>
      </c>
      <c r="AK6479" t="s">
        <v>64</v>
      </c>
      <c r="AL6479" t="s">
        <v>64</v>
      </c>
      <c r="AM6479" t="s">
        <v>64</v>
      </c>
      <c r="AN6479" t="s">
        <v>65</v>
      </c>
      <c r="AO6479" t="s">
        <v>156</v>
      </c>
      <c r="AP6479" t="s">
        <v>157</v>
      </c>
      <c r="AQ6479" t="s">
        <v>64</v>
      </c>
      <c r="AR6479" t="s">
        <v>158</v>
      </c>
      <c r="AS6479" s="4">
        <v>45272.458333333336</v>
      </c>
      <c r="AT6479">
        <v>2006</v>
      </c>
      <c r="AU6479">
        <v>79.828734539999999</v>
      </c>
      <c r="AV6479" t="s">
        <v>61</v>
      </c>
      <c r="AX6479" t="s">
        <v>159</v>
      </c>
      <c r="AY6479" t="s">
        <v>70</v>
      </c>
      <c r="AZ6479" t="s">
        <v>120</v>
      </c>
      <c r="BA6479" t="s">
        <v>120</v>
      </c>
      <c r="BB6479" t="s">
        <v>70</v>
      </c>
      <c r="BC6479" t="s">
        <v>70</v>
      </c>
      <c r="BD6479" t="s">
        <v>70</v>
      </c>
    </row>
    <row r="6480" spans="1:56" x14ac:dyDescent="0.3">
      <c r="A6480" t="s">
        <v>124</v>
      </c>
      <c r="B6480" t="s">
        <v>153</v>
      </c>
      <c r="C6480" t="s">
        <v>154</v>
      </c>
      <c r="D6480" s="11" t="s">
        <v>155</v>
      </c>
      <c r="E6480" t="s">
        <v>78</v>
      </c>
      <c r="F6480" t="s">
        <v>61</v>
      </c>
      <c r="G6480" t="s">
        <v>61</v>
      </c>
      <c r="H6480" t="s">
        <v>62</v>
      </c>
      <c r="I6480" t="s">
        <v>61</v>
      </c>
      <c r="J6480" t="s">
        <v>61</v>
      </c>
      <c r="K6480" t="s">
        <v>61</v>
      </c>
      <c r="L6480" t="s">
        <v>61</v>
      </c>
      <c r="M6480" t="s">
        <v>61</v>
      </c>
      <c r="N6480" t="s">
        <v>61</v>
      </c>
      <c r="O6480" t="s">
        <v>61</v>
      </c>
      <c r="P6480" t="s">
        <v>61</v>
      </c>
      <c r="Q6480" t="s">
        <v>61</v>
      </c>
      <c r="R6480" t="s">
        <v>61</v>
      </c>
      <c r="S6480" t="s">
        <v>61</v>
      </c>
      <c r="T6480" t="s">
        <v>61</v>
      </c>
      <c r="U6480" t="s">
        <v>61</v>
      </c>
      <c r="V6480" t="s">
        <v>61</v>
      </c>
      <c r="W6480" t="s">
        <v>61</v>
      </c>
      <c r="X6480" t="s">
        <v>61</v>
      </c>
      <c r="Y6480" t="s">
        <v>61</v>
      </c>
      <c r="Z6480" t="s">
        <v>61</v>
      </c>
      <c r="AA6480" t="s">
        <v>61</v>
      </c>
      <c r="AB6480" t="s">
        <v>61</v>
      </c>
      <c r="AC6480" t="s">
        <v>61</v>
      </c>
      <c r="AD6480" t="s">
        <v>61</v>
      </c>
      <c r="AE6480" t="s">
        <v>61</v>
      </c>
      <c r="AF6480" t="s">
        <v>61</v>
      </c>
      <c r="AG6480" t="s">
        <v>63</v>
      </c>
      <c r="AH6480" s="11" t="s">
        <v>61</v>
      </c>
      <c r="AI6480" t="s">
        <v>61</v>
      </c>
      <c r="AJ6480" t="s">
        <v>61</v>
      </c>
      <c r="AK6480" t="s">
        <v>64</v>
      </c>
      <c r="AL6480" t="s">
        <v>64</v>
      </c>
      <c r="AM6480" t="s">
        <v>64</v>
      </c>
      <c r="AN6480" t="s">
        <v>65</v>
      </c>
      <c r="AO6480" t="s">
        <v>156</v>
      </c>
      <c r="AP6480" t="s">
        <v>157</v>
      </c>
      <c r="AQ6480" t="s">
        <v>64</v>
      </c>
      <c r="AR6480" t="s">
        <v>158</v>
      </c>
      <c r="AS6480" s="4">
        <v>45272.458333333336</v>
      </c>
      <c r="AT6480">
        <v>2007</v>
      </c>
      <c r="AU6480">
        <v>90.009514749999994</v>
      </c>
      <c r="AV6480" t="s">
        <v>61</v>
      </c>
      <c r="AX6480" t="s">
        <v>159</v>
      </c>
      <c r="AY6480" t="s">
        <v>70</v>
      </c>
      <c r="AZ6480" t="s">
        <v>120</v>
      </c>
      <c r="BA6480" t="s">
        <v>120</v>
      </c>
      <c r="BB6480" t="s">
        <v>70</v>
      </c>
      <c r="BC6480" t="s">
        <v>70</v>
      </c>
      <c r="BD6480" t="s">
        <v>70</v>
      </c>
    </row>
    <row r="6481" spans="1:56" x14ac:dyDescent="0.3">
      <c r="A6481" t="s">
        <v>124</v>
      </c>
      <c r="B6481" t="s">
        <v>153</v>
      </c>
      <c r="C6481" t="s">
        <v>154</v>
      </c>
      <c r="D6481" s="11" t="s">
        <v>155</v>
      </c>
      <c r="E6481" t="s">
        <v>78</v>
      </c>
      <c r="F6481" t="s">
        <v>61</v>
      </c>
      <c r="G6481" t="s">
        <v>61</v>
      </c>
      <c r="H6481" t="s">
        <v>62</v>
      </c>
      <c r="I6481" t="s">
        <v>61</v>
      </c>
      <c r="J6481" t="s">
        <v>61</v>
      </c>
      <c r="K6481" t="s">
        <v>61</v>
      </c>
      <c r="L6481" t="s">
        <v>61</v>
      </c>
      <c r="M6481" t="s">
        <v>61</v>
      </c>
      <c r="N6481" t="s">
        <v>61</v>
      </c>
      <c r="O6481" t="s">
        <v>61</v>
      </c>
      <c r="P6481" t="s">
        <v>61</v>
      </c>
      <c r="Q6481" t="s">
        <v>61</v>
      </c>
      <c r="R6481" t="s">
        <v>61</v>
      </c>
      <c r="S6481" t="s">
        <v>61</v>
      </c>
      <c r="T6481" t="s">
        <v>61</v>
      </c>
      <c r="U6481" t="s">
        <v>61</v>
      </c>
      <c r="V6481" t="s">
        <v>61</v>
      </c>
      <c r="W6481" t="s">
        <v>61</v>
      </c>
      <c r="X6481" t="s">
        <v>61</v>
      </c>
      <c r="Y6481" t="s">
        <v>61</v>
      </c>
      <c r="Z6481" t="s">
        <v>61</v>
      </c>
      <c r="AA6481" t="s">
        <v>61</v>
      </c>
      <c r="AB6481" t="s">
        <v>61</v>
      </c>
      <c r="AC6481" t="s">
        <v>61</v>
      </c>
      <c r="AD6481" t="s">
        <v>61</v>
      </c>
      <c r="AE6481" t="s">
        <v>61</v>
      </c>
      <c r="AF6481" t="s">
        <v>61</v>
      </c>
      <c r="AG6481" t="s">
        <v>63</v>
      </c>
      <c r="AH6481" s="11" t="s">
        <v>61</v>
      </c>
      <c r="AI6481" t="s">
        <v>61</v>
      </c>
      <c r="AJ6481" t="s">
        <v>61</v>
      </c>
      <c r="AK6481" t="s">
        <v>64</v>
      </c>
      <c r="AL6481" t="s">
        <v>64</v>
      </c>
      <c r="AM6481" t="s">
        <v>64</v>
      </c>
      <c r="AN6481" t="s">
        <v>65</v>
      </c>
      <c r="AO6481" t="s">
        <v>156</v>
      </c>
      <c r="AP6481" t="s">
        <v>157</v>
      </c>
      <c r="AQ6481" t="s">
        <v>64</v>
      </c>
      <c r="AR6481" t="s">
        <v>158</v>
      </c>
      <c r="AS6481" s="4">
        <v>45272.458333333336</v>
      </c>
      <c r="AT6481">
        <v>2008</v>
      </c>
      <c r="AU6481">
        <v>93.149381539999993</v>
      </c>
      <c r="AV6481" t="s">
        <v>61</v>
      </c>
      <c r="AX6481" t="s">
        <v>159</v>
      </c>
      <c r="AY6481" t="s">
        <v>70</v>
      </c>
      <c r="AZ6481" t="s">
        <v>120</v>
      </c>
      <c r="BA6481" t="s">
        <v>120</v>
      </c>
      <c r="BB6481" t="s">
        <v>70</v>
      </c>
      <c r="BC6481" t="s">
        <v>70</v>
      </c>
      <c r="BD6481" t="s">
        <v>70</v>
      </c>
    </row>
    <row r="6482" spans="1:56" x14ac:dyDescent="0.3">
      <c r="A6482" t="s">
        <v>124</v>
      </c>
      <c r="B6482" t="s">
        <v>153</v>
      </c>
      <c r="C6482" t="s">
        <v>154</v>
      </c>
      <c r="D6482" s="11" t="s">
        <v>155</v>
      </c>
      <c r="E6482" t="s">
        <v>78</v>
      </c>
      <c r="F6482" t="s">
        <v>61</v>
      </c>
      <c r="G6482" t="s">
        <v>61</v>
      </c>
      <c r="H6482" t="s">
        <v>62</v>
      </c>
      <c r="I6482" t="s">
        <v>61</v>
      </c>
      <c r="J6482" t="s">
        <v>61</v>
      </c>
      <c r="K6482" t="s">
        <v>61</v>
      </c>
      <c r="L6482" t="s">
        <v>61</v>
      </c>
      <c r="M6482" t="s">
        <v>61</v>
      </c>
      <c r="N6482" t="s">
        <v>61</v>
      </c>
      <c r="O6482" t="s">
        <v>61</v>
      </c>
      <c r="P6482" t="s">
        <v>61</v>
      </c>
      <c r="Q6482" t="s">
        <v>61</v>
      </c>
      <c r="R6482" t="s">
        <v>61</v>
      </c>
      <c r="S6482" t="s">
        <v>61</v>
      </c>
      <c r="T6482" t="s">
        <v>61</v>
      </c>
      <c r="U6482" t="s">
        <v>61</v>
      </c>
      <c r="V6482" t="s">
        <v>61</v>
      </c>
      <c r="W6482" t="s">
        <v>61</v>
      </c>
      <c r="X6482" t="s">
        <v>61</v>
      </c>
      <c r="Y6482" t="s">
        <v>61</v>
      </c>
      <c r="Z6482" t="s">
        <v>61</v>
      </c>
      <c r="AA6482" t="s">
        <v>61</v>
      </c>
      <c r="AB6482" t="s">
        <v>61</v>
      </c>
      <c r="AC6482" t="s">
        <v>61</v>
      </c>
      <c r="AD6482" t="s">
        <v>61</v>
      </c>
      <c r="AE6482" t="s">
        <v>61</v>
      </c>
      <c r="AF6482" t="s">
        <v>61</v>
      </c>
      <c r="AG6482" t="s">
        <v>63</v>
      </c>
      <c r="AH6482" s="11" t="s">
        <v>61</v>
      </c>
      <c r="AI6482" t="s">
        <v>61</v>
      </c>
      <c r="AJ6482" t="s">
        <v>61</v>
      </c>
      <c r="AK6482" t="s">
        <v>64</v>
      </c>
      <c r="AL6482" t="s">
        <v>64</v>
      </c>
      <c r="AM6482" t="s">
        <v>64</v>
      </c>
      <c r="AN6482" t="s">
        <v>65</v>
      </c>
      <c r="AO6482" t="s">
        <v>156</v>
      </c>
      <c r="AP6482" t="s">
        <v>157</v>
      </c>
      <c r="AQ6482" t="s">
        <v>64</v>
      </c>
      <c r="AR6482" t="s">
        <v>158</v>
      </c>
      <c r="AS6482" s="4">
        <v>45272.458333333336</v>
      </c>
      <c r="AT6482">
        <v>2009</v>
      </c>
      <c r="AU6482">
        <v>85.252140819999994</v>
      </c>
      <c r="AV6482" t="s">
        <v>61</v>
      </c>
      <c r="AX6482" t="s">
        <v>159</v>
      </c>
      <c r="AY6482" t="s">
        <v>70</v>
      </c>
      <c r="AZ6482" t="s">
        <v>120</v>
      </c>
      <c r="BA6482" t="s">
        <v>120</v>
      </c>
      <c r="BB6482" t="s">
        <v>70</v>
      </c>
      <c r="BC6482" t="s">
        <v>70</v>
      </c>
      <c r="BD6482" t="s">
        <v>70</v>
      </c>
    </row>
    <row r="6483" spans="1:56" x14ac:dyDescent="0.3">
      <c r="A6483" t="s">
        <v>124</v>
      </c>
      <c r="B6483" t="s">
        <v>153</v>
      </c>
      <c r="C6483" t="s">
        <v>154</v>
      </c>
      <c r="D6483" s="11" t="s">
        <v>155</v>
      </c>
      <c r="E6483" t="s">
        <v>78</v>
      </c>
      <c r="F6483" t="s">
        <v>61</v>
      </c>
      <c r="G6483" t="s">
        <v>61</v>
      </c>
      <c r="H6483" t="s">
        <v>62</v>
      </c>
      <c r="I6483" t="s">
        <v>61</v>
      </c>
      <c r="J6483" t="s">
        <v>61</v>
      </c>
      <c r="K6483" t="s">
        <v>61</v>
      </c>
      <c r="L6483" t="s">
        <v>61</v>
      </c>
      <c r="M6483" t="s">
        <v>61</v>
      </c>
      <c r="N6483" t="s">
        <v>61</v>
      </c>
      <c r="O6483" t="s">
        <v>61</v>
      </c>
      <c r="P6483" t="s">
        <v>61</v>
      </c>
      <c r="Q6483" t="s">
        <v>61</v>
      </c>
      <c r="R6483" t="s">
        <v>61</v>
      </c>
      <c r="S6483" t="s">
        <v>61</v>
      </c>
      <c r="T6483" t="s">
        <v>61</v>
      </c>
      <c r="U6483" t="s">
        <v>61</v>
      </c>
      <c r="V6483" t="s">
        <v>61</v>
      </c>
      <c r="W6483" t="s">
        <v>61</v>
      </c>
      <c r="X6483" t="s">
        <v>61</v>
      </c>
      <c r="Y6483" t="s">
        <v>61</v>
      </c>
      <c r="Z6483" t="s">
        <v>61</v>
      </c>
      <c r="AA6483" t="s">
        <v>61</v>
      </c>
      <c r="AB6483" t="s">
        <v>61</v>
      </c>
      <c r="AC6483" t="s">
        <v>61</v>
      </c>
      <c r="AD6483" t="s">
        <v>61</v>
      </c>
      <c r="AE6483" t="s">
        <v>61</v>
      </c>
      <c r="AF6483" t="s">
        <v>61</v>
      </c>
      <c r="AG6483" t="s">
        <v>63</v>
      </c>
      <c r="AH6483" s="11" t="s">
        <v>61</v>
      </c>
      <c r="AI6483" t="s">
        <v>61</v>
      </c>
      <c r="AJ6483" t="s">
        <v>61</v>
      </c>
      <c r="AK6483" t="s">
        <v>64</v>
      </c>
      <c r="AL6483" t="s">
        <v>64</v>
      </c>
      <c r="AM6483" t="s">
        <v>64</v>
      </c>
      <c r="AN6483" t="s">
        <v>65</v>
      </c>
      <c r="AO6483" t="s">
        <v>156</v>
      </c>
      <c r="AP6483" t="s">
        <v>157</v>
      </c>
      <c r="AQ6483" t="s">
        <v>64</v>
      </c>
      <c r="AR6483" t="s">
        <v>158</v>
      </c>
      <c r="AS6483" s="4">
        <v>45272.458333333336</v>
      </c>
      <c r="AT6483">
        <v>2010</v>
      </c>
      <c r="AU6483">
        <v>83.063748810000007</v>
      </c>
      <c r="AV6483" t="s">
        <v>61</v>
      </c>
      <c r="AX6483" t="s">
        <v>159</v>
      </c>
      <c r="AY6483" t="s">
        <v>70</v>
      </c>
      <c r="AZ6483" t="s">
        <v>120</v>
      </c>
      <c r="BA6483" t="s">
        <v>120</v>
      </c>
      <c r="BB6483" t="s">
        <v>70</v>
      </c>
      <c r="BC6483" t="s">
        <v>70</v>
      </c>
      <c r="BD6483" t="s">
        <v>70</v>
      </c>
    </row>
    <row r="6484" spans="1:56" x14ac:dyDescent="0.3">
      <c r="A6484" t="s">
        <v>124</v>
      </c>
      <c r="B6484" t="s">
        <v>153</v>
      </c>
      <c r="C6484" t="s">
        <v>154</v>
      </c>
      <c r="D6484" s="11" t="s">
        <v>155</v>
      </c>
      <c r="E6484" t="s">
        <v>78</v>
      </c>
      <c r="F6484" t="s">
        <v>61</v>
      </c>
      <c r="G6484" t="s">
        <v>61</v>
      </c>
      <c r="H6484" t="s">
        <v>62</v>
      </c>
      <c r="I6484" t="s">
        <v>61</v>
      </c>
      <c r="J6484" t="s">
        <v>61</v>
      </c>
      <c r="K6484" t="s">
        <v>61</v>
      </c>
      <c r="L6484" t="s">
        <v>61</v>
      </c>
      <c r="M6484" t="s">
        <v>61</v>
      </c>
      <c r="N6484" t="s">
        <v>61</v>
      </c>
      <c r="O6484" t="s">
        <v>61</v>
      </c>
      <c r="P6484" t="s">
        <v>61</v>
      </c>
      <c r="Q6484" t="s">
        <v>61</v>
      </c>
      <c r="R6484" t="s">
        <v>61</v>
      </c>
      <c r="S6484" t="s">
        <v>61</v>
      </c>
      <c r="T6484" t="s">
        <v>61</v>
      </c>
      <c r="U6484" t="s">
        <v>61</v>
      </c>
      <c r="V6484" t="s">
        <v>61</v>
      </c>
      <c r="W6484" t="s">
        <v>61</v>
      </c>
      <c r="X6484" t="s">
        <v>61</v>
      </c>
      <c r="Y6484" t="s">
        <v>61</v>
      </c>
      <c r="Z6484" t="s">
        <v>61</v>
      </c>
      <c r="AA6484" t="s">
        <v>61</v>
      </c>
      <c r="AB6484" t="s">
        <v>61</v>
      </c>
      <c r="AC6484" t="s">
        <v>61</v>
      </c>
      <c r="AD6484" t="s">
        <v>61</v>
      </c>
      <c r="AE6484" t="s">
        <v>61</v>
      </c>
      <c r="AF6484" t="s">
        <v>61</v>
      </c>
      <c r="AG6484" t="s">
        <v>63</v>
      </c>
      <c r="AH6484" s="11" t="s">
        <v>61</v>
      </c>
      <c r="AI6484" t="s">
        <v>61</v>
      </c>
      <c r="AJ6484" t="s">
        <v>61</v>
      </c>
      <c r="AK6484" t="s">
        <v>64</v>
      </c>
      <c r="AL6484" t="s">
        <v>64</v>
      </c>
      <c r="AM6484" t="s">
        <v>64</v>
      </c>
      <c r="AN6484" t="s">
        <v>65</v>
      </c>
      <c r="AO6484" t="s">
        <v>156</v>
      </c>
      <c r="AP6484" t="s">
        <v>157</v>
      </c>
      <c r="AQ6484" t="s">
        <v>64</v>
      </c>
      <c r="AR6484" t="s">
        <v>158</v>
      </c>
      <c r="AS6484" s="4">
        <v>45272.458333333336</v>
      </c>
      <c r="AT6484">
        <v>2011</v>
      </c>
      <c r="AU6484">
        <v>85.918173170000003</v>
      </c>
      <c r="AV6484" t="s">
        <v>61</v>
      </c>
      <c r="AX6484" t="s">
        <v>159</v>
      </c>
      <c r="AY6484" t="s">
        <v>70</v>
      </c>
      <c r="AZ6484" t="s">
        <v>120</v>
      </c>
      <c r="BA6484" t="s">
        <v>120</v>
      </c>
      <c r="BB6484" t="s">
        <v>70</v>
      </c>
      <c r="BC6484" t="s">
        <v>70</v>
      </c>
      <c r="BD6484" t="s">
        <v>70</v>
      </c>
    </row>
    <row r="6485" spans="1:56" x14ac:dyDescent="0.3">
      <c r="A6485" t="s">
        <v>124</v>
      </c>
      <c r="B6485" t="s">
        <v>153</v>
      </c>
      <c r="C6485" t="s">
        <v>154</v>
      </c>
      <c r="D6485" s="11" t="s">
        <v>155</v>
      </c>
      <c r="E6485" t="s">
        <v>78</v>
      </c>
      <c r="F6485" t="s">
        <v>61</v>
      </c>
      <c r="G6485" t="s">
        <v>61</v>
      </c>
      <c r="H6485" t="s">
        <v>62</v>
      </c>
      <c r="I6485" t="s">
        <v>61</v>
      </c>
      <c r="J6485" t="s">
        <v>61</v>
      </c>
      <c r="K6485" t="s">
        <v>61</v>
      </c>
      <c r="L6485" t="s">
        <v>61</v>
      </c>
      <c r="M6485" t="s">
        <v>61</v>
      </c>
      <c r="N6485" t="s">
        <v>61</v>
      </c>
      <c r="O6485" t="s">
        <v>61</v>
      </c>
      <c r="P6485" t="s">
        <v>61</v>
      </c>
      <c r="Q6485" t="s">
        <v>61</v>
      </c>
      <c r="R6485" t="s">
        <v>61</v>
      </c>
      <c r="S6485" t="s">
        <v>61</v>
      </c>
      <c r="T6485" t="s">
        <v>61</v>
      </c>
      <c r="U6485" t="s">
        <v>61</v>
      </c>
      <c r="V6485" t="s">
        <v>61</v>
      </c>
      <c r="W6485" t="s">
        <v>61</v>
      </c>
      <c r="X6485" t="s">
        <v>61</v>
      </c>
      <c r="Y6485" t="s">
        <v>61</v>
      </c>
      <c r="Z6485" t="s">
        <v>61</v>
      </c>
      <c r="AA6485" t="s">
        <v>61</v>
      </c>
      <c r="AB6485" t="s">
        <v>61</v>
      </c>
      <c r="AC6485" t="s">
        <v>61</v>
      </c>
      <c r="AD6485" t="s">
        <v>61</v>
      </c>
      <c r="AE6485" t="s">
        <v>61</v>
      </c>
      <c r="AF6485" t="s">
        <v>61</v>
      </c>
      <c r="AG6485" t="s">
        <v>63</v>
      </c>
      <c r="AH6485" s="11" t="s">
        <v>61</v>
      </c>
      <c r="AI6485" t="s">
        <v>61</v>
      </c>
      <c r="AJ6485" t="s">
        <v>61</v>
      </c>
      <c r="AK6485" t="s">
        <v>64</v>
      </c>
      <c r="AL6485" t="s">
        <v>64</v>
      </c>
      <c r="AM6485" t="s">
        <v>64</v>
      </c>
      <c r="AN6485" t="s">
        <v>65</v>
      </c>
      <c r="AO6485" t="s">
        <v>156</v>
      </c>
      <c r="AP6485" t="s">
        <v>157</v>
      </c>
      <c r="AQ6485" t="s">
        <v>64</v>
      </c>
      <c r="AR6485" t="s">
        <v>158</v>
      </c>
      <c r="AS6485" s="4">
        <v>45272.458333333336</v>
      </c>
      <c r="AT6485">
        <v>2012</v>
      </c>
      <c r="AU6485">
        <v>89.628924830000003</v>
      </c>
      <c r="AV6485" t="s">
        <v>61</v>
      </c>
      <c r="AX6485" t="s">
        <v>159</v>
      </c>
      <c r="AY6485" t="s">
        <v>70</v>
      </c>
      <c r="AZ6485" t="s">
        <v>120</v>
      </c>
      <c r="BA6485" t="s">
        <v>120</v>
      </c>
      <c r="BB6485" t="s">
        <v>70</v>
      </c>
      <c r="BC6485" t="s">
        <v>70</v>
      </c>
      <c r="BD6485" t="s">
        <v>70</v>
      </c>
    </row>
    <row r="6486" spans="1:56" x14ac:dyDescent="0.3">
      <c r="A6486" t="s">
        <v>124</v>
      </c>
      <c r="B6486" t="s">
        <v>153</v>
      </c>
      <c r="C6486" t="s">
        <v>154</v>
      </c>
      <c r="D6486" s="11" t="s">
        <v>155</v>
      </c>
      <c r="E6486" t="s">
        <v>78</v>
      </c>
      <c r="F6486" t="s">
        <v>61</v>
      </c>
      <c r="G6486" t="s">
        <v>61</v>
      </c>
      <c r="H6486" t="s">
        <v>62</v>
      </c>
      <c r="I6486" t="s">
        <v>61</v>
      </c>
      <c r="J6486" t="s">
        <v>61</v>
      </c>
      <c r="K6486" t="s">
        <v>61</v>
      </c>
      <c r="L6486" t="s">
        <v>61</v>
      </c>
      <c r="M6486" t="s">
        <v>61</v>
      </c>
      <c r="N6486" t="s">
        <v>61</v>
      </c>
      <c r="O6486" t="s">
        <v>61</v>
      </c>
      <c r="P6486" t="s">
        <v>61</v>
      </c>
      <c r="Q6486" t="s">
        <v>61</v>
      </c>
      <c r="R6486" t="s">
        <v>61</v>
      </c>
      <c r="S6486" t="s">
        <v>61</v>
      </c>
      <c r="T6486" t="s">
        <v>61</v>
      </c>
      <c r="U6486" t="s">
        <v>61</v>
      </c>
      <c r="V6486" t="s">
        <v>61</v>
      </c>
      <c r="W6486" t="s">
        <v>61</v>
      </c>
      <c r="X6486" t="s">
        <v>61</v>
      </c>
      <c r="Y6486" t="s">
        <v>61</v>
      </c>
      <c r="Z6486" t="s">
        <v>61</v>
      </c>
      <c r="AA6486" t="s">
        <v>61</v>
      </c>
      <c r="AB6486" t="s">
        <v>61</v>
      </c>
      <c r="AC6486" t="s">
        <v>61</v>
      </c>
      <c r="AD6486" t="s">
        <v>61</v>
      </c>
      <c r="AE6486" t="s">
        <v>61</v>
      </c>
      <c r="AF6486" t="s">
        <v>61</v>
      </c>
      <c r="AG6486" t="s">
        <v>63</v>
      </c>
      <c r="AH6486" s="11" t="s">
        <v>61</v>
      </c>
      <c r="AI6486" t="s">
        <v>61</v>
      </c>
      <c r="AJ6486" t="s">
        <v>61</v>
      </c>
      <c r="AK6486" t="s">
        <v>64</v>
      </c>
      <c r="AL6486" t="s">
        <v>64</v>
      </c>
      <c r="AM6486" t="s">
        <v>64</v>
      </c>
      <c r="AN6486" t="s">
        <v>65</v>
      </c>
      <c r="AO6486" t="s">
        <v>156</v>
      </c>
      <c r="AP6486" t="s">
        <v>157</v>
      </c>
      <c r="AQ6486" t="s">
        <v>64</v>
      </c>
      <c r="AR6486" t="s">
        <v>158</v>
      </c>
      <c r="AS6486" s="4">
        <v>45272.458333333336</v>
      </c>
      <c r="AT6486">
        <v>2013</v>
      </c>
      <c r="AU6486">
        <v>94.100856329999999</v>
      </c>
      <c r="AV6486" t="s">
        <v>61</v>
      </c>
      <c r="AX6486" t="s">
        <v>159</v>
      </c>
      <c r="AY6486" t="s">
        <v>70</v>
      </c>
      <c r="AZ6486" t="s">
        <v>120</v>
      </c>
      <c r="BA6486" t="s">
        <v>120</v>
      </c>
      <c r="BB6486" t="s">
        <v>70</v>
      </c>
      <c r="BC6486" t="s">
        <v>70</v>
      </c>
      <c r="BD6486" t="s">
        <v>70</v>
      </c>
    </row>
    <row r="6487" spans="1:56" x14ac:dyDescent="0.3">
      <c r="A6487" t="s">
        <v>124</v>
      </c>
      <c r="B6487" t="s">
        <v>153</v>
      </c>
      <c r="C6487" t="s">
        <v>154</v>
      </c>
      <c r="D6487" s="11" t="s">
        <v>155</v>
      </c>
      <c r="E6487" t="s">
        <v>78</v>
      </c>
      <c r="F6487" t="s">
        <v>61</v>
      </c>
      <c r="G6487" t="s">
        <v>61</v>
      </c>
      <c r="H6487" t="s">
        <v>62</v>
      </c>
      <c r="I6487" t="s">
        <v>61</v>
      </c>
      <c r="J6487" t="s">
        <v>61</v>
      </c>
      <c r="K6487" t="s">
        <v>61</v>
      </c>
      <c r="L6487" t="s">
        <v>61</v>
      </c>
      <c r="M6487" t="s">
        <v>61</v>
      </c>
      <c r="N6487" t="s">
        <v>61</v>
      </c>
      <c r="O6487" t="s">
        <v>61</v>
      </c>
      <c r="P6487" t="s">
        <v>61</v>
      </c>
      <c r="Q6487" t="s">
        <v>61</v>
      </c>
      <c r="R6487" t="s">
        <v>61</v>
      </c>
      <c r="S6487" t="s">
        <v>61</v>
      </c>
      <c r="T6487" t="s">
        <v>61</v>
      </c>
      <c r="U6487" t="s">
        <v>61</v>
      </c>
      <c r="V6487" t="s">
        <v>61</v>
      </c>
      <c r="W6487" t="s">
        <v>61</v>
      </c>
      <c r="X6487" t="s">
        <v>61</v>
      </c>
      <c r="Y6487" t="s">
        <v>61</v>
      </c>
      <c r="Z6487" t="s">
        <v>61</v>
      </c>
      <c r="AA6487" t="s">
        <v>61</v>
      </c>
      <c r="AB6487" t="s">
        <v>61</v>
      </c>
      <c r="AC6487" t="s">
        <v>61</v>
      </c>
      <c r="AD6487" t="s">
        <v>61</v>
      </c>
      <c r="AE6487" t="s">
        <v>61</v>
      </c>
      <c r="AF6487" t="s">
        <v>61</v>
      </c>
      <c r="AG6487" t="s">
        <v>63</v>
      </c>
      <c r="AH6487" s="11" t="s">
        <v>61</v>
      </c>
      <c r="AI6487" t="s">
        <v>61</v>
      </c>
      <c r="AJ6487" t="s">
        <v>61</v>
      </c>
      <c r="AK6487" t="s">
        <v>64</v>
      </c>
      <c r="AL6487" t="s">
        <v>64</v>
      </c>
      <c r="AM6487" t="s">
        <v>64</v>
      </c>
      <c r="AN6487" t="s">
        <v>65</v>
      </c>
      <c r="AO6487" t="s">
        <v>156</v>
      </c>
      <c r="AP6487" t="s">
        <v>157</v>
      </c>
      <c r="AQ6487" t="s">
        <v>64</v>
      </c>
      <c r="AR6487" t="s">
        <v>158</v>
      </c>
      <c r="AS6487" s="4">
        <v>45272.458333333336</v>
      </c>
      <c r="AT6487">
        <v>2014</v>
      </c>
      <c r="AU6487">
        <v>94.291151279999994</v>
      </c>
      <c r="AV6487" t="s">
        <v>61</v>
      </c>
      <c r="AX6487" t="s">
        <v>159</v>
      </c>
      <c r="AY6487" t="s">
        <v>70</v>
      </c>
      <c r="AZ6487" t="s">
        <v>120</v>
      </c>
      <c r="BA6487" t="s">
        <v>120</v>
      </c>
      <c r="BB6487" t="s">
        <v>70</v>
      </c>
      <c r="BC6487" t="s">
        <v>70</v>
      </c>
      <c r="BD6487" t="s">
        <v>70</v>
      </c>
    </row>
    <row r="6488" spans="1:56" x14ac:dyDescent="0.3">
      <c r="A6488" t="s">
        <v>124</v>
      </c>
      <c r="B6488" t="s">
        <v>153</v>
      </c>
      <c r="C6488" t="s">
        <v>154</v>
      </c>
      <c r="D6488" s="11" t="s">
        <v>155</v>
      </c>
      <c r="E6488" t="s">
        <v>78</v>
      </c>
      <c r="F6488" t="s">
        <v>61</v>
      </c>
      <c r="G6488" t="s">
        <v>61</v>
      </c>
      <c r="H6488" t="s">
        <v>62</v>
      </c>
      <c r="I6488" t="s">
        <v>61</v>
      </c>
      <c r="J6488" t="s">
        <v>61</v>
      </c>
      <c r="K6488" t="s">
        <v>61</v>
      </c>
      <c r="L6488" t="s">
        <v>61</v>
      </c>
      <c r="M6488" t="s">
        <v>61</v>
      </c>
      <c r="N6488" t="s">
        <v>61</v>
      </c>
      <c r="O6488" t="s">
        <v>61</v>
      </c>
      <c r="P6488" t="s">
        <v>61</v>
      </c>
      <c r="Q6488" t="s">
        <v>61</v>
      </c>
      <c r="R6488" t="s">
        <v>61</v>
      </c>
      <c r="S6488" t="s">
        <v>61</v>
      </c>
      <c r="T6488" t="s">
        <v>61</v>
      </c>
      <c r="U6488" t="s">
        <v>61</v>
      </c>
      <c r="V6488" t="s">
        <v>61</v>
      </c>
      <c r="W6488" t="s">
        <v>61</v>
      </c>
      <c r="X6488" t="s">
        <v>61</v>
      </c>
      <c r="Y6488" t="s">
        <v>61</v>
      </c>
      <c r="Z6488" t="s">
        <v>61</v>
      </c>
      <c r="AA6488" t="s">
        <v>61</v>
      </c>
      <c r="AB6488" t="s">
        <v>61</v>
      </c>
      <c r="AC6488" t="s">
        <v>61</v>
      </c>
      <c r="AD6488" t="s">
        <v>61</v>
      </c>
      <c r="AE6488" t="s">
        <v>61</v>
      </c>
      <c r="AF6488" t="s">
        <v>61</v>
      </c>
      <c r="AG6488" t="s">
        <v>63</v>
      </c>
      <c r="AH6488" s="11" t="s">
        <v>61</v>
      </c>
      <c r="AI6488" t="s">
        <v>61</v>
      </c>
      <c r="AJ6488" t="s">
        <v>61</v>
      </c>
      <c r="AK6488" t="s">
        <v>64</v>
      </c>
      <c r="AL6488" t="s">
        <v>64</v>
      </c>
      <c r="AM6488" t="s">
        <v>64</v>
      </c>
      <c r="AN6488" t="s">
        <v>65</v>
      </c>
      <c r="AO6488" t="s">
        <v>156</v>
      </c>
      <c r="AP6488" t="s">
        <v>157</v>
      </c>
      <c r="AQ6488" t="s">
        <v>64</v>
      </c>
      <c r="AR6488" t="s">
        <v>158</v>
      </c>
      <c r="AS6488" s="4">
        <v>45272.458333333336</v>
      </c>
      <c r="AT6488">
        <v>2015</v>
      </c>
      <c r="AU6488">
        <v>95.147478590000006</v>
      </c>
      <c r="AV6488" t="s">
        <v>61</v>
      </c>
      <c r="AX6488" t="s">
        <v>159</v>
      </c>
      <c r="AY6488" t="s">
        <v>70</v>
      </c>
      <c r="AZ6488" t="s">
        <v>120</v>
      </c>
      <c r="BA6488" t="s">
        <v>120</v>
      </c>
      <c r="BB6488" t="s">
        <v>70</v>
      </c>
      <c r="BC6488" t="s">
        <v>70</v>
      </c>
      <c r="BD6488" t="s">
        <v>70</v>
      </c>
    </row>
    <row r="6489" spans="1:56" x14ac:dyDescent="0.3">
      <c r="A6489" t="s">
        <v>124</v>
      </c>
      <c r="B6489" t="s">
        <v>153</v>
      </c>
      <c r="C6489" t="s">
        <v>154</v>
      </c>
      <c r="D6489" s="11" t="s">
        <v>155</v>
      </c>
      <c r="E6489" t="s">
        <v>78</v>
      </c>
      <c r="F6489" t="s">
        <v>61</v>
      </c>
      <c r="G6489" t="s">
        <v>61</v>
      </c>
      <c r="H6489" t="s">
        <v>62</v>
      </c>
      <c r="I6489" t="s">
        <v>61</v>
      </c>
      <c r="J6489" t="s">
        <v>61</v>
      </c>
      <c r="K6489" t="s">
        <v>61</v>
      </c>
      <c r="L6489" t="s">
        <v>61</v>
      </c>
      <c r="M6489" t="s">
        <v>61</v>
      </c>
      <c r="N6489" t="s">
        <v>61</v>
      </c>
      <c r="O6489" t="s">
        <v>61</v>
      </c>
      <c r="P6489" t="s">
        <v>61</v>
      </c>
      <c r="Q6489" t="s">
        <v>61</v>
      </c>
      <c r="R6489" t="s">
        <v>61</v>
      </c>
      <c r="S6489" t="s">
        <v>61</v>
      </c>
      <c r="T6489" t="s">
        <v>61</v>
      </c>
      <c r="U6489" t="s">
        <v>61</v>
      </c>
      <c r="V6489" t="s">
        <v>61</v>
      </c>
      <c r="W6489" t="s">
        <v>61</v>
      </c>
      <c r="X6489" t="s">
        <v>61</v>
      </c>
      <c r="Y6489" t="s">
        <v>61</v>
      </c>
      <c r="Z6489" t="s">
        <v>61</v>
      </c>
      <c r="AA6489" t="s">
        <v>61</v>
      </c>
      <c r="AB6489" t="s">
        <v>61</v>
      </c>
      <c r="AC6489" t="s">
        <v>61</v>
      </c>
      <c r="AD6489" t="s">
        <v>61</v>
      </c>
      <c r="AE6489" t="s">
        <v>61</v>
      </c>
      <c r="AF6489" t="s">
        <v>61</v>
      </c>
      <c r="AG6489" t="s">
        <v>63</v>
      </c>
      <c r="AH6489" s="11" t="s">
        <v>61</v>
      </c>
      <c r="AI6489" t="s">
        <v>61</v>
      </c>
      <c r="AJ6489" t="s">
        <v>61</v>
      </c>
      <c r="AK6489" t="s">
        <v>64</v>
      </c>
      <c r="AL6489" t="s">
        <v>64</v>
      </c>
      <c r="AM6489" t="s">
        <v>64</v>
      </c>
      <c r="AN6489" t="s">
        <v>65</v>
      </c>
      <c r="AO6489" t="s">
        <v>156</v>
      </c>
      <c r="AP6489" t="s">
        <v>157</v>
      </c>
      <c r="AQ6489" t="s">
        <v>64</v>
      </c>
      <c r="AR6489" t="s">
        <v>158</v>
      </c>
      <c r="AS6489" s="4">
        <v>45272.458333333336</v>
      </c>
      <c r="AT6489">
        <v>2016</v>
      </c>
      <c r="AU6489">
        <v>94.766888679999994</v>
      </c>
      <c r="AV6489" t="s">
        <v>61</v>
      </c>
      <c r="AX6489" t="s">
        <v>159</v>
      </c>
      <c r="AY6489" t="s">
        <v>70</v>
      </c>
      <c r="AZ6489" t="s">
        <v>120</v>
      </c>
      <c r="BA6489" t="s">
        <v>120</v>
      </c>
      <c r="BB6489" t="s">
        <v>70</v>
      </c>
      <c r="BC6489" t="s">
        <v>70</v>
      </c>
      <c r="BD6489" t="s">
        <v>70</v>
      </c>
    </row>
    <row r="6490" spans="1:56" x14ac:dyDescent="0.3">
      <c r="A6490" t="s">
        <v>124</v>
      </c>
      <c r="B6490" t="s">
        <v>153</v>
      </c>
      <c r="C6490" t="s">
        <v>154</v>
      </c>
      <c r="D6490" s="11" t="s">
        <v>155</v>
      </c>
      <c r="E6490" t="s">
        <v>78</v>
      </c>
      <c r="F6490" t="s">
        <v>61</v>
      </c>
      <c r="G6490" t="s">
        <v>61</v>
      </c>
      <c r="H6490" t="s">
        <v>62</v>
      </c>
      <c r="I6490" t="s">
        <v>61</v>
      </c>
      <c r="J6490" t="s">
        <v>61</v>
      </c>
      <c r="K6490" t="s">
        <v>61</v>
      </c>
      <c r="L6490" t="s">
        <v>61</v>
      </c>
      <c r="M6490" t="s">
        <v>61</v>
      </c>
      <c r="N6490" t="s">
        <v>61</v>
      </c>
      <c r="O6490" t="s">
        <v>61</v>
      </c>
      <c r="P6490" t="s">
        <v>61</v>
      </c>
      <c r="Q6490" t="s">
        <v>61</v>
      </c>
      <c r="R6490" t="s">
        <v>61</v>
      </c>
      <c r="S6490" t="s">
        <v>61</v>
      </c>
      <c r="T6490" t="s">
        <v>61</v>
      </c>
      <c r="U6490" t="s">
        <v>61</v>
      </c>
      <c r="V6490" t="s">
        <v>61</v>
      </c>
      <c r="W6490" t="s">
        <v>61</v>
      </c>
      <c r="X6490" t="s">
        <v>61</v>
      </c>
      <c r="Y6490" t="s">
        <v>61</v>
      </c>
      <c r="Z6490" t="s">
        <v>61</v>
      </c>
      <c r="AA6490" t="s">
        <v>61</v>
      </c>
      <c r="AB6490" t="s">
        <v>61</v>
      </c>
      <c r="AC6490" t="s">
        <v>61</v>
      </c>
      <c r="AD6490" t="s">
        <v>61</v>
      </c>
      <c r="AE6490" t="s">
        <v>61</v>
      </c>
      <c r="AF6490" t="s">
        <v>61</v>
      </c>
      <c r="AG6490" t="s">
        <v>63</v>
      </c>
      <c r="AH6490" s="11" t="s">
        <v>61</v>
      </c>
      <c r="AI6490" t="s">
        <v>61</v>
      </c>
      <c r="AJ6490" t="s">
        <v>61</v>
      </c>
      <c r="AK6490" t="s">
        <v>64</v>
      </c>
      <c r="AL6490" t="s">
        <v>64</v>
      </c>
      <c r="AM6490" t="s">
        <v>64</v>
      </c>
      <c r="AN6490" t="s">
        <v>65</v>
      </c>
      <c r="AO6490" t="s">
        <v>156</v>
      </c>
      <c r="AP6490" t="s">
        <v>157</v>
      </c>
      <c r="AQ6490" t="s">
        <v>64</v>
      </c>
      <c r="AR6490" t="s">
        <v>158</v>
      </c>
      <c r="AS6490" s="4">
        <v>45272.458333333336</v>
      </c>
      <c r="AT6490">
        <v>2017</v>
      </c>
      <c r="AU6490">
        <v>95.908658419999995</v>
      </c>
      <c r="AV6490" t="s">
        <v>61</v>
      </c>
      <c r="AX6490" t="s">
        <v>159</v>
      </c>
      <c r="AY6490" t="s">
        <v>70</v>
      </c>
      <c r="AZ6490" t="s">
        <v>120</v>
      </c>
      <c r="BA6490" t="s">
        <v>120</v>
      </c>
      <c r="BB6490" t="s">
        <v>70</v>
      </c>
      <c r="BC6490" t="s">
        <v>70</v>
      </c>
      <c r="BD6490" t="s">
        <v>70</v>
      </c>
    </row>
    <row r="6491" spans="1:56" x14ac:dyDescent="0.3">
      <c r="A6491" t="s">
        <v>124</v>
      </c>
      <c r="B6491" t="s">
        <v>153</v>
      </c>
      <c r="C6491" t="s">
        <v>154</v>
      </c>
      <c r="D6491" s="11" t="s">
        <v>155</v>
      </c>
      <c r="E6491" t="s">
        <v>78</v>
      </c>
      <c r="F6491" t="s">
        <v>61</v>
      </c>
      <c r="G6491" t="s">
        <v>61</v>
      </c>
      <c r="H6491" t="s">
        <v>62</v>
      </c>
      <c r="I6491" t="s">
        <v>61</v>
      </c>
      <c r="J6491" t="s">
        <v>61</v>
      </c>
      <c r="K6491" t="s">
        <v>61</v>
      </c>
      <c r="L6491" t="s">
        <v>61</v>
      </c>
      <c r="M6491" t="s">
        <v>61</v>
      </c>
      <c r="N6491" t="s">
        <v>61</v>
      </c>
      <c r="O6491" t="s">
        <v>61</v>
      </c>
      <c r="P6491" t="s">
        <v>61</v>
      </c>
      <c r="Q6491" t="s">
        <v>61</v>
      </c>
      <c r="R6491" t="s">
        <v>61</v>
      </c>
      <c r="S6491" t="s">
        <v>61</v>
      </c>
      <c r="T6491" t="s">
        <v>61</v>
      </c>
      <c r="U6491" t="s">
        <v>61</v>
      </c>
      <c r="V6491" t="s">
        <v>61</v>
      </c>
      <c r="W6491" t="s">
        <v>61</v>
      </c>
      <c r="X6491" t="s">
        <v>61</v>
      </c>
      <c r="Y6491" t="s">
        <v>61</v>
      </c>
      <c r="Z6491" t="s">
        <v>61</v>
      </c>
      <c r="AA6491" t="s">
        <v>61</v>
      </c>
      <c r="AB6491" t="s">
        <v>61</v>
      </c>
      <c r="AC6491" t="s">
        <v>61</v>
      </c>
      <c r="AD6491" t="s">
        <v>61</v>
      </c>
      <c r="AE6491" t="s">
        <v>61</v>
      </c>
      <c r="AF6491" t="s">
        <v>61</v>
      </c>
      <c r="AG6491" t="s">
        <v>63</v>
      </c>
      <c r="AH6491" s="11" t="s">
        <v>61</v>
      </c>
      <c r="AI6491" t="s">
        <v>61</v>
      </c>
      <c r="AJ6491" t="s">
        <v>61</v>
      </c>
      <c r="AK6491" t="s">
        <v>64</v>
      </c>
      <c r="AL6491" t="s">
        <v>64</v>
      </c>
      <c r="AM6491" t="s">
        <v>64</v>
      </c>
      <c r="AN6491" t="s">
        <v>65</v>
      </c>
      <c r="AO6491" t="s">
        <v>156</v>
      </c>
      <c r="AP6491" t="s">
        <v>157</v>
      </c>
      <c r="AQ6491" t="s">
        <v>64</v>
      </c>
      <c r="AR6491" t="s">
        <v>158</v>
      </c>
      <c r="AS6491" s="4">
        <v>45272.458333333336</v>
      </c>
      <c r="AT6491">
        <v>2018</v>
      </c>
      <c r="AU6491">
        <v>97.716460510000005</v>
      </c>
      <c r="AV6491" t="s">
        <v>61</v>
      </c>
      <c r="AX6491" t="s">
        <v>159</v>
      </c>
      <c r="AY6491" t="s">
        <v>70</v>
      </c>
      <c r="AZ6491" t="s">
        <v>120</v>
      </c>
      <c r="BA6491" t="s">
        <v>120</v>
      </c>
      <c r="BB6491" t="s">
        <v>70</v>
      </c>
      <c r="BC6491" t="s">
        <v>70</v>
      </c>
      <c r="BD6491" t="s">
        <v>70</v>
      </c>
    </row>
    <row r="6492" spans="1:56" x14ac:dyDescent="0.3">
      <c r="A6492" t="s">
        <v>124</v>
      </c>
      <c r="B6492" t="s">
        <v>153</v>
      </c>
      <c r="C6492" t="s">
        <v>154</v>
      </c>
      <c r="D6492" s="11" t="s">
        <v>155</v>
      </c>
      <c r="E6492" t="s">
        <v>78</v>
      </c>
      <c r="F6492" t="s">
        <v>61</v>
      </c>
      <c r="G6492" t="s">
        <v>61</v>
      </c>
      <c r="H6492" t="s">
        <v>62</v>
      </c>
      <c r="I6492" t="s">
        <v>61</v>
      </c>
      <c r="J6492" t="s">
        <v>61</v>
      </c>
      <c r="K6492" t="s">
        <v>61</v>
      </c>
      <c r="L6492" t="s">
        <v>61</v>
      </c>
      <c r="M6492" t="s">
        <v>61</v>
      </c>
      <c r="N6492" t="s">
        <v>61</v>
      </c>
      <c r="O6492" t="s">
        <v>61</v>
      </c>
      <c r="P6492" t="s">
        <v>61</v>
      </c>
      <c r="Q6492" t="s">
        <v>61</v>
      </c>
      <c r="R6492" t="s">
        <v>61</v>
      </c>
      <c r="S6492" t="s">
        <v>61</v>
      </c>
      <c r="T6492" t="s">
        <v>61</v>
      </c>
      <c r="U6492" t="s">
        <v>61</v>
      </c>
      <c r="V6492" t="s">
        <v>61</v>
      </c>
      <c r="W6492" t="s">
        <v>61</v>
      </c>
      <c r="X6492" t="s">
        <v>61</v>
      </c>
      <c r="Y6492" t="s">
        <v>61</v>
      </c>
      <c r="Z6492" t="s">
        <v>61</v>
      </c>
      <c r="AA6492" t="s">
        <v>61</v>
      </c>
      <c r="AB6492" t="s">
        <v>61</v>
      </c>
      <c r="AC6492" t="s">
        <v>61</v>
      </c>
      <c r="AD6492" t="s">
        <v>61</v>
      </c>
      <c r="AE6492" t="s">
        <v>61</v>
      </c>
      <c r="AF6492" t="s">
        <v>61</v>
      </c>
      <c r="AG6492" t="s">
        <v>63</v>
      </c>
      <c r="AH6492" s="11" t="s">
        <v>61</v>
      </c>
      <c r="AI6492" t="s">
        <v>61</v>
      </c>
      <c r="AJ6492" t="s">
        <v>61</v>
      </c>
      <c r="AK6492" t="s">
        <v>64</v>
      </c>
      <c r="AL6492" t="s">
        <v>64</v>
      </c>
      <c r="AM6492" t="s">
        <v>64</v>
      </c>
      <c r="AN6492" t="s">
        <v>65</v>
      </c>
      <c r="AO6492" t="s">
        <v>156</v>
      </c>
      <c r="AP6492" t="s">
        <v>157</v>
      </c>
      <c r="AQ6492" t="s">
        <v>64</v>
      </c>
      <c r="AR6492" t="s">
        <v>158</v>
      </c>
      <c r="AS6492" s="4">
        <v>45272.458333333336</v>
      </c>
      <c r="AT6492">
        <v>2019</v>
      </c>
      <c r="AU6492">
        <v>99.5242626</v>
      </c>
      <c r="AV6492" t="s">
        <v>61</v>
      </c>
      <c r="AX6492" t="s">
        <v>159</v>
      </c>
      <c r="AY6492" t="s">
        <v>70</v>
      </c>
      <c r="AZ6492" t="s">
        <v>120</v>
      </c>
      <c r="BA6492" t="s">
        <v>120</v>
      </c>
      <c r="BB6492" t="s">
        <v>70</v>
      </c>
      <c r="BC6492" t="s">
        <v>70</v>
      </c>
      <c r="BD6492" t="s">
        <v>70</v>
      </c>
    </row>
    <row r="6493" spans="1:56" x14ac:dyDescent="0.3">
      <c r="A6493" t="s">
        <v>124</v>
      </c>
      <c r="B6493" t="s">
        <v>153</v>
      </c>
      <c r="C6493" t="s">
        <v>154</v>
      </c>
      <c r="D6493" s="11" t="s">
        <v>155</v>
      </c>
      <c r="E6493" t="s">
        <v>78</v>
      </c>
      <c r="F6493" t="s">
        <v>61</v>
      </c>
      <c r="G6493" t="s">
        <v>61</v>
      </c>
      <c r="H6493" t="s">
        <v>62</v>
      </c>
      <c r="I6493" t="s">
        <v>61</v>
      </c>
      <c r="J6493" t="s">
        <v>61</v>
      </c>
      <c r="K6493" t="s">
        <v>61</v>
      </c>
      <c r="L6493" t="s">
        <v>61</v>
      </c>
      <c r="M6493" t="s">
        <v>61</v>
      </c>
      <c r="N6493" t="s">
        <v>61</v>
      </c>
      <c r="O6493" t="s">
        <v>61</v>
      </c>
      <c r="P6493" t="s">
        <v>61</v>
      </c>
      <c r="Q6493" t="s">
        <v>61</v>
      </c>
      <c r="R6493" t="s">
        <v>61</v>
      </c>
      <c r="S6493" t="s">
        <v>61</v>
      </c>
      <c r="T6493" t="s">
        <v>61</v>
      </c>
      <c r="U6493" t="s">
        <v>61</v>
      </c>
      <c r="V6493" t="s">
        <v>61</v>
      </c>
      <c r="W6493" t="s">
        <v>61</v>
      </c>
      <c r="X6493" t="s">
        <v>61</v>
      </c>
      <c r="Y6493" t="s">
        <v>61</v>
      </c>
      <c r="Z6493" t="s">
        <v>61</v>
      </c>
      <c r="AA6493" t="s">
        <v>61</v>
      </c>
      <c r="AB6493" t="s">
        <v>61</v>
      </c>
      <c r="AC6493" t="s">
        <v>61</v>
      </c>
      <c r="AD6493" t="s">
        <v>61</v>
      </c>
      <c r="AE6493" t="s">
        <v>61</v>
      </c>
      <c r="AF6493" t="s">
        <v>61</v>
      </c>
      <c r="AG6493" t="s">
        <v>63</v>
      </c>
      <c r="AH6493" s="11" t="s">
        <v>61</v>
      </c>
      <c r="AI6493" t="s">
        <v>61</v>
      </c>
      <c r="AJ6493" t="s">
        <v>61</v>
      </c>
      <c r="AK6493" t="s">
        <v>64</v>
      </c>
      <c r="AL6493" t="s">
        <v>64</v>
      </c>
      <c r="AM6493" t="s">
        <v>64</v>
      </c>
      <c r="AN6493" t="s">
        <v>65</v>
      </c>
      <c r="AO6493" t="s">
        <v>156</v>
      </c>
      <c r="AP6493" t="s">
        <v>157</v>
      </c>
      <c r="AQ6493" t="s">
        <v>64</v>
      </c>
      <c r="AR6493" t="s">
        <v>158</v>
      </c>
      <c r="AS6493" s="4">
        <v>45272.458333333336</v>
      </c>
      <c r="AT6493">
        <v>2020</v>
      </c>
      <c r="AU6493">
        <v>100</v>
      </c>
      <c r="AV6493" t="s">
        <v>61</v>
      </c>
      <c r="AX6493" t="s">
        <v>159</v>
      </c>
      <c r="AY6493" t="s">
        <v>70</v>
      </c>
      <c r="AZ6493" t="s">
        <v>120</v>
      </c>
      <c r="BA6493" t="s">
        <v>120</v>
      </c>
      <c r="BB6493" t="s">
        <v>70</v>
      </c>
      <c r="BC6493" t="s">
        <v>70</v>
      </c>
      <c r="BD6493" t="s">
        <v>70</v>
      </c>
    </row>
    <row r="6494" spans="1:56" x14ac:dyDescent="0.3">
      <c r="A6494" t="s">
        <v>124</v>
      </c>
      <c r="B6494" t="s">
        <v>153</v>
      </c>
      <c r="C6494" t="s">
        <v>154</v>
      </c>
      <c r="D6494" s="11" t="s">
        <v>155</v>
      </c>
      <c r="E6494" t="s">
        <v>78</v>
      </c>
      <c r="F6494" t="s">
        <v>61</v>
      </c>
      <c r="G6494" t="s">
        <v>61</v>
      </c>
      <c r="H6494" t="s">
        <v>62</v>
      </c>
      <c r="I6494" t="s">
        <v>61</v>
      </c>
      <c r="J6494" t="s">
        <v>61</v>
      </c>
      <c r="K6494" t="s">
        <v>61</v>
      </c>
      <c r="L6494" t="s">
        <v>61</v>
      </c>
      <c r="M6494" t="s">
        <v>61</v>
      </c>
      <c r="N6494" t="s">
        <v>61</v>
      </c>
      <c r="O6494" t="s">
        <v>61</v>
      </c>
      <c r="P6494" t="s">
        <v>61</v>
      </c>
      <c r="Q6494" t="s">
        <v>61</v>
      </c>
      <c r="R6494" t="s">
        <v>61</v>
      </c>
      <c r="S6494" t="s">
        <v>61</v>
      </c>
      <c r="T6494" t="s">
        <v>61</v>
      </c>
      <c r="U6494" t="s">
        <v>61</v>
      </c>
      <c r="V6494" t="s">
        <v>61</v>
      </c>
      <c r="W6494" t="s">
        <v>61</v>
      </c>
      <c r="X6494" t="s">
        <v>61</v>
      </c>
      <c r="Y6494" t="s">
        <v>61</v>
      </c>
      <c r="Z6494" t="s">
        <v>61</v>
      </c>
      <c r="AA6494" t="s">
        <v>61</v>
      </c>
      <c r="AB6494" t="s">
        <v>61</v>
      </c>
      <c r="AC6494" t="s">
        <v>61</v>
      </c>
      <c r="AD6494" t="s">
        <v>61</v>
      </c>
      <c r="AE6494" t="s">
        <v>61</v>
      </c>
      <c r="AF6494" t="s">
        <v>61</v>
      </c>
      <c r="AG6494" t="s">
        <v>63</v>
      </c>
      <c r="AH6494" s="11" t="s">
        <v>61</v>
      </c>
      <c r="AI6494" t="s">
        <v>61</v>
      </c>
      <c r="AJ6494" t="s">
        <v>61</v>
      </c>
      <c r="AK6494" t="s">
        <v>64</v>
      </c>
      <c r="AL6494" t="s">
        <v>64</v>
      </c>
      <c r="AM6494" t="s">
        <v>64</v>
      </c>
      <c r="AN6494" t="s">
        <v>65</v>
      </c>
      <c r="AO6494" t="s">
        <v>156</v>
      </c>
      <c r="AP6494" t="s">
        <v>157</v>
      </c>
      <c r="AQ6494" t="s">
        <v>64</v>
      </c>
      <c r="AR6494" t="s">
        <v>158</v>
      </c>
      <c r="AS6494" s="4">
        <v>45272.458333333336</v>
      </c>
      <c r="AT6494">
        <v>2021</v>
      </c>
      <c r="AU6494">
        <v>109.41960039999999</v>
      </c>
      <c r="AV6494" t="s">
        <v>61</v>
      </c>
      <c r="AX6494" t="s">
        <v>159</v>
      </c>
      <c r="AY6494" t="s">
        <v>70</v>
      </c>
      <c r="AZ6494" t="s">
        <v>120</v>
      </c>
      <c r="BA6494" t="s">
        <v>120</v>
      </c>
      <c r="BB6494" t="s">
        <v>70</v>
      </c>
      <c r="BC6494" t="s">
        <v>70</v>
      </c>
      <c r="BD6494" t="s">
        <v>70</v>
      </c>
    </row>
    <row r="6495" spans="1:56" x14ac:dyDescent="0.3">
      <c r="A6495" t="s">
        <v>124</v>
      </c>
      <c r="B6495" t="s">
        <v>153</v>
      </c>
      <c r="C6495" t="s">
        <v>154</v>
      </c>
      <c r="D6495" s="11" t="s">
        <v>155</v>
      </c>
      <c r="E6495" t="s">
        <v>78</v>
      </c>
      <c r="F6495" t="s">
        <v>61</v>
      </c>
      <c r="G6495" t="s">
        <v>61</v>
      </c>
      <c r="H6495" t="s">
        <v>62</v>
      </c>
      <c r="I6495" t="s">
        <v>61</v>
      </c>
      <c r="J6495" t="s">
        <v>61</v>
      </c>
      <c r="K6495" t="s">
        <v>61</v>
      </c>
      <c r="L6495" t="s">
        <v>61</v>
      </c>
      <c r="M6495" t="s">
        <v>61</v>
      </c>
      <c r="N6495" t="s">
        <v>61</v>
      </c>
      <c r="O6495" t="s">
        <v>61</v>
      </c>
      <c r="P6495" t="s">
        <v>61</v>
      </c>
      <c r="Q6495" t="s">
        <v>61</v>
      </c>
      <c r="R6495" t="s">
        <v>61</v>
      </c>
      <c r="S6495" t="s">
        <v>61</v>
      </c>
      <c r="T6495" t="s">
        <v>61</v>
      </c>
      <c r="U6495" t="s">
        <v>61</v>
      </c>
      <c r="V6495" t="s">
        <v>61</v>
      </c>
      <c r="W6495" t="s">
        <v>61</v>
      </c>
      <c r="X6495" t="s">
        <v>61</v>
      </c>
      <c r="Y6495" t="s">
        <v>61</v>
      </c>
      <c r="Z6495" t="s">
        <v>61</v>
      </c>
      <c r="AA6495" t="s">
        <v>61</v>
      </c>
      <c r="AB6495" t="s">
        <v>61</v>
      </c>
      <c r="AC6495" t="s">
        <v>61</v>
      </c>
      <c r="AD6495" t="s">
        <v>61</v>
      </c>
      <c r="AE6495" t="s">
        <v>61</v>
      </c>
      <c r="AF6495" t="s">
        <v>61</v>
      </c>
      <c r="AG6495" t="s">
        <v>63</v>
      </c>
      <c r="AH6495" s="11" t="s">
        <v>61</v>
      </c>
      <c r="AI6495" t="s">
        <v>61</v>
      </c>
      <c r="AJ6495" t="s">
        <v>61</v>
      </c>
      <c r="AK6495" t="s">
        <v>64</v>
      </c>
      <c r="AL6495" t="s">
        <v>64</v>
      </c>
      <c r="AM6495" t="s">
        <v>64</v>
      </c>
      <c r="AN6495" t="s">
        <v>65</v>
      </c>
      <c r="AO6495" t="s">
        <v>156</v>
      </c>
      <c r="AP6495" t="s">
        <v>157</v>
      </c>
      <c r="AQ6495" t="s">
        <v>64</v>
      </c>
      <c r="AR6495" t="s">
        <v>158</v>
      </c>
      <c r="AS6495" s="4">
        <v>45272.458333333336</v>
      </c>
      <c r="AT6495">
        <v>2022</v>
      </c>
      <c r="AU6495">
        <v>129.3054234</v>
      </c>
      <c r="AV6495" t="s">
        <v>61</v>
      </c>
      <c r="AX6495" t="s">
        <v>159</v>
      </c>
      <c r="AY6495" t="s">
        <v>70</v>
      </c>
      <c r="AZ6495" t="s">
        <v>120</v>
      </c>
      <c r="BA6495" t="s">
        <v>120</v>
      </c>
      <c r="BB6495" t="s">
        <v>70</v>
      </c>
      <c r="BC6495" t="s">
        <v>70</v>
      </c>
      <c r="BD6495" t="s">
        <v>70</v>
      </c>
    </row>
    <row r="6496" spans="1:56" x14ac:dyDescent="0.3">
      <c r="A6496" t="s">
        <v>124</v>
      </c>
      <c r="B6496" t="s">
        <v>153</v>
      </c>
      <c r="C6496" t="s">
        <v>154</v>
      </c>
      <c r="D6496" s="11" t="s">
        <v>155</v>
      </c>
      <c r="E6496" t="s">
        <v>79</v>
      </c>
      <c r="F6496" t="s">
        <v>61</v>
      </c>
      <c r="G6496" t="s">
        <v>61</v>
      </c>
      <c r="H6496" t="s">
        <v>62</v>
      </c>
      <c r="I6496" t="s">
        <v>61</v>
      </c>
      <c r="J6496" t="s">
        <v>61</v>
      </c>
      <c r="K6496" t="s">
        <v>61</v>
      </c>
      <c r="L6496" t="s">
        <v>61</v>
      </c>
      <c r="M6496" t="s">
        <v>61</v>
      </c>
      <c r="N6496" t="s">
        <v>61</v>
      </c>
      <c r="O6496" t="s">
        <v>61</v>
      </c>
      <c r="P6496" t="s">
        <v>61</v>
      </c>
      <c r="Q6496" t="s">
        <v>61</v>
      </c>
      <c r="R6496" t="s">
        <v>61</v>
      </c>
      <c r="S6496" t="s">
        <v>61</v>
      </c>
      <c r="T6496" t="s">
        <v>61</v>
      </c>
      <c r="U6496" t="s">
        <v>61</v>
      </c>
      <c r="V6496" t="s">
        <v>61</v>
      </c>
      <c r="W6496" t="s">
        <v>61</v>
      </c>
      <c r="X6496" t="s">
        <v>61</v>
      </c>
      <c r="Y6496" t="s">
        <v>61</v>
      </c>
      <c r="Z6496" t="s">
        <v>61</v>
      </c>
      <c r="AA6496" t="s">
        <v>61</v>
      </c>
      <c r="AB6496" t="s">
        <v>61</v>
      </c>
      <c r="AC6496" t="s">
        <v>61</v>
      </c>
      <c r="AD6496" t="s">
        <v>61</v>
      </c>
      <c r="AE6496" t="s">
        <v>61</v>
      </c>
      <c r="AF6496" t="s">
        <v>61</v>
      </c>
      <c r="AG6496" t="s">
        <v>63</v>
      </c>
      <c r="AH6496" s="11" t="s">
        <v>61</v>
      </c>
      <c r="AI6496" t="s">
        <v>61</v>
      </c>
      <c r="AJ6496" t="s">
        <v>61</v>
      </c>
      <c r="AK6496" t="s">
        <v>64</v>
      </c>
      <c r="AL6496" t="s">
        <v>64</v>
      </c>
      <c r="AM6496" t="s">
        <v>64</v>
      </c>
      <c r="AN6496" t="s">
        <v>65</v>
      </c>
      <c r="AO6496" t="s">
        <v>156</v>
      </c>
      <c r="AP6496" t="s">
        <v>157</v>
      </c>
      <c r="AQ6496" t="s">
        <v>64</v>
      </c>
      <c r="AR6496" t="s">
        <v>158</v>
      </c>
      <c r="AS6496" s="4">
        <v>45272.458333333336</v>
      </c>
      <c r="AT6496">
        <v>2005</v>
      </c>
      <c r="AU6496">
        <v>73.792486580000002</v>
      </c>
      <c r="AV6496" t="s">
        <v>61</v>
      </c>
      <c r="AX6496" t="s">
        <v>159</v>
      </c>
      <c r="AY6496" t="s">
        <v>70</v>
      </c>
      <c r="AZ6496" t="s">
        <v>120</v>
      </c>
      <c r="BA6496" t="s">
        <v>120</v>
      </c>
      <c r="BB6496" t="s">
        <v>70</v>
      </c>
      <c r="BC6496" t="s">
        <v>70</v>
      </c>
      <c r="BD6496" t="s">
        <v>70</v>
      </c>
    </row>
    <row r="6497" spans="1:56" x14ac:dyDescent="0.3">
      <c r="A6497" t="s">
        <v>124</v>
      </c>
      <c r="B6497" t="s">
        <v>153</v>
      </c>
      <c r="C6497" t="s">
        <v>154</v>
      </c>
      <c r="D6497" s="11" t="s">
        <v>155</v>
      </c>
      <c r="E6497" t="s">
        <v>79</v>
      </c>
      <c r="F6497" t="s">
        <v>61</v>
      </c>
      <c r="G6497" t="s">
        <v>61</v>
      </c>
      <c r="H6497" t="s">
        <v>62</v>
      </c>
      <c r="I6497" t="s">
        <v>61</v>
      </c>
      <c r="J6497" t="s">
        <v>61</v>
      </c>
      <c r="K6497" t="s">
        <v>61</v>
      </c>
      <c r="L6497" t="s">
        <v>61</v>
      </c>
      <c r="M6497" t="s">
        <v>61</v>
      </c>
      <c r="N6497" t="s">
        <v>61</v>
      </c>
      <c r="O6497" t="s">
        <v>61</v>
      </c>
      <c r="P6497" t="s">
        <v>61</v>
      </c>
      <c r="Q6497" t="s">
        <v>61</v>
      </c>
      <c r="R6497" t="s">
        <v>61</v>
      </c>
      <c r="S6497" t="s">
        <v>61</v>
      </c>
      <c r="T6497" t="s">
        <v>61</v>
      </c>
      <c r="U6497" t="s">
        <v>61</v>
      </c>
      <c r="V6497" t="s">
        <v>61</v>
      </c>
      <c r="W6497" t="s">
        <v>61</v>
      </c>
      <c r="X6497" t="s">
        <v>61</v>
      </c>
      <c r="Y6497" t="s">
        <v>61</v>
      </c>
      <c r="Z6497" t="s">
        <v>61</v>
      </c>
      <c r="AA6497" t="s">
        <v>61</v>
      </c>
      <c r="AB6497" t="s">
        <v>61</v>
      </c>
      <c r="AC6497" t="s">
        <v>61</v>
      </c>
      <c r="AD6497" t="s">
        <v>61</v>
      </c>
      <c r="AE6497" t="s">
        <v>61</v>
      </c>
      <c r="AF6497" t="s">
        <v>61</v>
      </c>
      <c r="AG6497" t="s">
        <v>63</v>
      </c>
      <c r="AH6497" s="11" t="s">
        <v>61</v>
      </c>
      <c r="AI6497" t="s">
        <v>61</v>
      </c>
      <c r="AJ6497" t="s">
        <v>61</v>
      </c>
      <c r="AK6497" t="s">
        <v>64</v>
      </c>
      <c r="AL6497" t="s">
        <v>64</v>
      </c>
      <c r="AM6497" t="s">
        <v>64</v>
      </c>
      <c r="AN6497" t="s">
        <v>65</v>
      </c>
      <c r="AO6497" t="s">
        <v>156</v>
      </c>
      <c r="AP6497" t="s">
        <v>157</v>
      </c>
      <c r="AQ6497" t="s">
        <v>64</v>
      </c>
      <c r="AR6497" t="s">
        <v>158</v>
      </c>
      <c r="AS6497" s="4">
        <v>45272.458333333336</v>
      </c>
      <c r="AT6497">
        <v>2006</v>
      </c>
      <c r="AU6497">
        <v>76.92307692</v>
      </c>
      <c r="AV6497" t="s">
        <v>61</v>
      </c>
      <c r="AX6497" t="s">
        <v>159</v>
      </c>
      <c r="AY6497" t="s">
        <v>70</v>
      </c>
      <c r="AZ6497" t="s">
        <v>120</v>
      </c>
      <c r="BA6497" t="s">
        <v>120</v>
      </c>
      <c r="BB6497" t="s">
        <v>70</v>
      </c>
      <c r="BC6497" t="s">
        <v>70</v>
      </c>
      <c r="BD6497" t="s">
        <v>70</v>
      </c>
    </row>
    <row r="6498" spans="1:56" x14ac:dyDescent="0.3">
      <c r="A6498" t="s">
        <v>124</v>
      </c>
      <c r="B6498" t="s">
        <v>153</v>
      </c>
      <c r="C6498" t="s">
        <v>154</v>
      </c>
      <c r="D6498" s="11" t="s">
        <v>155</v>
      </c>
      <c r="E6498" t="s">
        <v>79</v>
      </c>
      <c r="F6498" t="s">
        <v>61</v>
      </c>
      <c r="G6498" t="s">
        <v>61</v>
      </c>
      <c r="H6498" t="s">
        <v>62</v>
      </c>
      <c r="I6498" t="s">
        <v>61</v>
      </c>
      <c r="J6498" t="s">
        <v>61</v>
      </c>
      <c r="K6498" t="s">
        <v>61</v>
      </c>
      <c r="L6498" t="s">
        <v>61</v>
      </c>
      <c r="M6498" t="s">
        <v>61</v>
      </c>
      <c r="N6498" t="s">
        <v>61</v>
      </c>
      <c r="O6498" t="s">
        <v>61</v>
      </c>
      <c r="P6498" t="s">
        <v>61</v>
      </c>
      <c r="Q6498" t="s">
        <v>61</v>
      </c>
      <c r="R6498" t="s">
        <v>61</v>
      </c>
      <c r="S6498" t="s">
        <v>61</v>
      </c>
      <c r="T6498" t="s">
        <v>61</v>
      </c>
      <c r="U6498" t="s">
        <v>61</v>
      </c>
      <c r="V6498" t="s">
        <v>61</v>
      </c>
      <c r="W6498" t="s">
        <v>61</v>
      </c>
      <c r="X6498" t="s">
        <v>61</v>
      </c>
      <c r="Y6498" t="s">
        <v>61</v>
      </c>
      <c r="Z6498" t="s">
        <v>61</v>
      </c>
      <c r="AA6498" t="s">
        <v>61</v>
      </c>
      <c r="AB6498" t="s">
        <v>61</v>
      </c>
      <c r="AC6498" t="s">
        <v>61</v>
      </c>
      <c r="AD6498" t="s">
        <v>61</v>
      </c>
      <c r="AE6498" t="s">
        <v>61</v>
      </c>
      <c r="AF6498" t="s">
        <v>61</v>
      </c>
      <c r="AG6498" t="s">
        <v>63</v>
      </c>
      <c r="AH6498" s="11" t="s">
        <v>61</v>
      </c>
      <c r="AI6498" t="s">
        <v>61</v>
      </c>
      <c r="AJ6498" t="s">
        <v>61</v>
      </c>
      <c r="AK6498" t="s">
        <v>64</v>
      </c>
      <c r="AL6498" t="s">
        <v>64</v>
      </c>
      <c r="AM6498" t="s">
        <v>64</v>
      </c>
      <c r="AN6498" t="s">
        <v>65</v>
      </c>
      <c r="AO6498" t="s">
        <v>156</v>
      </c>
      <c r="AP6498" t="s">
        <v>157</v>
      </c>
      <c r="AQ6498" t="s">
        <v>64</v>
      </c>
      <c r="AR6498" t="s">
        <v>158</v>
      </c>
      <c r="AS6498" s="4">
        <v>45272.458333333336</v>
      </c>
      <c r="AT6498">
        <v>2007</v>
      </c>
      <c r="AU6498">
        <v>80.500894450000004</v>
      </c>
      <c r="AV6498" t="s">
        <v>61</v>
      </c>
      <c r="AX6498" t="s">
        <v>159</v>
      </c>
      <c r="AY6498" t="s">
        <v>70</v>
      </c>
      <c r="AZ6498" t="s">
        <v>120</v>
      </c>
      <c r="BA6498" t="s">
        <v>120</v>
      </c>
      <c r="BB6498" t="s">
        <v>70</v>
      </c>
      <c r="BC6498" t="s">
        <v>70</v>
      </c>
      <c r="BD6498" t="s">
        <v>70</v>
      </c>
    </row>
    <row r="6499" spans="1:56" x14ac:dyDescent="0.3">
      <c r="A6499" t="s">
        <v>124</v>
      </c>
      <c r="B6499" t="s">
        <v>153</v>
      </c>
      <c r="C6499" t="s">
        <v>154</v>
      </c>
      <c r="D6499" s="11" t="s">
        <v>155</v>
      </c>
      <c r="E6499" t="s">
        <v>79</v>
      </c>
      <c r="F6499" t="s">
        <v>61</v>
      </c>
      <c r="G6499" t="s">
        <v>61</v>
      </c>
      <c r="H6499" t="s">
        <v>62</v>
      </c>
      <c r="I6499" t="s">
        <v>61</v>
      </c>
      <c r="J6499" t="s">
        <v>61</v>
      </c>
      <c r="K6499" t="s">
        <v>61</v>
      </c>
      <c r="L6499" t="s">
        <v>61</v>
      </c>
      <c r="M6499" t="s">
        <v>61</v>
      </c>
      <c r="N6499" t="s">
        <v>61</v>
      </c>
      <c r="O6499" t="s">
        <v>61</v>
      </c>
      <c r="P6499" t="s">
        <v>61</v>
      </c>
      <c r="Q6499" t="s">
        <v>61</v>
      </c>
      <c r="R6499" t="s">
        <v>61</v>
      </c>
      <c r="S6499" t="s">
        <v>61</v>
      </c>
      <c r="T6499" t="s">
        <v>61</v>
      </c>
      <c r="U6499" t="s">
        <v>61</v>
      </c>
      <c r="V6499" t="s">
        <v>61</v>
      </c>
      <c r="W6499" t="s">
        <v>61</v>
      </c>
      <c r="X6499" t="s">
        <v>61</v>
      </c>
      <c r="Y6499" t="s">
        <v>61</v>
      </c>
      <c r="Z6499" t="s">
        <v>61</v>
      </c>
      <c r="AA6499" t="s">
        <v>61</v>
      </c>
      <c r="AB6499" t="s">
        <v>61</v>
      </c>
      <c r="AC6499" t="s">
        <v>61</v>
      </c>
      <c r="AD6499" t="s">
        <v>61</v>
      </c>
      <c r="AE6499" t="s">
        <v>61</v>
      </c>
      <c r="AF6499" t="s">
        <v>61</v>
      </c>
      <c r="AG6499" t="s">
        <v>63</v>
      </c>
      <c r="AH6499" s="11" t="s">
        <v>61</v>
      </c>
      <c r="AI6499" t="s">
        <v>61</v>
      </c>
      <c r="AJ6499" t="s">
        <v>61</v>
      </c>
      <c r="AK6499" t="s">
        <v>64</v>
      </c>
      <c r="AL6499" t="s">
        <v>64</v>
      </c>
      <c r="AM6499" t="s">
        <v>64</v>
      </c>
      <c r="AN6499" t="s">
        <v>65</v>
      </c>
      <c r="AO6499" t="s">
        <v>156</v>
      </c>
      <c r="AP6499" t="s">
        <v>157</v>
      </c>
      <c r="AQ6499" t="s">
        <v>64</v>
      </c>
      <c r="AR6499" t="s">
        <v>158</v>
      </c>
      <c r="AS6499" s="4">
        <v>45272.458333333336</v>
      </c>
      <c r="AT6499">
        <v>2008</v>
      </c>
      <c r="AU6499">
        <v>84.436493740000003</v>
      </c>
      <c r="AV6499" t="s">
        <v>61</v>
      </c>
      <c r="AX6499" t="s">
        <v>159</v>
      </c>
      <c r="AY6499" t="s">
        <v>70</v>
      </c>
      <c r="AZ6499" t="s">
        <v>120</v>
      </c>
      <c r="BA6499" t="s">
        <v>120</v>
      </c>
      <c r="BB6499" t="s">
        <v>70</v>
      </c>
      <c r="BC6499" t="s">
        <v>70</v>
      </c>
      <c r="BD6499" t="s">
        <v>70</v>
      </c>
    </row>
    <row r="6500" spans="1:56" x14ac:dyDescent="0.3">
      <c r="A6500" t="s">
        <v>124</v>
      </c>
      <c r="B6500" t="s">
        <v>153</v>
      </c>
      <c r="C6500" t="s">
        <v>154</v>
      </c>
      <c r="D6500" s="11" t="s">
        <v>155</v>
      </c>
      <c r="E6500" t="s">
        <v>79</v>
      </c>
      <c r="F6500" t="s">
        <v>61</v>
      </c>
      <c r="G6500" t="s">
        <v>61</v>
      </c>
      <c r="H6500" t="s">
        <v>62</v>
      </c>
      <c r="I6500" t="s">
        <v>61</v>
      </c>
      <c r="J6500" t="s">
        <v>61</v>
      </c>
      <c r="K6500" t="s">
        <v>61</v>
      </c>
      <c r="L6500" t="s">
        <v>61</v>
      </c>
      <c r="M6500" t="s">
        <v>61</v>
      </c>
      <c r="N6500" t="s">
        <v>61</v>
      </c>
      <c r="O6500" t="s">
        <v>61</v>
      </c>
      <c r="P6500" t="s">
        <v>61</v>
      </c>
      <c r="Q6500" t="s">
        <v>61</v>
      </c>
      <c r="R6500" t="s">
        <v>61</v>
      </c>
      <c r="S6500" t="s">
        <v>61</v>
      </c>
      <c r="T6500" t="s">
        <v>61</v>
      </c>
      <c r="U6500" t="s">
        <v>61</v>
      </c>
      <c r="V6500" t="s">
        <v>61</v>
      </c>
      <c r="W6500" t="s">
        <v>61</v>
      </c>
      <c r="X6500" t="s">
        <v>61</v>
      </c>
      <c r="Y6500" t="s">
        <v>61</v>
      </c>
      <c r="Z6500" t="s">
        <v>61</v>
      </c>
      <c r="AA6500" t="s">
        <v>61</v>
      </c>
      <c r="AB6500" t="s">
        <v>61</v>
      </c>
      <c r="AC6500" t="s">
        <v>61</v>
      </c>
      <c r="AD6500" t="s">
        <v>61</v>
      </c>
      <c r="AE6500" t="s">
        <v>61</v>
      </c>
      <c r="AF6500" t="s">
        <v>61</v>
      </c>
      <c r="AG6500" t="s">
        <v>63</v>
      </c>
      <c r="AH6500" s="11" t="s">
        <v>61</v>
      </c>
      <c r="AI6500" t="s">
        <v>61</v>
      </c>
      <c r="AJ6500" t="s">
        <v>61</v>
      </c>
      <c r="AK6500" t="s">
        <v>64</v>
      </c>
      <c r="AL6500" t="s">
        <v>64</v>
      </c>
      <c r="AM6500" t="s">
        <v>64</v>
      </c>
      <c r="AN6500" t="s">
        <v>65</v>
      </c>
      <c r="AO6500" t="s">
        <v>156</v>
      </c>
      <c r="AP6500" t="s">
        <v>157</v>
      </c>
      <c r="AQ6500" t="s">
        <v>64</v>
      </c>
      <c r="AR6500" t="s">
        <v>158</v>
      </c>
      <c r="AS6500" s="4">
        <v>45272.458333333336</v>
      </c>
      <c r="AT6500">
        <v>2009</v>
      </c>
      <c r="AU6500">
        <v>83.899821110000005</v>
      </c>
      <c r="AV6500" t="s">
        <v>61</v>
      </c>
      <c r="AX6500" t="s">
        <v>159</v>
      </c>
      <c r="AY6500" t="s">
        <v>70</v>
      </c>
      <c r="AZ6500" t="s">
        <v>120</v>
      </c>
      <c r="BA6500" t="s">
        <v>120</v>
      </c>
      <c r="BB6500" t="s">
        <v>70</v>
      </c>
      <c r="BC6500" t="s">
        <v>70</v>
      </c>
      <c r="BD6500" t="s">
        <v>70</v>
      </c>
    </row>
    <row r="6501" spans="1:56" x14ac:dyDescent="0.3">
      <c r="A6501" t="s">
        <v>124</v>
      </c>
      <c r="B6501" t="s">
        <v>153</v>
      </c>
      <c r="C6501" t="s">
        <v>154</v>
      </c>
      <c r="D6501" s="11" t="s">
        <v>155</v>
      </c>
      <c r="E6501" t="s">
        <v>79</v>
      </c>
      <c r="F6501" t="s">
        <v>61</v>
      </c>
      <c r="G6501" t="s">
        <v>61</v>
      </c>
      <c r="H6501" t="s">
        <v>62</v>
      </c>
      <c r="I6501" t="s">
        <v>61</v>
      </c>
      <c r="J6501" t="s">
        <v>61</v>
      </c>
      <c r="K6501" t="s">
        <v>61</v>
      </c>
      <c r="L6501" t="s">
        <v>61</v>
      </c>
      <c r="M6501" t="s">
        <v>61</v>
      </c>
      <c r="N6501" t="s">
        <v>61</v>
      </c>
      <c r="O6501" t="s">
        <v>61</v>
      </c>
      <c r="P6501" t="s">
        <v>61</v>
      </c>
      <c r="Q6501" t="s">
        <v>61</v>
      </c>
      <c r="R6501" t="s">
        <v>61</v>
      </c>
      <c r="S6501" t="s">
        <v>61</v>
      </c>
      <c r="T6501" t="s">
        <v>61</v>
      </c>
      <c r="U6501" t="s">
        <v>61</v>
      </c>
      <c r="V6501" t="s">
        <v>61</v>
      </c>
      <c r="W6501" t="s">
        <v>61</v>
      </c>
      <c r="X6501" t="s">
        <v>61</v>
      </c>
      <c r="Y6501" t="s">
        <v>61</v>
      </c>
      <c r="Z6501" t="s">
        <v>61</v>
      </c>
      <c r="AA6501" t="s">
        <v>61</v>
      </c>
      <c r="AB6501" t="s">
        <v>61</v>
      </c>
      <c r="AC6501" t="s">
        <v>61</v>
      </c>
      <c r="AD6501" t="s">
        <v>61</v>
      </c>
      <c r="AE6501" t="s">
        <v>61</v>
      </c>
      <c r="AF6501" t="s">
        <v>61</v>
      </c>
      <c r="AG6501" t="s">
        <v>63</v>
      </c>
      <c r="AH6501" s="11" t="s">
        <v>61</v>
      </c>
      <c r="AI6501" t="s">
        <v>61</v>
      </c>
      <c r="AJ6501" t="s">
        <v>61</v>
      </c>
      <c r="AK6501" t="s">
        <v>64</v>
      </c>
      <c r="AL6501" t="s">
        <v>64</v>
      </c>
      <c r="AM6501" t="s">
        <v>64</v>
      </c>
      <c r="AN6501" t="s">
        <v>65</v>
      </c>
      <c r="AO6501" t="s">
        <v>156</v>
      </c>
      <c r="AP6501" t="s">
        <v>157</v>
      </c>
      <c r="AQ6501" t="s">
        <v>64</v>
      </c>
      <c r="AR6501" t="s">
        <v>158</v>
      </c>
      <c r="AS6501" s="4">
        <v>45272.458333333336</v>
      </c>
      <c r="AT6501">
        <v>2010</v>
      </c>
      <c r="AU6501">
        <v>84.525939179999995</v>
      </c>
      <c r="AV6501" t="s">
        <v>61</v>
      </c>
      <c r="AX6501" t="s">
        <v>159</v>
      </c>
      <c r="AY6501" t="s">
        <v>70</v>
      </c>
      <c r="AZ6501" t="s">
        <v>120</v>
      </c>
      <c r="BA6501" t="s">
        <v>120</v>
      </c>
      <c r="BB6501" t="s">
        <v>70</v>
      </c>
      <c r="BC6501" t="s">
        <v>70</v>
      </c>
      <c r="BD6501" t="s">
        <v>70</v>
      </c>
    </row>
    <row r="6502" spans="1:56" x14ac:dyDescent="0.3">
      <c r="A6502" t="s">
        <v>124</v>
      </c>
      <c r="B6502" t="s">
        <v>153</v>
      </c>
      <c r="C6502" t="s">
        <v>154</v>
      </c>
      <c r="D6502" s="11" t="s">
        <v>155</v>
      </c>
      <c r="E6502" t="s">
        <v>79</v>
      </c>
      <c r="F6502" t="s">
        <v>61</v>
      </c>
      <c r="G6502" t="s">
        <v>61</v>
      </c>
      <c r="H6502" t="s">
        <v>62</v>
      </c>
      <c r="I6502" t="s">
        <v>61</v>
      </c>
      <c r="J6502" t="s">
        <v>61</v>
      </c>
      <c r="K6502" t="s">
        <v>61</v>
      </c>
      <c r="L6502" t="s">
        <v>61</v>
      </c>
      <c r="M6502" t="s">
        <v>61</v>
      </c>
      <c r="N6502" t="s">
        <v>61</v>
      </c>
      <c r="O6502" t="s">
        <v>61</v>
      </c>
      <c r="P6502" t="s">
        <v>61</v>
      </c>
      <c r="Q6502" t="s">
        <v>61</v>
      </c>
      <c r="R6502" t="s">
        <v>61</v>
      </c>
      <c r="S6502" t="s">
        <v>61</v>
      </c>
      <c r="T6502" t="s">
        <v>61</v>
      </c>
      <c r="U6502" t="s">
        <v>61</v>
      </c>
      <c r="V6502" t="s">
        <v>61</v>
      </c>
      <c r="W6502" t="s">
        <v>61</v>
      </c>
      <c r="X6502" t="s">
        <v>61</v>
      </c>
      <c r="Y6502" t="s">
        <v>61</v>
      </c>
      <c r="Z6502" t="s">
        <v>61</v>
      </c>
      <c r="AA6502" t="s">
        <v>61</v>
      </c>
      <c r="AB6502" t="s">
        <v>61</v>
      </c>
      <c r="AC6502" t="s">
        <v>61</v>
      </c>
      <c r="AD6502" t="s">
        <v>61</v>
      </c>
      <c r="AE6502" t="s">
        <v>61</v>
      </c>
      <c r="AF6502" t="s">
        <v>61</v>
      </c>
      <c r="AG6502" t="s">
        <v>63</v>
      </c>
      <c r="AH6502" s="11" t="s">
        <v>61</v>
      </c>
      <c r="AI6502" t="s">
        <v>61</v>
      </c>
      <c r="AJ6502" t="s">
        <v>61</v>
      </c>
      <c r="AK6502" t="s">
        <v>64</v>
      </c>
      <c r="AL6502" t="s">
        <v>64</v>
      </c>
      <c r="AM6502" t="s">
        <v>64</v>
      </c>
      <c r="AN6502" t="s">
        <v>65</v>
      </c>
      <c r="AO6502" t="s">
        <v>156</v>
      </c>
      <c r="AP6502" t="s">
        <v>157</v>
      </c>
      <c r="AQ6502" t="s">
        <v>64</v>
      </c>
      <c r="AR6502" t="s">
        <v>158</v>
      </c>
      <c r="AS6502" s="4">
        <v>45272.458333333336</v>
      </c>
      <c r="AT6502">
        <v>2011</v>
      </c>
      <c r="AU6502">
        <v>87.119856889999994</v>
      </c>
      <c r="AV6502" t="s">
        <v>61</v>
      </c>
      <c r="AX6502" t="s">
        <v>159</v>
      </c>
      <c r="AY6502" t="s">
        <v>70</v>
      </c>
      <c r="AZ6502" t="s">
        <v>120</v>
      </c>
      <c r="BA6502" t="s">
        <v>120</v>
      </c>
      <c r="BB6502" t="s">
        <v>70</v>
      </c>
      <c r="BC6502" t="s">
        <v>70</v>
      </c>
      <c r="BD6502" t="s">
        <v>70</v>
      </c>
    </row>
    <row r="6503" spans="1:56" x14ac:dyDescent="0.3">
      <c r="A6503" t="s">
        <v>124</v>
      </c>
      <c r="B6503" t="s">
        <v>153</v>
      </c>
      <c r="C6503" t="s">
        <v>154</v>
      </c>
      <c r="D6503" s="11" t="s">
        <v>155</v>
      </c>
      <c r="E6503" t="s">
        <v>79</v>
      </c>
      <c r="F6503" t="s">
        <v>61</v>
      </c>
      <c r="G6503" t="s">
        <v>61</v>
      </c>
      <c r="H6503" t="s">
        <v>62</v>
      </c>
      <c r="I6503" t="s">
        <v>61</v>
      </c>
      <c r="J6503" t="s">
        <v>61</v>
      </c>
      <c r="K6503" t="s">
        <v>61</v>
      </c>
      <c r="L6503" t="s">
        <v>61</v>
      </c>
      <c r="M6503" t="s">
        <v>61</v>
      </c>
      <c r="N6503" t="s">
        <v>61</v>
      </c>
      <c r="O6503" t="s">
        <v>61</v>
      </c>
      <c r="P6503" t="s">
        <v>61</v>
      </c>
      <c r="Q6503" t="s">
        <v>61</v>
      </c>
      <c r="R6503" t="s">
        <v>61</v>
      </c>
      <c r="S6503" t="s">
        <v>61</v>
      </c>
      <c r="T6503" t="s">
        <v>61</v>
      </c>
      <c r="U6503" t="s">
        <v>61</v>
      </c>
      <c r="V6503" t="s">
        <v>61</v>
      </c>
      <c r="W6503" t="s">
        <v>61</v>
      </c>
      <c r="X6503" t="s">
        <v>61</v>
      </c>
      <c r="Y6503" t="s">
        <v>61</v>
      </c>
      <c r="Z6503" t="s">
        <v>61</v>
      </c>
      <c r="AA6503" t="s">
        <v>61</v>
      </c>
      <c r="AB6503" t="s">
        <v>61</v>
      </c>
      <c r="AC6503" t="s">
        <v>61</v>
      </c>
      <c r="AD6503" t="s">
        <v>61</v>
      </c>
      <c r="AE6503" t="s">
        <v>61</v>
      </c>
      <c r="AF6503" t="s">
        <v>61</v>
      </c>
      <c r="AG6503" t="s">
        <v>63</v>
      </c>
      <c r="AH6503" s="11" t="s">
        <v>61</v>
      </c>
      <c r="AI6503" t="s">
        <v>61</v>
      </c>
      <c r="AJ6503" t="s">
        <v>61</v>
      </c>
      <c r="AK6503" t="s">
        <v>64</v>
      </c>
      <c r="AL6503" t="s">
        <v>64</v>
      </c>
      <c r="AM6503" t="s">
        <v>64</v>
      </c>
      <c r="AN6503" t="s">
        <v>65</v>
      </c>
      <c r="AO6503" t="s">
        <v>156</v>
      </c>
      <c r="AP6503" t="s">
        <v>157</v>
      </c>
      <c r="AQ6503" t="s">
        <v>64</v>
      </c>
      <c r="AR6503" t="s">
        <v>158</v>
      </c>
      <c r="AS6503" s="4">
        <v>45272.458333333336</v>
      </c>
      <c r="AT6503">
        <v>2012</v>
      </c>
      <c r="AU6503">
        <v>88.640429339999997</v>
      </c>
      <c r="AV6503" t="s">
        <v>61</v>
      </c>
      <c r="AX6503" t="s">
        <v>159</v>
      </c>
      <c r="AY6503" t="s">
        <v>70</v>
      </c>
      <c r="AZ6503" t="s">
        <v>120</v>
      </c>
      <c r="BA6503" t="s">
        <v>120</v>
      </c>
      <c r="BB6503" t="s">
        <v>70</v>
      </c>
      <c r="BC6503" t="s">
        <v>70</v>
      </c>
      <c r="BD6503" t="s">
        <v>70</v>
      </c>
    </row>
    <row r="6504" spans="1:56" x14ac:dyDescent="0.3">
      <c r="A6504" t="s">
        <v>124</v>
      </c>
      <c r="B6504" t="s">
        <v>153</v>
      </c>
      <c r="C6504" t="s">
        <v>154</v>
      </c>
      <c r="D6504" s="11" t="s">
        <v>155</v>
      </c>
      <c r="E6504" t="s">
        <v>79</v>
      </c>
      <c r="F6504" t="s">
        <v>61</v>
      </c>
      <c r="G6504" t="s">
        <v>61</v>
      </c>
      <c r="H6504" t="s">
        <v>62</v>
      </c>
      <c r="I6504" t="s">
        <v>61</v>
      </c>
      <c r="J6504" t="s">
        <v>61</v>
      </c>
      <c r="K6504" t="s">
        <v>61</v>
      </c>
      <c r="L6504" t="s">
        <v>61</v>
      </c>
      <c r="M6504" t="s">
        <v>61</v>
      </c>
      <c r="N6504" t="s">
        <v>61</v>
      </c>
      <c r="O6504" t="s">
        <v>61</v>
      </c>
      <c r="P6504" t="s">
        <v>61</v>
      </c>
      <c r="Q6504" t="s">
        <v>61</v>
      </c>
      <c r="R6504" t="s">
        <v>61</v>
      </c>
      <c r="S6504" t="s">
        <v>61</v>
      </c>
      <c r="T6504" t="s">
        <v>61</v>
      </c>
      <c r="U6504" t="s">
        <v>61</v>
      </c>
      <c r="V6504" t="s">
        <v>61</v>
      </c>
      <c r="W6504" t="s">
        <v>61</v>
      </c>
      <c r="X6504" t="s">
        <v>61</v>
      </c>
      <c r="Y6504" t="s">
        <v>61</v>
      </c>
      <c r="Z6504" t="s">
        <v>61</v>
      </c>
      <c r="AA6504" t="s">
        <v>61</v>
      </c>
      <c r="AB6504" t="s">
        <v>61</v>
      </c>
      <c r="AC6504" t="s">
        <v>61</v>
      </c>
      <c r="AD6504" t="s">
        <v>61</v>
      </c>
      <c r="AE6504" t="s">
        <v>61</v>
      </c>
      <c r="AF6504" t="s">
        <v>61</v>
      </c>
      <c r="AG6504" t="s">
        <v>63</v>
      </c>
      <c r="AH6504" s="11" t="s">
        <v>61</v>
      </c>
      <c r="AI6504" t="s">
        <v>61</v>
      </c>
      <c r="AJ6504" t="s">
        <v>61</v>
      </c>
      <c r="AK6504" t="s">
        <v>64</v>
      </c>
      <c r="AL6504" t="s">
        <v>64</v>
      </c>
      <c r="AM6504" t="s">
        <v>64</v>
      </c>
      <c r="AN6504" t="s">
        <v>65</v>
      </c>
      <c r="AO6504" t="s">
        <v>156</v>
      </c>
      <c r="AP6504" t="s">
        <v>157</v>
      </c>
      <c r="AQ6504" t="s">
        <v>64</v>
      </c>
      <c r="AR6504" t="s">
        <v>158</v>
      </c>
      <c r="AS6504" s="4">
        <v>45272.458333333336</v>
      </c>
      <c r="AT6504">
        <v>2013</v>
      </c>
      <c r="AU6504">
        <v>88.819320210000001</v>
      </c>
      <c r="AV6504" t="s">
        <v>61</v>
      </c>
      <c r="AX6504" t="s">
        <v>159</v>
      </c>
      <c r="AY6504" t="s">
        <v>70</v>
      </c>
      <c r="AZ6504" t="s">
        <v>120</v>
      </c>
      <c r="BA6504" t="s">
        <v>120</v>
      </c>
      <c r="BB6504" t="s">
        <v>70</v>
      </c>
      <c r="BC6504" t="s">
        <v>70</v>
      </c>
      <c r="BD6504" t="s">
        <v>70</v>
      </c>
    </row>
    <row r="6505" spans="1:56" x14ac:dyDescent="0.3">
      <c r="A6505" t="s">
        <v>124</v>
      </c>
      <c r="B6505" t="s">
        <v>153</v>
      </c>
      <c r="C6505" t="s">
        <v>154</v>
      </c>
      <c r="D6505" s="11" t="s">
        <v>155</v>
      </c>
      <c r="E6505" t="s">
        <v>79</v>
      </c>
      <c r="F6505" t="s">
        <v>61</v>
      </c>
      <c r="G6505" t="s">
        <v>61</v>
      </c>
      <c r="H6505" t="s">
        <v>62</v>
      </c>
      <c r="I6505" t="s">
        <v>61</v>
      </c>
      <c r="J6505" t="s">
        <v>61</v>
      </c>
      <c r="K6505" t="s">
        <v>61</v>
      </c>
      <c r="L6505" t="s">
        <v>61</v>
      </c>
      <c r="M6505" t="s">
        <v>61</v>
      </c>
      <c r="N6505" t="s">
        <v>61</v>
      </c>
      <c r="O6505" t="s">
        <v>61</v>
      </c>
      <c r="P6505" t="s">
        <v>61</v>
      </c>
      <c r="Q6505" t="s">
        <v>61</v>
      </c>
      <c r="R6505" t="s">
        <v>61</v>
      </c>
      <c r="S6505" t="s">
        <v>61</v>
      </c>
      <c r="T6505" t="s">
        <v>61</v>
      </c>
      <c r="U6505" t="s">
        <v>61</v>
      </c>
      <c r="V6505" t="s">
        <v>61</v>
      </c>
      <c r="W6505" t="s">
        <v>61</v>
      </c>
      <c r="X6505" t="s">
        <v>61</v>
      </c>
      <c r="Y6505" t="s">
        <v>61</v>
      </c>
      <c r="Z6505" t="s">
        <v>61</v>
      </c>
      <c r="AA6505" t="s">
        <v>61</v>
      </c>
      <c r="AB6505" t="s">
        <v>61</v>
      </c>
      <c r="AC6505" t="s">
        <v>61</v>
      </c>
      <c r="AD6505" t="s">
        <v>61</v>
      </c>
      <c r="AE6505" t="s">
        <v>61</v>
      </c>
      <c r="AF6505" t="s">
        <v>61</v>
      </c>
      <c r="AG6505" t="s">
        <v>63</v>
      </c>
      <c r="AH6505" s="11" t="s">
        <v>61</v>
      </c>
      <c r="AI6505" t="s">
        <v>61</v>
      </c>
      <c r="AJ6505" t="s">
        <v>61</v>
      </c>
      <c r="AK6505" t="s">
        <v>64</v>
      </c>
      <c r="AL6505" t="s">
        <v>64</v>
      </c>
      <c r="AM6505" t="s">
        <v>64</v>
      </c>
      <c r="AN6505" t="s">
        <v>65</v>
      </c>
      <c r="AO6505" t="s">
        <v>156</v>
      </c>
      <c r="AP6505" t="s">
        <v>157</v>
      </c>
      <c r="AQ6505" t="s">
        <v>64</v>
      </c>
      <c r="AR6505" t="s">
        <v>158</v>
      </c>
      <c r="AS6505" s="4">
        <v>45272.458333333336</v>
      </c>
      <c r="AT6505">
        <v>2014</v>
      </c>
      <c r="AU6505">
        <v>89.355992839999999</v>
      </c>
      <c r="AV6505" t="s">
        <v>61</v>
      </c>
      <c r="AX6505" t="s">
        <v>159</v>
      </c>
      <c r="AY6505" t="s">
        <v>70</v>
      </c>
      <c r="AZ6505" t="s">
        <v>120</v>
      </c>
      <c r="BA6505" t="s">
        <v>120</v>
      </c>
      <c r="BB6505" t="s">
        <v>70</v>
      </c>
      <c r="BC6505" t="s">
        <v>70</v>
      </c>
      <c r="BD6505" t="s">
        <v>70</v>
      </c>
    </row>
    <row r="6506" spans="1:56" x14ac:dyDescent="0.3">
      <c r="A6506" t="s">
        <v>124</v>
      </c>
      <c r="B6506" t="s">
        <v>153</v>
      </c>
      <c r="C6506" t="s">
        <v>154</v>
      </c>
      <c r="D6506" s="11" t="s">
        <v>155</v>
      </c>
      <c r="E6506" t="s">
        <v>79</v>
      </c>
      <c r="F6506" t="s">
        <v>61</v>
      </c>
      <c r="G6506" t="s">
        <v>61</v>
      </c>
      <c r="H6506" t="s">
        <v>62</v>
      </c>
      <c r="I6506" t="s">
        <v>61</v>
      </c>
      <c r="J6506" t="s">
        <v>61</v>
      </c>
      <c r="K6506" t="s">
        <v>61</v>
      </c>
      <c r="L6506" t="s">
        <v>61</v>
      </c>
      <c r="M6506" t="s">
        <v>61</v>
      </c>
      <c r="N6506" t="s">
        <v>61</v>
      </c>
      <c r="O6506" t="s">
        <v>61</v>
      </c>
      <c r="P6506" t="s">
        <v>61</v>
      </c>
      <c r="Q6506" t="s">
        <v>61</v>
      </c>
      <c r="R6506" t="s">
        <v>61</v>
      </c>
      <c r="S6506" t="s">
        <v>61</v>
      </c>
      <c r="T6506" t="s">
        <v>61</v>
      </c>
      <c r="U6506" t="s">
        <v>61</v>
      </c>
      <c r="V6506" t="s">
        <v>61</v>
      </c>
      <c r="W6506" t="s">
        <v>61</v>
      </c>
      <c r="X6506" t="s">
        <v>61</v>
      </c>
      <c r="Y6506" t="s">
        <v>61</v>
      </c>
      <c r="Z6506" t="s">
        <v>61</v>
      </c>
      <c r="AA6506" t="s">
        <v>61</v>
      </c>
      <c r="AB6506" t="s">
        <v>61</v>
      </c>
      <c r="AC6506" t="s">
        <v>61</v>
      </c>
      <c r="AD6506" t="s">
        <v>61</v>
      </c>
      <c r="AE6506" t="s">
        <v>61</v>
      </c>
      <c r="AF6506" t="s">
        <v>61</v>
      </c>
      <c r="AG6506" t="s">
        <v>63</v>
      </c>
      <c r="AH6506" s="11" t="s">
        <v>61</v>
      </c>
      <c r="AI6506" t="s">
        <v>61</v>
      </c>
      <c r="AJ6506" t="s">
        <v>61</v>
      </c>
      <c r="AK6506" t="s">
        <v>64</v>
      </c>
      <c r="AL6506" t="s">
        <v>64</v>
      </c>
      <c r="AM6506" t="s">
        <v>64</v>
      </c>
      <c r="AN6506" t="s">
        <v>65</v>
      </c>
      <c r="AO6506" t="s">
        <v>156</v>
      </c>
      <c r="AP6506" t="s">
        <v>157</v>
      </c>
      <c r="AQ6506" t="s">
        <v>64</v>
      </c>
      <c r="AR6506" t="s">
        <v>158</v>
      </c>
      <c r="AS6506" s="4">
        <v>45272.458333333336</v>
      </c>
      <c r="AT6506">
        <v>2015</v>
      </c>
      <c r="AU6506">
        <v>89.445438280000005</v>
      </c>
      <c r="AV6506" t="s">
        <v>61</v>
      </c>
      <c r="AX6506" t="s">
        <v>159</v>
      </c>
      <c r="AY6506" t="s">
        <v>70</v>
      </c>
      <c r="AZ6506" t="s">
        <v>120</v>
      </c>
      <c r="BA6506" t="s">
        <v>120</v>
      </c>
      <c r="BB6506" t="s">
        <v>70</v>
      </c>
      <c r="BC6506" t="s">
        <v>70</v>
      </c>
      <c r="BD6506" t="s">
        <v>70</v>
      </c>
    </row>
    <row r="6507" spans="1:56" x14ac:dyDescent="0.3">
      <c r="A6507" t="s">
        <v>124</v>
      </c>
      <c r="B6507" t="s">
        <v>153</v>
      </c>
      <c r="C6507" t="s">
        <v>154</v>
      </c>
      <c r="D6507" s="11" t="s">
        <v>155</v>
      </c>
      <c r="E6507" t="s">
        <v>79</v>
      </c>
      <c r="F6507" t="s">
        <v>61</v>
      </c>
      <c r="G6507" t="s">
        <v>61</v>
      </c>
      <c r="H6507" t="s">
        <v>62</v>
      </c>
      <c r="I6507" t="s">
        <v>61</v>
      </c>
      <c r="J6507" t="s">
        <v>61</v>
      </c>
      <c r="K6507" t="s">
        <v>61</v>
      </c>
      <c r="L6507" t="s">
        <v>61</v>
      </c>
      <c r="M6507" t="s">
        <v>61</v>
      </c>
      <c r="N6507" t="s">
        <v>61</v>
      </c>
      <c r="O6507" t="s">
        <v>61</v>
      </c>
      <c r="P6507" t="s">
        <v>61</v>
      </c>
      <c r="Q6507" t="s">
        <v>61</v>
      </c>
      <c r="R6507" t="s">
        <v>61</v>
      </c>
      <c r="S6507" t="s">
        <v>61</v>
      </c>
      <c r="T6507" t="s">
        <v>61</v>
      </c>
      <c r="U6507" t="s">
        <v>61</v>
      </c>
      <c r="V6507" t="s">
        <v>61</v>
      </c>
      <c r="W6507" t="s">
        <v>61</v>
      </c>
      <c r="X6507" t="s">
        <v>61</v>
      </c>
      <c r="Y6507" t="s">
        <v>61</v>
      </c>
      <c r="Z6507" t="s">
        <v>61</v>
      </c>
      <c r="AA6507" t="s">
        <v>61</v>
      </c>
      <c r="AB6507" t="s">
        <v>61</v>
      </c>
      <c r="AC6507" t="s">
        <v>61</v>
      </c>
      <c r="AD6507" t="s">
        <v>61</v>
      </c>
      <c r="AE6507" t="s">
        <v>61</v>
      </c>
      <c r="AF6507" t="s">
        <v>61</v>
      </c>
      <c r="AG6507" t="s">
        <v>63</v>
      </c>
      <c r="AH6507" s="11" t="s">
        <v>61</v>
      </c>
      <c r="AI6507" t="s">
        <v>61</v>
      </c>
      <c r="AJ6507" t="s">
        <v>61</v>
      </c>
      <c r="AK6507" t="s">
        <v>64</v>
      </c>
      <c r="AL6507" t="s">
        <v>64</v>
      </c>
      <c r="AM6507" t="s">
        <v>64</v>
      </c>
      <c r="AN6507" t="s">
        <v>65</v>
      </c>
      <c r="AO6507" t="s">
        <v>156</v>
      </c>
      <c r="AP6507" t="s">
        <v>157</v>
      </c>
      <c r="AQ6507" t="s">
        <v>64</v>
      </c>
      <c r="AR6507" t="s">
        <v>158</v>
      </c>
      <c r="AS6507" s="4">
        <v>45272.458333333336</v>
      </c>
      <c r="AT6507">
        <v>2016</v>
      </c>
      <c r="AU6507">
        <v>90.250447230000006</v>
      </c>
      <c r="AV6507" t="s">
        <v>61</v>
      </c>
      <c r="AX6507" t="s">
        <v>159</v>
      </c>
      <c r="AY6507" t="s">
        <v>70</v>
      </c>
      <c r="AZ6507" t="s">
        <v>120</v>
      </c>
      <c r="BA6507" t="s">
        <v>120</v>
      </c>
      <c r="BB6507" t="s">
        <v>70</v>
      </c>
      <c r="BC6507" t="s">
        <v>70</v>
      </c>
      <c r="BD6507" t="s">
        <v>70</v>
      </c>
    </row>
    <row r="6508" spans="1:56" x14ac:dyDescent="0.3">
      <c r="A6508" t="s">
        <v>124</v>
      </c>
      <c r="B6508" t="s">
        <v>153</v>
      </c>
      <c r="C6508" t="s">
        <v>154</v>
      </c>
      <c r="D6508" s="11" t="s">
        <v>155</v>
      </c>
      <c r="E6508" t="s">
        <v>79</v>
      </c>
      <c r="F6508" t="s">
        <v>61</v>
      </c>
      <c r="G6508" t="s">
        <v>61</v>
      </c>
      <c r="H6508" t="s">
        <v>62</v>
      </c>
      <c r="I6508" t="s">
        <v>61</v>
      </c>
      <c r="J6508" t="s">
        <v>61</v>
      </c>
      <c r="K6508" t="s">
        <v>61</v>
      </c>
      <c r="L6508" t="s">
        <v>61</v>
      </c>
      <c r="M6508" t="s">
        <v>61</v>
      </c>
      <c r="N6508" t="s">
        <v>61</v>
      </c>
      <c r="O6508" t="s">
        <v>61</v>
      </c>
      <c r="P6508" t="s">
        <v>61</v>
      </c>
      <c r="Q6508" t="s">
        <v>61</v>
      </c>
      <c r="R6508" t="s">
        <v>61</v>
      </c>
      <c r="S6508" t="s">
        <v>61</v>
      </c>
      <c r="T6508" t="s">
        <v>61</v>
      </c>
      <c r="U6508" t="s">
        <v>61</v>
      </c>
      <c r="V6508" t="s">
        <v>61</v>
      </c>
      <c r="W6508" t="s">
        <v>61</v>
      </c>
      <c r="X6508" t="s">
        <v>61</v>
      </c>
      <c r="Y6508" t="s">
        <v>61</v>
      </c>
      <c r="Z6508" t="s">
        <v>61</v>
      </c>
      <c r="AA6508" t="s">
        <v>61</v>
      </c>
      <c r="AB6508" t="s">
        <v>61</v>
      </c>
      <c r="AC6508" t="s">
        <v>61</v>
      </c>
      <c r="AD6508" t="s">
        <v>61</v>
      </c>
      <c r="AE6508" t="s">
        <v>61</v>
      </c>
      <c r="AF6508" t="s">
        <v>61</v>
      </c>
      <c r="AG6508" t="s">
        <v>63</v>
      </c>
      <c r="AH6508" s="11" t="s">
        <v>61</v>
      </c>
      <c r="AI6508" t="s">
        <v>61</v>
      </c>
      <c r="AJ6508" t="s">
        <v>61</v>
      </c>
      <c r="AK6508" t="s">
        <v>64</v>
      </c>
      <c r="AL6508" t="s">
        <v>64</v>
      </c>
      <c r="AM6508" t="s">
        <v>64</v>
      </c>
      <c r="AN6508" t="s">
        <v>65</v>
      </c>
      <c r="AO6508" t="s">
        <v>156</v>
      </c>
      <c r="AP6508" t="s">
        <v>157</v>
      </c>
      <c r="AQ6508" t="s">
        <v>64</v>
      </c>
      <c r="AR6508" t="s">
        <v>158</v>
      </c>
      <c r="AS6508" s="4">
        <v>45272.458333333336</v>
      </c>
      <c r="AT6508">
        <v>2017</v>
      </c>
      <c r="AU6508">
        <v>92.307692309999993</v>
      </c>
      <c r="AV6508" t="s">
        <v>61</v>
      </c>
      <c r="AX6508" t="s">
        <v>159</v>
      </c>
      <c r="AY6508" t="s">
        <v>70</v>
      </c>
      <c r="AZ6508" t="s">
        <v>120</v>
      </c>
      <c r="BA6508" t="s">
        <v>120</v>
      </c>
      <c r="BB6508" t="s">
        <v>70</v>
      </c>
      <c r="BC6508" t="s">
        <v>70</v>
      </c>
      <c r="BD6508" t="s">
        <v>70</v>
      </c>
    </row>
    <row r="6509" spans="1:56" x14ac:dyDescent="0.3">
      <c r="A6509" t="s">
        <v>124</v>
      </c>
      <c r="B6509" t="s">
        <v>153</v>
      </c>
      <c r="C6509" t="s">
        <v>154</v>
      </c>
      <c r="D6509" s="11" t="s">
        <v>155</v>
      </c>
      <c r="E6509" t="s">
        <v>79</v>
      </c>
      <c r="F6509" t="s">
        <v>61</v>
      </c>
      <c r="G6509" t="s">
        <v>61</v>
      </c>
      <c r="H6509" t="s">
        <v>62</v>
      </c>
      <c r="I6509" t="s">
        <v>61</v>
      </c>
      <c r="J6509" t="s">
        <v>61</v>
      </c>
      <c r="K6509" t="s">
        <v>61</v>
      </c>
      <c r="L6509" t="s">
        <v>61</v>
      </c>
      <c r="M6509" t="s">
        <v>61</v>
      </c>
      <c r="N6509" t="s">
        <v>61</v>
      </c>
      <c r="O6509" t="s">
        <v>61</v>
      </c>
      <c r="P6509" t="s">
        <v>61</v>
      </c>
      <c r="Q6509" t="s">
        <v>61</v>
      </c>
      <c r="R6509" t="s">
        <v>61</v>
      </c>
      <c r="S6509" t="s">
        <v>61</v>
      </c>
      <c r="T6509" t="s">
        <v>61</v>
      </c>
      <c r="U6509" t="s">
        <v>61</v>
      </c>
      <c r="V6509" t="s">
        <v>61</v>
      </c>
      <c r="W6509" t="s">
        <v>61</v>
      </c>
      <c r="X6509" t="s">
        <v>61</v>
      </c>
      <c r="Y6509" t="s">
        <v>61</v>
      </c>
      <c r="Z6509" t="s">
        <v>61</v>
      </c>
      <c r="AA6509" t="s">
        <v>61</v>
      </c>
      <c r="AB6509" t="s">
        <v>61</v>
      </c>
      <c r="AC6509" t="s">
        <v>61</v>
      </c>
      <c r="AD6509" t="s">
        <v>61</v>
      </c>
      <c r="AE6509" t="s">
        <v>61</v>
      </c>
      <c r="AF6509" t="s">
        <v>61</v>
      </c>
      <c r="AG6509" t="s">
        <v>63</v>
      </c>
      <c r="AH6509" s="11" t="s">
        <v>61</v>
      </c>
      <c r="AI6509" t="s">
        <v>61</v>
      </c>
      <c r="AJ6509" t="s">
        <v>61</v>
      </c>
      <c r="AK6509" t="s">
        <v>64</v>
      </c>
      <c r="AL6509" t="s">
        <v>64</v>
      </c>
      <c r="AM6509" t="s">
        <v>64</v>
      </c>
      <c r="AN6509" t="s">
        <v>65</v>
      </c>
      <c r="AO6509" t="s">
        <v>156</v>
      </c>
      <c r="AP6509" t="s">
        <v>157</v>
      </c>
      <c r="AQ6509" t="s">
        <v>64</v>
      </c>
      <c r="AR6509" t="s">
        <v>158</v>
      </c>
      <c r="AS6509" s="4">
        <v>45272.458333333336</v>
      </c>
      <c r="AT6509">
        <v>2018</v>
      </c>
      <c r="AU6509">
        <v>95.438282650000005</v>
      </c>
      <c r="AV6509" t="s">
        <v>61</v>
      </c>
      <c r="AX6509" t="s">
        <v>159</v>
      </c>
      <c r="AY6509" t="s">
        <v>70</v>
      </c>
      <c r="AZ6509" t="s">
        <v>120</v>
      </c>
      <c r="BA6509" t="s">
        <v>120</v>
      </c>
      <c r="BB6509" t="s">
        <v>70</v>
      </c>
      <c r="BC6509" t="s">
        <v>70</v>
      </c>
      <c r="BD6509" t="s">
        <v>70</v>
      </c>
    </row>
    <row r="6510" spans="1:56" x14ac:dyDescent="0.3">
      <c r="A6510" t="s">
        <v>124</v>
      </c>
      <c r="B6510" t="s">
        <v>153</v>
      </c>
      <c r="C6510" t="s">
        <v>154</v>
      </c>
      <c r="D6510" s="11" t="s">
        <v>155</v>
      </c>
      <c r="E6510" t="s">
        <v>79</v>
      </c>
      <c r="F6510" t="s">
        <v>61</v>
      </c>
      <c r="G6510" t="s">
        <v>61</v>
      </c>
      <c r="H6510" t="s">
        <v>62</v>
      </c>
      <c r="I6510" t="s">
        <v>61</v>
      </c>
      <c r="J6510" t="s">
        <v>61</v>
      </c>
      <c r="K6510" t="s">
        <v>61</v>
      </c>
      <c r="L6510" t="s">
        <v>61</v>
      </c>
      <c r="M6510" t="s">
        <v>61</v>
      </c>
      <c r="N6510" t="s">
        <v>61</v>
      </c>
      <c r="O6510" t="s">
        <v>61</v>
      </c>
      <c r="P6510" t="s">
        <v>61</v>
      </c>
      <c r="Q6510" t="s">
        <v>61</v>
      </c>
      <c r="R6510" t="s">
        <v>61</v>
      </c>
      <c r="S6510" t="s">
        <v>61</v>
      </c>
      <c r="T6510" t="s">
        <v>61</v>
      </c>
      <c r="U6510" t="s">
        <v>61</v>
      </c>
      <c r="V6510" t="s">
        <v>61</v>
      </c>
      <c r="W6510" t="s">
        <v>61</v>
      </c>
      <c r="X6510" t="s">
        <v>61</v>
      </c>
      <c r="Y6510" t="s">
        <v>61</v>
      </c>
      <c r="Z6510" t="s">
        <v>61</v>
      </c>
      <c r="AA6510" t="s">
        <v>61</v>
      </c>
      <c r="AB6510" t="s">
        <v>61</v>
      </c>
      <c r="AC6510" t="s">
        <v>61</v>
      </c>
      <c r="AD6510" t="s">
        <v>61</v>
      </c>
      <c r="AE6510" t="s">
        <v>61</v>
      </c>
      <c r="AF6510" t="s">
        <v>61</v>
      </c>
      <c r="AG6510" t="s">
        <v>63</v>
      </c>
      <c r="AH6510" s="11" t="s">
        <v>61</v>
      </c>
      <c r="AI6510" t="s">
        <v>61</v>
      </c>
      <c r="AJ6510" t="s">
        <v>61</v>
      </c>
      <c r="AK6510" t="s">
        <v>64</v>
      </c>
      <c r="AL6510" t="s">
        <v>64</v>
      </c>
      <c r="AM6510" t="s">
        <v>64</v>
      </c>
      <c r="AN6510" t="s">
        <v>65</v>
      </c>
      <c r="AO6510" t="s">
        <v>156</v>
      </c>
      <c r="AP6510" t="s">
        <v>157</v>
      </c>
      <c r="AQ6510" t="s">
        <v>64</v>
      </c>
      <c r="AR6510" t="s">
        <v>158</v>
      </c>
      <c r="AS6510" s="4">
        <v>45272.458333333336</v>
      </c>
      <c r="AT6510">
        <v>2019</v>
      </c>
      <c r="AU6510">
        <v>98.30053667</v>
      </c>
      <c r="AV6510" t="s">
        <v>61</v>
      </c>
      <c r="AX6510" t="s">
        <v>159</v>
      </c>
      <c r="AY6510" t="s">
        <v>70</v>
      </c>
      <c r="AZ6510" t="s">
        <v>120</v>
      </c>
      <c r="BA6510" t="s">
        <v>120</v>
      </c>
      <c r="BB6510" t="s">
        <v>70</v>
      </c>
      <c r="BC6510" t="s">
        <v>70</v>
      </c>
      <c r="BD6510" t="s">
        <v>70</v>
      </c>
    </row>
    <row r="6511" spans="1:56" x14ac:dyDescent="0.3">
      <c r="A6511" t="s">
        <v>124</v>
      </c>
      <c r="B6511" t="s">
        <v>153</v>
      </c>
      <c r="C6511" t="s">
        <v>154</v>
      </c>
      <c r="D6511" s="11" t="s">
        <v>155</v>
      </c>
      <c r="E6511" t="s">
        <v>79</v>
      </c>
      <c r="F6511" t="s">
        <v>61</v>
      </c>
      <c r="G6511" t="s">
        <v>61</v>
      </c>
      <c r="H6511" t="s">
        <v>62</v>
      </c>
      <c r="I6511" t="s">
        <v>61</v>
      </c>
      <c r="J6511" t="s">
        <v>61</v>
      </c>
      <c r="K6511" t="s">
        <v>61</v>
      </c>
      <c r="L6511" t="s">
        <v>61</v>
      </c>
      <c r="M6511" t="s">
        <v>61</v>
      </c>
      <c r="N6511" t="s">
        <v>61</v>
      </c>
      <c r="O6511" t="s">
        <v>61</v>
      </c>
      <c r="P6511" t="s">
        <v>61</v>
      </c>
      <c r="Q6511" t="s">
        <v>61</v>
      </c>
      <c r="R6511" t="s">
        <v>61</v>
      </c>
      <c r="S6511" t="s">
        <v>61</v>
      </c>
      <c r="T6511" t="s">
        <v>61</v>
      </c>
      <c r="U6511" t="s">
        <v>61</v>
      </c>
      <c r="V6511" t="s">
        <v>61</v>
      </c>
      <c r="W6511" t="s">
        <v>61</v>
      </c>
      <c r="X6511" t="s">
        <v>61</v>
      </c>
      <c r="Y6511" t="s">
        <v>61</v>
      </c>
      <c r="Z6511" t="s">
        <v>61</v>
      </c>
      <c r="AA6511" t="s">
        <v>61</v>
      </c>
      <c r="AB6511" t="s">
        <v>61</v>
      </c>
      <c r="AC6511" t="s">
        <v>61</v>
      </c>
      <c r="AD6511" t="s">
        <v>61</v>
      </c>
      <c r="AE6511" t="s">
        <v>61</v>
      </c>
      <c r="AF6511" t="s">
        <v>61</v>
      </c>
      <c r="AG6511" t="s">
        <v>63</v>
      </c>
      <c r="AH6511" s="11" t="s">
        <v>61</v>
      </c>
      <c r="AI6511" t="s">
        <v>61</v>
      </c>
      <c r="AJ6511" t="s">
        <v>61</v>
      </c>
      <c r="AK6511" t="s">
        <v>64</v>
      </c>
      <c r="AL6511" t="s">
        <v>64</v>
      </c>
      <c r="AM6511" t="s">
        <v>64</v>
      </c>
      <c r="AN6511" t="s">
        <v>65</v>
      </c>
      <c r="AO6511" t="s">
        <v>156</v>
      </c>
      <c r="AP6511" t="s">
        <v>157</v>
      </c>
      <c r="AQ6511" t="s">
        <v>64</v>
      </c>
      <c r="AR6511" t="s">
        <v>158</v>
      </c>
      <c r="AS6511" s="4">
        <v>45272.458333333336</v>
      </c>
      <c r="AT6511">
        <v>2020</v>
      </c>
      <c r="AU6511">
        <v>100</v>
      </c>
      <c r="AV6511" t="s">
        <v>61</v>
      </c>
      <c r="AX6511" t="s">
        <v>159</v>
      </c>
      <c r="AY6511" t="s">
        <v>70</v>
      </c>
      <c r="AZ6511" t="s">
        <v>120</v>
      </c>
      <c r="BA6511" t="s">
        <v>120</v>
      </c>
      <c r="BB6511" t="s">
        <v>70</v>
      </c>
      <c r="BC6511" t="s">
        <v>70</v>
      </c>
      <c r="BD6511" t="s">
        <v>70</v>
      </c>
    </row>
    <row r="6512" spans="1:56" x14ac:dyDescent="0.3">
      <c r="A6512" t="s">
        <v>124</v>
      </c>
      <c r="B6512" t="s">
        <v>153</v>
      </c>
      <c r="C6512" t="s">
        <v>154</v>
      </c>
      <c r="D6512" s="11" t="s">
        <v>155</v>
      </c>
      <c r="E6512" t="s">
        <v>79</v>
      </c>
      <c r="F6512" t="s">
        <v>61</v>
      </c>
      <c r="G6512" t="s">
        <v>61</v>
      </c>
      <c r="H6512" t="s">
        <v>62</v>
      </c>
      <c r="I6512" t="s">
        <v>61</v>
      </c>
      <c r="J6512" t="s">
        <v>61</v>
      </c>
      <c r="K6512" t="s">
        <v>61</v>
      </c>
      <c r="L6512" t="s">
        <v>61</v>
      </c>
      <c r="M6512" t="s">
        <v>61</v>
      </c>
      <c r="N6512" t="s">
        <v>61</v>
      </c>
      <c r="O6512" t="s">
        <v>61</v>
      </c>
      <c r="P6512" t="s">
        <v>61</v>
      </c>
      <c r="Q6512" t="s">
        <v>61</v>
      </c>
      <c r="R6512" t="s">
        <v>61</v>
      </c>
      <c r="S6512" t="s">
        <v>61</v>
      </c>
      <c r="T6512" t="s">
        <v>61</v>
      </c>
      <c r="U6512" t="s">
        <v>61</v>
      </c>
      <c r="V6512" t="s">
        <v>61</v>
      </c>
      <c r="W6512" t="s">
        <v>61</v>
      </c>
      <c r="X6512" t="s">
        <v>61</v>
      </c>
      <c r="Y6512" t="s">
        <v>61</v>
      </c>
      <c r="Z6512" t="s">
        <v>61</v>
      </c>
      <c r="AA6512" t="s">
        <v>61</v>
      </c>
      <c r="AB6512" t="s">
        <v>61</v>
      </c>
      <c r="AC6512" t="s">
        <v>61</v>
      </c>
      <c r="AD6512" t="s">
        <v>61</v>
      </c>
      <c r="AE6512" t="s">
        <v>61</v>
      </c>
      <c r="AF6512" t="s">
        <v>61</v>
      </c>
      <c r="AG6512" t="s">
        <v>63</v>
      </c>
      <c r="AH6512" s="11" t="s">
        <v>61</v>
      </c>
      <c r="AI6512" t="s">
        <v>61</v>
      </c>
      <c r="AJ6512" t="s">
        <v>61</v>
      </c>
      <c r="AK6512" t="s">
        <v>64</v>
      </c>
      <c r="AL6512" t="s">
        <v>64</v>
      </c>
      <c r="AM6512" t="s">
        <v>64</v>
      </c>
      <c r="AN6512" t="s">
        <v>65</v>
      </c>
      <c r="AO6512" t="s">
        <v>156</v>
      </c>
      <c r="AP6512" t="s">
        <v>157</v>
      </c>
      <c r="AQ6512" t="s">
        <v>64</v>
      </c>
      <c r="AR6512" t="s">
        <v>158</v>
      </c>
      <c r="AS6512" s="4">
        <v>45272.458333333336</v>
      </c>
      <c r="AT6512">
        <v>2021</v>
      </c>
      <c r="AU6512">
        <v>105.6350626</v>
      </c>
      <c r="AV6512" t="s">
        <v>61</v>
      </c>
      <c r="AX6512" t="s">
        <v>159</v>
      </c>
      <c r="AY6512" t="s">
        <v>70</v>
      </c>
      <c r="AZ6512" t="s">
        <v>120</v>
      </c>
      <c r="BA6512" t="s">
        <v>120</v>
      </c>
      <c r="BB6512" t="s">
        <v>70</v>
      </c>
      <c r="BC6512" t="s">
        <v>70</v>
      </c>
      <c r="BD6512" t="s">
        <v>70</v>
      </c>
    </row>
    <row r="6513" spans="1:56" x14ac:dyDescent="0.3">
      <c r="A6513" t="s">
        <v>124</v>
      </c>
      <c r="B6513" t="s">
        <v>153</v>
      </c>
      <c r="C6513" t="s">
        <v>154</v>
      </c>
      <c r="D6513" s="11" t="s">
        <v>155</v>
      </c>
      <c r="E6513" t="s">
        <v>79</v>
      </c>
      <c r="F6513" t="s">
        <v>61</v>
      </c>
      <c r="G6513" t="s">
        <v>61</v>
      </c>
      <c r="H6513" t="s">
        <v>62</v>
      </c>
      <c r="I6513" t="s">
        <v>61</v>
      </c>
      <c r="J6513" t="s">
        <v>61</v>
      </c>
      <c r="K6513" t="s">
        <v>61</v>
      </c>
      <c r="L6513" t="s">
        <v>61</v>
      </c>
      <c r="M6513" t="s">
        <v>61</v>
      </c>
      <c r="N6513" t="s">
        <v>61</v>
      </c>
      <c r="O6513" t="s">
        <v>61</v>
      </c>
      <c r="P6513" t="s">
        <v>61</v>
      </c>
      <c r="Q6513" t="s">
        <v>61</v>
      </c>
      <c r="R6513" t="s">
        <v>61</v>
      </c>
      <c r="S6513" t="s">
        <v>61</v>
      </c>
      <c r="T6513" t="s">
        <v>61</v>
      </c>
      <c r="U6513" t="s">
        <v>61</v>
      </c>
      <c r="V6513" t="s">
        <v>61</v>
      </c>
      <c r="W6513" t="s">
        <v>61</v>
      </c>
      <c r="X6513" t="s">
        <v>61</v>
      </c>
      <c r="Y6513" t="s">
        <v>61</v>
      </c>
      <c r="Z6513" t="s">
        <v>61</v>
      </c>
      <c r="AA6513" t="s">
        <v>61</v>
      </c>
      <c r="AB6513" t="s">
        <v>61</v>
      </c>
      <c r="AC6513" t="s">
        <v>61</v>
      </c>
      <c r="AD6513" t="s">
        <v>61</v>
      </c>
      <c r="AE6513" t="s">
        <v>61</v>
      </c>
      <c r="AF6513" t="s">
        <v>61</v>
      </c>
      <c r="AG6513" t="s">
        <v>63</v>
      </c>
      <c r="AH6513" s="11" t="s">
        <v>61</v>
      </c>
      <c r="AI6513" t="s">
        <v>61</v>
      </c>
      <c r="AJ6513" t="s">
        <v>61</v>
      </c>
      <c r="AK6513" t="s">
        <v>64</v>
      </c>
      <c r="AL6513" t="s">
        <v>64</v>
      </c>
      <c r="AM6513" t="s">
        <v>64</v>
      </c>
      <c r="AN6513" t="s">
        <v>65</v>
      </c>
      <c r="AO6513" t="s">
        <v>156</v>
      </c>
      <c r="AP6513" t="s">
        <v>157</v>
      </c>
      <c r="AQ6513" t="s">
        <v>64</v>
      </c>
      <c r="AR6513" t="s">
        <v>158</v>
      </c>
      <c r="AS6513" s="4">
        <v>45272.458333333336</v>
      </c>
      <c r="AT6513">
        <v>2022</v>
      </c>
      <c r="AU6513">
        <v>118.15742400000001</v>
      </c>
      <c r="AV6513" t="s">
        <v>61</v>
      </c>
      <c r="AX6513" t="s">
        <v>159</v>
      </c>
      <c r="AY6513" t="s">
        <v>70</v>
      </c>
      <c r="AZ6513" t="s">
        <v>120</v>
      </c>
      <c r="BA6513" t="s">
        <v>120</v>
      </c>
      <c r="BB6513" t="s">
        <v>70</v>
      </c>
      <c r="BC6513" t="s">
        <v>70</v>
      </c>
      <c r="BD6513" t="s">
        <v>70</v>
      </c>
    </row>
    <row r="6514" spans="1:56" x14ac:dyDescent="0.3">
      <c r="A6514" t="s">
        <v>124</v>
      </c>
      <c r="B6514" t="s">
        <v>153</v>
      </c>
      <c r="C6514" t="s">
        <v>154</v>
      </c>
      <c r="D6514" s="11" t="s">
        <v>155</v>
      </c>
      <c r="E6514" t="s">
        <v>80</v>
      </c>
      <c r="F6514" t="s">
        <v>61</v>
      </c>
      <c r="G6514" t="s">
        <v>61</v>
      </c>
      <c r="H6514" t="s">
        <v>62</v>
      </c>
      <c r="I6514" t="s">
        <v>61</v>
      </c>
      <c r="J6514" t="s">
        <v>61</v>
      </c>
      <c r="K6514" t="s">
        <v>61</v>
      </c>
      <c r="L6514" t="s">
        <v>61</v>
      </c>
      <c r="M6514" t="s">
        <v>61</v>
      </c>
      <c r="N6514" t="s">
        <v>61</v>
      </c>
      <c r="O6514" t="s">
        <v>61</v>
      </c>
      <c r="P6514" t="s">
        <v>61</v>
      </c>
      <c r="Q6514" t="s">
        <v>61</v>
      </c>
      <c r="R6514" t="s">
        <v>61</v>
      </c>
      <c r="S6514" t="s">
        <v>61</v>
      </c>
      <c r="T6514" t="s">
        <v>61</v>
      </c>
      <c r="U6514" t="s">
        <v>61</v>
      </c>
      <c r="V6514" t="s">
        <v>61</v>
      </c>
      <c r="W6514" t="s">
        <v>61</v>
      </c>
      <c r="X6514" t="s">
        <v>61</v>
      </c>
      <c r="Y6514" t="s">
        <v>61</v>
      </c>
      <c r="Z6514" t="s">
        <v>61</v>
      </c>
      <c r="AA6514" t="s">
        <v>61</v>
      </c>
      <c r="AB6514" t="s">
        <v>61</v>
      </c>
      <c r="AC6514" t="s">
        <v>61</v>
      </c>
      <c r="AD6514" t="s">
        <v>61</v>
      </c>
      <c r="AE6514" t="s">
        <v>61</v>
      </c>
      <c r="AF6514" t="s">
        <v>61</v>
      </c>
      <c r="AG6514" t="s">
        <v>63</v>
      </c>
      <c r="AH6514" s="11" t="s">
        <v>61</v>
      </c>
      <c r="AI6514" t="s">
        <v>61</v>
      </c>
      <c r="AJ6514" t="s">
        <v>61</v>
      </c>
      <c r="AK6514" t="s">
        <v>64</v>
      </c>
      <c r="AL6514" t="s">
        <v>64</v>
      </c>
      <c r="AM6514" t="s">
        <v>64</v>
      </c>
      <c r="AN6514" t="s">
        <v>65</v>
      </c>
      <c r="AO6514" t="s">
        <v>156</v>
      </c>
      <c r="AP6514" t="s">
        <v>157</v>
      </c>
      <c r="AQ6514" t="s">
        <v>64</v>
      </c>
      <c r="AR6514" t="s">
        <v>158</v>
      </c>
      <c r="AS6514" s="4">
        <v>45272.458333333336</v>
      </c>
      <c r="AT6514">
        <v>2005</v>
      </c>
      <c r="AU6514">
        <v>77.670837340000006</v>
      </c>
      <c r="AV6514" t="s">
        <v>61</v>
      </c>
      <c r="AX6514" t="s">
        <v>159</v>
      </c>
      <c r="AY6514" t="s">
        <v>70</v>
      </c>
      <c r="AZ6514" t="s">
        <v>120</v>
      </c>
      <c r="BA6514" t="s">
        <v>120</v>
      </c>
      <c r="BB6514" t="s">
        <v>70</v>
      </c>
      <c r="BC6514" t="s">
        <v>70</v>
      </c>
      <c r="BD6514" t="s">
        <v>70</v>
      </c>
    </row>
    <row r="6515" spans="1:56" x14ac:dyDescent="0.3">
      <c r="A6515" t="s">
        <v>124</v>
      </c>
      <c r="B6515" t="s">
        <v>153</v>
      </c>
      <c r="C6515" t="s">
        <v>154</v>
      </c>
      <c r="D6515" s="11" t="s">
        <v>155</v>
      </c>
      <c r="E6515" t="s">
        <v>80</v>
      </c>
      <c r="F6515" t="s">
        <v>61</v>
      </c>
      <c r="G6515" t="s">
        <v>61</v>
      </c>
      <c r="H6515" t="s">
        <v>62</v>
      </c>
      <c r="I6515" t="s">
        <v>61</v>
      </c>
      <c r="J6515" t="s">
        <v>61</v>
      </c>
      <c r="K6515" t="s">
        <v>61</v>
      </c>
      <c r="L6515" t="s">
        <v>61</v>
      </c>
      <c r="M6515" t="s">
        <v>61</v>
      </c>
      <c r="N6515" t="s">
        <v>61</v>
      </c>
      <c r="O6515" t="s">
        <v>61</v>
      </c>
      <c r="P6515" t="s">
        <v>61</v>
      </c>
      <c r="Q6515" t="s">
        <v>61</v>
      </c>
      <c r="R6515" t="s">
        <v>61</v>
      </c>
      <c r="S6515" t="s">
        <v>61</v>
      </c>
      <c r="T6515" t="s">
        <v>61</v>
      </c>
      <c r="U6515" t="s">
        <v>61</v>
      </c>
      <c r="V6515" t="s">
        <v>61</v>
      </c>
      <c r="W6515" t="s">
        <v>61</v>
      </c>
      <c r="X6515" t="s">
        <v>61</v>
      </c>
      <c r="Y6515" t="s">
        <v>61</v>
      </c>
      <c r="Z6515" t="s">
        <v>61</v>
      </c>
      <c r="AA6515" t="s">
        <v>61</v>
      </c>
      <c r="AB6515" t="s">
        <v>61</v>
      </c>
      <c r="AC6515" t="s">
        <v>61</v>
      </c>
      <c r="AD6515" t="s">
        <v>61</v>
      </c>
      <c r="AE6515" t="s">
        <v>61</v>
      </c>
      <c r="AF6515" t="s">
        <v>61</v>
      </c>
      <c r="AG6515" t="s">
        <v>63</v>
      </c>
      <c r="AH6515" s="11" t="s">
        <v>61</v>
      </c>
      <c r="AI6515" t="s">
        <v>61</v>
      </c>
      <c r="AJ6515" t="s">
        <v>61</v>
      </c>
      <c r="AK6515" t="s">
        <v>64</v>
      </c>
      <c r="AL6515" t="s">
        <v>64</v>
      </c>
      <c r="AM6515" t="s">
        <v>64</v>
      </c>
      <c r="AN6515" t="s">
        <v>65</v>
      </c>
      <c r="AO6515" t="s">
        <v>156</v>
      </c>
      <c r="AP6515" t="s">
        <v>157</v>
      </c>
      <c r="AQ6515" t="s">
        <v>64</v>
      </c>
      <c r="AR6515" t="s">
        <v>158</v>
      </c>
      <c r="AS6515" s="4">
        <v>45272.458333333336</v>
      </c>
      <c r="AT6515">
        <v>2006</v>
      </c>
      <c r="AU6515">
        <v>80.65447546</v>
      </c>
      <c r="AV6515" t="s">
        <v>61</v>
      </c>
      <c r="AX6515" t="s">
        <v>159</v>
      </c>
      <c r="AY6515" t="s">
        <v>70</v>
      </c>
      <c r="AZ6515" t="s">
        <v>120</v>
      </c>
      <c r="BA6515" t="s">
        <v>120</v>
      </c>
      <c r="BB6515" t="s">
        <v>70</v>
      </c>
      <c r="BC6515" t="s">
        <v>70</v>
      </c>
      <c r="BD6515" t="s">
        <v>70</v>
      </c>
    </row>
    <row r="6516" spans="1:56" x14ac:dyDescent="0.3">
      <c r="A6516" t="s">
        <v>124</v>
      </c>
      <c r="B6516" t="s">
        <v>153</v>
      </c>
      <c r="C6516" t="s">
        <v>154</v>
      </c>
      <c r="D6516" s="11" t="s">
        <v>155</v>
      </c>
      <c r="E6516" t="s">
        <v>80</v>
      </c>
      <c r="F6516" t="s">
        <v>61</v>
      </c>
      <c r="G6516" t="s">
        <v>61</v>
      </c>
      <c r="H6516" t="s">
        <v>62</v>
      </c>
      <c r="I6516" t="s">
        <v>61</v>
      </c>
      <c r="J6516" t="s">
        <v>61</v>
      </c>
      <c r="K6516" t="s">
        <v>61</v>
      </c>
      <c r="L6516" t="s">
        <v>61</v>
      </c>
      <c r="M6516" t="s">
        <v>61</v>
      </c>
      <c r="N6516" t="s">
        <v>61</v>
      </c>
      <c r="O6516" t="s">
        <v>61</v>
      </c>
      <c r="P6516" t="s">
        <v>61</v>
      </c>
      <c r="Q6516" t="s">
        <v>61</v>
      </c>
      <c r="R6516" t="s">
        <v>61</v>
      </c>
      <c r="S6516" t="s">
        <v>61</v>
      </c>
      <c r="T6516" t="s">
        <v>61</v>
      </c>
      <c r="U6516" t="s">
        <v>61</v>
      </c>
      <c r="V6516" t="s">
        <v>61</v>
      </c>
      <c r="W6516" t="s">
        <v>61</v>
      </c>
      <c r="X6516" t="s">
        <v>61</v>
      </c>
      <c r="Y6516" t="s">
        <v>61</v>
      </c>
      <c r="Z6516" t="s">
        <v>61</v>
      </c>
      <c r="AA6516" t="s">
        <v>61</v>
      </c>
      <c r="AB6516" t="s">
        <v>61</v>
      </c>
      <c r="AC6516" t="s">
        <v>61</v>
      </c>
      <c r="AD6516" t="s">
        <v>61</v>
      </c>
      <c r="AE6516" t="s">
        <v>61</v>
      </c>
      <c r="AF6516" t="s">
        <v>61</v>
      </c>
      <c r="AG6516" t="s">
        <v>63</v>
      </c>
      <c r="AH6516" s="11" t="s">
        <v>61</v>
      </c>
      <c r="AI6516" t="s">
        <v>61</v>
      </c>
      <c r="AJ6516" t="s">
        <v>61</v>
      </c>
      <c r="AK6516" t="s">
        <v>64</v>
      </c>
      <c r="AL6516" t="s">
        <v>64</v>
      </c>
      <c r="AM6516" t="s">
        <v>64</v>
      </c>
      <c r="AN6516" t="s">
        <v>65</v>
      </c>
      <c r="AO6516" t="s">
        <v>156</v>
      </c>
      <c r="AP6516" t="s">
        <v>157</v>
      </c>
      <c r="AQ6516" t="s">
        <v>64</v>
      </c>
      <c r="AR6516" t="s">
        <v>158</v>
      </c>
      <c r="AS6516" s="4">
        <v>45272.458333333336</v>
      </c>
      <c r="AT6516">
        <v>2007</v>
      </c>
      <c r="AU6516">
        <v>85.370548600000006</v>
      </c>
      <c r="AV6516" t="s">
        <v>61</v>
      </c>
      <c r="AX6516" t="s">
        <v>159</v>
      </c>
      <c r="AY6516" t="s">
        <v>70</v>
      </c>
      <c r="AZ6516" t="s">
        <v>120</v>
      </c>
      <c r="BA6516" t="s">
        <v>120</v>
      </c>
      <c r="BB6516" t="s">
        <v>70</v>
      </c>
      <c r="BC6516" t="s">
        <v>70</v>
      </c>
      <c r="BD6516" t="s">
        <v>70</v>
      </c>
    </row>
    <row r="6517" spans="1:56" x14ac:dyDescent="0.3">
      <c r="A6517" t="s">
        <v>124</v>
      </c>
      <c r="B6517" t="s">
        <v>153</v>
      </c>
      <c r="C6517" t="s">
        <v>154</v>
      </c>
      <c r="D6517" s="11" t="s">
        <v>155</v>
      </c>
      <c r="E6517" t="s">
        <v>80</v>
      </c>
      <c r="F6517" t="s">
        <v>61</v>
      </c>
      <c r="G6517" t="s">
        <v>61</v>
      </c>
      <c r="H6517" t="s">
        <v>62</v>
      </c>
      <c r="I6517" t="s">
        <v>61</v>
      </c>
      <c r="J6517" t="s">
        <v>61</v>
      </c>
      <c r="K6517" t="s">
        <v>61</v>
      </c>
      <c r="L6517" t="s">
        <v>61</v>
      </c>
      <c r="M6517" t="s">
        <v>61</v>
      </c>
      <c r="N6517" t="s">
        <v>61</v>
      </c>
      <c r="O6517" t="s">
        <v>61</v>
      </c>
      <c r="P6517" t="s">
        <v>61</v>
      </c>
      <c r="Q6517" t="s">
        <v>61</v>
      </c>
      <c r="R6517" t="s">
        <v>61</v>
      </c>
      <c r="S6517" t="s">
        <v>61</v>
      </c>
      <c r="T6517" t="s">
        <v>61</v>
      </c>
      <c r="U6517" t="s">
        <v>61</v>
      </c>
      <c r="V6517" t="s">
        <v>61</v>
      </c>
      <c r="W6517" t="s">
        <v>61</v>
      </c>
      <c r="X6517" t="s">
        <v>61</v>
      </c>
      <c r="Y6517" t="s">
        <v>61</v>
      </c>
      <c r="Z6517" t="s">
        <v>61</v>
      </c>
      <c r="AA6517" t="s">
        <v>61</v>
      </c>
      <c r="AB6517" t="s">
        <v>61</v>
      </c>
      <c r="AC6517" t="s">
        <v>61</v>
      </c>
      <c r="AD6517" t="s">
        <v>61</v>
      </c>
      <c r="AE6517" t="s">
        <v>61</v>
      </c>
      <c r="AF6517" t="s">
        <v>61</v>
      </c>
      <c r="AG6517" t="s">
        <v>63</v>
      </c>
      <c r="AH6517" s="11" t="s">
        <v>61</v>
      </c>
      <c r="AI6517" t="s">
        <v>61</v>
      </c>
      <c r="AJ6517" t="s">
        <v>61</v>
      </c>
      <c r="AK6517" t="s">
        <v>64</v>
      </c>
      <c r="AL6517" t="s">
        <v>64</v>
      </c>
      <c r="AM6517" t="s">
        <v>64</v>
      </c>
      <c r="AN6517" t="s">
        <v>65</v>
      </c>
      <c r="AO6517" t="s">
        <v>156</v>
      </c>
      <c r="AP6517" t="s">
        <v>157</v>
      </c>
      <c r="AQ6517" t="s">
        <v>64</v>
      </c>
      <c r="AR6517" t="s">
        <v>158</v>
      </c>
      <c r="AS6517" s="4">
        <v>45272.458333333336</v>
      </c>
      <c r="AT6517">
        <v>2008</v>
      </c>
      <c r="AU6517">
        <v>88.739172280000005</v>
      </c>
      <c r="AV6517" t="s">
        <v>61</v>
      </c>
      <c r="AX6517" t="s">
        <v>159</v>
      </c>
      <c r="AY6517" t="s">
        <v>70</v>
      </c>
      <c r="AZ6517" t="s">
        <v>120</v>
      </c>
      <c r="BA6517" t="s">
        <v>120</v>
      </c>
      <c r="BB6517" t="s">
        <v>70</v>
      </c>
      <c r="BC6517" t="s">
        <v>70</v>
      </c>
      <c r="BD6517" t="s">
        <v>70</v>
      </c>
    </row>
    <row r="6518" spans="1:56" x14ac:dyDescent="0.3">
      <c r="A6518" t="s">
        <v>124</v>
      </c>
      <c r="B6518" t="s">
        <v>153</v>
      </c>
      <c r="C6518" t="s">
        <v>154</v>
      </c>
      <c r="D6518" s="11" t="s">
        <v>155</v>
      </c>
      <c r="E6518" t="s">
        <v>80</v>
      </c>
      <c r="F6518" t="s">
        <v>61</v>
      </c>
      <c r="G6518" t="s">
        <v>61</v>
      </c>
      <c r="H6518" t="s">
        <v>62</v>
      </c>
      <c r="I6518" t="s">
        <v>61</v>
      </c>
      <c r="J6518" t="s">
        <v>61</v>
      </c>
      <c r="K6518" t="s">
        <v>61</v>
      </c>
      <c r="L6518" t="s">
        <v>61</v>
      </c>
      <c r="M6518" t="s">
        <v>61</v>
      </c>
      <c r="N6518" t="s">
        <v>61</v>
      </c>
      <c r="O6518" t="s">
        <v>61</v>
      </c>
      <c r="P6518" t="s">
        <v>61</v>
      </c>
      <c r="Q6518" t="s">
        <v>61</v>
      </c>
      <c r="R6518" t="s">
        <v>61</v>
      </c>
      <c r="S6518" t="s">
        <v>61</v>
      </c>
      <c r="T6518" t="s">
        <v>61</v>
      </c>
      <c r="U6518" t="s">
        <v>61</v>
      </c>
      <c r="V6518" t="s">
        <v>61</v>
      </c>
      <c r="W6518" t="s">
        <v>61</v>
      </c>
      <c r="X6518" t="s">
        <v>61</v>
      </c>
      <c r="Y6518" t="s">
        <v>61</v>
      </c>
      <c r="Z6518" t="s">
        <v>61</v>
      </c>
      <c r="AA6518" t="s">
        <v>61</v>
      </c>
      <c r="AB6518" t="s">
        <v>61</v>
      </c>
      <c r="AC6518" t="s">
        <v>61</v>
      </c>
      <c r="AD6518" t="s">
        <v>61</v>
      </c>
      <c r="AE6518" t="s">
        <v>61</v>
      </c>
      <c r="AF6518" t="s">
        <v>61</v>
      </c>
      <c r="AG6518" t="s">
        <v>63</v>
      </c>
      <c r="AH6518" s="11" t="s">
        <v>61</v>
      </c>
      <c r="AI6518" t="s">
        <v>61</v>
      </c>
      <c r="AJ6518" t="s">
        <v>61</v>
      </c>
      <c r="AK6518" t="s">
        <v>64</v>
      </c>
      <c r="AL6518" t="s">
        <v>64</v>
      </c>
      <c r="AM6518" t="s">
        <v>64</v>
      </c>
      <c r="AN6518" t="s">
        <v>65</v>
      </c>
      <c r="AO6518" t="s">
        <v>156</v>
      </c>
      <c r="AP6518" t="s">
        <v>157</v>
      </c>
      <c r="AQ6518" t="s">
        <v>64</v>
      </c>
      <c r="AR6518" t="s">
        <v>158</v>
      </c>
      <c r="AS6518" s="4">
        <v>45272.458333333336</v>
      </c>
      <c r="AT6518">
        <v>2009</v>
      </c>
      <c r="AU6518">
        <v>87.776708369999994</v>
      </c>
      <c r="AV6518" t="s">
        <v>61</v>
      </c>
      <c r="AX6518" t="s">
        <v>159</v>
      </c>
      <c r="AY6518" t="s">
        <v>70</v>
      </c>
      <c r="AZ6518" t="s">
        <v>120</v>
      </c>
      <c r="BA6518" t="s">
        <v>120</v>
      </c>
      <c r="BB6518" t="s">
        <v>70</v>
      </c>
      <c r="BC6518" t="s">
        <v>70</v>
      </c>
      <c r="BD6518" t="s">
        <v>70</v>
      </c>
    </row>
    <row r="6519" spans="1:56" x14ac:dyDescent="0.3">
      <c r="A6519" t="s">
        <v>124</v>
      </c>
      <c r="B6519" t="s">
        <v>153</v>
      </c>
      <c r="C6519" t="s">
        <v>154</v>
      </c>
      <c r="D6519" s="11" t="s">
        <v>155</v>
      </c>
      <c r="E6519" t="s">
        <v>80</v>
      </c>
      <c r="F6519" t="s">
        <v>61</v>
      </c>
      <c r="G6519" t="s">
        <v>61</v>
      </c>
      <c r="H6519" t="s">
        <v>62</v>
      </c>
      <c r="I6519" t="s">
        <v>61</v>
      </c>
      <c r="J6519" t="s">
        <v>61</v>
      </c>
      <c r="K6519" t="s">
        <v>61</v>
      </c>
      <c r="L6519" t="s">
        <v>61</v>
      </c>
      <c r="M6519" t="s">
        <v>61</v>
      </c>
      <c r="N6519" t="s">
        <v>61</v>
      </c>
      <c r="O6519" t="s">
        <v>61</v>
      </c>
      <c r="P6519" t="s">
        <v>61</v>
      </c>
      <c r="Q6519" t="s">
        <v>61</v>
      </c>
      <c r="R6519" t="s">
        <v>61</v>
      </c>
      <c r="S6519" t="s">
        <v>61</v>
      </c>
      <c r="T6519" t="s">
        <v>61</v>
      </c>
      <c r="U6519" t="s">
        <v>61</v>
      </c>
      <c r="V6519" t="s">
        <v>61</v>
      </c>
      <c r="W6519" t="s">
        <v>61</v>
      </c>
      <c r="X6519" t="s">
        <v>61</v>
      </c>
      <c r="Y6519" t="s">
        <v>61</v>
      </c>
      <c r="Z6519" t="s">
        <v>61</v>
      </c>
      <c r="AA6519" t="s">
        <v>61</v>
      </c>
      <c r="AB6519" t="s">
        <v>61</v>
      </c>
      <c r="AC6519" t="s">
        <v>61</v>
      </c>
      <c r="AD6519" t="s">
        <v>61</v>
      </c>
      <c r="AE6519" t="s">
        <v>61</v>
      </c>
      <c r="AF6519" t="s">
        <v>61</v>
      </c>
      <c r="AG6519" t="s">
        <v>63</v>
      </c>
      <c r="AH6519" s="11" t="s">
        <v>61</v>
      </c>
      <c r="AI6519" t="s">
        <v>61</v>
      </c>
      <c r="AJ6519" t="s">
        <v>61</v>
      </c>
      <c r="AK6519" t="s">
        <v>64</v>
      </c>
      <c r="AL6519" t="s">
        <v>64</v>
      </c>
      <c r="AM6519" t="s">
        <v>64</v>
      </c>
      <c r="AN6519" t="s">
        <v>65</v>
      </c>
      <c r="AO6519" t="s">
        <v>156</v>
      </c>
      <c r="AP6519" t="s">
        <v>157</v>
      </c>
      <c r="AQ6519" t="s">
        <v>64</v>
      </c>
      <c r="AR6519" t="s">
        <v>158</v>
      </c>
      <c r="AS6519" s="4">
        <v>45272.458333333336</v>
      </c>
      <c r="AT6519">
        <v>2010</v>
      </c>
      <c r="AU6519">
        <v>88.739172280000005</v>
      </c>
      <c r="AV6519" t="s">
        <v>61</v>
      </c>
      <c r="AX6519" t="s">
        <v>159</v>
      </c>
      <c r="AY6519" t="s">
        <v>70</v>
      </c>
      <c r="AZ6519" t="s">
        <v>120</v>
      </c>
      <c r="BA6519" t="s">
        <v>120</v>
      </c>
      <c r="BB6519" t="s">
        <v>70</v>
      </c>
      <c r="BC6519" t="s">
        <v>70</v>
      </c>
      <c r="BD6519" t="s">
        <v>70</v>
      </c>
    </row>
    <row r="6520" spans="1:56" x14ac:dyDescent="0.3">
      <c r="A6520" t="s">
        <v>124</v>
      </c>
      <c r="B6520" t="s">
        <v>153</v>
      </c>
      <c r="C6520" t="s">
        <v>154</v>
      </c>
      <c r="D6520" s="11" t="s">
        <v>155</v>
      </c>
      <c r="E6520" t="s">
        <v>80</v>
      </c>
      <c r="F6520" t="s">
        <v>61</v>
      </c>
      <c r="G6520" t="s">
        <v>61</v>
      </c>
      <c r="H6520" t="s">
        <v>62</v>
      </c>
      <c r="I6520" t="s">
        <v>61</v>
      </c>
      <c r="J6520" t="s">
        <v>61</v>
      </c>
      <c r="K6520" t="s">
        <v>61</v>
      </c>
      <c r="L6520" t="s">
        <v>61</v>
      </c>
      <c r="M6520" t="s">
        <v>61</v>
      </c>
      <c r="N6520" t="s">
        <v>61</v>
      </c>
      <c r="O6520" t="s">
        <v>61</v>
      </c>
      <c r="P6520" t="s">
        <v>61</v>
      </c>
      <c r="Q6520" t="s">
        <v>61</v>
      </c>
      <c r="R6520" t="s">
        <v>61</v>
      </c>
      <c r="S6520" t="s">
        <v>61</v>
      </c>
      <c r="T6520" t="s">
        <v>61</v>
      </c>
      <c r="U6520" t="s">
        <v>61</v>
      </c>
      <c r="V6520" t="s">
        <v>61</v>
      </c>
      <c r="W6520" t="s">
        <v>61</v>
      </c>
      <c r="X6520" t="s">
        <v>61</v>
      </c>
      <c r="Y6520" t="s">
        <v>61</v>
      </c>
      <c r="Z6520" t="s">
        <v>61</v>
      </c>
      <c r="AA6520" t="s">
        <v>61</v>
      </c>
      <c r="AB6520" t="s">
        <v>61</v>
      </c>
      <c r="AC6520" t="s">
        <v>61</v>
      </c>
      <c r="AD6520" t="s">
        <v>61</v>
      </c>
      <c r="AE6520" t="s">
        <v>61</v>
      </c>
      <c r="AF6520" t="s">
        <v>61</v>
      </c>
      <c r="AG6520" t="s">
        <v>63</v>
      </c>
      <c r="AH6520" s="11" t="s">
        <v>61</v>
      </c>
      <c r="AI6520" t="s">
        <v>61</v>
      </c>
      <c r="AJ6520" t="s">
        <v>61</v>
      </c>
      <c r="AK6520" t="s">
        <v>64</v>
      </c>
      <c r="AL6520" t="s">
        <v>64</v>
      </c>
      <c r="AM6520" t="s">
        <v>64</v>
      </c>
      <c r="AN6520" t="s">
        <v>65</v>
      </c>
      <c r="AO6520" t="s">
        <v>156</v>
      </c>
      <c r="AP6520" t="s">
        <v>157</v>
      </c>
      <c r="AQ6520" t="s">
        <v>64</v>
      </c>
      <c r="AR6520" t="s">
        <v>158</v>
      </c>
      <c r="AS6520" s="4">
        <v>45272.458333333336</v>
      </c>
      <c r="AT6520">
        <v>2011</v>
      </c>
      <c r="AU6520">
        <v>91.626564000000002</v>
      </c>
      <c r="AV6520" t="s">
        <v>61</v>
      </c>
      <c r="AX6520" t="s">
        <v>159</v>
      </c>
      <c r="AY6520" t="s">
        <v>70</v>
      </c>
      <c r="AZ6520" t="s">
        <v>120</v>
      </c>
      <c r="BA6520" t="s">
        <v>120</v>
      </c>
      <c r="BB6520" t="s">
        <v>70</v>
      </c>
      <c r="BC6520" t="s">
        <v>70</v>
      </c>
      <c r="BD6520" t="s">
        <v>70</v>
      </c>
    </row>
    <row r="6521" spans="1:56" x14ac:dyDescent="0.3">
      <c r="A6521" t="s">
        <v>124</v>
      </c>
      <c r="B6521" t="s">
        <v>153</v>
      </c>
      <c r="C6521" t="s">
        <v>154</v>
      </c>
      <c r="D6521" s="11" t="s">
        <v>155</v>
      </c>
      <c r="E6521" t="s">
        <v>80</v>
      </c>
      <c r="F6521" t="s">
        <v>61</v>
      </c>
      <c r="G6521" t="s">
        <v>61</v>
      </c>
      <c r="H6521" t="s">
        <v>62</v>
      </c>
      <c r="I6521" t="s">
        <v>61</v>
      </c>
      <c r="J6521" t="s">
        <v>61</v>
      </c>
      <c r="K6521" t="s">
        <v>61</v>
      </c>
      <c r="L6521" t="s">
        <v>61</v>
      </c>
      <c r="M6521" t="s">
        <v>61</v>
      </c>
      <c r="N6521" t="s">
        <v>61</v>
      </c>
      <c r="O6521" t="s">
        <v>61</v>
      </c>
      <c r="P6521" t="s">
        <v>61</v>
      </c>
      <c r="Q6521" t="s">
        <v>61</v>
      </c>
      <c r="R6521" t="s">
        <v>61</v>
      </c>
      <c r="S6521" t="s">
        <v>61</v>
      </c>
      <c r="T6521" t="s">
        <v>61</v>
      </c>
      <c r="U6521" t="s">
        <v>61</v>
      </c>
      <c r="V6521" t="s">
        <v>61</v>
      </c>
      <c r="W6521" t="s">
        <v>61</v>
      </c>
      <c r="X6521" t="s">
        <v>61</v>
      </c>
      <c r="Y6521" t="s">
        <v>61</v>
      </c>
      <c r="Z6521" t="s">
        <v>61</v>
      </c>
      <c r="AA6521" t="s">
        <v>61</v>
      </c>
      <c r="AB6521" t="s">
        <v>61</v>
      </c>
      <c r="AC6521" t="s">
        <v>61</v>
      </c>
      <c r="AD6521" t="s">
        <v>61</v>
      </c>
      <c r="AE6521" t="s">
        <v>61</v>
      </c>
      <c r="AF6521" t="s">
        <v>61</v>
      </c>
      <c r="AG6521" t="s">
        <v>63</v>
      </c>
      <c r="AH6521" s="11" t="s">
        <v>61</v>
      </c>
      <c r="AI6521" t="s">
        <v>61</v>
      </c>
      <c r="AJ6521" t="s">
        <v>61</v>
      </c>
      <c r="AK6521" t="s">
        <v>64</v>
      </c>
      <c r="AL6521" t="s">
        <v>64</v>
      </c>
      <c r="AM6521" t="s">
        <v>64</v>
      </c>
      <c r="AN6521" t="s">
        <v>65</v>
      </c>
      <c r="AO6521" t="s">
        <v>156</v>
      </c>
      <c r="AP6521" t="s">
        <v>157</v>
      </c>
      <c r="AQ6521" t="s">
        <v>64</v>
      </c>
      <c r="AR6521" t="s">
        <v>158</v>
      </c>
      <c r="AS6521" s="4">
        <v>45272.458333333336</v>
      </c>
      <c r="AT6521">
        <v>2012</v>
      </c>
      <c r="AU6521">
        <v>93.936477379999999</v>
      </c>
      <c r="AV6521" t="s">
        <v>61</v>
      </c>
      <c r="AX6521" t="s">
        <v>159</v>
      </c>
      <c r="AY6521" t="s">
        <v>70</v>
      </c>
      <c r="AZ6521" t="s">
        <v>120</v>
      </c>
      <c r="BA6521" t="s">
        <v>120</v>
      </c>
      <c r="BB6521" t="s">
        <v>70</v>
      </c>
      <c r="BC6521" t="s">
        <v>70</v>
      </c>
      <c r="BD6521" t="s">
        <v>70</v>
      </c>
    </row>
    <row r="6522" spans="1:56" x14ac:dyDescent="0.3">
      <c r="A6522" t="s">
        <v>124</v>
      </c>
      <c r="B6522" t="s">
        <v>153</v>
      </c>
      <c r="C6522" t="s">
        <v>154</v>
      </c>
      <c r="D6522" s="11" t="s">
        <v>155</v>
      </c>
      <c r="E6522" t="s">
        <v>80</v>
      </c>
      <c r="F6522" t="s">
        <v>61</v>
      </c>
      <c r="G6522" t="s">
        <v>61</v>
      </c>
      <c r="H6522" t="s">
        <v>62</v>
      </c>
      <c r="I6522" t="s">
        <v>61</v>
      </c>
      <c r="J6522" t="s">
        <v>61</v>
      </c>
      <c r="K6522" t="s">
        <v>61</v>
      </c>
      <c r="L6522" t="s">
        <v>61</v>
      </c>
      <c r="M6522" t="s">
        <v>61</v>
      </c>
      <c r="N6522" t="s">
        <v>61</v>
      </c>
      <c r="O6522" t="s">
        <v>61</v>
      </c>
      <c r="P6522" t="s">
        <v>61</v>
      </c>
      <c r="Q6522" t="s">
        <v>61</v>
      </c>
      <c r="R6522" t="s">
        <v>61</v>
      </c>
      <c r="S6522" t="s">
        <v>61</v>
      </c>
      <c r="T6522" t="s">
        <v>61</v>
      </c>
      <c r="U6522" t="s">
        <v>61</v>
      </c>
      <c r="V6522" t="s">
        <v>61</v>
      </c>
      <c r="W6522" t="s">
        <v>61</v>
      </c>
      <c r="X6522" t="s">
        <v>61</v>
      </c>
      <c r="Y6522" t="s">
        <v>61</v>
      </c>
      <c r="Z6522" t="s">
        <v>61</v>
      </c>
      <c r="AA6522" t="s">
        <v>61</v>
      </c>
      <c r="AB6522" t="s">
        <v>61</v>
      </c>
      <c r="AC6522" t="s">
        <v>61</v>
      </c>
      <c r="AD6522" t="s">
        <v>61</v>
      </c>
      <c r="AE6522" t="s">
        <v>61</v>
      </c>
      <c r="AF6522" t="s">
        <v>61</v>
      </c>
      <c r="AG6522" t="s">
        <v>63</v>
      </c>
      <c r="AH6522" s="11" t="s">
        <v>61</v>
      </c>
      <c r="AI6522" t="s">
        <v>61</v>
      </c>
      <c r="AJ6522" t="s">
        <v>61</v>
      </c>
      <c r="AK6522" t="s">
        <v>64</v>
      </c>
      <c r="AL6522" t="s">
        <v>64</v>
      </c>
      <c r="AM6522" t="s">
        <v>64</v>
      </c>
      <c r="AN6522" t="s">
        <v>65</v>
      </c>
      <c r="AO6522" t="s">
        <v>156</v>
      </c>
      <c r="AP6522" t="s">
        <v>157</v>
      </c>
      <c r="AQ6522" t="s">
        <v>64</v>
      </c>
      <c r="AR6522" t="s">
        <v>158</v>
      </c>
      <c r="AS6522" s="4">
        <v>45272.458333333336</v>
      </c>
      <c r="AT6522">
        <v>2013</v>
      </c>
      <c r="AU6522">
        <v>94.802694900000006</v>
      </c>
      <c r="AV6522" t="s">
        <v>61</v>
      </c>
      <c r="AX6522" t="s">
        <v>159</v>
      </c>
      <c r="AY6522" t="s">
        <v>70</v>
      </c>
      <c r="AZ6522" t="s">
        <v>120</v>
      </c>
      <c r="BA6522" t="s">
        <v>120</v>
      </c>
      <c r="BB6522" t="s">
        <v>70</v>
      </c>
      <c r="BC6522" t="s">
        <v>70</v>
      </c>
      <c r="BD6522" t="s">
        <v>70</v>
      </c>
    </row>
    <row r="6523" spans="1:56" x14ac:dyDescent="0.3">
      <c r="A6523" t="s">
        <v>124</v>
      </c>
      <c r="B6523" t="s">
        <v>153</v>
      </c>
      <c r="C6523" t="s">
        <v>154</v>
      </c>
      <c r="D6523" s="11" t="s">
        <v>155</v>
      </c>
      <c r="E6523" t="s">
        <v>80</v>
      </c>
      <c r="F6523" t="s">
        <v>61</v>
      </c>
      <c r="G6523" t="s">
        <v>61</v>
      </c>
      <c r="H6523" t="s">
        <v>62</v>
      </c>
      <c r="I6523" t="s">
        <v>61</v>
      </c>
      <c r="J6523" t="s">
        <v>61</v>
      </c>
      <c r="K6523" t="s">
        <v>61</v>
      </c>
      <c r="L6523" t="s">
        <v>61</v>
      </c>
      <c r="M6523" t="s">
        <v>61</v>
      </c>
      <c r="N6523" t="s">
        <v>61</v>
      </c>
      <c r="O6523" t="s">
        <v>61</v>
      </c>
      <c r="P6523" t="s">
        <v>61</v>
      </c>
      <c r="Q6523" t="s">
        <v>61</v>
      </c>
      <c r="R6523" t="s">
        <v>61</v>
      </c>
      <c r="S6523" t="s">
        <v>61</v>
      </c>
      <c r="T6523" t="s">
        <v>61</v>
      </c>
      <c r="U6523" t="s">
        <v>61</v>
      </c>
      <c r="V6523" t="s">
        <v>61</v>
      </c>
      <c r="W6523" t="s">
        <v>61</v>
      </c>
      <c r="X6523" t="s">
        <v>61</v>
      </c>
      <c r="Y6523" t="s">
        <v>61</v>
      </c>
      <c r="Z6523" t="s">
        <v>61</v>
      </c>
      <c r="AA6523" t="s">
        <v>61</v>
      </c>
      <c r="AB6523" t="s">
        <v>61</v>
      </c>
      <c r="AC6523" t="s">
        <v>61</v>
      </c>
      <c r="AD6523" t="s">
        <v>61</v>
      </c>
      <c r="AE6523" t="s">
        <v>61</v>
      </c>
      <c r="AF6523" t="s">
        <v>61</v>
      </c>
      <c r="AG6523" t="s">
        <v>63</v>
      </c>
      <c r="AH6523" s="11" t="s">
        <v>61</v>
      </c>
      <c r="AI6523" t="s">
        <v>61</v>
      </c>
      <c r="AJ6523" t="s">
        <v>61</v>
      </c>
      <c r="AK6523" t="s">
        <v>64</v>
      </c>
      <c r="AL6523" t="s">
        <v>64</v>
      </c>
      <c r="AM6523" t="s">
        <v>64</v>
      </c>
      <c r="AN6523" t="s">
        <v>65</v>
      </c>
      <c r="AO6523" t="s">
        <v>156</v>
      </c>
      <c r="AP6523" t="s">
        <v>157</v>
      </c>
      <c r="AQ6523" t="s">
        <v>64</v>
      </c>
      <c r="AR6523" t="s">
        <v>158</v>
      </c>
      <c r="AS6523" s="4">
        <v>45272.458333333336</v>
      </c>
      <c r="AT6523">
        <v>2014</v>
      </c>
      <c r="AU6523">
        <v>95.765158810000003</v>
      </c>
      <c r="AV6523" t="s">
        <v>61</v>
      </c>
      <c r="AX6523" t="s">
        <v>159</v>
      </c>
      <c r="AY6523" t="s">
        <v>70</v>
      </c>
      <c r="AZ6523" t="s">
        <v>120</v>
      </c>
      <c r="BA6523" t="s">
        <v>120</v>
      </c>
      <c r="BB6523" t="s">
        <v>70</v>
      </c>
      <c r="BC6523" t="s">
        <v>70</v>
      </c>
      <c r="BD6523" t="s">
        <v>70</v>
      </c>
    </row>
    <row r="6524" spans="1:56" x14ac:dyDescent="0.3">
      <c r="A6524" t="s">
        <v>124</v>
      </c>
      <c r="B6524" t="s">
        <v>153</v>
      </c>
      <c r="C6524" t="s">
        <v>154</v>
      </c>
      <c r="D6524" s="11" t="s">
        <v>155</v>
      </c>
      <c r="E6524" t="s">
        <v>80</v>
      </c>
      <c r="F6524" t="s">
        <v>61</v>
      </c>
      <c r="G6524" t="s">
        <v>61</v>
      </c>
      <c r="H6524" t="s">
        <v>62</v>
      </c>
      <c r="I6524" t="s">
        <v>61</v>
      </c>
      <c r="J6524" t="s">
        <v>61</v>
      </c>
      <c r="K6524" t="s">
        <v>61</v>
      </c>
      <c r="L6524" t="s">
        <v>61</v>
      </c>
      <c r="M6524" t="s">
        <v>61</v>
      </c>
      <c r="N6524" t="s">
        <v>61</v>
      </c>
      <c r="O6524" t="s">
        <v>61</v>
      </c>
      <c r="P6524" t="s">
        <v>61</v>
      </c>
      <c r="Q6524" t="s">
        <v>61</v>
      </c>
      <c r="R6524" t="s">
        <v>61</v>
      </c>
      <c r="S6524" t="s">
        <v>61</v>
      </c>
      <c r="T6524" t="s">
        <v>61</v>
      </c>
      <c r="U6524" t="s">
        <v>61</v>
      </c>
      <c r="V6524" t="s">
        <v>61</v>
      </c>
      <c r="W6524" t="s">
        <v>61</v>
      </c>
      <c r="X6524" t="s">
        <v>61</v>
      </c>
      <c r="Y6524" t="s">
        <v>61</v>
      </c>
      <c r="Z6524" t="s">
        <v>61</v>
      </c>
      <c r="AA6524" t="s">
        <v>61</v>
      </c>
      <c r="AB6524" t="s">
        <v>61</v>
      </c>
      <c r="AC6524" t="s">
        <v>61</v>
      </c>
      <c r="AD6524" t="s">
        <v>61</v>
      </c>
      <c r="AE6524" t="s">
        <v>61</v>
      </c>
      <c r="AF6524" t="s">
        <v>61</v>
      </c>
      <c r="AG6524" t="s">
        <v>63</v>
      </c>
      <c r="AH6524" s="11" t="s">
        <v>61</v>
      </c>
      <c r="AI6524" t="s">
        <v>61</v>
      </c>
      <c r="AJ6524" t="s">
        <v>61</v>
      </c>
      <c r="AK6524" t="s">
        <v>64</v>
      </c>
      <c r="AL6524" t="s">
        <v>64</v>
      </c>
      <c r="AM6524" t="s">
        <v>64</v>
      </c>
      <c r="AN6524" t="s">
        <v>65</v>
      </c>
      <c r="AO6524" t="s">
        <v>156</v>
      </c>
      <c r="AP6524" t="s">
        <v>157</v>
      </c>
      <c r="AQ6524" t="s">
        <v>64</v>
      </c>
      <c r="AR6524" t="s">
        <v>158</v>
      </c>
      <c r="AS6524" s="4">
        <v>45272.458333333336</v>
      </c>
      <c r="AT6524">
        <v>2015</v>
      </c>
      <c r="AU6524">
        <v>96.246390759999997</v>
      </c>
      <c r="AV6524" t="s">
        <v>61</v>
      </c>
      <c r="AX6524" t="s">
        <v>159</v>
      </c>
      <c r="AY6524" t="s">
        <v>70</v>
      </c>
      <c r="AZ6524" t="s">
        <v>120</v>
      </c>
      <c r="BA6524" t="s">
        <v>120</v>
      </c>
      <c r="BB6524" t="s">
        <v>70</v>
      </c>
      <c r="BC6524" t="s">
        <v>70</v>
      </c>
      <c r="BD6524" t="s">
        <v>70</v>
      </c>
    </row>
    <row r="6525" spans="1:56" x14ac:dyDescent="0.3">
      <c r="A6525" t="s">
        <v>124</v>
      </c>
      <c r="B6525" t="s">
        <v>153</v>
      </c>
      <c r="C6525" t="s">
        <v>154</v>
      </c>
      <c r="D6525" s="11" t="s">
        <v>155</v>
      </c>
      <c r="E6525" t="s">
        <v>80</v>
      </c>
      <c r="F6525" t="s">
        <v>61</v>
      </c>
      <c r="G6525" t="s">
        <v>61</v>
      </c>
      <c r="H6525" t="s">
        <v>62</v>
      </c>
      <c r="I6525" t="s">
        <v>61</v>
      </c>
      <c r="J6525" t="s">
        <v>61</v>
      </c>
      <c r="K6525" t="s">
        <v>61</v>
      </c>
      <c r="L6525" t="s">
        <v>61</v>
      </c>
      <c r="M6525" t="s">
        <v>61</v>
      </c>
      <c r="N6525" t="s">
        <v>61</v>
      </c>
      <c r="O6525" t="s">
        <v>61</v>
      </c>
      <c r="P6525" t="s">
        <v>61</v>
      </c>
      <c r="Q6525" t="s">
        <v>61</v>
      </c>
      <c r="R6525" t="s">
        <v>61</v>
      </c>
      <c r="S6525" t="s">
        <v>61</v>
      </c>
      <c r="T6525" t="s">
        <v>61</v>
      </c>
      <c r="U6525" t="s">
        <v>61</v>
      </c>
      <c r="V6525" t="s">
        <v>61</v>
      </c>
      <c r="W6525" t="s">
        <v>61</v>
      </c>
      <c r="X6525" t="s">
        <v>61</v>
      </c>
      <c r="Y6525" t="s">
        <v>61</v>
      </c>
      <c r="Z6525" t="s">
        <v>61</v>
      </c>
      <c r="AA6525" t="s">
        <v>61</v>
      </c>
      <c r="AB6525" t="s">
        <v>61</v>
      </c>
      <c r="AC6525" t="s">
        <v>61</v>
      </c>
      <c r="AD6525" t="s">
        <v>61</v>
      </c>
      <c r="AE6525" t="s">
        <v>61</v>
      </c>
      <c r="AF6525" t="s">
        <v>61</v>
      </c>
      <c r="AG6525" t="s">
        <v>63</v>
      </c>
      <c r="AH6525" s="11" t="s">
        <v>61</v>
      </c>
      <c r="AI6525" t="s">
        <v>61</v>
      </c>
      <c r="AJ6525" t="s">
        <v>61</v>
      </c>
      <c r="AK6525" t="s">
        <v>64</v>
      </c>
      <c r="AL6525" t="s">
        <v>64</v>
      </c>
      <c r="AM6525" t="s">
        <v>64</v>
      </c>
      <c r="AN6525" t="s">
        <v>65</v>
      </c>
      <c r="AO6525" t="s">
        <v>156</v>
      </c>
      <c r="AP6525" t="s">
        <v>157</v>
      </c>
      <c r="AQ6525" t="s">
        <v>64</v>
      </c>
      <c r="AR6525" t="s">
        <v>158</v>
      </c>
      <c r="AS6525" s="4">
        <v>45272.458333333336</v>
      </c>
      <c r="AT6525">
        <v>2016</v>
      </c>
      <c r="AU6525">
        <v>96.727622710000006</v>
      </c>
      <c r="AV6525" t="s">
        <v>61</v>
      </c>
      <c r="AX6525" t="s">
        <v>159</v>
      </c>
      <c r="AY6525" t="s">
        <v>70</v>
      </c>
      <c r="AZ6525" t="s">
        <v>120</v>
      </c>
      <c r="BA6525" t="s">
        <v>120</v>
      </c>
      <c r="BB6525" t="s">
        <v>70</v>
      </c>
      <c r="BC6525" t="s">
        <v>70</v>
      </c>
      <c r="BD6525" t="s">
        <v>70</v>
      </c>
    </row>
    <row r="6526" spans="1:56" x14ac:dyDescent="0.3">
      <c r="A6526" t="s">
        <v>124</v>
      </c>
      <c r="B6526" t="s">
        <v>153</v>
      </c>
      <c r="C6526" t="s">
        <v>154</v>
      </c>
      <c r="D6526" s="11" t="s">
        <v>155</v>
      </c>
      <c r="E6526" t="s">
        <v>80</v>
      </c>
      <c r="F6526" t="s">
        <v>61</v>
      </c>
      <c r="G6526" t="s">
        <v>61</v>
      </c>
      <c r="H6526" t="s">
        <v>62</v>
      </c>
      <c r="I6526" t="s">
        <v>61</v>
      </c>
      <c r="J6526" t="s">
        <v>61</v>
      </c>
      <c r="K6526" t="s">
        <v>61</v>
      </c>
      <c r="L6526" t="s">
        <v>61</v>
      </c>
      <c r="M6526" t="s">
        <v>61</v>
      </c>
      <c r="N6526" t="s">
        <v>61</v>
      </c>
      <c r="O6526" t="s">
        <v>61</v>
      </c>
      <c r="P6526" t="s">
        <v>61</v>
      </c>
      <c r="Q6526" t="s">
        <v>61</v>
      </c>
      <c r="R6526" t="s">
        <v>61</v>
      </c>
      <c r="S6526" t="s">
        <v>61</v>
      </c>
      <c r="T6526" t="s">
        <v>61</v>
      </c>
      <c r="U6526" t="s">
        <v>61</v>
      </c>
      <c r="V6526" t="s">
        <v>61</v>
      </c>
      <c r="W6526" t="s">
        <v>61</v>
      </c>
      <c r="X6526" t="s">
        <v>61</v>
      </c>
      <c r="Y6526" t="s">
        <v>61</v>
      </c>
      <c r="Z6526" t="s">
        <v>61</v>
      </c>
      <c r="AA6526" t="s">
        <v>61</v>
      </c>
      <c r="AB6526" t="s">
        <v>61</v>
      </c>
      <c r="AC6526" t="s">
        <v>61</v>
      </c>
      <c r="AD6526" t="s">
        <v>61</v>
      </c>
      <c r="AE6526" t="s">
        <v>61</v>
      </c>
      <c r="AF6526" t="s">
        <v>61</v>
      </c>
      <c r="AG6526" t="s">
        <v>63</v>
      </c>
      <c r="AH6526" s="11" t="s">
        <v>61</v>
      </c>
      <c r="AI6526" t="s">
        <v>61</v>
      </c>
      <c r="AJ6526" t="s">
        <v>61</v>
      </c>
      <c r="AK6526" t="s">
        <v>64</v>
      </c>
      <c r="AL6526" t="s">
        <v>64</v>
      </c>
      <c r="AM6526" t="s">
        <v>64</v>
      </c>
      <c r="AN6526" t="s">
        <v>65</v>
      </c>
      <c r="AO6526" t="s">
        <v>156</v>
      </c>
      <c r="AP6526" t="s">
        <v>157</v>
      </c>
      <c r="AQ6526" t="s">
        <v>64</v>
      </c>
      <c r="AR6526" t="s">
        <v>158</v>
      </c>
      <c r="AS6526" s="4">
        <v>45272.458333333336</v>
      </c>
      <c r="AT6526">
        <v>2017</v>
      </c>
      <c r="AU6526">
        <v>97.016361889999999</v>
      </c>
      <c r="AV6526" t="s">
        <v>61</v>
      </c>
      <c r="AX6526" t="s">
        <v>159</v>
      </c>
      <c r="AY6526" t="s">
        <v>70</v>
      </c>
      <c r="AZ6526" t="s">
        <v>120</v>
      </c>
      <c r="BA6526" t="s">
        <v>120</v>
      </c>
      <c r="BB6526" t="s">
        <v>70</v>
      </c>
      <c r="BC6526" t="s">
        <v>70</v>
      </c>
      <c r="BD6526" t="s">
        <v>70</v>
      </c>
    </row>
    <row r="6527" spans="1:56" x14ac:dyDescent="0.3">
      <c r="A6527" t="s">
        <v>124</v>
      </c>
      <c r="B6527" t="s">
        <v>153</v>
      </c>
      <c r="C6527" t="s">
        <v>154</v>
      </c>
      <c r="D6527" s="11" t="s">
        <v>155</v>
      </c>
      <c r="E6527" t="s">
        <v>80</v>
      </c>
      <c r="F6527" t="s">
        <v>61</v>
      </c>
      <c r="G6527" t="s">
        <v>61</v>
      </c>
      <c r="H6527" t="s">
        <v>62</v>
      </c>
      <c r="I6527" t="s">
        <v>61</v>
      </c>
      <c r="J6527" t="s">
        <v>61</v>
      </c>
      <c r="K6527" t="s">
        <v>61</v>
      </c>
      <c r="L6527" t="s">
        <v>61</v>
      </c>
      <c r="M6527" t="s">
        <v>61</v>
      </c>
      <c r="N6527" t="s">
        <v>61</v>
      </c>
      <c r="O6527" t="s">
        <v>61</v>
      </c>
      <c r="P6527" t="s">
        <v>61</v>
      </c>
      <c r="Q6527" t="s">
        <v>61</v>
      </c>
      <c r="R6527" t="s">
        <v>61</v>
      </c>
      <c r="S6527" t="s">
        <v>61</v>
      </c>
      <c r="T6527" t="s">
        <v>61</v>
      </c>
      <c r="U6527" t="s">
        <v>61</v>
      </c>
      <c r="V6527" t="s">
        <v>61</v>
      </c>
      <c r="W6527" t="s">
        <v>61</v>
      </c>
      <c r="X6527" t="s">
        <v>61</v>
      </c>
      <c r="Y6527" t="s">
        <v>61</v>
      </c>
      <c r="Z6527" t="s">
        <v>61</v>
      </c>
      <c r="AA6527" t="s">
        <v>61</v>
      </c>
      <c r="AB6527" t="s">
        <v>61</v>
      </c>
      <c r="AC6527" t="s">
        <v>61</v>
      </c>
      <c r="AD6527" t="s">
        <v>61</v>
      </c>
      <c r="AE6527" t="s">
        <v>61</v>
      </c>
      <c r="AF6527" t="s">
        <v>61</v>
      </c>
      <c r="AG6527" t="s">
        <v>63</v>
      </c>
      <c r="AH6527" s="11" t="s">
        <v>61</v>
      </c>
      <c r="AI6527" t="s">
        <v>61</v>
      </c>
      <c r="AJ6527" t="s">
        <v>61</v>
      </c>
      <c r="AK6527" t="s">
        <v>64</v>
      </c>
      <c r="AL6527" t="s">
        <v>64</v>
      </c>
      <c r="AM6527" t="s">
        <v>64</v>
      </c>
      <c r="AN6527" t="s">
        <v>65</v>
      </c>
      <c r="AO6527" t="s">
        <v>156</v>
      </c>
      <c r="AP6527" t="s">
        <v>157</v>
      </c>
      <c r="AQ6527" t="s">
        <v>64</v>
      </c>
      <c r="AR6527" t="s">
        <v>158</v>
      </c>
      <c r="AS6527" s="4">
        <v>45272.458333333336</v>
      </c>
      <c r="AT6527">
        <v>2018</v>
      </c>
      <c r="AU6527">
        <v>99.230028869999998</v>
      </c>
      <c r="AV6527" t="s">
        <v>61</v>
      </c>
      <c r="AX6527" t="s">
        <v>159</v>
      </c>
      <c r="AY6527" t="s">
        <v>70</v>
      </c>
      <c r="AZ6527" t="s">
        <v>120</v>
      </c>
      <c r="BA6527" t="s">
        <v>120</v>
      </c>
      <c r="BB6527" t="s">
        <v>70</v>
      </c>
      <c r="BC6527" t="s">
        <v>70</v>
      </c>
      <c r="BD6527" t="s">
        <v>70</v>
      </c>
    </row>
    <row r="6528" spans="1:56" x14ac:dyDescent="0.3">
      <c r="A6528" t="s">
        <v>124</v>
      </c>
      <c r="B6528" t="s">
        <v>153</v>
      </c>
      <c r="C6528" t="s">
        <v>154</v>
      </c>
      <c r="D6528" s="11" t="s">
        <v>155</v>
      </c>
      <c r="E6528" t="s">
        <v>80</v>
      </c>
      <c r="F6528" t="s">
        <v>61</v>
      </c>
      <c r="G6528" t="s">
        <v>61</v>
      </c>
      <c r="H6528" t="s">
        <v>62</v>
      </c>
      <c r="I6528" t="s">
        <v>61</v>
      </c>
      <c r="J6528" t="s">
        <v>61</v>
      </c>
      <c r="K6528" t="s">
        <v>61</v>
      </c>
      <c r="L6528" t="s">
        <v>61</v>
      </c>
      <c r="M6528" t="s">
        <v>61</v>
      </c>
      <c r="N6528" t="s">
        <v>61</v>
      </c>
      <c r="O6528" t="s">
        <v>61</v>
      </c>
      <c r="P6528" t="s">
        <v>61</v>
      </c>
      <c r="Q6528" t="s">
        <v>61</v>
      </c>
      <c r="R6528" t="s">
        <v>61</v>
      </c>
      <c r="S6528" t="s">
        <v>61</v>
      </c>
      <c r="T6528" t="s">
        <v>61</v>
      </c>
      <c r="U6528" t="s">
        <v>61</v>
      </c>
      <c r="V6528" t="s">
        <v>61</v>
      </c>
      <c r="W6528" t="s">
        <v>61</v>
      </c>
      <c r="X6528" t="s">
        <v>61</v>
      </c>
      <c r="Y6528" t="s">
        <v>61</v>
      </c>
      <c r="Z6528" t="s">
        <v>61</v>
      </c>
      <c r="AA6528" t="s">
        <v>61</v>
      </c>
      <c r="AB6528" t="s">
        <v>61</v>
      </c>
      <c r="AC6528" t="s">
        <v>61</v>
      </c>
      <c r="AD6528" t="s">
        <v>61</v>
      </c>
      <c r="AE6528" t="s">
        <v>61</v>
      </c>
      <c r="AF6528" t="s">
        <v>61</v>
      </c>
      <c r="AG6528" t="s">
        <v>63</v>
      </c>
      <c r="AH6528" s="11" t="s">
        <v>61</v>
      </c>
      <c r="AI6528" t="s">
        <v>61</v>
      </c>
      <c r="AJ6528" t="s">
        <v>61</v>
      </c>
      <c r="AK6528" t="s">
        <v>64</v>
      </c>
      <c r="AL6528" t="s">
        <v>64</v>
      </c>
      <c r="AM6528" t="s">
        <v>64</v>
      </c>
      <c r="AN6528" t="s">
        <v>65</v>
      </c>
      <c r="AO6528" t="s">
        <v>156</v>
      </c>
      <c r="AP6528" t="s">
        <v>157</v>
      </c>
      <c r="AQ6528" t="s">
        <v>64</v>
      </c>
      <c r="AR6528" t="s">
        <v>158</v>
      </c>
      <c r="AS6528" s="4">
        <v>45272.458333333336</v>
      </c>
      <c r="AT6528">
        <v>2019</v>
      </c>
      <c r="AU6528">
        <v>100.1924928</v>
      </c>
      <c r="AV6528" t="s">
        <v>61</v>
      </c>
      <c r="AX6528" t="s">
        <v>159</v>
      </c>
      <c r="AY6528" t="s">
        <v>70</v>
      </c>
      <c r="AZ6528" t="s">
        <v>120</v>
      </c>
      <c r="BA6528" t="s">
        <v>120</v>
      </c>
      <c r="BB6528" t="s">
        <v>70</v>
      </c>
      <c r="BC6528" t="s">
        <v>70</v>
      </c>
      <c r="BD6528" t="s">
        <v>70</v>
      </c>
    </row>
    <row r="6529" spans="1:56" x14ac:dyDescent="0.3">
      <c r="A6529" t="s">
        <v>124</v>
      </c>
      <c r="B6529" t="s">
        <v>153</v>
      </c>
      <c r="C6529" t="s">
        <v>154</v>
      </c>
      <c r="D6529" s="11" t="s">
        <v>155</v>
      </c>
      <c r="E6529" t="s">
        <v>80</v>
      </c>
      <c r="F6529" t="s">
        <v>61</v>
      </c>
      <c r="G6529" t="s">
        <v>61</v>
      </c>
      <c r="H6529" t="s">
        <v>62</v>
      </c>
      <c r="I6529" t="s">
        <v>61</v>
      </c>
      <c r="J6529" t="s">
        <v>61</v>
      </c>
      <c r="K6529" t="s">
        <v>61</v>
      </c>
      <c r="L6529" t="s">
        <v>61</v>
      </c>
      <c r="M6529" t="s">
        <v>61</v>
      </c>
      <c r="N6529" t="s">
        <v>61</v>
      </c>
      <c r="O6529" t="s">
        <v>61</v>
      </c>
      <c r="P6529" t="s">
        <v>61</v>
      </c>
      <c r="Q6529" t="s">
        <v>61</v>
      </c>
      <c r="R6529" t="s">
        <v>61</v>
      </c>
      <c r="S6529" t="s">
        <v>61</v>
      </c>
      <c r="T6529" t="s">
        <v>61</v>
      </c>
      <c r="U6529" t="s">
        <v>61</v>
      </c>
      <c r="V6529" t="s">
        <v>61</v>
      </c>
      <c r="W6529" t="s">
        <v>61</v>
      </c>
      <c r="X6529" t="s">
        <v>61</v>
      </c>
      <c r="Y6529" t="s">
        <v>61</v>
      </c>
      <c r="Z6529" t="s">
        <v>61</v>
      </c>
      <c r="AA6529" t="s">
        <v>61</v>
      </c>
      <c r="AB6529" t="s">
        <v>61</v>
      </c>
      <c r="AC6529" t="s">
        <v>61</v>
      </c>
      <c r="AD6529" t="s">
        <v>61</v>
      </c>
      <c r="AE6529" t="s">
        <v>61</v>
      </c>
      <c r="AF6529" t="s">
        <v>61</v>
      </c>
      <c r="AG6529" t="s">
        <v>63</v>
      </c>
      <c r="AH6529" s="11" t="s">
        <v>61</v>
      </c>
      <c r="AI6529" t="s">
        <v>61</v>
      </c>
      <c r="AJ6529" t="s">
        <v>61</v>
      </c>
      <c r="AK6529" t="s">
        <v>64</v>
      </c>
      <c r="AL6529" t="s">
        <v>64</v>
      </c>
      <c r="AM6529" t="s">
        <v>64</v>
      </c>
      <c r="AN6529" t="s">
        <v>65</v>
      </c>
      <c r="AO6529" t="s">
        <v>156</v>
      </c>
      <c r="AP6529" t="s">
        <v>157</v>
      </c>
      <c r="AQ6529" t="s">
        <v>64</v>
      </c>
      <c r="AR6529" t="s">
        <v>158</v>
      </c>
      <c r="AS6529" s="4">
        <v>45272.458333333336</v>
      </c>
      <c r="AT6529">
        <v>2020</v>
      </c>
      <c r="AU6529">
        <v>100</v>
      </c>
      <c r="AV6529" t="s">
        <v>61</v>
      </c>
      <c r="AX6529" t="s">
        <v>159</v>
      </c>
      <c r="AY6529" t="s">
        <v>70</v>
      </c>
      <c r="AZ6529" t="s">
        <v>120</v>
      </c>
      <c r="BA6529" t="s">
        <v>120</v>
      </c>
      <c r="BB6529" t="s">
        <v>70</v>
      </c>
      <c r="BC6529" t="s">
        <v>70</v>
      </c>
      <c r="BD6529" t="s">
        <v>70</v>
      </c>
    </row>
    <row r="6530" spans="1:56" x14ac:dyDescent="0.3">
      <c r="A6530" t="s">
        <v>124</v>
      </c>
      <c r="B6530" t="s">
        <v>153</v>
      </c>
      <c r="C6530" t="s">
        <v>154</v>
      </c>
      <c r="D6530" s="11" t="s">
        <v>155</v>
      </c>
      <c r="E6530" t="s">
        <v>80</v>
      </c>
      <c r="F6530" t="s">
        <v>61</v>
      </c>
      <c r="G6530" t="s">
        <v>61</v>
      </c>
      <c r="H6530" t="s">
        <v>62</v>
      </c>
      <c r="I6530" t="s">
        <v>61</v>
      </c>
      <c r="J6530" t="s">
        <v>61</v>
      </c>
      <c r="K6530" t="s">
        <v>61</v>
      </c>
      <c r="L6530" t="s">
        <v>61</v>
      </c>
      <c r="M6530" t="s">
        <v>61</v>
      </c>
      <c r="N6530" t="s">
        <v>61</v>
      </c>
      <c r="O6530" t="s">
        <v>61</v>
      </c>
      <c r="P6530" t="s">
        <v>61</v>
      </c>
      <c r="Q6530" t="s">
        <v>61</v>
      </c>
      <c r="R6530" t="s">
        <v>61</v>
      </c>
      <c r="S6530" t="s">
        <v>61</v>
      </c>
      <c r="T6530" t="s">
        <v>61</v>
      </c>
      <c r="U6530" t="s">
        <v>61</v>
      </c>
      <c r="V6530" t="s">
        <v>61</v>
      </c>
      <c r="W6530" t="s">
        <v>61</v>
      </c>
      <c r="X6530" t="s">
        <v>61</v>
      </c>
      <c r="Y6530" t="s">
        <v>61</v>
      </c>
      <c r="Z6530" t="s">
        <v>61</v>
      </c>
      <c r="AA6530" t="s">
        <v>61</v>
      </c>
      <c r="AB6530" t="s">
        <v>61</v>
      </c>
      <c r="AC6530" t="s">
        <v>61</v>
      </c>
      <c r="AD6530" t="s">
        <v>61</v>
      </c>
      <c r="AE6530" t="s">
        <v>61</v>
      </c>
      <c r="AF6530" t="s">
        <v>61</v>
      </c>
      <c r="AG6530" t="s">
        <v>63</v>
      </c>
      <c r="AH6530" s="11" t="s">
        <v>61</v>
      </c>
      <c r="AI6530" t="s">
        <v>61</v>
      </c>
      <c r="AJ6530" t="s">
        <v>61</v>
      </c>
      <c r="AK6530" t="s">
        <v>64</v>
      </c>
      <c r="AL6530" t="s">
        <v>64</v>
      </c>
      <c r="AM6530" t="s">
        <v>64</v>
      </c>
      <c r="AN6530" t="s">
        <v>65</v>
      </c>
      <c r="AO6530" t="s">
        <v>156</v>
      </c>
      <c r="AP6530" t="s">
        <v>157</v>
      </c>
      <c r="AQ6530" t="s">
        <v>64</v>
      </c>
      <c r="AR6530" t="s">
        <v>158</v>
      </c>
      <c r="AS6530" s="4">
        <v>45272.458333333336</v>
      </c>
      <c r="AT6530">
        <v>2021</v>
      </c>
      <c r="AU6530">
        <v>105.3897979</v>
      </c>
      <c r="AV6530" t="s">
        <v>61</v>
      </c>
      <c r="AX6530" t="s">
        <v>159</v>
      </c>
      <c r="AY6530" t="s">
        <v>70</v>
      </c>
      <c r="AZ6530" t="s">
        <v>120</v>
      </c>
      <c r="BA6530" t="s">
        <v>120</v>
      </c>
      <c r="BB6530" t="s">
        <v>70</v>
      </c>
      <c r="BC6530" t="s">
        <v>70</v>
      </c>
      <c r="BD6530" t="s">
        <v>70</v>
      </c>
    </row>
    <row r="6531" spans="1:56" x14ac:dyDescent="0.3">
      <c r="A6531" t="s">
        <v>124</v>
      </c>
      <c r="B6531" t="s">
        <v>153</v>
      </c>
      <c r="C6531" t="s">
        <v>154</v>
      </c>
      <c r="D6531" s="11" t="s">
        <v>155</v>
      </c>
      <c r="E6531" t="s">
        <v>80</v>
      </c>
      <c r="F6531" t="s">
        <v>61</v>
      </c>
      <c r="G6531" t="s">
        <v>61</v>
      </c>
      <c r="H6531" t="s">
        <v>62</v>
      </c>
      <c r="I6531" t="s">
        <v>61</v>
      </c>
      <c r="J6531" t="s">
        <v>61</v>
      </c>
      <c r="K6531" t="s">
        <v>61</v>
      </c>
      <c r="L6531" t="s">
        <v>61</v>
      </c>
      <c r="M6531" t="s">
        <v>61</v>
      </c>
      <c r="N6531" t="s">
        <v>61</v>
      </c>
      <c r="O6531" t="s">
        <v>61</v>
      </c>
      <c r="P6531" t="s">
        <v>61</v>
      </c>
      <c r="Q6531" t="s">
        <v>61</v>
      </c>
      <c r="R6531" t="s">
        <v>61</v>
      </c>
      <c r="S6531" t="s">
        <v>61</v>
      </c>
      <c r="T6531" t="s">
        <v>61</v>
      </c>
      <c r="U6531" t="s">
        <v>61</v>
      </c>
      <c r="V6531" t="s">
        <v>61</v>
      </c>
      <c r="W6531" t="s">
        <v>61</v>
      </c>
      <c r="X6531" t="s">
        <v>61</v>
      </c>
      <c r="Y6531" t="s">
        <v>61</v>
      </c>
      <c r="Z6531" t="s">
        <v>61</v>
      </c>
      <c r="AA6531" t="s">
        <v>61</v>
      </c>
      <c r="AB6531" t="s">
        <v>61</v>
      </c>
      <c r="AC6531" t="s">
        <v>61</v>
      </c>
      <c r="AD6531" t="s">
        <v>61</v>
      </c>
      <c r="AE6531" t="s">
        <v>61</v>
      </c>
      <c r="AF6531" t="s">
        <v>61</v>
      </c>
      <c r="AG6531" t="s">
        <v>63</v>
      </c>
      <c r="AH6531" s="11" t="s">
        <v>61</v>
      </c>
      <c r="AI6531" t="s">
        <v>61</v>
      </c>
      <c r="AJ6531" t="s">
        <v>61</v>
      </c>
      <c r="AK6531" t="s">
        <v>64</v>
      </c>
      <c r="AL6531" t="s">
        <v>64</v>
      </c>
      <c r="AM6531" t="s">
        <v>64</v>
      </c>
      <c r="AN6531" t="s">
        <v>65</v>
      </c>
      <c r="AO6531" t="s">
        <v>156</v>
      </c>
      <c r="AP6531" t="s">
        <v>157</v>
      </c>
      <c r="AQ6531" t="s">
        <v>64</v>
      </c>
      <c r="AR6531" t="s">
        <v>158</v>
      </c>
      <c r="AS6531" s="4">
        <v>45272.458333333336</v>
      </c>
      <c r="AT6531">
        <v>2022</v>
      </c>
      <c r="AU6531">
        <v>114.0519731</v>
      </c>
      <c r="AV6531" t="s">
        <v>61</v>
      </c>
      <c r="AX6531" t="s">
        <v>159</v>
      </c>
      <c r="AY6531" t="s">
        <v>70</v>
      </c>
      <c r="AZ6531" t="s">
        <v>120</v>
      </c>
      <c r="BA6531" t="s">
        <v>120</v>
      </c>
      <c r="BB6531" t="s">
        <v>70</v>
      </c>
      <c r="BC6531" t="s">
        <v>70</v>
      </c>
      <c r="BD6531" t="s">
        <v>70</v>
      </c>
    </row>
    <row r="6532" spans="1:56" x14ac:dyDescent="0.3">
      <c r="A6532" t="s">
        <v>124</v>
      </c>
      <c r="B6532" t="s">
        <v>153</v>
      </c>
      <c r="C6532" t="s">
        <v>154</v>
      </c>
      <c r="D6532" s="11" t="s">
        <v>155</v>
      </c>
      <c r="E6532" t="s">
        <v>81</v>
      </c>
      <c r="F6532" t="s">
        <v>61</v>
      </c>
      <c r="G6532" t="s">
        <v>61</v>
      </c>
      <c r="H6532" t="s">
        <v>62</v>
      </c>
      <c r="I6532" t="s">
        <v>61</v>
      </c>
      <c r="J6532" t="s">
        <v>61</v>
      </c>
      <c r="K6532" t="s">
        <v>61</v>
      </c>
      <c r="L6532" t="s">
        <v>61</v>
      </c>
      <c r="M6532" t="s">
        <v>61</v>
      </c>
      <c r="N6532" t="s">
        <v>61</v>
      </c>
      <c r="O6532" t="s">
        <v>61</v>
      </c>
      <c r="P6532" t="s">
        <v>61</v>
      </c>
      <c r="Q6532" t="s">
        <v>61</v>
      </c>
      <c r="R6532" t="s">
        <v>61</v>
      </c>
      <c r="S6532" t="s">
        <v>61</v>
      </c>
      <c r="T6532" t="s">
        <v>61</v>
      </c>
      <c r="U6532" t="s">
        <v>61</v>
      </c>
      <c r="V6532" t="s">
        <v>61</v>
      </c>
      <c r="W6532" t="s">
        <v>61</v>
      </c>
      <c r="X6532" t="s">
        <v>61</v>
      </c>
      <c r="Y6532" t="s">
        <v>61</v>
      </c>
      <c r="Z6532" t="s">
        <v>61</v>
      </c>
      <c r="AA6532" t="s">
        <v>61</v>
      </c>
      <c r="AB6532" t="s">
        <v>61</v>
      </c>
      <c r="AC6532" t="s">
        <v>61</v>
      </c>
      <c r="AD6532" t="s">
        <v>61</v>
      </c>
      <c r="AE6532" t="s">
        <v>61</v>
      </c>
      <c r="AF6532" t="s">
        <v>61</v>
      </c>
      <c r="AG6532" t="s">
        <v>63</v>
      </c>
      <c r="AH6532" s="11" t="s">
        <v>61</v>
      </c>
      <c r="AI6532" t="s">
        <v>61</v>
      </c>
      <c r="AJ6532" t="s">
        <v>61</v>
      </c>
      <c r="AK6532" t="s">
        <v>64</v>
      </c>
      <c r="AL6532" t="s">
        <v>64</v>
      </c>
      <c r="AM6532" t="s">
        <v>64</v>
      </c>
      <c r="AN6532" t="s">
        <v>65</v>
      </c>
      <c r="AO6532" t="s">
        <v>156</v>
      </c>
      <c r="AP6532" t="s">
        <v>157</v>
      </c>
      <c r="AQ6532" t="s">
        <v>64</v>
      </c>
      <c r="AR6532" t="s">
        <v>158</v>
      </c>
      <c r="AS6532" s="4">
        <v>45272.458333333336</v>
      </c>
      <c r="AT6532">
        <v>2005</v>
      </c>
      <c r="AU6532">
        <v>72.827081430000007</v>
      </c>
      <c r="AV6532" t="s">
        <v>61</v>
      </c>
      <c r="AX6532" t="s">
        <v>159</v>
      </c>
      <c r="AY6532" t="s">
        <v>70</v>
      </c>
      <c r="AZ6532" t="s">
        <v>120</v>
      </c>
      <c r="BA6532" t="s">
        <v>120</v>
      </c>
      <c r="BB6532" t="s">
        <v>70</v>
      </c>
      <c r="BC6532" t="s">
        <v>70</v>
      </c>
      <c r="BD6532" t="s">
        <v>70</v>
      </c>
    </row>
    <row r="6533" spans="1:56" x14ac:dyDescent="0.3">
      <c r="A6533" t="s">
        <v>124</v>
      </c>
      <c r="B6533" t="s">
        <v>153</v>
      </c>
      <c r="C6533" t="s">
        <v>154</v>
      </c>
      <c r="D6533" s="11" t="s">
        <v>155</v>
      </c>
      <c r="E6533" t="s">
        <v>81</v>
      </c>
      <c r="F6533" t="s">
        <v>61</v>
      </c>
      <c r="G6533" t="s">
        <v>61</v>
      </c>
      <c r="H6533" t="s">
        <v>62</v>
      </c>
      <c r="I6533" t="s">
        <v>61</v>
      </c>
      <c r="J6533" t="s">
        <v>61</v>
      </c>
      <c r="K6533" t="s">
        <v>61</v>
      </c>
      <c r="L6533" t="s">
        <v>61</v>
      </c>
      <c r="M6533" t="s">
        <v>61</v>
      </c>
      <c r="N6533" t="s">
        <v>61</v>
      </c>
      <c r="O6533" t="s">
        <v>61</v>
      </c>
      <c r="P6533" t="s">
        <v>61</v>
      </c>
      <c r="Q6533" t="s">
        <v>61</v>
      </c>
      <c r="R6533" t="s">
        <v>61</v>
      </c>
      <c r="S6533" t="s">
        <v>61</v>
      </c>
      <c r="T6533" t="s">
        <v>61</v>
      </c>
      <c r="U6533" t="s">
        <v>61</v>
      </c>
      <c r="V6533" t="s">
        <v>61</v>
      </c>
      <c r="W6533" t="s">
        <v>61</v>
      </c>
      <c r="X6533" t="s">
        <v>61</v>
      </c>
      <c r="Y6533" t="s">
        <v>61</v>
      </c>
      <c r="Z6533" t="s">
        <v>61</v>
      </c>
      <c r="AA6533" t="s">
        <v>61</v>
      </c>
      <c r="AB6533" t="s">
        <v>61</v>
      </c>
      <c r="AC6533" t="s">
        <v>61</v>
      </c>
      <c r="AD6533" t="s">
        <v>61</v>
      </c>
      <c r="AE6533" t="s">
        <v>61</v>
      </c>
      <c r="AF6533" t="s">
        <v>61</v>
      </c>
      <c r="AG6533" t="s">
        <v>63</v>
      </c>
      <c r="AH6533" s="11" t="s">
        <v>61</v>
      </c>
      <c r="AI6533" t="s">
        <v>61</v>
      </c>
      <c r="AJ6533" t="s">
        <v>61</v>
      </c>
      <c r="AK6533" t="s">
        <v>64</v>
      </c>
      <c r="AL6533" t="s">
        <v>64</v>
      </c>
      <c r="AM6533" t="s">
        <v>64</v>
      </c>
      <c r="AN6533" t="s">
        <v>65</v>
      </c>
      <c r="AO6533" t="s">
        <v>156</v>
      </c>
      <c r="AP6533" t="s">
        <v>157</v>
      </c>
      <c r="AQ6533" t="s">
        <v>64</v>
      </c>
      <c r="AR6533" t="s">
        <v>158</v>
      </c>
      <c r="AS6533" s="4">
        <v>45272.458333333336</v>
      </c>
      <c r="AT6533">
        <v>2006</v>
      </c>
      <c r="AU6533">
        <v>77.859103390000001</v>
      </c>
      <c r="AV6533" t="s">
        <v>61</v>
      </c>
      <c r="AX6533" t="s">
        <v>159</v>
      </c>
      <c r="AY6533" t="s">
        <v>70</v>
      </c>
      <c r="AZ6533" t="s">
        <v>120</v>
      </c>
      <c r="BA6533" t="s">
        <v>120</v>
      </c>
      <c r="BB6533" t="s">
        <v>70</v>
      </c>
      <c r="BC6533" t="s">
        <v>70</v>
      </c>
      <c r="BD6533" t="s">
        <v>70</v>
      </c>
    </row>
    <row r="6534" spans="1:56" x14ac:dyDescent="0.3">
      <c r="A6534" t="s">
        <v>124</v>
      </c>
      <c r="B6534" t="s">
        <v>153</v>
      </c>
      <c r="C6534" t="s">
        <v>154</v>
      </c>
      <c r="D6534" s="11" t="s">
        <v>155</v>
      </c>
      <c r="E6534" t="s">
        <v>81</v>
      </c>
      <c r="F6534" t="s">
        <v>61</v>
      </c>
      <c r="G6534" t="s">
        <v>61</v>
      </c>
      <c r="H6534" t="s">
        <v>62</v>
      </c>
      <c r="I6534" t="s">
        <v>61</v>
      </c>
      <c r="J6534" t="s">
        <v>61</v>
      </c>
      <c r="K6534" t="s">
        <v>61</v>
      </c>
      <c r="L6534" t="s">
        <v>61</v>
      </c>
      <c r="M6534" t="s">
        <v>61</v>
      </c>
      <c r="N6534" t="s">
        <v>61</v>
      </c>
      <c r="O6534" t="s">
        <v>61</v>
      </c>
      <c r="P6534" t="s">
        <v>61</v>
      </c>
      <c r="Q6534" t="s">
        <v>61</v>
      </c>
      <c r="R6534" t="s">
        <v>61</v>
      </c>
      <c r="S6534" t="s">
        <v>61</v>
      </c>
      <c r="T6534" t="s">
        <v>61</v>
      </c>
      <c r="U6534" t="s">
        <v>61</v>
      </c>
      <c r="V6534" t="s">
        <v>61</v>
      </c>
      <c r="W6534" t="s">
        <v>61</v>
      </c>
      <c r="X6534" t="s">
        <v>61</v>
      </c>
      <c r="Y6534" t="s">
        <v>61</v>
      </c>
      <c r="Z6534" t="s">
        <v>61</v>
      </c>
      <c r="AA6534" t="s">
        <v>61</v>
      </c>
      <c r="AB6534" t="s">
        <v>61</v>
      </c>
      <c r="AC6534" t="s">
        <v>61</v>
      </c>
      <c r="AD6534" t="s">
        <v>61</v>
      </c>
      <c r="AE6534" t="s">
        <v>61</v>
      </c>
      <c r="AF6534" t="s">
        <v>61</v>
      </c>
      <c r="AG6534" t="s">
        <v>63</v>
      </c>
      <c r="AH6534" s="11" t="s">
        <v>61</v>
      </c>
      <c r="AI6534" t="s">
        <v>61</v>
      </c>
      <c r="AJ6534" t="s">
        <v>61</v>
      </c>
      <c r="AK6534" t="s">
        <v>64</v>
      </c>
      <c r="AL6534" t="s">
        <v>64</v>
      </c>
      <c r="AM6534" t="s">
        <v>64</v>
      </c>
      <c r="AN6534" t="s">
        <v>65</v>
      </c>
      <c r="AO6534" t="s">
        <v>156</v>
      </c>
      <c r="AP6534" t="s">
        <v>157</v>
      </c>
      <c r="AQ6534" t="s">
        <v>64</v>
      </c>
      <c r="AR6534" t="s">
        <v>158</v>
      </c>
      <c r="AS6534" s="4">
        <v>45272.458333333336</v>
      </c>
      <c r="AT6534">
        <v>2007</v>
      </c>
      <c r="AU6534">
        <v>80.969807869999997</v>
      </c>
      <c r="AV6534" t="s">
        <v>61</v>
      </c>
      <c r="AX6534" t="s">
        <v>159</v>
      </c>
      <c r="AY6534" t="s">
        <v>70</v>
      </c>
      <c r="AZ6534" t="s">
        <v>120</v>
      </c>
      <c r="BA6534" t="s">
        <v>120</v>
      </c>
      <c r="BB6534" t="s">
        <v>70</v>
      </c>
      <c r="BC6534" t="s">
        <v>70</v>
      </c>
      <c r="BD6534" t="s">
        <v>70</v>
      </c>
    </row>
    <row r="6535" spans="1:56" x14ac:dyDescent="0.3">
      <c r="A6535" t="s">
        <v>124</v>
      </c>
      <c r="B6535" t="s">
        <v>153</v>
      </c>
      <c r="C6535" t="s">
        <v>154</v>
      </c>
      <c r="D6535" s="11" t="s">
        <v>155</v>
      </c>
      <c r="E6535" t="s">
        <v>81</v>
      </c>
      <c r="F6535" t="s">
        <v>61</v>
      </c>
      <c r="G6535" t="s">
        <v>61</v>
      </c>
      <c r="H6535" t="s">
        <v>62</v>
      </c>
      <c r="I6535" t="s">
        <v>61</v>
      </c>
      <c r="J6535" t="s">
        <v>61</v>
      </c>
      <c r="K6535" t="s">
        <v>61</v>
      </c>
      <c r="L6535" t="s">
        <v>61</v>
      </c>
      <c r="M6535" t="s">
        <v>61</v>
      </c>
      <c r="N6535" t="s">
        <v>61</v>
      </c>
      <c r="O6535" t="s">
        <v>61</v>
      </c>
      <c r="P6535" t="s">
        <v>61</v>
      </c>
      <c r="Q6535" t="s">
        <v>61</v>
      </c>
      <c r="R6535" t="s">
        <v>61</v>
      </c>
      <c r="S6535" t="s">
        <v>61</v>
      </c>
      <c r="T6535" t="s">
        <v>61</v>
      </c>
      <c r="U6535" t="s">
        <v>61</v>
      </c>
      <c r="V6535" t="s">
        <v>61</v>
      </c>
      <c r="W6535" t="s">
        <v>61</v>
      </c>
      <c r="X6535" t="s">
        <v>61</v>
      </c>
      <c r="Y6535" t="s">
        <v>61</v>
      </c>
      <c r="Z6535" t="s">
        <v>61</v>
      </c>
      <c r="AA6535" t="s">
        <v>61</v>
      </c>
      <c r="AB6535" t="s">
        <v>61</v>
      </c>
      <c r="AC6535" t="s">
        <v>61</v>
      </c>
      <c r="AD6535" t="s">
        <v>61</v>
      </c>
      <c r="AE6535" t="s">
        <v>61</v>
      </c>
      <c r="AF6535" t="s">
        <v>61</v>
      </c>
      <c r="AG6535" t="s">
        <v>63</v>
      </c>
      <c r="AH6535" s="11" t="s">
        <v>61</v>
      </c>
      <c r="AI6535" t="s">
        <v>61</v>
      </c>
      <c r="AJ6535" t="s">
        <v>61</v>
      </c>
      <c r="AK6535" t="s">
        <v>64</v>
      </c>
      <c r="AL6535" t="s">
        <v>64</v>
      </c>
      <c r="AM6535" t="s">
        <v>64</v>
      </c>
      <c r="AN6535" t="s">
        <v>65</v>
      </c>
      <c r="AO6535" t="s">
        <v>156</v>
      </c>
      <c r="AP6535" t="s">
        <v>157</v>
      </c>
      <c r="AQ6535" t="s">
        <v>64</v>
      </c>
      <c r="AR6535" t="s">
        <v>158</v>
      </c>
      <c r="AS6535" s="4">
        <v>45272.458333333336</v>
      </c>
      <c r="AT6535">
        <v>2008</v>
      </c>
      <c r="AU6535">
        <v>87.191216830000002</v>
      </c>
      <c r="AV6535" t="s">
        <v>61</v>
      </c>
      <c r="AX6535" t="s">
        <v>159</v>
      </c>
      <c r="AY6535" t="s">
        <v>70</v>
      </c>
      <c r="AZ6535" t="s">
        <v>120</v>
      </c>
      <c r="BA6535" t="s">
        <v>120</v>
      </c>
      <c r="BB6535" t="s">
        <v>70</v>
      </c>
      <c r="BC6535" t="s">
        <v>70</v>
      </c>
      <c r="BD6535" t="s">
        <v>70</v>
      </c>
    </row>
    <row r="6536" spans="1:56" x14ac:dyDescent="0.3">
      <c r="A6536" t="s">
        <v>124</v>
      </c>
      <c r="B6536" t="s">
        <v>153</v>
      </c>
      <c r="C6536" t="s">
        <v>154</v>
      </c>
      <c r="D6536" s="11" t="s">
        <v>155</v>
      </c>
      <c r="E6536" t="s">
        <v>81</v>
      </c>
      <c r="F6536" t="s">
        <v>61</v>
      </c>
      <c r="G6536" t="s">
        <v>61</v>
      </c>
      <c r="H6536" t="s">
        <v>62</v>
      </c>
      <c r="I6536" t="s">
        <v>61</v>
      </c>
      <c r="J6536" t="s">
        <v>61</v>
      </c>
      <c r="K6536" t="s">
        <v>61</v>
      </c>
      <c r="L6536" t="s">
        <v>61</v>
      </c>
      <c r="M6536" t="s">
        <v>61</v>
      </c>
      <c r="N6536" t="s">
        <v>61</v>
      </c>
      <c r="O6536" t="s">
        <v>61</v>
      </c>
      <c r="P6536" t="s">
        <v>61</v>
      </c>
      <c r="Q6536" t="s">
        <v>61</v>
      </c>
      <c r="R6536" t="s">
        <v>61</v>
      </c>
      <c r="S6536" t="s">
        <v>61</v>
      </c>
      <c r="T6536" t="s">
        <v>61</v>
      </c>
      <c r="U6536" t="s">
        <v>61</v>
      </c>
      <c r="V6536" t="s">
        <v>61</v>
      </c>
      <c r="W6536" t="s">
        <v>61</v>
      </c>
      <c r="X6536" t="s">
        <v>61</v>
      </c>
      <c r="Y6536" t="s">
        <v>61</v>
      </c>
      <c r="Z6536" t="s">
        <v>61</v>
      </c>
      <c r="AA6536" t="s">
        <v>61</v>
      </c>
      <c r="AB6536" t="s">
        <v>61</v>
      </c>
      <c r="AC6536" t="s">
        <v>61</v>
      </c>
      <c r="AD6536" t="s">
        <v>61</v>
      </c>
      <c r="AE6536" t="s">
        <v>61</v>
      </c>
      <c r="AF6536" t="s">
        <v>61</v>
      </c>
      <c r="AG6536" t="s">
        <v>63</v>
      </c>
      <c r="AH6536" s="11" t="s">
        <v>61</v>
      </c>
      <c r="AI6536" t="s">
        <v>61</v>
      </c>
      <c r="AJ6536" t="s">
        <v>61</v>
      </c>
      <c r="AK6536" t="s">
        <v>64</v>
      </c>
      <c r="AL6536" t="s">
        <v>64</v>
      </c>
      <c r="AM6536" t="s">
        <v>64</v>
      </c>
      <c r="AN6536" t="s">
        <v>65</v>
      </c>
      <c r="AO6536" t="s">
        <v>156</v>
      </c>
      <c r="AP6536" t="s">
        <v>157</v>
      </c>
      <c r="AQ6536" t="s">
        <v>64</v>
      </c>
      <c r="AR6536" t="s">
        <v>158</v>
      </c>
      <c r="AS6536" s="4">
        <v>45272.458333333336</v>
      </c>
      <c r="AT6536">
        <v>2009</v>
      </c>
      <c r="AU6536">
        <v>84.812442820000001</v>
      </c>
      <c r="AV6536" t="s">
        <v>61</v>
      </c>
      <c r="AX6536" t="s">
        <v>159</v>
      </c>
      <c r="AY6536" t="s">
        <v>70</v>
      </c>
      <c r="AZ6536" t="s">
        <v>120</v>
      </c>
      <c r="BA6536" t="s">
        <v>120</v>
      </c>
      <c r="BB6536" t="s">
        <v>70</v>
      </c>
      <c r="BC6536" t="s">
        <v>70</v>
      </c>
      <c r="BD6536" t="s">
        <v>70</v>
      </c>
    </row>
    <row r="6537" spans="1:56" x14ac:dyDescent="0.3">
      <c r="A6537" t="s">
        <v>124</v>
      </c>
      <c r="B6537" t="s">
        <v>153</v>
      </c>
      <c r="C6537" t="s">
        <v>154</v>
      </c>
      <c r="D6537" s="11" t="s">
        <v>155</v>
      </c>
      <c r="E6537" t="s">
        <v>81</v>
      </c>
      <c r="F6537" t="s">
        <v>61</v>
      </c>
      <c r="G6537" t="s">
        <v>61</v>
      </c>
      <c r="H6537" t="s">
        <v>62</v>
      </c>
      <c r="I6537" t="s">
        <v>61</v>
      </c>
      <c r="J6537" t="s">
        <v>61</v>
      </c>
      <c r="K6537" t="s">
        <v>61</v>
      </c>
      <c r="L6537" t="s">
        <v>61</v>
      </c>
      <c r="M6537" t="s">
        <v>61</v>
      </c>
      <c r="N6537" t="s">
        <v>61</v>
      </c>
      <c r="O6537" t="s">
        <v>61</v>
      </c>
      <c r="P6537" t="s">
        <v>61</v>
      </c>
      <c r="Q6537" t="s">
        <v>61</v>
      </c>
      <c r="R6537" t="s">
        <v>61</v>
      </c>
      <c r="S6537" t="s">
        <v>61</v>
      </c>
      <c r="T6537" t="s">
        <v>61</v>
      </c>
      <c r="U6537" t="s">
        <v>61</v>
      </c>
      <c r="V6537" t="s">
        <v>61</v>
      </c>
      <c r="W6537" t="s">
        <v>61</v>
      </c>
      <c r="X6537" t="s">
        <v>61</v>
      </c>
      <c r="Y6537" t="s">
        <v>61</v>
      </c>
      <c r="Z6537" t="s">
        <v>61</v>
      </c>
      <c r="AA6537" t="s">
        <v>61</v>
      </c>
      <c r="AB6537" t="s">
        <v>61</v>
      </c>
      <c r="AC6537" t="s">
        <v>61</v>
      </c>
      <c r="AD6537" t="s">
        <v>61</v>
      </c>
      <c r="AE6537" t="s">
        <v>61</v>
      </c>
      <c r="AF6537" t="s">
        <v>61</v>
      </c>
      <c r="AG6537" t="s">
        <v>63</v>
      </c>
      <c r="AH6537" s="11" t="s">
        <v>61</v>
      </c>
      <c r="AI6537" t="s">
        <v>61</v>
      </c>
      <c r="AJ6537" t="s">
        <v>61</v>
      </c>
      <c r="AK6537" t="s">
        <v>64</v>
      </c>
      <c r="AL6537" t="s">
        <v>64</v>
      </c>
      <c r="AM6537" t="s">
        <v>64</v>
      </c>
      <c r="AN6537" t="s">
        <v>65</v>
      </c>
      <c r="AO6537" t="s">
        <v>156</v>
      </c>
      <c r="AP6537" t="s">
        <v>157</v>
      </c>
      <c r="AQ6537" t="s">
        <v>64</v>
      </c>
      <c r="AR6537" t="s">
        <v>158</v>
      </c>
      <c r="AS6537" s="4">
        <v>45272.458333333336</v>
      </c>
      <c r="AT6537">
        <v>2010</v>
      </c>
      <c r="AU6537">
        <v>85.818847210000001</v>
      </c>
      <c r="AV6537" t="s">
        <v>61</v>
      </c>
      <c r="AX6537" t="s">
        <v>159</v>
      </c>
      <c r="AY6537" t="s">
        <v>70</v>
      </c>
      <c r="AZ6537" t="s">
        <v>120</v>
      </c>
      <c r="BA6537" t="s">
        <v>120</v>
      </c>
      <c r="BB6537" t="s">
        <v>70</v>
      </c>
      <c r="BC6537" t="s">
        <v>70</v>
      </c>
      <c r="BD6537" t="s">
        <v>70</v>
      </c>
    </row>
    <row r="6538" spans="1:56" x14ac:dyDescent="0.3">
      <c r="A6538" t="s">
        <v>124</v>
      </c>
      <c r="B6538" t="s">
        <v>153</v>
      </c>
      <c r="C6538" t="s">
        <v>154</v>
      </c>
      <c r="D6538" s="11" t="s">
        <v>155</v>
      </c>
      <c r="E6538" t="s">
        <v>81</v>
      </c>
      <c r="F6538" t="s">
        <v>61</v>
      </c>
      <c r="G6538" t="s">
        <v>61</v>
      </c>
      <c r="H6538" t="s">
        <v>62</v>
      </c>
      <c r="I6538" t="s">
        <v>61</v>
      </c>
      <c r="J6538" t="s">
        <v>61</v>
      </c>
      <c r="K6538" t="s">
        <v>61</v>
      </c>
      <c r="L6538" t="s">
        <v>61</v>
      </c>
      <c r="M6538" t="s">
        <v>61</v>
      </c>
      <c r="N6538" t="s">
        <v>61</v>
      </c>
      <c r="O6538" t="s">
        <v>61</v>
      </c>
      <c r="P6538" t="s">
        <v>61</v>
      </c>
      <c r="Q6538" t="s">
        <v>61</v>
      </c>
      <c r="R6538" t="s">
        <v>61</v>
      </c>
      <c r="S6538" t="s">
        <v>61</v>
      </c>
      <c r="T6538" t="s">
        <v>61</v>
      </c>
      <c r="U6538" t="s">
        <v>61</v>
      </c>
      <c r="V6538" t="s">
        <v>61</v>
      </c>
      <c r="W6538" t="s">
        <v>61</v>
      </c>
      <c r="X6538" t="s">
        <v>61</v>
      </c>
      <c r="Y6538" t="s">
        <v>61</v>
      </c>
      <c r="Z6538" t="s">
        <v>61</v>
      </c>
      <c r="AA6538" t="s">
        <v>61</v>
      </c>
      <c r="AB6538" t="s">
        <v>61</v>
      </c>
      <c r="AC6538" t="s">
        <v>61</v>
      </c>
      <c r="AD6538" t="s">
        <v>61</v>
      </c>
      <c r="AE6538" t="s">
        <v>61</v>
      </c>
      <c r="AF6538" t="s">
        <v>61</v>
      </c>
      <c r="AG6538" t="s">
        <v>63</v>
      </c>
      <c r="AH6538" s="11" t="s">
        <v>61</v>
      </c>
      <c r="AI6538" t="s">
        <v>61</v>
      </c>
      <c r="AJ6538" t="s">
        <v>61</v>
      </c>
      <c r="AK6538" t="s">
        <v>64</v>
      </c>
      <c r="AL6538" t="s">
        <v>64</v>
      </c>
      <c r="AM6538" t="s">
        <v>64</v>
      </c>
      <c r="AN6538" t="s">
        <v>65</v>
      </c>
      <c r="AO6538" t="s">
        <v>156</v>
      </c>
      <c r="AP6538" t="s">
        <v>157</v>
      </c>
      <c r="AQ6538" t="s">
        <v>64</v>
      </c>
      <c r="AR6538" t="s">
        <v>158</v>
      </c>
      <c r="AS6538" s="4">
        <v>45272.458333333336</v>
      </c>
      <c r="AT6538">
        <v>2011</v>
      </c>
      <c r="AU6538">
        <v>90.484903930000002</v>
      </c>
      <c r="AV6538" t="s">
        <v>61</v>
      </c>
      <c r="AX6538" t="s">
        <v>159</v>
      </c>
      <c r="AY6538" t="s">
        <v>70</v>
      </c>
      <c r="AZ6538" t="s">
        <v>120</v>
      </c>
      <c r="BA6538" t="s">
        <v>120</v>
      </c>
      <c r="BB6538" t="s">
        <v>70</v>
      </c>
      <c r="BC6538" t="s">
        <v>70</v>
      </c>
      <c r="BD6538" t="s">
        <v>70</v>
      </c>
    </row>
    <row r="6539" spans="1:56" x14ac:dyDescent="0.3">
      <c r="A6539" t="s">
        <v>124</v>
      </c>
      <c r="B6539" t="s">
        <v>153</v>
      </c>
      <c r="C6539" t="s">
        <v>154</v>
      </c>
      <c r="D6539" s="11" t="s">
        <v>155</v>
      </c>
      <c r="E6539" t="s">
        <v>81</v>
      </c>
      <c r="F6539" t="s">
        <v>61</v>
      </c>
      <c r="G6539" t="s">
        <v>61</v>
      </c>
      <c r="H6539" t="s">
        <v>62</v>
      </c>
      <c r="I6539" t="s">
        <v>61</v>
      </c>
      <c r="J6539" t="s">
        <v>61</v>
      </c>
      <c r="K6539" t="s">
        <v>61</v>
      </c>
      <c r="L6539" t="s">
        <v>61</v>
      </c>
      <c r="M6539" t="s">
        <v>61</v>
      </c>
      <c r="N6539" t="s">
        <v>61</v>
      </c>
      <c r="O6539" t="s">
        <v>61</v>
      </c>
      <c r="P6539" t="s">
        <v>61</v>
      </c>
      <c r="Q6539" t="s">
        <v>61</v>
      </c>
      <c r="R6539" t="s">
        <v>61</v>
      </c>
      <c r="S6539" t="s">
        <v>61</v>
      </c>
      <c r="T6539" t="s">
        <v>61</v>
      </c>
      <c r="U6539" t="s">
        <v>61</v>
      </c>
      <c r="V6539" t="s">
        <v>61</v>
      </c>
      <c r="W6539" t="s">
        <v>61</v>
      </c>
      <c r="X6539" t="s">
        <v>61</v>
      </c>
      <c r="Y6539" t="s">
        <v>61</v>
      </c>
      <c r="Z6539" t="s">
        <v>61</v>
      </c>
      <c r="AA6539" t="s">
        <v>61</v>
      </c>
      <c r="AB6539" t="s">
        <v>61</v>
      </c>
      <c r="AC6539" t="s">
        <v>61</v>
      </c>
      <c r="AD6539" t="s">
        <v>61</v>
      </c>
      <c r="AE6539" t="s">
        <v>61</v>
      </c>
      <c r="AF6539" t="s">
        <v>61</v>
      </c>
      <c r="AG6539" t="s">
        <v>63</v>
      </c>
      <c r="AH6539" s="11" t="s">
        <v>61</v>
      </c>
      <c r="AI6539" t="s">
        <v>61</v>
      </c>
      <c r="AJ6539" t="s">
        <v>61</v>
      </c>
      <c r="AK6539" t="s">
        <v>64</v>
      </c>
      <c r="AL6539" t="s">
        <v>64</v>
      </c>
      <c r="AM6539" t="s">
        <v>64</v>
      </c>
      <c r="AN6539" t="s">
        <v>65</v>
      </c>
      <c r="AO6539" t="s">
        <v>156</v>
      </c>
      <c r="AP6539" t="s">
        <v>157</v>
      </c>
      <c r="AQ6539" t="s">
        <v>64</v>
      </c>
      <c r="AR6539" t="s">
        <v>158</v>
      </c>
      <c r="AS6539" s="4">
        <v>45272.458333333336</v>
      </c>
      <c r="AT6539">
        <v>2012</v>
      </c>
      <c r="AU6539">
        <v>92.772186640000001</v>
      </c>
      <c r="AV6539" t="s">
        <v>61</v>
      </c>
      <c r="AX6539" t="s">
        <v>159</v>
      </c>
      <c r="AY6539" t="s">
        <v>70</v>
      </c>
      <c r="AZ6539" t="s">
        <v>120</v>
      </c>
      <c r="BA6539" t="s">
        <v>120</v>
      </c>
      <c r="BB6539" t="s">
        <v>70</v>
      </c>
      <c r="BC6539" t="s">
        <v>70</v>
      </c>
      <c r="BD6539" t="s">
        <v>70</v>
      </c>
    </row>
    <row r="6540" spans="1:56" x14ac:dyDescent="0.3">
      <c r="A6540" t="s">
        <v>124</v>
      </c>
      <c r="B6540" t="s">
        <v>153</v>
      </c>
      <c r="C6540" t="s">
        <v>154</v>
      </c>
      <c r="D6540" s="11" t="s">
        <v>155</v>
      </c>
      <c r="E6540" t="s">
        <v>81</v>
      </c>
      <c r="F6540" t="s">
        <v>61</v>
      </c>
      <c r="G6540" t="s">
        <v>61</v>
      </c>
      <c r="H6540" t="s">
        <v>62</v>
      </c>
      <c r="I6540" t="s">
        <v>61</v>
      </c>
      <c r="J6540" t="s">
        <v>61</v>
      </c>
      <c r="K6540" t="s">
        <v>61</v>
      </c>
      <c r="L6540" t="s">
        <v>61</v>
      </c>
      <c r="M6540" t="s">
        <v>61</v>
      </c>
      <c r="N6540" t="s">
        <v>61</v>
      </c>
      <c r="O6540" t="s">
        <v>61</v>
      </c>
      <c r="P6540" t="s">
        <v>61</v>
      </c>
      <c r="Q6540" t="s">
        <v>61</v>
      </c>
      <c r="R6540" t="s">
        <v>61</v>
      </c>
      <c r="S6540" t="s">
        <v>61</v>
      </c>
      <c r="T6540" t="s">
        <v>61</v>
      </c>
      <c r="U6540" t="s">
        <v>61</v>
      </c>
      <c r="V6540" t="s">
        <v>61</v>
      </c>
      <c r="W6540" t="s">
        <v>61</v>
      </c>
      <c r="X6540" t="s">
        <v>61</v>
      </c>
      <c r="Y6540" t="s">
        <v>61</v>
      </c>
      <c r="Z6540" t="s">
        <v>61</v>
      </c>
      <c r="AA6540" t="s">
        <v>61</v>
      </c>
      <c r="AB6540" t="s">
        <v>61</v>
      </c>
      <c r="AC6540" t="s">
        <v>61</v>
      </c>
      <c r="AD6540" t="s">
        <v>61</v>
      </c>
      <c r="AE6540" t="s">
        <v>61</v>
      </c>
      <c r="AF6540" t="s">
        <v>61</v>
      </c>
      <c r="AG6540" t="s">
        <v>63</v>
      </c>
      <c r="AH6540" s="11" t="s">
        <v>61</v>
      </c>
      <c r="AI6540" t="s">
        <v>61</v>
      </c>
      <c r="AJ6540" t="s">
        <v>61</v>
      </c>
      <c r="AK6540" t="s">
        <v>64</v>
      </c>
      <c r="AL6540" t="s">
        <v>64</v>
      </c>
      <c r="AM6540" t="s">
        <v>64</v>
      </c>
      <c r="AN6540" t="s">
        <v>65</v>
      </c>
      <c r="AO6540" t="s">
        <v>156</v>
      </c>
      <c r="AP6540" t="s">
        <v>157</v>
      </c>
      <c r="AQ6540" t="s">
        <v>64</v>
      </c>
      <c r="AR6540" t="s">
        <v>158</v>
      </c>
      <c r="AS6540" s="4">
        <v>45272.458333333336</v>
      </c>
      <c r="AT6540">
        <v>2013</v>
      </c>
      <c r="AU6540">
        <v>91.857273559999996</v>
      </c>
      <c r="AV6540" t="s">
        <v>61</v>
      </c>
      <c r="AX6540" t="s">
        <v>159</v>
      </c>
      <c r="AY6540" t="s">
        <v>70</v>
      </c>
      <c r="AZ6540" t="s">
        <v>120</v>
      </c>
      <c r="BA6540" t="s">
        <v>120</v>
      </c>
      <c r="BB6540" t="s">
        <v>70</v>
      </c>
      <c r="BC6540" t="s">
        <v>70</v>
      </c>
      <c r="BD6540" t="s">
        <v>70</v>
      </c>
    </row>
    <row r="6541" spans="1:56" x14ac:dyDescent="0.3">
      <c r="A6541" t="s">
        <v>124</v>
      </c>
      <c r="B6541" t="s">
        <v>153</v>
      </c>
      <c r="C6541" t="s">
        <v>154</v>
      </c>
      <c r="D6541" s="11" t="s">
        <v>155</v>
      </c>
      <c r="E6541" t="s">
        <v>81</v>
      </c>
      <c r="F6541" t="s">
        <v>61</v>
      </c>
      <c r="G6541" t="s">
        <v>61</v>
      </c>
      <c r="H6541" t="s">
        <v>62</v>
      </c>
      <c r="I6541" t="s">
        <v>61</v>
      </c>
      <c r="J6541" t="s">
        <v>61</v>
      </c>
      <c r="K6541" t="s">
        <v>61</v>
      </c>
      <c r="L6541" t="s">
        <v>61</v>
      </c>
      <c r="M6541" t="s">
        <v>61</v>
      </c>
      <c r="N6541" t="s">
        <v>61</v>
      </c>
      <c r="O6541" t="s">
        <v>61</v>
      </c>
      <c r="P6541" t="s">
        <v>61</v>
      </c>
      <c r="Q6541" t="s">
        <v>61</v>
      </c>
      <c r="R6541" t="s">
        <v>61</v>
      </c>
      <c r="S6541" t="s">
        <v>61</v>
      </c>
      <c r="T6541" t="s">
        <v>61</v>
      </c>
      <c r="U6541" t="s">
        <v>61</v>
      </c>
      <c r="V6541" t="s">
        <v>61</v>
      </c>
      <c r="W6541" t="s">
        <v>61</v>
      </c>
      <c r="X6541" t="s">
        <v>61</v>
      </c>
      <c r="Y6541" t="s">
        <v>61</v>
      </c>
      <c r="Z6541" t="s">
        <v>61</v>
      </c>
      <c r="AA6541" t="s">
        <v>61</v>
      </c>
      <c r="AB6541" t="s">
        <v>61</v>
      </c>
      <c r="AC6541" t="s">
        <v>61</v>
      </c>
      <c r="AD6541" t="s">
        <v>61</v>
      </c>
      <c r="AE6541" t="s">
        <v>61</v>
      </c>
      <c r="AF6541" t="s">
        <v>61</v>
      </c>
      <c r="AG6541" t="s">
        <v>63</v>
      </c>
      <c r="AH6541" s="11" t="s">
        <v>61</v>
      </c>
      <c r="AI6541" t="s">
        <v>61</v>
      </c>
      <c r="AJ6541" t="s">
        <v>61</v>
      </c>
      <c r="AK6541" t="s">
        <v>64</v>
      </c>
      <c r="AL6541" t="s">
        <v>64</v>
      </c>
      <c r="AM6541" t="s">
        <v>64</v>
      </c>
      <c r="AN6541" t="s">
        <v>65</v>
      </c>
      <c r="AO6541" t="s">
        <v>156</v>
      </c>
      <c r="AP6541" t="s">
        <v>157</v>
      </c>
      <c r="AQ6541" t="s">
        <v>64</v>
      </c>
      <c r="AR6541" t="s">
        <v>158</v>
      </c>
      <c r="AS6541" s="4">
        <v>45272.458333333336</v>
      </c>
      <c r="AT6541">
        <v>2014</v>
      </c>
      <c r="AU6541">
        <v>92.04025618</v>
      </c>
      <c r="AV6541" t="s">
        <v>61</v>
      </c>
      <c r="AX6541" t="s">
        <v>159</v>
      </c>
      <c r="AY6541" t="s">
        <v>70</v>
      </c>
      <c r="AZ6541" t="s">
        <v>120</v>
      </c>
      <c r="BA6541" t="s">
        <v>120</v>
      </c>
      <c r="BB6541" t="s">
        <v>70</v>
      </c>
      <c r="BC6541" t="s">
        <v>70</v>
      </c>
      <c r="BD6541" t="s">
        <v>70</v>
      </c>
    </row>
    <row r="6542" spans="1:56" x14ac:dyDescent="0.3">
      <c r="A6542" t="s">
        <v>124</v>
      </c>
      <c r="B6542" t="s">
        <v>153</v>
      </c>
      <c r="C6542" t="s">
        <v>154</v>
      </c>
      <c r="D6542" s="11" t="s">
        <v>155</v>
      </c>
      <c r="E6542" t="s">
        <v>81</v>
      </c>
      <c r="F6542" t="s">
        <v>61</v>
      </c>
      <c r="G6542" t="s">
        <v>61</v>
      </c>
      <c r="H6542" t="s">
        <v>62</v>
      </c>
      <c r="I6542" t="s">
        <v>61</v>
      </c>
      <c r="J6542" t="s">
        <v>61</v>
      </c>
      <c r="K6542" t="s">
        <v>61</v>
      </c>
      <c r="L6542" t="s">
        <v>61</v>
      </c>
      <c r="M6542" t="s">
        <v>61</v>
      </c>
      <c r="N6542" t="s">
        <v>61</v>
      </c>
      <c r="O6542" t="s">
        <v>61</v>
      </c>
      <c r="P6542" t="s">
        <v>61</v>
      </c>
      <c r="Q6542" t="s">
        <v>61</v>
      </c>
      <c r="R6542" t="s">
        <v>61</v>
      </c>
      <c r="S6542" t="s">
        <v>61</v>
      </c>
      <c r="T6542" t="s">
        <v>61</v>
      </c>
      <c r="U6542" t="s">
        <v>61</v>
      </c>
      <c r="V6542" t="s">
        <v>61</v>
      </c>
      <c r="W6542" t="s">
        <v>61</v>
      </c>
      <c r="X6542" t="s">
        <v>61</v>
      </c>
      <c r="Y6542" t="s">
        <v>61</v>
      </c>
      <c r="Z6542" t="s">
        <v>61</v>
      </c>
      <c r="AA6542" t="s">
        <v>61</v>
      </c>
      <c r="AB6542" t="s">
        <v>61</v>
      </c>
      <c r="AC6542" t="s">
        <v>61</v>
      </c>
      <c r="AD6542" t="s">
        <v>61</v>
      </c>
      <c r="AE6542" t="s">
        <v>61</v>
      </c>
      <c r="AF6542" t="s">
        <v>61</v>
      </c>
      <c r="AG6542" t="s">
        <v>63</v>
      </c>
      <c r="AH6542" s="11" t="s">
        <v>61</v>
      </c>
      <c r="AI6542" t="s">
        <v>61</v>
      </c>
      <c r="AJ6542" t="s">
        <v>61</v>
      </c>
      <c r="AK6542" t="s">
        <v>64</v>
      </c>
      <c r="AL6542" t="s">
        <v>64</v>
      </c>
      <c r="AM6542" t="s">
        <v>64</v>
      </c>
      <c r="AN6542" t="s">
        <v>65</v>
      </c>
      <c r="AO6542" t="s">
        <v>156</v>
      </c>
      <c r="AP6542" t="s">
        <v>157</v>
      </c>
      <c r="AQ6542" t="s">
        <v>64</v>
      </c>
      <c r="AR6542" t="s">
        <v>158</v>
      </c>
      <c r="AS6542" s="4">
        <v>45272.458333333336</v>
      </c>
      <c r="AT6542">
        <v>2015</v>
      </c>
      <c r="AU6542">
        <v>91.491308329999995</v>
      </c>
      <c r="AV6542" t="s">
        <v>61</v>
      </c>
      <c r="AX6542" t="s">
        <v>159</v>
      </c>
      <c r="AY6542" t="s">
        <v>70</v>
      </c>
      <c r="AZ6542" t="s">
        <v>120</v>
      </c>
      <c r="BA6542" t="s">
        <v>120</v>
      </c>
      <c r="BB6542" t="s">
        <v>70</v>
      </c>
      <c r="BC6542" t="s">
        <v>70</v>
      </c>
      <c r="BD6542" t="s">
        <v>70</v>
      </c>
    </row>
    <row r="6543" spans="1:56" x14ac:dyDescent="0.3">
      <c r="A6543" t="s">
        <v>124</v>
      </c>
      <c r="B6543" t="s">
        <v>153</v>
      </c>
      <c r="C6543" t="s">
        <v>154</v>
      </c>
      <c r="D6543" s="11" t="s">
        <v>155</v>
      </c>
      <c r="E6543" t="s">
        <v>81</v>
      </c>
      <c r="F6543" t="s">
        <v>61</v>
      </c>
      <c r="G6543" t="s">
        <v>61</v>
      </c>
      <c r="H6543" t="s">
        <v>62</v>
      </c>
      <c r="I6543" t="s">
        <v>61</v>
      </c>
      <c r="J6543" t="s">
        <v>61</v>
      </c>
      <c r="K6543" t="s">
        <v>61</v>
      </c>
      <c r="L6543" t="s">
        <v>61</v>
      </c>
      <c r="M6543" t="s">
        <v>61</v>
      </c>
      <c r="N6543" t="s">
        <v>61</v>
      </c>
      <c r="O6543" t="s">
        <v>61</v>
      </c>
      <c r="P6543" t="s">
        <v>61</v>
      </c>
      <c r="Q6543" t="s">
        <v>61</v>
      </c>
      <c r="R6543" t="s">
        <v>61</v>
      </c>
      <c r="S6543" t="s">
        <v>61</v>
      </c>
      <c r="T6543" t="s">
        <v>61</v>
      </c>
      <c r="U6543" t="s">
        <v>61</v>
      </c>
      <c r="V6543" t="s">
        <v>61</v>
      </c>
      <c r="W6543" t="s">
        <v>61</v>
      </c>
      <c r="X6543" t="s">
        <v>61</v>
      </c>
      <c r="Y6543" t="s">
        <v>61</v>
      </c>
      <c r="Z6543" t="s">
        <v>61</v>
      </c>
      <c r="AA6543" t="s">
        <v>61</v>
      </c>
      <c r="AB6543" t="s">
        <v>61</v>
      </c>
      <c r="AC6543" t="s">
        <v>61</v>
      </c>
      <c r="AD6543" t="s">
        <v>61</v>
      </c>
      <c r="AE6543" t="s">
        <v>61</v>
      </c>
      <c r="AF6543" t="s">
        <v>61</v>
      </c>
      <c r="AG6543" t="s">
        <v>63</v>
      </c>
      <c r="AH6543" s="11" t="s">
        <v>61</v>
      </c>
      <c r="AI6543" t="s">
        <v>61</v>
      </c>
      <c r="AJ6543" t="s">
        <v>61</v>
      </c>
      <c r="AK6543" t="s">
        <v>64</v>
      </c>
      <c r="AL6543" t="s">
        <v>64</v>
      </c>
      <c r="AM6543" t="s">
        <v>64</v>
      </c>
      <c r="AN6543" t="s">
        <v>65</v>
      </c>
      <c r="AO6543" t="s">
        <v>156</v>
      </c>
      <c r="AP6543" t="s">
        <v>157</v>
      </c>
      <c r="AQ6543" t="s">
        <v>64</v>
      </c>
      <c r="AR6543" t="s">
        <v>158</v>
      </c>
      <c r="AS6543" s="4">
        <v>45272.458333333336</v>
      </c>
      <c r="AT6543">
        <v>2016</v>
      </c>
      <c r="AU6543">
        <v>92.131747480000001</v>
      </c>
      <c r="AV6543" t="s">
        <v>61</v>
      </c>
      <c r="AX6543" t="s">
        <v>159</v>
      </c>
      <c r="AY6543" t="s">
        <v>70</v>
      </c>
      <c r="AZ6543" t="s">
        <v>120</v>
      </c>
      <c r="BA6543" t="s">
        <v>120</v>
      </c>
      <c r="BB6543" t="s">
        <v>70</v>
      </c>
      <c r="BC6543" t="s">
        <v>70</v>
      </c>
      <c r="BD6543" t="s">
        <v>70</v>
      </c>
    </row>
    <row r="6544" spans="1:56" x14ac:dyDescent="0.3">
      <c r="A6544" t="s">
        <v>124</v>
      </c>
      <c r="B6544" t="s">
        <v>153</v>
      </c>
      <c r="C6544" t="s">
        <v>154</v>
      </c>
      <c r="D6544" s="11" t="s">
        <v>155</v>
      </c>
      <c r="E6544" t="s">
        <v>81</v>
      </c>
      <c r="F6544" t="s">
        <v>61</v>
      </c>
      <c r="G6544" t="s">
        <v>61</v>
      </c>
      <c r="H6544" t="s">
        <v>62</v>
      </c>
      <c r="I6544" t="s">
        <v>61</v>
      </c>
      <c r="J6544" t="s">
        <v>61</v>
      </c>
      <c r="K6544" t="s">
        <v>61</v>
      </c>
      <c r="L6544" t="s">
        <v>61</v>
      </c>
      <c r="M6544" t="s">
        <v>61</v>
      </c>
      <c r="N6544" t="s">
        <v>61</v>
      </c>
      <c r="O6544" t="s">
        <v>61</v>
      </c>
      <c r="P6544" t="s">
        <v>61</v>
      </c>
      <c r="Q6544" t="s">
        <v>61</v>
      </c>
      <c r="R6544" t="s">
        <v>61</v>
      </c>
      <c r="S6544" t="s">
        <v>61</v>
      </c>
      <c r="T6544" t="s">
        <v>61</v>
      </c>
      <c r="U6544" t="s">
        <v>61</v>
      </c>
      <c r="V6544" t="s">
        <v>61</v>
      </c>
      <c r="W6544" t="s">
        <v>61</v>
      </c>
      <c r="X6544" t="s">
        <v>61</v>
      </c>
      <c r="Y6544" t="s">
        <v>61</v>
      </c>
      <c r="Z6544" t="s">
        <v>61</v>
      </c>
      <c r="AA6544" t="s">
        <v>61</v>
      </c>
      <c r="AB6544" t="s">
        <v>61</v>
      </c>
      <c r="AC6544" t="s">
        <v>61</v>
      </c>
      <c r="AD6544" t="s">
        <v>61</v>
      </c>
      <c r="AE6544" t="s">
        <v>61</v>
      </c>
      <c r="AF6544" t="s">
        <v>61</v>
      </c>
      <c r="AG6544" t="s">
        <v>63</v>
      </c>
      <c r="AH6544" s="11" t="s">
        <v>61</v>
      </c>
      <c r="AI6544" t="s">
        <v>61</v>
      </c>
      <c r="AJ6544" t="s">
        <v>61</v>
      </c>
      <c r="AK6544" t="s">
        <v>64</v>
      </c>
      <c r="AL6544" t="s">
        <v>64</v>
      </c>
      <c r="AM6544" t="s">
        <v>64</v>
      </c>
      <c r="AN6544" t="s">
        <v>65</v>
      </c>
      <c r="AO6544" t="s">
        <v>156</v>
      </c>
      <c r="AP6544" t="s">
        <v>157</v>
      </c>
      <c r="AQ6544" t="s">
        <v>64</v>
      </c>
      <c r="AR6544" t="s">
        <v>158</v>
      </c>
      <c r="AS6544" s="4">
        <v>45272.458333333336</v>
      </c>
      <c r="AT6544">
        <v>2017</v>
      </c>
      <c r="AU6544">
        <v>93.870082339999996</v>
      </c>
      <c r="AV6544" t="s">
        <v>61</v>
      </c>
      <c r="AX6544" t="s">
        <v>159</v>
      </c>
      <c r="AY6544" t="s">
        <v>70</v>
      </c>
      <c r="AZ6544" t="s">
        <v>120</v>
      </c>
      <c r="BA6544" t="s">
        <v>120</v>
      </c>
      <c r="BB6544" t="s">
        <v>70</v>
      </c>
      <c r="BC6544" t="s">
        <v>70</v>
      </c>
      <c r="BD6544" t="s">
        <v>70</v>
      </c>
    </row>
    <row r="6545" spans="1:56" x14ac:dyDescent="0.3">
      <c r="A6545" t="s">
        <v>124</v>
      </c>
      <c r="B6545" t="s">
        <v>153</v>
      </c>
      <c r="C6545" t="s">
        <v>154</v>
      </c>
      <c r="D6545" s="11" t="s">
        <v>155</v>
      </c>
      <c r="E6545" t="s">
        <v>81</v>
      </c>
      <c r="F6545" t="s">
        <v>61</v>
      </c>
      <c r="G6545" t="s">
        <v>61</v>
      </c>
      <c r="H6545" t="s">
        <v>62</v>
      </c>
      <c r="I6545" t="s">
        <v>61</v>
      </c>
      <c r="J6545" t="s">
        <v>61</v>
      </c>
      <c r="K6545" t="s">
        <v>61</v>
      </c>
      <c r="L6545" t="s">
        <v>61</v>
      </c>
      <c r="M6545" t="s">
        <v>61</v>
      </c>
      <c r="N6545" t="s">
        <v>61</v>
      </c>
      <c r="O6545" t="s">
        <v>61</v>
      </c>
      <c r="P6545" t="s">
        <v>61</v>
      </c>
      <c r="Q6545" t="s">
        <v>61</v>
      </c>
      <c r="R6545" t="s">
        <v>61</v>
      </c>
      <c r="S6545" t="s">
        <v>61</v>
      </c>
      <c r="T6545" t="s">
        <v>61</v>
      </c>
      <c r="U6545" t="s">
        <v>61</v>
      </c>
      <c r="V6545" t="s">
        <v>61</v>
      </c>
      <c r="W6545" t="s">
        <v>61</v>
      </c>
      <c r="X6545" t="s">
        <v>61</v>
      </c>
      <c r="Y6545" t="s">
        <v>61</v>
      </c>
      <c r="Z6545" t="s">
        <v>61</v>
      </c>
      <c r="AA6545" t="s">
        <v>61</v>
      </c>
      <c r="AB6545" t="s">
        <v>61</v>
      </c>
      <c r="AC6545" t="s">
        <v>61</v>
      </c>
      <c r="AD6545" t="s">
        <v>61</v>
      </c>
      <c r="AE6545" t="s">
        <v>61</v>
      </c>
      <c r="AF6545" t="s">
        <v>61</v>
      </c>
      <c r="AG6545" t="s">
        <v>63</v>
      </c>
      <c r="AH6545" s="11" t="s">
        <v>61</v>
      </c>
      <c r="AI6545" t="s">
        <v>61</v>
      </c>
      <c r="AJ6545" t="s">
        <v>61</v>
      </c>
      <c r="AK6545" t="s">
        <v>64</v>
      </c>
      <c r="AL6545" t="s">
        <v>64</v>
      </c>
      <c r="AM6545" t="s">
        <v>64</v>
      </c>
      <c r="AN6545" t="s">
        <v>65</v>
      </c>
      <c r="AO6545" t="s">
        <v>156</v>
      </c>
      <c r="AP6545" t="s">
        <v>157</v>
      </c>
      <c r="AQ6545" t="s">
        <v>64</v>
      </c>
      <c r="AR6545" t="s">
        <v>158</v>
      </c>
      <c r="AS6545" s="4">
        <v>45272.458333333336</v>
      </c>
      <c r="AT6545">
        <v>2018</v>
      </c>
      <c r="AU6545">
        <v>96.065873740000001</v>
      </c>
      <c r="AV6545" t="s">
        <v>61</v>
      </c>
      <c r="AX6545" t="s">
        <v>159</v>
      </c>
      <c r="AY6545" t="s">
        <v>70</v>
      </c>
      <c r="AZ6545" t="s">
        <v>120</v>
      </c>
      <c r="BA6545" t="s">
        <v>120</v>
      </c>
      <c r="BB6545" t="s">
        <v>70</v>
      </c>
      <c r="BC6545" t="s">
        <v>70</v>
      </c>
      <c r="BD6545" t="s">
        <v>70</v>
      </c>
    </row>
    <row r="6546" spans="1:56" x14ac:dyDescent="0.3">
      <c r="A6546" t="s">
        <v>124</v>
      </c>
      <c r="B6546" t="s">
        <v>153</v>
      </c>
      <c r="C6546" t="s">
        <v>154</v>
      </c>
      <c r="D6546" s="11" t="s">
        <v>155</v>
      </c>
      <c r="E6546" t="s">
        <v>81</v>
      </c>
      <c r="F6546" t="s">
        <v>61</v>
      </c>
      <c r="G6546" t="s">
        <v>61</v>
      </c>
      <c r="H6546" t="s">
        <v>62</v>
      </c>
      <c r="I6546" t="s">
        <v>61</v>
      </c>
      <c r="J6546" t="s">
        <v>61</v>
      </c>
      <c r="K6546" t="s">
        <v>61</v>
      </c>
      <c r="L6546" t="s">
        <v>61</v>
      </c>
      <c r="M6546" t="s">
        <v>61</v>
      </c>
      <c r="N6546" t="s">
        <v>61</v>
      </c>
      <c r="O6546" t="s">
        <v>61</v>
      </c>
      <c r="P6546" t="s">
        <v>61</v>
      </c>
      <c r="Q6546" t="s">
        <v>61</v>
      </c>
      <c r="R6546" t="s">
        <v>61</v>
      </c>
      <c r="S6546" t="s">
        <v>61</v>
      </c>
      <c r="T6546" t="s">
        <v>61</v>
      </c>
      <c r="U6546" t="s">
        <v>61</v>
      </c>
      <c r="V6546" t="s">
        <v>61</v>
      </c>
      <c r="W6546" t="s">
        <v>61</v>
      </c>
      <c r="X6546" t="s">
        <v>61</v>
      </c>
      <c r="Y6546" t="s">
        <v>61</v>
      </c>
      <c r="Z6546" t="s">
        <v>61</v>
      </c>
      <c r="AA6546" t="s">
        <v>61</v>
      </c>
      <c r="AB6546" t="s">
        <v>61</v>
      </c>
      <c r="AC6546" t="s">
        <v>61</v>
      </c>
      <c r="AD6546" t="s">
        <v>61</v>
      </c>
      <c r="AE6546" t="s">
        <v>61</v>
      </c>
      <c r="AF6546" t="s">
        <v>61</v>
      </c>
      <c r="AG6546" t="s">
        <v>63</v>
      </c>
      <c r="AH6546" s="11" t="s">
        <v>61</v>
      </c>
      <c r="AI6546" t="s">
        <v>61</v>
      </c>
      <c r="AJ6546" t="s">
        <v>61</v>
      </c>
      <c r="AK6546" t="s">
        <v>64</v>
      </c>
      <c r="AL6546" t="s">
        <v>64</v>
      </c>
      <c r="AM6546" t="s">
        <v>64</v>
      </c>
      <c r="AN6546" t="s">
        <v>65</v>
      </c>
      <c r="AO6546" t="s">
        <v>156</v>
      </c>
      <c r="AP6546" t="s">
        <v>157</v>
      </c>
      <c r="AQ6546" t="s">
        <v>64</v>
      </c>
      <c r="AR6546" t="s">
        <v>158</v>
      </c>
      <c r="AS6546" s="4">
        <v>45272.458333333336</v>
      </c>
      <c r="AT6546">
        <v>2019</v>
      </c>
      <c r="AU6546">
        <v>98.627630379999999</v>
      </c>
      <c r="AV6546" t="s">
        <v>61</v>
      </c>
      <c r="AX6546" t="s">
        <v>159</v>
      </c>
      <c r="AY6546" t="s">
        <v>70</v>
      </c>
      <c r="AZ6546" t="s">
        <v>120</v>
      </c>
      <c r="BA6546" t="s">
        <v>120</v>
      </c>
      <c r="BB6546" t="s">
        <v>70</v>
      </c>
      <c r="BC6546" t="s">
        <v>70</v>
      </c>
      <c r="BD6546" t="s">
        <v>70</v>
      </c>
    </row>
    <row r="6547" spans="1:56" x14ac:dyDescent="0.3">
      <c r="A6547" t="s">
        <v>124</v>
      </c>
      <c r="B6547" t="s">
        <v>153</v>
      </c>
      <c r="C6547" t="s">
        <v>154</v>
      </c>
      <c r="D6547" s="11" t="s">
        <v>155</v>
      </c>
      <c r="E6547" t="s">
        <v>81</v>
      </c>
      <c r="F6547" t="s">
        <v>61</v>
      </c>
      <c r="G6547" t="s">
        <v>61</v>
      </c>
      <c r="H6547" t="s">
        <v>62</v>
      </c>
      <c r="I6547" t="s">
        <v>61</v>
      </c>
      <c r="J6547" t="s">
        <v>61</v>
      </c>
      <c r="K6547" t="s">
        <v>61</v>
      </c>
      <c r="L6547" t="s">
        <v>61</v>
      </c>
      <c r="M6547" t="s">
        <v>61</v>
      </c>
      <c r="N6547" t="s">
        <v>61</v>
      </c>
      <c r="O6547" t="s">
        <v>61</v>
      </c>
      <c r="P6547" t="s">
        <v>61</v>
      </c>
      <c r="Q6547" t="s">
        <v>61</v>
      </c>
      <c r="R6547" t="s">
        <v>61</v>
      </c>
      <c r="S6547" t="s">
        <v>61</v>
      </c>
      <c r="T6547" t="s">
        <v>61</v>
      </c>
      <c r="U6547" t="s">
        <v>61</v>
      </c>
      <c r="V6547" t="s">
        <v>61</v>
      </c>
      <c r="W6547" t="s">
        <v>61</v>
      </c>
      <c r="X6547" t="s">
        <v>61</v>
      </c>
      <c r="Y6547" t="s">
        <v>61</v>
      </c>
      <c r="Z6547" t="s">
        <v>61</v>
      </c>
      <c r="AA6547" t="s">
        <v>61</v>
      </c>
      <c r="AB6547" t="s">
        <v>61</v>
      </c>
      <c r="AC6547" t="s">
        <v>61</v>
      </c>
      <c r="AD6547" t="s">
        <v>61</v>
      </c>
      <c r="AE6547" t="s">
        <v>61</v>
      </c>
      <c r="AF6547" t="s">
        <v>61</v>
      </c>
      <c r="AG6547" t="s">
        <v>63</v>
      </c>
      <c r="AH6547" s="11" t="s">
        <v>61</v>
      </c>
      <c r="AI6547" t="s">
        <v>61</v>
      </c>
      <c r="AJ6547" t="s">
        <v>61</v>
      </c>
      <c r="AK6547" t="s">
        <v>64</v>
      </c>
      <c r="AL6547" t="s">
        <v>64</v>
      </c>
      <c r="AM6547" t="s">
        <v>64</v>
      </c>
      <c r="AN6547" t="s">
        <v>65</v>
      </c>
      <c r="AO6547" t="s">
        <v>156</v>
      </c>
      <c r="AP6547" t="s">
        <v>157</v>
      </c>
      <c r="AQ6547" t="s">
        <v>64</v>
      </c>
      <c r="AR6547" t="s">
        <v>158</v>
      </c>
      <c r="AS6547" s="4">
        <v>45272.458333333336</v>
      </c>
      <c r="AT6547">
        <v>2020</v>
      </c>
      <c r="AU6547">
        <v>100</v>
      </c>
      <c r="AV6547" t="s">
        <v>61</v>
      </c>
      <c r="AX6547" t="s">
        <v>159</v>
      </c>
      <c r="AY6547" t="s">
        <v>70</v>
      </c>
      <c r="AZ6547" t="s">
        <v>120</v>
      </c>
      <c r="BA6547" t="s">
        <v>120</v>
      </c>
      <c r="BB6547" t="s">
        <v>70</v>
      </c>
      <c r="BC6547" t="s">
        <v>70</v>
      </c>
      <c r="BD6547" t="s">
        <v>70</v>
      </c>
    </row>
    <row r="6548" spans="1:56" x14ac:dyDescent="0.3">
      <c r="A6548" t="s">
        <v>124</v>
      </c>
      <c r="B6548" t="s">
        <v>153</v>
      </c>
      <c r="C6548" t="s">
        <v>154</v>
      </c>
      <c r="D6548" s="11" t="s">
        <v>155</v>
      </c>
      <c r="E6548" t="s">
        <v>81</v>
      </c>
      <c r="F6548" t="s">
        <v>61</v>
      </c>
      <c r="G6548" t="s">
        <v>61</v>
      </c>
      <c r="H6548" t="s">
        <v>62</v>
      </c>
      <c r="I6548" t="s">
        <v>61</v>
      </c>
      <c r="J6548" t="s">
        <v>61</v>
      </c>
      <c r="K6548" t="s">
        <v>61</v>
      </c>
      <c r="L6548" t="s">
        <v>61</v>
      </c>
      <c r="M6548" t="s">
        <v>61</v>
      </c>
      <c r="N6548" t="s">
        <v>61</v>
      </c>
      <c r="O6548" t="s">
        <v>61</v>
      </c>
      <c r="P6548" t="s">
        <v>61</v>
      </c>
      <c r="Q6548" t="s">
        <v>61</v>
      </c>
      <c r="R6548" t="s">
        <v>61</v>
      </c>
      <c r="S6548" t="s">
        <v>61</v>
      </c>
      <c r="T6548" t="s">
        <v>61</v>
      </c>
      <c r="U6548" t="s">
        <v>61</v>
      </c>
      <c r="V6548" t="s">
        <v>61</v>
      </c>
      <c r="W6548" t="s">
        <v>61</v>
      </c>
      <c r="X6548" t="s">
        <v>61</v>
      </c>
      <c r="Y6548" t="s">
        <v>61</v>
      </c>
      <c r="Z6548" t="s">
        <v>61</v>
      </c>
      <c r="AA6548" t="s">
        <v>61</v>
      </c>
      <c r="AB6548" t="s">
        <v>61</v>
      </c>
      <c r="AC6548" t="s">
        <v>61</v>
      </c>
      <c r="AD6548" t="s">
        <v>61</v>
      </c>
      <c r="AE6548" t="s">
        <v>61</v>
      </c>
      <c r="AF6548" t="s">
        <v>61</v>
      </c>
      <c r="AG6548" t="s">
        <v>63</v>
      </c>
      <c r="AH6548" s="11" t="s">
        <v>61</v>
      </c>
      <c r="AI6548" t="s">
        <v>61</v>
      </c>
      <c r="AJ6548" t="s">
        <v>61</v>
      </c>
      <c r="AK6548" t="s">
        <v>64</v>
      </c>
      <c r="AL6548" t="s">
        <v>64</v>
      </c>
      <c r="AM6548" t="s">
        <v>64</v>
      </c>
      <c r="AN6548" t="s">
        <v>65</v>
      </c>
      <c r="AO6548" t="s">
        <v>156</v>
      </c>
      <c r="AP6548" t="s">
        <v>157</v>
      </c>
      <c r="AQ6548" t="s">
        <v>64</v>
      </c>
      <c r="AR6548" t="s">
        <v>158</v>
      </c>
      <c r="AS6548" s="4">
        <v>45272.458333333336</v>
      </c>
      <c r="AT6548">
        <v>2021</v>
      </c>
      <c r="AU6548">
        <v>104.6660567</v>
      </c>
      <c r="AV6548" t="s">
        <v>61</v>
      </c>
      <c r="AX6548" t="s">
        <v>159</v>
      </c>
      <c r="AY6548" t="s">
        <v>70</v>
      </c>
      <c r="AZ6548" t="s">
        <v>120</v>
      </c>
      <c r="BA6548" t="s">
        <v>120</v>
      </c>
      <c r="BB6548" t="s">
        <v>70</v>
      </c>
      <c r="BC6548" t="s">
        <v>70</v>
      </c>
      <c r="BD6548" t="s">
        <v>70</v>
      </c>
    </row>
    <row r="6549" spans="1:56" x14ac:dyDescent="0.3">
      <c r="A6549" t="s">
        <v>124</v>
      </c>
      <c r="B6549" t="s">
        <v>153</v>
      </c>
      <c r="C6549" t="s">
        <v>154</v>
      </c>
      <c r="D6549" s="11" t="s">
        <v>155</v>
      </c>
      <c r="E6549" t="s">
        <v>81</v>
      </c>
      <c r="F6549" t="s">
        <v>61</v>
      </c>
      <c r="G6549" t="s">
        <v>61</v>
      </c>
      <c r="H6549" t="s">
        <v>62</v>
      </c>
      <c r="I6549" t="s">
        <v>61</v>
      </c>
      <c r="J6549" t="s">
        <v>61</v>
      </c>
      <c r="K6549" t="s">
        <v>61</v>
      </c>
      <c r="L6549" t="s">
        <v>61</v>
      </c>
      <c r="M6549" t="s">
        <v>61</v>
      </c>
      <c r="N6549" t="s">
        <v>61</v>
      </c>
      <c r="O6549" t="s">
        <v>61</v>
      </c>
      <c r="P6549" t="s">
        <v>61</v>
      </c>
      <c r="Q6549" t="s">
        <v>61</v>
      </c>
      <c r="R6549" t="s">
        <v>61</v>
      </c>
      <c r="S6549" t="s">
        <v>61</v>
      </c>
      <c r="T6549" t="s">
        <v>61</v>
      </c>
      <c r="U6549" t="s">
        <v>61</v>
      </c>
      <c r="V6549" t="s">
        <v>61</v>
      </c>
      <c r="W6549" t="s">
        <v>61</v>
      </c>
      <c r="X6549" t="s">
        <v>61</v>
      </c>
      <c r="Y6549" t="s">
        <v>61</v>
      </c>
      <c r="Z6549" t="s">
        <v>61</v>
      </c>
      <c r="AA6549" t="s">
        <v>61</v>
      </c>
      <c r="AB6549" t="s">
        <v>61</v>
      </c>
      <c r="AC6549" t="s">
        <v>61</v>
      </c>
      <c r="AD6549" t="s">
        <v>61</v>
      </c>
      <c r="AE6549" t="s">
        <v>61</v>
      </c>
      <c r="AF6549" t="s">
        <v>61</v>
      </c>
      <c r="AG6549" t="s">
        <v>63</v>
      </c>
      <c r="AH6549" s="11" t="s">
        <v>61</v>
      </c>
      <c r="AI6549" t="s">
        <v>61</v>
      </c>
      <c r="AJ6549" t="s">
        <v>61</v>
      </c>
      <c r="AK6549" t="s">
        <v>64</v>
      </c>
      <c r="AL6549" t="s">
        <v>64</v>
      </c>
      <c r="AM6549" t="s">
        <v>64</v>
      </c>
      <c r="AN6549" t="s">
        <v>65</v>
      </c>
      <c r="AO6549" t="s">
        <v>156</v>
      </c>
      <c r="AP6549" t="s">
        <v>157</v>
      </c>
      <c r="AQ6549" t="s">
        <v>64</v>
      </c>
      <c r="AR6549" t="s">
        <v>158</v>
      </c>
      <c r="AS6549" s="4">
        <v>45272.458333333336</v>
      </c>
      <c r="AT6549">
        <v>2022</v>
      </c>
      <c r="AU6549">
        <v>112.9917658</v>
      </c>
      <c r="AV6549" t="s">
        <v>61</v>
      </c>
      <c r="AX6549" t="s">
        <v>159</v>
      </c>
      <c r="AY6549" t="s">
        <v>70</v>
      </c>
      <c r="AZ6549" t="s">
        <v>120</v>
      </c>
      <c r="BA6549" t="s">
        <v>120</v>
      </c>
      <c r="BB6549" t="s">
        <v>70</v>
      </c>
      <c r="BC6549" t="s">
        <v>70</v>
      </c>
      <c r="BD6549" t="s">
        <v>70</v>
      </c>
    </row>
    <row r="6550" spans="1:56" x14ac:dyDescent="0.3">
      <c r="A6550" t="s">
        <v>124</v>
      </c>
      <c r="B6550" t="s">
        <v>153</v>
      </c>
      <c r="C6550" t="s">
        <v>154</v>
      </c>
      <c r="D6550" s="11" t="s">
        <v>155</v>
      </c>
      <c r="E6550" t="s">
        <v>82</v>
      </c>
      <c r="F6550" t="s">
        <v>61</v>
      </c>
      <c r="G6550" t="s">
        <v>61</v>
      </c>
      <c r="H6550" t="s">
        <v>62</v>
      </c>
      <c r="I6550" t="s">
        <v>61</v>
      </c>
      <c r="J6550" t="s">
        <v>61</v>
      </c>
      <c r="K6550" t="s">
        <v>61</v>
      </c>
      <c r="L6550" t="s">
        <v>61</v>
      </c>
      <c r="M6550" t="s">
        <v>61</v>
      </c>
      <c r="N6550" t="s">
        <v>61</v>
      </c>
      <c r="O6550" t="s">
        <v>61</v>
      </c>
      <c r="P6550" t="s">
        <v>61</v>
      </c>
      <c r="Q6550" t="s">
        <v>61</v>
      </c>
      <c r="R6550" t="s">
        <v>61</v>
      </c>
      <c r="S6550" t="s">
        <v>61</v>
      </c>
      <c r="T6550" t="s">
        <v>61</v>
      </c>
      <c r="U6550" t="s">
        <v>61</v>
      </c>
      <c r="V6550" t="s">
        <v>61</v>
      </c>
      <c r="W6550" t="s">
        <v>61</v>
      </c>
      <c r="X6550" t="s">
        <v>61</v>
      </c>
      <c r="Y6550" t="s">
        <v>61</v>
      </c>
      <c r="Z6550" t="s">
        <v>61</v>
      </c>
      <c r="AA6550" t="s">
        <v>61</v>
      </c>
      <c r="AB6550" t="s">
        <v>61</v>
      </c>
      <c r="AC6550" t="s">
        <v>61</v>
      </c>
      <c r="AD6550" t="s">
        <v>61</v>
      </c>
      <c r="AE6550" t="s">
        <v>61</v>
      </c>
      <c r="AF6550" t="s">
        <v>61</v>
      </c>
      <c r="AG6550" t="s">
        <v>63</v>
      </c>
      <c r="AH6550" s="11" t="s">
        <v>61</v>
      </c>
      <c r="AI6550" t="s">
        <v>61</v>
      </c>
      <c r="AJ6550" t="s">
        <v>61</v>
      </c>
      <c r="AK6550" t="s">
        <v>64</v>
      </c>
      <c r="AL6550" t="s">
        <v>64</v>
      </c>
      <c r="AM6550" t="s">
        <v>64</v>
      </c>
      <c r="AN6550" t="s">
        <v>65</v>
      </c>
      <c r="AO6550" t="s">
        <v>156</v>
      </c>
      <c r="AP6550" t="s">
        <v>157</v>
      </c>
      <c r="AQ6550" t="s">
        <v>64</v>
      </c>
      <c r="AR6550" t="s">
        <v>158</v>
      </c>
      <c r="AS6550" s="4">
        <v>45272.458333333336</v>
      </c>
      <c r="AT6550">
        <v>2005</v>
      </c>
      <c r="AU6550">
        <v>68.787107719999995</v>
      </c>
      <c r="AV6550" t="s">
        <v>61</v>
      </c>
      <c r="AX6550" t="s">
        <v>159</v>
      </c>
      <c r="AY6550" t="s">
        <v>70</v>
      </c>
      <c r="AZ6550" t="s">
        <v>120</v>
      </c>
      <c r="BA6550" t="s">
        <v>120</v>
      </c>
      <c r="BB6550" t="s">
        <v>70</v>
      </c>
      <c r="BC6550" t="s">
        <v>70</v>
      </c>
      <c r="BD6550" t="s">
        <v>70</v>
      </c>
    </row>
    <row r="6551" spans="1:56" x14ac:dyDescent="0.3">
      <c r="A6551" t="s">
        <v>124</v>
      </c>
      <c r="B6551" t="s">
        <v>153</v>
      </c>
      <c r="C6551" t="s">
        <v>154</v>
      </c>
      <c r="D6551" s="11" t="s">
        <v>155</v>
      </c>
      <c r="E6551" t="s">
        <v>82</v>
      </c>
      <c r="F6551" t="s">
        <v>61</v>
      </c>
      <c r="G6551" t="s">
        <v>61</v>
      </c>
      <c r="H6551" t="s">
        <v>62</v>
      </c>
      <c r="I6551" t="s">
        <v>61</v>
      </c>
      <c r="J6551" t="s">
        <v>61</v>
      </c>
      <c r="K6551" t="s">
        <v>61</v>
      </c>
      <c r="L6551" t="s">
        <v>61</v>
      </c>
      <c r="M6551" t="s">
        <v>61</v>
      </c>
      <c r="N6551" t="s">
        <v>61</v>
      </c>
      <c r="O6551" t="s">
        <v>61</v>
      </c>
      <c r="P6551" t="s">
        <v>61</v>
      </c>
      <c r="Q6551" t="s">
        <v>61</v>
      </c>
      <c r="R6551" t="s">
        <v>61</v>
      </c>
      <c r="S6551" t="s">
        <v>61</v>
      </c>
      <c r="T6551" t="s">
        <v>61</v>
      </c>
      <c r="U6551" t="s">
        <v>61</v>
      </c>
      <c r="V6551" t="s">
        <v>61</v>
      </c>
      <c r="W6551" t="s">
        <v>61</v>
      </c>
      <c r="X6551" t="s">
        <v>61</v>
      </c>
      <c r="Y6551" t="s">
        <v>61</v>
      </c>
      <c r="Z6551" t="s">
        <v>61</v>
      </c>
      <c r="AA6551" t="s">
        <v>61</v>
      </c>
      <c r="AB6551" t="s">
        <v>61</v>
      </c>
      <c r="AC6551" t="s">
        <v>61</v>
      </c>
      <c r="AD6551" t="s">
        <v>61</v>
      </c>
      <c r="AE6551" t="s">
        <v>61</v>
      </c>
      <c r="AF6551" t="s">
        <v>61</v>
      </c>
      <c r="AG6551" t="s">
        <v>63</v>
      </c>
      <c r="AH6551" s="11" t="s">
        <v>61</v>
      </c>
      <c r="AI6551" t="s">
        <v>61</v>
      </c>
      <c r="AJ6551" t="s">
        <v>61</v>
      </c>
      <c r="AK6551" t="s">
        <v>64</v>
      </c>
      <c r="AL6551" t="s">
        <v>64</v>
      </c>
      <c r="AM6551" t="s">
        <v>64</v>
      </c>
      <c r="AN6551" t="s">
        <v>65</v>
      </c>
      <c r="AO6551" t="s">
        <v>156</v>
      </c>
      <c r="AP6551" t="s">
        <v>157</v>
      </c>
      <c r="AQ6551" t="s">
        <v>64</v>
      </c>
      <c r="AR6551" t="s">
        <v>158</v>
      </c>
      <c r="AS6551" s="4">
        <v>45272.458333333336</v>
      </c>
      <c r="AT6551">
        <v>2006</v>
      </c>
      <c r="AU6551">
        <v>70.059372350000004</v>
      </c>
      <c r="AV6551" t="s">
        <v>61</v>
      </c>
      <c r="AX6551" t="s">
        <v>159</v>
      </c>
      <c r="AY6551" t="s">
        <v>70</v>
      </c>
      <c r="AZ6551" t="s">
        <v>120</v>
      </c>
      <c r="BA6551" t="s">
        <v>120</v>
      </c>
      <c r="BB6551" t="s">
        <v>70</v>
      </c>
      <c r="BC6551" t="s">
        <v>70</v>
      </c>
      <c r="BD6551" t="s">
        <v>70</v>
      </c>
    </row>
    <row r="6552" spans="1:56" x14ac:dyDescent="0.3">
      <c r="A6552" t="s">
        <v>124</v>
      </c>
      <c r="B6552" t="s">
        <v>153</v>
      </c>
      <c r="C6552" t="s">
        <v>154</v>
      </c>
      <c r="D6552" s="11" t="s">
        <v>155</v>
      </c>
      <c r="E6552" t="s">
        <v>82</v>
      </c>
      <c r="F6552" t="s">
        <v>61</v>
      </c>
      <c r="G6552" t="s">
        <v>61</v>
      </c>
      <c r="H6552" t="s">
        <v>62</v>
      </c>
      <c r="I6552" t="s">
        <v>61</v>
      </c>
      <c r="J6552" t="s">
        <v>61</v>
      </c>
      <c r="K6552" t="s">
        <v>61</v>
      </c>
      <c r="L6552" t="s">
        <v>61</v>
      </c>
      <c r="M6552" t="s">
        <v>61</v>
      </c>
      <c r="N6552" t="s">
        <v>61</v>
      </c>
      <c r="O6552" t="s">
        <v>61</v>
      </c>
      <c r="P6552" t="s">
        <v>61</v>
      </c>
      <c r="Q6552" t="s">
        <v>61</v>
      </c>
      <c r="R6552" t="s">
        <v>61</v>
      </c>
      <c r="S6552" t="s">
        <v>61</v>
      </c>
      <c r="T6552" t="s">
        <v>61</v>
      </c>
      <c r="U6552" t="s">
        <v>61</v>
      </c>
      <c r="V6552" t="s">
        <v>61</v>
      </c>
      <c r="W6552" t="s">
        <v>61</v>
      </c>
      <c r="X6552" t="s">
        <v>61</v>
      </c>
      <c r="Y6552" t="s">
        <v>61</v>
      </c>
      <c r="Z6552" t="s">
        <v>61</v>
      </c>
      <c r="AA6552" t="s">
        <v>61</v>
      </c>
      <c r="AB6552" t="s">
        <v>61</v>
      </c>
      <c r="AC6552" t="s">
        <v>61</v>
      </c>
      <c r="AD6552" t="s">
        <v>61</v>
      </c>
      <c r="AE6552" t="s">
        <v>61</v>
      </c>
      <c r="AF6552" t="s">
        <v>61</v>
      </c>
      <c r="AG6552" t="s">
        <v>63</v>
      </c>
      <c r="AH6552" s="11" t="s">
        <v>61</v>
      </c>
      <c r="AI6552" t="s">
        <v>61</v>
      </c>
      <c r="AJ6552" t="s">
        <v>61</v>
      </c>
      <c r="AK6552" t="s">
        <v>64</v>
      </c>
      <c r="AL6552" t="s">
        <v>64</v>
      </c>
      <c r="AM6552" t="s">
        <v>64</v>
      </c>
      <c r="AN6552" t="s">
        <v>65</v>
      </c>
      <c r="AO6552" t="s">
        <v>156</v>
      </c>
      <c r="AP6552" t="s">
        <v>157</v>
      </c>
      <c r="AQ6552" t="s">
        <v>64</v>
      </c>
      <c r="AR6552" t="s">
        <v>158</v>
      </c>
      <c r="AS6552" s="4">
        <v>45272.458333333336</v>
      </c>
      <c r="AT6552">
        <v>2007</v>
      </c>
      <c r="AU6552">
        <v>72.858354539999993</v>
      </c>
      <c r="AV6552" t="s">
        <v>61</v>
      </c>
      <c r="AX6552" t="s">
        <v>159</v>
      </c>
      <c r="AY6552" t="s">
        <v>70</v>
      </c>
      <c r="AZ6552" t="s">
        <v>120</v>
      </c>
      <c r="BA6552" t="s">
        <v>120</v>
      </c>
      <c r="BB6552" t="s">
        <v>70</v>
      </c>
      <c r="BC6552" t="s">
        <v>70</v>
      </c>
      <c r="BD6552" t="s">
        <v>70</v>
      </c>
    </row>
    <row r="6553" spans="1:56" x14ac:dyDescent="0.3">
      <c r="A6553" t="s">
        <v>124</v>
      </c>
      <c r="B6553" t="s">
        <v>153</v>
      </c>
      <c r="C6553" t="s">
        <v>154</v>
      </c>
      <c r="D6553" s="11" t="s">
        <v>155</v>
      </c>
      <c r="E6553" t="s">
        <v>82</v>
      </c>
      <c r="F6553" t="s">
        <v>61</v>
      </c>
      <c r="G6553" t="s">
        <v>61</v>
      </c>
      <c r="H6553" t="s">
        <v>62</v>
      </c>
      <c r="I6553" t="s">
        <v>61</v>
      </c>
      <c r="J6553" t="s">
        <v>61</v>
      </c>
      <c r="K6553" t="s">
        <v>61</v>
      </c>
      <c r="L6553" t="s">
        <v>61</v>
      </c>
      <c r="M6553" t="s">
        <v>61</v>
      </c>
      <c r="N6553" t="s">
        <v>61</v>
      </c>
      <c r="O6553" t="s">
        <v>61</v>
      </c>
      <c r="P6553" t="s">
        <v>61</v>
      </c>
      <c r="Q6553" t="s">
        <v>61</v>
      </c>
      <c r="R6553" t="s">
        <v>61</v>
      </c>
      <c r="S6553" t="s">
        <v>61</v>
      </c>
      <c r="T6553" t="s">
        <v>61</v>
      </c>
      <c r="U6553" t="s">
        <v>61</v>
      </c>
      <c r="V6553" t="s">
        <v>61</v>
      </c>
      <c r="W6553" t="s">
        <v>61</v>
      </c>
      <c r="X6553" t="s">
        <v>61</v>
      </c>
      <c r="Y6553" t="s">
        <v>61</v>
      </c>
      <c r="Z6553" t="s">
        <v>61</v>
      </c>
      <c r="AA6553" t="s">
        <v>61</v>
      </c>
      <c r="AB6553" t="s">
        <v>61</v>
      </c>
      <c r="AC6553" t="s">
        <v>61</v>
      </c>
      <c r="AD6553" t="s">
        <v>61</v>
      </c>
      <c r="AE6553" t="s">
        <v>61</v>
      </c>
      <c r="AF6553" t="s">
        <v>61</v>
      </c>
      <c r="AG6553" t="s">
        <v>63</v>
      </c>
      <c r="AH6553" s="11" t="s">
        <v>61</v>
      </c>
      <c r="AI6553" t="s">
        <v>61</v>
      </c>
      <c r="AJ6553" t="s">
        <v>61</v>
      </c>
      <c r="AK6553" t="s">
        <v>64</v>
      </c>
      <c r="AL6553" t="s">
        <v>64</v>
      </c>
      <c r="AM6553" t="s">
        <v>64</v>
      </c>
      <c r="AN6553" t="s">
        <v>65</v>
      </c>
      <c r="AO6553" t="s">
        <v>156</v>
      </c>
      <c r="AP6553" t="s">
        <v>157</v>
      </c>
      <c r="AQ6553" t="s">
        <v>64</v>
      </c>
      <c r="AR6553" t="s">
        <v>158</v>
      </c>
      <c r="AS6553" s="4">
        <v>45272.458333333336</v>
      </c>
      <c r="AT6553">
        <v>2008</v>
      </c>
      <c r="AU6553">
        <v>74.978795590000004</v>
      </c>
      <c r="AV6553" t="s">
        <v>61</v>
      </c>
      <c r="AX6553" t="s">
        <v>159</v>
      </c>
      <c r="AY6553" t="s">
        <v>70</v>
      </c>
      <c r="AZ6553" t="s">
        <v>120</v>
      </c>
      <c r="BA6553" t="s">
        <v>120</v>
      </c>
      <c r="BB6553" t="s">
        <v>70</v>
      </c>
      <c r="BC6553" t="s">
        <v>70</v>
      </c>
      <c r="BD6553" t="s">
        <v>70</v>
      </c>
    </row>
    <row r="6554" spans="1:56" x14ac:dyDescent="0.3">
      <c r="A6554" t="s">
        <v>124</v>
      </c>
      <c r="B6554" t="s">
        <v>153</v>
      </c>
      <c r="C6554" t="s">
        <v>154</v>
      </c>
      <c r="D6554" s="11" t="s">
        <v>155</v>
      </c>
      <c r="E6554" t="s">
        <v>82</v>
      </c>
      <c r="F6554" t="s">
        <v>61</v>
      </c>
      <c r="G6554" t="s">
        <v>61</v>
      </c>
      <c r="H6554" t="s">
        <v>62</v>
      </c>
      <c r="I6554" t="s">
        <v>61</v>
      </c>
      <c r="J6554" t="s">
        <v>61</v>
      </c>
      <c r="K6554" t="s">
        <v>61</v>
      </c>
      <c r="L6554" t="s">
        <v>61</v>
      </c>
      <c r="M6554" t="s">
        <v>61</v>
      </c>
      <c r="N6554" t="s">
        <v>61</v>
      </c>
      <c r="O6554" t="s">
        <v>61</v>
      </c>
      <c r="P6554" t="s">
        <v>61</v>
      </c>
      <c r="Q6554" t="s">
        <v>61</v>
      </c>
      <c r="R6554" t="s">
        <v>61</v>
      </c>
      <c r="S6554" t="s">
        <v>61</v>
      </c>
      <c r="T6554" t="s">
        <v>61</v>
      </c>
      <c r="U6554" t="s">
        <v>61</v>
      </c>
      <c r="V6554" t="s">
        <v>61</v>
      </c>
      <c r="W6554" t="s">
        <v>61</v>
      </c>
      <c r="X6554" t="s">
        <v>61</v>
      </c>
      <c r="Y6554" t="s">
        <v>61</v>
      </c>
      <c r="Z6554" t="s">
        <v>61</v>
      </c>
      <c r="AA6554" t="s">
        <v>61</v>
      </c>
      <c r="AB6554" t="s">
        <v>61</v>
      </c>
      <c r="AC6554" t="s">
        <v>61</v>
      </c>
      <c r="AD6554" t="s">
        <v>61</v>
      </c>
      <c r="AE6554" t="s">
        <v>61</v>
      </c>
      <c r="AF6554" t="s">
        <v>61</v>
      </c>
      <c r="AG6554" t="s">
        <v>63</v>
      </c>
      <c r="AH6554" s="11" t="s">
        <v>61</v>
      </c>
      <c r="AI6554" t="s">
        <v>61</v>
      </c>
      <c r="AJ6554" t="s">
        <v>61</v>
      </c>
      <c r="AK6554" t="s">
        <v>64</v>
      </c>
      <c r="AL6554" t="s">
        <v>64</v>
      </c>
      <c r="AM6554" t="s">
        <v>64</v>
      </c>
      <c r="AN6554" t="s">
        <v>65</v>
      </c>
      <c r="AO6554" t="s">
        <v>156</v>
      </c>
      <c r="AP6554" t="s">
        <v>157</v>
      </c>
      <c r="AQ6554" t="s">
        <v>64</v>
      </c>
      <c r="AR6554" t="s">
        <v>158</v>
      </c>
      <c r="AS6554" s="4">
        <v>45272.458333333336</v>
      </c>
      <c r="AT6554">
        <v>2009</v>
      </c>
      <c r="AU6554">
        <v>75.572519080000006</v>
      </c>
      <c r="AV6554" t="s">
        <v>61</v>
      </c>
      <c r="AX6554" t="s">
        <v>159</v>
      </c>
      <c r="AY6554" t="s">
        <v>70</v>
      </c>
      <c r="AZ6554" t="s">
        <v>120</v>
      </c>
      <c r="BA6554" t="s">
        <v>120</v>
      </c>
      <c r="BB6554" t="s">
        <v>70</v>
      </c>
      <c r="BC6554" t="s">
        <v>70</v>
      </c>
      <c r="BD6554" t="s">
        <v>70</v>
      </c>
    </row>
    <row r="6555" spans="1:56" x14ac:dyDescent="0.3">
      <c r="A6555" t="s">
        <v>124</v>
      </c>
      <c r="B6555" t="s">
        <v>153</v>
      </c>
      <c r="C6555" t="s">
        <v>154</v>
      </c>
      <c r="D6555" s="11" t="s">
        <v>155</v>
      </c>
      <c r="E6555" t="s">
        <v>82</v>
      </c>
      <c r="F6555" t="s">
        <v>61</v>
      </c>
      <c r="G6555" t="s">
        <v>61</v>
      </c>
      <c r="H6555" t="s">
        <v>62</v>
      </c>
      <c r="I6555" t="s">
        <v>61</v>
      </c>
      <c r="J6555" t="s">
        <v>61</v>
      </c>
      <c r="K6555" t="s">
        <v>61</v>
      </c>
      <c r="L6555" t="s">
        <v>61</v>
      </c>
      <c r="M6555" t="s">
        <v>61</v>
      </c>
      <c r="N6555" t="s">
        <v>61</v>
      </c>
      <c r="O6555" t="s">
        <v>61</v>
      </c>
      <c r="P6555" t="s">
        <v>61</v>
      </c>
      <c r="Q6555" t="s">
        <v>61</v>
      </c>
      <c r="R6555" t="s">
        <v>61</v>
      </c>
      <c r="S6555" t="s">
        <v>61</v>
      </c>
      <c r="T6555" t="s">
        <v>61</v>
      </c>
      <c r="U6555" t="s">
        <v>61</v>
      </c>
      <c r="V6555" t="s">
        <v>61</v>
      </c>
      <c r="W6555" t="s">
        <v>61</v>
      </c>
      <c r="X6555" t="s">
        <v>61</v>
      </c>
      <c r="Y6555" t="s">
        <v>61</v>
      </c>
      <c r="Z6555" t="s">
        <v>61</v>
      </c>
      <c r="AA6555" t="s">
        <v>61</v>
      </c>
      <c r="AB6555" t="s">
        <v>61</v>
      </c>
      <c r="AC6555" t="s">
        <v>61</v>
      </c>
      <c r="AD6555" t="s">
        <v>61</v>
      </c>
      <c r="AE6555" t="s">
        <v>61</v>
      </c>
      <c r="AF6555" t="s">
        <v>61</v>
      </c>
      <c r="AG6555" t="s">
        <v>63</v>
      </c>
      <c r="AH6555" s="11" t="s">
        <v>61</v>
      </c>
      <c r="AI6555" t="s">
        <v>61</v>
      </c>
      <c r="AJ6555" t="s">
        <v>61</v>
      </c>
      <c r="AK6555" t="s">
        <v>64</v>
      </c>
      <c r="AL6555" t="s">
        <v>64</v>
      </c>
      <c r="AM6555" t="s">
        <v>64</v>
      </c>
      <c r="AN6555" t="s">
        <v>65</v>
      </c>
      <c r="AO6555" t="s">
        <v>156</v>
      </c>
      <c r="AP6555" t="s">
        <v>157</v>
      </c>
      <c r="AQ6555" t="s">
        <v>64</v>
      </c>
      <c r="AR6555" t="s">
        <v>158</v>
      </c>
      <c r="AS6555" s="4">
        <v>45272.458333333336</v>
      </c>
      <c r="AT6555">
        <v>2010</v>
      </c>
      <c r="AU6555">
        <v>76.335877859999997</v>
      </c>
      <c r="AV6555" t="s">
        <v>61</v>
      </c>
      <c r="AX6555" t="s">
        <v>159</v>
      </c>
      <c r="AY6555" t="s">
        <v>70</v>
      </c>
      <c r="AZ6555" t="s">
        <v>120</v>
      </c>
      <c r="BA6555" t="s">
        <v>120</v>
      </c>
      <c r="BB6555" t="s">
        <v>70</v>
      </c>
      <c r="BC6555" t="s">
        <v>70</v>
      </c>
      <c r="BD6555" t="s">
        <v>70</v>
      </c>
    </row>
    <row r="6556" spans="1:56" x14ac:dyDescent="0.3">
      <c r="A6556" t="s">
        <v>124</v>
      </c>
      <c r="B6556" t="s">
        <v>153</v>
      </c>
      <c r="C6556" t="s">
        <v>154</v>
      </c>
      <c r="D6556" s="11" t="s">
        <v>155</v>
      </c>
      <c r="E6556" t="s">
        <v>82</v>
      </c>
      <c r="F6556" t="s">
        <v>61</v>
      </c>
      <c r="G6556" t="s">
        <v>61</v>
      </c>
      <c r="H6556" t="s">
        <v>62</v>
      </c>
      <c r="I6556" t="s">
        <v>61</v>
      </c>
      <c r="J6556" t="s">
        <v>61</v>
      </c>
      <c r="K6556" t="s">
        <v>61</v>
      </c>
      <c r="L6556" t="s">
        <v>61</v>
      </c>
      <c r="M6556" t="s">
        <v>61</v>
      </c>
      <c r="N6556" t="s">
        <v>61</v>
      </c>
      <c r="O6556" t="s">
        <v>61</v>
      </c>
      <c r="P6556" t="s">
        <v>61</v>
      </c>
      <c r="Q6556" t="s">
        <v>61</v>
      </c>
      <c r="R6556" t="s">
        <v>61</v>
      </c>
      <c r="S6556" t="s">
        <v>61</v>
      </c>
      <c r="T6556" t="s">
        <v>61</v>
      </c>
      <c r="U6556" t="s">
        <v>61</v>
      </c>
      <c r="V6556" t="s">
        <v>61</v>
      </c>
      <c r="W6556" t="s">
        <v>61</v>
      </c>
      <c r="X6556" t="s">
        <v>61</v>
      </c>
      <c r="Y6556" t="s">
        <v>61</v>
      </c>
      <c r="Z6556" t="s">
        <v>61</v>
      </c>
      <c r="AA6556" t="s">
        <v>61</v>
      </c>
      <c r="AB6556" t="s">
        <v>61</v>
      </c>
      <c r="AC6556" t="s">
        <v>61</v>
      </c>
      <c r="AD6556" t="s">
        <v>61</v>
      </c>
      <c r="AE6556" t="s">
        <v>61</v>
      </c>
      <c r="AF6556" t="s">
        <v>61</v>
      </c>
      <c r="AG6556" t="s">
        <v>63</v>
      </c>
      <c r="AH6556" s="11" t="s">
        <v>61</v>
      </c>
      <c r="AI6556" t="s">
        <v>61</v>
      </c>
      <c r="AJ6556" t="s">
        <v>61</v>
      </c>
      <c r="AK6556" t="s">
        <v>64</v>
      </c>
      <c r="AL6556" t="s">
        <v>64</v>
      </c>
      <c r="AM6556" t="s">
        <v>64</v>
      </c>
      <c r="AN6556" t="s">
        <v>65</v>
      </c>
      <c r="AO6556" t="s">
        <v>156</v>
      </c>
      <c r="AP6556" t="s">
        <v>157</v>
      </c>
      <c r="AQ6556" t="s">
        <v>64</v>
      </c>
      <c r="AR6556" t="s">
        <v>158</v>
      </c>
      <c r="AS6556" s="4">
        <v>45272.458333333336</v>
      </c>
      <c r="AT6556">
        <v>2011</v>
      </c>
      <c r="AU6556">
        <v>78.456318909999993</v>
      </c>
      <c r="AV6556" t="s">
        <v>61</v>
      </c>
      <c r="AX6556" t="s">
        <v>159</v>
      </c>
      <c r="AY6556" t="s">
        <v>70</v>
      </c>
      <c r="AZ6556" t="s">
        <v>120</v>
      </c>
      <c r="BA6556" t="s">
        <v>120</v>
      </c>
      <c r="BB6556" t="s">
        <v>70</v>
      </c>
      <c r="BC6556" t="s">
        <v>70</v>
      </c>
      <c r="BD6556" t="s">
        <v>70</v>
      </c>
    </row>
    <row r="6557" spans="1:56" x14ac:dyDescent="0.3">
      <c r="A6557" t="s">
        <v>124</v>
      </c>
      <c r="B6557" t="s">
        <v>153</v>
      </c>
      <c r="C6557" t="s">
        <v>154</v>
      </c>
      <c r="D6557" s="11" t="s">
        <v>155</v>
      </c>
      <c r="E6557" t="s">
        <v>82</v>
      </c>
      <c r="F6557" t="s">
        <v>61</v>
      </c>
      <c r="G6557" t="s">
        <v>61</v>
      </c>
      <c r="H6557" t="s">
        <v>62</v>
      </c>
      <c r="I6557" t="s">
        <v>61</v>
      </c>
      <c r="J6557" t="s">
        <v>61</v>
      </c>
      <c r="K6557" t="s">
        <v>61</v>
      </c>
      <c r="L6557" t="s">
        <v>61</v>
      </c>
      <c r="M6557" t="s">
        <v>61</v>
      </c>
      <c r="N6557" t="s">
        <v>61</v>
      </c>
      <c r="O6557" t="s">
        <v>61</v>
      </c>
      <c r="P6557" t="s">
        <v>61</v>
      </c>
      <c r="Q6557" t="s">
        <v>61</v>
      </c>
      <c r="R6557" t="s">
        <v>61</v>
      </c>
      <c r="S6557" t="s">
        <v>61</v>
      </c>
      <c r="T6557" t="s">
        <v>61</v>
      </c>
      <c r="U6557" t="s">
        <v>61</v>
      </c>
      <c r="V6557" t="s">
        <v>61</v>
      </c>
      <c r="W6557" t="s">
        <v>61</v>
      </c>
      <c r="X6557" t="s">
        <v>61</v>
      </c>
      <c r="Y6557" t="s">
        <v>61</v>
      </c>
      <c r="Z6557" t="s">
        <v>61</v>
      </c>
      <c r="AA6557" t="s">
        <v>61</v>
      </c>
      <c r="AB6557" t="s">
        <v>61</v>
      </c>
      <c r="AC6557" t="s">
        <v>61</v>
      </c>
      <c r="AD6557" t="s">
        <v>61</v>
      </c>
      <c r="AE6557" t="s">
        <v>61</v>
      </c>
      <c r="AF6557" t="s">
        <v>61</v>
      </c>
      <c r="AG6557" t="s">
        <v>63</v>
      </c>
      <c r="AH6557" s="11" t="s">
        <v>61</v>
      </c>
      <c r="AI6557" t="s">
        <v>61</v>
      </c>
      <c r="AJ6557" t="s">
        <v>61</v>
      </c>
      <c r="AK6557" t="s">
        <v>64</v>
      </c>
      <c r="AL6557" t="s">
        <v>64</v>
      </c>
      <c r="AM6557" t="s">
        <v>64</v>
      </c>
      <c r="AN6557" t="s">
        <v>65</v>
      </c>
      <c r="AO6557" t="s">
        <v>156</v>
      </c>
      <c r="AP6557" t="s">
        <v>157</v>
      </c>
      <c r="AQ6557" t="s">
        <v>64</v>
      </c>
      <c r="AR6557" t="s">
        <v>158</v>
      </c>
      <c r="AS6557" s="4">
        <v>45272.458333333336</v>
      </c>
      <c r="AT6557">
        <v>2012</v>
      </c>
      <c r="AU6557">
        <v>80.491942320000007</v>
      </c>
      <c r="AV6557" t="s">
        <v>61</v>
      </c>
      <c r="AX6557" t="s">
        <v>159</v>
      </c>
      <c r="AY6557" t="s">
        <v>70</v>
      </c>
      <c r="AZ6557" t="s">
        <v>120</v>
      </c>
      <c r="BA6557" t="s">
        <v>120</v>
      </c>
      <c r="BB6557" t="s">
        <v>70</v>
      </c>
      <c r="BC6557" t="s">
        <v>70</v>
      </c>
      <c r="BD6557" t="s">
        <v>70</v>
      </c>
    </row>
    <row r="6558" spans="1:56" x14ac:dyDescent="0.3">
      <c r="A6558" t="s">
        <v>124</v>
      </c>
      <c r="B6558" t="s">
        <v>153</v>
      </c>
      <c r="C6558" t="s">
        <v>154</v>
      </c>
      <c r="D6558" s="11" t="s">
        <v>155</v>
      </c>
      <c r="E6558" t="s">
        <v>82</v>
      </c>
      <c r="F6558" t="s">
        <v>61</v>
      </c>
      <c r="G6558" t="s">
        <v>61</v>
      </c>
      <c r="H6558" t="s">
        <v>62</v>
      </c>
      <c r="I6558" t="s">
        <v>61</v>
      </c>
      <c r="J6558" t="s">
        <v>61</v>
      </c>
      <c r="K6558" t="s">
        <v>61</v>
      </c>
      <c r="L6558" t="s">
        <v>61</v>
      </c>
      <c r="M6558" t="s">
        <v>61</v>
      </c>
      <c r="N6558" t="s">
        <v>61</v>
      </c>
      <c r="O6558" t="s">
        <v>61</v>
      </c>
      <c r="P6558" t="s">
        <v>61</v>
      </c>
      <c r="Q6558" t="s">
        <v>61</v>
      </c>
      <c r="R6558" t="s">
        <v>61</v>
      </c>
      <c r="S6558" t="s">
        <v>61</v>
      </c>
      <c r="T6558" t="s">
        <v>61</v>
      </c>
      <c r="U6558" t="s">
        <v>61</v>
      </c>
      <c r="V6558" t="s">
        <v>61</v>
      </c>
      <c r="W6558" t="s">
        <v>61</v>
      </c>
      <c r="X6558" t="s">
        <v>61</v>
      </c>
      <c r="Y6558" t="s">
        <v>61</v>
      </c>
      <c r="Z6558" t="s">
        <v>61</v>
      </c>
      <c r="AA6558" t="s">
        <v>61</v>
      </c>
      <c r="AB6558" t="s">
        <v>61</v>
      </c>
      <c r="AC6558" t="s">
        <v>61</v>
      </c>
      <c r="AD6558" t="s">
        <v>61</v>
      </c>
      <c r="AE6558" t="s">
        <v>61</v>
      </c>
      <c r="AF6558" t="s">
        <v>61</v>
      </c>
      <c r="AG6558" t="s">
        <v>63</v>
      </c>
      <c r="AH6558" s="11" t="s">
        <v>61</v>
      </c>
      <c r="AI6558" t="s">
        <v>61</v>
      </c>
      <c r="AJ6558" t="s">
        <v>61</v>
      </c>
      <c r="AK6558" t="s">
        <v>64</v>
      </c>
      <c r="AL6558" t="s">
        <v>64</v>
      </c>
      <c r="AM6558" t="s">
        <v>64</v>
      </c>
      <c r="AN6558" t="s">
        <v>65</v>
      </c>
      <c r="AO6558" t="s">
        <v>156</v>
      </c>
      <c r="AP6558" t="s">
        <v>157</v>
      </c>
      <c r="AQ6558" t="s">
        <v>64</v>
      </c>
      <c r="AR6558" t="s">
        <v>158</v>
      </c>
      <c r="AS6558" s="4">
        <v>45272.458333333336</v>
      </c>
      <c r="AT6558">
        <v>2013</v>
      </c>
      <c r="AU6558">
        <v>82.103477519999998</v>
      </c>
      <c r="AV6558" t="s">
        <v>61</v>
      </c>
      <c r="AX6558" t="s">
        <v>159</v>
      </c>
      <c r="AY6558" t="s">
        <v>70</v>
      </c>
      <c r="AZ6558" t="s">
        <v>120</v>
      </c>
      <c r="BA6558" t="s">
        <v>120</v>
      </c>
      <c r="BB6558" t="s">
        <v>70</v>
      </c>
      <c r="BC6558" t="s">
        <v>70</v>
      </c>
      <c r="BD6558" t="s">
        <v>70</v>
      </c>
    </row>
    <row r="6559" spans="1:56" x14ac:dyDescent="0.3">
      <c r="A6559" t="s">
        <v>124</v>
      </c>
      <c r="B6559" t="s">
        <v>153</v>
      </c>
      <c r="C6559" t="s">
        <v>154</v>
      </c>
      <c r="D6559" s="11" t="s">
        <v>155</v>
      </c>
      <c r="E6559" t="s">
        <v>82</v>
      </c>
      <c r="F6559" t="s">
        <v>61</v>
      </c>
      <c r="G6559" t="s">
        <v>61</v>
      </c>
      <c r="H6559" t="s">
        <v>62</v>
      </c>
      <c r="I6559" t="s">
        <v>61</v>
      </c>
      <c r="J6559" t="s">
        <v>61</v>
      </c>
      <c r="K6559" t="s">
        <v>61</v>
      </c>
      <c r="L6559" t="s">
        <v>61</v>
      </c>
      <c r="M6559" t="s">
        <v>61</v>
      </c>
      <c r="N6559" t="s">
        <v>61</v>
      </c>
      <c r="O6559" t="s">
        <v>61</v>
      </c>
      <c r="P6559" t="s">
        <v>61</v>
      </c>
      <c r="Q6559" t="s">
        <v>61</v>
      </c>
      <c r="R6559" t="s">
        <v>61</v>
      </c>
      <c r="S6559" t="s">
        <v>61</v>
      </c>
      <c r="T6559" t="s">
        <v>61</v>
      </c>
      <c r="U6559" t="s">
        <v>61</v>
      </c>
      <c r="V6559" t="s">
        <v>61</v>
      </c>
      <c r="W6559" t="s">
        <v>61</v>
      </c>
      <c r="X6559" t="s">
        <v>61</v>
      </c>
      <c r="Y6559" t="s">
        <v>61</v>
      </c>
      <c r="Z6559" t="s">
        <v>61</v>
      </c>
      <c r="AA6559" t="s">
        <v>61</v>
      </c>
      <c r="AB6559" t="s">
        <v>61</v>
      </c>
      <c r="AC6559" t="s">
        <v>61</v>
      </c>
      <c r="AD6559" t="s">
        <v>61</v>
      </c>
      <c r="AE6559" t="s">
        <v>61</v>
      </c>
      <c r="AF6559" t="s">
        <v>61</v>
      </c>
      <c r="AG6559" t="s">
        <v>63</v>
      </c>
      <c r="AH6559" s="11" t="s">
        <v>61</v>
      </c>
      <c r="AI6559" t="s">
        <v>61</v>
      </c>
      <c r="AJ6559" t="s">
        <v>61</v>
      </c>
      <c r="AK6559" t="s">
        <v>64</v>
      </c>
      <c r="AL6559" t="s">
        <v>64</v>
      </c>
      <c r="AM6559" t="s">
        <v>64</v>
      </c>
      <c r="AN6559" t="s">
        <v>65</v>
      </c>
      <c r="AO6559" t="s">
        <v>156</v>
      </c>
      <c r="AP6559" t="s">
        <v>157</v>
      </c>
      <c r="AQ6559" t="s">
        <v>64</v>
      </c>
      <c r="AR6559" t="s">
        <v>158</v>
      </c>
      <c r="AS6559" s="4">
        <v>45272.458333333336</v>
      </c>
      <c r="AT6559">
        <v>2014</v>
      </c>
      <c r="AU6559">
        <v>83.460559799999999</v>
      </c>
      <c r="AV6559" t="s">
        <v>61</v>
      </c>
      <c r="AX6559" t="s">
        <v>159</v>
      </c>
      <c r="AY6559" t="s">
        <v>70</v>
      </c>
      <c r="AZ6559" t="s">
        <v>120</v>
      </c>
      <c r="BA6559" t="s">
        <v>120</v>
      </c>
      <c r="BB6559" t="s">
        <v>70</v>
      </c>
      <c r="BC6559" t="s">
        <v>70</v>
      </c>
      <c r="BD6559" t="s">
        <v>70</v>
      </c>
    </row>
    <row r="6560" spans="1:56" x14ac:dyDescent="0.3">
      <c r="A6560" t="s">
        <v>124</v>
      </c>
      <c r="B6560" t="s">
        <v>153</v>
      </c>
      <c r="C6560" t="s">
        <v>154</v>
      </c>
      <c r="D6560" s="11" t="s">
        <v>155</v>
      </c>
      <c r="E6560" t="s">
        <v>82</v>
      </c>
      <c r="F6560" t="s">
        <v>61</v>
      </c>
      <c r="G6560" t="s">
        <v>61</v>
      </c>
      <c r="H6560" t="s">
        <v>62</v>
      </c>
      <c r="I6560" t="s">
        <v>61</v>
      </c>
      <c r="J6560" t="s">
        <v>61</v>
      </c>
      <c r="K6560" t="s">
        <v>61</v>
      </c>
      <c r="L6560" t="s">
        <v>61</v>
      </c>
      <c r="M6560" t="s">
        <v>61</v>
      </c>
      <c r="N6560" t="s">
        <v>61</v>
      </c>
      <c r="O6560" t="s">
        <v>61</v>
      </c>
      <c r="P6560" t="s">
        <v>61</v>
      </c>
      <c r="Q6560" t="s">
        <v>61</v>
      </c>
      <c r="R6560" t="s">
        <v>61</v>
      </c>
      <c r="S6560" t="s">
        <v>61</v>
      </c>
      <c r="T6560" t="s">
        <v>61</v>
      </c>
      <c r="U6560" t="s">
        <v>61</v>
      </c>
      <c r="V6560" t="s">
        <v>61</v>
      </c>
      <c r="W6560" t="s">
        <v>61</v>
      </c>
      <c r="X6560" t="s">
        <v>61</v>
      </c>
      <c r="Y6560" t="s">
        <v>61</v>
      </c>
      <c r="Z6560" t="s">
        <v>61</v>
      </c>
      <c r="AA6560" t="s">
        <v>61</v>
      </c>
      <c r="AB6560" t="s">
        <v>61</v>
      </c>
      <c r="AC6560" t="s">
        <v>61</v>
      </c>
      <c r="AD6560" t="s">
        <v>61</v>
      </c>
      <c r="AE6560" t="s">
        <v>61</v>
      </c>
      <c r="AF6560" t="s">
        <v>61</v>
      </c>
      <c r="AG6560" t="s">
        <v>63</v>
      </c>
      <c r="AH6560" s="11" t="s">
        <v>61</v>
      </c>
      <c r="AI6560" t="s">
        <v>61</v>
      </c>
      <c r="AJ6560" t="s">
        <v>61</v>
      </c>
      <c r="AK6560" t="s">
        <v>64</v>
      </c>
      <c r="AL6560" t="s">
        <v>64</v>
      </c>
      <c r="AM6560" t="s">
        <v>64</v>
      </c>
      <c r="AN6560" t="s">
        <v>65</v>
      </c>
      <c r="AO6560" t="s">
        <v>156</v>
      </c>
      <c r="AP6560" t="s">
        <v>157</v>
      </c>
      <c r="AQ6560" t="s">
        <v>64</v>
      </c>
      <c r="AR6560" t="s">
        <v>158</v>
      </c>
      <c r="AS6560" s="4">
        <v>45272.458333333336</v>
      </c>
      <c r="AT6560">
        <v>2015</v>
      </c>
      <c r="AU6560">
        <v>84.817642070000005</v>
      </c>
      <c r="AV6560" t="s">
        <v>61</v>
      </c>
      <c r="AX6560" t="s">
        <v>159</v>
      </c>
      <c r="AY6560" t="s">
        <v>70</v>
      </c>
      <c r="AZ6560" t="s">
        <v>120</v>
      </c>
      <c r="BA6560" t="s">
        <v>120</v>
      </c>
      <c r="BB6560" t="s">
        <v>70</v>
      </c>
      <c r="BC6560" t="s">
        <v>70</v>
      </c>
      <c r="BD6560" t="s">
        <v>70</v>
      </c>
    </row>
    <row r="6561" spans="1:56" x14ac:dyDescent="0.3">
      <c r="A6561" t="s">
        <v>124</v>
      </c>
      <c r="B6561" t="s">
        <v>153</v>
      </c>
      <c r="C6561" t="s">
        <v>154</v>
      </c>
      <c r="D6561" s="11" t="s">
        <v>155</v>
      </c>
      <c r="E6561" t="s">
        <v>82</v>
      </c>
      <c r="F6561" t="s">
        <v>61</v>
      </c>
      <c r="G6561" t="s">
        <v>61</v>
      </c>
      <c r="H6561" t="s">
        <v>62</v>
      </c>
      <c r="I6561" t="s">
        <v>61</v>
      </c>
      <c r="J6561" t="s">
        <v>61</v>
      </c>
      <c r="K6561" t="s">
        <v>61</v>
      </c>
      <c r="L6561" t="s">
        <v>61</v>
      </c>
      <c r="M6561" t="s">
        <v>61</v>
      </c>
      <c r="N6561" t="s">
        <v>61</v>
      </c>
      <c r="O6561" t="s">
        <v>61</v>
      </c>
      <c r="P6561" t="s">
        <v>61</v>
      </c>
      <c r="Q6561" t="s">
        <v>61</v>
      </c>
      <c r="R6561" t="s">
        <v>61</v>
      </c>
      <c r="S6561" t="s">
        <v>61</v>
      </c>
      <c r="T6561" t="s">
        <v>61</v>
      </c>
      <c r="U6561" t="s">
        <v>61</v>
      </c>
      <c r="V6561" t="s">
        <v>61</v>
      </c>
      <c r="W6561" t="s">
        <v>61</v>
      </c>
      <c r="X6561" t="s">
        <v>61</v>
      </c>
      <c r="Y6561" t="s">
        <v>61</v>
      </c>
      <c r="Z6561" t="s">
        <v>61</v>
      </c>
      <c r="AA6561" t="s">
        <v>61</v>
      </c>
      <c r="AB6561" t="s">
        <v>61</v>
      </c>
      <c r="AC6561" t="s">
        <v>61</v>
      </c>
      <c r="AD6561" t="s">
        <v>61</v>
      </c>
      <c r="AE6561" t="s">
        <v>61</v>
      </c>
      <c r="AF6561" t="s">
        <v>61</v>
      </c>
      <c r="AG6561" t="s">
        <v>63</v>
      </c>
      <c r="AH6561" s="11" t="s">
        <v>61</v>
      </c>
      <c r="AI6561" t="s">
        <v>61</v>
      </c>
      <c r="AJ6561" t="s">
        <v>61</v>
      </c>
      <c r="AK6561" t="s">
        <v>64</v>
      </c>
      <c r="AL6561" t="s">
        <v>64</v>
      </c>
      <c r="AM6561" t="s">
        <v>64</v>
      </c>
      <c r="AN6561" t="s">
        <v>65</v>
      </c>
      <c r="AO6561" t="s">
        <v>156</v>
      </c>
      <c r="AP6561" t="s">
        <v>157</v>
      </c>
      <c r="AQ6561" t="s">
        <v>64</v>
      </c>
      <c r="AR6561" t="s">
        <v>158</v>
      </c>
      <c r="AS6561" s="4">
        <v>45272.458333333336</v>
      </c>
      <c r="AT6561">
        <v>2016</v>
      </c>
      <c r="AU6561">
        <v>86.513994909999994</v>
      </c>
      <c r="AV6561" t="s">
        <v>61</v>
      </c>
      <c r="AX6561" t="s">
        <v>159</v>
      </c>
      <c r="AY6561" t="s">
        <v>70</v>
      </c>
      <c r="AZ6561" t="s">
        <v>120</v>
      </c>
      <c r="BA6561" t="s">
        <v>120</v>
      </c>
      <c r="BB6561" t="s">
        <v>70</v>
      </c>
      <c r="BC6561" t="s">
        <v>70</v>
      </c>
      <c r="BD6561" t="s">
        <v>70</v>
      </c>
    </row>
    <row r="6562" spans="1:56" x14ac:dyDescent="0.3">
      <c r="A6562" t="s">
        <v>124</v>
      </c>
      <c r="B6562" t="s">
        <v>153</v>
      </c>
      <c r="C6562" t="s">
        <v>154</v>
      </c>
      <c r="D6562" s="11" t="s">
        <v>155</v>
      </c>
      <c r="E6562" t="s">
        <v>82</v>
      </c>
      <c r="F6562" t="s">
        <v>61</v>
      </c>
      <c r="G6562" t="s">
        <v>61</v>
      </c>
      <c r="H6562" t="s">
        <v>62</v>
      </c>
      <c r="I6562" t="s">
        <v>61</v>
      </c>
      <c r="J6562" t="s">
        <v>61</v>
      </c>
      <c r="K6562" t="s">
        <v>61</v>
      </c>
      <c r="L6562" t="s">
        <v>61</v>
      </c>
      <c r="M6562" t="s">
        <v>61</v>
      </c>
      <c r="N6562" t="s">
        <v>61</v>
      </c>
      <c r="O6562" t="s">
        <v>61</v>
      </c>
      <c r="P6562" t="s">
        <v>61</v>
      </c>
      <c r="Q6562" t="s">
        <v>61</v>
      </c>
      <c r="R6562" t="s">
        <v>61</v>
      </c>
      <c r="S6562" t="s">
        <v>61</v>
      </c>
      <c r="T6562" t="s">
        <v>61</v>
      </c>
      <c r="U6562" t="s">
        <v>61</v>
      </c>
      <c r="V6562" t="s">
        <v>61</v>
      </c>
      <c r="W6562" t="s">
        <v>61</v>
      </c>
      <c r="X6562" t="s">
        <v>61</v>
      </c>
      <c r="Y6562" t="s">
        <v>61</v>
      </c>
      <c r="Z6562" t="s">
        <v>61</v>
      </c>
      <c r="AA6562" t="s">
        <v>61</v>
      </c>
      <c r="AB6562" t="s">
        <v>61</v>
      </c>
      <c r="AC6562" t="s">
        <v>61</v>
      </c>
      <c r="AD6562" t="s">
        <v>61</v>
      </c>
      <c r="AE6562" t="s">
        <v>61</v>
      </c>
      <c r="AF6562" t="s">
        <v>61</v>
      </c>
      <c r="AG6562" t="s">
        <v>63</v>
      </c>
      <c r="AH6562" s="11" t="s">
        <v>61</v>
      </c>
      <c r="AI6562" t="s">
        <v>61</v>
      </c>
      <c r="AJ6562" t="s">
        <v>61</v>
      </c>
      <c r="AK6562" t="s">
        <v>64</v>
      </c>
      <c r="AL6562" t="s">
        <v>64</v>
      </c>
      <c r="AM6562" t="s">
        <v>64</v>
      </c>
      <c r="AN6562" t="s">
        <v>65</v>
      </c>
      <c r="AO6562" t="s">
        <v>156</v>
      </c>
      <c r="AP6562" t="s">
        <v>157</v>
      </c>
      <c r="AQ6562" t="s">
        <v>64</v>
      </c>
      <c r="AR6562" t="s">
        <v>158</v>
      </c>
      <c r="AS6562" s="4">
        <v>45272.458333333336</v>
      </c>
      <c r="AT6562">
        <v>2017</v>
      </c>
      <c r="AU6562">
        <v>89.143341820000003</v>
      </c>
      <c r="AV6562" t="s">
        <v>61</v>
      </c>
      <c r="AX6562" t="s">
        <v>159</v>
      </c>
      <c r="AY6562" t="s">
        <v>70</v>
      </c>
      <c r="AZ6562" t="s">
        <v>120</v>
      </c>
      <c r="BA6562" t="s">
        <v>120</v>
      </c>
      <c r="BB6562" t="s">
        <v>70</v>
      </c>
      <c r="BC6562" t="s">
        <v>70</v>
      </c>
      <c r="BD6562" t="s">
        <v>70</v>
      </c>
    </row>
    <row r="6563" spans="1:56" x14ac:dyDescent="0.3">
      <c r="A6563" t="s">
        <v>124</v>
      </c>
      <c r="B6563" t="s">
        <v>153</v>
      </c>
      <c r="C6563" t="s">
        <v>154</v>
      </c>
      <c r="D6563" s="11" t="s">
        <v>155</v>
      </c>
      <c r="E6563" t="s">
        <v>82</v>
      </c>
      <c r="F6563" t="s">
        <v>61</v>
      </c>
      <c r="G6563" t="s">
        <v>61</v>
      </c>
      <c r="H6563" t="s">
        <v>62</v>
      </c>
      <c r="I6563" t="s">
        <v>61</v>
      </c>
      <c r="J6563" t="s">
        <v>61</v>
      </c>
      <c r="K6563" t="s">
        <v>61</v>
      </c>
      <c r="L6563" t="s">
        <v>61</v>
      </c>
      <c r="M6563" t="s">
        <v>61</v>
      </c>
      <c r="N6563" t="s">
        <v>61</v>
      </c>
      <c r="O6563" t="s">
        <v>61</v>
      </c>
      <c r="P6563" t="s">
        <v>61</v>
      </c>
      <c r="Q6563" t="s">
        <v>61</v>
      </c>
      <c r="R6563" t="s">
        <v>61</v>
      </c>
      <c r="S6563" t="s">
        <v>61</v>
      </c>
      <c r="T6563" t="s">
        <v>61</v>
      </c>
      <c r="U6563" t="s">
        <v>61</v>
      </c>
      <c r="V6563" t="s">
        <v>61</v>
      </c>
      <c r="W6563" t="s">
        <v>61</v>
      </c>
      <c r="X6563" t="s">
        <v>61</v>
      </c>
      <c r="Y6563" t="s">
        <v>61</v>
      </c>
      <c r="Z6563" t="s">
        <v>61</v>
      </c>
      <c r="AA6563" t="s">
        <v>61</v>
      </c>
      <c r="AB6563" t="s">
        <v>61</v>
      </c>
      <c r="AC6563" t="s">
        <v>61</v>
      </c>
      <c r="AD6563" t="s">
        <v>61</v>
      </c>
      <c r="AE6563" t="s">
        <v>61</v>
      </c>
      <c r="AF6563" t="s">
        <v>61</v>
      </c>
      <c r="AG6563" t="s">
        <v>63</v>
      </c>
      <c r="AH6563" s="11" t="s">
        <v>61</v>
      </c>
      <c r="AI6563" t="s">
        <v>61</v>
      </c>
      <c r="AJ6563" t="s">
        <v>61</v>
      </c>
      <c r="AK6563" t="s">
        <v>64</v>
      </c>
      <c r="AL6563" t="s">
        <v>64</v>
      </c>
      <c r="AM6563" t="s">
        <v>64</v>
      </c>
      <c r="AN6563" t="s">
        <v>65</v>
      </c>
      <c r="AO6563" t="s">
        <v>156</v>
      </c>
      <c r="AP6563" t="s">
        <v>157</v>
      </c>
      <c r="AQ6563" t="s">
        <v>64</v>
      </c>
      <c r="AR6563" t="s">
        <v>158</v>
      </c>
      <c r="AS6563" s="4">
        <v>45272.458333333336</v>
      </c>
      <c r="AT6563">
        <v>2018</v>
      </c>
      <c r="AU6563">
        <v>93.129770989999997</v>
      </c>
      <c r="AV6563" t="s">
        <v>61</v>
      </c>
      <c r="AX6563" t="s">
        <v>159</v>
      </c>
      <c r="AY6563" t="s">
        <v>70</v>
      </c>
      <c r="AZ6563" t="s">
        <v>120</v>
      </c>
      <c r="BA6563" t="s">
        <v>120</v>
      </c>
      <c r="BB6563" t="s">
        <v>70</v>
      </c>
      <c r="BC6563" t="s">
        <v>70</v>
      </c>
      <c r="BD6563" t="s">
        <v>70</v>
      </c>
    </row>
    <row r="6564" spans="1:56" x14ac:dyDescent="0.3">
      <c r="A6564" t="s">
        <v>124</v>
      </c>
      <c r="B6564" t="s">
        <v>153</v>
      </c>
      <c r="C6564" t="s">
        <v>154</v>
      </c>
      <c r="D6564" s="11" t="s">
        <v>155</v>
      </c>
      <c r="E6564" t="s">
        <v>82</v>
      </c>
      <c r="F6564" t="s">
        <v>61</v>
      </c>
      <c r="G6564" t="s">
        <v>61</v>
      </c>
      <c r="H6564" t="s">
        <v>62</v>
      </c>
      <c r="I6564" t="s">
        <v>61</v>
      </c>
      <c r="J6564" t="s">
        <v>61</v>
      </c>
      <c r="K6564" t="s">
        <v>61</v>
      </c>
      <c r="L6564" t="s">
        <v>61</v>
      </c>
      <c r="M6564" t="s">
        <v>61</v>
      </c>
      <c r="N6564" t="s">
        <v>61</v>
      </c>
      <c r="O6564" t="s">
        <v>61</v>
      </c>
      <c r="P6564" t="s">
        <v>61</v>
      </c>
      <c r="Q6564" t="s">
        <v>61</v>
      </c>
      <c r="R6564" t="s">
        <v>61</v>
      </c>
      <c r="S6564" t="s">
        <v>61</v>
      </c>
      <c r="T6564" t="s">
        <v>61</v>
      </c>
      <c r="U6564" t="s">
        <v>61</v>
      </c>
      <c r="V6564" t="s">
        <v>61</v>
      </c>
      <c r="W6564" t="s">
        <v>61</v>
      </c>
      <c r="X6564" t="s">
        <v>61</v>
      </c>
      <c r="Y6564" t="s">
        <v>61</v>
      </c>
      <c r="Z6564" t="s">
        <v>61</v>
      </c>
      <c r="AA6564" t="s">
        <v>61</v>
      </c>
      <c r="AB6564" t="s">
        <v>61</v>
      </c>
      <c r="AC6564" t="s">
        <v>61</v>
      </c>
      <c r="AD6564" t="s">
        <v>61</v>
      </c>
      <c r="AE6564" t="s">
        <v>61</v>
      </c>
      <c r="AF6564" t="s">
        <v>61</v>
      </c>
      <c r="AG6564" t="s">
        <v>63</v>
      </c>
      <c r="AH6564" s="11" t="s">
        <v>61</v>
      </c>
      <c r="AI6564" t="s">
        <v>61</v>
      </c>
      <c r="AJ6564" t="s">
        <v>61</v>
      </c>
      <c r="AK6564" t="s">
        <v>64</v>
      </c>
      <c r="AL6564" t="s">
        <v>64</v>
      </c>
      <c r="AM6564" t="s">
        <v>64</v>
      </c>
      <c r="AN6564" t="s">
        <v>65</v>
      </c>
      <c r="AO6564" t="s">
        <v>156</v>
      </c>
      <c r="AP6564" t="s">
        <v>157</v>
      </c>
      <c r="AQ6564" t="s">
        <v>64</v>
      </c>
      <c r="AR6564" t="s">
        <v>158</v>
      </c>
      <c r="AS6564" s="4">
        <v>45272.458333333336</v>
      </c>
      <c r="AT6564">
        <v>2019</v>
      </c>
      <c r="AU6564">
        <v>97.201017809999996</v>
      </c>
      <c r="AV6564" t="s">
        <v>61</v>
      </c>
      <c r="AX6564" t="s">
        <v>159</v>
      </c>
      <c r="AY6564" t="s">
        <v>70</v>
      </c>
      <c r="AZ6564" t="s">
        <v>120</v>
      </c>
      <c r="BA6564" t="s">
        <v>120</v>
      </c>
      <c r="BB6564" t="s">
        <v>70</v>
      </c>
      <c r="BC6564" t="s">
        <v>70</v>
      </c>
      <c r="BD6564" t="s">
        <v>70</v>
      </c>
    </row>
    <row r="6565" spans="1:56" x14ac:dyDescent="0.3">
      <c r="A6565" t="s">
        <v>124</v>
      </c>
      <c r="B6565" t="s">
        <v>153</v>
      </c>
      <c r="C6565" t="s">
        <v>154</v>
      </c>
      <c r="D6565" s="11" t="s">
        <v>155</v>
      </c>
      <c r="E6565" t="s">
        <v>82</v>
      </c>
      <c r="F6565" t="s">
        <v>61</v>
      </c>
      <c r="G6565" t="s">
        <v>61</v>
      </c>
      <c r="H6565" t="s">
        <v>62</v>
      </c>
      <c r="I6565" t="s">
        <v>61</v>
      </c>
      <c r="J6565" t="s">
        <v>61</v>
      </c>
      <c r="K6565" t="s">
        <v>61</v>
      </c>
      <c r="L6565" t="s">
        <v>61</v>
      </c>
      <c r="M6565" t="s">
        <v>61</v>
      </c>
      <c r="N6565" t="s">
        <v>61</v>
      </c>
      <c r="O6565" t="s">
        <v>61</v>
      </c>
      <c r="P6565" t="s">
        <v>61</v>
      </c>
      <c r="Q6565" t="s">
        <v>61</v>
      </c>
      <c r="R6565" t="s">
        <v>61</v>
      </c>
      <c r="S6565" t="s">
        <v>61</v>
      </c>
      <c r="T6565" t="s">
        <v>61</v>
      </c>
      <c r="U6565" t="s">
        <v>61</v>
      </c>
      <c r="V6565" t="s">
        <v>61</v>
      </c>
      <c r="W6565" t="s">
        <v>61</v>
      </c>
      <c r="X6565" t="s">
        <v>61</v>
      </c>
      <c r="Y6565" t="s">
        <v>61</v>
      </c>
      <c r="Z6565" t="s">
        <v>61</v>
      </c>
      <c r="AA6565" t="s">
        <v>61</v>
      </c>
      <c r="AB6565" t="s">
        <v>61</v>
      </c>
      <c r="AC6565" t="s">
        <v>61</v>
      </c>
      <c r="AD6565" t="s">
        <v>61</v>
      </c>
      <c r="AE6565" t="s">
        <v>61</v>
      </c>
      <c r="AF6565" t="s">
        <v>61</v>
      </c>
      <c r="AG6565" t="s">
        <v>63</v>
      </c>
      <c r="AH6565" s="11" t="s">
        <v>61</v>
      </c>
      <c r="AI6565" t="s">
        <v>61</v>
      </c>
      <c r="AJ6565" t="s">
        <v>61</v>
      </c>
      <c r="AK6565" t="s">
        <v>64</v>
      </c>
      <c r="AL6565" t="s">
        <v>64</v>
      </c>
      <c r="AM6565" t="s">
        <v>64</v>
      </c>
      <c r="AN6565" t="s">
        <v>65</v>
      </c>
      <c r="AO6565" t="s">
        <v>156</v>
      </c>
      <c r="AP6565" t="s">
        <v>157</v>
      </c>
      <c r="AQ6565" t="s">
        <v>64</v>
      </c>
      <c r="AR6565" t="s">
        <v>158</v>
      </c>
      <c r="AS6565" s="4">
        <v>45272.458333333336</v>
      </c>
      <c r="AT6565">
        <v>2020</v>
      </c>
      <c r="AU6565">
        <v>100</v>
      </c>
      <c r="AV6565" t="s">
        <v>61</v>
      </c>
      <c r="AX6565" t="s">
        <v>159</v>
      </c>
      <c r="AY6565" t="s">
        <v>70</v>
      </c>
      <c r="AZ6565" t="s">
        <v>120</v>
      </c>
      <c r="BA6565" t="s">
        <v>120</v>
      </c>
      <c r="BB6565" t="s">
        <v>70</v>
      </c>
      <c r="BC6565" t="s">
        <v>70</v>
      </c>
      <c r="BD6565" t="s">
        <v>70</v>
      </c>
    </row>
    <row r="6566" spans="1:56" x14ac:dyDescent="0.3">
      <c r="A6566" t="s">
        <v>124</v>
      </c>
      <c r="B6566" t="s">
        <v>153</v>
      </c>
      <c r="C6566" t="s">
        <v>154</v>
      </c>
      <c r="D6566" s="11" t="s">
        <v>155</v>
      </c>
      <c r="E6566" t="s">
        <v>82</v>
      </c>
      <c r="F6566" t="s">
        <v>61</v>
      </c>
      <c r="G6566" t="s">
        <v>61</v>
      </c>
      <c r="H6566" t="s">
        <v>62</v>
      </c>
      <c r="I6566" t="s">
        <v>61</v>
      </c>
      <c r="J6566" t="s">
        <v>61</v>
      </c>
      <c r="K6566" t="s">
        <v>61</v>
      </c>
      <c r="L6566" t="s">
        <v>61</v>
      </c>
      <c r="M6566" t="s">
        <v>61</v>
      </c>
      <c r="N6566" t="s">
        <v>61</v>
      </c>
      <c r="O6566" t="s">
        <v>61</v>
      </c>
      <c r="P6566" t="s">
        <v>61</v>
      </c>
      <c r="Q6566" t="s">
        <v>61</v>
      </c>
      <c r="R6566" t="s">
        <v>61</v>
      </c>
      <c r="S6566" t="s">
        <v>61</v>
      </c>
      <c r="T6566" t="s">
        <v>61</v>
      </c>
      <c r="U6566" t="s">
        <v>61</v>
      </c>
      <c r="V6566" t="s">
        <v>61</v>
      </c>
      <c r="W6566" t="s">
        <v>61</v>
      </c>
      <c r="X6566" t="s">
        <v>61</v>
      </c>
      <c r="Y6566" t="s">
        <v>61</v>
      </c>
      <c r="Z6566" t="s">
        <v>61</v>
      </c>
      <c r="AA6566" t="s">
        <v>61</v>
      </c>
      <c r="AB6566" t="s">
        <v>61</v>
      </c>
      <c r="AC6566" t="s">
        <v>61</v>
      </c>
      <c r="AD6566" t="s">
        <v>61</v>
      </c>
      <c r="AE6566" t="s">
        <v>61</v>
      </c>
      <c r="AF6566" t="s">
        <v>61</v>
      </c>
      <c r="AG6566" t="s">
        <v>63</v>
      </c>
      <c r="AH6566" s="11" t="s">
        <v>61</v>
      </c>
      <c r="AI6566" t="s">
        <v>61</v>
      </c>
      <c r="AJ6566" t="s">
        <v>61</v>
      </c>
      <c r="AK6566" t="s">
        <v>64</v>
      </c>
      <c r="AL6566" t="s">
        <v>64</v>
      </c>
      <c r="AM6566" t="s">
        <v>64</v>
      </c>
      <c r="AN6566" t="s">
        <v>65</v>
      </c>
      <c r="AO6566" t="s">
        <v>156</v>
      </c>
      <c r="AP6566" t="s">
        <v>157</v>
      </c>
      <c r="AQ6566" t="s">
        <v>64</v>
      </c>
      <c r="AR6566" t="s">
        <v>158</v>
      </c>
      <c r="AS6566" s="4">
        <v>45272.458333333336</v>
      </c>
      <c r="AT6566">
        <v>2021</v>
      </c>
      <c r="AU6566">
        <v>107.71840539999999</v>
      </c>
      <c r="AV6566" t="s">
        <v>61</v>
      </c>
      <c r="AX6566" t="s">
        <v>159</v>
      </c>
      <c r="AY6566" t="s">
        <v>70</v>
      </c>
      <c r="AZ6566" t="s">
        <v>120</v>
      </c>
      <c r="BA6566" t="s">
        <v>120</v>
      </c>
      <c r="BB6566" t="s">
        <v>70</v>
      </c>
      <c r="BC6566" t="s">
        <v>70</v>
      </c>
      <c r="BD6566" t="s">
        <v>70</v>
      </c>
    </row>
    <row r="6567" spans="1:56" x14ac:dyDescent="0.3">
      <c r="A6567" t="s">
        <v>124</v>
      </c>
      <c r="B6567" t="s">
        <v>153</v>
      </c>
      <c r="C6567" t="s">
        <v>154</v>
      </c>
      <c r="D6567" s="11" t="s">
        <v>155</v>
      </c>
      <c r="E6567" t="s">
        <v>82</v>
      </c>
      <c r="F6567" t="s">
        <v>61</v>
      </c>
      <c r="G6567" t="s">
        <v>61</v>
      </c>
      <c r="H6567" t="s">
        <v>62</v>
      </c>
      <c r="I6567" t="s">
        <v>61</v>
      </c>
      <c r="J6567" t="s">
        <v>61</v>
      </c>
      <c r="K6567" t="s">
        <v>61</v>
      </c>
      <c r="L6567" t="s">
        <v>61</v>
      </c>
      <c r="M6567" t="s">
        <v>61</v>
      </c>
      <c r="N6567" t="s">
        <v>61</v>
      </c>
      <c r="O6567" t="s">
        <v>61</v>
      </c>
      <c r="P6567" t="s">
        <v>61</v>
      </c>
      <c r="Q6567" t="s">
        <v>61</v>
      </c>
      <c r="R6567" t="s">
        <v>61</v>
      </c>
      <c r="S6567" t="s">
        <v>61</v>
      </c>
      <c r="T6567" t="s">
        <v>61</v>
      </c>
      <c r="U6567" t="s">
        <v>61</v>
      </c>
      <c r="V6567" t="s">
        <v>61</v>
      </c>
      <c r="W6567" t="s">
        <v>61</v>
      </c>
      <c r="X6567" t="s">
        <v>61</v>
      </c>
      <c r="Y6567" t="s">
        <v>61</v>
      </c>
      <c r="Z6567" t="s">
        <v>61</v>
      </c>
      <c r="AA6567" t="s">
        <v>61</v>
      </c>
      <c r="AB6567" t="s">
        <v>61</v>
      </c>
      <c r="AC6567" t="s">
        <v>61</v>
      </c>
      <c r="AD6567" t="s">
        <v>61</v>
      </c>
      <c r="AE6567" t="s">
        <v>61</v>
      </c>
      <c r="AF6567" t="s">
        <v>61</v>
      </c>
      <c r="AG6567" t="s">
        <v>63</v>
      </c>
      <c r="AH6567" s="11" t="s">
        <v>61</v>
      </c>
      <c r="AI6567" t="s">
        <v>61</v>
      </c>
      <c r="AJ6567" t="s">
        <v>61</v>
      </c>
      <c r="AK6567" t="s">
        <v>64</v>
      </c>
      <c r="AL6567" t="s">
        <v>64</v>
      </c>
      <c r="AM6567" t="s">
        <v>64</v>
      </c>
      <c r="AN6567" t="s">
        <v>65</v>
      </c>
      <c r="AO6567" t="s">
        <v>156</v>
      </c>
      <c r="AP6567" t="s">
        <v>157</v>
      </c>
      <c r="AQ6567" t="s">
        <v>64</v>
      </c>
      <c r="AR6567" t="s">
        <v>158</v>
      </c>
      <c r="AS6567" s="4">
        <v>45272.458333333336</v>
      </c>
      <c r="AT6567">
        <v>2022</v>
      </c>
      <c r="AU6567">
        <v>125.36047499999999</v>
      </c>
      <c r="AV6567" t="s">
        <v>61</v>
      </c>
      <c r="AX6567" t="s">
        <v>159</v>
      </c>
      <c r="AY6567" t="s">
        <v>70</v>
      </c>
      <c r="AZ6567" t="s">
        <v>120</v>
      </c>
      <c r="BA6567" t="s">
        <v>120</v>
      </c>
      <c r="BB6567" t="s">
        <v>70</v>
      </c>
      <c r="BC6567" t="s">
        <v>70</v>
      </c>
      <c r="BD6567" t="s">
        <v>70</v>
      </c>
    </row>
    <row r="6568" spans="1:56" x14ac:dyDescent="0.3">
      <c r="A6568" t="s">
        <v>124</v>
      </c>
      <c r="B6568" t="s">
        <v>153</v>
      </c>
      <c r="C6568" t="s">
        <v>154</v>
      </c>
      <c r="D6568" s="11" t="s">
        <v>155</v>
      </c>
      <c r="E6568" t="s">
        <v>83</v>
      </c>
      <c r="F6568" t="s">
        <v>61</v>
      </c>
      <c r="G6568" t="s">
        <v>61</v>
      </c>
      <c r="H6568" t="s">
        <v>62</v>
      </c>
      <c r="I6568" t="s">
        <v>61</v>
      </c>
      <c r="J6568" t="s">
        <v>61</v>
      </c>
      <c r="K6568" t="s">
        <v>61</v>
      </c>
      <c r="L6568" t="s">
        <v>61</v>
      </c>
      <c r="M6568" t="s">
        <v>61</v>
      </c>
      <c r="N6568" t="s">
        <v>61</v>
      </c>
      <c r="O6568" t="s">
        <v>61</v>
      </c>
      <c r="P6568" t="s">
        <v>61</v>
      </c>
      <c r="Q6568" t="s">
        <v>61</v>
      </c>
      <c r="R6568" t="s">
        <v>61</v>
      </c>
      <c r="S6568" t="s">
        <v>61</v>
      </c>
      <c r="T6568" t="s">
        <v>61</v>
      </c>
      <c r="U6568" t="s">
        <v>61</v>
      </c>
      <c r="V6568" t="s">
        <v>61</v>
      </c>
      <c r="W6568" t="s">
        <v>61</v>
      </c>
      <c r="X6568" t="s">
        <v>61</v>
      </c>
      <c r="Y6568" t="s">
        <v>61</v>
      </c>
      <c r="Z6568" t="s">
        <v>61</v>
      </c>
      <c r="AA6568" t="s">
        <v>61</v>
      </c>
      <c r="AB6568" t="s">
        <v>61</v>
      </c>
      <c r="AC6568" t="s">
        <v>61</v>
      </c>
      <c r="AD6568" t="s">
        <v>61</v>
      </c>
      <c r="AE6568" t="s">
        <v>61</v>
      </c>
      <c r="AF6568" t="s">
        <v>61</v>
      </c>
      <c r="AG6568" t="s">
        <v>63</v>
      </c>
      <c r="AH6568" s="11" t="s">
        <v>61</v>
      </c>
      <c r="AI6568" t="s">
        <v>61</v>
      </c>
      <c r="AJ6568" t="s">
        <v>61</v>
      </c>
      <c r="AK6568" t="s">
        <v>64</v>
      </c>
      <c r="AL6568" t="s">
        <v>64</v>
      </c>
      <c r="AM6568" t="s">
        <v>64</v>
      </c>
      <c r="AN6568" t="s">
        <v>65</v>
      </c>
      <c r="AO6568" t="s">
        <v>156</v>
      </c>
      <c r="AP6568" t="s">
        <v>157</v>
      </c>
      <c r="AQ6568" t="s">
        <v>64</v>
      </c>
      <c r="AR6568" t="s">
        <v>158</v>
      </c>
      <c r="AS6568" s="4">
        <v>45272.458333333336</v>
      </c>
      <c r="AT6568">
        <v>2005</v>
      </c>
      <c r="AU6568">
        <v>100.20408159999999</v>
      </c>
      <c r="AV6568" t="s">
        <v>61</v>
      </c>
      <c r="AX6568" t="s">
        <v>159</v>
      </c>
      <c r="AY6568" t="s">
        <v>70</v>
      </c>
      <c r="AZ6568" t="s">
        <v>120</v>
      </c>
      <c r="BA6568" t="s">
        <v>120</v>
      </c>
      <c r="BB6568" t="s">
        <v>70</v>
      </c>
      <c r="BC6568" t="s">
        <v>70</v>
      </c>
      <c r="BD6568" t="s">
        <v>70</v>
      </c>
    </row>
    <row r="6569" spans="1:56" x14ac:dyDescent="0.3">
      <c r="A6569" t="s">
        <v>124</v>
      </c>
      <c r="B6569" t="s">
        <v>153</v>
      </c>
      <c r="C6569" t="s">
        <v>154</v>
      </c>
      <c r="D6569" s="11" t="s">
        <v>155</v>
      </c>
      <c r="E6569" t="s">
        <v>83</v>
      </c>
      <c r="F6569" t="s">
        <v>61</v>
      </c>
      <c r="G6569" t="s">
        <v>61</v>
      </c>
      <c r="H6569" t="s">
        <v>62</v>
      </c>
      <c r="I6569" t="s">
        <v>61</v>
      </c>
      <c r="J6569" t="s">
        <v>61</v>
      </c>
      <c r="K6569" t="s">
        <v>61</v>
      </c>
      <c r="L6569" t="s">
        <v>61</v>
      </c>
      <c r="M6569" t="s">
        <v>61</v>
      </c>
      <c r="N6569" t="s">
        <v>61</v>
      </c>
      <c r="O6569" t="s">
        <v>61</v>
      </c>
      <c r="P6569" t="s">
        <v>61</v>
      </c>
      <c r="Q6569" t="s">
        <v>61</v>
      </c>
      <c r="R6569" t="s">
        <v>61</v>
      </c>
      <c r="S6569" t="s">
        <v>61</v>
      </c>
      <c r="T6569" t="s">
        <v>61</v>
      </c>
      <c r="U6569" t="s">
        <v>61</v>
      </c>
      <c r="V6569" t="s">
        <v>61</v>
      </c>
      <c r="W6569" t="s">
        <v>61</v>
      </c>
      <c r="X6569" t="s">
        <v>61</v>
      </c>
      <c r="Y6569" t="s">
        <v>61</v>
      </c>
      <c r="Z6569" t="s">
        <v>61</v>
      </c>
      <c r="AA6569" t="s">
        <v>61</v>
      </c>
      <c r="AB6569" t="s">
        <v>61</v>
      </c>
      <c r="AC6569" t="s">
        <v>61</v>
      </c>
      <c r="AD6569" t="s">
        <v>61</v>
      </c>
      <c r="AE6569" t="s">
        <v>61</v>
      </c>
      <c r="AF6569" t="s">
        <v>61</v>
      </c>
      <c r="AG6569" t="s">
        <v>63</v>
      </c>
      <c r="AH6569" s="11" t="s">
        <v>61</v>
      </c>
      <c r="AI6569" t="s">
        <v>61</v>
      </c>
      <c r="AJ6569" t="s">
        <v>61</v>
      </c>
      <c r="AK6569" t="s">
        <v>64</v>
      </c>
      <c r="AL6569" t="s">
        <v>64</v>
      </c>
      <c r="AM6569" t="s">
        <v>64</v>
      </c>
      <c r="AN6569" t="s">
        <v>65</v>
      </c>
      <c r="AO6569" t="s">
        <v>156</v>
      </c>
      <c r="AP6569" t="s">
        <v>157</v>
      </c>
      <c r="AQ6569" t="s">
        <v>64</v>
      </c>
      <c r="AR6569" t="s">
        <v>158</v>
      </c>
      <c r="AS6569" s="4">
        <v>45272.458333333336</v>
      </c>
      <c r="AT6569">
        <v>2006</v>
      </c>
      <c r="AU6569">
        <v>103.06122449999999</v>
      </c>
      <c r="AV6569" t="s">
        <v>61</v>
      </c>
      <c r="AX6569" t="s">
        <v>159</v>
      </c>
      <c r="AY6569" t="s">
        <v>70</v>
      </c>
      <c r="AZ6569" t="s">
        <v>120</v>
      </c>
      <c r="BA6569" t="s">
        <v>120</v>
      </c>
      <c r="BB6569" t="s">
        <v>70</v>
      </c>
      <c r="BC6569" t="s">
        <v>70</v>
      </c>
      <c r="BD6569" t="s">
        <v>70</v>
      </c>
    </row>
    <row r="6570" spans="1:56" x14ac:dyDescent="0.3">
      <c r="A6570" t="s">
        <v>124</v>
      </c>
      <c r="B6570" t="s">
        <v>153</v>
      </c>
      <c r="C6570" t="s">
        <v>154</v>
      </c>
      <c r="D6570" s="11" t="s">
        <v>155</v>
      </c>
      <c r="E6570" t="s">
        <v>83</v>
      </c>
      <c r="F6570" t="s">
        <v>61</v>
      </c>
      <c r="G6570" t="s">
        <v>61</v>
      </c>
      <c r="H6570" t="s">
        <v>62</v>
      </c>
      <c r="I6570" t="s">
        <v>61</v>
      </c>
      <c r="J6570" t="s">
        <v>61</v>
      </c>
      <c r="K6570" t="s">
        <v>61</v>
      </c>
      <c r="L6570" t="s">
        <v>61</v>
      </c>
      <c r="M6570" t="s">
        <v>61</v>
      </c>
      <c r="N6570" t="s">
        <v>61</v>
      </c>
      <c r="O6570" t="s">
        <v>61</v>
      </c>
      <c r="P6570" t="s">
        <v>61</v>
      </c>
      <c r="Q6570" t="s">
        <v>61</v>
      </c>
      <c r="R6570" t="s">
        <v>61</v>
      </c>
      <c r="S6570" t="s">
        <v>61</v>
      </c>
      <c r="T6570" t="s">
        <v>61</v>
      </c>
      <c r="U6570" t="s">
        <v>61</v>
      </c>
      <c r="V6570" t="s">
        <v>61</v>
      </c>
      <c r="W6570" t="s">
        <v>61</v>
      </c>
      <c r="X6570" t="s">
        <v>61</v>
      </c>
      <c r="Y6570" t="s">
        <v>61</v>
      </c>
      <c r="Z6570" t="s">
        <v>61</v>
      </c>
      <c r="AA6570" t="s">
        <v>61</v>
      </c>
      <c r="AB6570" t="s">
        <v>61</v>
      </c>
      <c r="AC6570" t="s">
        <v>61</v>
      </c>
      <c r="AD6570" t="s">
        <v>61</v>
      </c>
      <c r="AE6570" t="s">
        <v>61</v>
      </c>
      <c r="AF6570" t="s">
        <v>61</v>
      </c>
      <c r="AG6570" t="s">
        <v>63</v>
      </c>
      <c r="AH6570" s="11" t="s">
        <v>61</v>
      </c>
      <c r="AI6570" t="s">
        <v>61</v>
      </c>
      <c r="AJ6570" t="s">
        <v>61</v>
      </c>
      <c r="AK6570" t="s">
        <v>64</v>
      </c>
      <c r="AL6570" t="s">
        <v>64</v>
      </c>
      <c r="AM6570" t="s">
        <v>64</v>
      </c>
      <c r="AN6570" t="s">
        <v>65</v>
      </c>
      <c r="AO6570" t="s">
        <v>156</v>
      </c>
      <c r="AP6570" t="s">
        <v>157</v>
      </c>
      <c r="AQ6570" t="s">
        <v>64</v>
      </c>
      <c r="AR6570" t="s">
        <v>158</v>
      </c>
      <c r="AS6570" s="4">
        <v>45272.458333333336</v>
      </c>
      <c r="AT6570">
        <v>2007</v>
      </c>
      <c r="AU6570">
        <v>106.02040820000001</v>
      </c>
      <c r="AV6570" t="s">
        <v>61</v>
      </c>
      <c r="AX6570" t="s">
        <v>159</v>
      </c>
      <c r="AY6570" t="s">
        <v>70</v>
      </c>
      <c r="AZ6570" t="s">
        <v>120</v>
      </c>
      <c r="BA6570" t="s">
        <v>120</v>
      </c>
      <c r="BB6570" t="s">
        <v>70</v>
      </c>
      <c r="BC6570" t="s">
        <v>70</v>
      </c>
      <c r="BD6570" t="s">
        <v>70</v>
      </c>
    </row>
    <row r="6571" spans="1:56" x14ac:dyDescent="0.3">
      <c r="A6571" t="s">
        <v>124</v>
      </c>
      <c r="B6571" t="s">
        <v>153</v>
      </c>
      <c r="C6571" t="s">
        <v>154</v>
      </c>
      <c r="D6571" s="11" t="s">
        <v>155</v>
      </c>
      <c r="E6571" t="s">
        <v>83</v>
      </c>
      <c r="F6571" t="s">
        <v>61</v>
      </c>
      <c r="G6571" t="s">
        <v>61</v>
      </c>
      <c r="H6571" t="s">
        <v>62</v>
      </c>
      <c r="I6571" t="s">
        <v>61</v>
      </c>
      <c r="J6571" t="s">
        <v>61</v>
      </c>
      <c r="K6571" t="s">
        <v>61</v>
      </c>
      <c r="L6571" t="s">
        <v>61</v>
      </c>
      <c r="M6571" t="s">
        <v>61</v>
      </c>
      <c r="N6571" t="s">
        <v>61</v>
      </c>
      <c r="O6571" t="s">
        <v>61</v>
      </c>
      <c r="P6571" t="s">
        <v>61</v>
      </c>
      <c r="Q6571" t="s">
        <v>61</v>
      </c>
      <c r="R6571" t="s">
        <v>61</v>
      </c>
      <c r="S6571" t="s">
        <v>61</v>
      </c>
      <c r="T6571" t="s">
        <v>61</v>
      </c>
      <c r="U6571" t="s">
        <v>61</v>
      </c>
      <c r="V6571" t="s">
        <v>61</v>
      </c>
      <c r="W6571" t="s">
        <v>61</v>
      </c>
      <c r="X6571" t="s">
        <v>61</v>
      </c>
      <c r="Y6571" t="s">
        <v>61</v>
      </c>
      <c r="Z6571" t="s">
        <v>61</v>
      </c>
      <c r="AA6571" t="s">
        <v>61</v>
      </c>
      <c r="AB6571" t="s">
        <v>61</v>
      </c>
      <c r="AC6571" t="s">
        <v>61</v>
      </c>
      <c r="AD6571" t="s">
        <v>61</v>
      </c>
      <c r="AE6571" t="s">
        <v>61</v>
      </c>
      <c r="AF6571" t="s">
        <v>61</v>
      </c>
      <c r="AG6571" t="s">
        <v>63</v>
      </c>
      <c r="AH6571" s="11" t="s">
        <v>61</v>
      </c>
      <c r="AI6571" t="s">
        <v>61</v>
      </c>
      <c r="AJ6571" t="s">
        <v>61</v>
      </c>
      <c r="AK6571" t="s">
        <v>64</v>
      </c>
      <c r="AL6571" t="s">
        <v>64</v>
      </c>
      <c r="AM6571" t="s">
        <v>64</v>
      </c>
      <c r="AN6571" t="s">
        <v>65</v>
      </c>
      <c r="AO6571" t="s">
        <v>156</v>
      </c>
      <c r="AP6571" t="s">
        <v>157</v>
      </c>
      <c r="AQ6571" t="s">
        <v>64</v>
      </c>
      <c r="AR6571" t="s">
        <v>158</v>
      </c>
      <c r="AS6571" s="4">
        <v>45272.458333333336</v>
      </c>
      <c r="AT6571">
        <v>2008</v>
      </c>
      <c r="AU6571">
        <v>110.5102041</v>
      </c>
      <c r="AV6571" t="s">
        <v>61</v>
      </c>
      <c r="AX6571" t="s">
        <v>159</v>
      </c>
      <c r="AY6571" t="s">
        <v>70</v>
      </c>
      <c r="AZ6571" t="s">
        <v>120</v>
      </c>
      <c r="BA6571" t="s">
        <v>120</v>
      </c>
      <c r="BB6571" t="s">
        <v>70</v>
      </c>
      <c r="BC6571" t="s">
        <v>70</v>
      </c>
      <c r="BD6571" t="s">
        <v>70</v>
      </c>
    </row>
    <row r="6572" spans="1:56" x14ac:dyDescent="0.3">
      <c r="A6572" t="s">
        <v>124</v>
      </c>
      <c r="B6572" t="s">
        <v>153</v>
      </c>
      <c r="C6572" t="s">
        <v>154</v>
      </c>
      <c r="D6572" s="11" t="s">
        <v>155</v>
      </c>
      <c r="E6572" t="s">
        <v>83</v>
      </c>
      <c r="F6572" t="s">
        <v>61</v>
      </c>
      <c r="G6572" t="s">
        <v>61</v>
      </c>
      <c r="H6572" t="s">
        <v>62</v>
      </c>
      <c r="I6572" t="s">
        <v>61</v>
      </c>
      <c r="J6572" t="s">
        <v>61</v>
      </c>
      <c r="K6572" t="s">
        <v>61</v>
      </c>
      <c r="L6572" t="s">
        <v>61</v>
      </c>
      <c r="M6572" t="s">
        <v>61</v>
      </c>
      <c r="N6572" t="s">
        <v>61</v>
      </c>
      <c r="O6572" t="s">
        <v>61</v>
      </c>
      <c r="P6572" t="s">
        <v>61</v>
      </c>
      <c r="Q6572" t="s">
        <v>61</v>
      </c>
      <c r="R6572" t="s">
        <v>61</v>
      </c>
      <c r="S6572" t="s">
        <v>61</v>
      </c>
      <c r="T6572" t="s">
        <v>61</v>
      </c>
      <c r="U6572" t="s">
        <v>61</v>
      </c>
      <c r="V6572" t="s">
        <v>61</v>
      </c>
      <c r="W6572" t="s">
        <v>61</v>
      </c>
      <c r="X6572" t="s">
        <v>61</v>
      </c>
      <c r="Y6572" t="s">
        <v>61</v>
      </c>
      <c r="Z6572" t="s">
        <v>61</v>
      </c>
      <c r="AA6572" t="s">
        <v>61</v>
      </c>
      <c r="AB6572" t="s">
        <v>61</v>
      </c>
      <c r="AC6572" t="s">
        <v>61</v>
      </c>
      <c r="AD6572" t="s">
        <v>61</v>
      </c>
      <c r="AE6572" t="s">
        <v>61</v>
      </c>
      <c r="AF6572" t="s">
        <v>61</v>
      </c>
      <c r="AG6572" t="s">
        <v>63</v>
      </c>
      <c r="AH6572" s="11" t="s">
        <v>61</v>
      </c>
      <c r="AI6572" t="s">
        <v>61</v>
      </c>
      <c r="AJ6572" t="s">
        <v>61</v>
      </c>
      <c r="AK6572" t="s">
        <v>64</v>
      </c>
      <c r="AL6572" t="s">
        <v>64</v>
      </c>
      <c r="AM6572" t="s">
        <v>64</v>
      </c>
      <c r="AN6572" t="s">
        <v>65</v>
      </c>
      <c r="AO6572" t="s">
        <v>156</v>
      </c>
      <c r="AP6572" t="s">
        <v>157</v>
      </c>
      <c r="AQ6572" t="s">
        <v>64</v>
      </c>
      <c r="AR6572" t="s">
        <v>158</v>
      </c>
      <c r="AS6572" s="4">
        <v>45272.458333333336</v>
      </c>
      <c r="AT6572">
        <v>2009</v>
      </c>
      <c r="AU6572">
        <v>110.30612240000001</v>
      </c>
      <c r="AV6572" t="s">
        <v>61</v>
      </c>
      <c r="AX6572" t="s">
        <v>159</v>
      </c>
      <c r="AY6572" t="s">
        <v>70</v>
      </c>
      <c r="AZ6572" t="s">
        <v>120</v>
      </c>
      <c r="BA6572" t="s">
        <v>120</v>
      </c>
      <c r="BB6572" t="s">
        <v>70</v>
      </c>
      <c r="BC6572" t="s">
        <v>70</v>
      </c>
      <c r="BD6572" t="s">
        <v>70</v>
      </c>
    </row>
    <row r="6573" spans="1:56" x14ac:dyDescent="0.3">
      <c r="A6573" t="s">
        <v>124</v>
      </c>
      <c r="B6573" t="s">
        <v>153</v>
      </c>
      <c r="C6573" t="s">
        <v>154</v>
      </c>
      <c r="D6573" s="11" t="s">
        <v>155</v>
      </c>
      <c r="E6573" t="s">
        <v>83</v>
      </c>
      <c r="F6573" t="s">
        <v>61</v>
      </c>
      <c r="G6573" t="s">
        <v>61</v>
      </c>
      <c r="H6573" t="s">
        <v>62</v>
      </c>
      <c r="I6573" t="s">
        <v>61</v>
      </c>
      <c r="J6573" t="s">
        <v>61</v>
      </c>
      <c r="K6573" t="s">
        <v>61</v>
      </c>
      <c r="L6573" t="s">
        <v>61</v>
      </c>
      <c r="M6573" t="s">
        <v>61</v>
      </c>
      <c r="N6573" t="s">
        <v>61</v>
      </c>
      <c r="O6573" t="s">
        <v>61</v>
      </c>
      <c r="P6573" t="s">
        <v>61</v>
      </c>
      <c r="Q6573" t="s">
        <v>61</v>
      </c>
      <c r="R6573" t="s">
        <v>61</v>
      </c>
      <c r="S6573" t="s">
        <v>61</v>
      </c>
      <c r="T6573" t="s">
        <v>61</v>
      </c>
      <c r="U6573" t="s">
        <v>61</v>
      </c>
      <c r="V6573" t="s">
        <v>61</v>
      </c>
      <c r="W6573" t="s">
        <v>61</v>
      </c>
      <c r="X6573" t="s">
        <v>61</v>
      </c>
      <c r="Y6573" t="s">
        <v>61</v>
      </c>
      <c r="Z6573" t="s">
        <v>61</v>
      </c>
      <c r="AA6573" t="s">
        <v>61</v>
      </c>
      <c r="AB6573" t="s">
        <v>61</v>
      </c>
      <c r="AC6573" t="s">
        <v>61</v>
      </c>
      <c r="AD6573" t="s">
        <v>61</v>
      </c>
      <c r="AE6573" t="s">
        <v>61</v>
      </c>
      <c r="AF6573" t="s">
        <v>61</v>
      </c>
      <c r="AG6573" t="s">
        <v>63</v>
      </c>
      <c r="AH6573" s="11" t="s">
        <v>61</v>
      </c>
      <c r="AI6573" t="s">
        <v>61</v>
      </c>
      <c r="AJ6573" t="s">
        <v>61</v>
      </c>
      <c r="AK6573" t="s">
        <v>64</v>
      </c>
      <c r="AL6573" t="s">
        <v>64</v>
      </c>
      <c r="AM6573" t="s">
        <v>64</v>
      </c>
      <c r="AN6573" t="s">
        <v>65</v>
      </c>
      <c r="AO6573" t="s">
        <v>156</v>
      </c>
      <c r="AP6573" t="s">
        <v>157</v>
      </c>
      <c r="AQ6573" t="s">
        <v>64</v>
      </c>
      <c r="AR6573" t="s">
        <v>158</v>
      </c>
      <c r="AS6573" s="4">
        <v>45272.458333333336</v>
      </c>
      <c r="AT6573">
        <v>2010</v>
      </c>
      <c r="AU6573">
        <v>110.61224489999999</v>
      </c>
      <c r="AV6573" t="s">
        <v>61</v>
      </c>
      <c r="AX6573" t="s">
        <v>159</v>
      </c>
      <c r="AY6573" t="s">
        <v>70</v>
      </c>
      <c r="AZ6573" t="s">
        <v>120</v>
      </c>
      <c r="BA6573" t="s">
        <v>120</v>
      </c>
      <c r="BB6573" t="s">
        <v>70</v>
      </c>
      <c r="BC6573" t="s">
        <v>70</v>
      </c>
      <c r="BD6573" t="s">
        <v>70</v>
      </c>
    </row>
    <row r="6574" spans="1:56" x14ac:dyDescent="0.3">
      <c r="A6574" t="s">
        <v>124</v>
      </c>
      <c r="B6574" t="s">
        <v>153</v>
      </c>
      <c r="C6574" t="s">
        <v>154</v>
      </c>
      <c r="D6574" s="11" t="s">
        <v>155</v>
      </c>
      <c r="E6574" t="s">
        <v>83</v>
      </c>
      <c r="F6574" t="s">
        <v>61</v>
      </c>
      <c r="G6574" t="s">
        <v>61</v>
      </c>
      <c r="H6574" t="s">
        <v>62</v>
      </c>
      <c r="I6574" t="s">
        <v>61</v>
      </c>
      <c r="J6574" t="s">
        <v>61</v>
      </c>
      <c r="K6574" t="s">
        <v>61</v>
      </c>
      <c r="L6574" t="s">
        <v>61</v>
      </c>
      <c r="M6574" t="s">
        <v>61</v>
      </c>
      <c r="N6574" t="s">
        <v>61</v>
      </c>
      <c r="O6574" t="s">
        <v>61</v>
      </c>
      <c r="P6574" t="s">
        <v>61</v>
      </c>
      <c r="Q6574" t="s">
        <v>61</v>
      </c>
      <c r="R6574" t="s">
        <v>61</v>
      </c>
      <c r="S6574" t="s">
        <v>61</v>
      </c>
      <c r="T6574" t="s">
        <v>61</v>
      </c>
      <c r="U6574" t="s">
        <v>61</v>
      </c>
      <c r="V6574" t="s">
        <v>61</v>
      </c>
      <c r="W6574" t="s">
        <v>61</v>
      </c>
      <c r="X6574" t="s">
        <v>61</v>
      </c>
      <c r="Y6574" t="s">
        <v>61</v>
      </c>
      <c r="Z6574" t="s">
        <v>61</v>
      </c>
      <c r="AA6574" t="s">
        <v>61</v>
      </c>
      <c r="AB6574" t="s">
        <v>61</v>
      </c>
      <c r="AC6574" t="s">
        <v>61</v>
      </c>
      <c r="AD6574" t="s">
        <v>61</v>
      </c>
      <c r="AE6574" t="s">
        <v>61</v>
      </c>
      <c r="AF6574" t="s">
        <v>61</v>
      </c>
      <c r="AG6574" t="s">
        <v>63</v>
      </c>
      <c r="AH6574" s="11" t="s">
        <v>61</v>
      </c>
      <c r="AI6574" t="s">
        <v>61</v>
      </c>
      <c r="AJ6574" t="s">
        <v>61</v>
      </c>
      <c r="AK6574" t="s">
        <v>64</v>
      </c>
      <c r="AL6574" t="s">
        <v>64</v>
      </c>
      <c r="AM6574" t="s">
        <v>64</v>
      </c>
      <c r="AN6574" t="s">
        <v>65</v>
      </c>
      <c r="AO6574" t="s">
        <v>156</v>
      </c>
      <c r="AP6574" t="s">
        <v>157</v>
      </c>
      <c r="AQ6574" t="s">
        <v>64</v>
      </c>
      <c r="AR6574" t="s">
        <v>158</v>
      </c>
      <c r="AS6574" s="4">
        <v>45272.458333333336</v>
      </c>
      <c r="AT6574">
        <v>2011</v>
      </c>
      <c r="AU6574">
        <v>110.5102041</v>
      </c>
      <c r="AV6574" t="s">
        <v>61</v>
      </c>
      <c r="AX6574" t="s">
        <v>159</v>
      </c>
      <c r="AY6574" t="s">
        <v>70</v>
      </c>
      <c r="AZ6574" t="s">
        <v>120</v>
      </c>
      <c r="BA6574" t="s">
        <v>120</v>
      </c>
      <c r="BB6574" t="s">
        <v>70</v>
      </c>
      <c r="BC6574" t="s">
        <v>70</v>
      </c>
      <c r="BD6574" t="s">
        <v>70</v>
      </c>
    </row>
    <row r="6575" spans="1:56" x14ac:dyDescent="0.3">
      <c r="A6575" t="s">
        <v>124</v>
      </c>
      <c r="B6575" t="s">
        <v>153</v>
      </c>
      <c r="C6575" t="s">
        <v>154</v>
      </c>
      <c r="D6575" s="11" t="s">
        <v>155</v>
      </c>
      <c r="E6575" t="s">
        <v>83</v>
      </c>
      <c r="F6575" t="s">
        <v>61</v>
      </c>
      <c r="G6575" t="s">
        <v>61</v>
      </c>
      <c r="H6575" t="s">
        <v>62</v>
      </c>
      <c r="I6575" t="s">
        <v>61</v>
      </c>
      <c r="J6575" t="s">
        <v>61</v>
      </c>
      <c r="K6575" t="s">
        <v>61</v>
      </c>
      <c r="L6575" t="s">
        <v>61</v>
      </c>
      <c r="M6575" t="s">
        <v>61</v>
      </c>
      <c r="N6575" t="s">
        <v>61</v>
      </c>
      <c r="O6575" t="s">
        <v>61</v>
      </c>
      <c r="P6575" t="s">
        <v>61</v>
      </c>
      <c r="Q6575" t="s">
        <v>61</v>
      </c>
      <c r="R6575" t="s">
        <v>61</v>
      </c>
      <c r="S6575" t="s">
        <v>61</v>
      </c>
      <c r="T6575" t="s">
        <v>61</v>
      </c>
      <c r="U6575" t="s">
        <v>61</v>
      </c>
      <c r="V6575" t="s">
        <v>61</v>
      </c>
      <c r="W6575" t="s">
        <v>61</v>
      </c>
      <c r="X6575" t="s">
        <v>61</v>
      </c>
      <c r="Y6575" t="s">
        <v>61</v>
      </c>
      <c r="Z6575" t="s">
        <v>61</v>
      </c>
      <c r="AA6575" t="s">
        <v>61</v>
      </c>
      <c r="AB6575" t="s">
        <v>61</v>
      </c>
      <c r="AC6575" t="s">
        <v>61</v>
      </c>
      <c r="AD6575" t="s">
        <v>61</v>
      </c>
      <c r="AE6575" t="s">
        <v>61</v>
      </c>
      <c r="AF6575" t="s">
        <v>61</v>
      </c>
      <c r="AG6575" t="s">
        <v>63</v>
      </c>
      <c r="AH6575" s="11" t="s">
        <v>61</v>
      </c>
      <c r="AI6575" t="s">
        <v>61</v>
      </c>
      <c r="AJ6575" t="s">
        <v>61</v>
      </c>
      <c r="AK6575" t="s">
        <v>64</v>
      </c>
      <c r="AL6575" t="s">
        <v>64</v>
      </c>
      <c r="AM6575" t="s">
        <v>64</v>
      </c>
      <c r="AN6575" t="s">
        <v>65</v>
      </c>
      <c r="AO6575" t="s">
        <v>156</v>
      </c>
      <c r="AP6575" t="s">
        <v>157</v>
      </c>
      <c r="AQ6575" t="s">
        <v>64</v>
      </c>
      <c r="AR6575" t="s">
        <v>158</v>
      </c>
      <c r="AS6575" s="4">
        <v>45272.458333333336</v>
      </c>
      <c r="AT6575">
        <v>2012</v>
      </c>
      <c r="AU6575">
        <v>109.8979592</v>
      </c>
      <c r="AV6575" t="s">
        <v>61</v>
      </c>
      <c r="AX6575" t="s">
        <v>159</v>
      </c>
      <c r="AY6575" t="s">
        <v>70</v>
      </c>
      <c r="AZ6575" t="s">
        <v>120</v>
      </c>
      <c r="BA6575" t="s">
        <v>120</v>
      </c>
      <c r="BB6575" t="s">
        <v>70</v>
      </c>
      <c r="BC6575" t="s">
        <v>70</v>
      </c>
      <c r="BD6575" t="s">
        <v>70</v>
      </c>
    </row>
    <row r="6576" spans="1:56" x14ac:dyDescent="0.3">
      <c r="A6576" t="s">
        <v>124</v>
      </c>
      <c r="B6576" t="s">
        <v>153</v>
      </c>
      <c r="C6576" t="s">
        <v>154</v>
      </c>
      <c r="D6576" s="11" t="s">
        <v>155</v>
      </c>
      <c r="E6576" t="s">
        <v>83</v>
      </c>
      <c r="F6576" t="s">
        <v>61</v>
      </c>
      <c r="G6576" t="s">
        <v>61</v>
      </c>
      <c r="H6576" t="s">
        <v>62</v>
      </c>
      <c r="I6576" t="s">
        <v>61</v>
      </c>
      <c r="J6576" t="s">
        <v>61</v>
      </c>
      <c r="K6576" t="s">
        <v>61</v>
      </c>
      <c r="L6576" t="s">
        <v>61</v>
      </c>
      <c r="M6576" t="s">
        <v>61</v>
      </c>
      <c r="N6576" t="s">
        <v>61</v>
      </c>
      <c r="O6576" t="s">
        <v>61</v>
      </c>
      <c r="P6576" t="s">
        <v>61</v>
      </c>
      <c r="Q6576" t="s">
        <v>61</v>
      </c>
      <c r="R6576" t="s">
        <v>61</v>
      </c>
      <c r="S6576" t="s">
        <v>61</v>
      </c>
      <c r="T6576" t="s">
        <v>61</v>
      </c>
      <c r="U6576" t="s">
        <v>61</v>
      </c>
      <c r="V6576" t="s">
        <v>61</v>
      </c>
      <c r="W6576" t="s">
        <v>61</v>
      </c>
      <c r="X6576" t="s">
        <v>61</v>
      </c>
      <c r="Y6576" t="s">
        <v>61</v>
      </c>
      <c r="Z6576" t="s">
        <v>61</v>
      </c>
      <c r="AA6576" t="s">
        <v>61</v>
      </c>
      <c r="AB6576" t="s">
        <v>61</v>
      </c>
      <c r="AC6576" t="s">
        <v>61</v>
      </c>
      <c r="AD6576" t="s">
        <v>61</v>
      </c>
      <c r="AE6576" t="s">
        <v>61</v>
      </c>
      <c r="AF6576" t="s">
        <v>61</v>
      </c>
      <c r="AG6576" t="s">
        <v>63</v>
      </c>
      <c r="AH6576" s="11" t="s">
        <v>61</v>
      </c>
      <c r="AI6576" t="s">
        <v>61</v>
      </c>
      <c r="AJ6576" t="s">
        <v>61</v>
      </c>
      <c r="AK6576" t="s">
        <v>64</v>
      </c>
      <c r="AL6576" t="s">
        <v>64</v>
      </c>
      <c r="AM6576" t="s">
        <v>64</v>
      </c>
      <c r="AN6576" t="s">
        <v>65</v>
      </c>
      <c r="AO6576" t="s">
        <v>156</v>
      </c>
      <c r="AP6576" t="s">
        <v>157</v>
      </c>
      <c r="AQ6576" t="s">
        <v>64</v>
      </c>
      <c r="AR6576" t="s">
        <v>158</v>
      </c>
      <c r="AS6576" s="4">
        <v>45272.458333333336</v>
      </c>
      <c r="AT6576">
        <v>2013</v>
      </c>
      <c r="AU6576">
        <v>108.5714286</v>
      </c>
      <c r="AV6576" t="s">
        <v>61</v>
      </c>
      <c r="AX6576" t="s">
        <v>159</v>
      </c>
      <c r="AY6576" t="s">
        <v>70</v>
      </c>
      <c r="AZ6576" t="s">
        <v>120</v>
      </c>
      <c r="BA6576" t="s">
        <v>120</v>
      </c>
      <c r="BB6576" t="s">
        <v>70</v>
      </c>
      <c r="BC6576" t="s">
        <v>70</v>
      </c>
      <c r="BD6576" t="s">
        <v>70</v>
      </c>
    </row>
    <row r="6577" spans="1:56" x14ac:dyDescent="0.3">
      <c r="A6577" t="s">
        <v>124</v>
      </c>
      <c r="B6577" t="s">
        <v>153</v>
      </c>
      <c r="C6577" t="s">
        <v>154</v>
      </c>
      <c r="D6577" s="11" t="s">
        <v>155</v>
      </c>
      <c r="E6577" t="s">
        <v>83</v>
      </c>
      <c r="F6577" t="s">
        <v>61</v>
      </c>
      <c r="G6577" t="s">
        <v>61</v>
      </c>
      <c r="H6577" t="s">
        <v>62</v>
      </c>
      <c r="I6577" t="s">
        <v>61</v>
      </c>
      <c r="J6577" t="s">
        <v>61</v>
      </c>
      <c r="K6577" t="s">
        <v>61</v>
      </c>
      <c r="L6577" t="s">
        <v>61</v>
      </c>
      <c r="M6577" t="s">
        <v>61</v>
      </c>
      <c r="N6577" t="s">
        <v>61</v>
      </c>
      <c r="O6577" t="s">
        <v>61</v>
      </c>
      <c r="P6577" t="s">
        <v>61</v>
      </c>
      <c r="Q6577" t="s">
        <v>61</v>
      </c>
      <c r="R6577" t="s">
        <v>61</v>
      </c>
      <c r="S6577" t="s">
        <v>61</v>
      </c>
      <c r="T6577" t="s">
        <v>61</v>
      </c>
      <c r="U6577" t="s">
        <v>61</v>
      </c>
      <c r="V6577" t="s">
        <v>61</v>
      </c>
      <c r="W6577" t="s">
        <v>61</v>
      </c>
      <c r="X6577" t="s">
        <v>61</v>
      </c>
      <c r="Y6577" t="s">
        <v>61</v>
      </c>
      <c r="Z6577" t="s">
        <v>61</v>
      </c>
      <c r="AA6577" t="s">
        <v>61</v>
      </c>
      <c r="AB6577" t="s">
        <v>61</v>
      </c>
      <c r="AC6577" t="s">
        <v>61</v>
      </c>
      <c r="AD6577" t="s">
        <v>61</v>
      </c>
      <c r="AE6577" t="s">
        <v>61</v>
      </c>
      <c r="AF6577" t="s">
        <v>61</v>
      </c>
      <c r="AG6577" t="s">
        <v>63</v>
      </c>
      <c r="AH6577" s="11" t="s">
        <v>61</v>
      </c>
      <c r="AI6577" t="s">
        <v>61</v>
      </c>
      <c r="AJ6577" t="s">
        <v>61</v>
      </c>
      <c r="AK6577" t="s">
        <v>64</v>
      </c>
      <c r="AL6577" t="s">
        <v>64</v>
      </c>
      <c r="AM6577" t="s">
        <v>64</v>
      </c>
      <c r="AN6577" t="s">
        <v>65</v>
      </c>
      <c r="AO6577" t="s">
        <v>156</v>
      </c>
      <c r="AP6577" t="s">
        <v>157</v>
      </c>
      <c r="AQ6577" t="s">
        <v>64</v>
      </c>
      <c r="AR6577" t="s">
        <v>158</v>
      </c>
      <c r="AS6577" s="4">
        <v>45272.458333333336</v>
      </c>
      <c r="AT6577">
        <v>2014</v>
      </c>
      <c r="AU6577">
        <v>105</v>
      </c>
      <c r="AV6577" t="s">
        <v>61</v>
      </c>
      <c r="AX6577" t="s">
        <v>159</v>
      </c>
      <c r="AY6577" t="s">
        <v>70</v>
      </c>
      <c r="AZ6577" t="s">
        <v>120</v>
      </c>
      <c r="BA6577" t="s">
        <v>120</v>
      </c>
      <c r="BB6577" t="s">
        <v>70</v>
      </c>
      <c r="BC6577" t="s">
        <v>70</v>
      </c>
      <c r="BD6577" t="s">
        <v>70</v>
      </c>
    </row>
    <row r="6578" spans="1:56" x14ac:dyDescent="0.3">
      <c r="A6578" t="s">
        <v>124</v>
      </c>
      <c r="B6578" t="s">
        <v>153</v>
      </c>
      <c r="C6578" t="s">
        <v>154</v>
      </c>
      <c r="D6578" s="11" t="s">
        <v>155</v>
      </c>
      <c r="E6578" t="s">
        <v>83</v>
      </c>
      <c r="F6578" t="s">
        <v>61</v>
      </c>
      <c r="G6578" t="s">
        <v>61</v>
      </c>
      <c r="H6578" t="s">
        <v>62</v>
      </c>
      <c r="I6578" t="s">
        <v>61</v>
      </c>
      <c r="J6578" t="s">
        <v>61</v>
      </c>
      <c r="K6578" t="s">
        <v>61</v>
      </c>
      <c r="L6578" t="s">
        <v>61</v>
      </c>
      <c r="M6578" t="s">
        <v>61</v>
      </c>
      <c r="N6578" t="s">
        <v>61</v>
      </c>
      <c r="O6578" t="s">
        <v>61</v>
      </c>
      <c r="P6578" t="s">
        <v>61</v>
      </c>
      <c r="Q6578" t="s">
        <v>61</v>
      </c>
      <c r="R6578" t="s">
        <v>61</v>
      </c>
      <c r="S6578" t="s">
        <v>61</v>
      </c>
      <c r="T6578" t="s">
        <v>61</v>
      </c>
      <c r="U6578" t="s">
        <v>61</v>
      </c>
      <c r="V6578" t="s">
        <v>61</v>
      </c>
      <c r="W6578" t="s">
        <v>61</v>
      </c>
      <c r="X6578" t="s">
        <v>61</v>
      </c>
      <c r="Y6578" t="s">
        <v>61</v>
      </c>
      <c r="Z6578" t="s">
        <v>61</v>
      </c>
      <c r="AA6578" t="s">
        <v>61</v>
      </c>
      <c r="AB6578" t="s">
        <v>61</v>
      </c>
      <c r="AC6578" t="s">
        <v>61</v>
      </c>
      <c r="AD6578" t="s">
        <v>61</v>
      </c>
      <c r="AE6578" t="s">
        <v>61</v>
      </c>
      <c r="AF6578" t="s">
        <v>61</v>
      </c>
      <c r="AG6578" t="s">
        <v>63</v>
      </c>
      <c r="AH6578" s="11" t="s">
        <v>61</v>
      </c>
      <c r="AI6578" t="s">
        <v>61</v>
      </c>
      <c r="AJ6578" t="s">
        <v>61</v>
      </c>
      <c r="AK6578" t="s">
        <v>64</v>
      </c>
      <c r="AL6578" t="s">
        <v>64</v>
      </c>
      <c r="AM6578" t="s">
        <v>64</v>
      </c>
      <c r="AN6578" t="s">
        <v>65</v>
      </c>
      <c r="AO6578" t="s">
        <v>156</v>
      </c>
      <c r="AP6578" t="s">
        <v>157</v>
      </c>
      <c r="AQ6578" t="s">
        <v>64</v>
      </c>
      <c r="AR6578" t="s">
        <v>158</v>
      </c>
      <c r="AS6578" s="4">
        <v>45272.458333333336</v>
      </c>
      <c r="AT6578">
        <v>2015</v>
      </c>
      <c r="AU6578">
        <v>102.0408163</v>
      </c>
      <c r="AV6578" t="s">
        <v>61</v>
      </c>
      <c r="AX6578" t="s">
        <v>159</v>
      </c>
      <c r="AY6578" t="s">
        <v>70</v>
      </c>
      <c r="AZ6578" t="s">
        <v>120</v>
      </c>
      <c r="BA6578" t="s">
        <v>120</v>
      </c>
      <c r="BB6578" t="s">
        <v>70</v>
      </c>
      <c r="BC6578" t="s">
        <v>70</v>
      </c>
      <c r="BD6578" t="s">
        <v>70</v>
      </c>
    </row>
    <row r="6579" spans="1:56" x14ac:dyDescent="0.3">
      <c r="A6579" t="s">
        <v>124</v>
      </c>
      <c r="B6579" t="s">
        <v>153</v>
      </c>
      <c r="C6579" t="s">
        <v>154</v>
      </c>
      <c r="D6579" s="11" t="s">
        <v>155</v>
      </c>
      <c r="E6579" t="s">
        <v>83</v>
      </c>
      <c r="F6579" t="s">
        <v>61</v>
      </c>
      <c r="G6579" t="s">
        <v>61</v>
      </c>
      <c r="H6579" t="s">
        <v>62</v>
      </c>
      <c r="I6579" t="s">
        <v>61</v>
      </c>
      <c r="J6579" t="s">
        <v>61</v>
      </c>
      <c r="K6579" t="s">
        <v>61</v>
      </c>
      <c r="L6579" t="s">
        <v>61</v>
      </c>
      <c r="M6579" t="s">
        <v>61</v>
      </c>
      <c r="N6579" t="s">
        <v>61</v>
      </c>
      <c r="O6579" t="s">
        <v>61</v>
      </c>
      <c r="P6579" t="s">
        <v>61</v>
      </c>
      <c r="Q6579" t="s">
        <v>61</v>
      </c>
      <c r="R6579" t="s">
        <v>61</v>
      </c>
      <c r="S6579" t="s">
        <v>61</v>
      </c>
      <c r="T6579" t="s">
        <v>61</v>
      </c>
      <c r="U6579" t="s">
        <v>61</v>
      </c>
      <c r="V6579" t="s">
        <v>61</v>
      </c>
      <c r="W6579" t="s">
        <v>61</v>
      </c>
      <c r="X6579" t="s">
        <v>61</v>
      </c>
      <c r="Y6579" t="s">
        <v>61</v>
      </c>
      <c r="Z6579" t="s">
        <v>61</v>
      </c>
      <c r="AA6579" t="s">
        <v>61</v>
      </c>
      <c r="AB6579" t="s">
        <v>61</v>
      </c>
      <c r="AC6579" t="s">
        <v>61</v>
      </c>
      <c r="AD6579" t="s">
        <v>61</v>
      </c>
      <c r="AE6579" t="s">
        <v>61</v>
      </c>
      <c r="AF6579" t="s">
        <v>61</v>
      </c>
      <c r="AG6579" t="s">
        <v>63</v>
      </c>
      <c r="AH6579" s="11" t="s">
        <v>61</v>
      </c>
      <c r="AI6579" t="s">
        <v>61</v>
      </c>
      <c r="AJ6579" t="s">
        <v>61</v>
      </c>
      <c r="AK6579" t="s">
        <v>64</v>
      </c>
      <c r="AL6579" t="s">
        <v>64</v>
      </c>
      <c r="AM6579" t="s">
        <v>64</v>
      </c>
      <c r="AN6579" t="s">
        <v>65</v>
      </c>
      <c r="AO6579" t="s">
        <v>156</v>
      </c>
      <c r="AP6579" t="s">
        <v>157</v>
      </c>
      <c r="AQ6579" t="s">
        <v>64</v>
      </c>
      <c r="AR6579" t="s">
        <v>158</v>
      </c>
      <c r="AS6579" s="4">
        <v>45272.458333333336</v>
      </c>
      <c r="AT6579">
        <v>2016</v>
      </c>
      <c r="AU6579">
        <v>100.30612240000001</v>
      </c>
      <c r="AV6579" t="s">
        <v>61</v>
      </c>
      <c r="AX6579" t="s">
        <v>159</v>
      </c>
      <c r="AY6579" t="s">
        <v>70</v>
      </c>
      <c r="AZ6579" t="s">
        <v>120</v>
      </c>
      <c r="BA6579" t="s">
        <v>120</v>
      </c>
      <c r="BB6579" t="s">
        <v>70</v>
      </c>
      <c r="BC6579" t="s">
        <v>70</v>
      </c>
      <c r="BD6579" t="s">
        <v>70</v>
      </c>
    </row>
    <row r="6580" spans="1:56" x14ac:dyDescent="0.3">
      <c r="A6580" t="s">
        <v>124</v>
      </c>
      <c r="B6580" t="s">
        <v>153</v>
      </c>
      <c r="C6580" t="s">
        <v>154</v>
      </c>
      <c r="D6580" s="11" t="s">
        <v>155</v>
      </c>
      <c r="E6580" t="s">
        <v>83</v>
      </c>
      <c r="F6580" t="s">
        <v>61</v>
      </c>
      <c r="G6580" t="s">
        <v>61</v>
      </c>
      <c r="H6580" t="s">
        <v>62</v>
      </c>
      <c r="I6580" t="s">
        <v>61</v>
      </c>
      <c r="J6580" t="s">
        <v>61</v>
      </c>
      <c r="K6580" t="s">
        <v>61</v>
      </c>
      <c r="L6580" t="s">
        <v>61</v>
      </c>
      <c r="M6580" t="s">
        <v>61</v>
      </c>
      <c r="N6580" t="s">
        <v>61</v>
      </c>
      <c r="O6580" t="s">
        <v>61</v>
      </c>
      <c r="P6580" t="s">
        <v>61</v>
      </c>
      <c r="Q6580" t="s">
        <v>61</v>
      </c>
      <c r="R6580" t="s">
        <v>61</v>
      </c>
      <c r="S6580" t="s">
        <v>61</v>
      </c>
      <c r="T6580" t="s">
        <v>61</v>
      </c>
      <c r="U6580" t="s">
        <v>61</v>
      </c>
      <c r="V6580" t="s">
        <v>61</v>
      </c>
      <c r="W6580" t="s">
        <v>61</v>
      </c>
      <c r="X6580" t="s">
        <v>61</v>
      </c>
      <c r="Y6580" t="s">
        <v>61</v>
      </c>
      <c r="Z6580" t="s">
        <v>61</v>
      </c>
      <c r="AA6580" t="s">
        <v>61</v>
      </c>
      <c r="AB6580" t="s">
        <v>61</v>
      </c>
      <c r="AC6580" t="s">
        <v>61</v>
      </c>
      <c r="AD6580" t="s">
        <v>61</v>
      </c>
      <c r="AE6580" t="s">
        <v>61</v>
      </c>
      <c r="AF6580" t="s">
        <v>61</v>
      </c>
      <c r="AG6580" t="s">
        <v>63</v>
      </c>
      <c r="AH6580" s="11" t="s">
        <v>61</v>
      </c>
      <c r="AI6580" t="s">
        <v>61</v>
      </c>
      <c r="AJ6580" t="s">
        <v>61</v>
      </c>
      <c r="AK6580" t="s">
        <v>64</v>
      </c>
      <c r="AL6580" t="s">
        <v>64</v>
      </c>
      <c r="AM6580" t="s">
        <v>64</v>
      </c>
      <c r="AN6580" t="s">
        <v>65</v>
      </c>
      <c r="AO6580" t="s">
        <v>156</v>
      </c>
      <c r="AP6580" t="s">
        <v>157</v>
      </c>
      <c r="AQ6580" t="s">
        <v>64</v>
      </c>
      <c r="AR6580" t="s">
        <v>158</v>
      </c>
      <c r="AS6580" s="4">
        <v>45272.458333333336</v>
      </c>
      <c r="AT6580">
        <v>2017</v>
      </c>
      <c r="AU6580">
        <v>100.1020408</v>
      </c>
      <c r="AV6580" t="s">
        <v>61</v>
      </c>
      <c r="AX6580" t="s">
        <v>159</v>
      </c>
      <c r="AY6580" t="s">
        <v>70</v>
      </c>
      <c r="AZ6580" t="s">
        <v>120</v>
      </c>
      <c r="BA6580" t="s">
        <v>120</v>
      </c>
      <c r="BB6580" t="s">
        <v>70</v>
      </c>
      <c r="BC6580" t="s">
        <v>70</v>
      </c>
      <c r="BD6580" t="s">
        <v>70</v>
      </c>
    </row>
    <row r="6581" spans="1:56" x14ac:dyDescent="0.3">
      <c r="A6581" t="s">
        <v>124</v>
      </c>
      <c r="B6581" t="s">
        <v>153</v>
      </c>
      <c r="C6581" t="s">
        <v>154</v>
      </c>
      <c r="D6581" s="11" t="s">
        <v>155</v>
      </c>
      <c r="E6581" t="s">
        <v>83</v>
      </c>
      <c r="F6581" t="s">
        <v>61</v>
      </c>
      <c r="G6581" t="s">
        <v>61</v>
      </c>
      <c r="H6581" t="s">
        <v>62</v>
      </c>
      <c r="I6581" t="s">
        <v>61</v>
      </c>
      <c r="J6581" t="s">
        <v>61</v>
      </c>
      <c r="K6581" t="s">
        <v>61</v>
      </c>
      <c r="L6581" t="s">
        <v>61</v>
      </c>
      <c r="M6581" t="s">
        <v>61</v>
      </c>
      <c r="N6581" t="s">
        <v>61</v>
      </c>
      <c r="O6581" t="s">
        <v>61</v>
      </c>
      <c r="P6581" t="s">
        <v>61</v>
      </c>
      <c r="Q6581" t="s">
        <v>61</v>
      </c>
      <c r="R6581" t="s">
        <v>61</v>
      </c>
      <c r="S6581" t="s">
        <v>61</v>
      </c>
      <c r="T6581" t="s">
        <v>61</v>
      </c>
      <c r="U6581" t="s">
        <v>61</v>
      </c>
      <c r="V6581" t="s">
        <v>61</v>
      </c>
      <c r="W6581" t="s">
        <v>61</v>
      </c>
      <c r="X6581" t="s">
        <v>61</v>
      </c>
      <c r="Y6581" t="s">
        <v>61</v>
      </c>
      <c r="Z6581" t="s">
        <v>61</v>
      </c>
      <c r="AA6581" t="s">
        <v>61</v>
      </c>
      <c r="AB6581" t="s">
        <v>61</v>
      </c>
      <c r="AC6581" t="s">
        <v>61</v>
      </c>
      <c r="AD6581" t="s">
        <v>61</v>
      </c>
      <c r="AE6581" t="s">
        <v>61</v>
      </c>
      <c r="AF6581" t="s">
        <v>61</v>
      </c>
      <c r="AG6581" t="s">
        <v>63</v>
      </c>
      <c r="AH6581" s="11" t="s">
        <v>61</v>
      </c>
      <c r="AI6581" t="s">
        <v>61</v>
      </c>
      <c r="AJ6581" t="s">
        <v>61</v>
      </c>
      <c r="AK6581" t="s">
        <v>64</v>
      </c>
      <c r="AL6581" t="s">
        <v>64</v>
      </c>
      <c r="AM6581" t="s">
        <v>64</v>
      </c>
      <c r="AN6581" t="s">
        <v>65</v>
      </c>
      <c r="AO6581" t="s">
        <v>156</v>
      </c>
      <c r="AP6581" t="s">
        <v>157</v>
      </c>
      <c r="AQ6581" t="s">
        <v>64</v>
      </c>
      <c r="AR6581" t="s">
        <v>158</v>
      </c>
      <c r="AS6581" s="4">
        <v>45272.458333333336</v>
      </c>
      <c r="AT6581">
        <v>2018</v>
      </c>
      <c r="AU6581">
        <v>100.5102041</v>
      </c>
      <c r="AV6581" t="s">
        <v>61</v>
      </c>
      <c r="AX6581" t="s">
        <v>159</v>
      </c>
      <c r="AY6581" t="s">
        <v>70</v>
      </c>
      <c r="AZ6581" t="s">
        <v>120</v>
      </c>
      <c r="BA6581" t="s">
        <v>120</v>
      </c>
      <c r="BB6581" t="s">
        <v>70</v>
      </c>
      <c r="BC6581" t="s">
        <v>70</v>
      </c>
      <c r="BD6581" t="s">
        <v>70</v>
      </c>
    </row>
    <row r="6582" spans="1:56" x14ac:dyDescent="0.3">
      <c r="A6582" t="s">
        <v>124</v>
      </c>
      <c r="B6582" t="s">
        <v>153</v>
      </c>
      <c r="C6582" t="s">
        <v>154</v>
      </c>
      <c r="D6582" s="11" t="s">
        <v>155</v>
      </c>
      <c r="E6582" t="s">
        <v>83</v>
      </c>
      <c r="F6582" t="s">
        <v>61</v>
      </c>
      <c r="G6582" t="s">
        <v>61</v>
      </c>
      <c r="H6582" t="s">
        <v>62</v>
      </c>
      <c r="I6582" t="s">
        <v>61</v>
      </c>
      <c r="J6582" t="s">
        <v>61</v>
      </c>
      <c r="K6582" t="s">
        <v>61</v>
      </c>
      <c r="L6582" t="s">
        <v>61</v>
      </c>
      <c r="M6582" t="s">
        <v>61</v>
      </c>
      <c r="N6582" t="s">
        <v>61</v>
      </c>
      <c r="O6582" t="s">
        <v>61</v>
      </c>
      <c r="P6582" t="s">
        <v>61</v>
      </c>
      <c r="Q6582" t="s">
        <v>61</v>
      </c>
      <c r="R6582" t="s">
        <v>61</v>
      </c>
      <c r="S6582" t="s">
        <v>61</v>
      </c>
      <c r="T6582" t="s">
        <v>61</v>
      </c>
      <c r="U6582" t="s">
        <v>61</v>
      </c>
      <c r="V6582" t="s">
        <v>61</v>
      </c>
      <c r="W6582" t="s">
        <v>61</v>
      </c>
      <c r="X6582" t="s">
        <v>61</v>
      </c>
      <c r="Y6582" t="s">
        <v>61</v>
      </c>
      <c r="Z6582" t="s">
        <v>61</v>
      </c>
      <c r="AA6582" t="s">
        <v>61</v>
      </c>
      <c r="AB6582" t="s">
        <v>61</v>
      </c>
      <c r="AC6582" t="s">
        <v>61</v>
      </c>
      <c r="AD6582" t="s">
        <v>61</v>
      </c>
      <c r="AE6582" t="s">
        <v>61</v>
      </c>
      <c r="AF6582" t="s">
        <v>61</v>
      </c>
      <c r="AG6582" t="s">
        <v>63</v>
      </c>
      <c r="AH6582" s="11" t="s">
        <v>61</v>
      </c>
      <c r="AI6582" t="s">
        <v>61</v>
      </c>
      <c r="AJ6582" t="s">
        <v>61</v>
      </c>
      <c r="AK6582" t="s">
        <v>64</v>
      </c>
      <c r="AL6582" t="s">
        <v>64</v>
      </c>
      <c r="AM6582" t="s">
        <v>64</v>
      </c>
      <c r="AN6582" t="s">
        <v>65</v>
      </c>
      <c r="AO6582" t="s">
        <v>156</v>
      </c>
      <c r="AP6582" t="s">
        <v>157</v>
      </c>
      <c r="AQ6582" t="s">
        <v>64</v>
      </c>
      <c r="AR6582" t="s">
        <v>158</v>
      </c>
      <c r="AS6582" s="4">
        <v>45272.458333333336</v>
      </c>
      <c r="AT6582">
        <v>2019</v>
      </c>
      <c r="AU6582">
        <v>100.1020408</v>
      </c>
      <c r="AV6582" t="s">
        <v>61</v>
      </c>
      <c r="AX6582" t="s">
        <v>159</v>
      </c>
      <c r="AY6582" t="s">
        <v>70</v>
      </c>
      <c r="AZ6582" t="s">
        <v>120</v>
      </c>
      <c r="BA6582" t="s">
        <v>120</v>
      </c>
      <c r="BB6582" t="s">
        <v>70</v>
      </c>
      <c r="BC6582" t="s">
        <v>70</v>
      </c>
      <c r="BD6582" t="s">
        <v>70</v>
      </c>
    </row>
    <row r="6583" spans="1:56" x14ac:dyDescent="0.3">
      <c r="A6583" t="s">
        <v>124</v>
      </c>
      <c r="B6583" t="s">
        <v>153</v>
      </c>
      <c r="C6583" t="s">
        <v>154</v>
      </c>
      <c r="D6583" s="11" t="s">
        <v>155</v>
      </c>
      <c r="E6583" t="s">
        <v>83</v>
      </c>
      <c r="F6583" t="s">
        <v>61</v>
      </c>
      <c r="G6583" t="s">
        <v>61</v>
      </c>
      <c r="H6583" t="s">
        <v>62</v>
      </c>
      <c r="I6583" t="s">
        <v>61</v>
      </c>
      <c r="J6583" t="s">
        <v>61</v>
      </c>
      <c r="K6583" t="s">
        <v>61</v>
      </c>
      <c r="L6583" t="s">
        <v>61</v>
      </c>
      <c r="M6583" t="s">
        <v>61</v>
      </c>
      <c r="N6583" t="s">
        <v>61</v>
      </c>
      <c r="O6583" t="s">
        <v>61</v>
      </c>
      <c r="P6583" t="s">
        <v>61</v>
      </c>
      <c r="Q6583" t="s">
        <v>61</v>
      </c>
      <c r="R6583" t="s">
        <v>61</v>
      </c>
      <c r="S6583" t="s">
        <v>61</v>
      </c>
      <c r="T6583" t="s">
        <v>61</v>
      </c>
      <c r="U6583" t="s">
        <v>61</v>
      </c>
      <c r="V6583" t="s">
        <v>61</v>
      </c>
      <c r="W6583" t="s">
        <v>61</v>
      </c>
      <c r="X6583" t="s">
        <v>61</v>
      </c>
      <c r="Y6583" t="s">
        <v>61</v>
      </c>
      <c r="Z6583" t="s">
        <v>61</v>
      </c>
      <c r="AA6583" t="s">
        <v>61</v>
      </c>
      <c r="AB6583" t="s">
        <v>61</v>
      </c>
      <c r="AC6583" t="s">
        <v>61</v>
      </c>
      <c r="AD6583" t="s">
        <v>61</v>
      </c>
      <c r="AE6583" t="s">
        <v>61</v>
      </c>
      <c r="AF6583" t="s">
        <v>61</v>
      </c>
      <c r="AG6583" t="s">
        <v>63</v>
      </c>
      <c r="AH6583" s="11" t="s">
        <v>61</v>
      </c>
      <c r="AI6583" t="s">
        <v>61</v>
      </c>
      <c r="AJ6583" t="s">
        <v>61</v>
      </c>
      <c r="AK6583" t="s">
        <v>64</v>
      </c>
      <c r="AL6583" t="s">
        <v>64</v>
      </c>
      <c r="AM6583" t="s">
        <v>64</v>
      </c>
      <c r="AN6583" t="s">
        <v>65</v>
      </c>
      <c r="AO6583" t="s">
        <v>156</v>
      </c>
      <c r="AP6583" t="s">
        <v>157</v>
      </c>
      <c r="AQ6583" t="s">
        <v>64</v>
      </c>
      <c r="AR6583" t="s">
        <v>158</v>
      </c>
      <c r="AS6583" s="4">
        <v>45272.458333333336</v>
      </c>
      <c r="AT6583">
        <v>2020</v>
      </c>
      <c r="AU6583">
        <v>100</v>
      </c>
      <c r="AV6583" t="s">
        <v>61</v>
      </c>
      <c r="AX6583" t="s">
        <v>159</v>
      </c>
      <c r="AY6583" t="s">
        <v>70</v>
      </c>
      <c r="AZ6583" t="s">
        <v>120</v>
      </c>
      <c r="BA6583" t="s">
        <v>120</v>
      </c>
      <c r="BB6583" t="s">
        <v>70</v>
      </c>
      <c r="BC6583" t="s">
        <v>70</v>
      </c>
      <c r="BD6583" t="s">
        <v>70</v>
      </c>
    </row>
    <row r="6584" spans="1:56" x14ac:dyDescent="0.3">
      <c r="A6584" t="s">
        <v>124</v>
      </c>
      <c r="B6584" t="s">
        <v>153</v>
      </c>
      <c r="C6584" t="s">
        <v>154</v>
      </c>
      <c r="D6584" s="11" t="s">
        <v>155</v>
      </c>
      <c r="E6584" t="s">
        <v>83</v>
      </c>
      <c r="F6584" t="s">
        <v>61</v>
      </c>
      <c r="G6584" t="s">
        <v>61</v>
      </c>
      <c r="H6584" t="s">
        <v>62</v>
      </c>
      <c r="I6584" t="s">
        <v>61</v>
      </c>
      <c r="J6584" t="s">
        <v>61</v>
      </c>
      <c r="K6584" t="s">
        <v>61</v>
      </c>
      <c r="L6584" t="s">
        <v>61</v>
      </c>
      <c r="M6584" t="s">
        <v>61</v>
      </c>
      <c r="N6584" t="s">
        <v>61</v>
      </c>
      <c r="O6584" t="s">
        <v>61</v>
      </c>
      <c r="P6584" t="s">
        <v>61</v>
      </c>
      <c r="Q6584" t="s">
        <v>61</v>
      </c>
      <c r="R6584" t="s">
        <v>61</v>
      </c>
      <c r="S6584" t="s">
        <v>61</v>
      </c>
      <c r="T6584" t="s">
        <v>61</v>
      </c>
      <c r="U6584" t="s">
        <v>61</v>
      </c>
      <c r="V6584" t="s">
        <v>61</v>
      </c>
      <c r="W6584" t="s">
        <v>61</v>
      </c>
      <c r="X6584" t="s">
        <v>61</v>
      </c>
      <c r="Y6584" t="s">
        <v>61</v>
      </c>
      <c r="Z6584" t="s">
        <v>61</v>
      </c>
      <c r="AA6584" t="s">
        <v>61</v>
      </c>
      <c r="AB6584" t="s">
        <v>61</v>
      </c>
      <c r="AC6584" t="s">
        <v>61</v>
      </c>
      <c r="AD6584" t="s">
        <v>61</v>
      </c>
      <c r="AE6584" t="s">
        <v>61</v>
      </c>
      <c r="AF6584" t="s">
        <v>61</v>
      </c>
      <c r="AG6584" t="s">
        <v>63</v>
      </c>
      <c r="AH6584" s="11" t="s">
        <v>61</v>
      </c>
      <c r="AI6584" t="s">
        <v>61</v>
      </c>
      <c r="AJ6584" t="s">
        <v>61</v>
      </c>
      <c r="AK6584" t="s">
        <v>64</v>
      </c>
      <c r="AL6584" t="s">
        <v>64</v>
      </c>
      <c r="AM6584" t="s">
        <v>64</v>
      </c>
      <c r="AN6584" t="s">
        <v>65</v>
      </c>
      <c r="AO6584" t="s">
        <v>156</v>
      </c>
      <c r="AP6584" t="s">
        <v>157</v>
      </c>
      <c r="AQ6584" t="s">
        <v>64</v>
      </c>
      <c r="AR6584" t="s">
        <v>158</v>
      </c>
      <c r="AS6584" s="4">
        <v>45272.458333333336</v>
      </c>
      <c r="AT6584">
        <v>2021</v>
      </c>
      <c r="AU6584">
        <v>102.3469388</v>
      </c>
      <c r="AV6584" t="s">
        <v>61</v>
      </c>
      <c r="AX6584" t="s">
        <v>159</v>
      </c>
      <c r="AY6584" t="s">
        <v>70</v>
      </c>
      <c r="AZ6584" t="s">
        <v>120</v>
      </c>
      <c r="BA6584" t="s">
        <v>120</v>
      </c>
      <c r="BB6584" t="s">
        <v>70</v>
      </c>
      <c r="BC6584" t="s">
        <v>70</v>
      </c>
      <c r="BD6584" t="s">
        <v>70</v>
      </c>
    </row>
    <row r="6585" spans="1:56" x14ac:dyDescent="0.3">
      <c r="A6585" t="s">
        <v>124</v>
      </c>
      <c r="B6585" t="s">
        <v>153</v>
      </c>
      <c r="C6585" t="s">
        <v>154</v>
      </c>
      <c r="D6585" s="11" t="s">
        <v>155</v>
      </c>
      <c r="E6585" t="s">
        <v>83</v>
      </c>
      <c r="F6585" t="s">
        <v>61</v>
      </c>
      <c r="G6585" t="s">
        <v>61</v>
      </c>
      <c r="H6585" t="s">
        <v>62</v>
      </c>
      <c r="I6585" t="s">
        <v>61</v>
      </c>
      <c r="J6585" t="s">
        <v>61</v>
      </c>
      <c r="K6585" t="s">
        <v>61</v>
      </c>
      <c r="L6585" t="s">
        <v>61</v>
      </c>
      <c r="M6585" t="s">
        <v>61</v>
      </c>
      <c r="N6585" t="s">
        <v>61</v>
      </c>
      <c r="O6585" t="s">
        <v>61</v>
      </c>
      <c r="P6585" t="s">
        <v>61</v>
      </c>
      <c r="Q6585" t="s">
        <v>61</v>
      </c>
      <c r="R6585" t="s">
        <v>61</v>
      </c>
      <c r="S6585" t="s">
        <v>61</v>
      </c>
      <c r="T6585" t="s">
        <v>61</v>
      </c>
      <c r="U6585" t="s">
        <v>61</v>
      </c>
      <c r="V6585" t="s">
        <v>61</v>
      </c>
      <c r="W6585" t="s">
        <v>61</v>
      </c>
      <c r="X6585" t="s">
        <v>61</v>
      </c>
      <c r="Y6585" t="s">
        <v>61</v>
      </c>
      <c r="Z6585" t="s">
        <v>61</v>
      </c>
      <c r="AA6585" t="s">
        <v>61</v>
      </c>
      <c r="AB6585" t="s">
        <v>61</v>
      </c>
      <c r="AC6585" t="s">
        <v>61</v>
      </c>
      <c r="AD6585" t="s">
        <v>61</v>
      </c>
      <c r="AE6585" t="s">
        <v>61</v>
      </c>
      <c r="AF6585" t="s">
        <v>61</v>
      </c>
      <c r="AG6585" t="s">
        <v>63</v>
      </c>
      <c r="AH6585" s="11" t="s">
        <v>61</v>
      </c>
      <c r="AI6585" t="s">
        <v>61</v>
      </c>
      <c r="AJ6585" t="s">
        <v>61</v>
      </c>
      <c r="AK6585" t="s">
        <v>64</v>
      </c>
      <c r="AL6585" t="s">
        <v>64</v>
      </c>
      <c r="AM6585" t="s">
        <v>64</v>
      </c>
      <c r="AN6585" t="s">
        <v>65</v>
      </c>
      <c r="AO6585" t="s">
        <v>156</v>
      </c>
      <c r="AP6585" t="s">
        <v>157</v>
      </c>
      <c r="AQ6585" t="s">
        <v>64</v>
      </c>
      <c r="AR6585" t="s">
        <v>158</v>
      </c>
      <c r="AS6585" s="4">
        <v>45272.458333333336</v>
      </c>
      <c r="AT6585">
        <v>2022</v>
      </c>
      <c r="AU6585">
        <v>109.2857143</v>
      </c>
      <c r="AV6585" t="s">
        <v>61</v>
      </c>
      <c r="AX6585" t="s">
        <v>159</v>
      </c>
      <c r="AY6585" t="s">
        <v>70</v>
      </c>
      <c r="AZ6585" t="s">
        <v>120</v>
      </c>
      <c r="BA6585" t="s">
        <v>120</v>
      </c>
      <c r="BB6585" t="s">
        <v>70</v>
      </c>
      <c r="BC6585" t="s">
        <v>70</v>
      </c>
      <c r="BD6585" t="s">
        <v>70</v>
      </c>
    </row>
    <row r="6586" spans="1:56" x14ac:dyDescent="0.3">
      <c r="A6586" t="s">
        <v>124</v>
      </c>
      <c r="B6586" t="s">
        <v>153</v>
      </c>
      <c r="C6586" t="s">
        <v>154</v>
      </c>
      <c r="D6586" s="11" t="s">
        <v>155</v>
      </c>
      <c r="E6586" t="s">
        <v>84</v>
      </c>
      <c r="F6586" t="s">
        <v>61</v>
      </c>
      <c r="G6586" t="s">
        <v>61</v>
      </c>
      <c r="H6586" t="s">
        <v>62</v>
      </c>
      <c r="I6586" t="s">
        <v>61</v>
      </c>
      <c r="J6586" t="s">
        <v>61</v>
      </c>
      <c r="K6586" t="s">
        <v>61</v>
      </c>
      <c r="L6586" t="s">
        <v>61</v>
      </c>
      <c r="M6586" t="s">
        <v>61</v>
      </c>
      <c r="N6586" t="s">
        <v>61</v>
      </c>
      <c r="O6586" t="s">
        <v>61</v>
      </c>
      <c r="P6586" t="s">
        <v>61</v>
      </c>
      <c r="Q6586" t="s">
        <v>61</v>
      </c>
      <c r="R6586" t="s">
        <v>61</v>
      </c>
      <c r="S6586" t="s">
        <v>61</v>
      </c>
      <c r="T6586" t="s">
        <v>61</v>
      </c>
      <c r="U6586" t="s">
        <v>61</v>
      </c>
      <c r="V6586" t="s">
        <v>61</v>
      </c>
      <c r="W6586" t="s">
        <v>61</v>
      </c>
      <c r="X6586" t="s">
        <v>61</v>
      </c>
      <c r="Y6586" t="s">
        <v>61</v>
      </c>
      <c r="Z6586" t="s">
        <v>61</v>
      </c>
      <c r="AA6586" t="s">
        <v>61</v>
      </c>
      <c r="AB6586" t="s">
        <v>61</v>
      </c>
      <c r="AC6586" t="s">
        <v>61</v>
      </c>
      <c r="AD6586" t="s">
        <v>61</v>
      </c>
      <c r="AE6586" t="s">
        <v>61</v>
      </c>
      <c r="AF6586" t="s">
        <v>61</v>
      </c>
      <c r="AG6586" t="s">
        <v>63</v>
      </c>
      <c r="AH6586" s="11" t="s">
        <v>61</v>
      </c>
      <c r="AI6586" t="s">
        <v>61</v>
      </c>
      <c r="AJ6586" t="s">
        <v>61</v>
      </c>
      <c r="AK6586" t="s">
        <v>64</v>
      </c>
      <c r="AL6586" t="s">
        <v>64</v>
      </c>
      <c r="AM6586" t="s">
        <v>64</v>
      </c>
      <c r="AN6586" t="s">
        <v>65</v>
      </c>
      <c r="AO6586" t="s">
        <v>156</v>
      </c>
      <c r="AP6586" t="s">
        <v>157</v>
      </c>
      <c r="AQ6586" t="s">
        <v>64</v>
      </c>
      <c r="AR6586" t="s">
        <v>158</v>
      </c>
      <c r="AS6586" s="4">
        <v>45272.458333333336</v>
      </c>
      <c r="AT6586">
        <v>2005</v>
      </c>
      <c r="AU6586">
        <v>49.650837989999999</v>
      </c>
      <c r="AV6586" t="s">
        <v>61</v>
      </c>
      <c r="AX6586" t="s">
        <v>159</v>
      </c>
      <c r="AY6586" t="s">
        <v>70</v>
      </c>
      <c r="AZ6586" t="s">
        <v>120</v>
      </c>
      <c r="BA6586" t="s">
        <v>120</v>
      </c>
      <c r="BB6586" t="s">
        <v>70</v>
      </c>
      <c r="BC6586" t="s">
        <v>70</v>
      </c>
      <c r="BD6586" t="s">
        <v>70</v>
      </c>
    </row>
    <row r="6587" spans="1:56" x14ac:dyDescent="0.3">
      <c r="A6587" t="s">
        <v>124</v>
      </c>
      <c r="B6587" t="s">
        <v>153</v>
      </c>
      <c r="C6587" t="s">
        <v>154</v>
      </c>
      <c r="D6587" s="11" t="s">
        <v>155</v>
      </c>
      <c r="E6587" t="s">
        <v>84</v>
      </c>
      <c r="F6587" t="s">
        <v>61</v>
      </c>
      <c r="G6587" t="s">
        <v>61</v>
      </c>
      <c r="H6587" t="s">
        <v>62</v>
      </c>
      <c r="I6587" t="s">
        <v>61</v>
      </c>
      <c r="J6587" t="s">
        <v>61</v>
      </c>
      <c r="K6587" t="s">
        <v>61</v>
      </c>
      <c r="L6587" t="s">
        <v>61</v>
      </c>
      <c r="M6587" t="s">
        <v>61</v>
      </c>
      <c r="N6587" t="s">
        <v>61</v>
      </c>
      <c r="O6587" t="s">
        <v>61</v>
      </c>
      <c r="P6587" t="s">
        <v>61</v>
      </c>
      <c r="Q6587" t="s">
        <v>61</v>
      </c>
      <c r="R6587" t="s">
        <v>61</v>
      </c>
      <c r="S6587" t="s">
        <v>61</v>
      </c>
      <c r="T6587" t="s">
        <v>61</v>
      </c>
      <c r="U6587" t="s">
        <v>61</v>
      </c>
      <c r="V6587" t="s">
        <v>61</v>
      </c>
      <c r="W6587" t="s">
        <v>61</v>
      </c>
      <c r="X6587" t="s">
        <v>61</v>
      </c>
      <c r="Y6587" t="s">
        <v>61</v>
      </c>
      <c r="Z6587" t="s">
        <v>61</v>
      </c>
      <c r="AA6587" t="s">
        <v>61</v>
      </c>
      <c r="AB6587" t="s">
        <v>61</v>
      </c>
      <c r="AC6587" t="s">
        <v>61</v>
      </c>
      <c r="AD6587" t="s">
        <v>61</v>
      </c>
      <c r="AE6587" t="s">
        <v>61</v>
      </c>
      <c r="AF6587" t="s">
        <v>61</v>
      </c>
      <c r="AG6587" t="s">
        <v>63</v>
      </c>
      <c r="AH6587" s="11" t="s">
        <v>61</v>
      </c>
      <c r="AI6587" t="s">
        <v>61</v>
      </c>
      <c r="AJ6587" t="s">
        <v>61</v>
      </c>
      <c r="AK6587" t="s">
        <v>64</v>
      </c>
      <c r="AL6587" t="s">
        <v>64</v>
      </c>
      <c r="AM6587" t="s">
        <v>64</v>
      </c>
      <c r="AN6587" t="s">
        <v>65</v>
      </c>
      <c r="AO6587" t="s">
        <v>156</v>
      </c>
      <c r="AP6587" t="s">
        <v>157</v>
      </c>
      <c r="AQ6587" t="s">
        <v>64</v>
      </c>
      <c r="AR6587" t="s">
        <v>158</v>
      </c>
      <c r="AS6587" s="4">
        <v>45272.458333333336</v>
      </c>
      <c r="AT6587">
        <v>2006</v>
      </c>
      <c r="AU6587">
        <v>52.583798880000003</v>
      </c>
      <c r="AV6587" t="s">
        <v>61</v>
      </c>
      <c r="AX6587" t="s">
        <v>159</v>
      </c>
      <c r="AY6587" t="s">
        <v>70</v>
      </c>
      <c r="AZ6587" t="s">
        <v>120</v>
      </c>
      <c r="BA6587" t="s">
        <v>120</v>
      </c>
      <c r="BB6587" t="s">
        <v>70</v>
      </c>
      <c r="BC6587" t="s">
        <v>70</v>
      </c>
      <c r="BD6587" t="s">
        <v>70</v>
      </c>
    </row>
    <row r="6588" spans="1:56" x14ac:dyDescent="0.3">
      <c r="A6588" t="s">
        <v>124</v>
      </c>
      <c r="B6588" t="s">
        <v>153</v>
      </c>
      <c r="C6588" t="s">
        <v>154</v>
      </c>
      <c r="D6588" s="11" t="s">
        <v>155</v>
      </c>
      <c r="E6588" t="s">
        <v>84</v>
      </c>
      <c r="F6588" t="s">
        <v>61</v>
      </c>
      <c r="G6588" t="s">
        <v>61</v>
      </c>
      <c r="H6588" t="s">
        <v>62</v>
      </c>
      <c r="I6588" t="s">
        <v>61</v>
      </c>
      <c r="J6588" t="s">
        <v>61</v>
      </c>
      <c r="K6588" t="s">
        <v>61</v>
      </c>
      <c r="L6588" t="s">
        <v>61</v>
      </c>
      <c r="M6588" t="s">
        <v>61</v>
      </c>
      <c r="N6588" t="s">
        <v>61</v>
      </c>
      <c r="O6588" t="s">
        <v>61</v>
      </c>
      <c r="P6588" t="s">
        <v>61</v>
      </c>
      <c r="Q6588" t="s">
        <v>61</v>
      </c>
      <c r="R6588" t="s">
        <v>61</v>
      </c>
      <c r="S6588" t="s">
        <v>61</v>
      </c>
      <c r="T6588" t="s">
        <v>61</v>
      </c>
      <c r="U6588" t="s">
        <v>61</v>
      </c>
      <c r="V6588" t="s">
        <v>61</v>
      </c>
      <c r="W6588" t="s">
        <v>61</v>
      </c>
      <c r="X6588" t="s">
        <v>61</v>
      </c>
      <c r="Y6588" t="s">
        <v>61</v>
      </c>
      <c r="Z6588" t="s">
        <v>61</v>
      </c>
      <c r="AA6588" t="s">
        <v>61</v>
      </c>
      <c r="AB6588" t="s">
        <v>61</v>
      </c>
      <c r="AC6588" t="s">
        <v>61</v>
      </c>
      <c r="AD6588" t="s">
        <v>61</v>
      </c>
      <c r="AE6588" t="s">
        <v>61</v>
      </c>
      <c r="AF6588" t="s">
        <v>61</v>
      </c>
      <c r="AG6588" t="s">
        <v>63</v>
      </c>
      <c r="AH6588" s="11" t="s">
        <v>61</v>
      </c>
      <c r="AI6588" t="s">
        <v>61</v>
      </c>
      <c r="AJ6588" t="s">
        <v>61</v>
      </c>
      <c r="AK6588" t="s">
        <v>64</v>
      </c>
      <c r="AL6588" t="s">
        <v>64</v>
      </c>
      <c r="AM6588" t="s">
        <v>64</v>
      </c>
      <c r="AN6588" t="s">
        <v>65</v>
      </c>
      <c r="AO6588" t="s">
        <v>156</v>
      </c>
      <c r="AP6588" t="s">
        <v>157</v>
      </c>
      <c r="AQ6588" t="s">
        <v>64</v>
      </c>
      <c r="AR6588" t="s">
        <v>158</v>
      </c>
      <c r="AS6588" s="4">
        <v>45272.458333333336</v>
      </c>
      <c r="AT6588">
        <v>2007</v>
      </c>
      <c r="AU6588">
        <v>55.377094970000002</v>
      </c>
      <c r="AV6588" t="s">
        <v>61</v>
      </c>
      <c r="AX6588" t="s">
        <v>159</v>
      </c>
      <c r="AY6588" t="s">
        <v>70</v>
      </c>
      <c r="AZ6588" t="s">
        <v>120</v>
      </c>
      <c r="BA6588" t="s">
        <v>120</v>
      </c>
      <c r="BB6588" t="s">
        <v>70</v>
      </c>
      <c r="BC6588" t="s">
        <v>70</v>
      </c>
      <c r="BD6588" t="s">
        <v>70</v>
      </c>
    </row>
    <row r="6589" spans="1:56" x14ac:dyDescent="0.3">
      <c r="A6589" t="s">
        <v>124</v>
      </c>
      <c r="B6589" t="s">
        <v>153</v>
      </c>
      <c r="C6589" t="s">
        <v>154</v>
      </c>
      <c r="D6589" s="11" t="s">
        <v>155</v>
      </c>
      <c r="E6589" t="s">
        <v>84</v>
      </c>
      <c r="F6589" t="s">
        <v>61</v>
      </c>
      <c r="G6589" t="s">
        <v>61</v>
      </c>
      <c r="H6589" t="s">
        <v>62</v>
      </c>
      <c r="I6589" t="s">
        <v>61</v>
      </c>
      <c r="J6589" t="s">
        <v>61</v>
      </c>
      <c r="K6589" t="s">
        <v>61</v>
      </c>
      <c r="L6589" t="s">
        <v>61</v>
      </c>
      <c r="M6589" t="s">
        <v>61</v>
      </c>
      <c r="N6589" t="s">
        <v>61</v>
      </c>
      <c r="O6589" t="s">
        <v>61</v>
      </c>
      <c r="P6589" t="s">
        <v>61</v>
      </c>
      <c r="Q6589" t="s">
        <v>61</v>
      </c>
      <c r="R6589" t="s">
        <v>61</v>
      </c>
      <c r="S6589" t="s">
        <v>61</v>
      </c>
      <c r="T6589" t="s">
        <v>61</v>
      </c>
      <c r="U6589" t="s">
        <v>61</v>
      </c>
      <c r="V6589" t="s">
        <v>61</v>
      </c>
      <c r="W6589" t="s">
        <v>61</v>
      </c>
      <c r="X6589" t="s">
        <v>61</v>
      </c>
      <c r="Y6589" t="s">
        <v>61</v>
      </c>
      <c r="Z6589" t="s">
        <v>61</v>
      </c>
      <c r="AA6589" t="s">
        <v>61</v>
      </c>
      <c r="AB6589" t="s">
        <v>61</v>
      </c>
      <c r="AC6589" t="s">
        <v>61</v>
      </c>
      <c r="AD6589" t="s">
        <v>61</v>
      </c>
      <c r="AE6589" t="s">
        <v>61</v>
      </c>
      <c r="AF6589" t="s">
        <v>61</v>
      </c>
      <c r="AG6589" t="s">
        <v>63</v>
      </c>
      <c r="AH6589" s="11" t="s">
        <v>61</v>
      </c>
      <c r="AI6589" t="s">
        <v>61</v>
      </c>
      <c r="AJ6589" t="s">
        <v>61</v>
      </c>
      <c r="AK6589" t="s">
        <v>64</v>
      </c>
      <c r="AL6589" t="s">
        <v>64</v>
      </c>
      <c r="AM6589" t="s">
        <v>64</v>
      </c>
      <c r="AN6589" t="s">
        <v>65</v>
      </c>
      <c r="AO6589" t="s">
        <v>156</v>
      </c>
      <c r="AP6589" t="s">
        <v>157</v>
      </c>
      <c r="AQ6589" t="s">
        <v>64</v>
      </c>
      <c r="AR6589" t="s">
        <v>158</v>
      </c>
      <c r="AS6589" s="4">
        <v>45272.458333333336</v>
      </c>
      <c r="AT6589">
        <v>2008</v>
      </c>
      <c r="AU6589">
        <v>58.729050280000003</v>
      </c>
      <c r="AV6589" t="s">
        <v>61</v>
      </c>
      <c r="AX6589" t="s">
        <v>159</v>
      </c>
      <c r="AY6589" t="s">
        <v>70</v>
      </c>
      <c r="AZ6589" t="s">
        <v>120</v>
      </c>
      <c r="BA6589" t="s">
        <v>120</v>
      </c>
      <c r="BB6589" t="s">
        <v>70</v>
      </c>
      <c r="BC6589" t="s">
        <v>70</v>
      </c>
      <c r="BD6589" t="s">
        <v>70</v>
      </c>
    </row>
    <row r="6590" spans="1:56" x14ac:dyDescent="0.3">
      <c r="A6590" t="s">
        <v>124</v>
      </c>
      <c r="B6590" t="s">
        <v>153</v>
      </c>
      <c r="C6590" t="s">
        <v>154</v>
      </c>
      <c r="D6590" s="11" t="s">
        <v>155</v>
      </c>
      <c r="E6590" t="s">
        <v>84</v>
      </c>
      <c r="F6590" t="s">
        <v>61</v>
      </c>
      <c r="G6590" t="s">
        <v>61</v>
      </c>
      <c r="H6590" t="s">
        <v>62</v>
      </c>
      <c r="I6590" t="s">
        <v>61</v>
      </c>
      <c r="J6590" t="s">
        <v>61</v>
      </c>
      <c r="K6590" t="s">
        <v>61</v>
      </c>
      <c r="L6590" t="s">
        <v>61</v>
      </c>
      <c r="M6590" t="s">
        <v>61</v>
      </c>
      <c r="N6590" t="s">
        <v>61</v>
      </c>
      <c r="O6590" t="s">
        <v>61</v>
      </c>
      <c r="P6590" t="s">
        <v>61</v>
      </c>
      <c r="Q6590" t="s">
        <v>61</v>
      </c>
      <c r="R6590" t="s">
        <v>61</v>
      </c>
      <c r="S6590" t="s">
        <v>61</v>
      </c>
      <c r="T6590" t="s">
        <v>61</v>
      </c>
      <c r="U6590" t="s">
        <v>61</v>
      </c>
      <c r="V6590" t="s">
        <v>61</v>
      </c>
      <c r="W6590" t="s">
        <v>61</v>
      </c>
      <c r="X6590" t="s">
        <v>61</v>
      </c>
      <c r="Y6590" t="s">
        <v>61</v>
      </c>
      <c r="Z6590" t="s">
        <v>61</v>
      </c>
      <c r="AA6590" t="s">
        <v>61</v>
      </c>
      <c r="AB6590" t="s">
        <v>61</v>
      </c>
      <c r="AC6590" t="s">
        <v>61</v>
      </c>
      <c r="AD6590" t="s">
        <v>61</v>
      </c>
      <c r="AE6590" t="s">
        <v>61</v>
      </c>
      <c r="AF6590" t="s">
        <v>61</v>
      </c>
      <c r="AG6590" t="s">
        <v>63</v>
      </c>
      <c r="AH6590" s="11" t="s">
        <v>61</v>
      </c>
      <c r="AI6590" t="s">
        <v>61</v>
      </c>
      <c r="AJ6590" t="s">
        <v>61</v>
      </c>
      <c r="AK6590" t="s">
        <v>64</v>
      </c>
      <c r="AL6590" t="s">
        <v>64</v>
      </c>
      <c r="AM6590" t="s">
        <v>64</v>
      </c>
      <c r="AN6590" t="s">
        <v>65</v>
      </c>
      <c r="AO6590" t="s">
        <v>156</v>
      </c>
      <c r="AP6590" t="s">
        <v>157</v>
      </c>
      <c r="AQ6590" t="s">
        <v>64</v>
      </c>
      <c r="AR6590" t="s">
        <v>158</v>
      </c>
      <c r="AS6590" s="4">
        <v>45272.458333333336</v>
      </c>
      <c r="AT6590">
        <v>2009</v>
      </c>
      <c r="AU6590">
        <v>61.033519550000001</v>
      </c>
      <c r="AV6590" t="s">
        <v>61</v>
      </c>
      <c r="AX6590" t="s">
        <v>159</v>
      </c>
      <c r="AY6590" t="s">
        <v>70</v>
      </c>
      <c r="AZ6590" t="s">
        <v>120</v>
      </c>
      <c r="BA6590" t="s">
        <v>120</v>
      </c>
      <c r="BB6590" t="s">
        <v>70</v>
      </c>
      <c r="BC6590" t="s">
        <v>70</v>
      </c>
      <c r="BD6590" t="s">
        <v>70</v>
      </c>
    </row>
    <row r="6591" spans="1:56" x14ac:dyDescent="0.3">
      <c r="A6591" t="s">
        <v>124</v>
      </c>
      <c r="B6591" t="s">
        <v>153</v>
      </c>
      <c r="C6591" t="s">
        <v>154</v>
      </c>
      <c r="D6591" s="11" t="s">
        <v>155</v>
      </c>
      <c r="E6591" t="s">
        <v>84</v>
      </c>
      <c r="F6591" t="s">
        <v>61</v>
      </c>
      <c r="G6591" t="s">
        <v>61</v>
      </c>
      <c r="H6591" t="s">
        <v>62</v>
      </c>
      <c r="I6591" t="s">
        <v>61</v>
      </c>
      <c r="J6591" t="s">
        <v>61</v>
      </c>
      <c r="K6591" t="s">
        <v>61</v>
      </c>
      <c r="L6591" t="s">
        <v>61</v>
      </c>
      <c r="M6591" t="s">
        <v>61</v>
      </c>
      <c r="N6591" t="s">
        <v>61</v>
      </c>
      <c r="O6591" t="s">
        <v>61</v>
      </c>
      <c r="P6591" t="s">
        <v>61</v>
      </c>
      <c r="Q6591" t="s">
        <v>61</v>
      </c>
      <c r="R6591" t="s">
        <v>61</v>
      </c>
      <c r="S6591" t="s">
        <v>61</v>
      </c>
      <c r="T6591" t="s">
        <v>61</v>
      </c>
      <c r="U6591" t="s">
        <v>61</v>
      </c>
      <c r="V6591" t="s">
        <v>61</v>
      </c>
      <c r="W6591" t="s">
        <v>61</v>
      </c>
      <c r="X6591" t="s">
        <v>61</v>
      </c>
      <c r="Y6591" t="s">
        <v>61</v>
      </c>
      <c r="Z6591" t="s">
        <v>61</v>
      </c>
      <c r="AA6591" t="s">
        <v>61</v>
      </c>
      <c r="AB6591" t="s">
        <v>61</v>
      </c>
      <c r="AC6591" t="s">
        <v>61</v>
      </c>
      <c r="AD6591" t="s">
        <v>61</v>
      </c>
      <c r="AE6591" t="s">
        <v>61</v>
      </c>
      <c r="AF6591" t="s">
        <v>61</v>
      </c>
      <c r="AG6591" t="s">
        <v>63</v>
      </c>
      <c r="AH6591" s="11" t="s">
        <v>61</v>
      </c>
      <c r="AI6591" t="s">
        <v>61</v>
      </c>
      <c r="AJ6591" t="s">
        <v>61</v>
      </c>
      <c r="AK6591" t="s">
        <v>64</v>
      </c>
      <c r="AL6591" t="s">
        <v>64</v>
      </c>
      <c r="AM6591" t="s">
        <v>64</v>
      </c>
      <c r="AN6591" t="s">
        <v>65</v>
      </c>
      <c r="AO6591" t="s">
        <v>156</v>
      </c>
      <c r="AP6591" t="s">
        <v>157</v>
      </c>
      <c r="AQ6591" t="s">
        <v>64</v>
      </c>
      <c r="AR6591" t="s">
        <v>158</v>
      </c>
      <c r="AS6591" s="4">
        <v>45272.458333333336</v>
      </c>
      <c r="AT6591">
        <v>2010</v>
      </c>
      <c r="AU6591">
        <v>62.081005589999997</v>
      </c>
      <c r="AV6591" t="s">
        <v>61</v>
      </c>
      <c r="AX6591" t="s">
        <v>159</v>
      </c>
      <c r="AY6591" t="s">
        <v>70</v>
      </c>
      <c r="AZ6591" t="s">
        <v>120</v>
      </c>
      <c r="BA6591" t="s">
        <v>120</v>
      </c>
      <c r="BB6591" t="s">
        <v>70</v>
      </c>
      <c r="BC6591" t="s">
        <v>70</v>
      </c>
      <c r="BD6591" t="s">
        <v>70</v>
      </c>
    </row>
    <row r="6592" spans="1:56" x14ac:dyDescent="0.3">
      <c r="A6592" t="s">
        <v>124</v>
      </c>
      <c r="B6592" t="s">
        <v>153</v>
      </c>
      <c r="C6592" t="s">
        <v>154</v>
      </c>
      <c r="D6592" s="11" t="s">
        <v>155</v>
      </c>
      <c r="E6592" t="s">
        <v>84</v>
      </c>
      <c r="F6592" t="s">
        <v>61</v>
      </c>
      <c r="G6592" t="s">
        <v>61</v>
      </c>
      <c r="H6592" t="s">
        <v>62</v>
      </c>
      <c r="I6592" t="s">
        <v>61</v>
      </c>
      <c r="J6592" t="s">
        <v>61</v>
      </c>
      <c r="K6592" t="s">
        <v>61</v>
      </c>
      <c r="L6592" t="s">
        <v>61</v>
      </c>
      <c r="M6592" t="s">
        <v>61</v>
      </c>
      <c r="N6592" t="s">
        <v>61</v>
      </c>
      <c r="O6592" t="s">
        <v>61</v>
      </c>
      <c r="P6592" t="s">
        <v>61</v>
      </c>
      <c r="Q6592" t="s">
        <v>61</v>
      </c>
      <c r="R6592" t="s">
        <v>61</v>
      </c>
      <c r="S6592" t="s">
        <v>61</v>
      </c>
      <c r="T6592" t="s">
        <v>61</v>
      </c>
      <c r="U6592" t="s">
        <v>61</v>
      </c>
      <c r="V6592" t="s">
        <v>61</v>
      </c>
      <c r="W6592" t="s">
        <v>61</v>
      </c>
      <c r="X6592" t="s">
        <v>61</v>
      </c>
      <c r="Y6592" t="s">
        <v>61</v>
      </c>
      <c r="Z6592" t="s">
        <v>61</v>
      </c>
      <c r="AA6592" t="s">
        <v>61</v>
      </c>
      <c r="AB6592" t="s">
        <v>61</v>
      </c>
      <c r="AC6592" t="s">
        <v>61</v>
      </c>
      <c r="AD6592" t="s">
        <v>61</v>
      </c>
      <c r="AE6592" t="s">
        <v>61</v>
      </c>
      <c r="AF6592" t="s">
        <v>61</v>
      </c>
      <c r="AG6592" t="s">
        <v>63</v>
      </c>
      <c r="AH6592" s="11" t="s">
        <v>61</v>
      </c>
      <c r="AI6592" t="s">
        <v>61</v>
      </c>
      <c r="AJ6592" t="s">
        <v>61</v>
      </c>
      <c r="AK6592" t="s">
        <v>64</v>
      </c>
      <c r="AL6592" t="s">
        <v>64</v>
      </c>
      <c r="AM6592" t="s">
        <v>64</v>
      </c>
      <c r="AN6592" t="s">
        <v>65</v>
      </c>
      <c r="AO6592" t="s">
        <v>156</v>
      </c>
      <c r="AP6592" t="s">
        <v>157</v>
      </c>
      <c r="AQ6592" t="s">
        <v>64</v>
      </c>
      <c r="AR6592" t="s">
        <v>158</v>
      </c>
      <c r="AS6592" s="4">
        <v>45272.458333333336</v>
      </c>
      <c r="AT6592">
        <v>2011</v>
      </c>
      <c r="AU6592">
        <v>63.547486030000002</v>
      </c>
      <c r="AV6592" t="s">
        <v>61</v>
      </c>
      <c r="AX6592" t="s">
        <v>159</v>
      </c>
      <c r="AY6592" t="s">
        <v>70</v>
      </c>
      <c r="AZ6592" t="s">
        <v>120</v>
      </c>
      <c r="BA6592" t="s">
        <v>120</v>
      </c>
      <c r="BB6592" t="s">
        <v>70</v>
      </c>
      <c r="BC6592" t="s">
        <v>70</v>
      </c>
      <c r="BD6592" t="s">
        <v>70</v>
      </c>
    </row>
    <row r="6593" spans="1:56" x14ac:dyDescent="0.3">
      <c r="A6593" t="s">
        <v>124</v>
      </c>
      <c r="B6593" t="s">
        <v>153</v>
      </c>
      <c r="C6593" t="s">
        <v>154</v>
      </c>
      <c r="D6593" s="11" t="s">
        <v>155</v>
      </c>
      <c r="E6593" t="s">
        <v>84</v>
      </c>
      <c r="F6593" t="s">
        <v>61</v>
      </c>
      <c r="G6593" t="s">
        <v>61</v>
      </c>
      <c r="H6593" t="s">
        <v>62</v>
      </c>
      <c r="I6593" t="s">
        <v>61</v>
      </c>
      <c r="J6593" t="s">
        <v>61</v>
      </c>
      <c r="K6593" t="s">
        <v>61</v>
      </c>
      <c r="L6593" t="s">
        <v>61</v>
      </c>
      <c r="M6593" t="s">
        <v>61</v>
      </c>
      <c r="N6593" t="s">
        <v>61</v>
      </c>
      <c r="O6593" t="s">
        <v>61</v>
      </c>
      <c r="P6593" t="s">
        <v>61</v>
      </c>
      <c r="Q6593" t="s">
        <v>61</v>
      </c>
      <c r="R6593" t="s">
        <v>61</v>
      </c>
      <c r="S6593" t="s">
        <v>61</v>
      </c>
      <c r="T6593" t="s">
        <v>61</v>
      </c>
      <c r="U6593" t="s">
        <v>61</v>
      </c>
      <c r="V6593" t="s">
        <v>61</v>
      </c>
      <c r="W6593" t="s">
        <v>61</v>
      </c>
      <c r="X6593" t="s">
        <v>61</v>
      </c>
      <c r="Y6593" t="s">
        <v>61</v>
      </c>
      <c r="Z6593" t="s">
        <v>61</v>
      </c>
      <c r="AA6593" t="s">
        <v>61</v>
      </c>
      <c r="AB6593" t="s">
        <v>61</v>
      </c>
      <c r="AC6593" t="s">
        <v>61</v>
      </c>
      <c r="AD6593" t="s">
        <v>61</v>
      </c>
      <c r="AE6593" t="s">
        <v>61</v>
      </c>
      <c r="AF6593" t="s">
        <v>61</v>
      </c>
      <c r="AG6593" t="s">
        <v>63</v>
      </c>
      <c r="AH6593" s="11" t="s">
        <v>61</v>
      </c>
      <c r="AI6593" t="s">
        <v>61</v>
      </c>
      <c r="AJ6593" t="s">
        <v>61</v>
      </c>
      <c r="AK6593" t="s">
        <v>64</v>
      </c>
      <c r="AL6593" t="s">
        <v>64</v>
      </c>
      <c r="AM6593" t="s">
        <v>64</v>
      </c>
      <c r="AN6593" t="s">
        <v>65</v>
      </c>
      <c r="AO6593" t="s">
        <v>156</v>
      </c>
      <c r="AP6593" t="s">
        <v>157</v>
      </c>
      <c r="AQ6593" t="s">
        <v>64</v>
      </c>
      <c r="AR6593" t="s">
        <v>158</v>
      </c>
      <c r="AS6593" s="4">
        <v>45272.458333333336</v>
      </c>
      <c r="AT6593">
        <v>2012</v>
      </c>
      <c r="AU6593">
        <v>64.874301680000002</v>
      </c>
      <c r="AV6593" t="s">
        <v>61</v>
      </c>
      <c r="AX6593" t="s">
        <v>159</v>
      </c>
      <c r="AY6593" t="s">
        <v>70</v>
      </c>
      <c r="AZ6593" t="s">
        <v>120</v>
      </c>
      <c r="BA6593" t="s">
        <v>120</v>
      </c>
      <c r="BB6593" t="s">
        <v>70</v>
      </c>
      <c r="BC6593" t="s">
        <v>70</v>
      </c>
      <c r="BD6593" t="s">
        <v>70</v>
      </c>
    </row>
    <row r="6594" spans="1:56" x14ac:dyDescent="0.3">
      <c r="A6594" t="s">
        <v>124</v>
      </c>
      <c r="B6594" t="s">
        <v>153</v>
      </c>
      <c r="C6594" t="s">
        <v>154</v>
      </c>
      <c r="D6594" s="11" t="s">
        <v>155</v>
      </c>
      <c r="E6594" t="s">
        <v>84</v>
      </c>
      <c r="F6594" t="s">
        <v>61</v>
      </c>
      <c r="G6594" t="s">
        <v>61</v>
      </c>
      <c r="H6594" t="s">
        <v>62</v>
      </c>
      <c r="I6594" t="s">
        <v>61</v>
      </c>
      <c r="J6594" t="s">
        <v>61</v>
      </c>
      <c r="K6594" t="s">
        <v>61</v>
      </c>
      <c r="L6594" t="s">
        <v>61</v>
      </c>
      <c r="M6594" t="s">
        <v>61</v>
      </c>
      <c r="N6594" t="s">
        <v>61</v>
      </c>
      <c r="O6594" t="s">
        <v>61</v>
      </c>
      <c r="P6594" t="s">
        <v>61</v>
      </c>
      <c r="Q6594" t="s">
        <v>61</v>
      </c>
      <c r="R6594" t="s">
        <v>61</v>
      </c>
      <c r="S6594" t="s">
        <v>61</v>
      </c>
      <c r="T6594" t="s">
        <v>61</v>
      </c>
      <c r="U6594" t="s">
        <v>61</v>
      </c>
      <c r="V6594" t="s">
        <v>61</v>
      </c>
      <c r="W6594" t="s">
        <v>61</v>
      </c>
      <c r="X6594" t="s">
        <v>61</v>
      </c>
      <c r="Y6594" t="s">
        <v>61</v>
      </c>
      <c r="Z6594" t="s">
        <v>61</v>
      </c>
      <c r="AA6594" t="s">
        <v>61</v>
      </c>
      <c r="AB6594" t="s">
        <v>61</v>
      </c>
      <c r="AC6594" t="s">
        <v>61</v>
      </c>
      <c r="AD6594" t="s">
        <v>61</v>
      </c>
      <c r="AE6594" t="s">
        <v>61</v>
      </c>
      <c r="AF6594" t="s">
        <v>61</v>
      </c>
      <c r="AG6594" t="s">
        <v>63</v>
      </c>
      <c r="AH6594" s="11" t="s">
        <v>61</v>
      </c>
      <c r="AI6594" t="s">
        <v>61</v>
      </c>
      <c r="AJ6594" t="s">
        <v>61</v>
      </c>
      <c r="AK6594" t="s">
        <v>64</v>
      </c>
      <c r="AL6594" t="s">
        <v>64</v>
      </c>
      <c r="AM6594" t="s">
        <v>64</v>
      </c>
      <c r="AN6594" t="s">
        <v>65</v>
      </c>
      <c r="AO6594" t="s">
        <v>156</v>
      </c>
      <c r="AP6594" t="s">
        <v>157</v>
      </c>
      <c r="AQ6594" t="s">
        <v>64</v>
      </c>
      <c r="AR6594" t="s">
        <v>158</v>
      </c>
      <c r="AS6594" s="4">
        <v>45272.458333333336</v>
      </c>
      <c r="AT6594">
        <v>2013</v>
      </c>
      <c r="AU6594">
        <v>66.270949720000004</v>
      </c>
      <c r="AV6594" t="s">
        <v>61</v>
      </c>
      <c r="AX6594" t="s">
        <v>159</v>
      </c>
      <c r="AY6594" t="s">
        <v>70</v>
      </c>
      <c r="AZ6594" t="s">
        <v>120</v>
      </c>
      <c r="BA6594" t="s">
        <v>120</v>
      </c>
      <c r="BB6594" t="s">
        <v>70</v>
      </c>
      <c r="BC6594" t="s">
        <v>70</v>
      </c>
      <c r="BD6594" t="s">
        <v>70</v>
      </c>
    </row>
    <row r="6595" spans="1:56" x14ac:dyDescent="0.3">
      <c r="A6595" t="s">
        <v>124</v>
      </c>
      <c r="B6595" t="s">
        <v>153</v>
      </c>
      <c r="C6595" t="s">
        <v>154</v>
      </c>
      <c r="D6595" s="11" t="s">
        <v>155</v>
      </c>
      <c r="E6595" t="s">
        <v>84</v>
      </c>
      <c r="F6595" t="s">
        <v>61</v>
      </c>
      <c r="G6595" t="s">
        <v>61</v>
      </c>
      <c r="H6595" t="s">
        <v>62</v>
      </c>
      <c r="I6595" t="s">
        <v>61</v>
      </c>
      <c r="J6595" t="s">
        <v>61</v>
      </c>
      <c r="K6595" t="s">
        <v>61</v>
      </c>
      <c r="L6595" t="s">
        <v>61</v>
      </c>
      <c r="M6595" t="s">
        <v>61</v>
      </c>
      <c r="N6595" t="s">
        <v>61</v>
      </c>
      <c r="O6595" t="s">
        <v>61</v>
      </c>
      <c r="P6595" t="s">
        <v>61</v>
      </c>
      <c r="Q6595" t="s">
        <v>61</v>
      </c>
      <c r="R6595" t="s">
        <v>61</v>
      </c>
      <c r="S6595" t="s">
        <v>61</v>
      </c>
      <c r="T6595" t="s">
        <v>61</v>
      </c>
      <c r="U6595" t="s">
        <v>61</v>
      </c>
      <c r="V6595" t="s">
        <v>61</v>
      </c>
      <c r="W6595" t="s">
        <v>61</v>
      </c>
      <c r="X6595" t="s">
        <v>61</v>
      </c>
      <c r="Y6595" t="s">
        <v>61</v>
      </c>
      <c r="Z6595" t="s">
        <v>61</v>
      </c>
      <c r="AA6595" t="s">
        <v>61</v>
      </c>
      <c r="AB6595" t="s">
        <v>61</v>
      </c>
      <c r="AC6595" t="s">
        <v>61</v>
      </c>
      <c r="AD6595" t="s">
        <v>61</v>
      </c>
      <c r="AE6595" t="s">
        <v>61</v>
      </c>
      <c r="AF6595" t="s">
        <v>61</v>
      </c>
      <c r="AG6595" t="s">
        <v>63</v>
      </c>
      <c r="AH6595" s="11" t="s">
        <v>61</v>
      </c>
      <c r="AI6595" t="s">
        <v>61</v>
      </c>
      <c r="AJ6595" t="s">
        <v>61</v>
      </c>
      <c r="AK6595" t="s">
        <v>64</v>
      </c>
      <c r="AL6595" t="s">
        <v>64</v>
      </c>
      <c r="AM6595" t="s">
        <v>64</v>
      </c>
      <c r="AN6595" t="s">
        <v>65</v>
      </c>
      <c r="AO6595" t="s">
        <v>156</v>
      </c>
      <c r="AP6595" t="s">
        <v>157</v>
      </c>
      <c r="AQ6595" t="s">
        <v>64</v>
      </c>
      <c r="AR6595" t="s">
        <v>158</v>
      </c>
      <c r="AS6595" s="4">
        <v>45272.458333333336</v>
      </c>
      <c r="AT6595">
        <v>2014</v>
      </c>
      <c r="AU6595">
        <v>67.737430169999996</v>
      </c>
      <c r="AV6595" t="s">
        <v>61</v>
      </c>
      <c r="AX6595" t="s">
        <v>159</v>
      </c>
      <c r="AY6595" t="s">
        <v>70</v>
      </c>
      <c r="AZ6595" t="s">
        <v>120</v>
      </c>
      <c r="BA6595" t="s">
        <v>120</v>
      </c>
      <c r="BB6595" t="s">
        <v>70</v>
      </c>
      <c r="BC6595" t="s">
        <v>70</v>
      </c>
      <c r="BD6595" t="s">
        <v>70</v>
      </c>
    </row>
    <row r="6596" spans="1:56" x14ac:dyDescent="0.3">
      <c r="A6596" t="s">
        <v>124</v>
      </c>
      <c r="B6596" t="s">
        <v>153</v>
      </c>
      <c r="C6596" t="s">
        <v>154</v>
      </c>
      <c r="D6596" s="11" t="s">
        <v>155</v>
      </c>
      <c r="E6596" t="s">
        <v>84</v>
      </c>
      <c r="F6596" t="s">
        <v>61</v>
      </c>
      <c r="G6596" t="s">
        <v>61</v>
      </c>
      <c r="H6596" t="s">
        <v>62</v>
      </c>
      <c r="I6596" t="s">
        <v>61</v>
      </c>
      <c r="J6596" t="s">
        <v>61</v>
      </c>
      <c r="K6596" t="s">
        <v>61</v>
      </c>
      <c r="L6596" t="s">
        <v>61</v>
      </c>
      <c r="M6596" t="s">
        <v>61</v>
      </c>
      <c r="N6596" t="s">
        <v>61</v>
      </c>
      <c r="O6596" t="s">
        <v>61</v>
      </c>
      <c r="P6596" t="s">
        <v>61</v>
      </c>
      <c r="Q6596" t="s">
        <v>61</v>
      </c>
      <c r="R6596" t="s">
        <v>61</v>
      </c>
      <c r="S6596" t="s">
        <v>61</v>
      </c>
      <c r="T6596" t="s">
        <v>61</v>
      </c>
      <c r="U6596" t="s">
        <v>61</v>
      </c>
      <c r="V6596" t="s">
        <v>61</v>
      </c>
      <c r="W6596" t="s">
        <v>61</v>
      </c>
      <c r="X6596" t="s">
        <v>61</v>
      </c>
      <c r="Y6596" t="s">
        <v>61</v>
      </c>
      <c r="Z6596" t="s">
        <v>61</v>
      </c>
      <c r="AA6596" t="s">
        <v>61</v>
      </c>
      <c r="AB6596" t="s">
        <v>61</v>
      </c>
      <c r="AC6596" t="s">
        <v>61</v>
      </c>
      <c r="AD6596" t="s">
        <v>61</v>
      </c>
      <c r="AE6596" t="s">
        <v>61</v>
      </c>
      <c r="AF6596" t="s">
        <v>61</v>
      </c>
      <c r="AG6596" t="s">
        <v>63</v>
      </c>
      <c r="AH6596" s="11" t="s">
        <v>61</v>
      </c>
      <c r="AI6596" t="s">
        <v>61</v>
      </c>
      <c r="AJ6596" t="s">
        <v>61</v>
      </c>
      <c r="AK6596" t="s">
        <v>64</v>
      </c>
      <c r="AL6596" t="s">
        <v>64</v>
      </c>
      <c r="AM6596" t="s">
        <v>64</v>
      </c>
      <c r="AN6596" t="s">
        <v>65</v>
      </c>
      <c r="AO6596" t="s">
        <v>156</v>
      </c>
      <c r="AP6596" t="s">
        <v>157</v>
      </c>
      <c r="AQ6596" t="s">
        <v>64</v>
      </c>
      <c r="AR6596" t="s">
        <v>158</v>
      </c>
      <c r="AS6596" s="4">
        <v>45272.458333333336</v>
      </c>
      <c r="AT6596">
        <v>2015</v>
      </c>
      <c r="AU6596">
        <v>69.83240223</v>
      </c>
      <c r="AV6596" t="s">
        <v>61</v>
      </c>
      <c r="AX6596" t="s">
        <v>159</v>
      </c>
      <c r="AY6596" t="s">
        <v>70</v>
      </c>
      <c r="AZ6596" t="s">
        <v>120</v>
      </c>
      <c r="BA6596" t="s">
        <v>120</v>
      </c>
      <c r="BB6596" t="s">
        <v>70</v>
      </c>
      <c r="BC6596" t="s">
        <v>70</v>
      </c>
      <c r="BD6596" t="s">
        <v>70</v>
      </c>
    </row>
    <row r="6597" spans="1:56" x14ac:dyDescent="0.3">
      <c r="A6597" t="s">
        <v>124</v>
      </c>
      <c r="B6597" t="s">
        <v>153</v>
      </c>
      <c r="C6597" t="s">
        <v>154</v>
      </c>
      <c r="D6597" s="11" t="s">
        <v>155</v>
      </c>
      <c r="E6597" t="s">
        <v>84</v>
      </c>
      <c r="F6597" t="s">
        <v>61</v>
      </c>
      <c r="G6597" t="s">
        <v>61</v>
      </c>
      <c r="H6597" t="s">
        <v>62</v>
      </c>
      <c r="I6597" t="s">
        <v>61</v>
      </c>
      <c r="J6597" t="s">
        <v>61</v>
      </c>
      <c r="K6597" t="s">
        <v>61</v>
      </c>
      <c r="L6597" t="s">
        <v>61</v>
      </c>
      <c r="M6597" t="s">
        <v>61</v>
      </c>
      <c r="N6597" t="s">
        <v>61</v>
      </c>
      <c r="O6597" t="s">
        <v>61</v>
      </c>
      <c r="P6597" t="s">
        <v>61</v>
      </c>
      <c r="Q6597" t="s">
        <v>61</v>
      </c>
      <c r="R6597" t="s">
        <v>61</v>
      </c>
      <c r="S6597" t="s">
        <v>61</v>
      </c>
      <c r="T6597" t="s">
        <v>61</v>
      </c>
      <c r="U6597" t="s">
        <v>61</v>
      </c>
      <c r="V6597" t="s">
        <v>61</v>
      </c>
      <c r="W6597" t="s">
        <v>61</v>
      </c>
      <c r="X6597" t="s">
        <v>61</v>
      </c>
      <c r="Y6597" t="s">
        <v>61</v>
      </c>
      <c r="Z6597" t="s">
        <v>61</v>
      </c>
      <c r="AA6597" t="s">
        <v>61</v>
      </c>
      <c r="AB6597" t="s">
        <v>61</v>
      </c>
      <c r="AC6597" t="s">
        <v>61</v>
      </c>
      <c r="AD6597" t="s">
        <v>61</v>
      </c>
      <c r="AE6597" t="s">
        <v>61</v>
      </c>
      <c r="AF6597" t="s">
        <v>61</v>
      </c>
      <c r="AG6597" t="s">
        <v>63</v>
      </c>
      <c r="AH6597" s="11" t="s">
        <v>61</v>
      </c>
      <c r="AI6597" t="s">
        <v>61</v>
      </c>
      <c r="AJ6597" t="s">
        <v>61</v>
      </c>
      <c r="AK6597" t="s">
        <v>64</v>
      </c>
      <c r="AL6597" t="s">
        <v>64</v>
      </c>
      <c r="AM6597" t="s">
        <v>64</v>
      </c>
      <c r="AN6597" t="s">
        <v>65</v>
      </c>
      <c r="AO6597" t="s">
        <v>156</v>
      </c>
      <c r="AP6597" t="s">
        <v>157</v>
      </c>
      <c r="AQ6597" t="s">
        <v>64</v>
      </c>
      <c r="AR6597" t="s">
        <v>158</v>
      </c>
      <c r="AS6597" s="4">
        <v>45272.458333333336</v>
      </c>
      <c r="AT6597">
        <v>2016</v>
      </c>
      <c r="AU6597">
        <v>72.206703910000002</v>
      </c>
      <c r="AV6597" t="s">
        <v>61</v>
      </c>
      <c r="AX6597" t="s">
        <v>159</v>
      </c>
      <c r="AY6597" t="s">
        <v>70</v>
      </c>
      <c r="AZ6597" t="s">
        <v>120</v>
      </c>
      <c r="BA6597" t="s">
        <v>120</v>
      </c>
      <c r="BB6597" t="s">
        <v>70</v>
      </c>
      <c r="BC6597" t="s">
        <v>70</v>
      </c>
      <c r="BD6597" t="s">
        <v>70</v>
      </c>
    </row>
    <row r="6598" spans="1:56" x14ac:dyDescent="0.3">
      <c r="A6598" t="s">
        <v>124</v>
      </c>
      <c r="B6598" t="s">
        <v>153</v>
      </c>
      <c r="C6598" t="s">
        <v>154</v>
      </c>
      <c r="D6598" s="11" t="s">
        <v>155</v>
      </c>
      <c r="E6598" t="s">
        <v>84</v>
      </c>
      <c r="F6598" t="s">
        <v>61</v>
      </c>
      <c r="G6598" t="s">
        <v>61</v>
      </c>
      <c r="H6598" t="s">
        <v>62</v>
      </c>
      <c r="I6598" t="s">
        <v>61</v>
      </c>
      <c r="J6598" t="s">
        <v>61</v>
      </c>
      <c r="K6598" t="s">
        <v>61</v>
      </c>
      <c r="L6598" t="s">
        <v>61</v>
      </c>
      <c r="M6598" t="s">
        <v>61</v>
      </c>
      <c r="N6598" t="s">
        <v>61</v>
      </c>
      <c r="O6598" t="s">
        <v>61</v>
      </c>
      <c r="P6598" t="s">
        <v>61</v>
      </c>
      <c r="Q6598" t="s">
        <v>61</v>
      </c>
      <c r="R6598" t="s">
        <v>61</v>
      </c>
      <c r="S6598" t="s">
        <v>61</v>
      </c>
      <c r="T6598" t="s">
        <v>61</v>
      </c>
      <c r="U6598" t="s">
        <v>61</v>
      </c>
      <c r="V6598" t="s">
        <v>61</v>
      </c>
      <c r="W6598" t="s">
        <v>61</v>
      </c>
      <c r="X6598" t="s">
        <v>61</v>
      </c>
      <c r="Y6598" t="s">
        <v>61</v>
      </c>
      <c r="Z6598" t="s">
        <v>61</v>
      </c>
      <c r="AA6598" t="s">
        <v>61</v>
      </c>
      <c r="AB6598" t="s">
        <v>61</v>
      </c>
      <c r="AC6598" t="s">
        <v>61</v>
      </c>
      <c r="AD6598" t="s">
        <v>61</v>
      </c>
      <c r="AE6598" t="s">
        <v>61</v>
      </c>
      <c r="AF6598" t="s">
        <v>61</v>
      </c>
      <c r="AG6598" t="s">
        <v>63</v>
      </c>
      <c r="AH6598" s="11" t="s">
        <v>61</v>
      </c>
      <c r="AI6598" t="s">
        <v>61</v>
      </c>
      <c r="AJ6598" t="s">
        <v>61</v>
      </c>
      <c r="AK6598" t="s">
        <v>64</v>
      </c>
      <c r="AL6598" t="s">
        <v>64</v>
      </c>
      <c r="AM6598" t="s">
        <v>64</v>
      </c>
      <c r="AN6598" t="s">
        <v>65</v>
      </c>
      <c r="AO6598" t="s">
        <v>156</v>
      </c>
      <c r="AP6598" t="s">
        <v>157</v>
      </c>
      <c r="AQ6598" t="s">
        <v>64</v>
      </c>
      <c r="AR6598" t="s">
        <v>158</v>
      </c>
      <c r="AS6598" s="4">
        <v>45272.458333333336</v>
      </c>
      <c r="AT6598">
        <v>2017</v>
      </c>
      <c r="AU6598">
        <v>77.234636870000003</v>
      </c>
      <c r="AV6598" t="s">
        <v>61</v>
      </c>
      <c r="AX6598" t="s">
        <v>159</v>
      </c>
      <c r="AY6598" t="s">
        <v>70</v>
      </c>
      <c r="AZ6598" t="s">
        <v>120</v>
      </c>
      <c r="BA6598" t="s">
        <v>120</v>
      </c>
      <c r="BB6598" t="s">
        <v>70</v>
      </c>
      <c r="BC6598" t="s">
        <v>70</v>
      </c>
      <c r="BD6598" t="s">
        <v>70</v>
      </c>
    </row>
    <row r="6599" spans="1:56" x14ac:dyDescent="0.3">
      <c r="A6599" t="s">
        <v>124</v>
      </c>
      <c r="B6599" t="s">
        <v>153</v>
      </c>
      <c r="C6599" t="s">
        <v>154</v>
      </c>
      <c r="D6599" s="11" t="s">
        <v>155</v>
      </c>
      <c r="E6599" t="s">
        <v>84</v>
      </c>
      <c r="F6599" t="s">
        <v>61</v>
      </c>
      <c r="G6599" t="s">
        <v>61</v>
      </c>
      <c r="H6599" t="s">
        <v>62</v>
      </c>
      <c r="I6599" t="s">
        <v>61</v>
      </c>
      <c r="J6599" t="s">
        <v>61</v>
      </c>
      <c r="K6599" t="s">
        <v>61</v>
      </c>
      <c r="L6599" t="s">
        <v>61</v>
      </c>
      <c r="M6599" t="s">
        <v>61</v>
      </c>
      <c r="N6599" t="s">
        <v>61</v>
      </c>
      <c r="O6599" t="s">
        <v>61</v>
      </c>
      <c r="P6599" t="s">
        <v>61</v>
      </c>
      <c r="Q6599" t="s">
        <v>61</v>
      </c>
      <c r="R6599" t="s">
        <v>61</v>
      </c>
      <c r="S6599" t="s">
        <v>61</v>
      </c>
      <c r="T6599" t="s">
        <v>61</v>
      </c>
      <c r="U6599" t="s">
        <v>61</v>
      </c>
      <c r="V6599" t="s">
        <v>61</v>
      </c>
      <c r="W6599" t="s">
        <v>61</v>
      </c>
      <c r="X6599" t="s">
        <v>61</v>
      </c>
      <c r="Y6599" t="s">
        <v>61</v>
      </c>
      <c r="Z6599" t="s">
        <v>61</v>
      </c>
      <c r="AA6599" t="s">
        <v>61</v>
      </c>
      <c r="AB6599" t="s">
        <v>61</v>
      </c>
      <c r="AC6599" t="s">
        <v>61</v>
      </c>
      <c r="AD6599" t="s">
        <v>61</v>
      </c>
      <c r="AE6599" t="s">
        <v>61</v>
      </c>
      <c r="AF6599" t="s">
        <v>61</v>
      </c>
      <c r="AG6599" t="s">
        <v>63</v>
      </c>
      <c r="AH6599" s="11" t="s">
        <v>61</v>
      </c>
      <c r="AI6599" t="s">
        <v>61</v>
      </c>
      <c r="AJ6599" t="s">
        <v>61</v>
      </c>
      <c r="AK6599" t="s">
        <v>64</v>
      </c>
      <c r="AL6599" t="s">
        <v>64</v>
      </c>
      <c r="AM6599" t="s">
        <v>64</v>
      </c>
      <c r="AN6599" t="s">
        <v>65</v>
      </c>
      <c r="AO6599" t="s">
        <v>156</v>
      </c>
      <c r="AP6599" t="s">
        <v>157</v>
      </c>
      <c r="AQ6599" t="s">
        <v>64</v>
      </c>
      <c r="AR6599" t="s">
        <v>158</v>
      </c>
      <c r="AS6599" s="4">
        <v>45272.458333333336</v>
      </c>
      <c r="AT6599">
        <v>2018</v>
      </c>
      <c r="AU6599">
        <v>85.125698319999998</v>
      </c>
      <c r="AV6599" t="s">
        <v>61</v>
      </c>
      <c r="AX6599" t="s">
        <v>159</v>
      </c>
      <c r="AY6599" t="s">
        <v>70</v>
      </c>
      <c r="AZ6599" t="s">
        <v>120</v>
      </c>
      <c r="BA6599" t="s">
        <v>120</v>
      </c>
      <c r="BB6599" t="s">
        <v>70</v>
      </c>
      <c r="BC6599" t="s">
        <v>70</v>
      </c>
      <c r="BD6599" t="s">
        <v>70</v>
      </c>
    </row>
    <row r="6600" spans="1:56" x14ac:dyDescent="0.3">
      <c r="A6600" t="s">
        <v>124</v>
      </c>
      <c r="B6600" t="s">
        <v>153</v>
      </c>
      <c r="C6600" t="s">
        <v>154</v>
      </c>
      <c r="D6600" s="11" t="s">
        <v>155</v>
      </c>
      <c r="E6600" t="s">
        <v>84</v>
      </c>
      <c r="F6600" t="s">
        <v>61</v>
      </c>
      <c r="G6600" t="s">
        <v>61</v>
      </c>
      <c r="H6600" t="s">
        <v>62</v>
      </c>
      <c r="I6600" t="s">
        <v>61</v>
      </c>
      <c r="J6600" t="s">
        <v>61</v>
      </c>
      <c r="K6600" t="s">
        <v>61</v>
      </c>
      <c r="L6600" t="s">
        <v>61</v>
      </c>
      <c r="M6600" t="s">
        <v>61</v>
      </c>
      <c r="N6600" t="s">
        <v>61</v>
      </c>
      <c r="O6600" t="s">
        <v>61</v>
      </c>
      <c r="P6600" t="s">
        <v>61</v>
      </c>
      <c r="Q6600" t="s">
        <v>61</v>
      </c>
      <c r="R6600" t="s">
        <v>61</v>
      </c>
      <c r="S6600" t="s">
        <v>61</v>
      </c>
      <c r="T6600" t="s">
        <v>61</v>
      </c>
      <c r="U6600" t="s">
        <v>61</v>
      </c>
      <c r="V6600" t="s">
        <v>61</v>
      </c>
      <c r="W6600" t="s">
        <v>61</v>
      </c>
      <c r="X6600" t="s">
        <v>61</v>
      </c>
      <c r="Y6600" t="s">
        <v>61</v>
      </c>
      <c r="Z6600" t="s">
        <v>61</v>
      </c>
      <c r="AA6600" t="s">
        <v>61</v>
      </c>
      <c r="AB6600" t="s">
        <v>61</v>
      </c>
      <c r="AC6600" t="s">
        <v>61</v>
      </c>
      <c r="AD6600" t="s">
        <v>61</v>
      </c>
      <c r="AE6600" t="s">
        <v>61</v>
      </c>
      <c r="AF6600" t="s">
        <v>61</v>
      </c>
      <c r="AG6600" t="s">
        <v>63</v>
      </c>
      <c r="AH6600" s="11" t="s">
        <v>61</v>
      </c>
      <c r="AI6600" t="s">
        <v>61</v>
      </c>
      <c r="AJ6600" t="s">
        <v>61</v>
      </c>
      <c r="AK6600" t="s">
        <v>64</v>
      </c>
      <c r="AL6600" t="s">
        <v>64</v>
      </c>
      <c r="AM6600" t="s">
        <v>64</v>
      </c>
      <c r="AN6600" t="s">
        <v>65</v>
      </c>
      <c r="AO6600" t="s">
        <v>156</v>
      </c>
      <c r="AP6600" t="s">
        <v>157</v>
      </c>
      <c r="AQ6600" t="s">
        <v>64</v>
      </c>
      <c r="AR6600" t="s">
        <v>158</v>
      </c>
      <c r="AS6600" s="4">
        <v>45272.458333333336</v>
      </c>
      <c r="AT6600">
        <v>2019</v>
      </c>
      <c r="AU6600">
        <v>93.296089390000006</v>
      </c>
      <c r="AV6600" t="s">
        <v>61</v>
      </c>
      <c r="AX6600" t="s">
        <v>159</v>
      </c>
      <c r="AY6600" t="s">
        <v>70</v>
      </c>
      <c r="AZ6600" t="s">
        <v>120</v>
      </c>
      <c r="BA6600" t="s">
        <v>120</v>
      </c>
      <c r="BB6600" t="s">
        <v>70</v>
      </c>
      <c r="BC6600" t="s">
        <v>70</v>
      </c>
      <c r="BD6600" t="s">
        <v>70</v>
      </c>
    </row>
    <row r="6601" spans="1:56" x14ac:dyDescent="0.3">
      <c r="A6601" t="s">
        <v>124</v>
      </c>
      <c r="B6601" t="s">
        <v>153</v>
      </c>
      <c r="C6601" t="s">
        <v>154</v>
      </c>
      <c r="D6601" s="11" t="s">
        <v>155</v>
      </c>
      <c r="E6601" t="s">
        <v>84</v>
      </c>
      <c r="F6601" t="s">
        <v>61</v>
      </c>
      <c r="G6601" t="s">
        <v>61</v>
      </c>
      <c r="H6601" t="s">
        <v>62</v>
      </c>
      <c r="I6601" t="s">
        <v>61</v>
      </c>
      <c r="J6601" t="s">
        <v>61</v>
      </c>
      <c r="K6601" t="s">
        <v>61</v>
      </c>
      <c r="L6601" t="s">
        <v>61</v>
      </c>
      <c r="M6601" t="s">
        <v>61</v>
      </c>
      <c r="N6601" t="s">
        <v>61</v>
      </c>
      <c r="O6601" t="s">
        <v>61</v>
      </c>
      <c r="P6601" t="s">
        <v>61</v>
      </c>
      <c r="Q6601" t="s">
        <v>61</v>
      </c>
      <c r="R6601" t="s">
        <v>61</v>
      </c>
      <c r="S6601" t="s">
        <v>61</v>
      </c>
      <c r="T6601" t="s">
        <v>61</v>
      </c>
      <c r="U6601" t="s">
        <v>61</v>
      </c>
      <c r="V6601" t="s">
        <v>61</v>
      </c>
      <c r="W6601" t="s">
        <v>61</v>
      </c>
      <c r="X6601" t="s">
        <v>61</v>
      </c>
      <c r="Y6601" t="s">
        <v>61</v>
      </c>
      <c r="Z6601" t="s">
        <v>61</v>
      </c>
      <c r="AA6601" t="s">
        <v>61</v>
      </c>
      <c r="AB6601" t="s">
        <v>61</v>
      </c>
      <c r="AC6601" t="s">
        <v>61</v>
      </c>
      <c r="AD6601" t="s">
        <v>61</v>
      </c>
      <c r="AE6601" t="s">
        <v>61</v>
      </c>
      <c r="AF6601" t="s">
        <v>61</v>
      </c>
      <c r="AG6601" t="s">
        <v>63</v>
      </c>
      <c r="AH6601" s="11" t="s">
        <v>61</v>
      </c>
      <c r="AI6601" t="s">
        <v>61</v>
      </c>
      <c r="AJ6601" t="s">
        <v>61</v>
      </c>
      <c r="AK6601" t="s">
        <v>64</v>
      </c>
      <c r="AL6601" t="s">
        <v>64</v>
      </c>
      <c r="AM6601" t="s">
        <v>64</v>
      </c>
      <c r="AN6601" t="s">
        <v>65</v>
      </c>
      <c r="AO6601" t="s">
        <v>156</v>
      </c>
      <c r="AP6601" t="s">
        <v>157</v>
      </c>
      <c r="AQ6601" t="s">
        <v>64</v>
      </c>
      <c r="AR6601" t="s">
        <v>158</v>
      </c>
      <c r="AS6601" s="4">
        <v>45272.458333333336</v>
      </c>
      <c r="AT6601">
        <v>2020</v>
      </c>
      <c r="AU6601">
        <v>100</v>
      </c>
      <c r="AV6601" t="s">
        <v>61</v>
      </c>
      <c r="AX6601" t="s">
        <v>159</v>
      </c>
      <c r="AY6601" t="s">
        <v>70</v>
      </c>
      <c r="AZ6601" t="s">
        <v>120</v>
      </c>
      <c r="BA6601" t="s">
        <v>120</v>
      </c>
      <c r="BB6601" t="s">
        <v>70</v>
      </c>
      <c r="BC6601" t="s">
        <v>70</v>
      </c>
      <c r="BD6601" t="s">
        <v>70</v>
      </c>
    </row>
    <row r="6602" spans="1:56" x14ac:dyDescent="0.3">
      <c r="A6602" t="s">
        <v>124</v>
      </c>
      <c r="B6602" t="s">
        <v>153</v>
      </c>
      <c r="C6602" t="s">
        <v>154</v>
      </c>
      <c r="D6602" s="11" t="s">
        <v>155</v>
      </c>
      <c r="E6602" t="s">
        <v>84</v>
      </c>
      <c r="F6602" t="s">
        <v>61</v>
      </c>
      <c r="G6602" t="s">
        <v>61</v>
      </c>
      <c r="H6602" t="s">
        <v>62</v>
      </c>
      <c r="I6602" t="s">
        <v>61</v>
      </c>
      <c r="J6602" t="s">
        <v>61</v>
      </c>
      <c r="K6602" t="s">
        <v>61</v>
      </c>
      <c r="L6602" t="s">
        <v>61</v>
      </c>
      <c r="M6602" t="s">
        <v>61</v>
      </c>
      <c r="N6602" t="s">
        <v>61</v>
      </c>
      <c r="O6602" t="s">
        <v>61</v>
      </c>
      <c r="P6602" t="s">
        <v>61</v>
      </c>
      <c r="Q6602" t="s">
        <v>61</v>
      </c>
      <c r="R6602" t="s">
        <v>61</v>
      </c>
      <c r="S6602" t="s">
        <v>61</v>
      </c>
      <c r="T6602" t="s">
        <v>61</v>
      </c>
      <c r="U6602" t="s">
        <v>61</v>
      </c>
      <c r="V6602" t="s">
        <v>61</v>
      </c>
      <c r="W6602" t="s">
        <v>61</v>
      </c>
      <c r="X6602" t="s">
        <v>61</v>
      </c>
      <c r="Y6602" t="s">
        <v>61</v>
      </c>
      <c r="Z6602" t="s">
        <v>61</v>
      </c>
      <c r="AA6602" t="s">
        <v>61</v>
      </c>
      <c r="AB6602" t="s">
        <v>61</v>
      </c>
      <c r="AC6602" t="s">
        <v>61</v>
      </c>
      <c r="AD6602" t="s">
        <v>61</v>
      </c>
      <c r="AE6602" t="s">
        <v>61</v>
      </c>
      <c r="AF6602" t="s">
        <v>61</v>
      </c>
      <c r="AG6602" t="s">
        <v>63</v>
      </c>
      <c r="AH6602" s="11" t="s">
        <v>61</v>
      </c>
      <c r="AI6602" t="s">
        <v>61</v>
      </c>
      <c r="AJ6602" t="s">
        <v>61</v>
      </c>
      <c r="AK6602" t="s">
        <v>64</v>
      </c>
      <c r="AL6602" t="s">
        <v>64</v>
      </c>
      <c r="AM6602" t="s">
        <v>64</v>
      </c>
      <c r="AN6602" t="s">
        <v>65</v>
      </c>
      <c r="AO6602" t="s">
        <v>156</v>
      </c>
      <c r="AP6602" t="s">
        <v>157</v>
      </c>
      <c r="AQ6602" t="s">
        <v>64</v>
      </c>
      <c r="AR6602" t="s">
        <v>158</v>
      </c>
      <c r="AS6602" s="4">
        <v>45272.458333333336</v>
      </c>
      <c r="AT6602">
        <v>2021</v>
      </c>
      <c r="AU6602">
        <v>112.2206704</v>
      </c>
      <c r="AV6602" t="s">
        <v>61</v>
      </c>
      <c r="AX6602" t="s">
        <v>159</v>
      </c>
      <c r="AY6602" t="s">
        <v>70</v>
      </c>
      <c r="AZ6602" t="s">
        <v>120</v>
      </c>
      <c r="BA6602" t="s">
        <v>120</v>
      </c>
      <c r="BB6602" t="s">
        <v>70</v>
      </c>
      <c r="BC6602" t="s">
        <v>70</v>
      </c>
      <c r="BD6602" t="s">
        <v>70</v>
      </c>
    </row>
    <row r="6603" spans="1:56" x14ac:dyDescent="0.3">
      <c r="A6603" t="s">
        <v>124</v>
      </c>
      <c r="B6603" t="s">
        <v>153</v>
      </c>
      <c r="C6603" t="s">
        <v>154</v>
      </c>
      <c r="D6603" s="11" t="s">
        <v>155</v>
      </c>
      <c r="E6603" t="s">
        <v>84</v>
      </c>
      <c r="F6603" t="s">
        <v>61</v>
      </c>
      <c r="G6603" t="s">
        <v>61</v>
      </c>
      <c r="H6603" t="s">
        <v>62</v>
      </c>
      <c r="I6603" t="s">
        <v>61</v>
      </c>
      <c r="J6603" t="s">
        <v>61</v>
      </c>
      <c r="K6603" t="s">
        <v>61</v>
      </c>
      <c r="L6603" t="s">
        <v>61</v>
      </c>
      <c r="M6603" t="s">
        <v>61</v>
      </c>
      <c r="N6603" t="s">
        <v>61</v>
      </c>
      <c r="O6603" t="s">
        <v>61</v>
      </c>
      <c r="P6603" t="s">
        <v>61</v>
      </c>
      <c r="Q6603" t="s">
        <v>61</v>
      </c>
      <c r="R6603" t="s">
        <v>61</v>
      </c>
      <c r="S6603" t="s">
        <v>61</v>
      </c>
      <c r="T6603" t="s">
        <v>61</v>
      </c>
      <c r="U6603" t="s">
        <v>61</v>
      </c>
      <c r="V6603" t="s">
        <v>61</v>
      </c>
      <c r="W6603" t="s">
        <v>61</v>
      </c>
      <c r="X6603" t="s">
        <v>61</v>
      </c>
      <c r="Y6603" t="s">
        <v>61</v>
      </c>
      <c r="Z6603" t="s">
        <v>61</v>
      </c>
      <c r="AA6603" t="s">
        <v>61</v>
      </c>
      <c r="AB6603" t="s">
        <v>61</v>
      </c>
      <c r="AC6603" t="s">
        <v>61</v>
      </c>
      <c r="AD6603" t="s">
        <v>61</v>
      </c>
      <c r="AE6603" t="s">
        <v>61</v>
      </c>
      <c r="AF6603" t="s">
        <v>61</v>
      </c>
      <c r="AG6603" t="s">
        <v>63</v>
      </c>
      <c r="AH6603" s="11" t="s">
        <v>61</v>
      </c>
      <c r="AI6603" t="s">
        <v>61</v>
      </c>
      <c r="AJ6603" t="s">
        <v>61</v>
      </c>
      <c r="AK6603" t="s">
        <v>64</v>
      </c>
      <c r="AL6603" t="s">
        <v>64</v>
      </c>
      <c r="AM6603" t="s">
        <v>64</v>
      </c>
      <c r="AN6603" t="s">
        <v>65</v>
      </c>
      <c r="AO6603" t="s">
        <v>156</v>
      </c>
      <c r="AP6603" t="s">
        <v>157</v>
      </c>
      <c r="AQ6603" t="s">
        <v>64</v>
      </c>
      <c r="AR6603" t="s">
        <v>158</v>
      </c>
      <c r="AS6603" s="4">
        <v>45272.458333333336</v>
      </c>
      <c r="AT6603">
        <v>2022</v>
      </c>
      <c r="AU6603">
        <v>139.1759777</v>
      </c>
      <c r="AV6603" t="s">
        <v>61</v>
      </c>
      <c r="AX6603" t="s">
        <v>159</v>
      </c>
      <c r="AY6603" t="s">
        <v>70</v>
      </c>
      <c r="AZ6603" t="s">
        <v>120</v>
      </c>
      <c r="BA6603" t="s">
        <v>120</v>
      </c>
      <c r="BB6603" t="s">
        <v>70</v>
      </c>
      <c r="BC6603" t="s">
        <v>70</v>
      </c>
      <c r="BD6603" t="s">
        <v>70</v>
      </c>
    </row>
    <row r="6604" spans="1:56" x14ac:dyDescent="0.3">
      <c r="A6604" t="s">
        <v>124</v>
      </c>
      <c r="B6604" t="s">
        <v>153</v>
      </c>
      <c r="C6604" t="s">
        <v>154</v>
      </c>
      <c r="D6604" s="11" t="s">
        <v>155</v>
      </c>
      <c r="E6604" t="s">
        <v>85</v>
      </c>
      <c r="F6604" t="s">
        <v>61</v>
      </c>
      <c r="G6604" t="s">
        <v>61</v>
      </c>
      <c r="H6604" t="s">
        <v>62</v>
      </c>
      <c r="I6604" t="s">
        <v>61</v>
      </c>
      <c r="J6604" t="s">
        <v>61</v>
      </c>
      <c r="K6604" t="s">
        <v>61</v>
      </c>
      <c r="L6604" t="s">
        <v>61</v>
      </c>
      <c r="M6604" t="s">
        <v>61</v>
      </c>
      <c r="N6604" t="s">
        <v>61</v>
      </c>
      <c r="O6604" t="s">
        <v>61</v>
      </c>
      <c r="P6604" t="s">
        <v>61</v>
      </c>
      <c r="Q6604" t="s">
        <v>61</v>
      </c>
      <c r="R6604" t="s">
        <v>61</v>
      </c>
      <c r="S6604" t="s">
        <v>61</v>
      </c>
      <c r="T6604" t="s">
        <v>61</v>
      </c>
      <c r="U6604" t="s">
        <v>61</v>
      </c>
      <c r="V6604" t="s">
        <v>61</v>
      </c>
      <c r="W6604" t="s">
        <v>61</v>
      </c>
      <c r="X6604" t="s">
        <v>61</v>
      </c>
      <c r="Y6604" t="s">
        <v>61</v>
      </c>
      <c r="Z6604" t="s">
        <v>61</v>
      </c>
      <c r="AA6604" t="s">
        <v>61</v>
      </c>
      <c r="AB6604" t="s">
        <v>61</v>
      </c>
      <c r="AC6604" t="s">
        <v>61</v>
      </c>
      <c r="AD6604" t="s">
        <v>61</v>
      </c>
      <c r="AE6604" t="s">
        <v>61</v>
      </c>
      <c r="AF6604" t="s">
        <v>61</v>
      </c>
      <c r="AG6604" t="s">
        <v>63</v>
      </c>
      <c r="AH6604" s="11" t="s">
        <v>61</v>
      </c>
      <c r="AI6604" t="s">
        <v>61</v>
      </c>
      <c r="AJ6604" t="s">
        <v>61</v>
      </c>
      <c r="AK6604" t="s">
        <v>64</v>
      </c>
      <c r="AL6604" t="s">
        <v>64</v>
      </c>
      <c r="AM6604" t="s">
        <v>64</v>
      </c>
      <c r="AN6604" t="s">
        <v>65</v>
      </c>
      <c r="AO6604" t="s">
        <v>156</v>
      </c>
      <c r="AP6604" t="s">
        <v>157</v>
      </c>
      <c r="AQ6604" t="s">
        <v>64</v>
      </c>
      <c r="AR6604" t="s">
        <v>158</v>
      </c>
      <c r="AS6604" s="4">
        <v>45272.458333333336</v>
      </c>
      <c r="AT6604">
        <v>2005</v>
      </c>
      <c r="AU6604">
        <v>97.25776965</v>
      </c>
      <c r="AV6604" t="s">
        <v>61</v>
      </c>
      <c r="AX6604" t="s">
        <v>159</v>
      </c>
      <c r="AY6604" t="s">
        <v>70</v>
      </c>
      <c r="AZ6604" t="s">
        <v>120</v>
      </c>
      <c r="BA6604" t="s">
        <v>120</v>
      </c>
      <c r="BB6604" t="s">
        <v>70</v>
      </c>
      <c r="BC6604" t="s">
        <v>70</v>
      </c>
      <c r="BD6604" t="s">
        <v>70</v>
      </c>
    </row>
    <row r="6605" spans="1:56" x14ac:dyDescent="0.3">
      <c r="A6605" t="s">
        <v>124</v>
      </c>
      <c r="B6605" t="s">
        <v>153</v>
      </c>
      <c r="C6605" t="s">
        <v>154</v>
      </c>
      <c r="D6605" s="11" t="s">
        <v>155</v>
      </c>
      <c r="E6605" t="s">
        <v>85</v>
      </c>
      <c r="F6605" t="s">
        <v>61</v>
      </c>
      <c r="G6605" t="s">
        <v>61</v>
      </c>
      <c r="H6605" t="s">
        <v>62</v>
      </c>
      <c r="I6605" t="s">
        <v>61</v>
      </c>
      <c r="J6605" t="s">
        <v>61</v>
      </c>
      <c r="K6605" t="s">
        <v>61</v>
      </c>
      <c r="L6605" t="s">
        <v>61</v>
      </c>
      <c r="M6605" t="s">
        <v>61</v>
      </c>
      <c r="N6605" t="s">
        <v>61</v>
      </c>
      <c r="O6605" t="s">
        <v>61</v>
      </c>
      <c r="P6605" t="s">
        <v>61</v>
      </c>
      <c r="Q6605" t="s">
        <v>61</v>
      </c>
      <c r="R6605" t="s">
        <v>61</v>
      </c>
      <c r="S6605" t="s">
        <v>61</v>
      </c>
      <c r="T6605" t="s">
        <v>61</v>
      </c>
      <c r="U6605" t="s">
        <v>61</v>
      </c>
      <c r="V6605" t="s">
        <v>61</v>
      </c>
      <c r="W6605" t="s">
        <v>61</v>
      </c>
      <c r="X6605" t="s">
        <v>61</v>
      </c>
      <c r="Y6605" t="s">
        <v>61</v>
      </c>
      <c r="Z6605" t="s">
        <v>61</v>
      </c>
      <c r="AA6605" t="s">
        <v>61</v>
      </c>
      <c r="AB6605" t="s">
        <v>61</v>
      </c>
      <c r="AC6605" t="s">
        <v>61</v>
      </c>
      <c r="AD6605" t="s">
        <v>61</v>
      </c>
      <c r="AE6605" t="s">
        <v>61</v>
      </c>
      <c r="AF6605" t="s">
        <v>61</v>
      </c>
      <c r="AG6605" t="s">
        <v>63</v>
      </c>
      <c r="AH6605" s="11" t="s">
        <v>61</v>
      </c>
      <c r="AI6605" t="s">
        <v>61</v>
      </c>
      <c r="AJ6605" t="s">
        <v>61</v>
      </c>
      <c r="AK6605" t="s">
        <v>64</v>
      </c>
      <c r="AL6605" t="s">
        <v>64</v>
      </c>
      <c r="AM6605" t="s">
        <v>64</v>
      </c>
      <c r="AN6605" t="s">
        <v>65</v>
      </c>
      <c r="AO6605" t="s">
        <v>156</v>
      </c>
      <c r="AP6605" t="s">
        <v>157</v>
      </c>
      <c r="AQ6605" t="s">
        <v>64</v>
      </c>
      <c r="AR6605" t="s">
        <v>158</v>
      </c>
      <c r="AS6605" s="4">
        <v>45272.458333333336</v>
      </c>
      <c r="AT6605">
        <v>2006</v>
      </c>
      <c r="AU6605">
        <v>106.5813528</v>
      </c>
      <c r="AV6605" t="s">
        <v>61</v>
      </c>
      <c r="AX6605" t="s">
        <v>159</v>
      </c>
      <c r="AY6605" t="s">
        <v>70</v>
      </c>
      <c r="AZ6605" t="s">
        <v>120</v>
      </c>
      <c r="BA6605" t="s">
        <v>120</v>
      </c>
      <c r="BB6605" t="s">
        <v>70</v>
      </c>
      <c r="BC6605" t="s">
        <v>70</v>
      </c>
      <c r="BD6605" t="s">
        <v>70</v>
      </c>
    </row>
    <row r="6606" spans="1:56" x14ac:dyDescent="0.3">
      <c r="A6606" t="s">
        <v>124</v>
      </c>
      <c r="B6606" t="s">
        <v>153</v>
      </c>
      <c r="C6606" t="s">
        <v>154</v>
      </c>
      <c r="D6606" s="11" t="s">
        <v>155</v>
      </c>
      <c r="E6606" t="s">
        <v>85</v>
      </c>
      <c r="F6606" t="s">
        <v>61</v>
      </c>
      <c r="G6606" t="s">
        <v>61</v>
      </c>
      <c r="H6606" t="s">
        <v>62</v>
      </c>
      <c r="I6606" t="s">
        <v>61</v>
      </c>
      <c r="J6606" t="s">
        <v>61</v>
      </c>
      <c r="K6606" t="s">
        <v>61</v>
      </c>
      <c r="L6606" t="s">
        <v>61</v>
      </c>
      <c r="M6606" t="s">
        <v>61</v>
      </c>
      <c r="N6606" t="s">
        <v>61</v>
      </c>
      <c r="O6606" t="s">
        <v>61</v>
      </c>
      <c r="P6606" t="s">
        <v>61</v>
      </c>
      <c r="Q6606" t="s">
        <v>61</v>
      </c>
      <c r="R6606" t="s">
        <v>61</v>
      </c>
      <c r="S6606" t="s">
        <v>61</v>
      </c>
      <c r="T6606" t="s">
        <v>61</v>
      </c>
      <c r="U6606" t="s">
        <v>61</v>
      </c>
      <c r="V6606" t="s">
        <v>61</v>
      </c>
      <c r="W6606" t="s">
        <v>61</v>
      </c>
      <c r="X6606" t="s">
        <v>61</v>
      </c>
      <c r="Y6606" t="s">
        <v>61</v>
      </c>
      <c r="Z6606" t="s">
        <v>61</v>
      </c>
      <c r="AA6606" t="s">
        <v>61</v>
      </c>
      <c r="AB6606" t="s">
        <v>61</v>
      </c>
      <c r="AC6606" t="s">
        <v>61</v>
      </c>
      <c r="AD6606" t="s">
        <v>61</v>
      </c>
      <c r="AE6606" t="s">
        <v>61</v>
      </c>
      <c r="AF6606" t="s">
        <v>61</v>
      </c>
      <c r="AG6606" t="s">
        <v>63</v>
      </c>
      <c r="AH6606" s="11" t="s">
        <v>61</v>
      </c>
      <c r="AI6606" t="s">
        <v>61</v>
      </c>
      <c r="AJ6606" t="s">
        <v>61</v>
      </c>
      <c r="AK6606" t="s">
        <v>64</v>
      </c>
      <c r="AL6606" t="s">
        <v>64</v>
      </c>
      <c r="AM6606" t="s">
        <v>64</v>
      </c>
      <c r="AN6606" t="s">
        <v>65</v>
      </c>
      <c r="AO6606" t="s">
        <v>156</v>
      </c>
      <c r="AP6606" t="s">
        <v>157</v>
      </c>
      <c r="AQ6606" t="s">
        <v>64</v>
      </c>
      <c r="AR6606" t="s">
        <v>158</v>
      </c>
      <c r="AS6606" s="4">
        <v>45272.458333333336</v>
      </c>
      <c r="AT6606">
        <v>2007</v>
      </c>
      <c r="AU6606">
        <v>108.4095064</v>
      </c>
      <c r="AV6606" t="s">
        <v>61</v>
      </c>
      <c r="AX6606" t="s">
        <v>159</v>
      </c>
      <c r="AY6606" t="s">
        <v>70</v>
      </c>
      <c r="AZ6606" t="s">
        <v>120</v>
      </c>
      <c r="BA6606" t="s">
        <v>120</v>
      </c>
      <c r="BB6606" t="s">
        <v>70</v>
      </c>
      <c r="BC6606" t="s">
        <v>70</v>
      </c>
      <c r="BD6606" t="s">
        <v>70</v>
      </c>
    </row>
    <row r="6607" spans="1:56" x14ac:dyDescent="0.3">
      <c r="A6607" t="s">
        <v>124</v>
      </c>
      <c r="B6607" t="s">
        <v>153</v>
      </c>
      <c r="C6607" t="s">
        <v>154</v>
      </c>
      <c r="D6607" s="11" t="s">
        <v>155</v>
      </c>
      <c r="E6607" t="s">
        <v>85</v>
      </c>
      <c r="F6607" t="s">
        <v>61</v>
      </c>
      <c r="G6607" t="s">
        <v>61</v>
      </c>
      <c r="H6607" t="s">
        <v>62</v>
      </c>
      <c r="I6607" t="s">
        <v>61</v>
      </c>
      <c r="J6607" t="s">
        <v>61</v>
      </c>
      <c r="K6607" t="s">
        <v>61</v>
      </c>
      <c r="L6607" t="s">
        <v>61</v>
      </c>
      <c r="M6607" t="s">
        <v>61</v>
      </c>
      <c r="N6607" t="s">
        <v>61</v>
      </c>
      <c r="O6607" t="s">
        <v>61</v>
      </c>
      <c r="P6607" t="s">
        <v>61</v>
      </c>
      <c r="Q6607" t="s">
        <v>61</v>
      </c>
      <c r="R6607" t="s">
        <v>61</v>
      </c>
      <c r="S6607" t="s">
        <v>61</v>
      </c>
      <c r="T6607" t="s">
        <v>61</v>
      </c>
      <c r="U6607" t="s">
        <v>61</v>
      </c>
      <c r="V6607" t="s">
        <v>61</v>
      </c>
      <c r="W6607" t="s">
        <v>61</v>
      </c>
      <c r="X6607" t="s">
        <v>61</v>
      </c>
      <c r="Y6607" t="s">
        <v>61</v>
      </c>
      <c r="Z6607" t="s">
        <v>61</v>
      </c>
      <c r="AA6607" t="s">
        <v>61</v>
      </c>
      <c r="AB6607" t="s">
        <v>61</v>
      </c>
      <c r="AC6607" t="s">
        <v>61</v>
      </c>
      <c r="AD6607" t="s">
        <v>61</v>
      </c>
      <c r="AE6607" t="s">
        <v>61</v>
      </c>
      <c r="AF6607" t="s">
        <v>61</v>
      </c>
      <c r="AG6607" t="s">
        <v>63</v>
      </c>
      <c r="AH6607" s="11" t="s">
        <v>61</v>
      </c>
      <c r="AI6607" t="s">
        <v>61</v>
      </c>
      <c r="AJ6607" t="s">
        <v>61</v>
      </c>
      <c r="AK6607" t="s">
        <v>64</v>
      </c>
      <c r="AL6607" t="s">
        <v>64</v>
      </c>
      <c r="AM6607" t="s">
        <v>64</v>
      </c>
      <c r="AN6607" t="s">
        <v>65</v>
      </c>
      <c r="AO6607" t="s">
        <v>156</v>
      </c>
      <c r="AP6607" t="s">
        <v>157</v>
      </c>
      <c r="AQ6607" t="s">
        <v>64</v>
      </c>
      <c r="AR6607" t="s">
        <v>158</v>
      </c>
      <c r="AS6607" s="4">
        <v>45272.458333333336</v>
      </c>
      <c r="AT6607">
        <v>2008</v>
      </c>
      <c r="AU6607">
        <v>100.0914077</v>
      </c>
      <c r="AV6607" t="s">
        <v>61</v>
      </c>
      <c r="AX6607" t="s">
        <v>159</v>
      </c>
      <c r="AY6607" t="s">
        <v>70</v>
      </c>
      <c r="AZ6607" t="s">
        <v>120</v>
      </c>
      <c r="BA6607" t="s">
        <v>120</v>
      </c>
      <c r="BB6607" t="s">
        <v>70</v>
      </c>
      <c r="BC6607" t="s">
        <v>70</v>
      </c>
      <c r="BD6607" t="s">
        <v>70</v>
      </c>
    </row>
    <row r="6608" spans="1:56" x14ac:dyDescent="0.3">
      <c r="A6608" t="s">
        <v>124</v>
      </c>
      <c r="B6608" t="s">
        <v>153</v>
      </c>
      <c r="C6608" t="s">
        <v>154</v>
      </c>
      <c r="D6608" s="11" t="s">
        <v>155</v>
      </c>
      <c r="E6608" t="s">
        <v>85</v>
      </c>
      <c r="F6608" t="s">
        <v>61</v>
      </c>
      <c r="G6608" t="s">
        <v>61</v>
      </c>
      <c r="H6608" t="s">
        <v>62</v>
      </c>
      <c r="I6608" t="s">
        <v>61</v>
      </c>
      <c r="J6608" t="s">
        <v>61</v>
      </c>
      <c r="K6608" t="s">
        <v>61</v>
      </c>
      <c r="L6608" t="s">
        <v>61</v>
      </c>
      <c r="M6608" t="s">
        <v>61</v>
      </c>
      <c r="N6608" t="s">
        <v>61</v>
      </c>
      <c r="O6608" t="s">
        <v>61</v>
      </c>
      <c r="P6608" t="s">
        <v>61</v>
      </c>
      <c r="Q6608" t="s">
        <v>61</v>
      </c>
      <c r="R6608" t="s">
        <v>61</v>
      </c>
      <c r="S6608" t="s">
        <v>61</v>
      </c>
      <c r="T6608" t="s">
        <v>61</v>
      </c>
      <c r="U6608" t="s">
        <v>61</v>
      </c>
      <c r="V6608" t="s">
        <v>61</v>
      </c>
      <c r="W6608" t="s">
        <v>61</v>
      </c>
      <c r="X6608" t="s">
        <v>61</v>
      </c>
      <c r="Y6608" t="s">
        <v>61</v>
      </c>
      <c r="Z6608" t="s">
        <v>61</v>
      </c>
      <c r="AA6608" t="s">
        <v>61</v>
      </c>
      <c r="AB6608" t="s">
        <v>61</v>
      </c>
      <c r="AC6608" t="s">
        <v>61</v>
      </c>
      <c r="AD6608" t="s">
        <v>61</v>
      </c>
      <c r="AE6608" t="s">
        <v>61</v>
      </c>
      <c r="AF6608" t="s">
        <v>61</v>
      </c>
      <c r="AG6608" t="s">
        <v>63</v>
      </c>
      <c r="AH6608" s="11" t="s">
        <v>61</v>
      </c>
      <c r="AI6608" t="s">
        <v>61</v>
      </c>
      <c r="AJ6608" t="s">
        <v>61</v>
      </c>
      <c r="AK6608" t="s">
        <v>64</v>
      </c>
      <c r="AL6608" t="s">
        <v>64</v>
      </c>
      <c r="AM6608" t="s">
        <v>64</v>
      </c>
      <c r="AN6608" t="s">
        <v>65</v>
      </c>
      <c r="AO6608" t="s">
        <v>156</v>
      </c>
      <c r="AP6608" t="s">
        <v>157</v>
      </c>
      <c r="AQ6608" t="s">
        <v>64</v>
      </c>
      <c r="AR6608" t="s">
        <v>158</v>
      </c>
      <c r="AS6608" s="4">
        <v>45272.458333333336</v>
      </c>
      <c r="AT6608">
        <v>2009</v>
      </c>
      <c r="AU6608">
        <v>90.310786109999995</v>
      </c>
      <c r="AV6608" t="s">
        <v>61</v>
      </c>
      <c r="AX6608" t="s">
        <v>159</v>
      </c>
      <c r="AY6608" t="s">
        <v>70</v>
      </c>
      <c r="AZ6608" t="s">
        <v>120</v>
      </c>
      <c r="BA6608" t="s">
        <v>120</v>
      </c>
      <c r="BB6608" t="s">
        <v>70</v>
      </c>
      <c r="BC6608" t="s">
        <v>70</v>
      </c>
      <c r="BD6608" t="s">
        <v>70</v>
      </c>
    </row>
    <row r="6609" spans="1:56" x14ac:dyDescent="0.3">
      <c r="A6609" t="s">
        <v>124</v>
      </c>
      <c r="B6609" t="s">
        <v>153</v>
      </c>
      <c r="C6609" t="s">
        <v>154</v>
      </c>
      <c r="D6609" s="11" t="s">
        <v>155</v>
      </c>
      <c r="E6609" t="s">
        <v>85</v>
      </c>
      <c r="F6609" t="s">
        <v>61</v>
      </c>
      <c r="G6609" t="s">
        <v>61</v>
      </c>
      <c r="H6609" t="s">
        <v>62</v>
      </c>
      <c r="I6609" t="s">
        <v>61</v>
      </c>
      <c r="J6609" t="s">
        <v>61</v>
      </c>
      <c r="K6609" t="s">
        <v>61</v>
      </c>
      <c r="L6609" t="s">
        <v>61</v>
      </c>
      <c r="M6609" t="s">
        <v>61</v>
      </c>
      <c r="N6609" t="s">
        <v>61</v>
      </c>
      <c r="O6609" t="s">
        <v>61</v>
      </c>
      <c r="P6609" t="s">
        <v>61</v>
      </c>
      <c r="Q6609" t="s">
        <v>61</v>
      </c>
      <c r="R6609" t="s">
        <v>61</v>
      </c>
      <c r="S6609" t="s">
        <v>61</v>
      </c>
      <c r="T6609" t="s">
        <v>61</v>
      </c>
      <c r="U6609" t="s">
        <v>61</v>
      </c>
      <c r="V6609" t="s">
        <v>61</v>
      </c>
      <c r="W6609" t="s">
        <v>61</v>
      </c>
      <c r="X6609" t="s">
        <v>61</v>
      </c>
      <c r="Y6609" t="s">
        <v>61</v>
      </c>
      <c r="Z6609" t="s">
        <v>61</v>
      </c>
      <c r="AA6609" t="s">
        <v>61</v>
      </c>
      <c r="AB6609" t="s">
        <v>61</v>
      </c>
      <c r="AC6609" t="s">
        <v>61</v>
      </c>
      <c r="AD6609" t="s">
        <v>61</v>
      </c>
      <c r="AE6609" t="s">
        <v>61</v>
      </c>
      <c r="AF6609" t="s">
        <v>61</v>
      </c>
      <c r="AG6609" t="s">
        <v>63</v>
      </c>
      <c r="AH6609" s="11" t="s">
        <v>61</v>
      </c>
      <c r="AI6609" t="s">
        <v>61</v>
      </c>
      <c r="AJ6609" t="s">
        <v>61</v>
      </c>
      <c r="AK6609" t="s">
        <v>64</v>
      </c>
      <c r="AL6609" t="s">
        <v>64</v>
      </c>
      <c r="AM6609" t="s">
        <v>64</v>
      </c>
      <c r="AN6609" t="s">
        <v>65</v>
      </c>
      <c r="AO6609" t="s">
        <v>156</v>
      </c>
      <c r="AP6609" t="s">
        <v>157</v>
      </c>
      <c r="AQ6609" t="s">
        <v>64</v>
      </c>
      <c r="AR6609" t="s">
        <v>158</v>
      </c>
      <c r="AS6609" s="4">
        <v>45272.458333333336</v>
      </c>
      <c r="AT6609">
        <v>2010</v>
      </c>
      <c r="AU6609">
        <v>90.767824500000003</v>
      </c>
      <c r="AV6609" t="s">
        <v>61</v>
      </c>
      <c r="AX6609" t="s">
        <v>159</v>
      </c>
      <c r="AY6609" t="s">
        <v>70</v>
      </c>
      <c r="AZ6609" t="s">
        <v>120</v>
      </c>
      <c r="BA6609" t="s">
        <v>120</v>
      </c>
      <c r="BB6609" t="s">
        <v>70</v>
      </c>
      <c r="BC6609" t="s">
        <v>70</v>
      </c>
      <c r="BD6609" t="s">
        <v>70</v>
      </c>
    </row>
    <row r="6610" spans="1:56" x14ac:dyDescent="0.3">
      <c r="A6610" t="s">
        <v>124</v>
      </c>
      <c r="B6610" t="s">
        <v>153</v>
      </c>
      <c r="C6610" t="s">
        <v>154</v>
      </c>
      <c r="D6610" s="11" t="s">
        <v>155</v>
      </c>
      <c r="E6610" t="s">
        <v>85</v>
      </c>
      <c r="F6610" t="s">
        <v>61</v>
      </c>
      <c r="G6610" t="s">
        <v>61</v>
      </c>
      <c r="H6610" t="s">
        <v>62</v>
      </c>
      <c r="I6610" t="s">
        <v>61</v>
      </c>
      <c r="J6610" t="s">
        <v>61</v>
      </c>
      <c r="K6610" t="s">
        <v>61</v>
      </c>
      <c r="L6610" t="s">
        <v>61</v>
      </c>
      <c r="M6610" t="s">
        <v>61</v>
      </c>
      <c r="N6610" t="s">
        <v>61</v>
      </c>
      <c r="O6610" t="s">
        <v>61</v>
      </c>
      <c r="P6610" t="s">
        <v>61</v>
      </c>
      <c r="Q6610" t="s">
        <v>61</v>
      </c>
      <c r="R6610" t="s">
        <v>61</v>
      </c>
      <c r="S6610" t="s">
        <v>61</v>
      </c>
      <c r="T6610" t="s">
        <v>61</v>
      </c>
      <c r="U6610" t="s">
        <v>61</v>
      </c>
      <c r="V6610" t="s">
        <v>61</v>
      </c>
      <c r="W6610" t="s">
        <v>61</v>
      </c>
      <c r="X6610" t="s">
        <v>61</v>
      </c>
      <c r="Y6610" t="s">
        <v>61</v>
      </c>
      <c r="Z6610" t="s">
        <v>61</v>
      </c>
      <c r="AA6610" t="s">
        <v>61</v>
      </c>
      <c r="AB6610" t="s">
        <v>61</v>
      </c>
      <c r="AC6610" t="s">
        <v>61</v>
      </c>
      <c r="AD6610" t="s">
        <v>61</v>
      </c>
      <c r="AE6610" t="s">
        <v>61</v>
      </c>
      <c r="AF6610" t="s">
        <v>61</v>
      </c>
      <c r="AG6610" t="s">
        <v>63</v>
      </c>
      <c r="AH6610" s="11" t="s">
        <v>61</v>
      </c>
      <c r="AI6610" t="s">
        <v>61</v>
      </c>
      <c r="AJ6610" t="s">
        <v>61</v>
      </c>
      <c r="AK6610" t="s">
        <v>64</v>
      </c>
      <c r="AL6610" t="s">
        <v>64</v>
      </c>
      <c r="AM6610" t="s">
        <v>64</v>
      </c>
      <c r="AN6610" t="s">
        <v>65</v>
      </c>
      <c r="AO6610" t="s">
        <v>156</v>
      </c>
      <c r="AP6610" t="s">
        <v>157</v>
      </c>
      <c r="AQ6610" t="s">
        <v>64</v>
      </c>
      <c r="AR6610" t="s">
        <v>158</v>
      </c>
      <c r="AS6610" s="4">
        <v>45272.458333333336</v>
      </c>
      <c r="AT6610">
        <v>2011</v>
      </c>
      <c r="AU6610">
        <v>88.756855580000007</v>
      </c>
      <c r="AV6610" t="s">
        <v>61</v>
      </c>
      <c r="AX6610" t="s">
        <v>159</v>
      </c>
      <c r="AY6610" t="s">
        <v>70</v>
      </c>
      <c r="AZ6610" t="s">
        <v>120</v>
      </c>
      <c r="BA6610" t="s">
        <v>120</v>
      </c>
      <c r="BB6610" t="s">
        <v>70</v>
      </c>
      <c r="BC6610" t="s">
        <v>70</v>
      </c>
      <c r="BD6610" t="s">
        <v>70</v>
      </c>
    </row>
    <row r="6611" spans="1:56" x14ac:dyDescent="0.3">
      <c r="A6611" t="s">
        <v>124</v>
      </c>
      <c r="B6611" t="s">
        <v>153</v>
      </c>
      <c r="C6611" t="s">
        <v>154</v>
      </c>
      <c r="D6611" s="11" t="s">
        <v>155</v>
      </c>
      <c r="E6611" t="s">
        <v>85</v>
      </c>
      <c r="F6611" t="s">
        <v>61</v>
      </c>
      <c r="G6611" t="s">
        <v>61</v>
      </c>
      <c r="H6611" t="s">
        <v>62</v>
      </c>
      <c r="I6611" t="s">
        <v>61</v>
      </c>
      <c r="J6611" t="s">
        <v>61</v>
      </c>
      <c r="K6611" t="s">
        <v>61</v>
      </c>
      <c r="L6611" t="s">
        <v>61</v>
      </c>
      <c r="M6611" t="s">
        <v>61</v>
      </c>
      <c r="N6611" t="s">
        <v>61</v>
      </c>
      <c r="O6611" t="s">
        <v>61</v>
      </c>
      <c r="P6611" t="s">
        <v>61</v>
      </c>
      <c r="Q6611" t="s">
        <v>61</v>
      </c>
      <c r="R6611" t="s">
        <v>61</v>
      </c>
      <c r="S6611" t="s">
        <v>61</v>
      </c>
      <c r="T6611" t="s">
        <v>61</v>
      </c>
      <c r="U6611" t="s">
        <v>61</v>
      </c>
      <c r="V6611" t="s">
        <v>61</v>
      </c>
      <c r="W6611" t="s">
        <v>61</v>
      </c>
      <c r="X6611" t="s">
        <v>61</v>
      </c>
      <c r="Y6611" t="s">
        <v>61</v>
      </c>
      <c r="Z6611" t="s">
        <v>61</v>
      </c>
      <c r="AA6611" t="s">
        <v>61</v>
      </c>
      <c r="AB6611" t="s">
        <v>61</v>
      </c>
      <c r="AC6611" t="s">
        <v>61</v>
      </c>
      <c r="AD6611" t="s">
        <v>61</v>
      </c>
      <c r="AE6611" t="s">
        <v>61</v>
      </c>
      <c r="AF6611" t="s">
        <v>61</v>
      </c>
      <c r="AG6611" t="s">
        <v>63</v>
      </c>
      <c r="AH6611" s="11" t="s">
        <v>61</v>
      </c>
      <c r="AI6611" t="s">
        <v>61</v>
      </c>
      <c r="AJ6611" t="s">
        <v>61</v>
      </c>
      <c r="AK6611" t="s">
        <v>64</v>
      </c>
      <c r="AL6611" t="s">
        <v>64</v>
      </c>
      <c r="AM6611" t="s">
        <v>64</v>
      </c>
      <c r="AN6611" t="s">
        <v>65</v>
      </c>
      <c r="AO6611" t="s">
        <v>156</v>
      </c>
      <c r="AP6611" t="s">
        <v>157</v>
      </c>
      <c r="AQ6611" t="s">
        <v>64</v>
      </c>
      <c r="AR6611" t="s">
        <v>158</v>
      </c>
      <c r="AS6611" s="4">
        <v>45272.458333333336</v>
      </c>
      <c r="AT6611">
        <v>2012</v>
      </c>
      <c r="AU6611">
        <v>89.670932359999995</v>
      </c>
      <c r="AV6611" t="s">
        <v>61</v>
      </c>
      <c r="AX6611" t="s">
        <v>159</v>
      </c>
      <c r="AY6611" t="s">
        <v>70</v>
      </c>
      <c r="AZ6611" t="s">
        <v>120</v>
      </c>
      <c r="BA6611" t="s">
        <v>120</v>
      </c>
      <c r="BB6611" t="s">
        <v>70</v>
      </c>
      <c r="BC6611" t="s">
        <v>70</v>
      </c>
      <c r="BD6611" t="s">
        <v>70</v>
      </c>
    </row>
    <row r="6612" spans="1:56" x14ac:dyDescent="0.3">
      <c r="A6612" t="s">
        <v>124</v>
      </c>
      <c r="B6612" t="s">
        <v>153</v>
      </c>
      <c r="C6612" t="s">
        <v>154</v>
      </c>
      <c r="D6612" s="11" t="s">
        <v>155</v>
      </c>
      <c r="E6612" t="s">
        <v>85</v>
      </c>
      <c r="F6612" t="s">
        <v>61</v>
      </c>
      <c r="G6612" t="s">
        <v>61</v>
      </c>
      <c r="H6612" t="s">
        <v>62</v>
      </c>
      <c r="I6612" t="s">
        <v>61</v>
      </c>
      <c r="J6612" t="s">
        <v>61</v>
      </c>
      <c r="K6612" t="s">
        <v>61</v>
      </c>
      <c r="L6612" t="s">
        <v>61</v>
      </c>
      <c r="M6612" t="s">
        <v>61</v>
      </c>
      <c r="N6612" t="s">
        <v>61</v>
      </c>
      <c r="O6612" t="s">
        <v>61</v>
      </c>
      <c r="P6612" t="s">
        <v>61</v>
      </c>
      <c r="Q6612" t="s">
        <v>61</v>
      </c>
      <c r="R6612" t="s">
        <v>61</v>
      </c>
      <c r="S6612" t="s">
        <v>61</v>
      </c>
      <c r="T6612" t="s">
        <v>61</v>
      </c>
      <c r="U6612" t="s">
        <v>61</v>
      </c>
      <c r="V6612" t="s">
        <v>61</v>
      </c>
      <c r="W6612" t="s">
        <v>61</v>
      </c>
      <c r="X6612" t="s">
        <v>61</v>
      </c>
      <c r="Y6612" t="s">
        <v>61</v>
      </c>
      <c r="Z6612" t="s">
        <v>61</v>
      </c>
      <c r="AA6612" t="s">
        <v>61</v>
      </c>
      <c r="AB6612" t="s">
        <v>61</v>
      </c>
      <c r="AC6612" t="s">
        <v>61</v>
      </c>
      <c r="AD6612" t="s">
        <v>61</v>
      </c>
      <c r="AE6612" t="s">
        <v>61</v>
      </c>
      <c r="AF6612" t="s">
        <v>61</v>
      </c>
      <c r="AG6612" t="s">
        <v>63</v>
      </c>
      <c r="AH6612" s="11" t="s">
        <v>61</v>
      </c>
      <c r="AI6612" t="s">
        <v>61</v>
      </c>
      <c r="AJ6612" t="s">
        <v>61</v>
      </c>
      <c r="AK6612" t="s">
        <v>64</v>
      </c>
      <c r="AL6612" t="s">
        <v>64</v>
      </c>
      <c r="AM6612" t="s">
        <v>64</v>
      </c>
      <c r="AN6612" t="s">
        <v>65</v>
      </c>
      <c r="AO6612" t="s">
        <v>156</v>
      </c>
      <c r="AP6612" t="s">
        <v>157</v>
      </c>
      <c r="AQ6612" t="s">
        <v>64</v>
      </c>
      <c r="AR6612" t="s">
        <v>158</v>
      </c>
      <c r="AS6612" s="4">
        <v>45272.458333333336</v>
      </c>
      <c r="AT6612">
        <v>2013</v>
      </c>
      <c r="AU6612">
        <v>90.402193780000005</v>
      </c>
      <c r="AV6612" t="s">
        <v>61</v>
      </c>
      <c r="AX6612" t="s">
        <v>159</v>
      </c>
      <c r="AY6612" t="s">
        <v>70</v>
      </c>
      <c r="AZ6612" t="s">
        <v>120</v>
      </c>
      <c r="BA6612" t="s">
        <v>120</v>
      </c>
      <c r="BB6612" t="s">
        <v>70</v>
      </c>
      <c r="BC6612" t="s">
        <v>70</v>
      </c>
      <c r="BD6612" t="s">
        <v>70</v>
      </c>
    </row>
    <row r="6613" spans="1:56" x14ac:dyDescent="0.3">
      <c r="A6613" t="s">
        <v>124</v>
      </c>
      <c r="B6613" t="s">
        <v>153</v>
      </c>
      <c r="C6613" t="s">
        <v>154</v>
      </c>
      <c r="D6613" s="11" t="s">
        <v>155</v>
      </c>
      <c r="E6613" t="s">
        <v>85</v>
      </c>
      <c r="F6613" t="s">
        <v>61</v>
      </c>
      <c r="G6613" t="s">
        <v>61</v>
      </c>
      <c r="H6613" t="s">
        <v>62</v>
      </c>
      <c r="I6613" t="s">
        <v>61</v>
      </c>
      <c r="J6613" t="s">
        <v>61</v>
      </c>
      <c r="K6613" t="s">
        <v>61</v>
      </c>
      <c r="L6613" t="s">
        <v>61</v>
      </c>
      <c r="M6613" t="s">
        <v>61</v>
      </c>
      <c r="N6613" t="s">
        <v>61</v>
      </c>
      <c r="O6613" t="s">
        <v>61</v>
      </c>
      <c r="P6613" t="s">
        <v>61</v>
      </c>
      <c r="Q6613" t="s">
        <v>61</v>
      </c>
      <c r="R6613" t="s">
        <v>61</v>
      </c>
      <c r="S6613" t="s">
        <v>61</v>
      </c>
      <c r="T6613" t="s">
        <v>61</v>
      </c>
      <c r="U6613" t="s">
        <v>61</v>
      </c>
      <c r="V6613" t="s">
        <v>61</v>
      </c>
      <c r="W6613" t="s">
        <v>61</v>
      </c>
      <c r="X6613" t="s">
        <v>61</v>
      </c>
      <c r="Y6613" t="s">
        <v>61</v>
      </c>
      <c r="Z6613" t="s">
        <v>61</v>
      </c>
      <c r="AA6613" t="s">
        <v>61</v>
      </c>
      <c r="AB6613" t="s">
        <v>61</v>
      </c>
      <c r="AC6613" t="s">
        <v>61</v>
      </c>
      <c r="AD6613" t="s">
        <v>61</v>
      </c>
      <c r="AE6613" t="s">
        <v>61</v>
      </c>
      <c r="AF6613" t="s">
        <v>61</v>
      </c>
      <c r="AG6613" t="s">
        <v>63</v>
      </c>
      <c r="AH6613" s="11" t="s">
        <v>61</v>
      </c>
      <c r="AI6613" t="s">
        <v>61</v>
      </c>
      <c r="AJ6613" t="s">
        <v>61</v>
      </c>
      <c r="AK6613" t="s">
        <v>64</v>
      </c>
      <c r="AL6613" t="s">
        <v>64</v>
      </c>
      <c r="AM6613" t="s">
        <v>64</v>
      </c>
      <c r="AN6613" t="s">
        <v>65</v>
      </c>
      <c r="AO6613" t="s">
        <v>156</v>
      </c>
      <c r="AP6613" t="s">
        <v>157</v>
      </c>
      <c r="AQ6613" t="s">
        <v>64</v>
      </c>
      <c r="AR6613" t="s">
        <v>158</v>
      </c>
      <c r="AS6613" s="4">
        <v>45272.458333333336</v>
      </c>
      <c r="AT6613">
        <v>2014</v>
      </c>
      <c r="AU6613">
        <v>90.950639850000002</v>
      </c>
      <c r="AV6613" t="s">
        <v>61</v>
      </c>
      <c r="AX6613" t="s">
        <v>159</v>
      </c>
      <c r="AY6613" t="s">
        <v>70</v>
      </c>
      <c r="AZ6613" t="s">
        <v>120</v>
      </c>
      <c r="BA6613" t="s">
        <v>120</v>
      </c>
      <c r="BB6613" t="s">
        <v>70</v>
      </c>
      <c r="BC6613" t="s">
        <v>70</v>
      </c>
      <c r="BD6613" t="s">
        <v>70</v>
      </c>
    </row>
    <row r="6614" spans="1:56" x14ac:dyDescent="0.3">
      <c r="A6614" t="s">
        <v>124</v>
      </c>
      <c r="B6614" t="s">
        <v>153</v>
      </c>
      <c r="C6614" t="s">
        <v>154</v>
      </c>
      <c r="D6614" s="11" t="s">
        <v>155</v>
      </c>
      <c r="E6614" t="s">
        <v>85</v>
      </c>
      <c r="F6614" t="s">
        <v>61</v>
      </c>
      <c r="G6614" t="s">
        <v>61</v>
      </c>
      <c r="H6614" t="s">
        <v>62</v>
      </c>
      <c r="I6614" t="s">
        <v>61</v>
      </c>
      <c r="J6614" t="s">
        <v>61</v>
      </c>
      <c r="K6614" t="s">
        <v>61</v>
      </c>
      <c r="L6614" t="s">
        <v>61</v>
      </c>
      <c r="M6614" t="s">
        <v>61</v>
      </c>
      <c r="N6614" t="s">
        <v>61</v>
      </c>
      <c r="O6614" t="s">
        <v>61</v>
      </c>
      <c r="P6614" t="s">
        <v>61</v>
      </c>
      <c r="Q6614" t="s">
        <v>61</v>
      </c>
      <c r="R6614" t="s">
        <v>61</v>
      </c>
      <c r="S6614" t="s">
        <v>61</v>
      </c>
      <c r="T6614" t="s">
        <v>61</v>
      </c>
      <c r="U6614" t="s">
        <v>61</v>
      </c>
      <c r="V6614" t="s">
        <v>61</v>
      </c>
      <c r="W6614" t="s">
        <v>61</v>
      </c>
      <c r="X6614" t="s">
        <v>61</v>
      </c>
      <c r="Y6614" t="s">
        <v>61</v>
      </c>
      <c r="Z6614" t="s">
        <v>61</v>
      </c>
      <c r="AA6614" t="s">
        <v>61</v>
      </c>
      <c r="AB6614" t="s">
        <v>61</v>
      </c>
      <c r="AC6614" t="s">
        <v>61</v>
      </c>
      <c r="AD6614" t="s">
        <v>61</v>
      </c>
      <c r="AE6614" t="s">
        <v>61</v>
      </c>
      <c r="AF6614" t="s">
        <v>61</v>
      </c>
      <c r="AG6614" t="s">
        <v>63</v>
      </c>
      <c r="AH6614" s="11" t="s">
        <v>61</v>
      </c>
      <c r="AI6614" t="s">
        <v>61</v>
      </c>
      <c r="AJ6614" t="s">
        <v>61</v>
      </c>
      <c r="AK6614" t="s">
        <v>64</v>
      </c>
      <c r="AL6614" t="s">
        <v>64</v>
      </c>
      <c r="AM6614" t="s">
        <v>64</v>
      </c>
      <c r="AN6614" t="s">
        <v>65</v>
      </c>
      <c r="AO6614" t="s">
        <v>156</v>
      </c>
      <c r="AP6614" t="s">
        <v>157</v>
      </c>
      <c r="AQ6614" t="s">
        <v>64</v>
      </c>
      <c r="AR6614" t="s">
        <v>158</v>
      </c>
      <c r="AS6614" s="4">
        <v>45272.458333333336</v>
      </c>
      <c r="AT6614">
        <v>2015</v>
      </c>
      <c r="AU6614">
        <v>91.407678239999996</v>
      </c>
      <c r="AV6614" t="s">
        <v>61</v>
      </c>
      <c r="AX6614" t="s">
        <v>159</v>
      </c>
      <c r="AY6614" t="s">
        <v>70</v>
      </c>
      <c r="AZ6614" t="s">
        <v>120</v>
      </c>
      <c r="BA6614" t="s">
        <v>120</v>
      </c>
      <c r="BB6614" t="s">
        <v>70</v>
      </c>
      <c r="BC6614" t="s">
        <v>70</v>
      </c>
      <c r="BD6614" t="s">
        <v>70</v>
      </c>
    </row>
    <row r="6615" spans="1:56" x14ac:dyDescent="0.3">
      <c r="A6615" t="s">
        <v>124</v>
      </c>
      <c r="B6615" t="s">
        <v>153</v>
      </c>
      <c r="C6615" t="s">
        <v>154</v>
      </c>
      <c r="D6615" s="11" t="s">
        <v>155</v>
      </c>
      <c r="E6615" t="s">
        <v>85</v>
      </c>
      <c r="F6615" t="s">
        <v>61</v>
      </c>
      <c r="G6615" t="s">
        <v>61</v>
      </c>
      <c r="H6615" t="s">
        <v>62</v>
      </c>
      <c r="I6615" t="s">
        <v>61</v>
      </c>
      <c r="J6615" t="s">
        <v>61</v>
      </c>
      <c r="K6615" t="s">
        <v>61</v>
      </c>
      <c r="L6615" t="s">
        <v>61</v>
      </c>
      <c r="M6615" t="s">
        <v>61</v>
      </c>
      <c r="N6615" t="s">
        <v>61</v>
      </c>
      <c r="O6615" t="s">
        <v>61</v>
      </c>
      <c r="P6615" t="s">
        <v>61</v>
      </c>
      <c r="Q6615" t="s">
        <v>61</v>
      </c>
      <c r="R6615" t="s">
        <v>61</v>
      </c>
      <c r="S6615" t="s">
        <v>61</v>
      </c>
      <c r="T6615" t="s">
        <v>61</v>
      </c>
      <c r="U6615" t="s">
        <v>61</v>
      </c>
      <c r="V6615" t="s">
        <v>61</v>
      </c>
      <c r="W6615" t="s">
        <v>61</v>
      </c>
      <c r="X6615" t="s">
        <v>61</v>
      </c>
      <c r="Y6615" t="s">
        <v>61</v>
      </c>
      <c r="Z6615" t="s">
        <v>61</v>
      </c>
      <c r="AA6615" t="s">
        <v>61</v>
      </c>
      <c r="AB6615" t="s">
        <v>61</v>
      </c>
      <c r="AC6615" t="s">
        <v>61</v>
      </c>
      <c r="AD6615" t="s">
        <v>61</v>
      </c>
      <c r="AE6615" t="s">
        <v>61</v>
      </c>
      <c r="AF6615" t="s">
        <v>61</v>
      </c>
      <c r="AG6615" t="s">
        <v>63</v>
      </c>
      <c r="AH6615" s="11" t="s">
        <v>61</v>
      </c>
      <c r="AI6615" t="s">
        <v>61</v>
      </c>
      <c r="AJ6615" t="s">
        <v>61</v>
      </c>
      <c r="AK6615" t="s">
        <v>64</v>
      </c>
      <c r="AL6615" t="s">
        <v>64</v>
      </c>
      <c r="AM6615" t="s">
        <v>64</v>
      </c>
      <c r="AN6615" t="s">
        <v>65</v>
      </c>
      <c r="AO6615" t="s">
        <v>156</v>
      </c>
      <c r="AP6615" t="s">
        <v>157</v>
      </c>
      <c r="AQ6615" t="s">
        <v>64</v>
      </c>
      <c r="AR6615" t="s">
        <v>158</v>
      </c>
      <c r="AS6615" s="4">
        <v>45272.458333333336</v>
      </c>
      <c r="AT6615">
        <v>2016</v>
      </c>
      <c r="AU6615">
        <v>91.773308959999994</v>
      </c>
      <c r="AV6615" t="s">
        <v>61</v>
      </c>
      <c r="AX6615" t="s">
        <v>159</v>
      </c>
      <c r="AY6615" t="s">
        <v>70</v>
      </c>
      <c r="AZ6615" t="s">
        <v>120</v>
      </c>
      <c r="BA6615" t="s">
        <v>120</v>
      </c>
      <c r="BB6615" t="s">
        <v>70</v>
      </c>
      <c r="BC6615" t="s">
        <v>70</v>
      </c>
      <c r="BD6615" t="s">
        <v>70</v>
      </c>
    </row>
    <row r="6616" spans="1:56" x14ac:dyDescent="0.3">
      <c r="A6616" t="s">
        <v>124</v>
      </c>
      <c r="B6616" t="s">
        <v>153</v>
      </c>
      <c r="C6616" t="s">
        <v>154</v>
      </c>
      <c r="D6616" s="11" t="s">
        <v>155</v>
      </c>
      <c r="E6616" t="s">
        <v>85</v>
      </c>
      <c r="F6616" t="s">
        <v>61</v>
      </c>
      <c r="G6616" t="s">
        <v>61</v>
      </c>
      <c r="H6616" t="s">
        <v>62</v>
      </c>
      <c r="I6616" t="s">
        <v>61</v>
      </c>
      <c r="J6616" t="s">
        <v>61</v>
      </c>
      <c r="K6616" t="s">
        <v>61</v>
      </c>
      <c r="L6616" t="s">
        <v>61</v>
      </c>
      <c r="M6616" t="s">
        <v>61</v>
      </c>
      <c r="N6616" t="s">
        <v>61</v>
      </c>
      <c r="O6616" t="s">
        <v>61</v>
      </c>
      <c r="P6616" t="s">
        <v>61</v>
      </c>
      <c r="Q6616" t="s">
        <v>61</v>
      </c>
      <c r="R6616" t="s">
        <v>61</v>
      </c>
      <c r="S6616" t="s">
        <v>61</v>
      </c>
      <c r="T6616" t="s">
        <v>61</v>
      </c>
      <c r="U6616" t="s">
        <v>61</v>
      </c>
      <c r="V6616" t="s">
        <v>61</v>
      </c>
      <c r="W6616" t="s">
        <v>61</v>
      </c>
      <c r="X6616" t="s">
        <v>61</v>
      </c>
      <c r="Y6616" t="s">
        <v>61</v>
      </c>
      <c r="Z6616" t="s">
        <v>61</v>
      </c>
      <c r="AA6616" t="s">
        <v>61</v>
      </c>
      <c r="AB6616" t="s">
        <v>61</v>
      </c>
      <c r="AC6616" t="s">
        <v>61</v>
      </c>
      <c r="AD6616" t="s">
        <v>61</v>
      </c>
      <c r="AE6616" t="s">
        <v>61</v>
      </c>
      <c r="AF6616" t="s">
        <v>61</v>
      </c>
      <c r="AG6616" t="s">
        <v>63</v>
      </c>
      <c r="AH6616" s="11" t="s">
        <v>61</v>
      </c>
      <c r="AI6616" t="s">
        <v>61</v>
      </c>
      <c r="AJ6616" t="s">
        <v>61</v>
      </c>
      <c r="AK6616" t="s">
        <v>64</v>
      </c>
      <c r="AL6616" t="s">
        <v>64</v>
      </c>
      <c r="AM6616" t="s">
        <v>64</v>
      </c>
      <c r="AN6616" t="s">
        <v>65</v>
      </c>
      <c r="AO6616" t="s">
        <v>156</v>
      </c>
      <c r="AP6616" t="s">
        <v>157</v>
      </c>
      <c r="AQ6616" t="s">
        <v>64</v>
      </c>
      <c r="AR6616" t="s">
        <v>158</v>
      </c>
      <c r="AS6616" s="4">
        <v>45272.458333333336</v>
      </c>
      <c r="AT6616">
        <v>2017</v>
      </c>
      <c r="AU6616">
        <v>92.961608780000006</v>
      </c>
      <c r="AV6616" t="s">
        <v>61</v>
      </c>
      <c r="AX6616" t="s">
        <v>159</v>
      </c>
      <c r="AY6616" t="s">
        <v>70</v>
      </c>
      <c r="AZ6616" t="s">
        <v>120</v>
      </c>
      <c r="BA6616" t="s">
        <v>120</v>
      </c>
      <c r="BB6616" t="s">
        <v>70</v>
      </c>
      <c r="BC6616" t="s">
        <v>70</v>
      </c>
      <c r="BD6616" t="s">
        <v>70</v>
      </c>
    </row>
    <row r="6617" spans="1:56" x14ac:dyDescent="0.3">
      <c r="A6617" t="s">
        <v>124</v>
      </c>
      <c r="B6617" t="s">
        <v>153</v>
      </c>
      <c r="C6617" t="s">
        <v>154</v>
      </c>
      <c r="D6617" s="11" t="s">
        <v>155</v>
      </c>
      <c r="E6617" t="s">
        <v>85</v>
      </c>
      <c r="F6617" t="s">
        <v>61</v>
      </c>
      <c r="G6617" t="s">
        <v>61</v>
      </c>
      <c r="H6617" t="s">
        <v>62</v>
      </c>
      <c r="I6617" t="s">
        <v>61</v>
      </c>
      <c r="J6617" t="s">
        <v>61</v>
      </c>
      <c r="K6617" t="s">
        <v>61</v>
      </c>
      <c r="L6617" t="s">
        <v>61</v>
      </c>
      <c r="M6617" t="s">
        <v>61</v>
      </c>
      <c r="N6617" t="s">
        <v>61</v>
      </c>
      <c r="O6617" t="s">
        <v>61</v>
      </c>
      <c r="P6617" t="s">
        <v>61</v>
      </c>
      <c r="Q6617" t="s">
        <v>61</v>
      </c>
      <c r="R6617" t="s">
        <v>61</v>
      </c>
      <c r="S6617" t="s">
        <v>61</v>
      </c>
      <c r="T6617" t="s">
        <v>61</v>
      </c>
      <c r="U6617" t="s">
        <v>61</v>
      </c>
      <c r="V6617" t="s">
        <v>61</v>
      </c>
      <c r="W6617" t="s">
        <v>61</v>
      </c>
      <c r="X6617" t="s">
        <v>61</v>
      </c>
      <c r="Y6617" t="s">
        <v>61</v>
      </c>
      <c r="Z6617" t="s">
        <v>61</v>
      </c>
      <c r="AA6617" t="s">
        <v>61</v>
      </c>
      <c r="AB6617" t="s">
        <v>61</v>
      </c>
      <c r="AC6617" t="s">
        <v>61</v>
      </c>
      <c r="AD6617" t="s">
        <v>61</v>
      </c>
      <c r="AE6617" t="s">
        <v>61</v>
      </c>
      <c r="AF6617" t="s">
        <v>61</v>
      </c>
      <c r="AG6617" t="s">
        <v>63</v>
      </c>
      <c r="AH6617" s="11" t="s">
        <v>61</v>
      </c>
      <c r="AI6617" t="s">
        <v>61</v>
      </c>
      <c r="AJ6617" t="s">
        <v>61</v>
      </c>
      <c r="AK6617" t="s">
        <v>64</v>
      </c>
      <c r="AL6617" t="s">
        <v>64</v>
      </c>
      <c r="AM6617" t="s">
        <v>64</v>
      </c>
      <c r="AN6617" t="s">
        <v>65</v>
      </c>
      <c r="AO6617" t="s">
        <v>156</v>
      </c>
      <c r="AP6617" t="s">
        <v>157</v>
      </c>
      <c r="AQ6617" t="s">
        <v>64</v>
      </c>
      <c r="AR6617" t="s">
        <v>158</v>
      </c>
      <c r="AS6617" s="4">
        <v>45272.458333333336</v>
      </c>
      <c r="AT6617">
        <v>2018</v>
      </c>
      <c r="AU6617">
        <v>96.709323580000003</v>
      </c>
      <c r="AV6617" t="s">
        <v>61</v>
      </c>
      <c r="AX6617" t="s">
        <v>159</v>
      </c>
      <c r="AY6617" t="s">
        <v>70</v>
      </c>
      <c r="AZ6617" t="s">
        <v>120</v>
      </c>
      <c r="BA6617" t="s">
        <v>120</v>
      </c>
      <c r="BB6617" t="s">
        <v>70</v>
      </c>
      <c r="BC6617" t="s">
        <v>70</v>
      </c>
      <c r="BD6617" t="s">
        <v>70</v>
      </c>
    </row>
    <row r="6618" spans="1:56" x14ac:dyDescent="0.3">
      <c r="A6618" t="s">
        <v>124</v>
      </c>
      <c r="B6618" t="s">
        <v>153</v>
      </c>
      <c r="C6618" t="s">
        <v>154</v>
      </c>
      <c r="D6618" s="11" t="s">
        <v>155</v>
      </c>
      <c r="E6618" t="s">
        <v>85</v>
      </c>
      <c r="F6618" t="s">
        <v>61</v>
      </c>
      <c r="G6618" t="s">
        <v>61</v>
      </c>
      <c r="H6618" t="s">
        <v>62</v>
      </c>
      <c r="I6618" t="s">
        <v>61</v>
      </c>
      <c r="J6618" t="s">
        <v>61</v>
      </c>
      <c r="K6618" t="s">
        <v>61</v>
      </c>
      <c r="L6618" t="s">
        <v>61</v>
      </c>
      <c r="M6618" t="s">
        <v>61</v>
      </c>
      <c r="N6618" t="s">
        <v>61</v>
      </c>
      <c r="O6618" t="s">
        <v>61</v>
      </c>
      <c r="P6618" t="s">
        <v>61</v>
      </c>
      <c r="Q6618" t="s">
        <v>61</v>
      </c>
      <c r="R6618" t="s">
        <v>61</v>
      </c>
      <c r="S6618" t="s">
        <v>61</v>
      </c>
      <c r="T6618" t="s">
        <v>61</v>
      </c>
      <c r="U6618" t="s">
        <v>61</v>
      </c>
      <c r="V6618" t="s">
        <v>61</v>
      </c>
      <c r="W6618" t="s">
        <v>61</v>
      </c>
      <c r="X6618" t="s">
        <v>61</v>
      </c>
      <c r="Y6618" t="s">
        <v>61</v>
      </c>
      <c r="Z6618" t="s">
        <v>61</v>
      </c>
      <c r="AA6618" t="s">
        <v>61</v>
      </c>
      <c r="AB6618" t="s">
        <v>61</v>
      </c>
      <c r="AC6618" t="s">
        <v>61</v>
      </c>
      <c r="AD6618" t="s">
        <v>61</v>
      </c>
      <c r="AE6618" t="s">
        <v>61</v>
      </c>
      <c r="AF6618" t="s">
        <v>61</v>
      </c>
      <c r="AG6618" t="s">
        <v>63</v>
      </c>
      <c r="AH6618" s="11" t="s">
        <v>61</v>
      </c>
      <c r="AI6618" t="s">
        <v>61</v>
      </c>
      <c r="AJ6618" t="s">
        <v>61</v>
      </c>
      <c r="AK6618" t="s">
        <v>64</v>
      </c>
      <c r="AL6618" t="s">
        <v>64</v>
      </c>
      <c r="AM6618" t="s">
        <v>64</v>
      </c>
      <c r="AN6618" t="s">
        <v>65</v>
      </c>
      <c r="AO6618" t="s">
        <v>156</v>
      </c>
      <c r="AP6618" t="s">
        <v>157</v>
      </c>
      <c r="AQ6618" t="s">
        <v>64</v>
      </c>
      <c r="AR6618" t="s">
        <v>158</v>
      </c>
      <c r="AS6618" s="4">
        <v>45272.458333333336</v>
      </c>
      <c r="AT6618">
        <v>2019</v>
      </c>
      <c r="AU6618">
        <v>98.903107860000006</v>
      </c>
      <c r="AV6618" t="s">
        <v>61</v>
      </c>
      <c r="AX6618" t="s">
        <v>159</v>
      </c>
      <c r="AY6618" t="s">
        <v>70</v>
      </c>
      <c r="AZ6618" t="s">
        <v>120</v>
      </c>
      <c r="BA6618" t="s">
        <v>120</v>
      </c>
      <c r="BB6618" t="s">
        <v>70</v>
      </c>
      <c r="BC6618" t="s">
        <v>70</v>
      </c>
      <c r="BD6618" t="s">
        <v>70</v>
      </c>
    </row>
    <row r="6619" spans="1:56" x14ac:dyDescent="0.3">
      <c r="A6619" t="s">
        <v>124</v>
      </c>
      <c r="B6619" t="s">
        <v>153</v>
      </c>
      <c r="C6619" t="s">
        <v>154</v>
      </c>
      <c r="D6619" s="11" t="s">
        <v>155</v>
      </c>
      <c r="E6619" t="s">
        <v>85</v>
      </c>
      <c r="F6619" t="s">
        <v>61</v>
      </c>
      <c r="G6619" t="s">
        <v>61</v>
      </c>
      <c r="H6619" t="s">
        <v>62</v>
      </c>
      <c r="I6619" t="s">
        <v>61</v>
      </c>
      <c r="J6619" t="s">
        <v>61</v>
      </c>
      <c r="K6619" t="s">
        <v>61</v>
      </c>
      <c r="L6619" t="s">
        <v>61</v>
      </c>
      <c r="M6619" t="s">
        <v>61</v>
      </c>
      <c r="N6619" t="s">
        <v>61</v>
      </c>
      <c r="O6619" t="s">
        <v>61</v>
      </c>
      <c r="P6619" t="s">
        <v>61</v>
      </c>
      <c r="Q6619" t="s">
        <v>61</v>
      </c>
      <c r="R6619" t="s">
        <v>61</v>
      </c>
      <c r="S6619" t="s">
        <v>61</v>
      </c>
      <c r="T6619" t="s">
        <v>61</v>
      </c>
      <c r="U6619" t="s">
        <v>61</v>
      </c>
      <c r="V6619" t="s">
        <v>61</v>
      </c>
      <c r="W6619" t="s">
        <v>61</v>
      </c>
      <c r="X6619" t="s">
        <v>61</v>
      </c>
      <c r="Y6619" t="s">
        <v>61</v>
      </c>
      <c r="Z6619" t="s">
        <v>61</v>
      </c>
      <c r="AA6619" t="s">
        <v>61</v>
      </c>
      <c r="AB6619" t="s">
        <v>61</v>
      </c>
      <c r="AC6619" t="s">
        <v>61</v>
      </c>
      <c r="AD6619" t="s">
        <v>61</v>
      </c>
      <c r="AE6619" t="s">
        <v>61</v>
      </c>
      <c r="AF6619" t="s">
        <v>61</v>
      </c>
      <c r="AG6619" t="s">
        <v>63</v>
      </c>
      <c r="AH6619" s="11" t="s">
        <v>61</v>
      </c>
      <c r="AI6619" t="s">
        <v>61</v>
      </c>
      <c r="AJ6619" t="s">
        <v>61</v>
      </c>
      <c r="AK6619" t="s">
        <v>64</v>
      </c>
      <c r="AL6619" t="s">
        <v>64</v>
      </c>
      <c r="AM6619" t="s">
        <v>64</v>
      </c>
      <c r="AN6619" t="s">
        <v>65</v>
      </c>
      <c r="AO6619" t="s">
        <v>156</v>
      </c>
      <c r="AP6619" t="s">
        <v>157</v>
      </c>
      <c r="AQ6619" t="s">
        <v>64</v>
      </c>
      <c r="AR6619" t="s">
        <v>158</v>
      </c>
      <c r="AS6619" s="4">
        <v>45272.458333333336</v>
      </c>
      <c r="AT6619">
        <v>2020</v>
      </c>
      <c r="AU6619">
        <v>100</v>
      </c>
      <c r="AV6619" t="s">
        <v>61</v>
      </c>
      <c r="AX6619" t="s">
        <v>159</v>
      </c>
      <c r="AY6619" t="s">
        <v>70</v>
      </c>
      <c r="AZ6619" t="s">
        <v>120</v>
      </c>
      <c r="BA6619" t="s">
        <v>120</v>
      </c>
      <c r="BB6619" t="s">
        <v>70</v>
      </c>
      <c r="BC6619" t="s">
        <v>70</v>
      </c>
      <c r="BD6619" t="s">
        <v>70</v>
      </c>
    </row>
    <row r="6620" spans="1:56" x14ac:dyDescent="0.3">
      <c r="A6620" t="s">
        <v>124</v>
      </c>
      <c r="B6620" t="s">
        <v>153</v>
      </c>
      <c r="C6620" t="s">
        <v>154</v>
      </c>
      <c r="D6620" s="11" t="s">
        <v>155</v>
      </c>
      <c r="E6620" t="s">
        <v>85</v>
      </c>
      <c r="F6620" t="s">
        <v>61</v>
      </c>
      <c r="G6620" t="s">
        <v>61</v>
      </c>
      <c r="H6620" t="s">
        <v>62</v>
      </c>
      <c r="I6620" t="s">
        <v>61</v>
      </c>
      <c r="J6620" t="s">
        <v>61</v>
      </c>
      <c r="K6620" t="s">
        <v>61</v>
      </c>
      <c r="L6620" t="s">
        <v>61</v>
      </c>
      <c r="M6620" t="s">
        <v>61</v>
      </c>
      <c r="N6620" t="s">
        <v>61</v>
      </c>
      <c r="O6620" t="s">
        <v>61</v>
      </c>
      <c r="P6620" t="s">
        <v>61</v>
      </c>
      <c r="Q6620" t="s">
        <v>61</v>
      </c>
      <c r="R6620" t="s">
        <v>61</v>
      </c>
      <c r="S6620" t="s">
        <v>61</v>
      </c>
      <c r="T6620" t="s">
        <v>61</v>
      </c>
      <c r="U6620" t="s">
        <v>61</v>
      </c>
      <c r="V6620" t="s">
        <v>61</v>
      </c>
      <c r="W6620" t="s">
        <v>61</v>
      </c>
      <c r="X6620" t="s">
        <v>61</v>
      </c>
      <c r="Y6620" t="s">
        <v>61</v>
      </c>
      <c r="Z6620" t="s">
        <v>61</v>
      </c>
      <c r="AA6620" t="s">
        <v>61</v>
      </c>
      <c r="AB6620" t="s">
        <v>61</v>
      </c>
      <c r="AC6620" t="s">
        <v>61</v>
      </c>
      <c r="AD6620" t="s">
        <v>61</v>
      </c>
      <c r="AE6620" t="s">
        <v>61</v>
      </c>
      <c r="AF6620" t="s">
        <v>61</v>
      </c>
      <c r="AG6620" t="s">
        <v>63</v>
      </c>
      <c r="AH6620" s="11" t="s">
        <v>61</v>
      </c>
      <c r="AI6620" t="s">
        <v>61</v>
      </c>
      <c r="AJ6620" t="s">
        <v>61</v>
      </c>
      <c r="AK6620" t="s">
        <v>64</v>
      </c>
      <c r="AL6620" t="s">
        <v>64</v>
      </c>
      <c r="AM6620" t="s">
        <v>64</v>
      </c>
      <c r="AN6620" t="s">
        <v>65</v>
      </c>
      <c r="AO6620" t="s">
        <v>156</v>
      </c>
      <c r="AP6620" t="s">
        <v>157</v>
      </c>
      <c r="AQ6620" t="s">
        <v>64</v>
      </c>
      <c r="AR6620" t="s">
        <v>158</v>
      </c>
      <c r="AS6620" s="4">
        <v>45272.458333333336</v>
      </c>
      <c r="AT6620">
        <v>2021</v>
      </c>
      <c r="AU6620">
        <v>105.39305299999999</v>
      </c>
      <c r="AV6620" t="s">
        <v>61</v>
      </c>
      <c r="AX6620" t="s">
        <v>159</v>
      </c>
      <c r="AY6620" t="s">
        <v>70</v>
      </c>
      <c r="AZ6620" t="s">
        <v>120</v>
      </c>
      <c r="BA6620" t="s">
        <v>120</v>
      </c>
      <c r="BB6620" t="s">
        <v>70</v>
      </c>
      <c r="BC6620" t="s">
        <v>70</v>
      </c>
      <c r="BD6620" t="s">
        <v>70</v>
      </c>
    </row>
    <row r="6621" spans="1:56" x14ac:dyDescent="0.3">
      <c r="A6621" t="s">
        <v>124</v>
      </c>
      <c r="B6621" t="s">
        <v>153</v>
      </c>
      <c r="C6621" t="s">
        <v>154</v>
      </c>
      <c r="D6621" s="11" t="s">
        <v>155</v>
      </c>
      <c r="E6621" t="s">
        <v>85</v>
      </c>
      <c r="F6621" t="s">
        <v>61</v>
      </c>
      <c r="G6621" t="s">
        <v>61</v>
      </c>
      <c r="H6621" t="s">
        <v>62</v>
      </c>
      <c r="I6621" t="s">
        <v>61</v>
      </c>
      <c r="J6621" t="s">
        <v>61</v>
      </c>
      <c r="K6621" t="s">
        <v>61</v>
      </c>
      <c r="L6621" t="s">
        <v>61</v>
      </c>
      <c r="M6621" t="s">
        <v>61</v>
      </c>
      <c r="N6621" t="s">
        <v>61</v>
      </c>
      <c r="O6621" t="s">
        <v>61</v>
      </c>
      <c r="P6621" t="s">
        <v>61</v>
      </c>
      <c r="Q6621" t="s">
        <v>61</v>
      </c>
      <c r="R6621" t="s">
        <v>61</v>
      </c>
      <c r="S6621" t="s">
        <v>61</v>
      </c>
      <c r="T6621" t="s">
        <v>61</v>
      </c>
      <c r="U6621" t="s">
        <v>61</v>
      </c>
      <c r="V6621" t="s">
        <v>61</v>
      </c>
      <c r="W6621" t="s">
        <v>61</v>
      </c>
      <c r="X6621" t="s">
        <v>61</v>
      </c>
      <c r="Y6621" t="s">
        <v>61</v>
      </c>
      <c r="Z6621" t="s">
        <v>61</v>
      </c>
      <c r="AA6621" t="s">
        <v>61</v>
      </c>
      <c r="AB6621" t="s">
        <v>61</v>
      </c>
      <c r="AC6621" t="s">
        <v>61</v>
      </c>
      <c r="AD6621" t="s">
        <v>61</v>
      </c>
      <c r="AE6621" t="s">
        <v>61</v>
      </c>
      <c r="AF6621" t="s">
        <v>61</v>
      </c>
      <c r="AG6621" t="s">
        <v>63</v>
      </c>
      <c r="AH6621" s="11" t="s">
        <v>61</v>
      </c>
      <c r="AI6621" t="s">
        <v>61</v>
      </c>
      <c r="AJ6621" t="s">
        <v>61</v>
      </c>
      <c r="AK6621" t="s">
        <v>64</v>
      </c>
      <c r="AL6621" t="s">
        <v>64</v>
      </c>
      <c r="AM6621" t="s">
        <v>64</v>
      </c>
      <c r="AN6621" t="s">
        <v>65</v>
      </c>
      <c r="AO6621" t="s">
        <v>156</v>
      </c>
      <c r="AP6621" t="s">
        <v>157</v>
      </c>
      <c r="AQ6621" t="s">
        <v>64</v>
      </c>
      <c r="AR6621" t="s">
        <v>158</v>
      </c>
      <c r="AS6621" s="4">
        <v>45272.458333333336</v>
      </c>
      <c r="AT6621">
        <v>2022</v>
      </c>
      <c r="AU6621">
        <v>116.6361974</v>
      </c>
      <c r="AV6621" t="s">
        <v>61</v>
      </c>
      <c r="AX6621" t="s">
        <v>159</v>
      </c>
      <c r="AY6621" t="s">
        <v>70</v>
      </c>
      <c r="AZ6621" t="s">
        <v>120</v>
      </c>
      <c r="BA6621" t="s">
        <v>120</v>
      </c>
      <c r="BB6621" t="s">
        <v>70</v>
      </c>
      <c r="BC6621" t="s">
        <v>70</v>
      </c>
      <c r="BD6621" t="s">
        <v>70</v>
      </c>
    </row>
    <row r="6622" spans="1:56" x14ac:dyDescent="0.3">
      <c r="A6622" t="s">
        <v>124</v>
      </c>
      <c r="B6622" t="s">
        <v>153</v>
      </c>
      <c r="C6622" t="s">
        <v>154</v>
      </c>
      <c r="D6622" s="11" t="s">
        <v>155</v>
      </c>
      <c r="E6622" t="s">
        <v>86</v>
      </c>
      <c r="F6622" t="s">
        <v>61</v>
      </c>
      <c r="G6622" t="s">
        <v>61</v>
      </c>
      <c r="H6622" t="s">
        <v>62</v>
      </c>
      <c r="I6622" t="s">
        <v>61</v>
      </c>
      <c r="J6622" t="s">
        <v>61</v>
      </c>
      <c r="K6622" t="s">
        <v>61</v>
      </c>
      <c r="L6622" t="s">
        <v>61</v>
      </c>
      <c r="M6622" t="s">
        <v>61</v>
      </c>
      <c r="N6622" t="s">
        <v>61</v>
      </c>
      <c r="O6622" t="s">
        <v>61</v>
      </c>
      <c r="P6622" t="s">
        <v>61</v>
      </c>
      <c r="Q6622" t="s">
        <v>61</v>
      </c>
      <c r="R6622" t="s">
        <v>61</v>
      </c>
      <c r="S6622" t="s">
        <v>61</v>
      </c>
      <c r="T6622" t="s">
        <v>61</v>
      </c>
      <c r="U6622" t="s">
        <v>61</v>
      </c>
      <c r="V6622" t="s">
        <v>61</v>
      </c>
      <c r="W6622" t="s">
        <v>61</v>
      </c>
      <c r="X6622" t="s">
        <v>61</v>
      </c>
      <c r="Y6622" t="s">
        <v>61</v>
      </c>
      <c r="Z6622" t="s">
        <v>61</v>
      </c>
      <c r="AA6622" t="s">
        <v>61</v>
      </c>
      <c r="AB6622" t="s">
        <v>61</v>
      </c>
      <c r="AC6622" t="s">
        <v>61</v>
      </c>
      <c r="AD6622" t="s">
        <v>61</v>
      </c>
      <c r="AE6622" t="s">
        <v>61</v>
      </c>
      <c r="AF6622" t="s">
        <v>61</v>
      </c>
      <c r="AG6622" t="s">
        <v>63</v>
      </c>
      <c r="AH6622" s="11" t="s">
        <v>61</v>
      </c>
      <c r="AI6622" t="s">
        <v>61</v>
      </c>
      <c r="AJ6622" t="s">
        <v>61</v>
      </c>
      <c r="AK6622" t="s">
        <v>64</v>
      </c>
      <c r="AL6622" t="s">
        <v>64</v>
      </c>
      <c r="AM6622" t="s">
        <v>64</v>
      </c>
      <c r="AN6622" t="s">
        <v>65</v>
      </c>
      <c r="AO6622" t="s">
        <v>156</v>
      </c>
      <c r="AP6622" t="s">
        <v>157</v>
      </c>
      <c r="AQ6622" t="s">
        <v>64</v>
      </c>
      <c r="AR6622" t="s">
        <v>158</v>
      </c>
      <c r="AS6622" s="4">
        <v>45272.458333333336</v>
      </c>
      <c r="AT6622">
        <v>2010</v>
      </c>
      <c r="AU6622">
        <v>91.031822570000003</v>
      </c>
      <c r="AV6622" t="s">
        <v>61</v>
      </c>
      <c r="AX6622" t="s">
        <v>159</v>
      </c>
      <c r="AY6622" t="s">
        <v>70</v>
      </c>
      <c r="AZ6622" t="s">
        <v>120</v>
      </c>
      <c r="BA6622" t="s">
        <v>120</v>
      </c>
      <c r="BB6622" t="s">
        <v>70</v>
      </c>
      <c r="BC6622" t="s">
        <v>70</v>
      </c>
      <c r="BD6622" t="s">
        <v>70</v>
      </c>
    </row>
    <row r="6623" spans="1:56" x14ac:dyDescent="0.3">
      <c r="A6623" t="s">
        <v>124</v>
      </c>
      <c r="B6623" t="s">
        <v>153</v>
      </c>
      <c r="C6623" t="s">
        <v>154</v>
      </c>
      <c r="D6623" s="11" t="s">
        <v>155</v>
      </c>
      <c r="E6623" t="s">
        <v>86</v>
      </c>
      <c r="F6623" t="s">
        <v>61</v>
      </c>
      <c r="G6623" t="s">
        <v>61</v>
      </c>
      <c r="H6623" t="s">
        <v>62</v>
      </c>
      <c r="I6623" t="s">
        <v>61</v>
      </c>
      <c r="J6623" t="s">
        <v>61</v>
      </c>
      <c r="K6623" t="s">
        <v>61</v>
      </c>
      <c r="L6623" t="s">
        <v>61</v>
      </c>
      <c r="M6623" t="s">
        <v>61</v>
      </c>
      <c r="N6623" t="s">
        <v>61</v>
      </c>
      <c r="O6623" t="s">
        <v>61</v>
      </c>
      <c r="P6623" t="s">
        <v>61</v>
      </c>
      <c r="Q6623" t="s">
        <v>61</v>
      </c>
      <c r="R6623" t="s">
        <v>61</v>
      </c>
      <c r="S6623" t="s">
        <v>61</v>
      </c>
      <c r="T6623" t="s">
        <v>61</v>
      </c>
      <c r="U6623" t="s">
        <v>61</v>
      </c>
      <c r="V6623" t="s">
        <v>61</v>
      </c>
      <c r="W6623" t="s">
        <v>61</v>
      </c>
      <c r="X6623" t="s">
        <v>61</v>
      </c>
      <c r="Y6623" t="s">
        <v>61</v>
      </c>
      <c r="Z6623" t="s">
        <v>61</v>
      </c>
      <c r="AA6623" t="s">
        <v>61</v>
      </c>
      <c r="AB6623" t="s">
        <v>61</v>
      </c>
      <c r="AC6623" t="s">
        <v>61</v>
      </c>
      <c r="AD6623" t="s">
        <v>61</v>
      </c>
      <c r="AE6623" t="s">
        <v>61</v>
      </c>
      <c r="AF6623" t="s">
        <v>61</v>
      </c>
      <c r="AG6623" t="s">
        <v>63</v>
      </c>
      <c r="AH6623" s="11" t="s">
        <v>61</v>
      </c>
      <c r="AI6623" t="s">
        <v>61</v>
      </c>
      <c r="AJ6623" t="s">
        <v>61</v>
      </c>
      <c r="AK6623" t="s">
        <v>64</v>
      </c>
      <c r="AL6623" t="s">
        <v>64</v>
      </c>
      <c r="AM6623" t="s">
        <v>64</v>
      </c>
      <c r="AN6623" t="s">
        <v>65</v>
      </c>
      <c r="AO6623" t="s">
        <v>156</v>
      </c>
      <c r="AP6623" t="s">
        <v>157</v>
      </c>
      <c r="AQ6623" t="s">
        <v>64</v>
      </c>
      <c r="AR6623" t="s">
        <v>158</v>
      </c>
      <c r="AS6623" s="4">
        <v>45272.458333333336</v>
      </c>
      <c r="AT6623">
        <v>2011</v>
      </c>
      <c r="AU6623">
        <v>93.34619094</v>
      </c>
      <c r="AV6623" t="s">
        <v>61</v>
      </c>
      <c r="AX6623" t="s">
        <v>159</v>
      </c>
      <c r="AY6623" t="s">
        <v>70</v>
      </c>
      <c r="AZ6623" t="s">
        <v>120</v>
      </c>
      <c r="BA6623" t="s">
        <v>120</v>
      </c>
      <c r="BB6623" t="s">
        <v>70</v>
      </c>
      <c r="BC6623" t="s">
        <v>70</v>
      </c>
      <c r="BD6623" t="s">
        <v>70</v>
      </c>
    </row>
    <row r="6624" spans="1:56" x14ac:dyDescent="0.3">
      <c r="A6624" t="s">
        <v>124</v>
      </c>
      <c r="B6624" t="s">
        <v>153</v>
      </c>
      <c r="C6624" t="s">
        <v>154</v>
      </c>
      <c r="D6624" s="11" t="s">
        <v>155</v>
      </c>
      <c r="E6624" t="s">
        <v>86</v>
      </c>
      <c r="F6624" t="s">
        <v>61</v>
      </c>
      <c r="G6624" t="s">
        <v>61</v>
      </c>
      <c r="H6624" t="s">
        <v>62</v>
      </c>
      <c r="I6624" t="s">
        <v>61</v>
      </c>
      <c r="J6624" t="s">
        <v>61</v>
      </c>
      <c r="K6624" t="s">
        <v>61</v>
      </c>
      <c r="L6624" t="s">
        <v>61</v>
      </c>
      <c r="M6624" t="s">
        <v>61</v>
      </c>
      <c r="N6624" t="s">
        <v>61</v>
      </c>
      <c r="O6624" t="s">
        <v>61</v>
      </c>
      <c r="P6624" t="s">
        <v>61</v>
      </c>
      <c r="Q6624" t="s">
        <v>61</v>
      </c>
      <c r="R6624" t="s">
        <v>61</v>
      </c>
      <c r="S6624" t="s">
        <v>61</v>
      </c>
      <c r="T6624" t="s">
        <v>61</v>
      </c>
      <c r="U6624" t="s">
        <v>61</v>
      </c>
      <c r="V6624" t="s">
        <v>61</v>
      </c>
      <c r="W6624" t="s">
        <v>61</v>
      </c>
      <c r="X6624" t="s">
        <v>61</v>
      </c>
      <c r="Y6624" t="s">
        <v>61</v>
      </c>
      <c r="Z6624" t="s">
        <v>61</v>
      </c>
      <c r="AA6624" t="s">
        <v>61</v>
      </c>
      <c r="AB6624" t="s">
        <v>61</v>
      </c>
      <c r="AC6624" t="s">
        <v>61</v>
      </c>
      <c r="AD6624" t="s">
        <v>61</v>
      </c>
      <c r="AE6624" t="s">
        <v>61</v>
      </c>
      <c r="AF6624" t="s">
        <v>61</v>
      </c>
      <c r="AG6624" t="s">
        <v>63</v>
      </c>
      <c r="AH6624" s="11" t="s">
        <v>61</v>
      </c>
      <c r="AI6624" t="s">
        <v>61</v>
      </c>
      <c r="AJ6624" t="s">
        <v>61</v>
      </c>
      <c r="AK6624" t="s">
        <v>64</v>
      </c>
      <c r="AL6624" t="s">
        <v>64</v>
      </c>
      <c r="AM6624" t="s">
        <v>64</v>
      </c>
      <c r="AN6624" t="s">
        <v>65</v>
      </c>
      <c r="AO6624" t="s">
        <v>156</v>
      </c>
      <c r="AP6624" t="s">
        <v>157</v>
      </c>
      <c r="AQ6624" t="s">
        <v>64</v>
      </c>
      <c r="AR6624" t="s">
        <v>158</v>
      </c>
      <c r="AS6624" s="4">
        <v>45272.458333333336</v>
      </c>
      <c r="AT6624">
        <v>2012</v>
      </c>
      <c r="AU6624">
        <v>96.817743489999998</v>
      </c>
      <c r="AV6624" t="s">
        <v>61</v>
      </c>
      <c r="AX6624" t="s">
        <v>159</v>
      </c>
      <c r="AY6624" t="s">
        <v>70</v>
      </c>
      <c r="AZ6624" t="s">
        <v>120</v>
      </c>
      <c r="BA6624" t="s">
        <v>120</v>
      </c>
      <c r="BB6624" t="s">
        <v>70</v>
      </c>
      <c r="BC6624" t="s">
        <v>70</v>
      </c>
      <c r="BD6624" t="s">
        <v>70</v>
      </c>
    </row>
    <row r="6625" spans="1:56" x14ac:dyDescent="0.3">
      <c r="A6625" t="s">
        <v>124</v>
      </c>
      <c r="B6625" t="s">
        <v>153</v>
      </c>
      <c r="C6625" t="s">
        <v>154</v>
      </c>
      <c r="D6625" s="11" t="s">
        <v>155</v>
      </c>
      <c r="E6625" t="s">
        <v>86</v>
      </c>
      <c r="F6625" t="s">
        <v>61</v>
      </c>
      <c r="G6625" t="s">
        <v>61</v>
      </c>
      <c r="H6625" t="s">
        <v>62</v>
      </c>
      <c r="I6625" t="s">
        <v>61</v>
      </c>
      <c r="J6625" t="s">
        <v>61</v>
      </c>
      <c r="K6625" t="s">
        <v>61</v>
      </c>
      <c r="L6625" t="s">
        <v>61</v>
      </c>
      <c r="M6625" t="s">
        <v>61</v>
      </c>
      <c r="N6625" t="s">
        <v>61</v>
      </c>
      <c r="O6625" t="s">
        <v>61</v>
      </c>
      <c r="P6625" t="s">
        <v>61</v>
      </c>
      <c r="Q6625" t="s">
        <v>61</v>
      </c>
      <c r="R6625" t="s">
        <v>61</v>
      </c>
      <c r="S6625" t="s">
        <v>61</v>
      </c>
      <c r="T6625" t="s">
        <v>61</v>
      </c>
      <c r="U6625" t="s">
        <v>61</v>
      </c>
      <c r="V6625" t="s">
        <v>61</v>
      </c>
      <c r="W6625" t="s">
        <v>61</v>
      </c>
      <c r="X6625" t="s">
        <v>61</v>
      </c>
      <c r="Y6625" t="s">
        <v>61</v>
      </c>
      <c r="Z6625" t="s">
        <v>61</v>
      </c>
      <c r="AA6625" t="s">
        <v>61</v>
      </c>
      <c r="AB6625" t="s">
        <v>61</v>
      </c>
      <c r="AC6625" t="s">
        <v>61</v>
      </c>
      <c r="AD6625" t="s">
        <v>61</v>
      </c>
      <c r="AE6625" t="s">
        <v>61</v>
      </c>
      <c r="AF6625" t="s">
        <v>61</v>
      </c>
      <c r="AG6625" t="s">
        <v>63</v>
      </c>
      <c r="AH6625" s="11" t="s">
        <v>61</v>
      </c>
      <c r="AI6625" t="s">
        <v>61</v>
      </c>
      <c r="AJ6625" t="s">
        <v>61</v>
      </c>
      <c r="AK6625" t="s">
        <v>64</v>
      </c>
      <c r="AL6625" t="s">
        <v>64</v>
      </c>
      <c r="AM6625" t="s">
        <v>64</v>
      </c>
      <c r="AN6625" t="s">
        <v>65</v>
      </c>
      <c r="AO6625" t="s">
        <v>156</v>
      </c>
      <c r="AP6625" t="s">
        <v>157</v>
      </c>
      <c r="AQ6625" t="s">
        <v>64</v>
      </c>
      <c r="AR6625" t="s">
        <v>158</v>
      </c>
      <c r="AS6625" s="4">
        <v>45272.458333333336</v>
      </c>
      <c r="AT6625">
        <v>2013</v>
      </c>
      <c r="AU6625">
        <v>97.107039540000002</v>
      </c>
      <c r="AV6625" t="s">
        <v>61</v>
      </c>
      <c r="AX6625" t="s">
        <v>159</v>
      </c>
      <c r="AY6625" t="s">
        <v>70</v>
      </c>
      <c r="AZ6625" t="s">
        <v>120</v>
      </c>
      <c r="BA6625" t="s">
        <v>120</v>
      </c>
      <c r="BB6625" t="s">
        <v>70</v>
      </c>
      <c r="BC6625" t="s">
        <v>70</v>
      </c>
      <c r="BD6625" t="s">
        <v>70</v>
      </c>
    </row>
    <row r="6626" spans="1:56" x14ac:dyDescent="0.3">
      <c r="A6626" t="s">
        <v>124</v>
      </c>
      <c r="B6626" t="s">
        <v>153</v>
      </c>
      <c r="C6626" t="s">
        <v>154</v>
      </c>
      <c r="D6626" s="11" t="s">
        <v>155</v>
      </c>
      <c r="E6626" t="s">
        <v>86</v>
      </c>
      <c r="F6626" t="s">
        <v>61</v>
      </c>
      <c r="G6626" t="s">
        <v>61</v>
      </c>
      <c r="H6626" t="s">
        <v>62</v>
      </c>
      <c r="I6626" t="s">
        <v>61</v>
      </c>
      <c r="J6626" t="s">
        <v>61</v>
      </c>
      <c r="K6626" t="s">
        <v>61</v>
      </c>
      <c r="L6626" t="s">
        <v>61</v>
      </c>
      <c r="M6626" t="s">
        <v>61</v>
      </c>
      <c r="N6626" t="s">
        <v>61</v>
      </c>
      <c r="O6626" t="s">
        <v>61</v>
      </c>
      <c r="P6626" t="s">
        <v>61</v>
      </c>
      <c r="Q6626" t="s">
        <v>61</v>
      </c>
      <c r="R6626" t="s">
        <v>61</v>
      </c>
      <c r="S6626" t="s">
        <v>61</v>
      </c>
      <c r="T6626" t="s">
        <v>61</v>
      </c>
      <c r="U6626" t="s">
        <v>61</v>
      </c>
      <c r="V6626" t="s">
        <v>61</v>
      </c>
      <c r="W6626" t="s">
        <v>61</v>
      </c>
      <c r="X6626" t="s">
        <v>61</v>
      </c>
      <c r="Y6626" t="s">
        <v>61</v>
      </c>
      <c r="Z6626" t="s">
        <v>61</v>
      </c>
      <c r="AA6626" t="s">
        <v>61</v>
      </c>
      <c r="AB6626" t="s">
        <v>61</v>
      </c>
      <c r="AC6626" t="s">
        <v>61</v>
      </c>
      <c r="AD6626" t="s">
        <v>61</v>
      </c>
      <c r="AE6626" t="s">
        <v>61</v>
      </c>
      <c r="AF6626" t="s">
        <v>61</v>
      </c>
      <c r="AG6626" t="s">
        <v>63</v>
      </c>
      <c r="AH6626" s="11" t="s">
        <v>61</v>
      </c>
      <c r="AI6626" t="s">
        <v>61</v>
      </c>
      <c r="AJ6626" t="s">
        <v>61</v>
      </c>
      <c r="AK6626" t="s">
        <v>64</v>
      </c>
      <c r="AL6626" t="s">
        <v>64</v>
      </c>
      <c r="AM6626" t="s">
        <v>64</v>
      </c>
      <c r="AN6626" t="s">
        <v>65</v>
      </c>
      <c r="AO6626" t="s">
        <v>156</v>
      </c>
      <c r="AP6626" t="s">
        <v>157</v>
      </c>
      <c r="AQ6626" t="s">
        <v>64</v>
      </c>
      <c r="AR6626" t="s">
        <v>158</v>
      </c>
      <c r="AS6626" s="4">
        <v>45272.458333333336</v>
      </c>
      <c r="AT6626">
        <v>2014</v>
      </c>
      <c r="AU6626">
        <v>98.457087749999999</v>
      </c>
      <c r="AV6626" t="s">
        <v>61</v>
      </c>
      <c r="AX6626" t="s">
        <v>159</v>
      </c>
      <c r="AY6626" t="s">
        <v>70</v>
      </c>
      <c r="AZ6626" t="s">
        <v>120</v>
      </c>
      <c r="BA6626" t="s">
        <v>120</v>
      </c>
      <c r="BB6626" t="s">
        <v>70</v>
      </c>
      <c r="BC6626" t="s">
        <v>70</v>
      </c>
      <c r="BD6626" t="s">
        <v>70</v>
      </c>
    </row>
    <row r="6627" spans="1:56" x14ac:dyDescent="0.3">
      <c r="A6627" t="s">
        <v>124</v>
      </c>
      <c r="B6627" t="s">
        <v>153</v>
      </c>
      <c r="C6627" t="s">
        <v>154</v>
      </c>
      <c r="D6627" s="11" t="s">
        <v>155</v>
      </c>
      <c r="E6627" t="s">
        <v>86</v>
      </c>
      <c r="F6627" t="s">
        <v>61</v>
      </c>
      <c r="G6627" t="s">
        <v>61</v>
      </c>
      <c r="H6627" t="s">
        <v>62</v>
      </c>
      <c r="I6627" t="s">
        <v>61</v>
      </c>
      <c r="J6627" t="s">
        <v>61</v>
      </c>
      <c r="K6627" t="s">
        <v>61</v>
      </c>
      <c r="L6627" t="s">
        <v>61</v>
      </c>
      <c r="M6627" t="s">
        <v>61</v>
      </c>
      <c r="N6627" t="s">
        <v>61</v>
      </c>
      <c r="O6627" t="s">
        <v>61</v>
      </c>
      <c r="P6627" t="s">
        <v>61</v>
      </c>
      <c r="Q6627" t="s">
        <v>61</v>
      </c>
      <c r="R6627" t="s">
        <v>61</v>
      </c>
      <c r="S6627" t="s">
        <v>61</v>
      </c>
      <c r="T6627" t="s">
        <v>61</v>
      </c>
      <c r="U6627" t="s">
        <v>61</v>
      </c>
      <c r="V6627" t="s">
        <v>61</v>
      </c>
      <c r="W6627" t="s">
        <v>61</v>
      </c>
      <c r="X6627" t="s">
        <v>61</v>
      </c>
      <c r="Y6627" t="s">
        <v>61</v>
      </c>
      <c r="Z6627" t="s">
        <v>61</v>
      </c>
      <c r="AA6627" t="s">
        <v>61</v>
      </c>
      <c r="AB6627" t="s">
        <v>61</v>
      </c>
      <c r="AC6627" t="s">
        <v>61</v>
      </c>
      <c r="AD6627" t="s">
        <v>61</v>
      </c>
      <c r="AE6627" t="s">
        <v>61</v>
      </c>
      <c r="AF6627" t="s">
        <v>61</v>
      </c>
      <c r="AG6627" t="s">
        <v>63</v>
      </c>
      <c r="AH6627" s="11" t="s">
        <v>61</v>
      </c>
      <c r="AI6627" t="s">
        <v>61</v>
      </c>
      <c r="AJ6627" t="s">
        <v>61</v>
      </c>
      <c r="AK6627" t="s">
        <v>64</v>
      </c>
      <c r="AL6627" t="s">
        <v>64</v>
      </c>
      <c r="AM6627" t="s">
        <v>64</v>
      </c>
      <c r="AN6627" t="s">
        <v>65</v>
      </c>
      <c r="AO6627" t="s">
        <v>156</v>
      </c>
      <c r="AP6627" t="s">
        <v>157</v>
      </c>
      <c r="AQ6627" t="s">
        <v>64</v>
      </c>
      <c r="AR6627" t="s">
        <v>158</v>
      </c>
      <c r="AS6627" s="4">
        <v>45272.458333333336</v>
      </c>
      <c r="AT6627">
        <v>2015</v>
      </c>
      <c r="AU6627">
        <v>96.432015430000007</v>
      </c>
      <c r="AV6627" t="s">
        <v>61</v>
      </c>
      <c r="AX6627" t="s">
        <v>159</v>
      </c>
      <c r="AY6627" t="s">
        <v>70</v>
      </c>
      <c r="AZ6627" t="s">
        <v>120</v>
      </c>
      <c r="BA6627" t="s">
        <v>120</v>
      </c>
      <c r="BB6627" t="s">
        <v>70</v>
      </c>
      <c r="BC6627" t="s">
        <v>70</v>
      </c>
      <c r="BD6627" t="s">
        <v>70</v>
      </c>
    </row>
    <row r="6628" spans="1:56" x14ac:dyDescent="0.3">
      <c r="A6628" t="s">
        <v>124</v>
      </c>
      <c r="B6628" t="s">
        <v>153</v>
      </c>
      <c r="C6628" t="s">
        <v>154</v>
      </c>
      <c r="D6628" s="11" t="s">
        <v>155</v>
      </c>
      <c r="E6628" t="s">
        <v>86</v>
      </c>
      <c r="F6628" t="s">
        <v>61</v>
      </c>
      <c r="G6628" t="s">
        <v>61</v>
      </c>
      <c r="H6628" t="s">
        <v>62</v>
      </c>
      <c r="I6628" t="s">
        <v>61</v>
      </c>
      <c r="J6628" t="s">
        <v>61</v>
      </c>
      <c r="K6628" t="s">
        <v>61</v>
      </c>
      <c r="L6628" t="s">
        <v>61</v>
      </c>
      <c r="M6628" t="s">
        <v>61</v>
      </c>
      <c r="N6628" t="s">
        <v>61</v>
      </c>
      <c r="O6628" t="s">
        <v>61</v>
      </c>
      <c r="P6628" t="s">
        <v>61</v>
      </c>
      <c r="Q6628" t="s">
        <v>61</v>
      </c>
      <c r="R6628" t="s">
        <v>61</v>
      </c>
      <c r="S6628" t="s">
        <v>61</v>
      </c>
      <c r="T6628" t="s">
        <v>61</v>
      </c>
      <c r="U6628" t="s">
        <v>61</v>
      </c>
      <c r="V6628" t="s">
        <v>61</v>
      </c>
      <c r="W6628" t="s">
        <v>61</v>
      </c>
      <c r="X6628" t="s">
        <v>61</v>
      </c>
      <c r="Y6628" t="s">
        <v>61</v>
      </c>
      <c r="Z6628" t="s">
        <v>61</v>
      </c>
      <c r="AA6628" t="s">
        <v>61</v>
      </c>
      <c r="AB6628" t="s">
        <v>61</v>
      </c>
      <c r="AC6628" t="s">
        <v>61</v>
      </c>
      <c r="AD6628" t="s">
        <v>61</v>
      </c>
      <c r="AE6628" t="s">
        <v>61</v>
      </c>
      <c r="AF6628" t="s">
        <v>61</v>
      </c>
      <c r="AG6628" t="s">
        <v>63</v>
      </c>
      <c r="AH6628" s="11" t="s">
        <v>61</v>
      </c>
      <c r="AI6628" t="s">
        <v>61</v>
      </c>
      <c r="AJ6628" t="s">
        <v>61</v>
      </c>
      <c r="AK6628" t="s">
        <v>64</v>
      </c>
      <c r="AL6628" t="s">
        <v>64</v>
      </c>
      <c r="AM6628" t="s">
        <v>64</v>
      </c>
      <c r="AN6628" t="s">
        <v>65</v>
      </c>
      <c r="AO6628" t="s">
        <v>156</v>
      </c>
      <c r="AP6628" t="s">
        <v>157</v>
      </c>
      <c r="AQ6628" t="s">
        <v>64</v>
      </c>
      <c r="AR6628" t="s">
        <v>158</v>
      </c>
      <c r="AS6628" s="4">
        <v>45272.458333333336</v>
      </c>
      <c r="AT6628">
        <v>2016</v>
      </c>
      <c r="AU6628">
        <v>96.817743489999998</v>
      </c>
      <c r="AV6628" t="s">
        <v>61</v>
      </c>
      <c r="AX6628" t="s">
        <v>159</v>
      </c>
      <c r="AY6628" t="s">
        <v>70</v>
      </c>
      <c r="AZ6628" t="s">
        <v>120</v>
      </c>
      <c r="BA6628" t="s">
        <v>120</v>
      </c>
      <c r="BB6628" t="s">
        <v>70</v>
      </c>
      <c r="BC6628" t="s">
        <v>70</v>
      </c>
      <c r="BD6628" t="s">
        <v>70</v>
      </c>
    </row>
    <row r="6629" spans="1:56" x14ac:dyDescent="0.3">
      <c r="A6629" t="s">
        <v>124</v>
      </c>
      <c r="B6629" t="s">
        <v>153</v>
      </c>
      <c r="C6629" t="s">
        <v>154</v>
      </c>
      <c r="D6629" s="11" t="s">
        <v>155</v>
      </c>
      <c r="E6629" t="s">
        <v>86</v>
      </c>
      <c r="F6629" t="s">
        <v>61</v>
      </c>
      <c r="G6629" t="s">
        <v>61</v>
      </c>
      <c r="H6629" t="s">
        <v>62</v>
      </c>
      <c r="I6629" t="s">
        <v>61</v>
      </c>
      <c r="J6629" t="s">
        <v>61</v>
      </c>
      <c r="K6629" t="s">
        <v>61</v>
      </c>
      <c r="L6629" t="s">
        <v>61</v>
      </c>
      <c r="M6629" t="s">
        <v>61</v>
      </c>
      <c r="N6629" t="s">
        <v>61</v>
      </c>
      <c r="O6629" t="s">
        <v>61</v>
      </c>
      <c r="P6629" t="s">
        <v>61</v>
      </c>
      <c r="Q6629" t="s">
        <v>61</v>
      </c>
      <c r="R6629" t="s">
        <v>61</v>
      </c>
      <c r="S6629" t="s">
        <v>61</v>
      </c>
      <c r="T6629" t="s">
        <v>61</v>
      </c>
      <c r="U6629" t="s">
        <v>61</v>
      </c>
      <c r="V6629" t="s">
        <v>61</v>
      </c>
      <c r="W6629" t="s">
        <v>61</v>
      </c>
      <c r="X6629" t="s">
        <v>61</v>
      </c>
      <c r="Y6629" t="s">
        <v>61</v>
      </c>
      <c r="Z6629" t="s">
        <v>61</v>
      </c>
      <c r="AA6629" t="s">
        <v>61</v>
      </c>
      <c r="AB6629" t="s">
        <v>61</v>
      </c>
      <c r="AC6629" t="s">
        <v>61</v>
      </c>
      <c r="AD6629" t="s">
        <v>61</v>
      </c>
      <c r="AE6629" t="s">
        <v>61</v>
      </c>
      <c r="AF6629" t="s">
        <v>61</v>
      </c>
      <c r="AG6629" t="s">
        <v>63</v>
      </c>
      <c r="AH6629" s="11" t="s">
        <v>61</v>
      </c>
      <c r="AI6629" t="s">
        <v>61</v>
      </c>
      <c r="AJ6629" t="s">
        <v>61</v>
      </c>
      <c r="AK6629" t="s">
        <v>64</v>
      </c>
      <c r="AL6629" t="s">
        <v>64</v>
      </c>
      <c r="AM6629" t="s">
        <v>64</v>
      </c>
      <c r="AN6629" t="s">
        <v>65</v>
      </c>
      <c r="AO6629" t="s">
        <v>156</v>
      </c>
      <c r="AP6629" t="s">
        <v>157</v>
      </c>
      <c r="AQ6629" t="s">
        <v>64</v>
      </c>
      <c r="AR6629" t="s">
        <v>158</v>
      </c>
      <c r="AS6629" s="4">
        <v>45272.458333333336</v>
      </c>
      <c r="AT6629">
        <v>2017</v>
      </c>
      <c r="AU6629">
        <v>97.974927679999993</v>
      </c>
      <c r="AV6629" t="s">
        <v>61</v>
      </c>
      <c r="AX6629" t="s">
        <v>159</v>
      </c>
      <c r="AY6629" t="s">
        <v>70</v>
      </c>
      <c r="AZ6629" t="s">
        <v>120</v>
      </c>
      <c r="BA6629" t="s">
        <v>120</v>
      </c>
      <c r="BB6629" t="s">
        <v>70</v>
      </c>
      <c r="BC6629" t="s">
        <v>70</v>
      </c>
      <c r="BD6629" t="s">
        <v>70</v>
      </c>
    </row>
    <row r="6630" spans="1:56" x14ac:dyDescent="0.3">
      <c r="A6630" t="s">
        <v>124</v>
      </c>
      <c r="B6630" t="s">
        <v>153</v>
      </c>
      <c r="C6630" t="s">
        <v>154</v>
      </c>
      <c r="D6630" s="11" t="s">
        <v>155</v>
      </c>
      <c r="E6630" t="s">
        <v>86</v>
      </c>
      <c r="F6630" t="s">
        <v>61</v>
      </c>
      <c r="G6630" t="s">
        <v>61</v>
      </c>
      <c r="H6630" t="s">
        <v>62</v>
      </c>
      <c r="I6630" t="s">
        <v>61</v>
      </c>
      <c r="J6630" t="s">
        <v>61</v>
      </c>
      <c r="K6630" t="s">
        <v>61</v>
      </c>
      <c r="L6630" t="s">
        <v>61</v>
      </c>
      <c r="M6630" t="s">
        <v>61</v>
      </c>
      <c r="N6630" t="s">
        <v>61</v>
      </c>
      <c r="O6630" t="s">
        <v>61</v>
      </c>
      <c r="P6630" t="s">
        <v>61</v>
      </c>
      <c r="Q6630" t="s">
        <v>61</v>
      </c>
      <c r="R6630" t="s">
        <v>61</v>
      </c>
      <c r="S6630" t="s">
        <v>61</v>
      </c>
      <c r="T6630" t="s">
        <v>61</v>
      </c>
      <c r="U6630" t="s">
        <v>61</v>
      </c>
      <c r="V6630" t="s">
        <v>61</v>
      </c>
      <c r="W6630" t="s">
        <v>61</v>
      </c>
      <c r="X6630" t="s">
        <v>61</v>
      </c>
      <c r="Y6630" t="s">
        <v>61</v>
      </c>
      <c r="Z6630" t="s">
        <v>61</v>
      </c>
      <c r="AA6630" t="s">
        <v>61</v>
      </c>
      <c r="AB6630" t="s">
        <v>61</v>
      </c>
      <c r="AC6630" t="s">
        <v>61</v>
      </c>
      <c r="AD6630" t="s">
        <v>61</v>
      </c>
      <c r="AE6630" t="s">
        <v>61</v>
      </c>
      <c r="AF6630" t="s">
        <v>61</v>
      </c>
      <c r="AG6630" t="s">
        <v>63</v>
      </c>
      <c r="AH6630" s="11" t="s">
        <v>61</v>
      </c>
      <c r="AI6630" t="s">
        <v>61</v>
      </c>
      <c r="AJ6630" t="s">
        <v>61</v>
      </c>
      <c r="AK6630" t="s">
        <v>64</v>
      </c>
      <c r="AL6630" t="s">
        <v>64</v>
      </c>
      <c r="AM6630" t="s">
        <v>64</v>
      </c>
      <c r="AN6630" t="s">
        <v>65</v>
      </c>
      <c r="AO6630" t="s">
        <v>156</v>
      </c>
      <c r="AP6630" t="s">
        <v>157</v>
      </c>
      <c r="AQ6630" t="s">
        <v>64</v>
      </c>
      <c r="AR6630" t="s">
        <v>158</v>
      </c>
      <c r="AS6630" s="4">
        <v>45272.458333333336</v>
      </c>
      <c r="AT6630">
        <v>2018</v>
      </c>
      <c r="AU6630">
        <v>99.517839899999998</v>
      </c>
      <c r="AV6630" t="s">
        <v>61</v>
      </c>
      <c r="AX6630" t="s">
        <v>159</v>
      </c>
      <c r="AY6630" t="s">
        <v>70</v>
      </c>
      <c r="AZ6630" t="s">
        <v>120</v>
      </c>
      <c r="BA6630" t="s">
        <v>120</v>
      </c>
      <c r="BB6630" t="s">
        <v>70</v>
      </c>
      <c r="BC6630" t="s">
        <v>70</v>
      </c>
      <c r="BD6630" t="s">
        <v>70</v>
      </c>
    </row>
    <row r="6631" spans="1:56" x14ac:dyDescent="0.3">
      <c r="A6631" t="s">
        <v>124</v>
      </c>
      <c r="B6631" t="s">
        <v>153</v>
      </c>
      <c r="C6631" t="s">
        <v>154</v>
      </c>
      <c r="D6631" s="11" t="s">
        <v>155</v>
      </c>
      <c r="E6631" t="s">
        <v>86</v>
      </c>
      <c r="F6631" t="s">
        <v>61</v>
      </c>
      <c r="G6631" t="s">
        <v>61</v>
      </c>
      <c r="H6631" t="s">
        <v>62</v>
      </c>
      <c r="I6631" t="s">
        <v>61</v>
      </c>
      <c r="J6631" t="s">
        <v>61</v>
      </c>
      <c r="K6631" t="s">
        <v>61</v>
      </c>
      <c r="L6631" t="s">
        <v>61</v>
      </c>
      <c r="M6631" t="s">
        <v>61</v>
      </c>
      <c r="N6631" t="s">
        <v>61</v>
      </c>
      <c r="O6631" t="s">
        <v>61</v>
      </c>
      <c r="P6631" t="s">
        <v>61</v>
      </c>
      <c r="Q6631" t="s">
        <v>61</v>
      </c>
      <c r="R6631" t="s">
        <v>61</v>
      </c>
      <c r="S6631" t="s">
        <v>61</v>
      </c>
      <c r="T6631" t="s">
        <v>61</v>
      </c>
      <c r="U6631" t="s">
        <v>61</v>
      </c>
      <c r="V6631" t="s">
        <v>61</v>
      </c>
      <c r="W6631" t="s">
        <v>61</v>
      </c>
      <c r="X6631" t="s">
        <v>61</v>
      </c>
      <c r="Y6631" t="s">
        <v>61</v>
      </c>
      <c r="Z6631" t="s">
        <v>61</v>
      </c>
      <c r="AA6631" t="s">
        <v>61</v>
      </c>
      <c r="AB6631" t="s">
        <v>61</v>
      </c>
      <c r="AC6631" t="s">
        <v>61</v>
      </c>
      <c r="AD6631" t="s">
        <v>61</v>
      </c>
      <c r="AE6631" t="s">
        <v>61</v>
      </c>
      <c r="AF6631" t="s">
        <v>61</v>
      </c>
      <c r="AG6631" t="s">
        <v>63</v>
      </c>
      <c r="AH6631" s="11" t="s">
        <v>61</v>
      </c>
      <c r="AI6631" t="s">
        <v>61</v>
      </c>
      <c r="AJ6631" t="s">
        <v>61</v>
      </c>
      <c r="AK6631" t="s">
        <v>64</v>
      </c>
      <c r="AL6631" t="s">
        <v>64</v>
      </c>
      <c r="AM6631" t="s">
        <v>64</v>
      </c>
      <c r="AN6631" t="s">
        <v>65</v>
      </c>
      <c r="AO6631" t="s">
        <v>156</v>
      </c>
      <c r="AP6631" t="s">
        <v>157</v>
      </c>
      <c r="AQ6631" t="s">
        <v>64</v>
      </c>
      <c r="AR6631" t="s">
        <v>158</v>
      </c>
      <c r="AS6631" s="4">
        <v>45272.458333333336</v>
      </c>
      <c r="AT6631">
        <v>2019</v>
      </c>
      <c r="AU6631">
        <v>99.614271900000006</v>
      </c>
      <c r="AV6631" t="s">
        <v>61</v>
      </c>
      <c r="AX6631" t="s">
        <v>159</v>
      </c>
      <c r="AY6631" t="s">
        <v>70</v>
      </c>
      <c r="AZ6631" t="s">
        <v>120</v>
      </c>
      <c r="BA6631" t="s">
        <v>120</v>
      </c>
      <c r="BB6631" t="s">
        <v>70</v>
      </c>
      <c r="BC6631" t="s">
        <v>70</v>
      </c>
      <c r="BD6631" t="s">
        <v>70</v>
      </c>
    </row>
    <row r="6632" spans="1:56" x14ac:dyDescent="0.3">
      <c r="A6632" t="s">
        <v>124</v>
      </c>
      <c r="B6632" t="s">
        <v>153</v>
      </c>
      <c r="C6632" t="s">
        <v>154</v>
      </c>
      <c r="D6632" s="11" t="s">
        <v>155</v>
      </c>
      <c r="E6632" t="s">
        <v>86</v>
      </c>
      <c r="F6632" t="s">
        <v>61</v>
      </c>
      <c r="G6632" t="s">
        <v>61</v>
      </c>
      <c r="H6632" t="s">
        <v>62</v>
      </c>
      <c r="I6632" t="s">
        <v>61</v>
      </c>
      <c r="J6632" t="s">
        <v>61</v>
      </c>
      <c r="K6632" t="s">
        <v>61</v>
      </c>
      <c r="L6632" t="s">
        <v>61</v>
      </c>
      <c r="M6632" t="s">
        <v>61</v>
      </c>
      <c r="N6632" t="s">
        <v>61</v>
      </c>
      <c r="O6632" t="s">
        <v>61</v>
      </c>
      <c r="P6632" t="s">
        <v>61</v>
      </c>
      <c r="Q6632" t="s">
        <v>61</v>
      </c>
      <c r="R6632" t="s">
        <v>61</v>
      </c>
      <c r="S6632" t="s">
        <v>61</v>
      </c>
      <c r="T6632" t="s">
        <v>61</v>
      </c>
      <c r="U6632" t="s">
        <v>61</v>
      </c>
      <c r="V6632" t="s">
        <v>61</v>
      </c>
      <c r="W6632" t="s">
        <v>61</v>
      </c>
      <c r="X6632" t="s">
        <v>61</v>
      </c>
      <c r="Y6632" t="s">
        <v>61</v>
      </c>
      <c r="Z6632" t="s">
        <v>61</v>
      </c>
      <c r="AA6632" t="s">
        <v>61</v>
      </c>
      <c r="AB6632" t="s">
        <v>61</v>
      </c>
      <c r="AC6632" t="s">
        <v>61</v>
      </c>
      <c r="AD6632" t="s">
        <v>61</v>
      </c>
      <c r="AE6632" t="s">
        <v>61</v>
      </c>
      <c r="AF6632" t="s">
        <v>61</v>
      </c>
      <c r="AG6632" t="s">
        <v>63</v>
      </c>
      <c r="AH6632" s="11" t="s">
        <v>61</v>
      </c>
      <c r="AI6632" t="s">
        <v>61</v>
      </c>
      <c r="AJ6632" t="s">
        <v>61</v>
      </c>
      <c r="AK6632" t="s">
        <v>64</v>
      </c>
      <c r="AL6632" t="s">
        <v>64</v>
      </c>
      <c r="AM6632" t="s">
        <v>64</v>
      </c>
      <c r="AN6632" t="s">
        <v>65</v>
      </c>
      <c r="AO6632" t="s">
        <v>156</v>
      </c>
      <c r="AP6632" t="s">
        <v>157</v>
      </c>
      <c r="AQ6632" t="s">
        <v>64</v>
      </c>
      <c r="AR6632" t="s">
        <v>158</v>
      </c>
      <c r="AS6632" s="4">
        <v>45272.458333333336</v>
      </c>
      <c r="AT6632">
        <v>2020</v>
      </c>
      <c r="AU6632">
        <v>100</v>
      </c>
      <c r="AV6632" t="s">
        <v>61</v>
      </c>
      <c r="AX6632" t="s">
        <v>159</v>
      </c>
      <c r="AY6632" t="s">
        <v>70</v>
      </c>
      <c r="AZ6632" t="s">
        <v>120</v>
      </c>
      <c r="BA6632" t="s">
        <v>120</v>
      </c>
      <c r="BB6632" t="s">
        <v>70</v>
      </c>
      <c r="BC6632" t="s">
        <v>70</v>
      </c>
      <c r="BD6632" t="s">
        <v>70</v>
      </c>
    </row>
    <row r="6633" spans="1:56" x14ac:dyDescent="0.3">
      <c r="A6633" t="s">
        <v>124</v>
      </c>
      <c r="B6633" t="s">
        <v>153</v>
      </c>
      <c r="C6633" t="s">
        <v>154</v>
      </c>
      <c r="D6633" s="11" t="s">
        <v>155</v>
      </c>
      <c r="E6633" t="s">
        <v>86</v>
      </c>
      <c r="F6633" t="s">
        <v>61</v>
      </c>
      <c r="G6633" t="s">
        <v>61</v>
      </c>
      <c r="H6633" t="s">
        <v>62</v>
      </c>
      <c r="I6633" t="s">
        <v>61</v>
      </c>
      <c r="J6633" t="s">
        <v>61</v>
      </c>
      <c r="K6633" t="s">
        <v>61</v>
      </c>
      <c r="L6633" t="s">
        <v>61</v>
      </c>
      <c r="M6633" t="s">
        <v>61</v>
      </c>
      <c r="N6633" t="s">
        <v>61</v>
      </c>
      <c r="O6633" t="s">
        <v>61</v>
      </c>
      <c r="P6633" t="s">
        <v>61</v>
      </c>
      <c r="Q6633" t="s">
        <v>61</v>
      </c>
      <c r="R6633" t="s">
        <v>61</v>
      </c>
      <c r="S6633" t="s">
        <v>61</v>
      </c>
      <c r="T6633" t="s">
        <v>61</v>
      </c>
      <c r="U6633" t="s">
        <v>61</v>
      </c>
      <c r="V6633" t="s">
        <v>61</v>
      </c>
      <c r="W6633" t="s">
        <v>61</v>
      </c>
      <c r="X6633" t="s">
        <v>61</v>
      </c>
      <c r="Y6633" t="s">
        <v>61</v>
      </c>
      <c r="Z6633" t="s">
        <v>61</v>
      </c>
      <c r="AA6633" t="s">
        <v>61</v>
      </c>
      <c r="AB6633" t="s">
        <v>61</v>
      </c>
      <c r="AC6633" t="s">
        <v>61</v>
      </c>
      <c r="AD6633" t="s">
        <v>61</v>
      </c>
      <c r="AE6633" t="s">
        <v>61</v>
      </c>
      <c r="AF6633" t="s">
        <v>61</v>
      </c>
      <c r="AG6633" t="s">
        <v>63</v>
      </c>
      <c r="AH6633" s="11" t="s">
        <v>61</v>
      </c>
      <c r="AI6633" t="s">
        <v>61</v>
      </c>
      <c r="AJ6633" t="s">
        <v>61</v>
      </c>
      <c r="AK6633" t="s">
        <v>64</v>
      </c>
      <c r="AL6633" t="s">
        <v>64</v>
      </c>
      <c r="AM6633" t="s">
        <v>64</v>
      </c>
      <c r="AN6633" t="s">
        <v>65</v>
      </c>
      <c r="AO6633" t="s">
        <v>156</v>
      </c>
      <c r="AP6633" t="s">
        <v>157</v>
      </c>
      <c r="AQ6633" t="s">
        <v>64</v>
      </c>
      <c r="AR6633" t="s">
        <v>158</v>
      </c>
      <c r="AS6633" s="4">
        <v>45272.458333333336</v>
      </c>
      <c r="AT6633">
        <v>2021</v>
      </c>
      <c r="AU6633">
        <v>101.9286403</v>
      </c>
      <c r="AV6633" t="s">
        <v>61</v>
      </c>
      <c r="AX6633" t="s">
        <v>159</v>
      </c>
      <c r="AY6633" t="s">
        <v>70</v>
      </c>
      <c r="AZ6633" t="s">
        <v>120</v>
      </c>
      <c r="BA6633" t="s">
        <v>120</v>
      </c>
      <c r="BB6633" t="s">
        <v>70</v>
      </c>
      <c r="BC6633" t="s">
        <v>70</v>
      </c>
      <c r="BD6633" t="s">
        <v>70</v>
      </c>
    </row>
    <row r="6634" spans="1:56" x14ac:dyDescent="0.3">
      <c r="A6634" t="s">
        <v>124</v>
      </c>
      <c r="B6634" t="s">
        <v>153</v>
      </c>
      <c r="C6634" t="s">
        <v>154</v>
      </c>
      <c r="D6634" s="11" t="s">
        <v>155</v>
      </c>
      <c r="E6634" t="s">
        <v>86</v>
      </c>
      <c r="F6634" t="s">
        <v>61</v>
      </c>
      <c r="G6634" t="s">
        <v>61</v>
      </c>
      <c r="H6634" t="s">
        <v>62</v>
      </c>
      <c r="I6634" t="s">
        <v>61</v>
      </c>
      <c r="J6634" t="s">
        <v>61</v>
      </c>
      <c r="K6634" t="s">
        <v>61</v>
      </c>
      <c r="L6634" t="s">
        <v>61</v>
      </c>
      <c r="M6634" t="s">
        <v>61</v>
      </c>
      <c r="N6634" t="s">
        <v>61</v>
      </c>
      <c r="O6634" t="s">
        <v>61</v>
      </c>
      <c r="P6634" t="s">
        <v>61</v>
      </c>
      <c r="Q6634" t="s">
        <v>61</v>
      </c>
      <c r="R6634" t="s">
        <v>61</v>
      </c>
      <c r="S6634" t="s">
        <v>61</v>
      </c>
      <c r="T6634" t="s">
        <v>61</v>
      </c>
      <c r="U6634" t="s">
        <v>61</v>
      </c>
      <c r="V6634" t="s">
        <v>61</v>
      </c>
      <c r="W6634" t="s">
        <v>61</v>
      </c>
      <c r="X6634" t="s">
        <v>61</v>
      </c>
      <c r="Y6634" t="s">
        <v>61</v>
      </c>
      <c r="Z6634" t="s">
        <v>61</v>
      </c>
      <c r="AA6634" t="s">
        <v>61</v>
      </c>
      <c r="AB6634" t="s">
        <v>61</v>
      </c>
      <c r="AC6634" t="s">
        <v>61</v>
      </c>
      <c r="AD6634" t="s">
        <v>61</v>
      </c>
      <c r="AE6634" t="s">
        <v>61</v>
      </c>
      <c r="AF6634" t="s">
        <v>61</v>
      </c>
      <c r="AG6634" t="s">
        <v>63</v>
      </c>
      <c r="AH6634" s="11" t="s">
        <v>61</v>
      </c>
      <c r="AI6634" t="s">
        <v>61</v>
      </c>
      <c r="AJ6634" t="s">
        <v>61</v>
      </c>
      <c r="AK6634" t="s">
        <v>64</v>
      </c>
      <c r="AL6634" t="s">
        <v>64</v>
      </c>
      <c r="AM6634" t="s">
        <v>64</v>
      </c>
      <c r="AN6634" t="s">
        <v>65</v>
      </c>
      <c r="AO6634" t="s">
        <v>156</v>
      </c>
      <c r="AP6634" t="s">
        <v>157</v>
      </c>
      <c r="AQ6634" t="s">
        <v>64</v>
      </c>
      <c r="AR6634" t="s">
        <v>158</v>
      </c>
      <c r="AS6634" s="4">
        <v>45272.458333333336</v>
      </c>
      <c r="AT6634">
        <v>2022</v>
      </c>
      <c r="AU6634">
        <v>109.8360656</v>
      </c>
      <c r="AV6634" t="s">
        <v>61</v>
      </c>
      <c r="AX6634" t="s">
        <v>159</v>
      </c>
      <c r="AY6634" t="s">
        <v>70</v>
      </c>
      <c r="AZ6634" t="s">
        <v>120</v>
      </c>
      <c r="BA6634" t="s">
        <v>120</v>
      </c>
      <c r="BB6634" t="s">
        <v>70</v>
      </c>
      <c r="BC6634" t="s">
        <v>70</v>
      </c>
      <c r="BD6634" t="s">
        <v>70</v>
      </c>
    </row>
    <row r="6635" spans="1:56" x14ac:dyDescent="0.3">
      <c r="A6635" t="s">
        <v>124</v>
      </c>
      <c r="B6635" t="s">
        <v>153</v>
      </c>
      <c r="C6635" t="s">
        <v>154</v>
      </c>
      <c r="D6635" s="11" t="s">
        <v>155</v>
      </c>
      <c r="E6635" t="s">
        <v>87</v>
      </c>
      <c r="F6635" t="s">
        <v>61</v>
      </c>
      <c r="G6635" t="s">
        <v>61</v>
      </c>
      <c r="H6635" t="s">
        <v>62</v>
      </c>
      <c r="I6635" t="s">
        <v>61</v>
      </c>
      <c r="J6635" t="s">
        <v>61</v>
      </c>
      <c r="K6635" t="s">
        <v>61</v>
      </c>
      <c r="L6635" t="s">
        <v>61</v>
      </c>
      <c r="M6635" t="s">
        <v>61</v>
      </c>
      <c r="N6635" t="s">
        <v>61</v>
      </c>
      <c r="O6635" t="s">
        <v>61</v>
      </c>
      <c r="P6635" t="s">
        <v>61</v>
      </c>
      <c r="Q6635" t="s">
        <v>61</v>
      </c>
      <c r="R6635" t="s">
        <v>61</v>
      </c>
      <c r="S6635" t="s">
        <v>61</v>
      </c>
      <c r="T6635" t="s">
        <v>61</v>
      </c>
      <c r="U6635" t="s">
        <v>61</v>
      </c>
      <c r="V6635" t="s">
        <v>61</v>
      </c>
      <c r="W6635" t="s">
        <v>61</v>
      </c>
      <c r="X6635" t="s">
        <v>61</v>
      </c>
      <c r="Y6635" t="s">
        <v>61</v>
      </c>
      <c r="Z6635" t="s">
        <v>61</v>
      </c>
      <c r="AA6635" t="s">
        <v>61</v>
      </c>
      <c r="AB6635" t="s">
        <v>61</v>
      </c>
      <c r="AC6635" t="s">
        <v>61</v>
      </c>
      <c r="AD6635" t="s">
        <v>61</v>
      </c>
      <c r="AE6635" t="s">
        <v>61</v>
      </c>
      <c r="AF6635" t="s">
        <v>61</v>
      </c>
      <c r="AG6635" t="s">
        <v>63</v>
      </c>
      <c r="AH6635" s="11" t="s">
        <v>61</v>
      </c>
      <c r="AI6635" t="s">
        <v>61</v>
      </c>
      <c r="AJ6635" t="s">
        <v>61</v>
      </c>
      <c r="AK6635" t="s">
        <v>64</v>
      </c>
      <c r="AL6635" t="s">
        <v>64</v>
      </c>
      <c r="AM6635" t="s">
        <v>64</v>
      </c>
      <c r="AN6635" t="s">
        <v>65</v>
      </c>
      <c r="AO6635" t="s">
        <v>156</v>
      </c>
      <c r="AP6635" t="s">
        <v>157</v>
      </c>
      <c r="AQ6635" t="s">
        <v>64</v>
      </c>
      <c r="AR6635" t="s">
        <v>158</v>
      </c>
      <c r="AS6635" s="4">
        <v>45272.458333333336</v>
      </c>
      <c r="AT6635">
        <v>2005</v>
      </c>
      <c r="AU6635">
        <v>44.226237230000002</v>
      </c>
      <c r="AV6635" t="s">
        <v>61</v>
      </c>
      <c r="AX6635" t="s">
        <v>159</v>
      </c>
      <c r="AY6635" t="s">
        <v>70</v>
      </c>
      <c r="AZ6635" t="s">
        <v>120</v>
      </c>
      <c r="BA6635" t="s">
        <v>120</v>
      </c>
      <c r="BB6635" t="s">
        <v>70</v>
      </c>
      <c r="BC6635" t="s">
        <v>70</v>
      </c>
      <c r="BD6635" t="s">
        <v>70</v>
      </c>
    </row>
    <row r="6636" spans="1:56" x14ac:dyDescent="0.3">
      <c r="A6636" t="s">
        <v>124</v>
      </c>
      <c r="B6636" t="s">
        <v>153</v>
      </c>
      <c r="C6636" t="s">
        <v>154</v>
      </c>
      <c r="D6636" s="11" t="s">
        <v>155</v>
      </c>
      <c r="E6636" t="s">
        <v>87</v>
      </c>
      <c r="F6636" t="s">
        <v>61</v>
      </c>
      <c r="G6636" t="s">
        <v>61</v>
      </c>
      <c r="H6636" t="s">
        <v>62</v>
      </c>
      <c r="I6636" t="s">
        <v>61</v>
      </c>
      <c r="J6636" t="s">
        <v>61</v>
      </c>
      <c r="K6636" t="s">
        <v>61</v>
      </c>
      <c r="L6636" t="s">
        <v>61</v>
      </c>
      <c r="M6636" t="s">
        <v>61</v>
      </c>
      <c r="N6636" t="s">
        <v>61</v>
      </c>
      <c r="O6636" t="s">
        <v>61</v>
      </c>
      <c r="P6636" t="s">
        <v>61</v>
      </c>
      <c r="Q6636" t="s">
        <v>61</v>
      </c>
      <c r="R6636" t="s">
        <v>61</v>
      </c>
      <c r="S6636" t="s">
        <v>61</v>
      </c>
      <c r="T6636" t="s">
        <v>61</v>
      </c>
      <c r="U6636" t="s">
        <v>61</v>
      </c>
      <c r="V6636" t="s">
        <v>61</v>
      </c>
      <c r="W6636" t="s">
        <v>61</v>
      </c>
      <c r="X6636" t="s">
        <v>61</v>
      </c>
      <c r="Y6636" t="s">
        <v>61</v>
      </c>
      <c r="Z6636" t="s">
        <v>61</v>
      </c>
      <c r="AA6636" t="s">
        <v>61</v>
      </c>
      <c r="AB6636" t="s">
        <v>61</v>
      </c>
      <c r="AC6636" t="s">
        <v>61</v>
      </c>
      <c r="AD6636" t="s">
        <v>61</v>
      </c>
      <c r="AE6636" t="s">
        <v>61</v>
      </c>
      <c r="AF6636" t="s">
        <v>61</v>
      </c>
      <c r="AG6636" t="s">
        <v>63</v>
      </c>
      <c r="AH6636" s="11" t="s">
        <v>61</v>
      </c>
      <c r="AI6636" t="s">
        <v>61</v>
      </c>
      <c r="AJ6636" t="s">
        <v>61</v>
      </c>
      <c r="AK6636" t="s">
        <v>64</v>
      </c>
      <c r="AL6636" t="s">
        <v>64</v>
      </c>
      <c r="AM6636" t="s">
        <v>64</v>
      </c>
      <c r="AN6636" t="s">
        <v>65</v>
      </c>
      <c r="AO6636" t="s">
        <v>156</v>
      </c>
      <c r="AP6636" t="s">
        <v>157</v>
      </c>
      <c r="AQ6636" t="s">
        <v>64</v>
      </c>
      <c r="AR6636" t="s">
        <v>158</v>
      </c>
      <c r="AS6636" s="4">
        <v>45272.458333333336</v>
      </c>
      <c r="AT6636">
        <v>2006</v>
      </c>
      <c r="AU6636">
        <v>60.4084839</v>
      </c>
      <c r="AV6636" t="s">
        <v>61</v>
      </c>
      <c r="AX6636" t="s">
        <v>159</v>
      </c>
      <c r="AY6636" t="s">
        <v>70</v>
      </c>
      <c r="AZ6636" t="s">
        <v>120</v>
      </c>
      <c r="BA6636" t="s">
        <v>120</v>
      </c>
      <c r="BB6636" t="s">
        <v>70</v>
      </c>
      <c r="BC6636" t="s">
        <v>70</v>
      </c>
      <c r="BD6636" t="s">
        <v>70</v>
      </c>
    </row>
    <row r="6637" spans="1:56" x14ac:dyDescent="0.3">
      <c r="A6637" t="s">
        <v>124</v>
      </c>
      <c r="B6637" t="s">
        <v>153</v>
      </c>
      <c r="C6637" t="s">
        <v>154</v>
      </c>
      <c r="D6637" s="11" t="s">
        <v>155</v>
      </c>
      <c r="E6637" t="s">
        <v>87</v>
      </c>
      <c r="F6637" t="s">
        <v>61</v>
      </c>
      <c r="G6637" t="s">
        <v>61</v>
      </c>
      <c r="H6637" t="s">
        <v>62</v>
      </c>
      <c r="I6637" t="s">
        <v>61</v>
      </c>
      <c r="J6637" t="s">
        <v>61</v>
      </c>
      <c r="K6637" t="s">
        <v>61</v>
      </c>
      <c r="L6637" t="s">
        <v>61</v>
      </c>
      <c r="M6637" t="s">
        <v>61</v>
      </c>
      <c r="N6637" t="s">
        <v>61</v>
      </c>
      <c r="O6637" t="s">
        <v>61</v>
      </c>
      <c r="P6637" t="s">
        <v>61</v>
      </c>
      <c r="Q6637" t="s">
        <v>61</v>
      </c>
      <c r="R6637" t="s">
        <v>61</v>
      </c>
      <c r="S6637" t="s">
        <v>61</v>
      </c>
      <c r="T6637" t="s">
        <v>61</v>
      </c>
      <c r="U6637" t="s">
        <v>61</v>
      </c>
      <c r="V6637" t="s">
        <v>61</v>
      </c>
      <c r="W6637" t="s">
        <v>61</v>
      </c>
      <c r="X6637" t="s">
        <v>61</v>
      </c>
      <c r="Y6637" t="s">
        <v>61</v>
      </c>
      <c r="Z6637" t="s">
        <v>61</v>
      </c>
      <c r="AA6637" t="s">
        <v>61</v>
      </c>
      <c r="AB6637" t="s">
        <v>61</v>
      </c>
      <c r="AC6637" t="s">
        <v>61</v>
      </c>
      <c r="AD6637" t="s">
        <v>61</v>
      </c>
      <c r="AE6637" t="s">
        <v>61</v>
      </c>
      <c r="AF6637" t="s">
        <v>61</v>
      </c>
      <c r="AG6637" t="s">
        <v>63</v>
      </c>
      <c r="AH6637" s="11" t="s">
        <v>61</v>
      </c>
      <c r="AI6637" t="s">
        <v>61</v>
      </c>
      <c r="AJ6637" t="s">
        <v>61</v>
      </c>
      <c r="AK6637" t="s">
        <v>64</v>
      </c>
      <c r="AL6637" t="s">
        <v>64</v>
      </c>
      <c r="AM6637" t="s">
        <v>64</v>
      </c>
      <c r="AN6637" t="s">
        <v>65</v>
      </c>
      <c r="AO6637" t="s">
        <v>156</v>
      </c>
      <c r="AP6637" t="s">
        <v>157</v>
      </c>
      <c r="AQ6637" t="s">
        <v>64</v>
      </c>
      <c r="AR6637" t="s">
        <v>158</v>
      </c>
      <c r="AS6637" s="4">
        <v>45272.458333333336</v>
      </c>
      <c r="AT6637">
        <v>2007</v>
      </c>
      <c r="AU6637">
        <v>73.919874309999997</v>
      </c>
      <c r="AV6637" t="s">
        <v>61</v>
      </c>
      <c r="AX6637" t="s">
        <v>159</v>
      </c>
      <c r="AY6637" t="s">
        <v>70</v>
      </c>
      <c r="AZ6637" t="s">
        <v>120</v>
      </c>
      <c r="BA6637" t="s">
        <v>120</v>
      </c>
      <c r="BB6637" t="s">
        <v>70</v>
      </c>
      <c r="BC6637" t="s">
        <v>70</v>
      </c>
      <c r="BD6637" t="s">
        <v>70</v>
      </c>
    </row>
    <row r="6638" spans="1:56" x14ac:dyDescent="0.3">
      <c r="A6638" t="s">
        <v>124</v>
      </c>
      <c r="B6638" t="s">
        <v>153</v>
      </c>
      <c r="C6638" t="s">
        <v>154</v>
      </c>
      <c r="D6638" s="11" t="s">
        <v>155</v>
      </c>
      <c r="E6638" t="s">
        <v>87</v>
      </c>
      <c r="F6638" t="s">
        <v>61</v>
      </c>
      <c r="G6638" t="s">
        <v>61</v>
      </c>
      <c r="H6638" t="s">
        <v>62</v>
      </c>
      <c r="I6638" t="s">
        <v>61</v>
      </c>
      <c r="J6638" t="s">
        <v>61</v>
      </c>
      <c r="K6638" t="s">
        <v>61</v>
      </c>
      <c r="L6638" t="s">
        <v>61</v>
      </c>
      <c r="M6638" t="s">
        <v>61</v>
      </c>
      <c r="N6638" t="s">
        <v>61</v>
      </c>
      <c r="O6638" t="s">
        <v>61</v>
      </c>
      <c r="P6638" t="s">
        <v>61</v>
      </c>
      <c r="Q6638" t="s">
        <v>61</v>
      </c>
      <c r="R6638" t="s">
        <v>61</v>
      </c>
      <c r="S6638" t="s">
        <v>61</v>
      </c>
      <c r="T6638" t="s">
        <v>61</v>
      </c>
      <c r="U6638" t="s">
        <v>61</v>
      </c>
      <c r="V6638" t="s">
        <v>61</v>
      </c>
      <c r="W6638" t="s">
        <v>61</v>
      </c>
      <c r="X6638" t="s">
        <v>61</v>
      </c>
      <c r="Y6638" t="s">
        <v>61</v>
      </c>
      <c r="Z6638" t="s">
        <v>61</v>
      </c>
      <c r="AA6638" t="s">
        <v>61</v>
      </c>
      <c r="AB6638" t="s">
        <v>61</v>
      </c>
      <c r="AC6638" t="s">
        <v>61</v>
      </c>
      <c r="AD6638" t="s">
        <v>61</v>
      </c>
      <c r="AE6638" t="s">
        <v>61</v>
      </c>
      <c r="AF6638" t="s">
        <v>61</v>
      </c>
      <c r="AG6638" t="s">
        <v>63</v>
      </c>
      <c r="AH6638" s="11" t="s">
        <v>61</v>
      </c>
      <c r="AI6638" t="s">
        <v>61</v>
      </c>
      <c r="AJ6638" t="s">
        <v>61</v>
      </c>
      <c r="AK6638" t="s">
        <v>64</v>
      </c>
      <c r="AL6638" t="s">
        <v>64</v>
      </c>
      <c r="AM6638" t="s">
        <v>64</v>
      </c>
      <c r="AN6638" t="s">
        <v>65</v>
      </c>
      <c r="AO6638" t="s">
        <v>156</v>
      </c>
      <c r="AP6638" t="s">
        <v>157</v>
      </c>
      <c r="AQ6638" t="s">
        <v>64</v>
      </c>
      <c r="AR6638" t="s">
        <v>158</v>
      </c>
      <c r="AS6638" s="4">
        <v>45272.458333333336</v>
      </c>
      <c r="AT6638">
        <v>2008</v>
      </c>
      <c r="AU6638">
        <v>80.361351139999996</v>
      </c>
      <c r="AV6638" t="s">
        <v>61</v>
      </c>
      <c r="AX6638" t="s">
        <v>159</v>
      </c>
      <c r="AY6638" t="s">
        <v>70</v>
      </c>
      <c r="AZ6638" t="s">
        <v>120</v>
      </c>
      <c r="BA6638" t="s">
        <v>120</v>
      </c>
      <c r="BB6638" t="s">
        <v>70</v>
      </c>
      <c r="BC6638" t="s">
        <v>70</v>
      </c>
      <c r="BD6638" t="s">
        <v>70</v>
      </c>
    </row>
    <row r="6639" spans="1:56" x14ac:dyDescent="0.3">
      <c r="A6639" t="s">
        <v>124</v>
      </c>
      <c r="B6639" t="s">
        <v>153</v>
      </c>
      <c r="C6639" t="s">
        <v>154</v>
      </c>
      <c r="D6639" s="11" t="s">
        <v>155</v>
      </c>
      <c r="E6639" t="s">
        <v>87</v>
      </c>
      <c r="F6639" t="s">
        <v>61</v>
      </c>
      <c r="G6639" t="s">
        <v>61</v>
      </c>
      <c r="H6639" t="s">
        <v>62</v>
      </c>
      <c r="I6639" t="s">
        <v>61</v>
      </c>
      <c r="J6639" t="s">
        <v>61</v>
      </c>
      <c r="K6639" t="s">
        <v>61</v>
      </c>
      <c r="L6639" t="s">
        <v>61</v>
      </c>
      <c r="M6639" t="s">
        <v>61</v>
      </c>
      <c r="N6639" t="s">
        <v>61</v>
      </c>
      <c r="O6639" t="s">
        <v>61</v>
      </c>
      <c r="P6639" t="s">
        <v>61</v>
      </c>
      <c r="Q6639" t="s">
        <v>61</v>
      </c>
      <c r="R6639" t="s">
        <v>61</v>
      </c>
      <c r="S6639" t="s">
        <v>61</v>
      </c>
      <c r="T6639" t="s">
        <v>61</v>
      </c>
      <c r="U6639" t="s">
        <v>61</v>
      </c>
      <c r="V6639" t="s">
        <v>61</v>
      </c>
      <c r="W6639" t="s">
        <v>61</v>
      </c>
      <c r="X6639" t="s">
        <v>61</v>
      </c>
      <c r="Y6639" t="s">
        <v>61</v>
      </c>
      <c r="Z6639" t="s">
        <v>61</v>
      </c>
      <c r="AA6639" t="s">
        <v>61</v>
      </c>
      <c r="AB6639" t="s">
        <v>61</v>
      </c>
      <c r="AC6639" t="s">
        <v>61</v>
      </c>
      <c r="AD6639" t="s">
        <v>61</v>
      </c>
      <c r="AE6639" t="s">
        <v>61</v>
      </c>
      <c r="AF6639" t="s">
        <v>61</v>
      </c>
      <c r="AG6639" t="s">
        <v>63</v>
      </c>
      <c r="AH6639" s="11" t="s">
        <v>61</v>
      </c>
      <c r="AI6639" t="s">
        <v>61</v>
      </c>
      <c r="AJ6639" t="s">
        <v>61</v>
      </c>
      <c r="AK6639" t="s">
        <v>64</v>
      </c>
      <c r="AL6639" t="s">
        <v>64</v>
      </c>
      <c r="AM6639" t="s">
        <v>64</v>
      </c>
      <c r="AN6639" t="s">
        <v>65</v>
      </c>
      <c r="AO6639" t="s">
        <v>156</v>
      </c>
      <c r="AP6639" t="s">
        <v>157</v>
      </c>
      <c r="AQ6639" t="s">
        <v>64</v>
      </c>
      <c r="AR6639" t="s">
        <v>158</v>
      </c>
      <c r="AS6639" s="4">
        <v>45272.458333333336</v>
      </c>
      <c r="AT6639">
        <v>2009</v>
      </c>
      <c r="AU6639">
        <v>74.155538100000001</v>
      </c>
      <c r="AV6639" t="s">
        <v>61</v>
      </c>
      <c r="AX6639" t="s">
        <v>159</v>
      </c>
      <c r="AY6639" t="s">
        <v>70</v>
      </c>
      <c r="AZ6639" t="s">
        <v>120</v>
      </c>
      <c r="BA6639" t="s">
        <v>120</v>
      </c>
      <c r="BB6639" t="s">
        <v>70</v>
      </c>
      <c r="BC6639" t="s">
        <v>70</v>
      </c>
      <c r="BD6639" t="s">
        <v>70</v>
      </c>
    </row>
    <row r="6640" spans="1:56" x14ac:dyDescent="0.3">
      <c r="A6640" t="s">
        <v>124</v>
      </c>
      <c r="B6640" t="s">
        <v>153</v>
      </c>
      <c r="C6640" t="s">
        <v>154</v>
      </c>
      <c r="D6640" s="11" t="s">
        <v>155</v>
      </c>
      <c r="E6640" t="s">
        <v>87</v>
      </c>
      <c r="F6640" t="s">
        <v>61</v>
      </c>
      <c r="G6640" t="s">
        <v>61</v>
      </c>
      <c r="H6640" t="s">
        <v>62</v>
      </c>
      <c r="I6640" t="s">
        <v>61</v>
      </c>
      <c r="J6640" t="s">
        <v>61</v>
      </c>
      <c r="K6640" t="s">
        <v>61</v>
      </c>
      <c r="L6640" t="s">
        <v>61</v>
      </c>
      <c r="M6640" t="s">
        <v>61</v>
      </c>
      <c r="N6640" t="s">
        <v>61</v>
      </c>
      <c r="O6640" t="s">
        <v>61</v>
      </c>
      <c r="P6640" t="s">
        <v>61</v>
      </c>
      <c r="Q6640" t="s">
        <v>61</v>
      </c>
      <c r="R6640" t="s">
        <v>61</v>
      </c>
      <c r="S6640" t="s">
        <v>61</v>
      </c>
      <c r="T6640" t="s">
        <v>61</v>
      </c>
      <c r="U6640" t="s">
        <v>61</v>
      </c>
      <c r="V6640" t="s">
        <v>61</v>
      </c>
      <c r="W6640" t="s">
        <v>61</v>
      </c>
      <c r="X6640" t="s">
        <v>61</v>
      </c>
      <c r="Y6640" t="s">
        <v>61</v>
      </c>
      <c r="Z6640" t="s">
        <v>61</v>
      </c>
      <c r="AA6640" t="s">
        <v>61</v>
      </c>
      <c r="AB6640" t="s">
        <v>61</v>
      </c>
      <c r="AC6640" t="s">
        <v>61</v>
      </c>
      <c r="AD6640" t="s">
        <v>61</v>
      </c>
      <c r="AE6640" t="s">
        <v>61</v>
      </c>
      <c r="AF6640" t="s">
        <v>61</v>
      </c>
      <c r="AG6640" t="s">
        <v>63</v>
      </c>
      <c r="AH6640" s="11" t="s">
        <v>61</v>
      </c>
      <c r="AI6640" t="s">
        <v>61</v>
      </c>
      <c r="AJ6640" t="s">
        <v>61</v>
      </c>
      <c r="AK6640" t="s">
        <v>64</v>
      </c>
      <c r="AL6640" t="s">
        <v>64</v>
      </c>
      <c r="AM6640" t="s">
        <v>64</v>
      </c>
      <c r="AN6640" t="s">
        <v>65</v>
      </c>
      <c r="AO6640" t="s">
        <v>156</v>
      </c>
      <c r="AP6640" t="s">
        <v>157</v>
      </c>
      <c r="AQ6640" t="s">
        <v>64</v>
      </c>
      <c r="AR6640" t="s">
        <v>158</v>
      </c>
      <c r="AS6640" s="4">
        <v>45272.458333333336</v>
      </c>
      <c r="AT6640">
        <v>2010</v>
      </c>
      <c r="AU6640">
        <v>68.578161820000005</v>
      </c>
      <c r="AV6640" t="s">
        <v>61</v>
      </c>
      <c r="AX6640" t="s">
        <v>159</v>
      </c>
      <c r="AY6640" t="s">
        <v>70</v>
      </c>
      <c r="AZ6640" t="s">
        <v>120</v>
      </c>
      <c r="BA6640" t="s">
        <v>120</v>
      </c>
      <c r="BB6640" t="s">
        <v>70</v>
      </c>
      <c r="BC6640" t="s">
        <v>70</v>
      </c>
      <c r="BD6640" t="s">
        <v>70</v>
      </c>
    </row>
    <row r="6641" spans="1:56" x14ac:dyDescent="0.3">
      <c r="A6641" t="s">
        <v>124</v>
      </c>
      <c r="B6641" t="s">
        <v>153</v>
      </c>
      <c r="C6641" t="s">
        <v>154</v>
      </c>
      <c r="D6641" s="11" t="s">
        <v>155</v>
      </c>
      <c r="E6641" t="s">
        <v>87</v>
      </c>
      <c r="F6641" t="s">
        <v>61</v>
      </c>
      <c r="G6641" t="s">
        <v>61</v>
      </c>
      <c r="H6641" t="s">
        <v>62</v>
      </c>
      <c r="I6641" t="s">
        <v>61</v>
      </c>
      <c r="J6641" t="s">
        <v>61</v>
      </c>
      <c r="K6641" t="s">
        <v>61</v>
      </c>
      <c r="L6641" t="s">
        <v>61</v>
      </c>
      <c r="M6641" t="s">
        <v>61</v>
      </c>
      <c r="N6641" t="s">
        <v>61</v>
      </c>
      <c r="O6641" t="s">
        <v>61</v>
      </c>
      <c r="P6641" t="s">
        <v>61</v>
      </c>
      <c r="Q6641" t="s">
        <v>61</v>
      </c>
      <c r="R6641" t="s">
        <v>61</v>
      </c>
      <c r="S6641" t="s">
        <v>61</v>
      </c>
      <c r="T6641" t="s">
        <v>61</v>
      </c>
      <c r="U6641" t="s">
        <v>61</v>
      </c>
      <c r="V6641" t="s">
        <v>61</v>
      </c>
      <c r="W6641" t="s">
        <v>61</v>
      </c>
      <c r="X6641" t="s">
        <v>61</v>
      </c>
      <c r="Y6641" t="s">
        <v>61</v>
      </c>
      <c r="Z6641" t="s">
        <v>61</v>
      </c>
      <c r="AA6641" t="s">
        <v>61</v>
      </c>
      <c r="AB6641" t="s">
        <v>61</v>
      </c>
      <c r="AC6641" t="s">
        <v>61</v>
      </c>
      <c r="AD6641" t="s">
        <v>61</v>
      </c>
      <c r="AE6641" t="s">
        <v>61</v>
      </c>
      <c r="AF6641" t="s">
        <v>61</v>
      </c>
      <c r="AG6641" t="s">
        <v>63</v>
      </c>
      <c r="AH6641" s="11" t="s">
        <v>61</v>
      </c>
      <c r="AI6641" t="s">
        <v>61</v>
      </c>
      <c r="AJ6641" t="s">
        <v>61</v>
      </c>
      <c r="AK6641" t="s">
        <v>64</v>
      </c>
      <c r="AL6641" t="s">
        <v>64</v>
      </c>
      <c r="AM6641" t="s">
        <v>64</v>
      </c>
      <c r="AN6641" t="s">
        <v>65</v>
      </c>
      <c r="AO6641" t="s">
        <v>156</v>
      </c>
      <c r="AP6641" t="s">
        <v>157</v>
      </c>
      <c r="AQ6641" t="s">
        <v>64</v>
      </c>
      <c r="AR6641" t="s">
        <v>158</v>
      </c>
      <c r="AS6641" s="4">
        <v>45272.458333333336</v>
      </c>
      <c r="AT6641">
        <v>2011</v>
      </c>
      <c r="AU6641">
        <v>70.384917520000002</v>
      </c>
      <c r="AV6641" t="s">
        <v>61</v>
      </c>
      <c r="AX6641" t="s">
        <v>159</v>
      </c>
      <c r="AY6641" t="s">
        <v>70</v>
      </c>
      <c r="AZ6641" t="s">
        <v>120</v>
      </c>
      <c r="BA6641" t="s">
        <v>120</v>
      </c>
      <c r="BB6641" t="s">
        <v>70</v>
      </c>
      <c r="BC6641" t="s">
        <v>70</v>
      </c>
      <c r="BD6641" t="s">
        <v>70</v>
      </c>
    </row>
    <row r="6642" spans="1:56" x14ac:dyDescent="0.3">
      <c r="A6642" t="s">
        <v>124</v>
      </c>
      <c r="B6642" t="s">
        <v>153</v>
      </c>
      <c r="C6642" t="s">
        <v>154</v>
      </c>
      <c r="D6642" s="11" t="s">
        <v>155</v>
      </c>
      <c r="E6642" t="s">
        <v>87</v>
      </c>
      <c r="F6642" t="s">
        <v>61</v>
      </c>
      <c r="G6642" t="s">
        <v>61</v>
      </c>
      <c r="H6642" t="s">
        <v>62</v>
      </c>
      <c r="I6642" t="s">
        <v>61</v>
      </c>
      <c r="J6642" t="s">
        <v>61</v>
      </c>
      <c r="K6642" t="s">
        <v>61</v>
      </c>
      <c r="L6642" t="s">
        <v>61</v>
      </c>
      <c r="M6642" t="s">
        <v>61</v>
      </c>
      <c r="N6642" t="s">
        <v>61</v>
      </c>
      <c r="O6642" t="s">
        <v>61</v>
      </c>
      <c r="P6642" t="s">
        <v>61</v>
      </c>
      <c r="Q6642" t="s">
        <v>61</v>
      </c>
      <c r="R6642" t="s">
        <v>61</v>
      </c>
      <c r="S6642" t="s">
        <v>61</v>
      </c>
      <c r="T6642" t="s">
        <v>61</v>
      </c>
      <c r="U6642" t="s">
        <v>61</v>
      </c>
      <c r="V6642" t="s">
        <v>61</v>
      </c>
      <c r="W6642" t="s">
        <v>61</v>
      </c>
      <c r="X6642" t="s">
        <v>61</v>
      </c>
      <c r="Y6642" t="s">
        <v>61</v>
      </c>
      <c r="Z6642" t="s">
        <v>61</v>
      </c>
      <c r="AA6642" t="s">
        <v>61</v>
      </c>
      <c r="AB6642" t="s">
        <v>61</v>
      </c>
      <c r="AC6642" t="s">
        <v>61</v>
      </c>
      <c r="AD6642" t="s">
        <v>61</v>
      </c>
      <c r="AE6642" t="s">
        <v>61</v>
      </c>
      <c r="AF6642" t="s">
        <v>61</v>
      </c>
      <c r="AG6642" t="s">
        <v>63</v>
      </c>
      <c r="AH6642" s="11" t="s">
        <v>61</v>
      </c>
      <c r="AI6642" t="s">
        <v>61</v>
      </c>
      <c r="AJ6642" t="s">
        <v>61</v>
      </c>
      <c r="AK6642" t="s">
        <v>64</v>
      </c>
      <c r="AL6642" t="s">
        <v>64</v>
      </c>
      <c r="AM6642" t="s">
        <v>64</v>
      </c>
      <c r="AN6642" t="s">
        <v>65</v>
      </c>
      <c r="AO6642" t="s">
        <v>156</v>
      </c>
      <c r="AP6642" t="s">
        <v>157</v>
      </c>
      <c r="AQ6642" t="s">
        <v>64</v>
      </c>
      <c r="AR6642" t="s">
        <v>158</v>
      </c>
      <c r="AS6642" s="4">
        <v>45272.458333333336</v>
      </c>
      <c r="AT6642">
        <v>2012</v>
      </c>
      <c r="AU6642">
        <v>72.505891590000004</v>
      </c>
      <c r="AV6642" t="s">
        <v>61</v>
      </c>
      <c r="AX6642" t="s">
        <v>159</v>
      </c>
      <c r="AY6642" t="s">
        <v>70</v>
      </c>
      <c r="AZ6642" t="s">
        <v>120</v>
      </c>
      <c r="BA6642" t="s">
        <v>120</v>
      </c>
      <c r="BB6642" t="s">
        <v>70</v>
      </c>
      <c r="BC6642" t="s">
        <v>70</v>
      </c>
      <c r="BD6642" t="s">
        <v>70</v>
      </c>
    </row>
    <row r="6643" spans="1:56" x14ac:dyDescent="0.3">
      <c r="A6643" t="s">
        <v>124</v>
      </c>
      <c r="B6643" t="s">
        <v>153</v>
      </c>
      <c r="C6643" t="s">
        <v>154</v>
      </c>
      <c r="D6643" s="11" t="s">
        <v>155</v>
      </c>
      <c r="E6643" t="s">
        <v>87</v>
      </c>
      <c r="F6643" t="s">
        <v>61</v>
      </c>
      <c r="G6643" t="s">
        <v>61</v>
      </c>
      <c r="H6643" t="s">
        <v>62</v>
      </c>
      <c r="I6643" t="s">
        <v>61</v>
      </c>
      <c r="J6643" t="s">
        <v>61</v>
      </c>
      <c r="K6643" t="s">
        <v>61</v>
      </c>
      <c r="L6643" t="s">
        <v>61</v>
      </c>
      <c r="M6643" t="s">
        <v>61</v>
      </c>
      <c r="N6643" t="s">
        <v>61</v>
      </c>
      <c r="O6643" t="s">
        <v>61</v>
      </c>
      <c r="P6643" t="s">
        <v>61</v>
      </c>
      <c r="Q6643" t="s">
        <v>61</v>
      </c>
      <c r="R6643" t="s">
        <v>61</v>
      </c>
      <c r="S6643" t="s">
        <v>61</v>
      </c>
      <c r="T6643" t="s">
        <v>61</v>
      </c>
      <c r="U6643" t="s">
        <v>61</v>
      </c>
      <c r="V6643" t="s">
        <v>61</v>
      </c>
      <c r="W6643" t="s">
        <v>61</v>
      </c>
      <c r="X6643" t="s">
        <v>61</v>
      </c>
      <c r="Y6643" t="s">
        <v>61</v>
      </c>
      <c r="Z6643" t="s">
        <v>61</v>
      </c>
      <c r="AA6643" t="s">
        <v>61</v>
      </c>
      <c r="AB6643" t="s">
        <v>61</v>
      </c>
      <c r="AC6643" t="s">
        <v>61</v>
      </c>
      <c r="AD6643" t="s">
        <v>61</v>
      </c>
      <c r="AE6643" t="s">
        <v>61</v>
      </c>
      <c r="AF6643" t="s">
        <v>61</v>
      </c>
      <c r="AG6643" t="s">
        <v>63</v>
      </c>
      <c r="AH6643" s="11" t="s">
        <v>61</v>
      </c>
      <c r="AI6643" t="s">
        <v>61</v>
      </c>
      <c r="AJ6643" t="s">
        <v>61</v>
      </c>
      <c r="AK6643" t="s">
        <v>64</v>
      </c>
      <c r="AL6643" t="s">
        <v>64</v>
      </c>
      <c r="AM6643" t="s">
        <v>64</v>
      </c>
      <c r="AN6643" t="s">
        <v>65</v>
      </c>
      <c r="AO6643" t="s">
        <v>156</v>
      </c>
      <c r="AP6643" t="s">
        <v>157</v>
      </c>
      <c r="AQ6643" t="s">
        <v>64</v>
      </c>
      <c r="AR6643" t="s">
        <v>158</v>
      </c>
      <c r="AS6643" s="4">
        <v>45272.458333333336</v>
      </c>
      <c r="AT6643">
        <v>2013</v>
      </c>
      <c r="AU6643">
        <v>75.490966220000004</v>
      </c>
      <c r="AV6643" t="s">
        <v>61</v>
      </c>
      <c r="AX6643" t="s">
        <v>159</v>
      </c>
      <c r="AY6643" t="s">
        <v>70</v>
      </c>
      <c r="AZ6643" t="s">
        <v>120</v>
      </c>
      <c r="BA6643" t="s">
        <v>120</v>
      </c>
      <c r="BB6643" t="s">
        <v>70</v>
      </c>
      <c r="BC6643" t="s">
        <v>70</v>
      </c>
      <c r="BD6643" t="s">
        <v>70</v>
      </c>
    </row>
    <row r="6644" spans="1:56" x14ac:dyDescent="0.3">
      <c r="A6644" t="s">
        <v>124</v>
      </c>
      <c r="B6644" t="s">
        <v>153</v>
      </c>
      <c r="C6644" t="s">
        <v>154</v>
      </c>
      <c r="D6644" s="11" t="s">
        <v>155</v>
      </c>
      <c r="E6644" t="s">
        <v>87</v>
      </c>
      <c r="F6644" t="s">
        <v>61</v>
      </c>
      <c r="G6644" t="s">
        <v>61</v>
      </c>
      <c r="H6644" t="s">
        <v>62</v>
      </c>
      <c r="I6644" t="s">
        <v>61</v>
      </c>
      <c r="J6644" t="s">
        <v>61</v>
      </c>
      <c r="K6644" t="s">
        <v>61</v>
      </c>
      <c r="L6644" t="s">
        <v>61</v>
      </c>
      <c r="M6644" t="s">
        <v>61</v>
      </c>
      <c r="N6644" t="s">
        <v>61</v>
      </c>
      <c r="O6644" t="s">
        <v>61</v>
      </c>
      <c r="P6644" t="s">
        <v>61</v>
      </c>
      <c r="Q6644" t="s">
        <v>61</v>
      </c>
      <c r="R6644" t="s">
        <v>61</v>
      </c>
      <c r="S6644" t="s">
        <v>61</v>
      </c>
      <c r="T6644" t="s">
        <v>61</v>
      </c>
      <c r="U6644" t="s">
        <v>61</v>
      </c>
      <c r="V6644" t="s">
        <v>61</v>
      </c>
      <c r="W6644" t="s">
        <v>61</v>
      </c>
      <c r="X6644" t="s">
        <v>61</v>
      </c>
      <c r="Y6644" t="s">
        <v>61</v>
      </c>
      <c r="Z6644" t="s">
        <v>61</v>
      </c>
      <c r="AA6644" t="s">
        <v>61</v>
      </c>
      <c r="AB6644" t="s">
        <v>61</v>
      </c>
      <c r="AC6644" t="s">
        <v>61</v>
      </c>
      <c r="AD6644" t="s">
        <v>61</v>
      </c>
      <c r="AE6644" t="s">
        <v>61</v>
      </c>
      <c r="AF6644" t="s">
        <v>61</v>
      </c>
      <c r="AG6644" t="s">
        <v>63</v>
      </c>
      <c r="AH6644" s="11" t="s">
        <v>61</v>
      </c>
      <c r="AI6644" t="s">
        <v>61</v>
      </c>
      <c r="AJ6644" t="s">
        <v>61</v>
      </c>
      <c r="AK6644" t="s">
        <v>64</v>
      </c>
      <c r="AL6644" t="s">
        <v>64</v>
      </c>
      <c r="AM6644" t="s">
        <v>64</v>
      </c>
      <c r="AN6644" t="s">
        <v>65</v>
      </c>
      <c r="AO6644" t="s">
        <v>156</v>
      </c>
      <c r="AP6644" t="s">
        <v>157</v>
      </c>
      <c r="AQ6644" t="s">
        <v>64</v>
      </c>
      <c r="AR6644" t="s">
        <v>158</v>
      </c>
      <c r="AS6644" s="4">
        <v>45272.458333333336</v>
      </c>
      <c r="AT6644">
        <v>2014</v>
      </c>
      <c r="AU6644">
        <v>76.040848389999994</v>
      </c>
      <c r="AV6644" t="s">
        <v>61</v>
      </c>
      <c r="AX6644" t="s">
        <v>159</v>
      </c>
      <c r="AY6644" t="s">
        <v>70</v>
      </c>
      <c r="AZ6644" t="s">
        <v>120</v>
      </c>
      <c r="BA6644" t="s">
        <v>120</v>
      </c>
      <c r="BB6644" t="s">
        <v>70</v>
      </c>
      <c r="BC6644" t="s">
        <v>70</v>
      </c>
      <c r="BD6644" t="s">
        <v>70</v>
      </c>
    </row>
    <row r="6645" spans="1:56" x14ac:dyDescent="0.3">
      <c r="A6645" t="s">
        <v>124</v>
      </c>
      <c r="B6645" t="s">
        <v>153</v>
      </c>
      <c r="C6645" t="s">
        <v>154</v>
      </c>
      <c r="D6645" s="11" t="s">
        <v>155</v>
      </c>
      <c r="E6645" t="s">
        <v>87</v>
      </c>
      <c r="F6645" t="s">
        <v>61</v>
      </c>
      <c r="G6645" t="s">
        <v>61</v>
      </c>
      <c r="H6645" t="s">
        <v>62</v>
      </c>
      <c r="I6645" t="s">
        <v>61</v>
      </c>
      <c r="J6645" t="s">
        <v>61</v>
      </c>
      <c r="K6645" t="s">
        <v>61</v>
      </c>
      <c r="L6645" t="s">
        <v>61</v>
      </c>
      <c r="M6645" t="s">
        <v>61</v>
      </c>
      <c r="N6645" t="s">
        <v>61</v>
      </c>
      <c r="O6645" t="s">
        <v>61</v>
      </c>
      <c r="P6645" t="s">
        <v>61</v>
      </c>
      <c r="Q6645" t="s">
        <v>61</v>
      </c>
      <c r="R6645" t="s">
        <v>61</v>
      </c>
      <c r="S6645" t="s">
        <v>61</v>
      </c>
      <c r="T6645" t="s">
        <v>61</v>
      </c>
      <c r="U6645" t="s">
        <v>61</v>
      </c>
      <c r="V6645" t="s">
        <v>61</v>
      </c>
      <c r="W6645" t="s">
        <v>61</v>
      </c>
      <c r="X6645" t="s">
        <v>61</v>
      </c>
      <c r="Y6645" t="s">
        <v>61</v>
      </c>
      <c r="Z6645" t="s">
        <v>61</v>
      </c>
      <c r="AA6645" t="s">
        <v>61</v>
      </c>
      <c r="AB6645" t="s">
        <v>61</v>
      </c>
      <c r="AC6645" t="s">
        <v>61</v>
      </c>
      <c r="AD6645" t="s">
        <v>61</v>
      </c>
      <c r="AE6645" t="s">
        <v>61</v>
      </c>
      <c r="AF6645" t="s">
        <v>61</v>
      </c>
      <c r="AG6645" t="s">
        <v>63</v>
      </c>
      <c r="AH6645" s="11" t="s">
        <v>61</v>
      </c>
      <c r="AI6645" t="s">
        <v>61</v>
      </c>
      <c r="AJ6645" t="s">
        <v>61</v>
      </c>
      <c r="AK6645" t="s">
        <v>64</v>
      </c>
      <c r="AL6645" t="s">
        <v>64</v>
      </c>
      <c r="AM6645" t="s">
        <v>64</v>
      </c>
      <c r="AN6645" t="s">
        <v>65</v>
      </c>
      <c r="AO6645" t="s">
        <v>156</v>
      </c>
      <c r="AP6645" t="s">
        <v>157</v>
      </c>
      <c r="AQ6645" t="s">
        <v>64</v>
      </c>
      <c r="AR6645" t="s">
        <v>158</v>
      </c>
      <c r="AS6645" s="4">
        <v>45272.458333333336</v>
      </c>
      <c r="AT6645">
        <v>2015</v>
      </c>
      <c r="AU6645">
        <v>78.55459544</v>
      </c>
      <c r="AV6645" t="s">
        <v>61</v>
      </c>
      <c r="AX6645" t="s">
        <v>159</v>
      </c>
      <c r="AY6645" t="s">
        <v>70</v>
      </c>
      <c r="AZ6645" t="s">
        <v>120</v>
      </c>
      <c r="BA6645" t="s">
        <v>120</v>
      </c>
      <c r="BB6645" t="s">
        <v>70</v>
      </c>
      <c r="BC6645" t="s">
        <v>70</v>
      </c>
      <c r="BD6645" t="s">
        <v>70</v>
      </c>
    </row>
    <row r="6646" spans="1:56" x14ac:dyDescent="0.3">
      <c r="A6646" t="s">
        <v>124</v>
      </c>
      <c r="B6646" t="s">
        <v>153</v>
      </c>
      <c r="C6646" t="s">
        <v>154</v>
      </c>
      <c r="D6646" s="11" t="s">
        <v>155</v>
      </c>
      <c r="E6646" t="s">
        <v>87</v>
      </c>
      <c r="F6646" t="s">
        <v>61</v>
      </c>
      <c r="G6646" t="s">
        <v>61</v>
      </c>
      <c r="H6646" t="s">
        <v>62</v>
      </c>
      <c r="I6646" t="s">
        <v>61</v>
      </c>
      <c r="J6646" t="s">
        <v>61</v>
      </c>
      <c r="K6646" t="s">
        <v>61</v>
      </c>
      <c r="L6646" t="s">
        <v>61</v>
      </c>
      <c r="M6646" t="s">
        <v>61</v>
      </c>
      <c r="N6646" t="s">
        <v>61</v>
      </c>
      <c r="O6646" t="s">
        <v>61</v>
      </c>
      <c r="P6646" t="s">
        <v>61</v>
      </c>
      <c r="Q6646" t="s">
        <v>61</v>
      </c>
      <c r="R6646" t="s">
        <v>61</v>
      </c>
      <c r="S6646" t="s">
        <v>61</v>
      </c>
      <c r="T6646" t="s">
        <v>61</v>
      </c>
      <c r="U6646" t="s">
        <v>61</v>
      </c>
      <c r="V6646" t="s">
        <v>61</v>
      </c>
      <c r="W6646" t="s">
        <v>61</v>
      </c>
      <c r="X6646" t="s">
        <v>61</v>
      </c>
      <c r="Y6646" t="s">
        <v>61</v>
      </c>
      <c r="Z6646" t="s">
        <v>61</v>
      </c>
      <c r="AA6646" t="s">
        <v>61</v>
      </c>
      <c r="AB6646" t="s">
        <v>61</v>
      </c>
      <c r="AC6646" t="s">
        <v>61</v>
      </c>
      <c r="AD6646" t="s">
        <v>61</v>
      </c>
      <c r="AE6646" t="s">
        <v>61</v>
      </c>
      <c r="AF6646" t="s">
        <v>61</v>
      </c>
      <c r="AG6646" t="s">
        <v>63</v>
      </c>
      <c r="AH6646" s="11" t="s">
        <v>61</v>
      </c>
      <c r="AI6646" t="s">
        <v>61</v>
      </c>
      <c r="AJ6646" t="s">
        <v>61</v>
      </c>
      <c r="AK6646" t="s">
        <v>64</v>
      </c>
      <c r="AL6646" t="s">
        <v>64</v>
      </c>
      <c r="AM6646" t="s">
        <v>64</v>
      </c>
      <c r="AN6646" t="s">
        <v>65</v>
      </c>
      <c r="AO6646" t="s">
        <v>156</v>
      </c>
      <c r="AP6646" t="s">
        <v>157</v>
      </c>
      <c r="AQ6646" t="s">
        <v>64</v>
      </c>
      <c r="AR6646" t="s">
        <v>158</v>
      </c>
      <c r="AS6646" s="4">
        <v>45272.458333333336</v>
      </c>
      <c r="AT6646">
        <v>2016</v>
      </c>
      <c r="AU6646">
        <v>83.032207380000003</v>
      </c>
      <c r="AV6646" t="s">
        <v>61</v>
      </c>
      <c r="AX6646" t="s">
        <v>159</v>
      </c>
      <c r="AY6646" t="s">
        <v>70</v>
      </c>
      <c r="AZ6646" t="s">
        <v>120</v>
      </c>
      <c r="BA6646" t="s">
        <v>120</v>
      </c>
      <c r="BB6646" t="s">
        <v>70</v>
      </c>
      <c r="BC6646" t="s">
        <v>70</v>
      </c>
      <c r="BD6646" t="s">
        <v>70</v>
      </c>
    </row>
    <row r="6647" spans="1:56" x14ac:dyDescent="0.3">
      <c r="A6647" t="s">
        <v>124</v>
      </c>
      <c r="B6647" t="s">
        <v>153</v>
      </c>
      <c r="C6647" t="s">
        <v>154</v>
      </c>
      <c r="D6647" s="11" t="s">
        <v>155</v>
      </c>
      <c r="E6647" t="s">
        <v>87</v>
      </c>
      <c r="F6647" t="s">
        <v>61</v>
      </c>
      <c r="G6647" t="s">
        <v>61</v>
      </c>
      <c r="H6647" t="s">
        <v>62</v>
      </c>
      <c r="I6647" t="s">
        <v>61</v>
      </c>
      <c r="J6647" t="s">
        <v>61</v>
      </c>
      <c r="K6647" t="s">
        <v>61</v>
      </c>
      <c r="L6647" t="s">
        <v>61</v>
      </c>
      <c r="M6647" t="s">
        <v>61</v>
      </c>
      <c r="N6647" t="s">
        <v>61</v>
      </c>
      <c r="O6647" t="s">
        <v>61</v>
      </c>
      <c r="P6647" t="s">
        <v>61</v>
      </c>
      <c r="Q6647" t="s">
        <v>61</v>
      </c>
      <c r="R6647" t="s">
        <v>61</v>
      </c>
      <c r="S6647" t="s">
        <v>61</v>
      </c>
      <c r="T6647" t="s">
        <v>61</v>
      </c>
      <c r="U6647" t="s">
        <v>61</v>
      </c>
      <c r="V6647" t="s">
        <v>61</v>
      </c>
      <c r="W6647" t="s">
        <v>61</v>
      </c>
      <c r="X6647" t="s">
        <v>61</v>
      </c>
      <c r="Y6647" t="s">
        <v>61</v>
      </c>
      <c r="Z6647" t="s">
        <v>61</v>
      </c>
      <c r="AA6647" t="s">
        <v>61</v>
      </c>
      <c r="AB6647" t="s">
        <v>61</v>
      </c>
      <c r="AC6647" t="s">
        <v>61</v>
      </c>
      <c r="AD6647" t="s">
        <v>61</v>
      </c>
      <c r="AE6647" t="s">
        <v>61</v>
      </c>
      <c r="AF6647" t="s">
        <v>61</v>
      </c>
      <c r="AG6647" t="s">
        <v>63</v>
      </c>
      <c r="AH6647" s="11" t="s">
        <v>61</v>
      </c>
      <c r="AI6647" t="s">
        <v>61</v>
      </c>
      <c r="AJ6647" t="s">
        <v>61</v>
      </c>
      <c r="AK6647" t="s">
        <v>64</v>
      </c>
      <c r="AL6647" t="s">
        <v>64</v>
      </c>
      <c r="AM6647" t="s">
        <v>64</v>
      </c>
      <c r="AN6647" t="s">
        <v>65</v>
      </c>
      <c r="AO6647" t="s">
        <v>156</v>
      </c>
      <c r="AP6647" t="s">
        <v>157</v>
      </c>
      <c r="AQ6647" t="s">
        <v>64</v>
      </c>
      <c r="AR6647" t="s">
        <v>158</v>
      </c>
      <c r="AS6647" s="4">
        <v>45272.458333333336</v>
      </c>
      <c r="AT6647">
        <v>2017</v>
      </c>
      <c r="AU6647">
        <v>85.074626870000003</v>
      </c>
      <c r="AV6647" t="s">
        <v>61</v>
      </c>
      <c r="AX6647" t="s">
        <v>159</v>
      </c>
      <c r="AY6647" t="s">
        <v>70</v>
      </c>
      <c r="AZ6647" t="s">
        <v>120</v>
      </c>
      <c r="BA6647" t="s">
        <v>120</v>
      </c>
      <c r="BB6647" t="s">
        <v>70</v>
      </c>
      <c r="BC6647" t="s">
        <v>70</v>
      </c>
      <c r="BD6647" t="s">
        <v>70</v>
      </c>
    </row>
    <row r="6648" spans="1:56" x14ac:dyDescent="0.3">
      <c r="A6648" t="s">
        <v>124</v>
      </c>
      <c r="B6648" t="s">
        <v>153</v>
      </c>
      <c r="C6648" t="s">
        <v>154</v>
      </c>
      <c r="D6648" s="11" t="s">
        <v>155</v>
      </c>
      <c r="E6648" t="s">
        <v>87</v>
      </c>
      <c r="F6648" t="s">
        <v>61</v>
      </c>
      <c r="G6648" t="s">
        <v>61</v>
      </c>
      <c r="H6648" t="s">
        <v>62</v>
      </c>
      <c r="I6648" t="s">
        <v>61</v>
      </c>
      <c r="J6648" t="s">
        <v>61</v>
      </c>
      <c r="K6648" t="s">
        <v>61</v>
      </c>
      <c r="L6648" t="s">
        <v>61</v>
      </c>
      <c r="M6648" t="s">
        <v>61</v>
      </c>
      <c r="N6648" t="s">
        <v>61</v>
      </c>
      <c r="O6648" t="s">
        <v>61</v>
      </c>
      <c r="P6648" t="s">
        <v>61</v>
      </c>
      <c r="Q6648" t="s">
        <v>61</v>
      </c>
      <c r="R6648" t="s">
        <v>61</v>
      </c>
      <c r="S6648" t="s">
        <v>61</v>
      </c>
      <c r="T6648" t="s">
        <v>61</v>
      </c>
      <c r="U6648" t="s">
        <v>61</v>
      </c>
      <c r="V6648" t="s">
        <v>61</v>
      </c>
      <c r="W6648" t="s">
        <v>61</v>
      </c>
      <c r="X6648" t="s">
        <v>61</v>
      </c>
      <c r="Y6648" t="s">
        <v>61</v>
      </c>
      <c r="Z6648" t="s">
        <v>61</v>
      </c>
      <c r="AA6648" t="s">
        <v>61</v>
      </c>
      <c r="AB6648" t="s">
        <v>61</v>
      </c>
      <c r="AC6648" t="s">
        <v>61</v>
      </c>
      <c r="AD6648" t="s">
        <v>61</v>
      </c>
      <c r="AE6648" t="s">
        <v>61</v>
      </c>
      <c r="AF6648" t="s">
        <v>61</v>
      </c>
      <c r="AG6648" t="s">
        <v>63</v>
      </c>
      <c r="AH6648" s="11" t="s">
        <v>61</v>
      </c>
      <c r="AI6648" t="s">
        <v>61</v>
      </c>
      <c r="AJ6648" t="s">
        <v>61</v>
      </c>
      <c r="AK6648" t="s">
        <v>64</v>
      </c>
      <c r="AL6648" t="s">
        <v>64</v>
      </c>
      <c r="AM6648" t="s">
        <v>64</v>
      </c>
      <c r="AN6648" t="s">
        <v>65</v>
      </c>
      <c r="AO6648" t="s">
        <v>156</v>
      </c>
      <c r="AP6648" t="s">
        <v>157</v>
      </c>
      <c r="AQ6648" t="s">
        <v>64</v>
      </c>
      <c r="AR6648" t="s">
        <v>158</v>
      </c>
      <c r="AS6648" s="4">
        <v>45272.458333333336</v>
      </c>
      <c r="AT6648">
        <v>2018</v>
      </c>
      <c r="AU6648">
        <v>88.923802039999998</v>
      </c>
      <c r="AV6648" t="s">
        <v>61</v>
      </c>
      <c r="AX6648" t="s">
        <v>159</v>
      </c>
      <c r="AY6648" t="s">
        <v>70</v>
      </c>
      <c r="AZ6648" t="s">
        <v>120</v>
      </c>
      <c r="BA6648" t="s">
        <v>120</v>
      </c>
      <c r="BB6648" t="s">
        <v>70</v>
      </c>
      <c r="BC6648" t="s">
        <v>70</v>
      </c>
      <c r="BD6648" t="s">
        <v>70</v>
      </c>
    </row>
    <row r="6649" spans="1:56" x14ac:dyDescent="0.3">
      <c r="A6649" t="s">
        <v>124</v>
      </c>
      <c r="B6649" t="s">
        <v>153</v>
      </c>
      <c r="C6649" t="s">
        <v>154</v>
      </c>
      <c r="D6649" s="11" t="s">
        <v>155</v>
      </c>
      <c r="E6649" t="s">
        <v>87</v>
      </c>
      <c r="F6649" t="s">
        <v>61</v>
      </c>
      <c r="G6649" t="s">
        <v>61</v>
      </c>
      <c r="H6649" t="s">
        <v>62</v>
      </c>
      <c r="I6649" t="s">
        <v>61</v>
      </c>
      <c r="J6649" t="s">
        <v>61</v>
      </c>
      <c r="K6649" t="s">
        <v>61</v>
      </c>
      <c r="L6649" t="s">
        <v>61</v>
      </c>
      <c r="M6649" t="s">
        <v>61</v>
      </c>
      <c r="N6649" t="s">
        <v>61</v>
      </c>
      <c r="O6649" t="s">
        <v>61</v>
      </c>
      <c r="P6649" t="s">
        <v>61</v>
      </c>
      <c r="Q6649" t="s">
        <v>61</v>
      </c>
      <c r="R6649" t="s">
        <v>61</v>
      </c>
      <c r="S6649" t="s">
        <v>61</v>
      </c>
      <c r="T6649" t="s">
        <v>61</v>
      </c>
      <c r="U6649" t="s">
        <v>61</v>
      </c>
      <c r="V6649" t="s">
        <v>61</v>
      </c>
      <c r="W6649" t="s">
        <v>61</v>
      </c>
      <c r="X6649" t="s">
        <v>61</v>
      </c>
      <c r="Y6649" t="s">
        <v>61</v>
      </c>
      <c r="Z6649" t="s">
        <v>61</v>
      </c>
      <c r="AA6649" t="s">
        <v>61</v>
      </c>
      <c r="AB6649" t="s">
        <v>61</v>
      </c>
      <c r="AC6649" t="s">
        <v>61</v>
      </c>
      <c r="AD6649" t="s">
        <v>61</v>
      </c>
      <c r="AE6649" t="s">
        <v>61</v>
      </c>
      <c r="AF6649" t="s">
        <v>61</v>
      </c>
      <c r="AG6649" t="s">
        <v>63</v>
      </c>
      <c r="AH6649" s="11" t="s">
        <v>61</v>
      </c>
      <c r="AI6649" t="s">
        <v>61</v>
      </c>
      <c r="AJ6649" t="s">
        <v>61</v>
      </c>
      <c r="AK6649" t="s">
        <v>64</v>
      </c>
      <c r="AL6649" t="s">
        <v>64</v>
      </c>
      <c r="AM6649" t="s">
        <v>64</v>
      </c>
      <c r="AN6649" t="s">
        <v>65</v>
      </c>
      <c r="AO6649" t="s">
        <v>156</v>
      </c>
      <c r="AP6649" t="s">
        <v>157</v>
      </c>
      <c r="AQ6649" t="s">
        <v>64</v>
      </c>
      <c r="AR6649" t="s">
        <v>158</v>
      </c>
      <c r="AS6649" s="4">
        <v>45272.458333333336</v>
      </c>
      <c r="AT6649">
        <v>2019</v>
      </c>
      <c r="AU6649">
        <v>93.165750200000005</v>
      </c>
      <c r="AV6649" t="s">
        <v>61</v>
      </c>
      <c r="AX6649" t="s">
        <v>159</v>
      </c>
      <c r="AY6649" t="s">
        <v>70</v>
      </c>
      <c r="AZ6649" t="s">
        <v>120</v>
      </c>
      <c r="BA6649" t="s">
        <v>120</v>
      </c>
      <c r="BB6649" t="s">
        <v>70</v>
      </c>
      <c r="BC6649" t="s">
        <v>70</v>
      </c>
      <c r="BD6649" t="s">
        <v>70</v>
      </c>
    </row>
    <row r="6650" spans="1:56" x14ac:dyDescent="0.3">
      <c r="A6650" t="s">
        <v>124</v>
      </c>
      <c r="B6650" t="s">
        <v>153</v>
      </c>
      <c r="C6650" t="s">
        <v>154</v>
      </c>
      <c r="D6650" s="11" t="s">
        <v>155</v>
      </c>
      <c r="E6650" t="s">
        <v>87</v>
      </c>
      <c r="F6650" t="s">
        <v>61</v>
      </c>
      <c r="G6650" t="s">
        <v>61</v>
      </c>
      <c r="H6650" t="s">
        <v>62</v>
      </c>
      <c r="I6650" t="s">
        <v>61</v>
      </c>
      <c r="J6650" t="s">
        <v>61</v>
      </c>
      <c r="K6650" t="s">
        <v>61</v>
      </c>
      <c r="L6650" t="s">
        <v>61</v>
      </c>
      <c r="M6650" t="s">
        <v>61</v>
      </c>
      <c r="N6650" t="s">
        <v>61</v>
      </c>
      <c r="O6650" t="s">
        <v>61</v>
      </c>
      <c r="P6650" t="s">
        <v>61</v>
      </c>
      <c r="Q6650" t="s">
        <v>61</v>
      </c>
      <c r="R6650" t="s">
        <v>61</v>
      </c>
      <c r="S6650" t="s">
        <v>61</v>
      </c>
      <c r="T6650" t="s">
        <v>61</v>
      </c>
      <c r="U6650" t="s">
        <v>61</v>
      </c>
      <c r="V6650" t="s">
        <v>61</v>
      </c>
      <c r="W6650" t="s">
        <v>61</v>
      </c>
      <c r="X6650" t="s">
        <v>61</v>
      </c>
      <c r="Y6650" t="s">
        <v>61</v>
      </c>
      <c r="Z6650" t="s">
        <v>61</v>
      </c>
      <c r="AA6650" t="s">
        <v>61</v>
      </c>
      <c r="AB6650" t="s">
        <v>61</v>
      </c>
      <c r="AC6650" t="s">
        <v>61</v>
      </c>
      <c r="AD6650" t="s">
        <v>61</v>
      </c>
      <c r="AE6650" t="s">
        <v>61</v>
      </c>
      <c r="AF6650" t="s">
        <v>61</v>
      </c>
      <c r="AG6650" t="s">
        <v>63</v>
      </c>
      <c r="AH6650" s="11" t="s">
        <v>61</v>
      </c>
      <c r="AI6650" t="s">
        <v>61</v>
      </c>
      <c r="AJ6650" t="s">
        <v>61</v>
      </c>
      <c r="AK6650" t="s">
        <v>64</v>
      </c>
      <c r="AL6650" t="s">
        <v>64</v>
      </c>
      <c r="AM6650" t="s">
        <v>64</v>
      </c>
      <c r="AN6650" t="s">
        <v>65</v>
      </c>
      <c r="AO6650" t="s">
        <v>156</v>
      </c>
      <c r="AP6650" t="s">
        <v>157</v>
      </c>
      <c r="AQ6650" t="s">
        <v>64</v>
      </c>
      <c r="AR6650" t="s">
        <v>158</v>
      </c>
      <c r="AS6650" s="4">
        <v>45272.458333333336</v>
      </c>
      <c r="AT6650">
        <v>2020</v>
      </c>
      <c r="AU6650">
        <v>100</v>
      </c>
      <c r="AV6650" t="s">
        <v>61</v>
      </c>
      <c r="AX6650" t="s">
        <v>159</v>
      </c>
      <c r="AY6650" t="s">
        <v>70</v>
      </c>
      <c r="AZ6650" t="s">
        <v>120</v>
      </c>
      <c r="BA6650" t="s">
        <v>120</v>
      </c>
      <c r="BB6650" t="s">
        <v>70</v>
      </c>
      <c r="BC6650" t="s">
        <v>70</v>
      </c>
      <c r="BD6650" t="s">
        <v>70</v>
      </c>
    </row>
    <row r="6651" spans="1:56" x14ac:dyDescent="0.3">
      <c r="A6651" t="s">
        <v>124</v>
      </c>
      <c r="B6651" t="s">
        <v>153</v>
      </c>
      <c r="C6651" t="s">
        <v>154</v>
      </c>
      <c r="D6651" s="11" t="s">
        <v>155</v>
      </c>
      <c r="E6651" t="s">
        <v>87</v>
      </c>
      <c r="F6651" t="s">
        <v>61</v>
      </c>
      <c r="G6651" t="s">
        <v>61</v>
      </c>
      <c r="H6651" t="s">
        <v>62</v>
      </c>
      <c r="I6651" t="s">
        <v>61</v>
      </c>
      <c r="J6651" t="s">
        <v>61</v>
      </c>
      <c r="K6651" t="s">
        <v>61</v>
      </c>
      <c r="L6651" t="s">
        <v>61</v>
      </c>
      <c r="M6651" t="s">
        <v>61</v>
      </c>
      <c r="N6651" t="s">
        <v>61</v>
      </c>
      <c r="O6651" t="s">
        <v>61</v>
      </c>
      <c r="P6651" t="s">
        <v>61</v>
      </c>
      <c r="Q6651" t="s">
        <v>61</v>
      </c>
      <c r="R6651" t="s">
        <v>61</v>
      </c>
      <c r="S6651" t="s">
        <v>61</v>
      </c>
      <c r="T6651" t="s">
        <v>61</v>
      </c>
      <c r="U6651" t="s">
        <v>61</v>
      </c>
      <c r="V6651" t="s">
        <v>61</v>
      </c>
      <c r="W6651" t="s">
        <v>61</v>
      </c>
      <c r="X6651" t="s">
        <v>61</v>
      </c>
      <c r="Y6651" t="s">
        <v>61</v>
      </c>
      <c r="Z6651" t="s">
        <v>61</v>
      </c>
      <c r="AA6651" t="s">
        <v>61</v>
      </c>
      <c r="AB6651" t="s">
        <v>61</v>
      </c>
      <c r="AC6651" t="s">
        <v>61</v>
      </c>
      <c r="AD6651" t="s">
        <v>61</v>
      </c>
      <c r="AE6651" t="s">
        <v>61</v>
      </c>
      <c r="AF6651" t="s">
        <v>61</v>
      </c>
      <c r="AG6651" t="s">
        <v>63</v>
      </c>
      <c r="AH6651" s="11" t="s">
        <v>61</v>
      </c>
      <c r="AI6651" t="s">
        <v>61</v>
      </c>
      <c r="AJ6651" t="s">
        <v>61</v>
      </c>
      <c r="AK6651" t="s">
        <v>64</v>
      </c>
      <c r="AL6651" t="s">
        <v>64</v>
      </c>
      <c r="AM6651" t="s">
        <v>64</v>
      </c>
      <c r="AN6651" t="s">
        <v>65</v>
      </c>
      <c r="AO6651" t="s">
        <v>156</v>
      </c>
      <c r="AP6651" t="s">
        <v>157</v>
      </c>
      <c r="AQ6651" t="s">
        <v>64</v>
      </c>
      <c r="AR6651" t="s">
        <v>158</v>
      </c>
      <c r="AS6651" s="4">
        <v>45272.458333333336</v>
      </c>
      <c r="AT6651">
        <v>2021</v>
      </c>
      <c r="AU6651">
        <v>106.83424979999999</v>
      </c>
      <c r="AV6651" t="s">
        <v>61</v>
      </c>
      <c r="AX6651" t="s">
        <v>159</v>
      </c>
      <c r="AY6651" t="s">
        <v>70</v>
      </c>
      <c r="AZ6651" t="s">
        <v>120</v>
      </c>
      <c r="BA6651" t="s">
        <v>120</v>
      </c>
      <c r="BB6651" t="s">
        <v>70</v>
      </c>
      <c r="BC6651" t="s">
        <v>70</v>
      </c>
      <c r="BD6651" t="s">
        <v>70</v>
      </c>
    </row>
    <row r="6652" spans="1:56" x14ac:dyDescent="0.3">
      <c r="A6652" t="s">
        <v>124</v>
      </c>
      <c r="B6652" t="s">
        <v>153</v>
      </c>
      <c r="C6652" t="s">
        <v>154</v>
      </c>
      <c r="D6652" s="11" t="s">
        <v>155</v>
      </c>
      <c r="E6652" t="s">
        <v>87</v>
      </c>
      <c r="F6652" t="s">
        <v>61</v>
      </c>
      <c r="G6652" t="s">
        <v>61</v>
      </c>
      <c r="H6652" t="s">
        <v>62</v>
      </c>
      <c r="I6652" t="s">
        <v>61</v>
      </c>
      <c r="J6652" t="s">
        <v>61</v>
      </c>
      <c r="K6652" t="s">
        <v>61</v>
      </c>
      <c r="L6652" t="s">
        <v>61</v>
      </c>
      <c r="M6652" t="s">
        <v>61</v>
      </c>
      <c r="N6652" t="s">
        <v>61</v>
      </c>
      <c r="O6652" t="s">
        <v>61</v>
      </c>
      <c r="P6652" t="s">
        <v>61</v>
      </c>
      <c r="Q6652" t="s">
        <v>61</v>
      </c>
      <c r="R6652" t="s">
        <v>61</v>
      </c>
      <c r="S6652" t="s">
        <v>61</v>
      </c>
      <c r="T6652" t="s">
        <v>61</v>
      </c>
      <c r="U6652" t="s">
        <v>61</v>
      </c>
      <c r="V6652" t="s">
        <v>61</v>
      </c>
      <c r="W6652" t="s">
        <v>61</v>
      </c>
      <c r="X6652" t="s">
        <v>61</v>
      </c>
      <c r="Y6652" t="s">
        <v>61</v>
      </c>
      <c r="Z6652" t="s">
        <v>61</v>
      </c>
      <c r="AA6652" t="s">
        <v>61</v>
      </c>
      <c r="AB6652" t="s">
        <v>61</v>
      </c>
      <c r="AC6652" t="s">
        <v>61</v>
      </c>
      <c r="AD6652" t="s">
        <v>61</v>
      </c>
      <c r="AE6652" t="s">
        <v>61</v>
      </c>
      <c r="AF6652" t="s">
        <v>61</v>
      </c>
      <c r="AG6652" t="s">
        <v>63</v>
      </c>
      <c r="AH6652" s="11" t="s">
        <v>61</v>
      </c>
      <c r="AI6652" t="s">
        <v>61</v>
      </c>
      <c r="AJ6652" t="s">
        <v>61</v>
      </c>
      <c r="AK6652" t="s">
        <v>64</v>
      </c>
      <c r="AL6652" t="s">
        <v>64</v>
      </c>
      <c r="AM6652" t="s">
        <v>64</v>
      </c>
      <c r="AN6652" t="s">
        <v>65</v>
      </c>
      <c r="AO6652" t="s">
        <v>156</v>
      </c>
      <c r="AP6652" t="s">
        <v>157</v>
      </c>
      <c r="AQ6652" t="s">
        <v>64</v>
      </c>
      <c r="AR6652" t="s">
        <v>158</v>
      </c>
      <c r="AS6652" s="4">
        <v>45272.458333333336</v>
      </c>
      <c r="AT6652">
        <v>2022</v>
      </c>
      <c r="AU6652">
        <v>121.1311862</v>
      </c>
      <c r="AV6652" t="s">
        <v>61</v>
      </c>
      <c r="AX6652" t="s">
        <v>159</v>
      </c>
      <c r="AY6652" t="s">
        <v>70</v>
      </c>
      <c r="AZ6652" t="s">
        <v>120</v>
      </c>
      <c r="BA6652" t="s">
        <v>120</v>
      </c>
      <c r="BB6652" t="s">
        <v>70</v>
      </c>
      <c r="BC6652" t="s">
        <v>70</v>
      </c>
      <c r="BD6652" t="s">
        <v>70</v>
      </c>
    </row>
    <row r="6653" spans="1:56" x14ac:dyDescent="0.3">
      <c r="A6653" t="s">
        <v>124</v>
      </c>
      <c r="B6653" t="s">
        <v>153</v>
      </c>
      <c r="C6653" t="s">
        <v>154</v>
      </c>
      <c r="D6653" s="11" t="s">
        <v>155</v>
      </c>
      <c r="E6653" t="s">
        <v>88</v>
      </c>
      <c r="F6653" t="s">
        <v>61</v>
      </c>
      <c r="G6653" t="s">
        <v>61</v>
      </c>
      <c r="H6653" t="s">
        <v>62</v>
      </c>
      <c r="I6653" t="s">
        <v>61</v>
      </c>
      <c r="J6653" t="s">
        <v>61</v>
      </c>
      <c r="K6653" t="s">
        <v>61</v>
      </c>
      <c r="L6653" t="s">
        <v>61</v>
      </c>
      <c r="M6653" t="s">
        <v>61</v>
      </c>
      <c r="N6653" t="s">
        <v>61</v>
      </c>
      <c r="O6653" t="s">
        <v>61</v>
      </c>
      <c r="P6653" t="s">
        <v>61</v>
      </c>
      <c r="Q6653" t="s">
        <v>61</v>
      </c>
      <c r="R6653" t="s">
        <v>61</v>
      </c>
      <c r="S6653" t="s">
        <v>61</v>
      </c>
      <c r="T6653" t="s">
        <v>61</v>
      </c>
      <c r="U6653" t="s">
        <v>61</v>
      </c>
      <c r="V6653" t="s">
        <v>61</v>
      </c>
      <c r="W6653" t="s">
        <v>61</v>
      </c>
      <c r="X6653" t="s">
        <v>61</v>
      </c>
      <c r="Y6653" t="s">
        <v>61</v>
      </c>
      <c r="Z6653" t="s">
        <v>61</v>
      </c>
      <c r="AA6653" t="s">
        <v>61</v>
      </c>
      <c r="AB6653" t="s">
        <v>61</v>
      </c>
      <c r="AC6653" t="s">
        <v>61</v>
      </c>
      <c r="AD6653" t="s">
        <v>61</v>
      </c>
      <c r="AE6653" t="s">
        <v>61</v>
      </c>
      <c r="AF6653" t="s">
        <v>61</v>
      </c>
      <c r="AG6653" t="s">
        <v>63</v>
      </c>
      <c r="AH6653" s="11" t="s">
        <v>61</v>
      </c>
      <c r="AI6653" t="s">
        <v>61</v>
      </c>
      <c r="AJ6653" t="s">
        <v>61</v>
      </c>
      <c r="AK6653" t="s">
        <v>64</v>
      </c>
      <c r="AL6653" t="s">
        <v>64</v>
      </c>
      <c r="AM6653" t="s">
        <v>64</v>
      </c>
      <c r="AN6653" t="s">
        <v>65</v>
      </c>
      <c r="AO6653" t="s">
        <v>156</v>
      </c>
      <c r="AP6653" t="s">
        <v>157</v>
      </c>
      <c r="AQ6653" t="s">
        <v>64</v>
      </c>
      <c r="AR6653" t="s">
        <v>158</v>
      </c>
      <c r="AS6653" s="4">
        <v>45272.458333333336</v>
      </c>
      <c r="AT6653">
        <v>2005</v>
      </c>
      <c r="AU6653">
        <v>62.849872769999998</v>
      </c>
      <c r="AV6653" t="s">
        <v>61</v>
      </c>
      <c r="AX6653" t="s">
        <v>159</v>
      </c>
      <c r="AY6653" t="s">
        <v>70</v>
      </c>
      <c r="AZ6653" t="s">
        <v>120</v>
      </c>
      <c r="BA6653" t="s">
        <v>120</v>
      </c>
      <c r="BB6653" t="s">
        <v>70</v>
      </c>
      <c r="BC6653" t="s">
        <v>70</v>
      </c>
      <c r="BD6653" t="s">
        <v>70</v>
      </c>
    </row>
    <row r="6654" spans="1:56" x14ac:dyDescent="0.3">
      <c r="A6654" t="s">
        <v>124</v>
      </c>
      <c r="B6654" t="s">
        <v>153</v>
      </c>
      <c r="C6654" t="s">
        <v>154</v>
      </c>
      <c r="D6654" s="11" t="s">
        <v>155</v>
      </c>
      <c r="E6654" t="s">
        <v>88</v>
      </c>
      <c r="F6654" t="s">
        <v>61</v>
      </c>
      <c r="G6654" t="s">
        <v>61</v>
      </c>
      <c r="H6654" t="s">
        <v>62</v>
      </c>
      <c r="I6654" t="s">
        <v>61</v>
      </c>
      <c r="J6654" t="s">
        <v>61</v>
      </c>
      <c r="K6654" t="s">
        <v>61</v>
      </c>
      <c r="L6654" t="s">
        <v>61</v>
      </c>
      <c r="M6654" t="s">
        <v>61</v>
      </c>
      <c r="N6654" t="s">
        <v>61</v>
      </c>
      <c r="O6654" t="s">
        <v>61</v>
      </c>
      <c r="P6654" t="s">
        <v>61</v>
      </c>
      <c r="Q6654" t="s">
        <v>61</v>
      </c>
      <c r="R6654" t="s">
        <v>61</v>
      </c>
      <c r="S6654" t="s">
        <v>61</v>
      </c>
      <c r="T6654" t="s">
        <v>61</v>
      </c>
      <c r="U6654" t="s">
        <v>61</v>
      </c>
      <c r="V6654" t="s">
        <v>61</v>
      </c>
      <c r="W6654" t="s">
        <v>61</v>
      </c>
      <c r="X6654" t="s">
        <v>61</v>
      </c>
      <c r="Y6654" t="s">
        <v>61</v>
      </c>
      <c r="Z6654" t="s">
        <v>61</v>
      </c>
      <c r="AA6654" t="s">
        <v>61</v>
      </c>
      <c r="AB6654" t="s">
        <v>61</v>
      </c>
      <c r="AC6654" t="s">
        <v>61</v>
      </c>
      <c r="AD6654" t="s">
        <v>61</v>
      </c>
      <c r="AE6654" t="s">
        <v>61</v>
      </c>
      <c r="AF6654" t="s">
        <v>61</v>
      </c>
      <c r="AG6654" t="s">
        <v>63</v>
      </c>
      <c r="AH6654" s="11" t="s">
        <v>61</v>
      </c>
      <c r="AI6654" t="s">
        <v>61</v>
      </c>
      <c r="AJ6654" t="s">
        <v>61</v>
      </c>
      <c r="AK6654" t="s">
        <v>64</v>
      </c>
      <c r="AL6654" t="s">
        <v>64</v>
      </c>
      <c r="AM6654" t="s">
        <v>64</v>
      </c>
      <c r="AN6654" t="s">
        <v>65</v>
      </c>
      <c r="AO6654" t="s">
        <v>156</v>
      </c>
      <c r="AP6654" t="s">
        <v>157</v>
      </c>
      <c r="AQ6654" t="s">
        <v>64</v>
      </c>
      <c r="AR6654" t="s">
        <v>158</v>
      </c>
      <c r="AS6654" s="4">
        <v>45272.458333333336</v>
      </c>
      <c r="AT6654">
        <v>2006</v>
      </c>
      <c r="AU6654">
        <v>69.550466499999999</v>
      </c>
      <c r="AV6654" t="s">
        <v>61</v>
      </c>
      <c r="AX6654" t="s">
        <v>159</v>
      </c>
      <c r="AY6654" t="s">
        <v>70</v>
      </c>
      <c r="AZ6654" t="s">
        <v>120</v>
      </c>
      <c r="BA6654" t="s">
        <v>120</v>
      </c>
      <c r="BB6654" t="s">
        <v>70</v>
      </c>
      <c r="BC6654" t="s">
        <v>70</v>
      </c>
      <c r="BD6654" t="s">
        <v>70</v>
      </c>
    </row>
    <row r="6655" spans="1:56" x14ac:dyDescent="0.3">
      <c r="A6655" t="s">
        <v>124</v>
      </c>
      <c r="B6655" t="s">
        <v>153</v>
      </c>
      <c r="C6655" t="s">
        <v>154</v>
      </c>
      <c r="D6655" s="11" t="s">
        <v>155</v>
      </c>
      <c r="E6655" t="s">
        <v>88</v>
      </c>
      <c r="F6655" t="s">
        <v>61</v>
      </c>
      <c r="G6655" t="s">
        <v>61</v>
      </c>
      <c r="H6655" t="s">
        <v>62</v>
      </c>
      <c r="I6655" t="s">
        <v>61</v>
      </c>
      <c r="J6655" t="s">
        <v>61</v>
      </c>
      <c r="K6655" t="s">
        <v>61</v>
      </c>
      <c r="L6655" t="s">
        <v>61</v>
      </c>
      <c r="M6655" t="s">
        <v>61</v>
      </c>
      <c r="N6655" t="s">
        <v>61</v>
      </c>
      <c r="O6655" t="s">
        <v>61</v>
      </c>
      <c r="P6655" t="s">
        <v>61</v>
      </c>
      <c r="Q6655" t="s">
        <v>61</v>
      </c>
      <c r="R6655" t="s">
        <v>61</v>
      </c>
      <c r="S6655" t="s">
        <v>61</v>
      </c>
      <c r="T6655" t="s">
        <v>61</v>
      </c>
      <c r="U6655" t="s">
        <v>61</v>
      </c>
      <c r="V6655" t="s">
        <v>61</v>
      </c>
      <c r="W6655" t="s">
        <v>61</v>
      </c>
      <c r="X6655" t="s">
        <v>61</v>
      </c>
      <c r="Y6655" t="s">
        <v>61</v>
      </c>
      <c r="Z6655" t="s">
        <v>61</v>
      </c>
      <c r="AA6655" t="s">
        <v>61</v>
      </c>
      <c r="AB6655" t="s">
        <v>61</v>
      </c>
      <c r="AC6655" t="s">
        <v>61</v>
      </c>
      <c r="AD6655" t="s">
        <v>61</v>
      </c>
      <c r="AE6655" t="s">
        <v>61</v>
      </c>
      <c r="AF6655" t="s">
        <v>61</v>
      </c>
      <c r="AG6655" t="s">
        <v>63</v>
      </c>
      <c r="AH6655" s="11" t="s">
        <v>61</v>
      </c>
      <c r="AI6655" t="s">
        <v>61</v>
      </c>
      <c r="AJ6655" t="s">
        <v>61</v>
      </c>
      <c r="AK6655" t="s">
        <v>64</v>
      </c>
      <c r="AL6655" t="s">
        <v>64</v>
      </c>
      <c r="AM6655" t="s">
        <v>64</v>
      </c>
      <c r="AN6655" t="s">
        <v>65</v>
      </c>
      <c r="AO6655" t="s">
        <v>156</v>
      </c>
      <c r="AP6655" t="s">
        <v>157</v>
      </c>
      <c r="AQ6655" t="s">
        <v>64</v>
      </c>
      <c r="AR6655" t="s">
        <v>158</v>
      </c>
      <c r="AS6655" s="4">
        <v>45272.458333333336</v>
      </c>
      <c r="AT6655">
        <v>2007</v>
      </c>
      <c r="AU6655">
        <v>80.746395250000006</v>
      </c>
      <c r="AV6655" t="s">
        <v>61</v>
      </c>
      <c r="AX6655" t="s">
        <v>159</v>
      </c>
      <c r="AY6655" t="s">
        <v>70</v>
      </c>
      <c r="AZ6655" t="s">
        <v>120</v>
      </c>
      <c r="BA6655" t="s">
        <v>120</v>
      </c>
      <c r="BB6655" t="s">
        <v>70</v>
      </c>
      <c r="BC6655" t="s">
        <v>70</v>
      </c>
      <c r="BD6655" t="s">
        <v>70</v>
      </c>
    </row>
    <row r="6656" spans="1:56" x14ac:dyDescent="0.3">
      <c r="A6656" t="s">
        <v>124</v>
      </c>
      <c r="B6656" t="s">
        <v>153</v>
      </c>
      <c r="C6656" t="s">
        <v>154</v>
      </c>
      <c r="D6656" s="11" t="s">
        <v>155</v>
      </c>
      <c r="E6656" t="s">
        <v>88</v>
      </c>
      <c r="F6656" t="s">
        <v>61</v>
      </c>
      <c r="G6656" t="s">
        <v>61</v>
      </c>
      <c r="H6656" t="s">
        <v>62</v>
      </c>
      <c r="I6656" t="s">
        <v>61</v>
      </c>
      <c r="J6656" t="s">
        <v>61</v>
      </c>
      <c r="K6656" t="s">
        <v>61</v>
      </c>
      <c r="L6656" t="s">
        <v>61</v>
      </c>
      <c r="M6656" t="s">
        <v>61</v>
      </c>
      <c r="N6656" t="s">
        <v>61</v>
      </c>
      <c r="O6656" t="s">
        <v>61</v>
      </c>
      <c r="P6656" t="s">
        <v>61</v>
      </c>
      <c r="Q6656" t="s">
        <v>61</v>
      </c>
      <c r="R6656" t="s">
        <v>61</v>
      </c>
      <c r="S6656" t="s">
        <v>61</v>
      </c>
      <c r="T6656" t="s">
        <v>61</v>
      </c>
      <c r="U6656" t="s">
        <v>61</v>
      </c>
      <c r="V6656" t="s">
        <v>61</v>
      </c>
      <c r="W6656" t="s">
        <v>61</v>
      </c>
      <c r="X6656" t="s">
        <v>61</v>
      </c>
      <c r="Y6656" t="s">
        <v>61</v>
      </c>
      <c r="Z6656" t="s">
        <v>61</v>
      </c>
      <c r="AA6656" t="s">
        <v>61</v>
      </c>
      <c r="AB6656" t="s">
        <v>61</v>
      </c>
      <c r="AC6656" t="s">
        <v>61</v>
      </c>
      <c r="AD6656" t="s">
        <v>61</v>
      </c>
      <c r="AE6656" t="s">
        <v>61</v>
      </c>
      <c r="AF6656" t="s">
        <v>61</v>
      </c>
      <c r="AG6656" t="s">
        <v>63</v>
      </c>
      <c r="AH6656" s="11" t="s">
        <v>61</v>
      </c>
      <c r="AI6656" t="s">
        <v>61</v>
      </c>
      <c r="AJ6656" t="s">
        <v>61</v>
      </c>
      <c r="AK6656" t="s">
        <v>64</v>
      </c>
      <c r="AL6656" t="s">
        <v>64</v>
      </c>
      <c r="AM6656" t="s">
        <v>64</v>
      </c>
      <c r="AN6656" t="s">
        <v>65</v>
      </c>
      <c r="AO6656" t="s">
        <v>156</v>
      </c>
      <c r="AP6656" t="s">
        <v>157</v>
      </c>
      <c r="AQ6656" t="s">
        <v>64</v>
      </c>
      <c r="AR6656" t="s">
        <v>158</v>
      </c>
      <c r="AS6656" s="4">
        <v>45272.458333333336</v>
      </c>
      <c r="AT6656">
        <v>2008</v>
      </c>
      <c r="AU6656">
        <v>88.464800679999996</v>
      </c>
      <c r="AV6656" t="s">
        <v>61</v>
      </c>
      <c r="AX6656" t="s">
        <v>159</v>
      </c>
      <c r="AY6656" t="s">
        <v>70</v>
      </c>
      <c r="AZ6656" t="s">
        <v>120</v>
      </c>
      <c r="BA6656" t="s">
        <v>120</v>
      </c>
      <c r="BB6656" t="s">
        <v>70</v>
      </c>
      <c r="BC6656" t="s">
        <v>70</v>
      </c>
      <c r="BD6656" t="s">
        <v>70</v>
      </c>
    </row>
    <row r="6657" spans="1:56" x14ac:dyDescent="0.3">
      <c r="A6657" t="s">
        <v>124</v>
      </c>
      <c r="B6657" t="s">
        <v>153</v>
      </c>
      <c r="C6657" t="s">
        <v>154</v>
      </c>
      <c r="D6657" s="11" t="s">
        <v>155</v>
      </c>
      <c r="E6657" t="s">
        <v>88</v>
      </c>
      <c r="F6657" t="s">
        <v>61</v>
      </c>
      <c r="G6657" t="s">
        <v>61</v>
      </c>
      <c r="H6657" t="s">
        <v>62</v>
      </c>
      <c r="I6657" t="s">
        <v>61</v>
      </c>
      <c r="J6657" t="s">
        <v>61</v>
      </c>
      <c r="K6657" t="s">
        <v>61</v>
      </c>
      <c r="L6657" t="s">
        <v>61</v>
      </c>
      <c r="M6657" t="s">
        <v>61</v>
      </c>
      <c r="N6657" t="s">
        <v>61</v>
      </c>
      <c r="O6657" t="s">
        <v>61</v>
      </c>
      <c r="P6657" t="s">
        <v>61</v>
      </c>
      <c r="Q6657" t="s">
        <v>61</v>
      </c>
      <c r="R6657" t="s">
        <v>61</v>
      </c>
      <c r="S6657" t="s">
        <v>61</v>
      </c>
      <c r="T6657" t="s">
        <v>61</v>
      </c>
      <c r="U6657" t="s">
        <v>61</v>
      </c>
      <c r="V6657" t="s">
        <v>61</v>
      </c>
      <c r="W6657" t="s">
        <v>61</v>
      </c>
      <c r="X6657" t="s">
        <v>61</v>
      </c>
      <c r="Y6657" t="s">
        <v>61</v>
      </c>
      <c r="Z6657" t="s">
        <v>61</v>
      </c>
      <c r="AA6657" t="s">
        <v>61</v>
      </c>
      <c r="AB6657" t="s">
        <v>61</v>
      </c>
      <c r="AC6657" t="s">
        <v>61</v>
      </c>
      <c r="AD6657" t="s">
        <v>61</v>
      </c>
      <c r="AE6657" t="s">
        <v>61</v>
      </c>
      <c r="AF6657" t="s">
        <v>61</v>
      </c>
      <c r="AG6657" t="s">
        <v>63</v>
      </c>
      <c r="AH6657" s="11" t="s">
        <v>61</v>
      </c>
      <c r="AI6657" t="s">
        <v>61</v>
      </c>
      <c r="AJ6657" t="s">
        <v>61</v>
      </c>
      <c r="AK6657" t="s">
        <v>64</v>
      </c>
      <c r="AL6657" t="s">
        <v>64</v>
      </c>
      <c r="AM6657" t="s">
        <v>64</v>
      </c>
      <c r="AN6657" t="s">
        <v>65</v>
      </c>
      <c r="AO6657" t="s">
        <v>156</v>
      </c>
      <c r="AP6657" t="s">
        <v>157</v>
      </c>
      <c r="AQ6657" t="s">
        <v>64</v>
      </c>
      <c r="AR6657" t="s">
        <v>158</v>
      </c>
      <c r="AS6657" s="4">
        <v>45272.458333333336</v>
      </c>
      <c r="AT6657">
        <v>2009</v>
      </c>
      <c r="AU6657">
        <v>75.657336729999997</v>
      </c>
      <c r="AV6657" t="s">
        <v>61</v>
      </c>
      <c r="AX6657" t="s">
        <v>159</v>
      </c>
      <c r="AY6657" t="s">
        <v>70</v>
      </c>
      <c r="AZ6657" t="s">
        <v>120</v>
      </c>
      <c r="BA6657" t="s">
        <v>120</v>
      </c>
      <c r="BB6657" t="s">
        <v>70</v>
      </c>
      <c r="BC6657" t="s">
        <v>70</v>
      </c>
      <c r="BD6657" t="s">
        <v>70</v>
      </c>
    </row>
    <row r="6658" spans="1:56" x14ac:dyDescent="0.3">
      <c r="A6658" t="s">
        <v>124</v>
      </c>
      <c r="B6658" t="s">
        <v>153</v>
      </c>
      <c r="C6658" t="s">
        <v>154</v>
      </c>
      <c r="D6658" s="11" t="s">
        <v>155</v>
      </c>
      <c r="E6658" t="s">
        <v>88</v>
      </c>
      <c r="F6658" t="s">
        <v>61</v>
      </c>
      <c r="G6658" t="s">
        <v>61</v>
      </c>
      <c r="H6658" t="s">
        <v>62</v>
      </c>
      <c r="I6658" t="s">
        <v>61</v>
      </c>
      <c r="J6658" t="s">
        <v>61</v>
      </c>
      <c r="K6658" t="s">
        <v>61</v>
      </c>
      <c r="L6658" t="s">
        <v>61</v>
      </c>
      <c r="M6658" t="s">
        <v>61</v>
      </c>
      <c r="N6658" t="s">
        <v>61</v>
      </c>
      <c r="O6658" t="s">
        <v>61</v>
      </c>
      <c r="P6658" t="s">
        <v>61</v>
      </c>
      <c r="Q6658" t="s">
        <v>61</v>
      </c>
      <c r="R6658" t="s">
        <v>61</v>
      </c>
      <c r="S6658" t="s">
        <v>61</v>
      </c>
      <c r="T6658" t="s">
        <v>61</v>
      </c>
      <c r="U6658" t="s">
        <v>61</v>
      </c>
      <c r="V6658" t="s">
        <v>61</v>
      </c>
      <c r="W6658" t="s">
        <v>61</v>
      </c>
      <c r="X6658" t="s">
        <v>61</v>
      </c>
      <c r="Y6658" t="s">
        <v>61</v>
      </c>
      <c r="Z6658" t="s">
        <v>61</v>
      </c>
      <c r="AA6658" t="s">
        <v>61</v>
      </c>
      <c r="AB6658" t="s">
        <v>61</v>
      </c>
      <c r="AC6658" t="s">
        <v>61</v>
      </c>
      <c r="AD6658" t="s">
        <v>61</v>
      </c>
      <c r="AE6658" t="s">
        <v>61</v>
      </c>
      <c r="AF6658" t="s">
        <v>61</v>
      </c>
      <c r="AG6658" t="s">
        <v>63</v>
      </c>
      <c r="AH6658" s="11" t="s">
        <v>61</v>
      </c>
      <c r="AI6658" t="s">
        <v>61</v>
      </c>
      <c r="AJ6658" t="s">
        <v>61</v>
      </c>
      <c r="AK6658" t="s">
        <v>64</v>
      </c>
      <c r="AL6658" t="s">
        <v>64</v>
      </c>
      <c r="AM6658" t="s">
        <v>64</v>
      </c>
      <c r="AN6658" t="s">
        <v>65</v>
      </c>
      <c r="AO6658" t="s">
        <v>156</v>
      </c>
      <c r="AP6658" t="s">
        <v>157</v>
      </c>
      <c r="AQ6658" t="s">
        <v>64</v>
      </c>
      <c r="AR6658" t="s">
        <v>158</v>
      </c>
      <c r="AS6658" s="4">
        <v>45272.458333333336</v>
      </c>
      <c r="AT6658">
        <v>2010</v>
      </c>
      <c r="AU6658">
        <v>72.010178120000006</v>
      </c>
      <c r="AV6658" t="s">
        <v>61</v>
      </c>
      <c r="AX6658" t="s">
        <v>159</v>
      </c>
      <c r="AY6658" t="s">
        <v>70</v>
      </c>
      <c r="AZ6658" t="s">
        <v>120</v>
      </c>
      <c r="BA6658" t="s">
        <v>120</v>
      </c>
      <c r="BB6658" t="s">
        <v>70</v>
      </c>
      <c r="BC6658" t="s">
        <v>70</v>
      </c>
      <c r="BD6658" t="s">
        <v>70</v>
      </c>
    </row>
    <row r="6659" spans="1:56" x14ac:dyDescent="0.3">
      <c r="A6659" t="s">
        <v>124</v>
      </c>
      <c r="B6659" t="s">
        <v>153</v>
      </c>
      <c r="C6659" t="s">
        <v>154</v>
      </c>
      <c r="D6659" s="11" t="s">
        <v>155</v>
      </c>
      <c r="E6659" t="s">
        <v>88</v>
      </c>
      <c r="F6659" t="s">
        <v>61</v>
      </c>
      <c r="G6659" t="s">
        <v>61</v>
      </c>
      <c r="H6659" t="s">
        <v>62</v>
      </c>
      <c r="I6659" t="s">
        <v>61</v>
      </c>
      <c r="J6659" t="s">
        <v>61</v>
      </c>
      <c r="K6659" t="s">
        <v>61</v>
      </c>
      <c r="L6659" t="s">
        <v>61</v>
      </c>
      <c r="M6659" t="s">
        <v>61</v>
      </c>
      <c r="N6659" t="s">
        <v>61</v>
      </c>
      <c r="O6659" t="s">
        <v>61</v>
      </c>
      <c r="P6659" t="s">
        <v>61</v>
      </c>
      <c r="Q6659" t="s">
        <v>61</v>
      </c>
      <c r="R6659" t="s">
        <v>61</v>
      </c>
      <c r="S6659" t="s">
        <v>61</v>
      </c>
      <c r="T6659" t="s">
        <v>61</v>
      </c>
      <c r="U6659" t="s">
        <v>61</v>
      </c>
      <c r="V6659" t="s">
        <v>61</v>
      </c>
      <c r="W6659" t="s">
        <v>61</v>
      </c>
      <c r="X6659" t="s">
        <v>61</v>
      </c>
      <c r="Y6659" t="s">
        <v>61</v>
      </c>
      <c r="Z6659" t="s">
        <v>61</v>
      </c>
      <c r="AA6659" t="s">
        <v>61</v>
      </c>
      <c r="AB6659" t="s">
        <v>61</v>
      </c>
      <c r="AC6659" t="s">
        <v>61</v>
      </c>
      <c r="AD6659" t="s">
        <v>61</v>
      </c>
      <c r="AE6659" t="s">
        <v>61</v>
      </c>
      <c r="AF6659" t="s">
        <v>61</v>
      </c>
      <c r="AG6659" t="s">
        <v>63</v>
      </c>
      <c r="AH6659" s="11" t="s">
        <v>61</v>
      </c>
      <c r="AI6659" t="s">
        <v>61</v>
      </c>
      <c r="AJ6659" t="s">
        <v>61</v>
      </c>
      <c r="AK6659" t="s">
        <v>64</v>
      </c>
      <c r="AL6659" t="s">
        <v>64</v>
      </c>
      <c r="AM6659" t="s">
        <v>64</v>
      </c>
      <c r="AN6659" t="s">
        <v>65</v>
      </c>
      <c r="AO6659" t="s">
        <v>156</v>
      </c>
      <c r="AP6659" t="s">
        <v>157</v>
      </c>
      <c r="AQ6659" t="s">
        <v>64</v>
      </c>
      <c r="AR6659" t="s">
        <v>158</v>
      </c>
      <c r="AS6659" s="4">
        <v>45272.458333333336</v>
      </c>
      <c r="AT6659">
        <v>2011</v>
      </c>
      <c r="AU6659">
        <v>74.724342660000005</v>
      </c>
      <c r="AV6659" t="s">
        <v>61</v>
      </c>
      <c r="AX6659" t="s">
        <v>159</v>
      </c>
      <c r="AY6659" t="s">
        <v>70</v>
      </c>
      <c r="AZ6659" t="s">
        <v>120</v>
      </c>
      <c r="BA6659" t="s">
        <v>120</v>
      </c>
      <c r="BB6659" t="s">
        <v>70</v>
      </c>
      <c r="BC6659" t="s">
        <v>70</v>
      </c>
      <c r="BD6659" t="s">
        <v>70</v>
      </c>
    </row>
    <row r="6660" spans="1:56" x14ac:dyDescent="0.3">
      <c r="A6660" t="s">
        <v>124</v>
      </c>
      <c r="B6660" t="s">
        <v>153</v>
      </c>
      <c r="C6660" t="s">
        <v>154</v>
      </c>
      <c r="D6660" s="11" t="s">
        <v>155</v>
      </c>
      <c r="E6660" t="s">
        <v>88</v>
      </c>
      <c r="F6660" t="s">
        <v>61</v>
      </c>
      <c r="G6660" t="s">
        <v>61</v>
      </c>
      <c r="H6660" t="s">
        <v>62</v>
      </c>
      <c r="I6660" t="s">
        <v>61</v>
      </c>
      <c r="J6660" t="s">
        <v>61</v>
      </c>
      <c r="K6660" t="s">
        <v>61</v>
      </c>
      <c r="L6660" t="s">
        <v>61</v>
      </c>
      <c r="M6660" t="s">
        <v>61</v>
      </c>
      <c r="N6660" t="s">
        <v>61</v>
      </c>
      <c r="O6660" t="s">
        <v>61</v>
      </c>
      <c r="P6660" t="s">
        <v>61</v>
      </c>
      <c r="Q6660" t="s">
        <v>61</v>
      </c>
      <c r="R6660" t="s">
        <v>61</v>
      </c>
      <c r="S6660" t="s">
        <v>61</v>
      </c>
      <c r="T6660" t="s">
        <v>61</v>
      </c>
      <c r="U6660" t="s">
        <v>61</v>
      </c>
      <c r="V6660" t="s">
        <v>61</v>
      </c>
      <c r="W6660" t="s">
        <v>61</v>
      </c>
      <c r="X6660" t="s">
        <v>61</v>
      </c>
      <c r="Y6660" t="s">
        <v>61</v>
      </c>
      <c r="Z6660" t="s">
        <v>61</v>
      </c>
      <c r="AA6660" t="s">
        <v>61</v>
      </c>
      <c r="AB6660" t="s">
        <v>61</v>
      </c>
      <c r="AC6660" t="s">
        <v>61</v>
      </c>
      <c r="AD6660" t="s">
        <v>61</v>
      </c>
      <c r="AE6660" t="s">
        <v>61</v>
      </c>
      <c r="AF6660" t="s">
        <v>61</v>
      </c>
      <c r="AG6660" t="s">
        <v>63</v>
      </c>
      <c r="AH6660" s="11" t="s">
        <v>61</v>
      </c>
      <c r="AI6660" t="s">
        <v>61</v>
      </c>
      <c r="AJ6660" t="s">
        <v>61</v>
      </c>
      <c r="AK6660" t="s">
        <v>64</v>
      </c>
      <c r="AL6660" t="s">
        <v>64</v>
      </c>
      <c r="AM6660" t="s">
        <v>64</v>
      </c>
      <c r="AN6660" t="s">
        <v>65</v>
      </c>
      <c r="AO6660" t="s">
        <v>156</v>
      </c>
      <c r="AP6660" t="s">
        <v>157</v>
      </c>
      <c r="AQ6660" t="s">
        <v>64</v>
      </c>
      <c r="AR6660" t="s">
        <v>158</v>
      </c>
      <c r="AS6660" s="4">
        <v>45272.458333333336</v>
      </c>
      <c r="AT6660">
        <v>2012</v>
      </c>
      <c r="AU6660">
        <v>77.014419000000004</v>
      </c>
      <c r="AV6660" t="s">
        <v>61</v>
      </c>
      <c r="AX6660" t="s">
        <v>159</v>
      </c>
      <c r="AY6660" t="s">
        <v>70</v>
      </c>
      <c r="AZ6660" t="s">
        <v>120</v>
      </c>
      <c r="BA6660" t="s">
        <v>120</v>
      </c>
      <c r="BB6660" t="s">
        <v>70</v>
      </c>
      <c r="BC6660" t="s">
        <v>70</v>
      </c>
      <c r="BD6660" t="s">
        <v>70</v>
      </c>
    </row>
    <row r="6661" spans="1:56" x14ac:dyDescent="0.3">
      <c r="A6661" t="s">
        <v>124</v>
      </c>
      <c r="B6661" t="s">
        <v>153</v>
      </c>
      <c r="C6661" t="s">
        <v>154</v>
      </c>
      <c r="D6661" s="11" t="s">
        <v>155</v>
      </c>
      <c r="E6661" t="s">
        <v>88</v>
      </c>
      <c r="F6661" t="s">
        <v>61</v>
      </c>
      <c r="G6661" t="s">
        <v>61</v>
      </c>
      <c r="H6661" t="s">
        <v>62</v>
      </c>
      <c r="I6661" t="s">
        <v>61</v>
      </c>
      <c r="J6661" t="s">
        <v>61</v>
      </c>
      <c r="K6661" t="s">
        <v>61</v>
      </c>
      <c r="L6661" t="s">
        <v>61</v>
      </c>
      <c r="M6661" t="s">
        <v>61</v>
      </c>
      <c r="N6661" t="s">
        <v>61</v>
      </c>
      <c r="O6661" t="s">
        <v>61</v>
      </c>
      <c r="P6661" t="s">
        <v>61</v>
      </c>
      <c r="Q6661" t="s">
        <v>61</v>
      </c>
      <c r="R6661" t="s">
        <v>61</v>
      </c>
      <c r="S6661" t="s">
        <v>61</v>
      </c>
      <c r="T6661" t="s">
        <v>61</v>
      </c>
      <c r="U6661" t="s">
        <v>61</v>
      </c>
      <c r="V6661" t="s">
        <v>61</v>
      </c>
      <c r="W6661" t="s">
        <v>61</v>
      </c>
      <c r="X6661" t="s">
        <v>61</v>
      </c>
      <c r="Y6661" t="s">
        <v>61</v>
      </c>
      <c r="Z6661" t="s">
        <v>61</v>
      </c>
      <c r="AA6661" t="s">
        <v>61</v>
      </c>
      <c r="AB6661" t="s">
        <v>61</v>
      </c>
      <c r="AC6661" t="s">
        <v>61</v>
      </c>
      <c r="AD6661" t="s">
        <v>61</v>
      </c>
      <c r="AE6661" t="s">
        <v>61</v>
      </c>
      <c r="AF6661" t="s">
        <v>61</v>
      </c>
      <c r="AG6661" t="s">
        <v>63</v>
      </c>
      <c r="AH6661" s="11" t="s">
        <v>61</v>
      </c>
      <c r="AI6661" t="s">
        <v>61</v>
      </c>
      <c r="AJ6661" t="s">
        <v>61</v>
      </c>
      <c r="AK6661" t="s">
        <v>64</v>
      </c>
      <c r="AL6661" t="s">
        <v>64</v>
      </c>
      <c r="AM6661" t="s">
        <v>64</v>
      </c>
      <c r="AN6661" t="s">
        <v>65</v>
      </c>
      <c r="AO6661" t="s">
        <v>156</v>
      </c>
      <c r="AP6661" t="s">
        <v>157</v>
      </c>
      <c r="AQ6661" t="s">
        <v>64</v>
      </c>
      <c r="AR6661" t="s">
        <v>158</v>
      </c>
      <c r="AS6661" s="4">
        <v>45272.458333333336</v>
      </c>
      <c r="AT6661">
        <v>2013</v>
      </c>
      <c r="AU6661">
        <v>80.491942320000007</v>
      </c>
      <c r="AV6661" t="s">
        <v>61</v>
      </c>
      <c r="AX6661" t="s">
        <v>159</v>
      </c>
      <c r="AY6661" t="s">
        <v>70</v>
      </c>
      <c r="AZ6661" t="s">
        <v>120</v>
      </c>
      <c r="BA6661" t="s">
        <v>120</v>
      </c>
      <c r="BB6661" t="s">
        <v>70</v>
      </c>
      <c r="BC6661" t="s">
        <v>70</v>
      </c>
      <c r="BD6661" t="s">
        <v>70</v>
      </c>
    </row>
    <row r="6662" spans="1:56" x14ac:dyDescent="0.3">
      <c r="A6662" t="s">
        <v>124</v>
      </c>
      <c r="B6662" t="s">
        <v>153</v>
      </c>
      <c r="C6662" t="s">
        <v>154</v>
      </c>
      <c r="D6662" s="11" t="s">
        <v>155</v>
      </c>
      <c r="E6662" t="s">
        <v>88</v>
      </c>
      <c r="F6662" t="s">
        <v>61</v>
      </c>
      <c r="G6662" t="s">
        <v>61</v>
      </c>
      <c r="H6662" t="s">
        <v>62</v>
      </c>
      <c r="I6662" t="s">
        <v>61</v>
      </c>
      <c r="J6662" t="s">
        <v>61</v>
      </c>
      <c r="K6662" t="s">
        <v>61</v>
      </c>
      <c r="L6662" t="s">
        <v>61</v>
      </c>
      <c r="M6662" t="s">
        <v>61</v>
      </c>
      <c r="N6662" t="s">
        <v>61</v>
      </c>
      <c r="O6662" t="s">
        <v>61</v>
      </c>
      <c r="P6662" t="s">
        <v>61</v>
      </c>
      <c r="Q6662" t="s">
        <v>61</v>
      </c>
      <c r="R6662" t="s">
        <v>61</v>
      </c>
      <c r="S6662" t="s">
        <v>61</v>
      </c>
      <c r="T6662" t="s">
        <v>61</v>
      </c>
      <c r="U6662" t="s">
        <v>61</v>
      </c>
      <c r="V6662" t="s">
        <v>61</v>
      </c>
      <c r="W6662" t="s">
        <v>61</v>
      </c>
      <c r="X6662" t="s">
        <v>61</v>
      </c>
      <c r="Y6662" t="s">
        <v>61</v>
      </c>
      <c r="Z6662" t="s">
        <v>61</v>
      </c>
      <c r="AA6662" t="s">
        <v>61</v>
      </c>
      <c r="AB6662" t="s">
        <v>61</v>
      </c>
      <c r="AC6662" t="s">
        <v>61</v>
      </c>
      <c r="AD6662" t="s">
        <v>61</v>
      </c>
      <c r="AE6662" t="s">
        <v>61</v>
      </c>
      <c r="AF6662" t="s">
        <v>61</v>
      </c>
      <c r="AG6662" t="s">
        <v>63</v>
      </c>
      <c r="AH6662" s="11" t="s">
        <v>61</v>
      </c>
      <c r="AI6662" t="s">
        <v>61</v>
      </c>
      <c r="AJ6662" t="s">
        <v>61</v>
      </c>
      <c r="AK6662" t="s">
        <v>64</v>
      </c>
      <c r="AL6662" t="s">
        <v>64</v>
      </c>
      <c r="AM6662" t="s">
        <v>64</v>
      </c>
      <c r="AN6662" t="s">
        <v>65</v>
      </c>
      <c r="AO6662" t="s">
        <v>156</v>
      </c>
      <c r="AP6662" t="s">
        <v>157</v>
      </c>
      <c r="AQ6662" t="s">
        <v>64</v>
      </c>
      <c r="AR6662" t="s">
        <v>158</v>
      </c>
      <c r="AS6662" s="4">
        <v>45272.458333333336</v>
      </c>
      <c r="AT6662">
        <v>2014</v>
      </c>
      <c r="AU6662">
        <v>83.036471590000005</v>
      </c>
      <c r="AV6662" t="s">
        <v>61</v>
      </c>
      <c r="AX6662" t="s">
        <v>159</v>
      </c>
      <c r="AY6662" t="s">
        <v>70</v>
      </c>
      <c r="AZ6662" t="s">
        <v>120</v>
      </c>
      <c r="BA6662" t="s">
        <v>120</v>
      </c>
      <c r="BB6662" t="s">
        <v>70</v>
      </c>
      <c r="BC6662" t="s">
        <v>70</v>
      </c>
      <c r="BD6662" t="s">
        <v>70</v>
      </c>
    </row>
    <row r="6663" spans="1:56" x14ac:dyDescent="0.3">
      <c r="A6663" t="s">
        <v>124</v>
      </c>
      <c r="B6663" t="s">
        <v>153</v>
      </c>
      <c r="C6663" t="s">
        <v>154</v>
      </c>
      <c r="D6663" s="11" t="s">
        <v>155</v>
      </c>
      <c r="E6663" t="s">
        <v>88</v>
      </c>
      <c r="F6663" t="s">
        <v>61</v>
      </c>
      <c r="G6663" t="s">
        <v>61</v>
      </c>
      <c r="H6663" t="s">
        <v>62</v>
      </c>
      <c r="I6663" t="s">
        <v>61</v>
      </c>
      <c r="J6663" t="s">
        <v>61</v>
      </c>
      <c r="K6663" t="s">
        <v>61</v>
      </c>
      <c r="L6663" t="s">
        <v>61</v>
      </c>
      <c r="M6663" t="s">
        <v>61</v>
      </c>
      <c r="N6663" t="s">
        <v>61</v>
      </c>
      <c r="O6663" t="s">
        <v>61</v>
      </c>
      <c r="P6663" t="s">
        <v>61</v>
      </c>
      <c r="Q6663" t="s">
        <v>61</v>
      </c>
      <c r="R6663" t="s">
        <v>61</v>
      </c>
      <c r="S6663" t="s">
        <v>61</v>
      </c>
      <c r="T6663" t="s">
        <v>61</v>
      </c>
      <c r="U6663" t="s">
        <v>61</v>
      </c>
      <c r="V6663" t="s">
        <v>61</v>
      </c>
      <c r="W6663" t="s">
        <v>61</v>
      </c>
      <c r="X6663" t="s">
        <v>61</v>
      </c>
      <c r="Y6663" t="s">
        <v>61</v>
      </c>
      <c r="Z6663" t="s">
        <v>61</v>
      </c>
      <c r="AA6663" t="s">
        <v>61</v>
      </c>
      <c r="AB6663" t="s">
        <v>61</v>
      </c>
      <c r="AC6663" t="s">
        <v>61</v>
      </c>
      <c r="AD6663" t="s">
        <v>61</v>
      </c>
      <c r="AE6663" t="s">
        <v>61</v>
      </c>
      <c r="AF6663" t="s">
        <v>61</v>
      </c>
      <c r="AG6663" t="s">
        <v>63</v>
      </c>
      <c r="AH6663" s="11" t="s">
        <v>61</v>
      </c>
      <c r="AI6663" t="s">
        <v>61</v>
      </c>
      <c r="AJ6663" t="s">
        <v>61</v>
      </c>
      <c r="AK6663" t="s">
        <v>64</v>
      </c>
      <c r="AL6663" t="s">
        <v>64</v>
      </c>
      <c r="AM6663" t="s">
        <v>64</v>
      </c>
      <c r="AN6663" t="s">
        <v>65</v>
      </c>
      <c r="AO6663" t="s">
        <v>156</v>
      </c>
      <c r="AP6663" t="s">
        <v>157</v>
      </c>
      <c r="AQ6663" t="s">
        <v>64</v>
      </c>
      <c r="AR6663" t="s">
        <v>158</v>
      </c>
      <c r="AS6663" s="4">
        <v>45272.458333333336</v>
      </c>
      <c r="AT6663">
        <v>2015</v>
      </c>
      <c r="AU6663">
        <v>84.817642070000005</v>
      </c>
      <c r="AV6663" t="s">
        <v>61</v>
      </c>
      <c r="AX6663" t="s">
        <v>159</v>
      </c>
      <c r="AY6663" t="s">
        <v>70</v>
      </c>
      <c r="AZ6663" t="s">
        <v>120</v>
      </c>
      <c r="BA6663" t="s">
        <v>120</v>
      </c>
      <c r="BB6663" t="s">
        <v>70</v>
      </c>
      <c r="BC6663" t="s">
        <v>70</v>
      </c>
      <c r="BD6663" t="s">
        <v>70</v>
      </c>
    </row>
    <row r="6664" spans="1:56" x14ac:dyDescent="0.3">
      <c r="A6664" t="s">
        <v>124</v>
      </c>
      <c r="B6664" t="s">
        <v>153</v>
      </c>
      <c r="C6664" t="s">
        <v>154</v>
      </c>
      <c r="D6664" s="11" t="s">
        <v>155</v>
      </c>
      <c r="E6664" t="s">
        <v>88</v>
      </c>
      <c r="F6664" t="s">
        <v>61</v>
      </c>
      <c r="G6664" t="s">
        <v>61</v>
      </c>
      <c r="H6664" t="s">
        <v>62</v>
      </c>
      <c r="I6664" t="s">
        <v>61</v>
      </c>
      <c r="J6664" t="s">
        <v>61</v>
      </c>
      <c r="K6664" t="s">
        <v>61</v>
      </c>
      <c r="L6664" t="s">
        <v>61</v>
      </c>
      <c r="M6664" t="s">
        <v>61</v>
      </c>
      <c r="N6664" t="s">
        <v>61</v>
      </c>
      <c r="O6664" t="s">
        <v>61</v>
      </c>
      <c r="P6664" t="s">
        <v>61</v>
      </c>
      <c r="Q6664" t="s">
        <v>61</v>
      </c>
      <c r="R6664" t="s">
        <v>61</v>
      </c>
      <c r="S6664" t="s">
        <v>61</v>
      </c>
      <c r="T6664" t="s">
        <v>61</v>
      </c>
      <c r="U6664" t="s">
        <v>61</v>
      </c>
      <c r="V6664" t="s">
        <v>61</v>
      </c>
      <c r="W6664" t="s">
        <v>61</v>
      </c>
      <c r="X6664" t="s">
        <v>61</v>
      </c>
      <c r="Y6664" t="s">
        <v>61</v>
      </c>
      <c r="Z6664" t="s">
        <v>61</v>
      </c>
      <c r="AA6664" t="s">
        <v>61</v>
      </c>
      <c r="AB6664" t="s">
        <v>61</v>
      </c>
      <c r="AC6664" t="s">
        <v>61</v>
      </c>
      <c r="AD6664" t="s">
        <v>61</v>
      </c>
      <c r="AE6664" t="s">
        <v>61</v>
      </c>
      <c r="AF6664" t="s">
        <v>61</v>
      </c>
      <c r="AG6664" t="s">
        <v>63</v>
      </c>
      <c r="AH6664" s="11" t="s">
        <v>61</v>
      </c>
      <c r="AI6664" t="s">
        <v>61</v>
      </c>
      <c r="AJ6664" t="s">
        <v>61</v>
      </c>
      <c r="AK6664" t="s">
        <v>64</v>
      </c>
      <c r="AL6664" t="s">
        <v>64</v>
      </c>
      <c r="AM6664" t="s">
        <v>64</v>
      </c>
      <c r="AN6664" t="s">
        <v>65</v>
      </c>
      <c r="AO6664" t="s">
        <v>156</v>
      </c>
      <c r="AP6664" t="s">
        <v>157</v>
      </c>
      <c r="AQ6664" t="s">
        <v>64</v>
      </c>
      <c r="AR6664" t="s">
        <v>158</v>
      </c>
      <c r="AS6664" s="4">
        <v>45272.458333333336</v>
      </c>
      <c r="AT6664">
        <v>2016</v>
      </c>
      <c r="AU6664">
        <v>86.683630199999996</v>
      </c>
      <c r="AV6664" t="s">
        <v>61</v>
      </c>
      <c r="AX6664" t="s">
        <v>159</v>
      </c>
      <c r="AY6664" t="s">
        <v>70</v>
      </c>
      <c r="AZ6664" t="s">
        <v>120</v>
      </c>
      <c r="BA6664" t="s">
        <v>120</v>
      </c>
      <c r="BB6664" t="s">
        <v>70</v>
      </c>
      <c r="BC6664" t="s">
        <v>70</v>
      </c>
      <c r="BD6664" t="s">
        <v>70</v>
      </c>
    </row>
    <row r="6665" spans="1:56" x14ac:dyDescent="0.3">
      <c r="A6665" t="s">
        <v>124</v>
      </c>
      <c r="B6665" t="s">
        <v>153</v>
      </c>
      <c r="C6665" t="s">
        <v>154</v>
      </c>
      <c r="D6665" s="11" t="s">
        <v>155</v>
      </c>
      <c r="E6665" t="s">
        <v>88</v>
      </c>
      <c r="F6665" t="s">
        <v>61</v>
      </c>
      <c r="G6665" t="s">
        <v>61</v>
      </c>
      <c r="H6665" t="s">
        <v>62</v>
      </c>
      <c r="I6665" t="s">
        <v>61</v>
      </c>
      <c r="J6665" t="s">
        <v>61</v>
      </c>
      <c r="K6665" t="s">
        <v>61</v>
      </c>
      <c r="L6665" t="s">
        <v>61</v>
      </c>
      <c r="M6665" t="s">
        <v>61</v>
      </c>
      <c r="N6665" t="s">
        <v>61</v>
      </c>
      <c r="O6665" t="s">
        <v>61</v>
      </c>
      <c r="P6665" t="s">
        <v>61</v>
      </c>
      <c r="Q6665" t="s">
        <v>61</v>
      </c>
      <c r="R6665" t="s">
        <v>61</v>
      </c>
      <c r="S6665" t="s">
        <v>61</v>
      </c>
      <c r="T6665" t="s">
        <v>61</v>
      </c>
      <c r="U6665" t="s">
        <v>61</v>
      </c>
      <c r="V6665" t="s">
        <v>61</v>
      </c>
      <c r="W6665" t="s">
        <v>61</v>
      </c>
      <c r="X6665" t="s">
        <v>61</v>
      </c>
      <c r="Y6665" t="s">
        <v>61</v>
      </c>
      <c r="Z6665" t="s">
        <v>61</v>
      </c>
      <c r="AA6665" t="s">
        <v>61</v>
      </c>
      <c r="AB6665" t="s">
        <v>61</v>
      </c>
      <c r="AC6665" t="s">
        <v>61</v>
      </c>
      <c r="AD6665" t="s">
        <v>61</v>
      </c>
      <c r="AE6665" t="s">
        <v>61</v>
      </c>
      <c r="AF6665" t="s">
        <v>61</v>
      </c>
      <c r="AG6665" t="s">
        <v>63</v>
      </c>
      <c r="AH6665" s="11" t="s">
        <v>61</v>
      </c>
      <c r="AI6665" t="s">
        <v>61</v>
      </c>
      <c r="AJ6665" t="s">
        <v>61</v>
      </c>
      <c r="AK6665" t="s">
        <v>64</v>
      </c>
      <c r="AL6665" t="s">
        <v>64</v>
      </c>
      <c r="AM6665" t="s">
        <v>64</v>
      </c>
      <c r="AN6665" t="s">
        <v>65</v>
      </c>
      <c r="AO6665" t="s">
        <v>156</v>
      </c>
      <c r="AP6665" t="s">
        <v>157</v>
      </c>
      <c r="AQ6665" t="s">
        <v>64</v>
      </c>
      <c r="AR6665" t="s">
        <v>158</v>
      </c>
      <c r="AS6665" s="4">
        <v>45272.458333333336</v>
      </c>
      <c r="AT6665">
        <v>2017</v>
      </c>
      <c r="AU6665">
        <v>90.330788799999993</v>
      </c>
      <c r="AV6665" t="s">
        <v>61</v>
      </c>
      <c r="AX6665" t="s">
        <v>159</v>
      </c>
      <c r="AY6665" t="s">
        <v>70</v>
      </c>
      <c r="AZ6665" t="s">
        <v>120</v>
      </c>
      <c r="BA6665" t="s">
        <v>120</v>
      </c>
      <c r="BB6665" t="s">
        <v>70</v>
      </c>
      <c r="BC6665" t="s">
        <v>70</v>
      </c>
      <c r="BD6665" t="s">
        <v>70</v>
      </c>
    </row>
    <row r="6666" spans="1:56" x14ac:dyDescent="0.3">
      <c r="A6666" t="s">
        <v>124</v>
      </c>
      <c r="B6666" t="s">
        <v>153</v>
      </c>
      <c r="C6666" t="s">
        <v>154</v>
      </c>
      <c r="D6666" s="11" t="s">
        <v>155</v>
      </c>
      <c r="E6666" t="s">
        <v>88</v>
      </c>
      <c r="F6666" t="s">
        <v>61</v>
      </c>
      <c r="G6666" t="s">
        <v>61</v>
      </c>
      <c r="H6666" t="s">
        <v>62</v>
      </c>
      <c r="I6666" t="s">
        <v>61</v>
      </c>
      <c r="J6666" t="s">
        <v>61</v>
      </c>
      <c r="K6666" t="s">
        <v>61</v>
      </c>
      <c r="L6666" t="s">
        <v>61</v>
      </c>
      <c r="M6666" t="s">
        <v>61</v>
      </c>
      <c r="N6666" t="s">
        <v>61</v>
      </c>
      <c r="O6666" t="s">
        <v>61</v>
      </c>
      <c r="P6666" t="s">
        <v>61</v>
      </c>
      <c r="Q6666" t="s">
        <v>61</v>
      </c>
      <c r="R6666" t="s">
        <v>61</v>
      </c>
      <c r="S6666" t="s">
        <v>61</v>
      </c>
      <c r="T6666" t="s">
        <v>61</v>
      </c>
      <c r="U6666" t="s">
        <v>61</v>
      </c>
      <c r="V6666" t="s">
        <v>61</v>
      </c>
      <c r="W6666" t="s">
        <v>61</v>
      </c>
      <c r="X6666" t="s">
        <v>61</v>
      </c>
      <c r="Y6666" t="s">
        <v>61</v>
      </c>
      <c r="Z6666" t="s">
        <v>61</v>
      </c>
      <c r="AA6666" t="s">
        <v>61</v>
      </c>
      <c r="AB6666" t="s">
        <v>61</v>
      </c>
      <c r="AC6666" t="s">
        <v>61</v>
      </c>
      <c r="AD6666" t="s">
        <v>61</v>
      </c>
      <c r="AE6666" t="s">
        <v>61</v>
      </c>
      <c r="AF6666" t="s">
        <v>61</v>
      </c>
      <c r="AG6666" t="s">
        <v>63</v>
      </c>
      <c r="AH6666" s="11" t="s">
        <v>61</v>
      </c>
      <c r="AI6666" t="s">
        <v>61</v>
      </c>
      <c r="AJ6666" t="s">
        <v>61</v>
      </c>
      <c r="AK6666" t="s">
        <v>64</v>
      </c>
      <c r="AL6666" t="s">
        <v>64</v>
      </c>
      <c r="AM6666" t="s">
        <v>64</v>
      </c>
      <c r="AN6666" t="s">
        <v>65</v>
      </c>
      <c r="AO6666" t="s">
        <v>156</v>
      </c>
      <c r="AP6666" t="s">
        <v>157</v>
      </c>
      <c r="AQ6666" t="s">
        <v>64</v>
      </c>
      <c r="AR6666" t="s">
        <v>158</v>
      </c>
      <c r="AS6666" s="4">
        <v>45272.458333333336</v>
      </c>
      <c r="AT6666">
        <v>2018</v>
      </c>
      <c r="AU6666">
        <v>93.469041559999994</v>
      </c>
      <c r="AV6666" t="s">
        <v>61</v>
      </c>
      <c r="AX6666" t="s">
        <v>159</v>
      </c>
      <c r="AY6666" t="s">
        <v>70</v>
      </c>
      <c r="AZ6666" t="s">
        <v>120</v>
      </c>
      <c r="BA6666" t="s">
        <v>120</v>
      </c>
      <c r="BB6666" t="s">
        <v>70</v>
      </c>
      <c r="BC6666" t="s">
        <v>70</v>
      </c>
      <c r="BD6666" t="s">
        <v>70</v>
      </c>
    </row>
    <row r="6667" spans="1:56" x14ac:dyDescent="0.3">
      <c r="A6667" t="s">
        <v>124</v>
      </c>
      <c r="B6667" t="s">
        <v>153</v>
      </c>
      <c r="C6667" t="s">
        <v>154</v>
      </c>
      <c r="D6667" s="11" t="s">
        <v>155</v>
      </c>
      <c r="E6667" t="s">
        <v>88</v>
      </c>
      <c r="F6667" t="s">
        <v>61</v>
      </c>
      <c r="G6667" t="s">
        <v>61</v>
      </c>
      <c r="H6667" t="s">
        <v>62</v>
      </c>
      <c r="I6667" t="s">
        <v>61</v>
      </c>
      <c r="J6667" t="s">
        <v>61</v>
      </c>
      <c r="K6667" t="s">
        <v>61</v>
      </c>
      <c r="L6667" t="s">
        <v>61</v>
      </c>
      <c r="M6667" t="s">
        <v>61</v>
      </c>
      <c r="N6667" t="s">
        <v>61</v>
      </c>
      <c r="O6667" t="s">
        <v>61</v>
      </c>
      <c r="P6667" t="s">
        <v>61</v>
      </c>
      <c r="Q6667" t="s">
        <v>61</v>
      </c>
      <c r="R6667" t="s">
        <v>61</v>
      </c>
      <c r="S6667" t="s">
        <v>61</v>
      </c>
      <c r="T6667" t="s">
        <v>61</v>
      </c>
      <c r="U6667" t="s">
        <v>61</v>
      </c>
      <c r="V6667" t="s">
        <v>61</v>
      </c>
      <c r="W6667" t="s">
        <v>61</v>
      </c>
      <c r="X6667" t="s">
        <v>61</v>
      </c>
      <c r="Y6667" t="s">
        <v>61</v>
      </c>
      <c r="Z6667" t="s">
        <v>61</v>
      </c>
      <c r="AA6667" t="s">
        <v>61</v>
      </c>
      <c r="AB6667" t="s">
        <v>61</v>
      </c>
      <c r="AC6667" t="s">
        <v>61</v>
      </c>
      <c r="AD6667" t="s">
        <v>61</v>
      </c>
      <c r="AE6667" t="s">
        <v>61</v>
      </c>
      <c r="AF6667" t="s">
        <v>61</v>
      </c>
      <c r="AG6667" t="s">
        <v>63</v>
      </c>
      <c r="AH6667" s="11" t="s">
        <v>61</v>
      </c>
      <c r="AI6667" t="s">
        <v>61</v>
      </c>
      <c r="AJ6667" t="s">
        <v>61</v>
      </c>
      <c r="AK6667" t="s">
        <v>64</v>
      </c>
      <c r="AL6667" t="s">
        <v>64</v>
      </c>
      <c r="AM6667" t="s">
        <v>64</v>
      </c>
      <c r="AN6667" t="s">
        <v>65</v>
      </c>
      <c r="AO6667" t="s">
        <v>156</v>
      </c>
      <c r="AP6667" t="s">
        <v>157</v>
      </c>
      <c r="AQ6667" t="s">
        <v>64</v>
      </c>
      <c r="AR6667" t="s">
        <v>158</v>
      </c>
      <c r="AS6667" s="4">
        <v>45272.458333333336</v>
      </c>
      <c r="AT6667">
        <v>2019</v>
      </c>
      <c r="AU6667">
        <v>98.049194229999998</v>
      </c>
      <c r="AV6667" t="s">
        <v>61</v>
      </c>
      <c r="AX6667" t="s">
        <v>159</v>
      </c>
      <c r="AY6667" t="s">
        <v>70</v>
      </c>
      <c r="AZ6667" t="s">
        <v>120</v>
      </c>
      <c r="BA6667" t="s">
        <v>120</v>
      </c>
      <c r="BB6667" t="s">
        <v>70</v>
      </c>
      <c r="BC6667" t="s">
        <v>70</v>
      </c>
      <c r="BD6667" t="s">
        <v>70</v>
      </c>
    </row>
    <row r="6668" spans="1:56" x14ac:dyDescent="0.3">
      <c r="A6668" t="s">
        <v>124</v>
      </c>
      <c r="B6668" t="s">
        <v>153</v>
      </c>
      <c r="C6668" t="s">
        <v>154</v>
      </c>
      <c r="D6668" s="11" t="s">
        <v>155</v>
      </c>
      <c r="E6668" t="s">
        <v>88</v>
      </c>
      <c r="F6668" t="s">
        <v>61</v>
      </c>
      <c r="G6668" t="s">
        <v>61</v>
      </c>
      <c r="H6668" t="s">
        <v>62</v>
      </c>
      <c r="I6668" t="s">
        <v>61</v>
      </c>
      <c r="J6668" t="s">
        <v>61</v>
      </c>
      <c r="K6668" t="s">
        <v>61</v>
      </c>
      <c r="L6668" t="s">
        <v>61</v>
      </c>
      <c r="M6668" t="s">
        <v>61</v>
      </c>
      <c r="N6668" t="s">
        <v>61</v>
      </c>
      <c r="O6668" t="s">
        <v>61</v>
      </c>
      <c r="P6668" t="s">
        <v>61</v>
      </c>
      <c r="Q6668" t="s">
        <v>61</v>
      </c>
      <c r="R6668" t="s">
        <v>61</v>
      </c>
      <c r="S6668" t="s">
        <v>61</v>
      </c>
      <c r="T6668" t="s">
        <v>61</v>
      </c>
      <c r="U6668" t="s">
        <v>61</v>
      </c>
      <c r="V6668" t="s">
        <v>61</v>
      </c>
      <c r="W6668" t="s">
        <v>61</v>
      </c>
      <c r="X6668" t="s">
        <v>61</v>
      </c>
      <c r="Y6668" t="s">
        <v>61</v>
      </c>
      <c r="Z6668" t="s">
        <v>61</v>
      </c>
      <c r="AA6668" t="s">
        <v>61</v>
      </c>
      <c r="AB6668" t="s">
        <v>61</v>
      </c>
      <c r="AC6668" t="s">
        <v>61</v>
      </c>
      <c r="AD6668" t="s">
        <v>61</v>
      </c>
      <c r="AE6668" t="s">
        <v>61</v>
      </c>
      <c r="AF6668" t="s">
        <v>61</v>
      </c>
      <c r="AG6668" t="s">
        <v>63</v>
      </c>
      <c r="AH6668" s="11" t="s">
        <v>61</v>
      </c>
      <c r="AI6668" t="s">
        <v>61</v>
      </c>
      <c r="AJ6668" t="s">
        <v>61</v>
      </c>
      <c r="AK6668" t="s">
        <v>64</v>
      </c>
      <c r="AL6668" t="s">
        <v>64</v>
      </c>
      <c r="AM6668" t="s">
        <v>64</v>
      </c>
      <c r="AN6668" t="s">
        <v>65</v>
      </c>
      <c r="AO6668" t="s">
        <v>156</v>
      </c>
      <c r="AP6668" t="s">
        <v>157</v>
      </c>
      <c r="AQ6668" t="s">
        <v>64</v>
      </c>
      <c r="AR6668" t="s">
        <v>158</v>
      </c>
      <c r="AS6668" s="4">
        <v>45272.458333333336</v>
      </c>
      <c r="AT6668">
        <v>2020</v>
      </c>
      <c r="AU6668">
        <v>100</v>
      </c>
      <c r="AV6668" t="s">
        <v>61</v>
      </c>
      <c r="AX6668" t="s">
        <v>159</v>
      </c>
      <c r="AY6668" t="s">
        <v>70</v>
      </c>
      <c r="AZ6668" t="s">
        <v>120</v>
      </c>
      <c r="BA6668" t="s">
        <v>120</v>
      </c>
      <c r="BB6668" t="s">
        <v>70</v>
      </c>
      <c r="BC6668" t="s">
        <v>70</v>
      </c>
      <c r="BD6668" t="s">
        <v>70</v>
      </c>
    </row>
    <row r="6669" spans="1:56" x14ac:dyDescent="0.3">
      <c r="A6669" t="s">
        <v>124</v>
      </c>
      <c r="B6669" t="s">
        <v>153</v>
      </c>
      <c r="C6669" t="s">
        <v>154</v>
      </c>
      <c r="D6669" s="11" t="s">
        <v>155</v>
      </c>
      <c r="E6669" t="s">
        <v>88</v>
      </c>
      <c r="F6669" t="s">
        <v>61</v>
      </c>
      <c r="G6669" t="s">
        <v>61</v>
      </c>
      <c r="H6669" t="s">
        <v>62</v>
      </c>
      <c r="I6669" t="s">
        <v>61</v>
      </c>
      <c r="J6669" t="s">
        <v>61</v>
      </c>
      <c r="K6669" t="s">
        <v>61</v>
      </c>
      <c r="L6669" t="s">
        <v>61</v>
      </c>
      <c r="M6669" t="s">
        <v>61</v>
      </c>
      <c r="N6669" t="s">
        <v>61</v>
      </c>
      <c r="O6669" t="s">
        <v>61</v>
      </c>
      <c r="P6669" t="s">
        <v>61</v>
      </c>
      <c r="Q6669" t="s">
        <v>61</v>
      </c>
      <c r="R6669" t="s">
        <v>61</v>
      </c>
      <c r="S6669" t="s">
        <v>61</v>
      </c>
      <c r="T6669" t="s">
        <v>61</v>
      </c>
      <c r="U6669" t="s">
        <v>61</v>
      </c>
      <c r="V6669" t="s">
        <v>61</v>
      </c>
      <c r="W6669" t="s">
        <v>61</v>
      </c>
      <c r="X6669" t="s">
        <v>61</v>
      </c>
      <c r="Y6669" t="s">
        <v>61</v>
      </c>
      <c r="Z6669" t="s">
        <v>61</v>
      </c>
      <c r="AA6669" t="s">
        <v>61</v>
      </c>
      <c r="AB6669" t="s">
        <v>61</v>
      </c>
      <c r="AC6669" t="s">
        <v>61</v>
      </c>
      <c r="AD6669" t="s">
        <v>61</v>
      </c>
      <c r="AE6669" t="s">
        <v>61</v>
      </c>
      <c r="AF6669" t="s">
        <v>61</v>
      </c>
      <c r="AG6669" t="s">
        <v>63</v>
      </c>
      <c r="AH6669" s="11" t="s">
        <v>61</v>
      </c>
      <c r="AI6669" t="s">
        <v>61</v>
      </c>
      <c r="AJ6669" t="s">
        <v>61</v>
      </c>
      <c r="AK6669" t="s">
        <v>64</v>
      </c>
      <c r="AL6669" t="s">
        <v>64</v>
      </c>
      <c r="AM6669" t="s">
        <v>64</v>
      </c>
      <c r="AN6669" t="s">
        <v>65</v>
      </c>
      <c r="AO6669" t="s">
        <v>156</v>
      </c>
      <c r="AP6669" t="s">
        <v>157</v>
      </c>
      <c r="AQ6669" t="s">
        <v>64</v>
      </c>
      <c r="AR6669" t="s">
        <v>158</v>
      </c>
      <c r="AS6669" s="4">
        <v>45272.458333333336</v>
      </c>
      <c r="AT6669">
        <v>2021</v>
      </c>
      <c r="AU6669">
        <v>106.61577610000001</v>
      </c>
      <c r="AV6669" t="s">
        <v>61</v>
      </c>
      <c r="AX6669" t="s">
        <v>159</v>
      </c>
      <c r="AY6669" t="s">
        <v>70</v>
      </c>
      <c r="AZ6669" t="s">
        <v>120</v>
      </c>
      <c r="BA6669" t="s">
        <v>120</v>
      </c>
      <c r="BB6669" t="s">
        <v>70</v>
      </c>
      <c r="BC6669" t="s">
        <v>70</v>
      </c>
      <c r="BD6669" t="s">
        <v>70</v>
      </c>
    </row>
    <row r="6670" spans="1:56" x14ac:dyDescent="0.3">
      <c r="A6670" t="s">
        <v>124</v>
      </c>
      <c r="B6670" t="s">
        <v>153</v>
      </c>
      <c r="C6670" t="s">
        <v>154</v>
      </c>
      <c r="D6670" s="11" t="s">
        <v>155</v>
      </c>
      <c r="E6670" t="s">
        <v>88</v>
      </c>
      <c r="F6670" t="s">
        <v>61</v>
      </c>
      <c r="G6670" t="s">
        <v>61</v>
      </c>
      <c r="H6670" t="s">
        <v>62</v>
      </c>
      <c r="I6670" t="s">
        <v>61</v>
      </c>
      <c r="J6670" t="s">
        <v>61</v>
      </c>
      <c r="K6670" t="s">
        <v>61</v>
      </c>
      <c r="L6670" t="s">
        <v>61</v>
      </c>
      <c r="M6670" t="s">
        <v>61</v>
      </c>
      <c r="N6670" t="s">
        <v>61</v>
      </c>
      <c r="O6670" t="s">
        <v>61</v>
      </c>
      <c r="P6670" t="s">
        <v>61</v>
      </c>
      <c r="Q6670" t="s">
        <v>61</v>
      </c>
      <c r="R6670" t="s">
        <v>61</v>
      </c>
      <c r="S6670" t="s">
        <v>61</v>
      </c>
      <c r="T6670" t="s">
        <v>61</v>
      </c>
      <c r="U6670" t="s">
        <v>61</v>
      </c>
      <c r="V6670" t="s">
        <v>61</v>
      </c>
      <c r="W6670" t="s">
        <v>61</v>
      </c>
      <c r="X6670" t="s">
        <v>61</v>
      </c>
      <c r="Y6670" t="s">
        <v>61</v>
      </c>
      <c r="Z6670" t="s">
        <v>61</v>
      </c>
      <c r="AA6670" t="s">
        <v>61</v>
      </c>
      <c r="AB6670" t="s">
        <v>61</v>
      </c>
      <c r="AC6670" t="s">
        <v>61</v>
      </c>
      <c r="AD6670" t="s">
        <v>61</v>
      </c>
      <c r="AE6670" t="s">
        <v>61</v>
      </c>
      <c r="AF6670" t="s">
        <v>61</v>
      </c>
      <c r="AG6670" t="s">
        <v>63</v>
      </c>
      <c r="AH6670" s="11" t="s">
        <v>61</v>
      </c>
      <c r="AI6670" t="s">
        <v>61</v>
      </c>
      <c r="AJ6670" t="s">
        <v>61</v>
      </c>
      <c r="AK6670" t="s">
        <v>64</v>
      </c>
      <c r="AL6670" t="s">
        <v>64</v>
      </c>
      <c r="AM6670" t="s">
        <v>64</v>
      </c>
      <c r="AN6670" t="s">
        <v>65</v>
      </c>
      <c r="AO6670" t="s">
        <v>156</v>
      </c>
      <c r="AP6670" t="s">
        <v>157</v>
      </c>
      <c r="AQ6670" t="s">
        <v>64</v>
      </c>
      <c r="AR6670" t="s">
        <v>158</v>
      </c>
      <c r="AS6670" s="4">
        <v>45272.458333333336</v>
      </c>
      <c r="AT6670">
        <v>2022</v>
      </c>
      <c r="AU6670">
        <v>125.78456319999999</v>
      </c>
      <c r="AV6670" t="s">
        <v>61</v>
      </c>
      <c r="AX6670" t="s">
        <v>159</v>
      </c>
      <c r="AY6670" t="s">
        <v>70</v>
      </c>
      <c r="AZ6670" t="s">
        <v>120</v>
      </c>
      <c r="BA6670" t="s">
        <v>120</v>
      </c>
      <c r="BB6670" t="s">
        <v>70</v>
      </c>
      <c r="BC6670" t="s">
        <v>70</v>
      </c>
      <c r="BD6670" t="s">
        <v>70</v>
      </c>
    </row>
    <row r="6671" spans="1:56" x14ac:dyDescent="0.3">
      <c r="A6671" t="s">
        <v>124</v>
      </c>
      <c r="B6671" t="s">
        <v>153</v>
      </c>
      <c r="C6671" t="s">
        <v>154</v>
      </c>
      <c r="D6671" s="11" t="s">
        <v>155</v>
      </c>
      <c r="E6671" t="s">
        <v>89</v>
      </c>
      <c r="F6671" t="s">
        <v>61</v>
      </c>
      <c r="G6671" t="s">
        <v>61</v>
      </c>
      <c r="H6671" t="s">
        <v>62</v>
      </c>
      <c r="I6671" t="s">
        <v>61</v>
      </c>
      <c r="J6671" t="s">
        <v>61</v>
      </c>
      <c r="K6671" t="s">
        <v>61</v>
      </c>
      <c r="L6671" t="s">
        <v>61</v>
      </c>
      <c r="M6671" t="s">
        <v>61</v>
      </c>
      <c r="N6671" t="s">
        <v>61</v>
      </c>
      <c r="O6671" t="s">
        <v>61</v>
      </c>
      <c r="P6671" t="s">
        <v>61</v>
      </c>
      <c r="Q6671" t="s">
        <v>61</v>
      </c>
      <c r="R6671" t="s">
        <v>61</v>
      </c>
      <c r="S6671" t="s">
        <v>61</v>
      </c>
      <c r="T6671" t="s">
        <v>61</v>
      </c>
      <c r="U6671" t="s">
        <v>61</v>
      </c>
      <c r="V6671" t="s">
        <v>61</v>
      </c>
      <c r="W6671" t="s">
        <v>61</v>
      </c>
      <c r="X6671" t="s">
        <v>61</v>
      </c>
      <c r="Y6671" t="s">
        <v>61</v>
      </c>
      <c r="Z6671" t="s">
        <v>61</v>
      </c>
      <c r="AA6671" t="s">
        <v>61</v>
      </c>
      <c r="AB6671" t="s">
        <v>61</v>
      </c>
      <c r="AC6671" t="s">
        <v>61</v>
      </c>
      <c r="AD6671" t="s">
        <v>61</v>
      </c>
      <c r="AE6671" t="s">
        <v>61</v>
      </c>
      <c r="AF6671" t="s">
        <v>61</v>
      </c>
      <c r="AG6671" t="s">
        <v>63</v>
      </c>
      <c r="AH6671" s="11" t="s">
        <v>61</v>
      </c>
      <c r="AI6671" t="s">
        <v>61</v>
      </c>
      <c r="AJ6671" t="s">
        <v>61</v>
      </c>
      <c r="AK6671" t="s">
        <v>64</v>
      </c>
      <c r="AL6671" t="s">
        <v>64</v>
      </c>
      <c r="AM6671" t="s">
        <v>64</v>
      </c>
      <c r="AN6671" t="s">
        <v>65</v>
      </c>
      <c r="AO6671" t="s">
        <v>156</v>
      </c>
      <c r="AP6671" t="s">
        <v>157</v>
      </c>
      <c r="AQ6671" t="s">
        <v>64</v>
      </c>
      <c r="AR6671" t="s">
        <v>158</v>
      </c>
      <c r="AS6671" s="4">
        <v>45272.458333333336</v>
      </c>
      <c r="AT6671">
        <v>2005</v>
      </c>
      <c r="AU6671">
        <v>72.751798559999997</v>
      </c>
      <c r="AV6671" t="s">
        <v>61</v>
      </c>
      <c r="AX6671" t="s">
        <v>159</v>
      </c>
      <c r="AY6671" t="s">
        <v>70</v>
      </c>
      <c r="AZ6671" t="s">
        <v>120</v>
      </c>
      <c r="BA6671" t="s">
        <v>120</v>
      </c>
      <c r="BB6671" t="s">
        <v>70</v>
      </c>
      <c r="BC6671" t="s">
        <v>70</v>
      </c>
      <c r="BD6671" t="s">
        <v>70</v>
      </c>
    </row>
    <row r="6672" spans="1:56" x14ac:dyDescent="0.3">
      <c r="A6672" t="s">
        <v>124</v>
      </c>
      <c r="B6672" t="s">
        <v>153</v>
      </c>
      <c r="C6672" t="s">
        <v>154</v>
      </c>
      <c r="D6672" s="11" t="s">
        <v>155</v>
      </c>
      <c r="E6672" t="s">
        <v>89</v>
      </c>
      <c r="F6672" t="s">
        <v>61</v>
      </c>
      <c r="G6672" t="s">
        <v>61</v>
      </c>
      <c r="H6672" t="s">
        <v>62</v>
      </c>
      <c r="I6672" t="s">
        <v>61</v>
      </c>
      <c r="J6672" t="s">
        <v>61</v>
      </c>
      <c r="K6672" t="s">
        <v>61</v>
      </c>
      <c r="L6672" t="s">
        <v>61</v>
      </c>
      <c r="M6672" t="s">
        <v>61</v>
      </c>
      <c r="N6672" t="s">
        <v>61</v>
      </c>
      <c r="O6672" t="s">
        <v>61</v>
      </c>
      <c r="P6672" t="s">
        <v>61</v>
      </c>
      <c r="Q6672" t="s">
        <v>61</v>
      </c>
      <c r="R6672" t="s">
        <v>61</v>
      </c>
      <c r="S6672" t="s">
        <v>61</v>
      </c>
      <c r="T6672" t="s">
        <v>61</v>
      </c>
      <c r="U6672" t="s">
        <v>61</v>
      </c>
      <c r="V6672" t="s">
        <v>61</v>
      </c>
      <c r="W6672" t="s">
        <v>61</v>
      </c>
      <c r="X6672" t="s">
        <v>61</v>
      </c>
      <c r="Y6672" t="s">
        <v>61</v>
      </c>
      <c r="Z6672" t="s">
        <v>61</v>
      </c>
      <c r="AA6672" t="s">
        <v>61</v>
      </c>
      <c r="AB6672" t="s">
        <v>61</v>
      </c>
      <c r="AC6672" t="s">
        <v>61</v>
      </c>
      <c r="AD6672" t="s">
        <v>61</v>
      </c>
      <c r="AE6672" t="s">
        <v>61</v>
      </c>
      <c r="AF6672" t="s">
        <v>61</v>
      </c>
      <c r="AG6672" t="s">
        <v>63</v>
      </c>
      <c r="AH6672" s="11" t="s">
        <v>61</v>
      </c>
      <c r="AI6672" t="s">
        <v>61</v>
      </c>
      <c r="AJ6672" t="s">
        <v>61</v>
      </c>
      <c r="AK6672" t="s">
        <v>64</v>
      </c>
      <c r="AL6672" t="s">
        <v>64</v>
      </c>
      <c r="AM6672" t="s">
        <v>64</v>
      </c>
      <c r="AN6672" t="s">
        <v>65</v>
      </c>
      <c r="AO6672" t="s">
        <v>156</v>
      </c>
      <c r="AP6672" t="s">
        <v>157</v>
      </c>
      <c r="AQ6672" t="s">
        <v>64</v>
      </c>
      <c r="AR6672" t="s">
        <v>158</v>
      </c>
      <c r="AS6672" s="4">
        <v>45272.458333333336</v>
      </c>
      <c r="AT6672">
        <v>2006</v>
      </c>
      <c r="AU6672">
        <v>74.820143880000003</v>
      </c>
      <c r="AV6672" t="s">
        <v>61</v>
      </c>
      <c r="AX6672" t="s">
        <v>159</v>
      </c>
      <c r="AY6672" t="s">
        <v>70</v>
      </c>
      <c r="AZ6672" t="s">
        <v>120</v>
      </c>
      <c r="BA6672" t="s">
        <v>120</v>
      </c>
      <c r="BB6672" t="s">
        <v>70</v>
      </c>
      <c r="BC6672" t="s">
        <v>70</v>
      </c>
      <c r="BD6672" t="s">
        <v>70</v>
      </c>
    </row>
    <row r="6673" spans="1:56" x14ac:dyDescent="0.3">
      <c r="A6673" t="s">
        <v>124</v>
      </c>
      <c r="B6673" t="s">
        <v>153</v>
      </c>
      <c r="C6673" t="s">
        <v>154</v>
      </c>
      <c r="D6673" s="11" t="s">
        <v>155</v>
      </c>
      <c r="E6673" t="s">
        <v>89</v>
      </c>
      <c r="F6673" t="s">
        <v>61</v>
      </c>
      <c r="G6673" t="s">
        <v>61</v>
      </c>
      <c r="H6673" t="s">
        <v>62</v>
      </c>
      <c r="I6673" t="s">
        <v>61</v>
      </c>
      <c r="J6673" t="s">
        <v>61</v>
      </c>
      <c r="K6673" t="s">
        <v>61</v>
      </c>
      <c r="L6673" t="s">
        <v>61</v>
      </c>
      <c r="M6673" t="s">
        <v>61</v>
      </c>
      <c r="N6673" t="s">
        <v>61</v>
      </c>
      <c r="O6673" t="s">
        <v>61</v>
      </c>
      <c r="P6673" t="s">
        <v>61</v>
      </c>
      <c r="Q6673" t="s">
        <v>61</v>
      </c>
      <c r="R6673" t="s">
        <v>61</v>
      </c>
      <c r="S6673" t="s">
        <v>61</v>
      </c>
      <c r="T6673" t="s">
        <v>61</v>
      </c>
      <c r="U6673" t="s">
        <v>61</v>
      </c>
      <c r="V6673" t="s">
        <v>61</v>
      </c>
      <c r="W6673" t="s">
        <v>61</v>
      </c>
      <c r="X6673" t="s">
        <v>61</v>
      </c>
      <c r="Y6673" t="s">
        <v>61</v>
      </c>
      <c r="Z6673" t="s">
        <v>61</v>
      </c>
      <c r="AA6673" t="s">
        <v>61</v>
      </c>
      <c r="AB6673" t="s">
        <v>61</v>
      </c>
      <c r="AC6673" t="s">
        <v>61</v>
      </c>
      <c r="AD6673" t="s">
        <v>61</v>
      </c>
      <c r="AE6673" t="s">
        <v>61</v>
      </c>
      <c r="AF6673" t="s">
        <v>61</v>
      </c>
      <c r="AG6673" t="s">
        <v>63</v>
      </c>
      <c r="AH6673" s="11" t="s">
        <v>61</v>
      </c>
      <c r="AI6673" t="s">
        <v>61</v>
      </c>
      <c r="AJ6673" t="s">
        <v>61</v>
      </c>
      <c r="AK6673" t="s">
        <v>64</v>
      </c>
      <c r="AL6673" t="s">
        <v>64</v>
      </c>
      <c r="AM6673" t="s">
        <v>64</v>
      </c>
      <c r="AN6673" t="s">
        <v>65</v>
      </c>
      <c r="AO6673" t="s">
        <v>156</v>
      </c>
      <c r="AP6673" t="s">
        <v>157</v>
      </c>
      <c r="AQ6673" t="s">
        <v>64</v>
      </c>
      <c r="AR6673" t="s">
        <v>158</v>
      </c>
      <c r="AS6673" s="4">
        <v>45272.458333333336</v>
      </c>
      <c r="AT6673">
        <v>2007</v>
      </c>
      <c r="AU6673">
        <v>76.978417269999994</v>
      </c>
      <c r="AV6673" t="s">
        <v>61</v>
      </c>
      <c r="AX6673" t="s">
        <v>159</v>
      </c>
      <c r="AY6673" t="s">
        <v>70</v>
      </c>
      <c r="AZ6673" t="s">
        <v>120</v>
      </c>
      <c r="BA6673" t="s">
        <v>120</v>
      </c>
      <c r="BB6673" t="s">
        <v>70</v>
      </c>
      <c r="BC6673" t="s">
        <v>70</v>
      </c>
      <c r="BD6673" t="s">
        <v>70</v>
      </c>
    </row>
    <row r="6674" spans="1:56" x14ac:dyDescent="0.3">
      <c r="A6674" t="s">
        <v>124</v>
      </c>
      <c r="B6674" t="s">
        <v>153</v>
      </c>
      <c r="C6674" t="s">
        <v>154</v>
      </c>
      <c r="D6674" s="11" t="s">
        <v>155</v>
      </c>
      <c r="E6674" t="s">
        <v>89</v>
      </c>
      <c r="F6674" t="s">
        <v>61</v>
      </c>
      <c r="G6674" t="s">
        <v>61</v>
      </c>
      <c r="H6674" t="s">
        <v>62</v>
      </c>
      <c r="I6674" t="s">
        <v>61</v>
      </c>
      <c r="J6674" t="s">
        <v>61</v>
      </c>
      <c r="K6674" t="s">
        <v>61</v>
      </c>
      <c r="L6674" t="s">
        <v>61</v>
      </c>
      <c r="M6674" t="s">
        <v>61</v>
      </c>
      <c r="N6674" t="s">
        <v>61</v>
      </c>
      <c r="O6674" t="s">
        <v>61</v>
      </c>
      <c r="P6674" t="s">
        <v>61</v>
      </c>
      <c r="Q6674" t="s">
        <v>61</v>
      </c>
      <c r="R6674" t="s">
        <v>61</v>
      </c>
      <c r="S6674" t="s">
        <v>61</v>
      </c>
      <c r="T6674" t="s">
        <v>61</v>
      </c>
      <c r="U6674" t="s">
        <v>61</v>
      </c>
      <c r="V6674" t="s">
        <v>61</v>
      </c>
      <c r="W6674" t="s">
        <v>61</v>
      </c>
      <c r="X6674" t="s">
        <v>61</v>
      </c>
      <c r="Y6674" t="s">
        <v>61</v>
      </c>
      <c r="Z6674" t="s">
        <v>61</v>
      </c>
      <c r="AA6674" t="s">
        <v>61</v>
      </c>
      <c r="AB6674" t="s">
        <v>61</v>
      </c>
      <c r="AC6674" t="s">
        <v>61</v>
      </c>
      <c r="AD6674" t="s">
        <v>61</v>
      </c>
      <c r="AE6674" t="s">
        <v>61</v>
      </c>
      <c r="AF6674" t="s">
        <v>61</v>
      </c>
      <c r="AG6674" t="s">
        <v>63</v>
      </c>
      <c r="AH6674" s="11" t="s">
        <v>61</v>
      </c>
      <c r="AI6674" t="s">
        <v>61</v>
      </c>
      <c r="AJ6674" t="s">
        <v>61</v>
      </c>
      <c r="AK6674" t="s">
        <v>64</v>
      </c>
      <c r="AL6674" t="s">
        <v>64</v>
      </c>
      <c r="AM6674" t="s">
        <v>64</v>
      </c>
      <c r="AN6674" t="s">
        <v>65</v>
      </c>
      <c r="AO6674" t="s">
        <v>156</v>
      </c>
      <c r="AP6674" t="s">
        <v>157</v>
      </c>
      <c r="AQ6674" t="s">
        <v>64</v>
      </c>
      <c r="AR6674" t="s">
        <v>158</v>
      </c>
      <c r="AS6674" s="4">
        <v>45272.458333333336</v>
      </c>
      <c r="AT6674">
        <v>2008</v>
      </c>
      <c r="AU6674">
        <v>79.40647482</v>
      </c>
      <c r="AV6674" t="s">
        <v>61</v>
      </c>
      <c r="AX6674" t="s">
        <v>159</v>
      </c>
      <c r="AY6674" t="s">
        <v>70</v>
      </c>
      <c r="AZ6674" t="s">
        <v>120</v>
      </c>
      <c r="BA6674" t="s">
        <v>120</v>
      </c>
      <c r="BB6674" t="s">
        <v>70</v>
      </c>
      <c r="BC6674" t="s">
        <v>70</v>
      </c>
      <c r="BD6674" t="s">
        <v>70</v>
      </c>
    </row>
    <row r="6675" spans="1:56" x14ac:dyDescent="0.3">
      <c r="A6675" t="s">
        <v>124</v>
      </c>
      <c r="B6675" t="s">
        <v>153</v>
      </c>
      <c r="C6675" t="s">
        <v>154</v>
      </c>
      <c r="D6675" s="11" t="s">
        <v>155</v>
      </c>
      <c r="E6675" t="s">
        <v>89</v>
      </c>
      <c r="F6675" t="s">
        <v>61</v>
      </c>
      <c r="G6675" t="s">
        <v>61</v>
      </c>
      <c r="H6675" t="s">
        <v>62</v>
      </c>
      <c r="I6675" t="s">
        <v>61</v>
      </c>
      <c r="J6675" t="s">
        <v>61</v>
      </c>
      <c r="K6675" t="s">
        <v>61</v>
      </c>
      <c r="L6675" t="s">
        <v>61</v>
      </c>
      <c r="M6675" t="s">
        <v>61</v>
      </c>
      <c r="N6675" t="s">
        <v>61</v>
      </c>
      <c r="O6675" t="s">
        <v>61</v>
      </c>
      <c r="P6675" t="s">
        <v>61</v>
      </c>
      <c r="Q6675" t="s">
        <v>61</v>
      </c>
      <c r="R6675" t="s">
        <v>61</v>
      </c>
      <c r="S6675" t="s">
        <v>61</v>
      </c>
      <c r="T6675" t="s">
        <v>61</v>
      </c>
      <c r="U6675" t="s">
        <v>61</v>
      </c>
      <c r="V6675" t="s">
        <v>61</v>
      </c>
      <c r="W6675" t="s">
        <v>61</v>
      </c>
      <c r="X6675" t="s">
        <v>61</v>
      </c>
      <c r="Y6675" t="s">
        <v>61</v>
      </c>
      <c r="Z6675" t="s">
        <v>61</v>
      </c>
      <c r="AA6675" t="s">
        <v>61</v>
      </c>
      <c r="AB6675" t="s">
        <v>61</v>
      </c>
      <c r="AC6675" t="s">
        <v>61</v>
      </c>
      <c r="AD6675" t="s">
        <v>61</v>
      </c>
      <c r="AE6675" t="s">
        <v>61</v>
      </c>
      <c r="AF6675" t="s">
        <v>61</v>
      </c>
      <c r="AG6675" t="s">
        <v>63</v>
      </c>
      <c r="AH6675" s="11" t="s">
        <v>61</v>
      </c>
      <c r="AI6675" t="s">
        <v>61</v>
      </c>
      <c r="AJ6675" t="s">
        <v>61</v>
      </c>
      <c r="AK6675" t="s">
        <v>64</v>
      </c>
      <c r="AL6675" t="s">
        <v>64</v>
      </c>
      <c r="AM6675" t="s">
        <v>64</v>
      </c>
      <c r="AN6675" t="s">
        <v>65</v>
      </c>
      <c r="AO6675" t="s">
        <v>156</v>
      </c>
      <c r="AP6675" t="s">
        <v>157</v>
      </c>
      <c r="AQ6675" t="s">
        <v>64</v>
      </c>
      <c r="AR6675" t="s">
        <v>158</v>
      </c>
      <c r="AS6675" s="4">
        <v>45272.458333333336</v>
      </c>
      <c r="AT6675">
        <v>2009</v>
      </c>
      <c r="AU6675">
        <v>80.575539570000004</v>
      </c>
      <c r="AV6675" t="s">
        <v>61</v>
      </c>
      <c r="AX6675" t="s">
        <v>159</v>
      </c>
      <c r="AY6675" t="s">
        <v>70</v>
      </c>
      <c r="AZ6675" t="s">
        <v>120</v>
      </c>
      <c r="BA6675" t="s">
        <v>120</v>
      </c>
      <c r="BB6675" t="s">
        <v>70</v>
      </c>
      <c r="BC6675" t="s">
        <v>70</v>
      </c>
      <c r="BD6675" t="s">
        <v>70</v>
      </c>
    </row>
    <row r="6676" spans="1:56" x14ac:dyDescent="0.3">
      <c r="A6676" t="s">
        <v>124</v>
      </c>
      <c r="B6676" t="s">
        <v>153</v>
      </c>
      <c r="C6676" t="s">
        <v>154</v>
      </c>
      <c r="D6676" s="11" t="s">
        <v>155</v>
      </c>
      <c r="E6676" t="s">
        <v>89</v>
      </c>
      <c r="F6676" t="s">
        <v>61</v>
      </c>
      <c r="G6676" t="s">
        <v>61</v>
      </c>
      <c r="H6676" t="s">
        <v>62</v>
      </c>
      <c r="I6676" t="s">
        <v>61</v>
      </c>
      <c r="J6676" t="s">
        <v>61</v>
      </c>
      <c r="K6676" t="s">
        <v>61</v>
      </c>
      <c r="L6676" t="s">
        <v>61</v>
      </c>
      <c r="M6676" t="s">
        <v>61</v>
      </c>
      <c r="N6676" t="s">
        <v>61</v>
      </c>
      <c r="O6676" t="s">
        <v>61</v>
      </c>
      <c r="P6676" t="s">
        <v>61</v>
      </c>
      <c r="Q6676" t="s">
        <v>61</v>
      </c>
      <c r="R6676" t="s">
        <v>61</v>
      </c>
      <c r="S6676" t="s">
        <v>61</v>
      </c>
      <c r="T6676" t="s">
        <v>61</v>
      </c>
      <c r="U6676" t="s">
        <v>61</v>
      </c>
      <c r="V6676" t="s">
        <v>61</v>
      </c>
      <c r="W6676" t="s">
        <v>61</v>
      </c>
      <c r="X6676" t="s">
        <v>61</v>
      </c>
      <c r="Y6676" t="s">
        <v>61</v>
      </c>
      <c r="Z6676" t="s">
        <v>61</v>
      </c>
      <c r="AA6676" t="s">
        <v>61</v>
      </c>
      <c r="AB6676" t="s">
        <v>61</v>
      </c>
      <c r="AC6676" t="s">
        <v>61</v>
      </c>
      <c r="AD6676" t="s">
        <v>61</v>
      </c>
      <c r="AE6676" t="s">
        <v>61</v>
      </c>
      <c r="AF6676" t="s">
        <v>61</v>
      </c>
      <c r="AG6676" t="s">
        <v>63</v>
      </c>
      <c r="AH6676" s="11" t="s">
        <v>61</v>
      </c>
      <c r="AI6676" t="s">
        <v>61</v>
      </c>
      <c r="AJ6676" t="s">
        <v>61</v>
      </c>
      <c r="AK6676" t="s">
        <v>64</v>
      </c>
      <c r="AL6676" t="s">
        <v>64</v>
      </c>
      <c r="AM6676" t="s">
        <v>64</v>
      </c>
      <c r="AN6676" t="s">
        <v>65</v>
      </c>
      <c r="AO6676" t="s">
        <v>156</v>
      </c>
      <c r="AP6676" t="s">
        <v>157</v>
      </c>
      <c r="AQ6676" t="s">
        <v>64</v>
      </c>
      <c r="AR6676" t="s">
        <v>158</v>
      </c>
      <c r="AS6676" s="4">
        <v>45272.458333333336</v>
      </c>
      <c r="AT6676">
        <v>2010</v>
      </c>
      <c r="AU6676">
        <v>81.205035969999997</v>
      </c>
      <c r="AV6676" t="s">
        <v>61</v>
      </c>
      <c r="AX6676" t="s">
        <v>159</v>
      </c>
      <c r="AY6676" t="s">
        <v>70</v>
      </c>
      <c r="AZ6676" t="s">
        <v>120</v>
      </c>
      <c r="BA6676" t="s">
        <v>120</v>
      </c>
      <c r="BB6676" t="s">
        <v>70</v>
      </c>
      <c r="BC6676" t="s">
        <v>70</v>
      </c>
      <c r="BD6676" t="s">
        <v>70</v>
      </c>
    </row>
    <row r="6677" spans="1:56" x14ac:dyDescent="0.3">
      <c r="A6677" t="s">
        <v>124</v>
      </c>
      <c r="B6677" t="s">
        <v>153</v>
      </c>
      <c r="C6677" t="s">
        <v>154</v>
      </c>
      <c r="D6677" s="11" t="s">
        <v>155</v>
      </c>
      <c r="E6677" t="s">
        <v>89</v>
      </c>
      <c r="F6677" t="s">
        <v>61</v>
      </c>
      <c r="G6677" t="s">
        <v>61</v>
      </c>
      <c r="H6677" t="s">
        <v>62</v>
      </c>
      <c r="I6677" t="s">
        <v>61</v>
      </c>
      <c r="J6677" t="s">
        <v>61</v>
      </c>
      <c r="K6677" t="s">
        <v>61</v>
      </c>
      <c r="L6677" t="s">
        <v>61</v>
      </c>
      <c r="M6677" t="s">
        <v>61</v>
      </c>
      <c r="N6677" t="s">
        <v>61</v>
      </c>
      <c r="O6677" t="s">
        <v>61</v>
      </c>
      <c r="P6677" t="s">
        <v>61</v>
      </c>
      <c r="Q6677" t="s">
        <v>61</v>
      </c>
      <c r="R6677" t="s">
        <v>61</v>
      </c>
      <c r="S6677" t="s">
        <v>61</v>
      </c>
      <c r="T6677" t="s">
        <v>61</v>
      </c>
      <c r="U6677" t="s">
        <v>61</v>
      </c>
      <c r="V6677" t="s">
        <v>61</v>
      </c>
      <c r="W6677" t="s">
        <v>61</v>
      </c>
      <c r="X6677" t="s">
        <v>61</v>
      </c>
      <c r="Y6677" t="s">
        <v>61</v>
      </c>
      <c r="Z6677" t="s">
        <v>61</v>
      </c>
      <c r="AA6677" t="s">
        <v>61</v>
      </c>
      <c r="AB6677" t="s">
        <v>61</v>
      </c>
      <c r="AC6677" t="s">
        <v>61</v>
      </c>
      <c r="AD6677" t="s">
        <v>61</v>
      </c>
      <c r="AE6677" t="s">
        <v>61</v>
      </c>
      <c r="AF6677" t="s">
        <v>61</v>
      </c>
      <c r="AG6677" t="s">
        <v>63</v>
      </c>
      <c r="AH6677" s="11" t="s">
        <v>61</v>
      </c>
      <c r="AI6677" t="s">
        <v>61</v>
      </c>
      <c r="AJ6677" t="s">
        <v>61</v>
      </c>
      <c r="AK6677" t="s">
        <v>64</v>
      </c>
      <c r="AL6677" t="s">
        <v>64</v>
      </c>
      <c r="AM6677" t="s">
        <v>64</v>
      </c>
      <c r="AN6677" t="s">
        <v>65</v>
      </c>
      <c r="AO6677" t="s">
        <v>156</v>
      </c>
      <c r="AP6677" t="s">
        <v>157</v>
      </c>
      <c r="AQ6677" t="s">
        <v>64</v>
      </c>
      <c r="AR6677" t="s">
        <v>158</v>
      </c>
      <c r="AS6677" s="4">
        <v>45272.458333333336</v>
      </c>
      <c r="AT6677">
        <v>2011</v>
      </c>
      <c r="AU6677">
        <v>83.273381290000003</v>
      </c>
      <c r="AV6677" t="s">
        <v>61</v>
      </c>
      <c r="AX6677" t="s">
        <v>159</v>
      </c>
      <c r="AY6677" t="s">
        <v>70</v>
      </c>
      <c r="AZ6677" t="s">
        <v>120</v>
      </c>
      <c r="BA6677" t="s">
        <v>120</v>
      </c>
      <c r="BB6677" t="s">
        <v>70</v>
      </c>
      <c r="BC6677" t="s">
        <v>70</v>
      </c>
      <c r="BD6677" t="s">
        <v>70</v>
      </c>
    </row>
    <row r="6678" spans="1:56" x14ac:dyDescent="0.3">
      <c r="A6678" t="s">
        <v>124</v>
      </c>
      <c r="B6678" t="s">
        <v>153</v>
      </c>
      <c r="C6678" t="s">
        <v>154</v>
      </c>
      <c r="D6678" s="11" t="s">
        <v>155</v>
      </c>
      <c r="E6678" t="s">
        <v>89</v>
      </c>
      <c r="F6678" t="s">
        <v>61</v>
      </c>
      <c r="G6678" t="s">
        <v>61</v>
      </c>
      <c r="H6678" t="s">
        <v>62</v>
      </c>
      <c r="I6678" t="s">
        <v>61</v>
      </c>
      <c r="J6678" t="s">
        <v>61</v>
      </c>
      <c r="K6678" t="s">
        <v>61</v>
      </c>
      <c r="L6678" t="s">
        <v>61</v>
      </c>
      <c r="M6678" t="s">
        <v>61</v>
      </c>
      <c r="N6678" t="s">
        <v>61</v>
      </c>
      <c r="O6678" t="s">
        <v>61</v>
      </c>
      <c r="P6678" t="s">
        <v>61</v>
      </c>
      <c r="Q6678" t="s">
        <v>61</v>
      </c>
      <c r="R6678" t="s">
        <v>61</v>
      </c>
      <c r="S6678" t="s">
        <v>61</v>
      </c>
      <c r="T6678" t="s">
        <v>61</v>
      </c>
      <c r="U6678" t="s">
        <v>61</v>
      </c>
      <c r="V6678" t="s">
        <v>61</v>
      </c>
      <c r="W6678" t="s">
        <v>61</v>
      </c>
      <c r="X6678" t="s">
        <v>61</v>
      </c>
      <c r="Y6678" t="s">
        <v>61</v>
      </c>
      <c r="Z6678" t="s">
        <v>61</v>
      </c>
      <c r="AA6678" t="s">
        <v>61</v>
      </c>
      <c r="AB6678" t="s">
        <v>61</v>
      </c>
      <c r="AC6678" t="s">
        <v>61</v>
      </c>
      <c r="AD6678" t="s">
        <v>61</v>
      </c>
      <c r="AE6678" t="s">
        <v>61</v>
      </c>
      <c r="AF6678" t="s">
        <v>61</v>
      </c>
      <c r="AG6678" t="s">
        <v>63</v>
      </c>
      <c r="AH6678" s="11" t="s">
        <v>61</v>
      </c>
      <c r="AI6678" t="s">
        <v>61</v>
      </c>
      <c r="AJ6678" t="s">
        <v>61</v>
      </c>
      <c r="AK6678" t="s">
        <v>64</v>
      </c>
      <c r="AL6678" t="s">
        <v>64</v>
      </c>
      <c r="AM6678" t="s">
        <v>64</v>
      </c>
      <c r="AN6678" t="s">
        <v>65</v>
      </c>
      <c r="AO6678" t="s">
        <v>156</v>
      </c>
      <c r="AP6678" t="s">
        <v>157</v>
      </c>
      <c r="AQ6678" t="s">
        <v>64</v>
      </c>
      <c r="AR6678" t="s">
        <v>158</v>
      </c>
      <c r="AS6678" s="4">
        <v>45272.458333333336</v>
      </c>
      <c r="AT6678">
        <v>2012</v>
      </c>
      <c r="AU6678">
        <v>85.701438850000002</v>
      </c>
      <c r="AV6678" t="s">
        <v>61</v>
      </c>
      <c r="AX6678" t="s">
        <v>159</v>
      </c>
      <c r="AY6678" t="s">
        <v>70</v>
      </c>
      <c r="AZ6678" t="s">
        <v>120</v>
      </c>
      <c r="BA6678" t="s">
        <v>120</v>
      </c>
      <c r="BB6678" t="s">
        <v>70</v>
      </c>
      <c r="BC6678" t="s">
        <v>70</v>
      </c>
      <c r="BD6678" t="s">
        <v>70</v>
      </c>
    </row>
    <row r="6679" spans="1:56" x14ac:dyDescent="0.3">
      <c r="A6679" t="s">
        <v>124</v>
      </c>
      <c r="B6679" t="s">
        <v>153</v>
      </c>
      <c r="C6679" t="s">
        <v>154</v>
      </c>
      <c r="D6679" s="11" t="s">
        <v>155</v>
      </c>
      <c r="E6679" t="s">
        <v>89</v>
      </c>
      <c r="F6679" t="s">
        <v>61</v>
      </c>
      <c r="G6679" t="s">
        <v>61</v>
      </c>
      <c r="H6679" t="s">
        <v>62</v>
      </c>
      <c r="I6679" t="s">
        <v>61</v>
      </c>
      <c r="J6679" t="s">
        <v>61</v>
      </c>
      <c r="K6679" t="s">
        <v>61</v>
      </c>
      <c r="L6679" t="s">
        <v>61</v>
      </c>
      <c r="M6679" t="s">
        <v>61</v>
      </c>
      <c r="N6679" t="s">
        <v>61</v>
      </c>
      <c r="O6679" t="s">
        <v>61</v>
      </c>
      <c r="P6679" t="s">
        <v>61</v>
      </c>
      <c r="Q6679" t="s">
        <v>61</v>
      </c>
      <c r="R6679" t="s">
        <v>61</v>
      </c>
      <c r="S6679" t="s">
        <v>61</v>
      </c>
      <c r="T6679" t="s">
        <v>61</v>
      </c>
      <c r="U6679" t="s">
        <v>61</v>
      </c>
      <c r="V6679" t="s">
        <v>61</v>
      </c>
      <c r="W6679" t="s">
        <v>61</v>
      </c>
      <c r="X6679" t="s">
        <v>61</v>
      </c>
      <c r="Y6679" t="s">
        <v>61</v>
      </c>
      <c r="Z6679" t="s">
        <v>61</v>
      </c>
      <c r="AA6679" t="s">
        <v>61</v>
      </c>
      <c r="AB6679" t="s">
        <v>61</v>
      </c>
      <c r="AC6679" t="s">
        <v>61</v>
      </c>
      <c r="AD6679" t="s">
        <v>61</v>
      </c>
      <c r="AE6679" t="s">
        <v>61</v>
      </c>
      <c r="AF6679" t="s">
        <v>61</v>
      </c>
      <c r="AG6679" t="s">
        <v>63</v>
      </c>
      <c r="AH6679" s="11" t="s">
        <v>61</v>
      </c>
      <c r="AI6679" t="s">
        <v>61</v>
      </c>
      <c r="AJ6679" t="s">
        <v>61</v>
      </c>
      <c r="AK6679" t="s">
        <v>64</v>
      </c>
      <c r="AL6679" t="s">
        <v>64</v>
      </c>
      <c r="AM6679" t="s">
        <v>64</v>
      </c>
      <c r="AN6679" t="s">
        <v>65</v>
      </c>
      <c r="AO6679" t="s">
        <v>156</v>
      </c>
      <c r="AP6679" t="s">
        <v>157</v>
      </c>
      <c r="AQ6679" t="s">
        <v>64</v>
      </c>
      <c r="AR6679" t="s">
        <v>158</v>
      </c>
      <c r="AS6679" s="4">
        <v>45272.458333333336</v>
      </c>
      <c r="AT6679">
        <v>2013</v>
      </c>
      <c r="AU6679">
        <v>87.410071939999995</v>
      </c>
      <c r="AV6679" t="s">
        <v>61</v>
      </c>
      <c r="AX6679" t="s">
        <v>159</v>
      </c>
      <c r="AY6679" t="s">
        <v>70</v>
      </c>
      <c r="AZ6679" t="s">
        <v>120</v>
      </c>
      <c r="BA6679" t="s">
        <v>120</v>
      </c>
      <c r="BB6679" t="s">
        <v>70</v>
      </c>
      <c r="BC6679" t="s">
        <v>70</v>
      </c>
      <c r="BD6679" t="s">
        <v>70</v>
      </c>
    </row>
    <row r="6680" spans="1:56" x14ac:dyDescent="0.3">
      <c r="A6680" t="s">
        <v>124</v>
      </c>
      <c r="B6680" t="s">
        <v>153</v>
      </c>
      <c r="C6680" t="s">
        <v>154</v>
      </c>
      <c r="D6680" s="11" t="s">
        <v>155</v>
      </c>
      <c r="E6680" t="s">
        <v>89</v>
      </c>
      <c r="F6680" t="s">
        <v>61</v>
      </c>
      <c r="G6680" t="s">
        <v>61</v>
      </c>
      <c r="H6680" t="s">
        <v>62</v>
      </c>
      <c r="I6680" t="s">
        <v>61</v>
      </c>
      <c r="J6680" t="s">
        <v>61</v>
      </c>
      <c r="K6680" t="s">
        <v>61</v>
      </c>
      <c r="L6680" t="s">
        <v>61</v>
      </c>
      <c r="M6680" t="s">
        <v>61</v>
      </c>
      <c r="N6680" t="s">
        <v>61</v>
      </c>
      <c r="O6680" t="s">
        <v>61</v>
      </c>
      <c r="P6680" t="s">
        <v>61</v>
      </c>
      <c r="Q6680" t="s">
        <v>61</v>
      </c>
      <c r="R6680" t="s">
        <v>61</v>
      </c>
      <c r="S6680" t="s">
        <v>61</v>
      </c>
      <c r="T6680" t="s">
        <v>61</v>
      </c>
      <c r="U6680" t="s">
        <v>61</v>
      </c>
      <c r="V6680" t="s">
        <v>61</v>
      </c>
      <c r="W6680" t="s">
        <v>61</v>
      </c>
      <c r="X6680" t="s">
        <v>61</v>
      </c>
      <c r="Y6680" t="s">
        <v>61</v>
      </c>
      <c r="Z6680" t="s">
        <v>61</v>
      </c>
      <c r="AA6680" t="s">
        <v>61</v>
      </c>
      <c r="AB6680" t="s">
        <v>61</v>
      </c>
      <c r="AC6680" t="s">
        <v>61</v>
      </c>
      <c r="AD6680" t="s">
        <v>61</v>
      </c>
      <c r="AE6680" t="s">
        <v>61</v>
      </c>
      <c r="AF6680" t="s">
        <v>61</v>
      </c>
      <c r="AG6680" t="s">
        <v>63</v>
      </c>
      <c r="AH6680" s="11" t="s">
        <v>61</v>
      </c>
      <c r="AI6680" t="s">
        <v>61</v>
      </c>
      <c r="AJ6680" t="s">
        <v>61</v>
      </c>
      <c r="AK6680" t="s">
        <v>64</v>
      </c>
      <c r="AL6680" t="s">
        <v>64</v>
      </c>
      <c r="AM6680" t="s">
        <v>64</v>
      </c>
      <c r="AN6680" t="s">
        <v>65</v>
      </c>
      <c r="AO6680" t="s">
        <v>156</v>
      </c>
      <c r="AP6680" t="s">
        <v>157</v>
      </c>
      <c r="AQ6680" t="s">
        <v>64</v>
      </c>
      <c r="AR6680" t="s">
        <v>158</v>
      </c>
      <c r="AS6680" s="4">
        <v>45272.458333333336</v>
      </c>
      <c r="AT6680">
        <v>2014</v>
      </c>
      <c r="AU6680">
        <v>88.938848919999998</v>
      </c>
      <c r="AV6680" t="s">
        <v>61</v>
      </c>
      <c r="AX6680" t="s">
        <v>159</v>
      </c>
      <c r="AY6680" t="s">
        <v>70</v>
      </c>
      <c r="AZ6680" t="s">
        <v>120</v>
      </c>
      <c r="BA6680" t="s">
        <v>120</v>
      </c>
      <c r="BB6680" t="s">
        <v>70</v>
      </c>
      <c r="BC6680" t="s">
        <v>70</v>
      </c>
      <c r="BD6680" t="s">
        <v>70</v>
      </c>
    </row>
    <row r="6681" spans="1:56" x14ac:dyDescent="0.3">
      <c r="A6681" t="s">
        <v>124</v>
      </c>
      <c r="B6681" t="s">
        <v>153</v>
      </c>
      <c r="C6681" t="s">
        <v>154</v>
      </c>
      <c r="D6681" s="11" t="s">
        <v>155</v>
      </c>
      <c r="E6681" t="s">
        <v>89</v>
      </c>
      <c r="F6681" t="s">
        <v>61</v>
      </c>
      <c r="G6681" t="s">
        <v>61</v>
      </c>
      <c r="H6681" t="s">
        <v>62</v>
      </c>
      <c r="I6681" t="s">
        <v>61</v>
      </c>
      <c r="J6681" t="s">
        <v>61</v>
      </c>
      <c r="K6681" t="s">
        <v>61</v>
      </c>
      <c r="L6681" t="s">
        <v>61</v>
      </c>
      <c r="M6681" t="s">
        <v>61</v>
      </c>
      <c r="N6681" t="s">
        <v>61</v>
      </c>
      <c r="O6681" t="s">
        <v>61</v>
      </c>
      <c r="P6681" t="s">
        <v>61</v>
      </c>
      <c r="Q6681" t="s">
        <v>61</v>
      </c>
      <c r="R6681" t="s">
        <v>61</v>
      </c>
      <c r="S6681" t="s">
        <v>61</v>
      </c>
      <c r="T6681" t="s">
        <v>61</v>
      </c>
      <c r="U6681" t="s">
        <v>61</v>
      </c>
      <c r="V6681" t="s">
        <v>61</v>
      </c>
      <c r="W6681" t="s">
        <v>61</v>
      </c>
      <c r="X6681" t="s">
        <v>61</v>
      </c>
      <c r="Y6681" t="s">
        <v>61</v>
      </c>
      <c r="Z6681" t="s">
        <v>61</v>
      </c>
      <c r="AA6681" t="s">
        <v>61</v>
      </c>
      <c r="AB6681" t="s">
        <v>61</v>
      </c>
      <c r="AC6681" t="s">
        <v>61</v>
      </c>
      <c r="AD6681" t="s">
        <v>61</v>
      </c>
      <c r="AE6681" t="s">
        <v>61</v>
      </c>
      <c r="AF6681" t="s">
        <v>61</v>
      </c>
      <c r="AG6681" t="s">
        <v>63</v>
      </c>
      <c r="AH6681" s="11" t="s">
        <v>61</v>
      </c>
      <c r="AI6681" t="s">
        <v>61</v>
      </c>
      <c r="AJ6681" t="s">
        <v>61</v>
      </c>
      <c r="AK6681" t="s">
        <v>64</v>
      </c>
      <c r="AL6681" t="s">
        <v>64</v>
      </c>
      <c r="AM6681" t="s">
        <v>64</v>
      </c>
      <c r="AN6681" t="s">
        <v>65</v>
      </c>
      <c r="AO6681" t="s">
        <v>156</v>
      </c>
      <c r="AP6681" t="s">
        <v>157</v>
      </c>
      <c r="AQ6681" t="s">
        <v>64</v>
      </c>
      <c r="AR6681" t="s">
        <v>158</v>
      </c>
      <c r="AS6681" s="4">
        <v>45272.458333333336</v>
      </c>
      <c r="AT6681">
        <v>2015</v>
      </c>
      <c r="AU6681">
        <v>89.928057550000005</v>
      </c>
      <c r="AV6681" t="s">
        <v>61</v>
      </c>
      <c r="AX6681" t="s">
        <v>159</v>
      </c>
      <c r="AY6681" t="s">
        <v>70</v>
      </c>
      <c r="AZ6681" t="s">
        <v>120</v>
      </c>
      <c r="BA6681" t="s">
        <v>120</v>
      </c>
      <c r="BB6681" t="s">
        <v>70</v>
      </c>
      <c r="BC6681" t="s">
        <v>70</v>
      </c>
      <c r="BD6681" t="s">
        <v>70</v>
      </c>
    </row>
    <row r="6682" spans="1:56" x14ac:dyDescent="0.3">
      <c r="A6682" t="s">
        <v>124</v>
      </c>
      <c r="B6682" t="s">
        <v>153</v>
      </c>
      <c r="C6682" t="s">
        <v>154</v>
      </c>
      <c r="D6682" s="11" t="s">
        <v>155</v>
      </c>
      <c r="E6682" t="s">
        <v>89</v>
      </c>
      <c r="F6682" t="s">
        <v>61</v>
      </c>
      <c r="G6682" t="s">
        <v>61</v>
      </c>
      <c r="H6682" t="s">
        <v>62</v>
      </c>
      <c r="I6682" t="s">
        <v>61</v>
      </c>
      <c r="J6682" t="s">
        <v>61</v>
      </c>
      <c r="K6682" t="s">
        <v>61</v>
      </c>
      <c r="L6682" t="s">
        <v>61</v>
      </c>
      <c r="M6682" t="s">
        <v>61</v>
      </c>
      <c r="N6682" t="s">
        <v>61</v>
      </c>
      <c r="O6682" t="s">
        <v>61</v>
      </c>
      <c r="P6682" t="s">
        <v>61</v>
      </c>
      <c r="Q6682" t="s">
        <v>61</v>
      </c>
      <c r="R6682" t="s">
        <v>61</v>
      </c>
      <c r="S6682" t="s">
        <v>61</v>
      </c>
      <c r="T6682" t="s">
        <v>61</v>
      </c>
      <c r="U6682" t="s">
        <v>61</v>
      </c>
      <c r="V6682" t="s">
        <v>61</v>
      </c>
      <c r="W6682" t="s">
        <v>61</v>
      </c>
      <c r="X6682" t="s">
        <v>61</v>
      </c>
      <c r="Y6682" t="s">
        <v>61</v>
      </c>
      <c r="Z6682" t="s">
        <v>61</v>
      </c>
      <c r="AA6682" t="s">
        <v>61</v>
      </c>
      <c r="AB6682" t="s">
        <v>61</v>
      </c>
      <c r="AC6682" t="s">
        <v>61</v>
      </c>
      <c r="AD6682" t="s">
        <v>61</v>
      </c>
      <c r="AE6682" t="s">
        <v>61</v>
      </c>
      <c r="AF6682" t="s">
        <v>61</v>
      </c>
      <c r="AG6682" t="s">
        <v>63</v>
      </c>
      <c r="AH6682" s="11" t="s">
        <v>61</v>
      </c>
      <c r="AI6682" t="s">
        <v>61</v>
      </c>
      <c r="AJ6682" t="s">
        <v>61</v>
      </c>
      <c r="AK6682" t="s">
        <v>64</v>
      </c>
      <c r="AL6682" t="s">
        <v>64</v>
      </c>
      <c r="AM6682" t="s">
        <v>64</v>
      </c>
      <c r="AN6682" t="s">
        <v>65</v>
      </c>
      <c r="AO6682" t="s">
        <v>156</v>
      </c>
      <c r="AP6682" t="s">
        <v>157</v>
      </c>
      <c r="AQ6682" t="s">
        <v>64</v>
      </c>
      <c r="AR6682" t="s">
        <v>158</v>
      </c>
      <c r="AS6682" s="4">
        <v>45272.458333333336</v>
      </c>
      <c r="AT6682">
        <v>2016</v>
      </c>
      <c r="AU6682">
        <v>90.827338130000001</v>
      </c>
      <c r="AV6682" t="s">
        <v>61</v>
      </c>
      <c r="AX6682" t="s">
        <v>159</v>
      </c>
      <c r="AY6682" t="s">
        <v>70</v>
      </c>
      <c r="AZ6682" t="s">
        <v>120</v>
      </c>
      <c r="BA6682" t="s">
        <v>120</v>
      </c>
      <c r="BB6682" t="s">
        <v>70</v>
      </c>
      <c r="BC6682" t="s">
        <v>70</v>
      </c>
      <c r="BD6682" t="s">
        <v>70</v>
      </c>
    </row>
    <row r="6683" spans="1:56" x14ac:dyDescent="0.3">
      <c r="A6683" t="s">
        <v>124</v>
      </c>
      <c r="B6683" t="s">
        <v>153</v>
      </c>
      <c r="C6683" t="s">
        <v>154</v>
      </c>
      <c r="D6683" s="11" t="s">
        <v>155</v>
      </c>
      <c r="E6683" t="s">
        <v>89</v>
      </c>
      <c r="F6683" t="s">
        <v>61</v>
      </c>
      <c r="G6683" t="s">
        <v>61</v>
      </c>
      <c r="H6683" t="s">
        <v>62</v>
      </c>
      <c r="I6683" t="s">
        <v>61</v>
      </c>
      <c r="J6683" t="s">
        <v>61</v>
      </c>
      <c r="K6683" t="s">
        <v>61</v>
      </c>
      <c r="L6683" t="s">
        <v>61</v>
      </c>
      <c r="M6683" t="s">
        <v>61</v>
      </c>
      <c r="N6683" t="s">
        <v>61</v>
      </c>
      <c r="O6683" t="s">
        <v>61</v>
      </c>
      <c r="P6683" t="s">
        <v>61</v>
      </c>
      <c r="Q6683" t="s">
        <v>61</v>
      </c>
      <c r="R6683" t="s">
        <v>61</v>
      </c>
      <c r="S6683" t="s">
        <v>61</v>
      </c>
      <c r="T6683" t="s">
        <v>61</v>
      </c>
      <c r="U6683" t="s">
        <v>61</v>
      </c>
      <c r="V6683" t="s">
        <v>61</v>
      </c>
      <c r="W6683" t="s">
        <v>61</v>
      </c>
      <c r="X6683" t="s">
        <v>61</v>
      </c>
      <c r="Y6683" t="s">
        <v>61</v>
      </c>
      <c r="Z6683" t="s">
        <v>61</v>
      </c>
      <c r="AA6683" t="s">
        <v>61</v>
      </c>
      <c r="AB6683" t="s">
        <v>61</v>
      </c>
      <c r="AC6683" t="s">
        <v>61</v>
      </c>
      <c r="AD6683" t="s">
        <v>61</v>
      </c>
      <c r="AE6683" t="s">
        <v>61</v>
      </c>
      <c r="AF6683" t="s">
        <v>61</v>
      </c>
      <c r="AG6683" t="s">
        <v>63</v>
      </c>
      <c r="AH6683" s="11" t="s">
        <v>61</v>
      </c>
      <c r="AI6683" t="s">
        <v>61</v>
      </c>
      <c r="AJ6683" t="s">
        <v>61</v>
      </c>
      <c r="AK6683" t="s">
        <v>64</v>
      </c>
      <c r="AL6683" t="s">
        <v>64</v>
      </c>
      <c r="AM6683" t="s">
        <v>64</v>
      </c>
      <c r="AN6683" t="s">
        <v>65</v>
      </c>
      <c r="AO6683" t="s">
        <v>156</v>
      </c>
      <c r="AP6683" t="s">
        <v>157</v>
      </c>
      <c r="AQ6683" t="s">
        <v>64</v>
      </c>
      <c r="AR6683" t="s">
        <v>158</v>
      </c>
      <c r="AS6683" s="4">
        <v>45272.458333333336</v>
      </c>
      <c r="AT6683">
        <v>2017</v>
      </c>
      <c r="AU6683">
        <v>92.535971219999993</v>
      </c>
      <c r="AV6683" t="s">
        <v>61</v>
      </c>
      <c r="AX6683" t="s">
        <v>159</v>
      </c>
      <c r="AY6683" t="s">
        <v>70</v>
      </c>
      <c r="AZ6683" t="s">
        <v>120</v>
      </c>
      <c r="BA6683" t="s">
        <v>120</v>
      </c>
      <c r="BB6683" t="s">
        <v>70</v>
      </c>
      <c r="BC6683" t="s">
        <v>70</v>
      </c>
      <c r="BD6683" t="s">
        <v>70</v>
      </c>
    </row>
    <row r="6684" spans="1:56" x14ac:dyDescent="0.3">
      <c r="A6684" t="s">
        <v>124</v>
      </c>
      <c r="B6684" t="s">
        <v>153</v>
      </c>
      <c r="C6684" t="s">
        <v>154</v>
      </c>
      <c r="D6684" s="11" t="s">
        <v>155</v>
      </c>
      <c r="E6684" t="s">
        <v>89</v>
      </c>
      <c r="F6684" t="s">
        <v>61</v>
      </c>
      <c r="G6684" t="s">
        <v>61</v>
      </c>
      <c r="H6684" t="s">
        <v>62</v>
      </c>
      <c r="I6684" t="s">
        <v>61</v>
      </c>
      <c r="J6684" t="s">
        <v>61</v>
      </c>
      <c r="K6684" t="s">
        <v>61</v>
      </c>
      <c r="L6684" t="s">
        <v>61</v>
      </c>
      <c r="M6684" t="s">
        <v>61</v>
      </c>
      <c r="N6684" t="s">
        <v>61</v>
      </c>
      <c r="O6684" t="s">
        <v>61</v>
      </c>
      <c r="P6684" t="s">
        <v>61</v>
      </c>
      <c r="Q6684" t="s">
        <v>61</v>
      </c>
      <c r="R6684" t="s">
        <v>61</v>
      </c>
      <c r="S6684" t="s">
        <v>61</v>
      </c>
      <c r="T6684" t="s">
        <v>61</v>
      </c>
      <c r="U6684" t="s">
        <v>61</v>
      </c>
      <c r="V6684" t="s">
        <v>61</v>
      </c>
      <c r="W6684" t="s">
        <v>61</v>
      </c>
      <c r="X6684" t="s">
        <v>61</v>
      </c>
      <c r="Y6684" t="s">
        <v>61</v>
      </c>
      <c r="Z6684" t="s">
        <v>61</v>
      </c>
      <c r="AA6684" t="s">
        <v>61</v>
      </c>
      <c r="AB6684" t="s">
        <v>61</v>
      </c>
      <c r="AC6684" t="s">
        <v>61</v>
      </c>
      <c r="AD6684" t="s">
        <v>61</v>
      </c>
      <c r="AE6684" t="s">
        <v>61</v>
      </c>
      <c r="AF6684" t="s">
        <v>61</v>
      </c>
      <c r="AG6684" t="s">
        <v>63</v>
      </c>
      <c r="AH6684" s="11" t="s">
        <v>61</v>
      </c>
      <c r="AI6684" t="s">
        <v>61</v>
      </c>
      <c r="AJ6684" t="s">
        <v>61</v>
      </c>
      <c r="AK6684" t="s">
        <v>64</v>
      </c>
      <c r="AL6684" t="s">
        <v>64</v>
      </c>
      <c r="AM6684" t="s">
        <v>64</v>
      </c>
      <c r="AN6684" t="s">
        <v>65</v>
      </c>
      <c r="AO6684" t="s">
        <v>156</v>
      </c>
      <c r="AP6684" t="s">
        <v>157</v>
      </c>
      <c r="AQ6684" t="s">
        <v>64</v>
      </c>
      <c r="AR6684" t="s">
        <v>158</v>
      </c>
      <c r="AS6684" s="4">
        <v>45272.458333333336</v>
      </c>
      <c r="AT6684">
        <v>2018</v>
      </c>
      <c r="AU6684">
        <v>94.244604319999993</v>
      </c>
      <c r="AV6684" t="s">
        <v>61</v>
      </c>
      <c r="AX6684" t="s">
        <v>159</v>
      </c>
      <c r="AY6684" t="s">
        <v>70</v>
      </c>
      <c r="AZ6684" t="s">
        <v>120</v>
      </c>
      <c r="BA6684" t="s">
        <v>120</v>
      </c>
      <c r="BB6684" t="s">
        <v>70</v>
      </c>
      <c r="BC6684" t="s">
        <v>70</v>
      </c>
      <c r="BD6684" t="s">
        <v>70</v>
      </c>
    </row>
    <row r="6685" spans="1:56" x14ac:dyDescent="0.3">
      <c r="A6685" t="s">
        <v>124</v>
      </c>
      <c r="B6685" t="s">
        <v>153</v>
      </c>
      <c r="C6685" t="s">
        <v>154</v>
      </c>
      <c r="D6685" s="11" t="s">
        <v>155</v>
      </c>
      <c r="E6685" t="s">
        <v>89</v>
      </c>
      <c r="F6685" t="s">
        <v>61</v>
      </c>
      <c r="G6685" t="s">
        <v>61</v>
      </c>
      <c r="H6685" t="s">
        <v>62</v>
      </c>
      <c r="I6685" t="s">
        <v>61</v>
      </c>
      <c r="J6685" t="s">
        <v>61</v>
      </c>
      <c r="K6685" t="s">
        <v>61</v>
      </c>
      <c r="L6685" t="s">
        <v>61</v>
      </c>
      <c r="M6685" t="s">
        <v>61</v>
      </c>
      <c r="N6685" t="s">
        <v>61</v>
      </c>
      <c r="O6685" t="s">
        <v>61</v>
      </c>
      <c r="P6685" t="s">
        <v>61</v>
      </c>
      <c r="Q6685" t="s">
        <v>61</v>
      </c>
      <c r="R6685" t="s">
        <v>61</v>
      </c>
      <c r="S6685" t="s">
        <v>61</v>
      </c>
      <c r="T6685" t="s">
        <v>61</v>
      </c>
      <c r="U6685" t="s">
        <v>61</v>
      </c>
      <c r="V6685" t="s">
        <v>61</v>
      </c>
      <c r="W6685" t="s">
        <v>61</v>
      </c>
      <c r="X6685" t="s">
        <v>61</v>
      </c>
      <c r="Y6685" t="s">
        <v>61</v>
      </c>
      <c r="Z6685" t="s">
        <v>61</v>
      </c>
      <c r="AA6685" t="s">
        <v>61</v>
      </c>
      <c r="AB6685" t="s">
        <v>61</v>
      </c>
      <c r="AC6685" t="s">
        <v>61</v>
      </c>
      <c r="AD6685" t="s">
        <v>61</v>
      </c>
      <c r="AE6685" t="s">
        <v>61</v>
      </c>
      <c r="AF6685" t="s">
        <v>61</v>
      </c>
      <c r="AG6685" t="s">
        <v>63</v>
      </c>
      <c r="AH6685" s="11" t="s">
        <v>61</v>
      </c>
      <c r="AI6685" t="s">
        <v>61</v>
      </c>
      <c r="AJ6685" t="s">
        <v>61</v>
      </c>
      <c r="AK6685" t="s">
        <v>64</v>
      </c>
      <c r="AL6685" t="s">
        <v>64</v>
      </c>
      <c r="AM6685" t="s">
        <v>64</v>
      </c>
      <c r="AN6685" t="s">
        <v>65</v>
      </c>
      <c r="AO6685" t="s">
        <v>156</v>
      </c>
      <c r="AP6685" t="s">
        <v>157</v>
      </c>
      <c r="AQ6685" t="s">
        <v>64</v>
      </c>
      <c r="AR6685" t="s">
        <v>158</v>
      </c>
      <c r="AS6685" s="4">
        <v>45272.458333333336</v>
      </c>
      <c r="AT6685">
        <v>2019</v>
      </c>
      <c r="AU6685">
        <v>97.032374099999998</v>
      </c>
      <c r="AV6685" t="s">
        <v>61</v>
      </c>
      <c r="AX6685" t="s">
        <v>159</v>
      </c>
      <c r="AY6685" t="s">
        <v>70</v>
      </c>
      <c r="AZ6685" t="s">
        <v>120</v>
      </c>
      <c r="BA6685" t="s">
        <v>120</v>
      </c>
      <c r="BB6685" t="s">
        <v>70</v>
      </c>
      <c r="BC6685" t="s">
        <v>70</v>
      </c>
      <c r="BD6685" t="s">
        <v>70</v>
      </c>
    </row>
    <row r="6686" spans="1:56" x14ac:dyDescent="0.3">
      <c r="A6686" t="s">
        <v>124</v>
      </c>
      <c r="B6686" t="s">
        <v>153</v>
      </c>
      <c r="C6686" t="s">
        <v>154</v>
      </c>
      <c r="D6686" s="11" t="s">
        <v>155</v>
      </c>
      <c r="E6686" t="s">
        <v>89</v>
      </c>
      <c r="F6686" t="s">
        <v>61</v>
      </c>
      <c r="G6686" t="s">
        <v>61</v>
      </c>
      <c r="H6686" t="s">
        <v>62</v>
      </c>
      <c r="I6686" t="s">
        <v>61</v>
      </c>
      <c r="J6686" t="s">
        <v>61</v>
      </c>
      <c r="K6686" t="s">
        <v>61</v>
      </c>
      <c r="L6686" t="s">
        <v>61</v>
      </c>
      <c r="M6686" t="s">
        <v>61</v>
      </c>
      <c r="N6686" t="s">
        <v>61</v>
      </c>
      <c r="O6686" t="s">
        <v>61</v>
      </c>
      <c r="P6686" t="s">
        <v>61</v>
      </c>
      <c r="Q6686" t="s">
        <v>61</v>
      </c>
      <c r="R6686" t="s">
        <v>61</v>
      </c>
      <c r="S6686" t="s">
        <v>61</v>
      </c>
      <c r="T6686" t="s">
        <v>61</v>
      </c>
      <c r="U6686" t="s">
        <v>61</v>
      </c>
      <c r="V6686" t="s">
        <v>61</v>
      </c>
      <c r="W6686" t="s">
        <v>61</v>
      </c>
      <c r="X6686" t="s">
        <v>61</v>
      </c>
      <c r="Y6686" t="s">
        <v>61</v>
      </c>
      <c r="Z6686" t="s">
        <v>61</v>
      </c>
      <c r="AA6686" t="s">
        <v>61</v>
      </c>
      <c r="AB6686" t="s">
        <v>61</v>
      </c>
      <c r="AC6686" t="s">
        <v>61</v>
      </c>
      <c r="AD6686" t="s">
        <v>61</v>
      </c>
      <c r="AE6686" t="s">
        <v>61</v>
      </c>
      <c r="AF6686" t="s">
        <v>61</v>
      </c>
      <c r="AG6686" t="s">
        <v>63</v>
      </c>
      <c r="AH6686" s="11" t="s">
        <v>61</v>
      </c>
      <c r="AI6686" t="s">
        <v>61</v>
      </c>
      <c r="AJ6686" t="s">
        <v>61</v>
      </c>
      <c r="AK6686" t="s">
        <v>64</v>
      </c>
      <c r="AL6686" t="s">
        <v>64</v>
      </c>
      <c r="AM6686" t="s">
        <v>64</v>
      </c>
      <c r="AN6686" t="s">
        <v>65</v>
      </c>
      <c r="AO6686" t="s">
        <v>156</v>
      </c>
      <c r="AP6686" t="s">
        <v>157</v>
      </c>
      <c r="AQ6686" t="s">
        <v>64</v>
      </c>
      <c r="AR6686" t="s">
        <v>158</v>
      </c>
      <c r="AS6686" s="4">
        <v>45272.458333333336</v>
      </c>
      <c r="AT6686">
        <v>2020</v>
      </c>
      <c r="AU6686">
        <v>100</v>
      </c>
      <c r="AV6686" t="s">
        <v>61</v>
      </c>
      <c r="AX6686" t="s">
        <v>159</v>
      </c>
      <c r="AY6686" t="s">
        <v>70</v>
      </c>
      <c r="AZ6686" t="s">
        <v>120</v>
      </c>
      <c r="BA6686" t="s">
        <v>120</v>
      </c>
      <c r="BB6686" t="s">
        <v>70</v>
      </c>
      <c r="BC6686" t="s">
        <v>70</v>
      </c>
      <c r="BD6686" t="s">
        <v>70</v>
      </c>
    </row>
    <row r="6687" spans="1:56" x14ac:dyDescent="0.3">
      <c r="A6687" t="s">
        <v>124</v>
      </c>
      <c r="B6687" t="s">
        <v>153</v>
      </c>
      <c r="C6687" t="s">
        <v>154</v>
      </c>
      <c r="D6687" s="11" t="s">
        <v>155</v>
      </c>
      <c r="E6687" t="s">
        <v>89</v>
      </c>
      <c r="F6687" t="s">
        <v>61</v>
      </c>
      <c r="G6687" t="s">
        <v>61</v>
      </c>
      <c r="H6687" t="s">
        <v>62</v>
      </c>
      <c r="I6687" t="s">
        <v>61</v>
      </c>
      <c r="J6687" t="s">
        <v>61</v>
      </c>
      <c r="K6687" t="s">
        <v>61</v>
      </c>
      <c r="L6687" t="s">
        <v>61</v>
      </c>
      <c r="M6687" t="s">
        <v>61</v>
      </c>
      <c r="N6687" t="s">
        <v>61</v>
      </c>
      <c r="O6687" t="s">
        <v>61</v>
      </c>
      <c r="P6687" t="s">
        <v>61</v>
      </c>
      <c r="Q6687" t="s">
        <v>61</v>
      </c>
      <c r="R6687" t="s">
        <v>61</v>
      </c>
      <c r="S6687" t="s">
        <v>61</v>
      </c>
      <c r="T6687" t="s">
        <v>61</v>
      </c>
      <c r="U6687" t="s">
        <v>61</v>
      </c>
      <c r="V6687" t="s">
        <v>61</v>
      </c>
      <c r="W6687" t="s">
        <v>61</v>
      </c>
      <c r="X6687" t="s">
        <v>61</v>
      </c>
      <c r="Y6687" t="s">
        <v>61</v>
      </c>
      <c r="Z6687" t="s">
        <v>61</v>
      </c>
      <c r="AA6687" t="s">
        <v>61</v>
      </c>
      <c r="AB6687" t="s">
        <v>61</v>
      </c>
      <c r="AC6687" t="s">
        <v>61</v>
      </c>
      <c r="AD6687" t="s">
        <v>61</v>
      </c>
      <c r="AE6687" t="s">
        <v>61</v>
      </c>
      <c r="AF6687" t="s">
        <v>61</v>
      </c>
      <c r="AG6687" t="s">
        <v>63</v>
      </c>
      <c r="AH6687" s="11" t="s">
        <v>61</v>
      </c>
      <c r="AI6687" t="s">
        <v>61</v>
      </c>
      <c r="AJ6687" t="s">
        <v>61</v>
      </c>
      <c r="AK6687" t="s">
        <v>64</v>
      </c>
      <c r="AL6687" t="s">
        <v>64</v>
      </c>
      <c r="AM6687" t="s">
        <v>64</v>
      </c>
      <c r="AN6687" t="s">
        <v>65</v>
      </c>
      <c r="AO6687" t="s">
        <v>156</v>
      </c>
      <c r="AP6687" t="s">
        <v>157</v>
      </c>
      <c r="AQ6687" t="s">
        <v>64</v>
      </c>
      <c r="AR6687" t="s">
        <v>158</v>
      </c>
      <c r="AS6687" s="4">
        <v>45272.458333333336</v>
      </c>
      <c r="AT6687">
        <v>2021</v>
      </c>
      <c r="AU6687">
        <v>106.4748201</v>
      </c>
      <c r="AV6687" t="s">
        <v>61</v>
      </c>
      <c r="AX6687" t="s">
        <v>159</v>
      </c>
      <c r="AY6687" t="s">
        <v>70</v>
      </c>
      <c r="AZ6687" t="s">
        <v>120</v>
      </c>
      <c r="BA6687" t="s">
        <v>120</v>
      </c>
      <c r="BB6687" t="s">
        <v>70</v>
      </c>
      <c r="BC6687" t="s">
        <v>70</v>
      </c>
      <c r="BD6687" t="s">
        <v>70</v>
      </c>
    </row>
    <row r="6688" spans="1:56" x14ac:dyDescent="0.3">
      <c r="A6688" t="s">
        <v>124</v>
      </c>
      <c r="B6688" t="s">
        <v>153</v>
      </c>
      <c r="C6688" t="s">
        <v>154</v>
      </c>
      <c r="D6688" s="11" t="s">
        <v>155</v>
      </c>
      <c r="E6688" t="s">
        <v>89</v>
      </c>
      <c r="F6688" t="s">
        <v>61</v>
      </c>
      <c r="G6688" t="s">
        <v>61</v>
      </c>
      <c r="H6688" t="s">
        <v>62</v>
      </c>
      <c r="I6688" t="s">
        <v>61</v>
      </c>
      <c r="J6688" t="s">
        <v>61</v>
      </c>
      <c r="K6688" t="s">
        <v>61</v>
      </c>
      <c r="L6688" t="s">
        <v>61</v>
      </c>
      <c r="M6688" t="s">
        <v>61</v>
      </c>
      <c r="N6688" t="s">
        <v>61</v>
      </c>
      <c r="O6688" t="s">
        <v>61</v>
      </c>
      <c r="P6688" t="s">
        <v>61</v>
      </c>
      <c r="Q6688" t="s">
        <v>61</v>
      </c>
      <c r="R6688" t="s">
        <v>61</v>
      </c>
      <c r="S6688" t="s">
        <v>61</v>
      </c>
      <c r="T6688" t="s">
        <v>61</v>
      </c>
      <c r="U6688" t="s">
        <v>61</v>
      </c>
      <c r="V6688" t="s">
        <v>61</v>
      </c>
      <c r="W6688" t="s">
        <v>61</v>
      </c>
      <c r="X6688" t="s">
        <v>61</v>
      </c>
      <c r="Y6688" t="s">
        <v>61</v>
      </c>
      <c r="Z6688" t="s">
        <v>61</v>
      </c>
      <c r="AA6688" t="s">
        <v>61</v>
      </c>
      <c r="AB6688" t="s">
        <v>61</v>
      </c>
      <c r="AC6688" t="s">
        <v>61</v>
      </c>
      <c r="AD6688" t="s">
        <v>61</v>
      </c>
      <c r="AE6688" t="s">
        <v>61</v>
      </c>
      <c r="AF6688" t="s">
        <v>61</v>
      </c>
      <c r="AG6688" t="s">
        <v>63</v>
      </c>
      <c r="AH6688" s="11" t="s">
        <v>61</v>
      </c>
      <c r="AI6688" t="s">
        <v>61</v>
      </c>
      <c r="AJ6688" t="s">
        <v>61</v>
      </c>
      <c r="AK6688" t="s">
        <v>64</v>
      </c>
      <c r="AL6688" t="s">
        <v>64</v>
      </c>
      <c r="AM6688" t="s">
        <v>64</v>
      </c>
      <c r="AN6688" t="s">
        <v>65</v>
      </c>
      <c r="AO6688" t="s">
        <v>156</v>
      </c>
      <c r="AP6688" t="s">
        <v>157</v>
      </c>
      <c r="AQ6688" t="s">
        <v>64</v>
      </c>
      <c r="AR6688" t="s">
        <v>158</v>
      </c>
      <c r="AS6688" s="4">
        <v>45272.458333333336</v>
      </c>
      <c r="AT6688">
        <v>2022</v>
      </c>
      <c r="AU6688">
        <v>121.4928058</v>
      </c>
      <c r="AV6688" t="s">
        <v>61</v>
      </c>
      <c r="AX6688" t="s">
        <v>159</v>
      </c>
      <c r="AY6688" t="s">
        <v>70</v>
      </c>
      <c r="AZ6688" t="s">
        <v>120</v>
      </c>
      <c r="BA6688" t="s">
        <v>120</v>
      </c>
      <c r="BB6688" t="s">
        <v>70</v>
      </c>
      <c r="BC6688" t="s">
        <v>70</v>
      </c>
      <c r="BD6688" t="s">
        <v>70</v>
      </c>
    </row>
    <row r="6689" spans="1:56" x14ac:dyDescent="0.3">
      <c r="A6689" t="s">
        <v>124</v>
      </c>
      <c r="B6689" t="s">
        <v>153</v>
      </c>
      <c r="C6689" t="s">
        <v>154</v>
      </c>
      <c r="D6689" s="11" t="s">
        <v>155</v>
      </c>
      <c r="E6689" t="s">
        <v>90</v>
      </c>
      <c r="F6689" t="s">
        <v>61</v>
      </c>
      <c r="G6689" t="s">
        <v>61</v>
      </c>
      <c r="H6689" t="s">
        <v>62</v>
      </c>
      <c r="I6689" t="s">
        <v>61</v>
      </c>
      <c r="J6689" t="s">
        <v>61</v>
      </c>
      <c r="K6689" t="s">
        <v>61</v>
      </c>
      <c r="L6689" t="s">
        <v>61</v>
      </c>
      <c r="M6689" t="s">
        <v>61</v>
      </c>
      <c r="N6689" t="s">
        <v>61</v>
      </c>
      <c r="O6689" t="s">
        <v>61</v>
      </c>
      <c r="P6689" t="s">
        <v>61</v>
      </c>
      <c r="Q6689" t="s">
        <v>61</v>
      </c>
      <c r="R6689" t="s">
        <v>61</v>
      </c>
      <c r="S6689" t="s">
        <v>61</v>
      </c>
      <c r="T6689" t="s">
        <v>61</v>
      </c>
      <c r="U6689" t="s">
        <v>61</v>
      </c>
      <c r="V6689" t="s">
        <v>61</v>
      </c>
      <c r="W6689" t="s">
        <v>61</v>
      </c>
      <c r="X6689" t="s">
        <v>61</v>
      </c>
      <c r="Y6689" t="s">
        <v>61</v>
      </c>
      <c r="Z6689" t="s">
        <v>61</v>
      </c>
      <c r="AA6689" t="s">
        <v>61</v>
      </c>
      <c r="AB6689" t="s">
        <v>61</v>
      </c>
      <c r="AC6689" t="s">
        <v>61</v>
      </c>
      <c r="AD6689" t="s">
        <v>61</v>
      </c>
      <c r="AE6689" t="s">
        <v>61</v>
      </c>
      <c r="AF6689" t="s">
        <v>61</v>
      </c>
      <c r="AG6689" t="s">
        <v>63</v>
      </c>
      <c r="AH6689" s="11" t="s">
        <v>61</v>
      </c>
      <c r="AI6689" t="s">
        <v>61</v>
      </c>
      <c r="AJ6689" t="s">
        <v>61</v>
      </c>
      <c r="AK6689" t="s">
        <v>64</v>
      </c>
      <c r="AL6689" t="s">
        <v>64</v>
      </c>
      <c r="AM6689" t="s">
        <v>64</v>
      </c>
      <c r="AN6689" t="s">
        <v>65</v>
      </c>
      <c r="AO6689" t="s">
        <v>156</v>
      </c>
      <c r="AP6689" t="s">
        <v>157</v>
      </c>
      <c r="AQ6689" t="s">
        <v>64</v>
      </c>
      <c r="AR6689" t="s">
        <v>158</v>
      </c>
      <c r="AS6689" s="4">
        <v>45272.458333333336</v>
      </c>
      <c r="AT6689">
        <v>2005</v>
      </c>
      <c r="AU6689">
        <v>75.609756099999998</v>
      </c>
      <c r="AV6689" t="s">
        <v>61</v>
      </c>
      <c r="AX6689" t="s">
        <v>159</v>
      </c>
      <c r="AY6689" t="s">
        <v>70</v>
      </c>
      <c r="AZ6689" t="s">
        <v>120</v>
      </c>
      <c r="BA6689" t="s">
        <v>120</v>
      </c>
      <c r="BB6689" t="s">
        <v>70</v>
      </c>
      <c r="BC6689" t="s">
        <v>70</v>
      </c>
      <c r="BD6689" t="s">
        <v>70</v>
      </c>
    </row>
    <row r="6690" spans="1:56" x14ac:dyDescent="0.3">
      <c r="A6690" t="s">
        <v>124</v>
      </c>
      <c r="B6690" t="s">
        <v>153</v>
      </c>
      <c r="C6690" t="s">
        <v>154</v>
      </c>
      <c r="D6690" s="11" t="s">
        <v>155</v>
      </c>
      <c r="E6690" t="s">
        <v>90</v>
      </c>
      <c r="F6690" t="s">
        <v>61</v>
      </c>
      <c r="G6690" t="s">
        <v>61</v>
      </c>
      <c r="H6690" t="s">
        <v>62</v>
      </c>
      <c r="I6690" t="s">
        <v>61</v>
      </c>
      <c r="J6690" t="s">
        <v>61</v>
      </c>
      <c r="K6690" t="s">
        <v>61</v>
      </c>
      <c r="L6690" t="s">
        <v>61</v>
      </c>
      <c r="M6690" t="s">
        <v>61</v>
      </c>
      <c r="N6690" t="s">
        <v>61</v>
      </c>
      <c r="O6690" t="s">
        <v>61</v>
      </c>
      <c r="P6690" t="s">
        <v>61</v>
      </c>
      <c r="Q6690" t="s">
        <v>61</v>
      </c>
      <c r="R6690" t="s">
        <v>61</v>
      </c>
      <c r="S6690" t="s">
        <v>61</v>
      </c>
      <c r="T6690" t="s">
        <v>61</v>
      </c>
      <c r="U6690" t="s">
        <v>61</v>
      </c>
      <c r="V6690" t="s">
        <v>61</v>
      </c>
      <c r="W6690" t="s">
        <v>61</v>
      </c>
      <c r="X6690" t="s">
        <v>61</v>
      </c>
      <c r="Y6690" t="s">
        <v>61</v>
      </c>
      <c r="Z6690" t="s">
        <v>61</v>
      </c>
      <c r="AA6690" t="s">
        <v>61</v>
      </c>
      <c r="AB6690" t="s">
        <v>61</v>
      </c>
      <c r="AC6690" t="s">
        <v>61</v>
      </c>
      <c r="AD6690" t="s">
        <v>61</v>
      </c>
      <c r="AE6690" t="s">
        <v>61</v>
      </c>
      <c r="AF6690" t="s">
        <v>61</v>
      </c>
      <c r="AG6690" t="s">
        <v>63</v>
      </c>
      <c r="AH6690" s="11" t="s">
        <v>61</v>
      </c>
      <c r="AI6690" t="s">
        <v>61</v>
      </c>
      <c r="AJ6690" t="s">
        <v>61</v>
      </c>
      <c r="AK6690" t="s">
        <v>64</v>
      </c>
      <c r="AL6690" t="s">
        <v>64</v>
      </c>
      <c r="AM6690" t="s">
        <v>64</v>
      </c>
      <c r="AN6690" t="s">
        <v>65</v>
      </c>
      <c r="AO6690" t="s">
        <v>156</v>
      </c>
      <c r="AP6690" t="s">
        <v>157</v>
      </c>
      <c r="AQ6690" t="s">
        <v>64</v>
      </c>
      <c r="AR6690" t="s">
        <v>158</v>
      </c>
      <c r="AS6690" s="4">
        <v>45272.458333333336</v>
      </c>
      <c r="AT6690">
        <v>2006</v>
      </c>
      <c r="AU6690">
        <v>76.641651030000006</v>
      </c>
      <c r="AV6690" t="s">
        <v>61</v>
      </c>
      <c r="AX6690" t="s">
        <v>159</v>
      </c>
      <c r="AY6690" t="s">
        <v>70</v>
      </c>
      <c r="AZ6690" t="s">
        <v>120</v>
      </c>
      <c r="BA6690" t="s">
        <v>120</v>
      </c>
      <c r="BB6690" t="s">
        <v>70</v>
      </c>
      <c r="BC6690" t="s">
        <v>70</v>
      </c>
      <c r="BD6690" t="s">
        <v>70</v>
      </c>
    </row>
    <row r="6691" spans="1:56" x14ac:dyDescent="0.3">
      <c r="A6691" t="s">
        <v>124</v>
      </c>
      <c r="B6691" t="s">
        <v>153</v>
      </c>
      <c r="C6691" t="s">
        <v>154</v>
      </c>
      <c r="D6691" s="11" t="s">
        <v>155</v>
      </c>
      <c r="E6691" t="s">
        <v>90</v>
      </c>
      <c r="F6691" t="s">
        <v>61</v>
      </c>
      <c r="G6691" t="s">
        <v>61</v>
      </c>
      <c r="H6691" t="s">
        <v>62</v>
      </c>
      <c r="I6691" t="s">
        <v>61</v>
      </c>
      <c r="J6691" t="s">
        <v>61</v>
      </c>
      <c r="K6691" t="s">
        <v>61</v>
      </c>
      <c r="L6691" t="s">
        <v>61</v>
      </c>
      <c r="M6691" t="s">
        <v>61</v>
      </c>
      <c r="N6691" t="s">
        <v>61</v>
      </c>
      <c r="O6691" t="s">
        <v>61</v>
      </c>
      <c r="P6691" t="s">
        <v>61</v>
      </c>
      <c r="Q6691" t="s">
        <v>61</v>
      </c>
      <c r="R6691" t="s">
        <v>61</v>
      </c>
      <c r="S6691" t="s">
        <v>61</v>
      </c>
      <c r="T6691" t="s">
        <v>61</v>
      </c>
      <c r="U6691" t="s">
        <v>61</v>
      </c>
      <c r="V6691" t="s">
        <v>61</v>
      </c>
      <c r="W6691" t="s">
        <v>61</v>
      </c>
      <c r="X6691" t="s">
        <v>61</v>
      </c>
      <c r="Y6691" t="s">
        <v>61</v>
      </c>
      <c r="Z6691" t="s">
        <v>61</v>
      </c>
      <c r="AA6691" t="s">
        <v>61</v>
      </c>
      <c r="AB6691" t="s">
        <v>61</v>
      </c>
      <c r="AC6691" t="s">
        <v>61</v>
      </c>
      <c r="AD6691" t="s">
        <v>61</v>
      </c>
      <c r="AE6691" t="s">
        <v>61</v>
      </c>
      <c r="AF6691" t="s">
        <v>61</v>
      </c>
      <c r="AG6691" t="s">
        <v>63</v>
      </c>
      <c r="AH6691" s="11" t="s">
        <v>61</v>
      </c>
      <c r="AI6691" t="s">
        <v>61</v>
      </c>
      <c r="AJ6691" t="s">
        <v>61</v>
      </c>
      <c r="AK6691" t="s">
        <v>64</v>
      </c>
      <c r="AL6691" t="s">
        <v>64</v>
      </c>
      <c r="AM6691" t="s">
        <v>64</v>
      </c>
      <c r="AN6691" t="s">
        <v>65</v>
      </c>
      <c r="AO6691" t="s">
        <v>156</v>
      </c>
      <c r="AP6691" t="s">
        <v>157</v>
      </c>
      <c r="AQ6691" t="s">
        <v>64</v>
      </c>
      <c r="AR6691" t="s">
        <v>158</v>
      </c>
      <c r="AS6691" s="4">
        <v>45272.458333333336</v>
      </c>
      <c r="AT6691">
        <v>2007</v>
      </c>
      <c r="AU6691">
        <v>84.709193249999998</v>
      </c>
      <c r="AV6691" t="s">
        <v>61</v>
      </c>
      <c r="AX6691" t="s">
        <v>159</v>
      </c>
      <c r="AY6691" t="s">
        <v>70</v>
      </c>
      <c r="AZ6691" t="s">
        <v>120</v>
      </c>
      <c r="BA6691" t="s">
        <v>120</v>
      </c>
      <c r="BB6691" t="s">
        <v>70</v>
      </c>
      <c r="BC6691" t="s">
        <v>70</v>
      </c>
      <c r="BD6691" t="s">
        <v>70</v>
      </c>
    </row>
    <row r="6692" spans="1:56" x14ac:dyDescent="0.3">
      <c r="A6692" t="s">
        <v>124</v>
      </c>
      <c r="B6692" t="s">
        <v>153</v>
      </c>
      <c r="C6692" t="s">
        <v>154</v>
      </c>
      <c r="D6692" s="11" t="s">
        <v>155</v>
      </c>
      <c r="E6692" t="s">
        <v>90</v>
      </c>
      <c r="F6692" t="s">
        <v>61</v>
      </c>
      <c r="G6692" t="s">
        <v>61</v>
      </c>
      <c r="H6692" t="s">
        <v>62</v>
      </c>
      <c r="I6692" t="s">
        <v>61</v>
      </c>
      <c r="J6692" t="s">
        <v>61</v>
      </c>
      <c r="K6692" t="s">
        <v>61</v>
      </c>
      <c r="L6692" t="s">
        <v>61</v>
      </c>
      <c r="M6692" t="s">
        <v>61</v>
      </c>
      <c r="N6692" t="s">
        <v>61</v>
      </c>
      <c r="O6692" t="s">
        <v>61</v>
      </c>
      <c r="P6692" t="s">
        <v>61</v>
      </c>
      <c r="Q6692" t="s">
        <v>61</v>
      </c>
      <c r="R6692" t="s">
        <v>61</v>
      </c>
      <c r="S6692" t="s">
        <v>61</v>
      </c>
      <c r="T6692" t="s">
        <v>61</v>
      </c>
      <c r="U6692" t="s">
        <v>61</v>
      </c>
      <c r="V6692" t="s">
        <v>61</v>
      </c>
      <c r="W6692" t="s">
        <v>61</v>
      </c>
      <c r="X6692" t="s">
        <v>61</v>
      </c>
      <c r="Y6692" t="s">
        <v>61</v>
      </c>
      <c r="Z6692" t="s">
        <v>61</v>
      </c>
      <c r="AA6692" t="s">
        <v>61</v>
      </c>
      <c r="AB6692" t="s">
        <v>61</v>
      </c>
      <c r="AC6692" t="s">
        <v>61</v>
      </c>
      <c r="AD6692" t="s">
        <v>61</v>
      </c>
      <c r="AE6692" t="s">
        <v>61</v>
      </c>
      <c r="AF6692" t="s">
        <v>61</v>
      </c>
      <c r="AG6692" t="s">
        <v>63</v>
      </c>
      <c r="AH6692" s="11" t="s">
        <v>61</v>
      </c>
      <c r="AI6692" t="s">
        <v>61</v>
      </c>
      <c r="AJ6692" t="s">
        <v>61</v>
      </c>
      <c r="AK6692" t="s">
        <v>64</v>
      </c>
      <c r="AL6692" t="s">
        <v>64</v>
      </c>
      <c r="AM6692" t="s">
        <v>64</v>
      </c>
      <c r="AN6692" t="s">
        <v>65</v>
      </c>
      <c r="AO6692" t="s">
        <v>156</v>
      </c>
      <c r="AP6692" t="s">
        <v>157</v>
      </c>
      <c r="AQ6692" t="s">
        <v>64</v>
      </c>
      <c r="AR6692" t="s">
        <v>158</v>
      </c>
      <c r="AS6692" s="4">
        <v>45272.458333333336</v>
      </c>
      <c r="AT6692">
        <v>2008</v>
      </c>
      <c r="AU6692">
        <v>86.67917448</v>
      </c>
      <c r="AV6692" t="s">
        <v>61</v>
      </c>
      <c r="AX6692" t="s">
        <v>159</v>
      </c>
      <c r="AY6692" t="s">
        <v>70</v>
      </c>
      <c r="AZ6692" t="s">
        <v>120</v>
      </c>
      <c r="BA6692" t="s">
        <v>120</v>
      </c>
      <c r="BB6692" t="s">
        <v>70</v>
      </c>
      <c r="BC6692" t="s">
        <v>70</v>
      </c>
      <c r="BD6692" t="s">
        <v>70</v>
      </c>
    </row>
    <row r="6693" spans="1:56" x14ac:dyDescent="0.3">
      <c r="A6693" t="s">
        <v>124</v>
      </c>
      <c r="B6693" t="s">
        <v>153</v>
      </c>
      <c r="C6693" t="s">
        <v>154</v>
      </c>
      <c r="D6693" s="11" t="s">
        <v>155</v>
      </c>
      <c r="E6693" t="s">
        <v>90</v>
      </c>
      <c r="F6693" t="s">
        <v>61</v>
      </c>
      <c r="G6693" t="s">
        <v>61</v>
      </c>
      <c r="H6693" t="s">
        <v>62</v>
      </c>
      <c r="I6693" t="s">
        <v>61</v>
      </c>
      <c r="J6693" t="s">
        <v>61</v>
      </c>
      <c r="K6693" t="s">
        <v>61</v>
      </c>
      <c r="L6693" t="s">
        <v>61</v>
      </c>
      <c r="M6693" t="s">
        <v>61</v>
      </c>
      <c r="N6693" t="s">
        <v>61</v>
      </c>
      <c r="O6693" t="s">
        <v>61</v>
      </c>
      <c r="P6693" t="s">
        <v>61</v>
      </c>
      <c r="Q6693" t="s">
        <v>61</v>
      </c>
      <c r="R6693" t="s">
        <v>61</v>
      </c>
      <c r="S6693" t="s">
        <v>61</v>
      </c>
      <c r="T6693" t="s">
        <v>61</v>
      </c>
      <c r="U6693" t="s">
        <v>61</v>
      </c>
      <c r="V6693" t="s">
        <v>61</v>
      </c>
      <c r="W6693" t="s">
        <v>61</v>
      </c>
      <c r="X6693" t="s">
        <v>61</v>
      </c>
      <c r="Y6693" t="s">
        <v>61</v>
      </c>
      <c r="Z6693" t="s">
        <v>61</v>
      </c>
      <c r="AA6693" t="s">
        <v>61</v>
      </c>
      <c r="AB6693" t="s">
        <v>61</v>
      </c>
      <c r="AC6693" t="s">
        <v>61</v>
      </c>
      <c r="AD6693" t="s">
        <v>61</v>
      </c>
      <c r="AE6693" t="s">
        <v>61</v>
      </c>
      <c r="AF6693" t="s">
        <v>61</v>
      </c>
      <c r="AG6693" t="s">
        <v>63</v>
      </c>
      <c r="AH6693" s="11" t="s">
        <v>61</v>
      </c>
      <c r="AI6693" t="s">
        <v>61</v>
      </c>
      <c r="AJ6693" t="s">
        <v>61</v>
      </c>
      <c r="AK6693" t="s">
        <v>64</v>
      </c>
      <c r="AL6693" t="s">
        <v>64</v>
      </c>
      <c r="AM6693" t="s">
        <v>64</v>
      </c>
      <c r="AN6693" t="s">
        <v>65</v>
      </c>
      <c r="AO6693" t="s">
        <v>156</v>
      </c>
      <c r="AP6693" t="s">
        <v>157</v>
      </c>
      <c r="AQ6693" t="s">
        <v>64</v>
      </c>
      <c r="AR6693" t="s">
        <v>158</v>
      </c>
      <c r="AS6693" s="4">
        <v>45272.458333333336</v>
      </c>
      <c r="AT6693">
        <v>2009</v>
      </c>
      <c r="AU6693">
        <v>88.086303939999993</v>
      </c>
      <c r="AV6693" t="s">
        <v>61</v>
      </c>
      <c r="AX6693" t="s">
        <v>159</v>
      </c>
      <c r="AY6693" t="s">
        <v>70</v>
      </c>
      <c r="AZ6693" t="s">
        <v>120</v>
      </c>
      <c r="BA6693" t="s">
        <v>120</v>
      </c>
      <c r="BB6693" t="s">
        <v>70</v>
      </c>
      <c r="BC6693" t="s">
        <v>70</v>
      </c>
      <c r="BD6693" t="s">
        <v>70</v>
      </c>
    </row>
    <row r="6694" spans="1:56" x14ac:dyDescent="0.3">
      <c r="A6694" t="s">
        <v>124</v>
      </c>
      <c r="B6694" t="s">
        <v>153</v>
      </c>
      <c r="C6694" t="s">
        <v>154</v>
      </c>
      <c r="D6694" s="11" t="s">
        <v>155</v>
      </c>
      <c r="E6694" t="s">
        <v>90</v>
      </c>
      <c r="F6694" t="s">
        <v>61</v>
      </c>
      <c r="G6694" t="s">
        <v>61</v>
      </c>
      <c r="H6694" t="s">
        <v>62</v>
      </c>
      <c r="I6694" t="s">
        <v>61</v>
      </c>
      <c r="J6694" t="s">
        <v>61</v>
      </c>
      <c r="K6694" t="s">
        <v>61</v>
      </c>
      <c r="L6694" t="s">
        <v>61</v>
      </c>
      <c r="M6694" t="s">
        <v>61</v>
      </c>
      <c r="N6694" t="s">
        <v>61</v>
      </c>
      <c r="O6694" t="s">
        <v>61</v>
      </c>
      <c r="P6694" t="s">
        <v>61</v>
      </c>
      <c r="Q6694" t="s">
        <v>61</v>
      </c>
      <c r="R6694" t="s">
        <v>61</v>
      </c>
      <c r="S6694" t="s">
        <v>61</v>
      </c>
      <c r="T6694" t="s">
        <v>61</v>
      </c>
      <c r="U6694" t="s">
        <v>61</v>
      </c>
      <c r="V6694" t="s">
        <v>61</v>
      </c>
      <c r="W6694" t="s">
        <v>61</v>
      </c>
      <c r="X6694" t="s">
        <v>61</v>
      </c>
      <c r="Y6694" t="s">
        <v>61</v>
      </c>
      <c r="Z6694" t="s">
        <v>61</v>
      </c>
      <c r="AA6694" t="s">
        <v>61</v>
      </c>
      <c r="AB6694" t="s">
        <v>61</v>
      </c>
      <c r="AC6694" t="s">
        <v>61</v>
      </c>
      <c r="AD6694" t="s">
        <v>61</v>
      </c>
      <c r="AE6694" t="s">
        <v>61</v>
      </c>
      <c r="AF6694" t="s">
        <v>61</v>
      </c>
      <c r="AG6694" t="s">
        <v>63</v>
      </c>
      <c r="AH6694" s="11" t="s">
        <v>61</v>
      </c>
      <c r="AI6694" t="s">
        <v>61</v>
      </c>
      <c r="AJ6694" t="s">
        <v>61</v>
      </c>
      <c r="AK6694" t="s">
        <v>64</v>
      </c>
      <c r="AL6694" t="s">
        <v>64</v>
      </c>
      <c r="AM6694" t="s">
        <v>64</v>
      </c>
      <c r="AN6694" t="s">
        <v>65</v>
      </c>
      <c r="AO6694" t="s">
        <v>156</v>
      </c>
      <c r="AP6694" t="s">
        <v>157</v>
      </c>
      <c r="AQ6694" t="s">
        <v>64</v>
      </c>
      <c r="AR6694" t="s">
        <v>158</v>
      </c>
      <c r="AS6694" s="4">
        <v>45272.458333333336</v>
      </c>
      <c r="AT6694">
        <v>2010</v>
      </c>
      <c r="AU6694">
        <v>85.834896810000004</v>
      </c>
      <c r="AV6694" t="s">
        <v>61</v>
      </c>
      <c r="AX6694" t="s">
        <v>159</v>
      </c>
      <c r="AY6694" t="s">
        <v>70</v>
      </c>
      <c r="AZ6694" t="s">
        <v>120</v>
      </c>
      <c r="BA6694" t="s">
        <v>120</v>
      </c>
      <c r="BB6694" t="s">
        <v>70</v>
      </c>
      <c r="BC6694" t="s">
        <v>70</v>
      </c>
      <c r="BD6694" t="s">
        <v>70</v>
      </c>
    </row>
    <row r="6695" spans="1:56" x14ac:dyDescent="0.3">
      <c r="A6695" t="s">
        <v>124</v>
      </c>
      <c r="B6695" t="s">
        <v>153</v>
      </c>
      <c r="C6695" t="s">
        <v>154</v>
      </c>
      <c r="D6695" s="11" t="s">
        <v>155</v>
      </c>
      <c r="E6695" t="s">
        <v>90</v>
      </c>
      <c r="F6695" t="s">
        <v>61</v>
      </c>
      <c r="G6695" t="s">
        <v>61</v>
      </c>
      <c r="H6695" t="s">
        <v>62</v>
      </c>
      <c r="I6695" t="s">
        <v>61</v>
      </c>
      <c r="J6695" t="s">
        <v>61</v>
      </c>
      <c r="K6695" t="s">
        <v>61</v>
      </c>
      <c r="L6695" t="s">
        <v>61</v>
      </c>
      <c r="M6695" t="s">
        <v>61</v>
      </c>
      <c r="N6695" t="s">
        <v>61</v>
      </c>
      <c r="O6695" t="s">
        <v>61</v>
      </c>
      <c r="P6695" t="s">
        <v>61</v>
      </c>
      <c r="Q6695" t="s">
        <v>61</v>
      </c>
      <c r="R6695" t="s">
        <v>61</v>
      </c>
      <c r="S6695" t="s">
        <v>61</v>
      </c>
      <c r="T6695" t="s">
        <v>61</v>
      </c>
      <c r="U6695" t="s">
        <v>61</v>
      </c>
      <c r="V6695" t="s">
        <v>61</v>
      </c>
      <c r="W6695" t="s">
        <v>61</v>
      </c>
      <c r="X6695" t="s">
        <v>61</v>
      </c>
      <c r="Y6695" t="s">
        <v>61</v>
      </c>
      <c r="Z6695" t="s">
        <v>61</v>
      </c>
      <c r="AA6695" t="s">
        <v>61</v>
      </c>
      <c r="AB6695" t="s">
        <v>61</v>
      </c>
      <c r="AC6695" t="s">
        <v>61</v>
      </c>
      <c r="AD6695" t="s">
        <v>61</v>
      </c>
      <c r="AE6695" t="s">
        <v>61</v>
      </c>
      <c r="AF6695" t="s">
        <v>61</v>
      </c>
      <c r="AG6695" t="s">
        <v>63</v>
      </c>
      <c r="AH6695" s="11" t="s">
        <v>61</v>
      </c>
      <c r="AI6695" t="s">
        <v>61</v>
      </c>
      <c r="AJ6695" t="s">
        <v>61</v>
      </c>
      <c r="AK6695" t="s">
        <v>64</v>
      </c>
      <c r="AL6695" t="s">
        <v>64</v>
      </c>
      <c r="AM6695" t="s">
        <v>64</v>
      </c>
      <c r="AN6695" t="s">
        <v>65</v>
      </c>
      <c r="AO6695" t="s">
        <v>156</v>
      </c>
      <c r="AP6695" t="s">
        <v>157</v>
      </c>
      <c r="AQ6695" t="s">
        <v>64</v>
      </c>
      <c r="AR6695" t="s">
        <v>158</v>
      </c>
      <c r="AS6695" s="4">
        <v>45272.458333333336</v>
      </c>
      <c r="AT6695">
        <v>2011</v>
      </c>
      <c r="AU6695">
        <v>87.148217639999999</v>
      </c>
      <c r="AV6695" t="s">
        <v>61</v>
      </c>
      <c r="AX6695" t="s">
        <v>159</v>
      </c>
      <c r="AY6695" t="s">
        <v>70</v>
      </c>
      <c r="AZ6695" t="s">
        <v>120</v>
      </c>
      <c r="BA6695" t="s">
        <v>120</v>
      </c>
      <c r="BB6695" t="s">
        <v>70</v>
      </c>
      <c r="BC6695" t="s">
        <v>70</v>
      </c>
      <c r="BD6695" t="s">
        <v>70</v>
      </c>
    </row>
    <row r="6696" spans="1:56" x14ac:dyDescent="0.3">
      <c r="A6696" t="s">
        <v>124</v>
      </c>
      <c r="B6696" t="s">
        <v>153</v>
      </c>
      <c r="C6696" t="s">
        <v>154</v>
      </c>
      <c r="D6696" s="11" t="s">
        <v>155</v>
      </c>
      <c r="E6696" t="s">
        <v>90</v>
      </c>
      <c r="F6696" t="s">
        <v>61</v>
      </c>
      <c r="G6696" t="s">
        <v>61</v>
      </c>
      <c r="H6696" t="s">
        <v>62</v>
      </c>
      <c r="I6696" t="s">
        <v>61</v>
      </c>
      <c r="J6696" t="s">
        <v>61</v>
      </c>
      <c r="K6696" t="s">
        <v>61</v>
      </c>
      <c r="L6696" t="s">
        <v>61</v>
      </c>
      <c r="M6696" t="s">
        <v>61</v>
      </c>
      <c r="N6696" t="s">
        <v>61</v>
      </c>
      <c r="O6696" t="s">
        <v>61</v>
      </c>
      <c r="P6696" t="s">
        <v>61</v>
      </c>
      <c r="Q6696" t="s">
        <v>61</v>
      </c>
      <c r="R6696" t="s">
        <v>61</v>
      </c>
      <c r="S6696" t="s">
        <v>61</v>
      </c>
      <c r="T6696" t="s">
        <v>61</v>
      </c>
      <c r="U6696" t="s">
        <v>61</v>
      </c>
      <c r="V6696" t="s">
        <v>61</v>
      </c>
      <c r="W6696" t="s">
        <v>61</v>
      </c>
      <c r="X6696" t="s">
        <v>61</v>
      </c>
      <c r="Y6696" t="s">
        <v>61</v>
      </c>
      <c r="Z6696" t="s">
        <v>61</v>
      </c>
      <c r="AA6696" t="s">
        <v>61</v>
      </c>
      <c r="AB6696" t="s">
        <v>61</v>
      </c>
      <c r="AC6696" t="s">
        <v>61</v>
      </c>
      <c r="AD6696" t="s">
        <v>61</v>
      </c>
      <c r="AE6696" t="s">
        <v>61</v>
      </c>
      <c r="AF6696" t="s">
        <v>61</v>
      </c>
      <c r="AG6696" t="s">
        <v>63</v>
      </c>
      <c r="AH6696" s="11" t="s">
        <v>61</v>
      </c>
      <c r="AI6696" t="s">
        <v>61</v>
      </c>
      <c r="AJ6696" t="s">
        <v>61</v>
      </c>
      <c r="AK6696" t="s">
        <v>64</v>
      </c>
      <c r="AL6696" t="s">
        <v>64</v>
      </c>
      <c r="AM6696" t="s">
        <v>64</v>
      </c>
      <c r="AN6696" t="s">
        <v>65</v>
      </c>
      <c r="AO6696" t="s">
        <v>156</v>
      </c>
      <c r="AP6696" t="s">
        <v>157</v>
      </c>
      <c r="AQ6696" t="s">
        <v>64</v>
      </c>
      <c r="AR6696" t="s">
        <v>158</v>
      </c>
      <c r="AS6696" s="4">
        <v>45272.458333333336</v>
      </c>
      <c r="AT6696">
        <v>2012</v>
      </c>
      <c r="AU6696">
        <v>89.118198870000001</v>
      </c>
      <c r="AV6696" t="s">
        <v>61</v>
      </c>
      <c r="AX6696" t="s">
        <v>159</v>
      </c>
      <c r="AY6696" t="s">
        <v>70</v>
      </c>
      <c r="AZ6696" t="s">
        <v>120</v>
      </c>
      <c r="BA6696" t="s">
        <v>120</v>
      </c>
      <c r="BB6696" t="s">
        <v>70</v>
      </c>
      <c r="BC6696" t="s">
        <v>70</v>
      </c>
      <c r="BD6696" t="s">
        <v>70</v>
      </c>
    </row>
    <row r="6697" spans="1:56" x14ac:dyDescent="0.3">
      <c r="A6697" t="s">
        <v>124</v>
      </c>
      <c r="B6697" t="s">
        <v>153</v>
      </c>
      <c r="C6697" t="s">
        <v>154</v>
      </c>
      <c r="D6697" s="11" t="s">
        <v>155</v>
      </c>
      <c r="E6697" t="s">
        <v>90</v>
      </c>
      <c r="F6697" t="s">
        <v>61</v>
      </c>
      <c r="G6697" t="s">
        <v>61</v>
      </c>
      <c r="H6697" t="s">
        <v>62</v>
      </c>
      <c r="I6697" t="s">
        <v>61</v>
      </c>
      <c r="J6697" t="s">
        <v>61</v>
      </c>
      <c r="K6697" t="s">
        <v>61</v>
      </c>
      <c r="L6697" t="s">
        <v>61</v>
      </c>
      <c r="M6697" t="s">
        <v>61</v>
      </c>
      <c r="N6697" t="s">
        <v>61</v>
      </c>
      <c r="O6697" t="s">
        <v>61</v>
      </c>
      <c r="P6697" t="s">
        <v>61</v>
      </c>
      <c r="Q6697" t="s">
        <v>61</v>
      </c>
      <c r="R6697" t="s">
        <v>61</v>
      </c>
      <c r="S6697" t="s">
        <v>61</v>
      </c>
      <c r="T6697" t="s">
        <v>61</v>
      </c>
      <c r="U6697" t="s">
        <v>61</v>
      </c>
      <c r="V6697" t="s">
        <v>61</v>
      </c>
      <c r="W6697" t="s">
        <v>61</v>
      </c>
      <c r="X6697" t="s">
        <v>61</v>
      </c>
      <c r="Y6697" t="s">
        <v>61</v>
      </c>
      <c r="Z6697" t="s">
        <v>61</v>
      </c>
      <c r="AA6697" t="s">
        <v>61</v>
      </c>
      <c r="AB6697" t="s">
        <v>61</v>
      </c>
      <c r="AC6697" t="s">
        <v>61</v>
      </c>
      <c r="AD6697" t="s">
        <v>61</v>
      </c>
      <c r="AE6697" t="s">
        <v>61</v>
      </c>
      <c r="AF6697" t="s">
        <v>61</v>
      </c>
      <c r="AG6697" t="s">
        <v>63</v>
      </c>
      <c r="AH6697" s="11" t="s">
        <v>61</v>
      </c>
      <c r="AI6697" t="s">
        <v>61</v>
      </c>
      <c r="AJ6697" t="s">
        <v>61</v>
      </c>
      <c r="AK6697" t="s">
        <v>64</v>
      </c>
      <c r="AL6697" t="s">
        <v>64</v>
      </c>
      <c r="AM6697" t="s">
        <v>64</v>
      </c>
      <c r="AN6697" t="s">
        <v>65</v>
      </c>
      <c r="AO6697" t="s">
        <v>156</v>
      </c>
      <c r="AP6697" t="s">
        <v>157</v>
      </c>
      <c r="AQ6697" t="s">
        <v>64</v>
      </c>
      <c r="AR6697" t="s">
        <v>158</v>
      </c>
      <c r="AS6697" s="4">
        <v>45272.458333333336</v>
      </c>
      <c r="AT6697">
        <v>2013</v>
      </c>
      <c r="AU6697">
        <v>90.525328329999994</v>
      </c>
      <c r="AV6697" t="s">
        <v>61</v>
      </c>
      <c r="AX6697" t="s">
        <v>159</v>
      </c>
      <c r="AY6697" t="s">
        <v>70</v>
      </c>
      <c r="AZ6697" t="s">
        <v>120</v>
      </c>
      <c r="BA6697" t="s">
        <v>120</v>
      </c>
      <c r="BB6697" t="s">
        <v>70</v>
      </c>
      <c r="BC6697" t="s">
        <v>70</v>
      </c>
      <c r="BD6697" t="s">
        <v>70</v>
      </c>
    </row>
    <row r="6698" spans="1:56" x14ac:dyDescent="0.3">
      <c r="A6698" t="s">
        <v>124</v>
      </c>
      <c r="B6698" t="s">
        <v>153</v>
      </c>
      <c r="C6698" t="s">
        <v>154</v>
      </c>
      <c r="D6698" s="11" t="s">
        <v>155</v>
      </c>
      <c r="E6698" t="s">
        <v>90</v>
      </c>
      <c r="F6698" t="s">
        <v>61</v>
      </c>
      <c r="G6698" t="s">
        <v>61</v>
      </c>
      <c r="H6698" t="s">
        <v>62</v>
      </c>
      <c r="I6698" t="s">
        <v>61</v>
      </c>
      <c r="J6698" t="s">
        <v>61</v>
      </c>
      <c r="K6698" t="s">
        <v>61</v>
      </c>
      <c r="L6698" t="s">
        <v>61</v>
      </c>
      <c r="M6698" t="s">
        <v>61</v>
      </c>
      <c r="N6698" t="s">
        <v>61</v>
      </c>
      <c r="O6698" t="s">
        <v>61</v>
      </c>
      <c r="P6698" t="s">
        <v>61</v>
      </c>
      <c r="Q6698" t="s">
        <v>61</v>
      </c>
      <c r="R6698" t="s">
        <v>61</v>
      </c>
      <c r="S6698" t="s">
        <v>61</v>
      </c>
      <c r="T6698" t="s">
        <v>61</v>
      </c>
      <c r="U6698" t="s">
        <v>61</v>
      </c>
      <c r="V6698" t="s">
        <v>61</v>
      </c>
      <c r="W6698" t="s">
        <v>61</v>
      </c>
      <c r="X6698" t="s">
        <v>61</v>
      </c>
      <c r="Y6698" t="s">
        <v>61</v>
      </c>
      <c r="Z6698" t="s">
        <v>61</v>
      </c>
      <c r="AA6698" t="s">
        <v>61</v>
      </c>
      <c r="AB6698" t="s">
        <v>61</v>
      </c>
      <c r="AC6698" t="s">
        <v>61</v>
      </c>
      <c r="AD6698" t="s">
        <v>61</v>
      </c>
      <c r="AE6698" t="s">
        <v>61</v>
      </c>
      <c r="AF6698" t="s">
        <v>61</v>
      </c>
      <c r="AG6698" t="s">
        <v>63</v>
      </c>
      <c r="AH6698" s="11" t="s">
        <v>61</v>
      </c>
      <c r="AI6698" t="s">
        <v>61</v>
      </c>
      <c r="AJ6698" t="s">
        <v>61</v>
      </c>
      <c r="AK6698" t="s">
        <v>64</v>
      </c>
      <c r="AL6698" t="s">
        <v>64</v>
      </c>
      <c r="AM6698" t="s">
        <v>64</v>
      </c>
      <c r="AN6698" t="s">
        <v>65</v>
      </c>
      <c r="AO6698" t="s">
        <v>156</v>
      </c>
      <c r="AP6698" t="s">
        <v>157</v>
      </c>
      <c r="AQ6698" t="s">
        <v>64</v>
      </c>
      <c r="AR6698" t="s">
        <v>158</v>
      </c>
      <c r="AS6698" s="4">
        <v>45272.458333333336</v>
      </c>
      <c r="AT6698">
        <v>2014</v>
      </c>
      <c r="AU6698">
        <v>92.776735459999998</v>
      </c>
      <c r="AV6698" t="s">
        <v>61</v>
      </c>
      <c r="AX6698" t="s">
        <v>159</v>
      </c>
      <c r="AY6698" t="s">
        <v>70</v>
      </c>
      <c r="AZ6698" t="s">
        <v>120</v>
      </c>
      <c r="BA6698" t="s">
        <v>120</v>
      </c>
      <c r="BB6698" t="s">
        <v>70</v>
      </c>
      <c r="BC6698" t="s">
        <v>70</v>
      </c>
      <c r="BD6698" t="s">
        <v>70</v>
      </c>
    </row>
    <row r="6699" spans="1:56" x14ac:dyDescent="0.3">
      <c r="A6699" t="s">
        <v>124</v>
      </c>
      <c r="B6699" t="s">
        <v>153</v>
      </c>
      <c r="C6699" t="s">
        <v>154</v>
      </c>
      <c r="D6699" s="11" t="s">
        <v>155</v>
      </c>
      <c r="E6699" t="s">
        <v>90</v>
      </c>
      <c r="F6699" t="s">
        <v>61</v>
      </c>
      <c r="G6699" t="s">
        <v>61</v>
      </c>
      <c r="H6699" t="s">
        <v>62</v>
      </c>
      <c r="I6699" t="s">
        <v>61</v>
      </c>
      <c r="J6699" t="s">
        <v>61</v>
      </c>
      <c r="K6699" t="s">
        <v>61</v>
      </c>
      <c r="L6699" t="s">
        <v>61</v>
      </c>
      <c r="M6699" t="s">
        <v>61</v>
      </c>
      <c r="N6699" t="s">
        <v>61</v>
      </c>
      <c r="O6699" t="s">
        <v>61</v>
      </c>
      <c r="P6699" t="s">
        <v>61</v>
      </c>
      <c r="Q6699" t="s">
        <v>61</v>
      </c>
      <c r="R6699" t="s">
        <v>61</v>
      </c>
      <c r="S6699" t="s">
        <v>61</v>
      </c>
      <c r="T6699" t="s">
        <v>61</v>
      </c>
      <c r="U6699" t="s">
        <v>61</v>
      </c>
      <c r="V6699" t="s">
        <v>61</v>
      </c>
      <c r="W6699" t="s">
        <v>61</v>
      </c>
      <c r="X6699" t="s">
        <v>61</v>
      </c>
      <c r="Y6699" t="s">
        <v>61</v>
      </c>
      <c r="Z6699" t="s">
        <v>61</v>
      </c>
      <c r="AA6699" t="s">
        <v>61</v>
      </c>
      <c r="AB6699" t="s">
        <v>61</v>
      </c>
      <c r="AC6699" t="s">
        <v>61</v>
      </c>
      <c r="AD6699" t="s">
        <v>61</v>
      </c>
      <c r="AE6699" t="s">
        <v>61</v>
      </c>
      <c r="AF6699" t="s">
        <v>61</v>
      </c>
      <c r="AG6699" t="s">
        <v>63</v>
      </c>
      <c r="AH6699" s="11" t="s">
        <v>61</v>
      </c>
      <c r="AI6699" t="s">
        <v>61</v>
      </c>
      <c r="AJ6699" t="s">
        <v>61</v>
      </c>
      <c r="AK6699" t="s">
        <v>64</v>
      </c>
      <c r="AL6699" t="s">
        <v>64</v>
      </c>
      <c r="AM6699" t="s">
        <v>64</v>
      </c>
      <c r="AN6699" t="s">
        <v>65</v>
      </c>
      <c r="AO6699" t="s">
        <v>156</v>
      </c>
      <c r="AP6699" t="s">
        <v>157</v>
      </c>
      <c r="AQ6699" t="s">
        <v>64</v>
      </c>
      <c r="AR6699" t="s">
        <v>158</v>
      </c>
      <c r="AS6699" s="4">
        <v>45272.458333333336</v>
      </c>
      <c r="AT6699">
        <v>2015</v>
      </c>
      <c r="AU6699">
        <v>93.808630390000005</v>
      </c>
      <c r="AV6699" t="s">
        <v>61</v>
      </c>
      <c r="AX6699" t="s">
        <v>159</v>
      </c>
      <c r="AY6699" t="s">
        <v>70</v>
      </c>
      <c r="AZ6699" t="s">
        <v>120</v>
      </c>
      <c r="BA6699" t="s">
        <v>120</v>
      </c>
      <c r="BB6699" t="s">
        <v>70</v>
      </c>
      <c r="BC6699" t="s">
        <v>70</v>
      </c>
      <c r="BD6699" t="s">
        <v>70</v>
      </c>
    </row>
    <row r="6700" spans="1:56" x14ac:dyDescent="0.3">
      <c r="A6700" t="s">
        <v>124</v>
      </c>
      <c r="B6700" t="s">
        <v>153</v>
      </c>
      <c r="C6700" t="s">
        <v>154</v>
      </c>
      <c r="D6700" s="11" t="s">
        <v>155</v>
      </c>
      <c r="E6700" t="s">
        <v>90</v>
      </c>
      <c r="F6700" t="s">
        <v>61</v>
      </c>
      <c r="G6700" t="s">
        <v>61</v>
      </c>
      <c r="H6700" t="s">
        <v>62</v>
      </c>
      <c r="I6700" t="s">
        <v>61</v>
      </c>
      <c r="J6700" t="s">
        <v>61</v>
      </c>
      <c r="K6700" t="s">
        <v>61</v>
      </c>
      <c r="L6700" t="s">
        <v>61</v>
      </c>
      <c r="M6700" t="s">
        <v>61</v>
      </c>
      <c r="N6700" t="s">
        <v>61</v>
      </c>
      <c r="O6700" t="s">
        <v>61</v>
      </c>
      <c r="P6700" t="s">
        <v>61</v>
      </c>
      <c r="Q6700" t="s">
        <v>61</v>
      </c>
      <c r="R6700" t="s">
        <v>61</v>
      </c>
      <c r="S6700" t="s">
        <v>61</v>
      </c>
      <c r="T6700" t="s">
        <v>61</v>
      </c>
      <c r="U6700" t="s">
        <v>61</v>
      </c>
      <c r="V6700" t="s">
        <v>61</v>
      </c>
      <c r="W6700" t="s">
        <v>61</v>
      </c>
      <c r="X6700" t="s">
        <v>61</v>
      </c>
      <c r="Y6700" t="s">
        <v>61</v>
      </c>
      <c r="Z6700" t="s">
        <v>61</v>
      </c>
      <c r="AA6700" t="s">
        <v>61</v>
      </c>
      <c r="AB6700" t="s">
        <v>61</v>
      </c>
      <c r="AC6700" t="s">
        <v>61</v>
      </c>
      <c r="AD6700" t="s">
        <v>61</v>
      </c>
      <c r="AE6700" t="s">
        <v>61</v>
      </c>
      <c r="AF6700" t="s">
        <v>61</v>
      </c>
      <c r="AG6700" t="s">
        <v>63</v>
      </c>
      <c r="AH6700" s="11" t="s">
        <v>61</v>
      </c>
      <c r="AI6700" t="s">
        <v>61</v>
      </c>
      <c r="AJ6700" t="s">
        <v>61</v>
      </c>
      <c r="AK6700" t="s">
        <v>64</v>
      </c>
      <c r="AL6700" t="s">
        <v>64</v>
      </c>
      <c r="AM6700" t="s">
        <v>64</v>
      </c>
      <c r="AN6700" t="s">
        <v>65</v>
      </c>
      <c r="AO6700" t="s">
        <v>156</v>
      </c>
      <c r="AP6700" t="s">
        <v>157</v>
      </c>
      <c r="AQ6700" t="s">
        <v>64</v>
      </c>
      <c r="AR6700" t="s">
        <v>158</v>
      </c>
      <c r="AS6700" s="4">
        <v>45272.458333333336</v>
      </c>
      <c r="AT6700">
        <v>2016</v>
      </c>
      <c r="AU6700">
        <v>95.872420259999998</v>
      </c>
      <c r="AV6700" t="s">
        <v>61</v>
      </c>
      <c r="AX6700" t="s">
        <v>159</v>
      </c>
      <c r="AY6700" t="s">
        <v>70</v>
      </c>
      <c r="AZ6700" t="s">
        <v>120</v>
      </c>
      <c r="BA6700" t="s">
        <v>120</v>
      </c>
      <c r="BB6700" t="s">
        <v>70</v>
      </c>
      <c r="BC6700" t="s">
        <v>70</v>
      </c>
      <c r="BD6700" t="s">
        <v>70</v>
      </c>
    </row>
    <row r="6701" spans="1:56" x14ac:dyDescent="0.3">
      <c r="A6701" t="s">
        <v>124</v>
      </c>
      <c r="B6701" t="s">
        <v>153</v>
      </c>
      <c r="C6701" t="s">
        <v>154</v>
      </c>
      <c r="D6701" s="11" t="s">
        <v>155</v>
      </c>
      <c r="E6701" t="s">
        <v>90</v>
      </c>
      <c r="F6701" t="s">
        <v>61</v>
      </c>
      <c r="G6701" t="s">
        <v>61</v>
      </c>
      <c r="H6701" t="s">
        <v>62</v>
      </c>
      <c r="I6701" t="s">
        <v>61</v>
      </c>
      <c r="J6701" t="s">
        <v>61</v>
      </c>
      <c r="K6701" t="s">
        <v>61</v>
      </c>
      <c r="L6701" t="s">
        <v>61</v>
      </c>
      <c r="M6701" t="s">
        <v>61</v>
      </c>
      <c r="N6701" t="s">
        <v>61</v>
      </c>
      <c r="O6701" t="s">
        <v>61</v>
      </c>
      <c r="P6701" t="s">
        <v>61</v>
      </c>
      <c r="Q6701" t="s">
        <v>61</v>
      </c>
      <c r="R6701" t="s">
        <v>61</v>
      </c>
      <c r="S6701" t="s">
        <v>61</v>
      </c>
      <c r="T6701" t="s">
        <v>61</v>
      </c>
      <c r="U6701" t="s">
        <v>61</v>
      </c>
      <c r="V6701" t="s">
        <v>61</v>
      </c>
      <c r="W6701" t="s">
        <v>61</v>
      </c>
      <c r="X6701" t="s">
        <v>61</v>
      </c>
      <c r="Y6701" t="s">
        <v>61</v>
      </c>
      <c r="Z6701" t="s">
        <v>61</v>
      </c>
      <c r="AA6701" t="s">
        <v>61</v>
      </c>
      <c r="AB6701" t="s">
        <v>61</v>
      </c>
      <c r="AC6701" t="s">
        <v>61</v>
      </c>
      <c r="AD6701" t="s">
        <v>61</v>
      </c>
      <c r="AE6701" t="s">
        <v>61</v>
      </c>
      <c r="AF6701" t="s">
        <v>61</v>
      </c>
      <c r="AG6701" t="s">
        <v>63</v>
      </c>
      <c r="AH6701" s="11" t="s">
        <v>61</v>
      </c>
      <c r="AI6701" t="s">
        <v>61</v>
      </c>
      <c r="AJ6701" t="s">
        <v>61</v>
      </c>
      <c r="AK6701" t="s">
        <v>64</v>
      </c>
      <c r="AL6701" t="s">
        <v>64</v>
      </c>
      <c r="AM6701" t="s">
        <v>64</v>
      </c>
      <c r="AN6701" t="s">
        <v>65</v>
      </c>
      <c r="AO6701" t="s">
        <v>156</v>
      </c>
      <c r="AP6701" t="s">
        <v>157</v>
      </c>
      <c r="AQ6701" t="s">
        <v>64</v>
      </c>
      <c r="AR6701" t="s">
        <v>158</v>
      </c>
      <c r="AS6701" s="4">
        <v>45272.458333333336</v>
      </c>
      <c r="AT6701">
        <v>2017</v>
      </c>
      <c r="AU6701">
        <v>97.467166980000002</v>
      </c>
      <c r="AV6701" t="s">
        <v>61</v>
      </c>
      <c r="AX6701" t="s">
        <v>159</v>
      </c>
      <c r="AY6701" t="s">
        <v>70</v>
      </c>
      <c r="AZ6701" t="s">
        <v>120</v>
      </c>
      <c r="BA6701" t="s">
        <v>120</v>
      </c>
      <c r="BB6701" t="s">
        <v>70</v>
      </c>
      <c r="BC6701" t="s">
        <v>70</v>
      </c>
      <c r="BD6701" t="s">
        <v>70</v>
      </c>
    </row>
    <row r="6702" spans="1:56" x14ac:dyDescent="0.3">
      <c r="A6702" t="s">
        <v>124</v>
      </c>
      <c r="B6702" t="s">
        <v>153</v>
      </c>
      <c r="C6702" t="s">
        <v>154</v>
      </c>
      <c r="D6702" s="11" t="s">
        <v>155</v>
      </c>
      <c r="E6702" t="s">
        <v>90</v>
      </c>
      <c r="F6702" t="s">
        <v>61</v>
      </c>
      <c r="G6702" t="s">
        <v>61</v>
      </c>
      <c r="H6702" t="s">
        <v>62</v>
      </c>
      <c r="I6702" t="s">
        <v>61</v>
      </c>
      <c r="J6702" t="s">
        <v>61</v>
      </c>
      <c r="K6702" t="s">
        <v>61</v>
      </c>
      <c r="L6702" t="s">
        <v>61</v>
      </c>
      <c r="M6702" t="s">
        <v>61</v>
      </c>
      <c r="N6702" t="s">
        <v>61</v>
      </c>
      <c r="O6702" t="s">
        <v>61</v>
      </c>
      <c r="P6702" t="s">
        <v>61</v>
      </c>
      <c r="Q6702" t="s">
        <v>61</v>
      </c>
      <c r="R6702" t="s">
        <v>61</v>
      </c>
      <c r="S6702" t="s">
        <v>61</v>
      </c>
      <c r="T6702" t="s">
        <v>61</v>
      </c>
      <c r="U6702" t="s">
        <v>61</v>
      </c>
      <c r="V6702" t="s">
        <v>61</v>
      </c>
      <c r="W6702" t="s">
        <v>61</v>
      </c>
      <c r="X6702" t="s">
        <v>61</v>
      </c>
      <c r="Y6702" t="s">
        <v>61</v>
      </c>
      <c r="Z6702" t="s">
        <v>61</v>
      </c>
      <c r="AA6702" t="s">
        <v>61</v>
      </c>
      <c r="AB6702" t="s">
        <v>61</v>
      </c>
      <c r="AC6702" t="s">
        <v>61</v>
      </c>
      <c r="AD6702" t="s">
        <v>61</v>
      </c>
      <c r="AE6702" t="s">
        <v>61</v>
      </c>
      <c r="AF6702" t="s">
        <v>61</v>
      </c>
      <c r="AG6702" t="s">
        <v>63</v>
      </c>
      <c r="AH6702" s="11" t="s">
        <v>61</v>
      </c>
      <c r="AI6702" t="s">
        <v>61</v>
      </c>
      <c r="AJ6702" t="s">
        <v>61</v>
      </c>
      <c r="AK6702" t="s">
        <v>64</v>
      </c>
      <c r="AL6702" t="s">
        <v>64</v>
      </c>
      <c r="AM6702" t="s">
        <v>64</v>
      </c>
      <c r="AN6702" t="s">
        <v>65</v>
      </c>
      <c r="AO6702" t="s">
        <v>156</v>
      </c>
      <c r="AP6702" t="s">
        <v>157</v>
      </c>
      <c r="AQ6702" t="s">
        <v>64</v>
      </c>
      <c r="AR6702" t="s">
        <v>158</v>
      </c>
      <c r="AS6702" s="4">
        <v>45272.458333333336</v>
      </c>
      <c r="AT6702">
        <v>2018</v>
      </c>
      <c r="AU6702">
        <v>98.592870540000007</v>
      </c>
      <c r="AV6702" t="s">
        <v>61</v>
      </c>
      <c r="AX6702" t="s">
        <v>159</v>
      </c>
      <c r="AY6702" t="s">
        <v>70</v>
      </c>
      <c r="AZ6702" t="s">
        <v>120</v>
      </c>
      <c r="BA6702" t="s">
        <v>120</v>
      </c>
      <c r="BB6702" t="s">
        <v>70</v>
      </c>
      <c r="BC6702" t="s">
        <v>70</v>
      </c>
      <c r="BD6702" t="s">
        <v>70</v>
      </c>
    </row>
    <row r="6703" spans="1:56" x14ac:dyDescent="0.3">
      <c r="A6703" t="s">
        <v>124</v>
      </c>
      <c r="B6703" t="s">
        <v>153</v>
      </c>
      <c r="C6703" t="s">
        <v>154</v>
      </c>
      <c r="D6703" s="11" t="s">
        <v>155</v>
      </c>
      <c r="E6703" t="s">
        <v>90</v>
      </c>
      <c r="F6703" t="s">
        <v>61</v>
      </c>
      <c r="G6703" t="s">
        <v>61</v>
      </c>
      <c r="H6703" t="s">
        <v>62</v>
      </c>
      <c r="I6703" t="s">
        <v>61</v>
      </c>
      <c r="J6703" t="s">
        <v>61</v>
      </c>
      <c r="K6703" t="s">
        <v>61</v>
      </c>
      <c r="L6703" t="s">
        <v>61</v>
      </c>
      <c r="M6703" t="s">
        <v>61</v>
      </c>
      <c r="N6703" t="s">
        <v>61</v>
      </c>
      <c r="O6703" t="s">
        <v>61</v>
      </c>
      <c r="P6703" t="s">
        <v>61</v>
      </c>
      <c r="Q6703" t="s">
        <v>61</v>
      </c>
      <c r="R6703" t="s">
        <v>61</v>
      </c>
      <c r="S6703" t="s">
        <v>61</v>
      </c>
      <c r="T6703" t="s">
        <v>61</v>
      </c>
      <c r="U6703" t="s">
        <v>61</v>
      </c>
      <c r="V6703" t="s">
        <v>61</v>
      </c>
      <c r="W6703" t="s">
        <v>61</v>
      </c>
      <c r="X6703" t="s">
        <v>61</v>
      </c>
      <c r="Y6703" t="s">
        <v>61</v>
      </c>
      <c r="Z6703" t="s">
        <v>61</v>
      </c>
      <c r="AA6703" t="s">
        <v>61</v>
      </c>
      <c r="AB6703" t="s">
        <v>61</v>
      </c>
      <c r="AC6703" t="s">
        <v>61</v>
      </c>
      <c r="AD6703" t="s">
        <v>61</v>
      </c>
      <c r="AE6703" t="s">
        <v>61</v>
      </c>
      <c r="AF6703" t="s">
        <v>61</v>
      </c>
      <c r="AG6703" t="s">
        <v>63</v>
      </c>
      <c r="AH6703" s="11" t="s">
        <v>61</v>
      </c>
      <c r="AI6703" t="s">
        <v>61</v>
      </c>
      <c r="AJ6703" t="s">
        <v>61</v>
      </c>
      <c r="AK6703" t="s">
        <v>64</v>
      </c>
      <c r="AL6703" t="s">
        <v>64</v>
      </c>
      <c r="AM6703" t="s">
        <v>64</v>
      </c>
      <c r="AN6703" t="s">
        <v>65</v>
      </c>
      <c r="AO6703" t="s">
        <v>156</v>
      </c>
      <c r="AP6703" t="s">
        <v>157</v>
      </c>
      <c r="AQ6703" t="s">
        <v>64</v>
      </c>
      <c r="AR6703" t="s">
        <v>158</v>
      </c>
      <c r="AS6703" s="4">
        <v>45272.458333333336</v>
      </c>
      <c r="AT6703">
        <v>2019</v>
      </c>
      <c r="AU6703">
        <v>99.624765499999995</v>
      </c>
      <c r="AV6703" t="s">
        <v>61</v>
      </c>
      <c r="AX6703" t="s">
        <v>159</v>
      </c>
      <c r="AY6703" t="s">
        <v>70</v>
      </c>
      <c r="AZ6703" t="s">
        <v>120</v>
      </c>
      <c r="BA6703" t="s">
        <v>120</v>
      </c>
      <c r="BB6703" t="s">
        <v>70</v>
      </c>
      <c r="BC6703" t="s">
        <v>70</v>
      </c>
      <c r="BD6703" t="s">
        <v>70</v>
      </c>
    </row>
    <row r="6704" spans="1:56" x14ac:dyDescent="0.3">
      <c r="A6704" t="s">
        <v>124</v>
      </c>
      <c r="B6704" t="s">
        <v>153</v>
      </c>
      <c r="C6704" t="s">
        <v>154</v>
      </c>
      <c r="D6704" s="11" t="s">
        <v>155</v>
      </c>
      <c r="E6704" t="s">
        <v>90</v>
      </c>
      <c r="F6704" t="s">
        <v>61</v>
      </c>
      <c r="G6704" t="s">
        <v>61</v>
      </c>
      <c r="H6704" t="s">
        <v>62</v>
      </c>
      <c r="I6704" t="s">
        <v>61</v>
      </c>
      <c r="J6704" t="s">
        <v>61</v>
      </c>
      <c r="K6704" t="s">
        <v>61</v>
      </c>
      <c r="L6704" t="s">
        <v>61</v>
      </c>
      <c r="M6704" t="s">
        <v>61</v>
      </c>
      <c r="N6704" t="s">
        <v>61</v>
      </c>
      <c r="O6704" t="s">
        <v>61</v>
      </c>
      <c r="P6704" t="s">
        <v>61</v>
      </c>
      <c r="Q6704" t="s">
        <v>61</v>
      </c>
      <c r="R6704" t="s">
        <v>61</v>
      </c>
      <c r="S6704" t="s">
        <v>61</v>
      </c>
      <c r="T6704" t="s">
        <v>61</v>
      </c>
      <c r="U6704" t="s">
        <v>61</v>
      </c>
      <c r="V6704" t="s">
        <v>61</v>
      </c>
      <c r="W6704" t="s">
        <v>61</v>
      </c>
      <c r="X6704" t="s">
        <v>61</v>
      </c>
      <c r="Y6704" t="s">
        <v>61</v>
      </c>
      <c r="Z6704" t="s">
        <v>61</v>
      </c>
      <c r="AA6704" t="s">
        <v>61</v>
      </c>
      <c r="AB6704" t="s">
        <v>61</v>
      </c>
      <c r="AC6704" t="s">
        <v>61</v>
      </c>
      <c r="AD6704" t="s">
        <v>61</v>
      </c>
      <c r="AE6704" t="s">
        <v>61</v>
      </c>
      <c r="AF6704" t="s">
        <v>61</v>
      </c>
      <c r="AG6704" t="s">
        <v>63</v>
      </c>
      <c r="AH6704" s="11" t="s">
        <v>61</v>
      </c>
      <c r="AI6704" t="s">
        <v>61</v>
      </c>
      <c r="AJ6704" t="s">
        <v>61</v>
      </c>
      <c r="AK6704" t="s">
        <v>64</v>
      </c>
      <c r="AL6704" t="s">
        <v>64</v>
      </c>
      <c r="AM6704" t="s">
        <v>64</v>
      </c>
      <c r="AN6704" t="s">
        <v>65</v>
      </c>
      <c r="AO6704" t="s">
        <v>156</v>
      </c>
      <c r="AP6704" t="s">
        <v>157</v>
      </c>
      <c r="AQ6704" t="s">
        <v>64</v>
      </c>
      <c r="AR6704" t="s">
        <v>158</v>
      </c>
      <c r="AS6704" s="4">
        <v>45272.458333333336</v>
      </c>
      <c r="AT6704">
        <v>2020</v>
      </c>
      <c r="AU6704">
        <v>100</v>
      </c>
      <c r="AV6704" t="s">
        <v>61</v>
      </c>
      <c r="AX6704" t="s">
        <v>159</v>
      </c>
      <c r="AY6704" t="s">
        <v>70</v>
      </c>
      <c r="AZ6704" t="s">
        <v>120</v>
      </c>
      <c r="BA6704" t="s">
        <v>120</v>
      </c>
      <c r="BB6704" t="s">
        <v>70</v>
      </c>
      <c r="BC6704" t="s">
        <v>70</v>
      </c>
      <c r="BD6704" t="s">
        <v>70</v>
      </c>
    </row>
    <row r="6705" spans="1:56" x14ac:dyDescent="0.3">
      <c r="A6705" t="s">
        <v>124</v>
      </c>
      <c r="B6705" t="s">
        <v>153</v>
      </c>
      <c r="C6705" t="s">
        <v>154</v>
      </c>
      <c r="D6705" s="11" t="s">
        <v>155</v>
      </c>
      <c r="E6705" t="s">
        <v>90</v>
      </c>
      <c r="F6705" t="s">
        <v>61</v>
      </c>
      <c r="G6705" t="s">
        <v>61</v>
      </c>
      <c r="H6705" t="s">
        <v>62</v>
      </c>
      <c r="I6705" t="s">
        <v>61</v>
      </c>
      <c r="J6705" t="s">
        <v>61</v>
      </c>
      <c r="K6705" t="s">
        <v>61</v>
      </c>
      <c r="L6705" t="s">
        <v>61</v>
      </c>
      <c r="M6705" t="s">
        <v>61</v>
      </c>
      <c r="N6705" t="s">
        <v>61</v>
      </c>
      <c r="O6705" t="s">
        <v>61</v>
      </c>
      <c r="P6705" t="s">
        <v>61</v>
      </c>
      <c r="Q6705" t="s">
        <v>61</v>
      </c>
      <c r="R6705" t="s">
        <v>61</v>
      </c>
      <c r="S6705" t="s">
        <v>61</v>
      </c>
      <c r="T6705" t="s">
        <v>61</v>
      </c>
      <c r="U6705" t="s">
        <v>61</v>
      </c>
      <c r="V6705" t="s">
        <v>61</v>
      </c>
      <c r="W6705" t="s">
        <v>61</v>
      </c>
      <c r="X6705" t="s">
        <v>61</v>
      </c>
      <c r="Y6705" t="s">
        <v>61</v>
      </c>
      <c r="Z6705" t="s">
        <v>61</v>
      </c>
      <c r="AA6705" t="s">
        <v>61</v>
      </c>
      <c r="AB6705" t="s">
        <v>61</v>
      </c>
      <c r="AC6705" t="s">
        <v>61</v>
      </c>
      <c r="AD6705" t="s">
        <v>61</v>
      </c>
      <c r="AE6705" t="s">
        <v>61</v>
      </c>
      <c r="AF6705" t="s">
        <v>61</v>
      </c>
      <c r="AG6705" t="s">
        <v>63</v>
      </c>
      <c r="AH6705" s="11" t="s">
        <v>61</v>
      </c>
      <c r="AI6705" t="s">
        <v>61</v>
      </c>
      <c r="AJ6705" t="s">
        <v>61</v>
      </c>
      <c r="AK6705" t="s">
        <v>64</v>
      </c>
      <c r="AL6705" t="s">
        <v>64</v>
      </c>
      <c r="AM6705" t="s">
        <v>64</v>
      </c>
      <c r="AN6705" t="s">
        <v>65</v>
      </c>
      <c r="AO6705" t="s">
        <v>156</v>
      </c>
      <c r="AP6705" t="s">
        <v>157</v>
      </c>
      <c r="AQ6705" t="s">
        <v>64</v>
      </c>
      <c r="AR6705" t="s">
        <v>158</v>
      </c>
      <c r="AS6705" s="4">
        <v>45272.458333333336</v>
      </c>
      <c r="AT6705">
        <v>2021</v>
      </c>
      <c r="AU6705">
        <v>112.47654780000001</v>
      </c>
      <c r="AV6705" t="s">
        <v>61</v>
      </c>
      <c r="AX6705" t="s">
        <v>159</v>
      </c>
      <c r="AY6705" t="s">
        <v>70</v>
      </c>
      <c r="AZ6705" t="s">
        <v>120</v>
      </c>
      <c r="BA6705" t="s">
        <v>120</v>
      </c>
      <c r="BB6705" t="s">
        <v>70</v>
      </c>
      <c r="BC6705" t="s">
        <v>70</v>
      </c>
      <c r="BD6705" t="s">
        <v>70</v>
      </c>
    </row>
    <row r="6706" spans="1:56" x14ac:dyDescent="0.3">
      <c r="A6706" t="s">
        <v>124</v>
      </c>
      <c r="B6706" t="s">
        <v>153</v>
      </c>
      <c r="C6706" t="s">
        <v>154</v>
      </c>
      <c r="D6706" s="11" t="s">
        <v>155</v>
      </c>
      <c r="E6706" t="s">
        <v>90</v>
      </c>
      <c r="F6706" t="s">
        <v>61</v>
      </c>
      <c r="G6706" t="s">
        <v>61</v>
      </c>
      <c r="H6706" t="s">
        <v>62</v>
      </c>
      <c r="I6706" t="s">
        <v>61</v>
      </c>
      <c r="J6706" t="s">
        <v>61</v>
      </c>
      <c r="K6706" t="s">
        <v>61</v>
      </c>
      <c r="L6706" t="s">
        <v>61</v>
      </c>
      <c r="M6706" t="s">
        <v>61</v>
      </c>
      <c r="N6706" t="s">
        <v>61</v>
      </c>
      <c r="O6706" t="s">
        <v>61</v>
      </c>
      <c r="P6706" t="s">
        <v>61</v>
      </c>
      <c r="Q6706" t="s">
        <v>61</v>
      </c>
      <c r="R6706" t="s">
        <v>61</v>
      </c>
      <c r="S6706" t="s">
        <v>61</v>
      </c>
      <c r="T6706" t="s">
        <v>61</v>
      </c>
      <c r="U6706" t="s">
        <v>61</v>
      </c>
      <c r="V6706" t="s">
        <v>61</v>
      </c>
      <c r="W6706" t="s">
        <v>61</v>
      </c>
      <c r="X6706" t="s">
        <v>61</v>
      </c>
      <c r="Y6706" t="s">
        <v>61</v>
      </c>
      <c r="Z6706" t="s">
        <v>61</v>
      </c>
      <c r="AA6706" t="s">
        <v>61</v>
      </c>
      <c r="AB6706" t="s">
        <v>61</v>
      </c>
      <c r="AC6706" t="s">
        <v>61</v>
      </c>
      <c r="AD6706" t="s">
        <v>61</v>
      </c>
      <c r="AE6706" t="s">
        <v>61</v>
      </c>
      <c r="AF6706" t="s">
        <v>61</v>
      </c>
      <c r="AG6706" t="s">
        <v>63</v>
      </c>
      <c r="AH6706" s="11" t="s">
        <v>61</v>
      </c>
      <c r="AI6706" t="s">
        <v>61</v>
      </c>
      <c r="AJ6706" t="s">
        <v>61</v>
      </c>
      <c r="AK6706" t="s">
        <v>64</v>
      </c>
      <c r="AL6706" t="s">
        <v>64</v>
      </c>
      <c r="AM6706" t="s">
        <v>64</v>
      </c>
      <c r="AN6706" t="s">
        <v>65</v>
      </c>
      <c r="AO6706" t="s">
        <v>156</v>
      </c>
      <c r="AP6706" t="s">
        <v>157</v>
      </c>
      <c r="AQ6706" t="s">
        <v>64</v>
      </c>
      <c r="AR6706" t="s">
        <v>158</v>
      </c>
      <c r="AS6706" s="4">
        <v>45272.458333333336</v>
      </c>
      <c r="AT6706">
        <v>2022</v>
      </c>
      <c r="AU6706">
        <v>140.4315197</v>
      </c>
      <c r="AV6706" t="s">
        <v>61</v>
      </c>
      <c r="AX6706" t="s">
        <v>159</v>
      </c>
      <c r="AY6706" t="s">
        <v>70</v>
      </c>
      <c r="AZ6706" t="s">
        <v>120</v>
      </c>
      <c r="BA6706" t="s">
        <v>120</v>
      </c>
      <c r="BB6706" t="s">
        <v>70</v>
      </c>
      <c r="BC6706" t="s">
        <v>70</v>
      </c>
      <c r="BD6706" t="s">
        <v>70</v>
      </c>
    </row>
    <row r="6707" spans="1:56" x14ac:dyDescent="0.3">
      <c r="A6707" t="s">
        <v>124</v>
      </c>
      <c r="B6707" t="s">
        <v>153</v>
      </c>
      <c r="C6707" t="s">
        <v>154</v>
      </c>
      <c r="D6707" s="11" t="s">
        <v>155</v>
      </c>
      <c r="E6707" t="s">
        <v>91</v>
      </c>
      <c r="F6707" t="s">
        <v>61</v>
      </c>
      <c r="G6707" t="s">
        <v>61</v>
      </c>
      <c r="H6707" t="s">
        <v>62</v>
      </c>
      <c r="I6707" t="s">
        <v>61</v>
      </c>
      <c r="J6707" t="s">
        <v>61</v>
      </c>
      <c r="K6707" t="s">
        <v>61</v>
      </c>
      <c r="L6707" t="s">
        <v>61</v>
      </c>
      <c r="M6707" t="s">
        <v>61</v>
      </c>
      <c r="N6707" t="s">
        <v>61</v>
      </c>
      <c r="O6707" t="s">
        <v>61</v>
      </c>
      <c r="P6707" t="s">
        <v>61</v>
      </c>
      <c r="Q6707" t="s">
        <v>61</v>
      </c>
      <c r="R6707" t="s">
        <v>61</v>
      </c>
      <c r="S6707" t="s">
        <v>61</v>
      </c>
      <c r="T6707" t="s">
        <v>61</v>
      </c>
      <c r="U6707" t="s">
        <v>61</v>
      </c>
      <c r="V6707" t="s">
        <v>61</v>
      </c>
      <c r="W6707" t="s">
        <v>61</v>
      </c>
      <c r="X6707" t="s">
        <v>61</v>
      </c>
      <c r="Y6707" t="s">
        <v>61</v>
      </c>
      <c r="Z6707" t="s">
        <v>61</v>
      </c>
      <c r="AA6707" t="s">
        <v>61</v>
      </c>
      <c r="AB6707" t="s">
        <v>61</v>
      </c>
      <c r="AC6707" t="s">
        <v>61</v>
      </c>
      <c r="AD6707" t="s">
        <v>61</v>
      </c>
      <c r="AE6707" t="s">
        <v>61</v>
      </c>
      <c r="AF6707" t="s">
        <v>61</v>
      </c>
      <c r="AG6707" t="s">
        <v>63</v>
      </c>
      <c r="AH6707" s="11" t="s">
        <v>61</v>
      </c>
      <c r="AI6707" t="s">
        <v>61</v>
      </c>
      <c r="AJ6707" t="s">
        <v>61</v>
      </c>
      <c r="AK6707" t="s">
        <v>64</v>
      </c>
      <c r="AL6707" t="s">
        <v>64</v>
      </c>
      <c r="AM6707" t="s">
        <v>64</v>
      </c>
      <c r="AN6707" t="s">
        <v>65</v>
      </c>
      <c r="AO6707" t="s">
        <v>156</v>
      </c>
      <c r="AP6707" t="s">
        <v>157</v>
      </c>
      <c r="AQ6707" t="s">
        <v>64</v>
      </c>
      <c r="AR6707" t="s">
        <v>158</v>
      </c>
      <c r="AS6707" s="4">
        <v>45272.458333333336</v>
      </c>
      <c r="AT6707">
        <v>2005</v>
      </c>
      <c r="AU6707">
        <v>85.603715170000001</v>
      </c>
      <c r="AV6707" t="s">
        <v>61</v>
      </c>
      <c r="AX6707" t="s">
        <v>159</v>
      </c>
      <c r="AY6707" t="s">
        <v>70</v>
      </c>
      <c r="AZ6707" t="s">
        <v>120</v>
      </c>
      <c r="BA6707" t="s">
        <v>120</v>
      </c>
      <c r="BB6707" t="s">
        <v>70</v>
      </c>
      <c r="BC6707" t="s">
        <v>70</v>
      </c>
      <c r="BD6707" t="s">
        <v>70</v>
      </c>
    </row>
    <row r="6708" spans="1:56" x14ac:dyDescent="0.3">
      <c r="A6708" t="s">
        <v>124</v>
      </c>
      <c r="B6708" t="s">
        <v>153</v>
      </c>
      <c r="C6708" t="s">
        <v>154</v>
      </c>
      <c r="D6708" s="11" t="s">
        <v>155</v>
      </c>
      <c r="E6708" t="s">
        <v>91</v>
      </c>
      <c r="F6708" t="s">
        <v>61</v>
      </c>
      <c r="G6708" t="s">
        <v>61</v>
      </c>
      <c r="H6708" t="s">
        <v>62</v>
      </c>
      <c r="I6708" t="s">
        <v>61</v>
      </c>
      <c r="J6708" t="s">
        <v>61</v>
      </c>
      <c r="K6708" t="s">
        <v>61</v>
      </c>
      <c r="L6708" t="s">
        <v>61</v>
      </c>
      <c r="M6708" t="s">
        <v>61</v>
      </c>
      <c r="N6708" t="s">
        <v>61</v>
      </c>
      <c r="O6708" t="s">
        <v>61</v>
      </c>
      <c r="P6708" t="s">
        <v>61</v>
      </c>
      <c r="Q6708" t="s">
        <v>61</v>
      </c>
      <c r="R6708" t="s">
        <v>61</v>
      </c>
      <c r="S6708" t="s">
        <v>61</v>
      </c>
      <c r="T6708" t="s">
        <v>61</v>
      </c>
      <c r="U6708" t="s">
        <v>61</v>
      </c>
      <c r="V6708" t="s">
        <v>61</v>
      </c>
      <c r="W6708" t="s">
        <v>61</v>
      </c>
      <c r="X6708" t="s">
        <v>61</v>
      </c>
      <c r="Y6708" t="s">
        <v>61</v>
      </c>
      <c r="Z6708" t="s">
        <v>61</v>
      </c>
      <c r="AA6708" t="s">
        <v>61</v>
      </c>
      <c r="AB6708" t="s">
        <v>61</v>
      </c>
      <c r="AC6708" t="s">
        <v>61</v>
      </c>
      <c r="AD6708" t="s">
        <v>61</v>
      </c>
      <c r="AE6708" t="s">
        <v>61</v>
      </c>
      <c r="AF6708" t="s">
        <v>61</v>
      </c>
      <c r="AG6708" t="s">
        <v>63</v>
      </c>
      <c r="AH6708" s="11" t="s">
        <v>61</v>
      </c>
      <c r="AI6708" t="s">
        <v>61</v>
      </c>
      <c r="AJ6708" t="s">
        <v>61</v>
      </c>
      <c r="AK6708" t="s">
        <v>64</v>
      </c>
      <c r="AL6708" t="s">
        <v>64</v>
      </c>
      <c r="AM6708" t="s">
        <v>64</v>
      </c>
      <c r="AN6708" t="s">
        <v>65</v>
      </c>
      <c r="AO6708" t="s">
        <v>156</v>
      </c>
      <c r="AP6708" t="s">
        <v>157</v>
      </c>
      <c r="AQ6708" t="s">
        <v>64</v>
      </c>
      <c r="AR6708" t="s">
        <v>158</v>
      </c>
      <c r="AS6708" s="4">
        <v>45272.458333333336</v>
      </c>
      <c r="AT6708">
        <v>2006</v>
      </c>
      <c r="AU6708">
        <v>85.681114550000004</v>
      </c>
      <c r="AV6708" t="s">
        <v>61</v>
      </c>
      <c r="AX6708" t="s">
        <v>159</v>
      </c>
      <c r="AY6708" t="s">
        <v>70</v>
      </c>
      <c r="AZ6708" t="s">
        <v>120</v>
      </c>
      <c r="BA6708" t="s">
        <v>120</v>
      </c>
      <c r="BB6708" t="s">
        <v>70</v>
      </c>
      <c r="BC6708" t="s">
        <v>70</v>
      </c>
      <c r="BD6708" t="s">
        <v>70</v>
      </c>
    </row>
    <row r="6709" spans="1:56" x14ac:dyDescent="0.3">
      <c r="A6709" t="s">
        <v>124</v>
      </c>
      <c r="B6709" t="s">
        <v>153</v>
      </c>
      <c r="C6709" t="s">
        <v>154</v>
      </c>
      <c r="D6709" s="11" t="s">
        <v>155</v>
      </c>
      <c r="E6709" t="s">
        <v>91</v>
      </c>
      <c r="F6709" t="s">
        <v>61</v>
      </c>
      <c r="G6709" t="s">
        <v>61</v>
      </c>
      <c r="H6709" t="s">
        <v>62</v>
      </c>
      <c r="I6709" t="s">
        <v>61</v>
      </c>
      <c r="J6709" t="s">
        <v>61</v>
      </c>
      <c r="K6709" t="s">
        <v>61</v>
      </c>
      <c r="L6709" t="s">
        <v>61</v>
      </c>
      <c r="M6709" t="s">
        <v>61</v>
      </c>
      <c r="N6709" t="s">
        <v>61</v>
      </c>
      <c r="O6709" t="s">
        <v>61</v>
      </c>
      <c r="P6709" t="s">
        <v>61</v>
      </c>
      <c r="Q6709" t="s">
        <v>61</v>
      </c>
      <c r="R6709" t="s">
        <v>61</v>
      </c>
      <c r="S6709" t="s">
        <v>61</v>
      </c>
      <c r="T6709" t="s">
        <v>61</v>
      </c>
      <c r="U6709" t="s">
        <v>61</v>
      </c>
      <c r="V6709" t="s">
        <v>61</v>
      </c>
      <c r="W6709" t="s">
        <v>61</v>
      </c>
      <c r="X6709" t="s">
        <v>61</v>
      </c>
      <c r="Y6709" t="s">
        <v>61</v>
      </c>
      <c r="Z6709" t="s">
        <v>61</v>
      </c>
      <c r="AA6709" t="s">
        <v>61</v>
      </c>
      <c r="AB6709" t="s">
        <v>61</v>
      </c>
      <c r="AC6709" t="s">
        <v>61</v>
      </c>
      <c r="AD6709" t="s">
        <v>61</v>
      </c>
      <c r="AE6709" t="s">
        <v>61</v>
      </c>
      <c r="AF6709" t="s">
        <v>61</v>
      </c>
      <c r="AG6709" t="s">
        <v>63</v>
      </c>
      <c r="AH6709" s="11" t="s">
        <v>61</v>
      </c>
      <c r="AI6709" t="s">
        <v>61</v>
      </c>
      <c r="AJ6709" t="s">
        <v>61</v>
      </c>
      <c r="AK6709" t="s">
        <v>64</v>
      </c>
      <c r="AL6709" t="s">
        <v>64</v>
      </c>
      <c r="AM6709" t="s">
        <v>64</v>
      </c>
      <c r="AN6709" t="s">
        <v>65</v>
      </c>
      <c r="AO6709" t="s">
        <v>156</v>
      </c>
      <c r="AP6709" t="s">
        <v>157</v>
      </c>
      <c r="AQ6709" t="s">
        <v>64</v>
      </c>
      <c r="AR6709" t="s">
        <v>158</v>
      </c>
      <c r="AS6709" s="4">
        <v>45272.458333333336</v>
      </c>
      <c r="AT6709">
        <v>2007</v>
      </c>
      <c r="AU6709">
        <v>89.628482969999993</v>
      </c>
      <c r="AV6709" t="s">
        <v>61</v>
      </c>
      <c r="AX6709" t="s">
        <v>159</v>
      </c>
      <c r="AY6709" t="s">
        <v>70</v>
      </c>
      <c r="AZ6709" t="s">
        <v>120</v>
      </c>
      <c r="BA6709" t="s">
        <v>120</v>
      </c>
      <c r="BB6709" t="s">
        <v>70</v>
      </c>
      <c r="BC6709" t="s">
        <v>70</v>
      </c>
      <c r="BD6709" t="s">
        <v>70</v>
      </c>
    </row>
    <row r="6710" spans="1:56" x14ac:dyDescent="0.3">
      <c r="A6710" t="s">
        <v>124</v>
      </c>
      <c r="B6710" t="s">
        <v>153</v>
      </c>
      <c r="C6710" t="s">
        <v>154</v>
      </c>
      <c r="D6710" s="11" t="s">
        <v>155</v>
      </c>
      <c r="E6710" t="s">
        <v>91</v>
      </c>
      <c r="F6710" t="s">
        <v>61</v>
      </c>
      <c r="G6710" t="s">
        <v>61</v>
      </c>
      <c r="H6710" t="s">
        <v>62</v>
      </c>
      <c r="I6710" t="s">
        <v>61</v>
      </c>
      <c r="J6710" t="s">
        <v>61</v>
      </c>
      <c r="K6710" t="s">
        <v>61</v>
      </c>
      <c r="L6710" t="s">
        <v>61</v>
      </c>
      <c r="M6710" t="s">
        <v>61</v>
      </c>
      <c r="N6710" t="s">
        <v>61</v>
      </c>
      <c r="O6710" t="s">
        <v>61</v>
      </c>
      <c r="P6710" t="s">
        <v>61</v>
      </c>
      <c r="Q6710" t="s">
        <v>61</v>
      </c>
      <c r="R6710" t="s">
        <v>61</v>
      </c>
      <c r="S6710" t="s">
        <v>61</v>
      </c>
      <c r="T6710" t="s">
        <v>61</v>
      </c>
      <c r="U6710" t="s">
        <v>61</v>
      </c>
      <c r="V6710" t="s">
        <v>61</v>
      </c>
      <c r="W6710" t="s">
        <v>61</v>
      </c>
      <c r="X6710" t="s">
        <v>61</v>
      </c>
      <c r="Y6710" t="s">
        <v>61</v>
      </c>
      <c r="Z6710" t="s">
        <v>61</v>
      </c>
      <c r="AA6710" t="s">
        <v>61</v>
      </c>
      <c r="AB6710" t="s">
        <v>61</v>
      </c>
      <c r="AC6710" t="s">
        <v>61</v>
      </c>
      <c r="AD6710" t="s">
        <v>61</v>
      </c>
      <c r="AE6710" t="s">
        <v>61</v>
      </c>
      <c r="AF6710" t="s">
        <v>61</v>
      </c>
      <c r="AG6710" t="s">
        <v>63</v>
      </c>
      <c r="AH6710" s="11" t="s">
        <v>61</v>
      </c>
      <c r="AI6710" t="s">
        <v>61</v>
      </c>
      <c r="AJ6710" t="s">
        <v>61</v>
      </c>
      <c r="AK6710" t="s">
        <v>64</v>
      </c>
      <c r="AL6710" t="s">
        <v>64</v>
      </c>
      <c r="AM6710" t="s">
        <v>64</v>
      </c>
      <c r="AN6710" t="s">
        <v>65</v>
      </c>
      <c r="AO6710" t="s">
        <v>156</v>
      </c>
      <c r="AP6710" t="s">
        <v>157</v>
      </c>
      <c r="AQ6710" t="s">
        <v>64</v>
      </c>
      <c r="AR6710" t="s">
        <v>158</v>
      </c>
      <c r="AS6710" s="4">
        <v>45272.458333333336</v>
      </c>
      <c r="AT6710">
        <v>2008</v>
      </c>
      <c r="AU6710">
        <v>93.885448920000002</v>
      </c>
      <c r="AV6710" t="s">
        <v>61</v>
      </c>
      <c r="AX6710" t="s">
        <v>159</v>
      </c>
      <c r="AY6710" t="s">
        <v>70</v>
      </c>
      <c r="AZ6710" t="s">
        <v>120</v>
      </c>
      <c r="BA6710" t="s">
        <v>120</v>
      </c>
      <c r="BB6710" t="s">
        <v>70</v>
      </c>
      <c r="BC6710" t="s">
        <v>70</v>
      </c>
      <c r="BD6710" t="s">
        <v>70</v>
      </c>
    </row>
    <row r="6711" spans="1:56" x14ac:dyDescent="0.3">
      <c r="A6711" t="s">
        <v>124</v>
      </c>
      <c r="B6711" t="s">
        <v>153</v>
      </c>
      <c r="C6711" t="s">
        <v>154</v>
      </c>
      <c r="D6711" s="11" t="s">
        <v>155</v>
      </c>
      <c r="E6711" t="s">
        <v>91</v>
      </c>
      <c r="F6711" t="s">
        <v>61</v>
      </c>
      <c r="G6711" t="s">
        <v>61</v>
      </c>
      <c r="H6711" t="s">
        <v>62</v>
      </c>
      <c r="I6711" t="s">
        <v>61</v>
      </c>
      <c r="J6711" t="s">
        <v>61</v>
      </c>
      <c r="K6711" t="s">
        <v>61</v>
      </c>
      <c r="L6711" t="s">
        <v>61</v>
      </c>
      <c r="M6711" t="s">
        <v>61</v>
      </c>
      <c r="N6711" t="s">
        <v>61</v>
      </c>
      <c r="O6711" t="s">
        <v>61</v>
      </c>
      <c r="P6711" t="s">
        <v>61</v>
      </c>
      <c r="Q6711" t="s">
        <v>61</v>
      </c>
      <c r="R6711" t="s">
        <v>61</v>
      </c>
      <c r="S6711" t="s">
        <v>61</v>
      </c>
      <c r="T6711" t="s">
        <v>61</v>
      </c>
      <c r="U6711" t="s">
        <v>61</v>
      </c>
      <c r="V6711" t="s">
        <v>61</v>
      </c>
      <c r="W6711" t="s">
        <v>61</v>
      </c>
      <c r="X6711" t="s">
        <v>61</v>
      </c>
      <c r="Y6711" t="s">
        <v>61</v>
      </c>
      <c r="Z6711" t="s">
        <v>61</v>
      </c>
      <c r="AA6711" t="s">
        <v>61</v>
      </c>
      <c r="AB6711" t="s">
        <v>61</v>
      </c>
      <c r="AC6711" t="s">
        <v>61</v>
      </c>
      <c r="AD6711" t="s">
        <v>61</v>
      </c>
      <c r="AE6711" t="s">
        <v>61</v>
      </c>
      <c r="AF6711" t="s">
        <v>61</v>
      </c>
      <c r="AG6711" t="s">
        <v>63</v>
      </c>
      <c r="AH6711" s="11" t="s">
        <v>61</v>
      </c>
      <c r="AI6711" t="s">
        <v>61</v>
      </c>
      <c r="AJ6711" t="s">
        <v>61</v>
      </c>
      <c r="AK6711" t="s">
        <v>64</v>
      </c>
      <c r="AL6711" t="s">
        <v>64</v>
      </c>
      <c r="AM6711" t="s">
        <v>64</v>
      </c>
      <c r="AN6711" t="s">
        <v>65</v>
      </c>
      <c r="AO6711" t="s">
        <v>156</v>
      </c>
      <c r="AP6711" t="s">
        <v>157</v>
      </c>
      <c r="AQ6711" t="s">
        <v>64</v>
      </c>
      <c r="AR6711" t="s">
        <v>158</v>
      </c>
      <c r="AS6711" s="4">
        <v>45272.458333333336</v>
      </c>
      <c r="AT6711">
        <v>2009</v>
      </c>
      <c r="AU6711">
        <v>93.26625387</v>
      </c>
      <c r="AV6711" t="s">
        <v>61</v>
      </c>
      <c r="AX6711" t="s">
        <v>159</v>
      </c>
      <c r="AY6711" t="s">
        <v>70</v>
      </c>
      <c r="AZ6711" t="s">
        <v>120</v>
      </c>
      <c r="BA6711" t="s">
        <v>120</v>
      </c>
      <c r="BB6711" t="s">
        <v>70</v>
      </c>
      <c r="BC6711" t="s">
        <v>70</v>
      </c>
      <c r="BD6711" t="s">
        <v>70</v>
      </c>
    </row>
    <row r="6712" spans="1:56" x14ac:dyDescent="0.3">
      <c r="A6712" t="s">
        <v>124</v>
      </c>
      <c r="B6712" t="s">
        <v>153</v>
      </c>
      <c r="C6712" t="s">
        <v>154</v>
      </c>
      <c r="D6712" s="11" t="s">
        <v>155</v>
      </c>
      <c r="E6712" t="s">
        <v>91</v>
      </c>
      <c r="F6712" t="s">
        <v>61</v>
      </c>
      <c r="G6712" t="s">
        <v>61</v>
      </c>
      <c r="H6712" t="s">
        <v>62</v>
      </c>
      <c r="I6712" t="s">
        <v>61</v>
      </c>
      <c r="J6712" t="s">
        <v>61</v>
      </c>
      <c r="K6712" t="s">
        <v>61</v>
      </c>
      <c r="L6712" t="s">
        <v>61</v>
      </c>
      <c r="M6712" t="s">
        <v>61</v>
      </c>
      <c r="N6712" t="s">
        <v>61</v>
      </c>
      <c r="O6712" t="s">
        <v>61</v>
      </c>
      <c r="P6712" t="s">
        <v>61</v>
      </c>
      <c r="Q6712" t="s">
        <v>61</v>
      </c>
      <c r="R6712" t="s">
        <v>61</v>
      </c>
      <c r="S6712" t="s">
        <v>61</v>
      </c>
      <c r="T6712" t="s">
        <v>61</v>
      </c>
      <c r="U6712" t="s">
        <v>61</v>
      </c>
      <c r="V6712" t="s">
        <v>61</v>
      </c>
      <c r="W6712" t="s">
        <v>61</v>
      </c>
      <c r="X6712" t="s">
        <v>61</v>
      </c>
      <c r="Y6712" t="s">
        <v>61</v>
      </c>
      <c r="Z6712" t="s">
        <v>61</v>
      </c>
      <c r="AA6712" t="s">
        <v>61</v>
      </c>
      <c r="AB6712" t="s">
        <v>61</v>
      </c>
      <c r="AC6712" t="s">
        <v>61</v>
      </c>
      <c r="AD6712" t="s">
        <v>61</v>
      </c>
      <c r="AE6712" t="s">
        <v>61</v>
      </c>
      <c r="AF6712" t="s">
        <v>61</v>
      </c>
      <c r="AG6712" t="s">
        <v>63</v>
      </c>
      <c r="AH6712" s="11" t="s">
        <v>61</v>
      </c>
      <c r="AI6712" t="s">
        <v>61</v>
      </c>
      <c r="AJ6712" t="s">
        <v>61</v>
      </c>
      <c r="AK6712" t="s">
        <v>64</v>
      </c>
      <c r="AL6712" t="s">
        <v>64</v>
      </c>
      <c r="AM6712" t="s">
        <v>64</v>
      </c>
      <c r="AN6712" t="s">
        <v>65</v>
      </c>
      <c r="AO6712" t="s">
        <v>156</v>
      </c>
      <c r="AP6712" t="s">
        <v>157</v>
      </c>
      <c r="AQ6712" t="s">
        <v>64</v>
      </c>
      <c r="AR6712" t="s">
        <v>158</v>
      </c>
      <c r="AS6712" s="4">
        <v>45272.458333333336</v>
      </c>
      <c r="AT6712">
        <v>2010</v>
      </c>
      <c r="AU6712">
        <v>89.473684210000002</v>
      </c>
      <c r="AV6712" t="s">
        <v>61</v>
      </c>
      <c r="AX6712" t="s">
        <v>159</v>
      </c>
      <c r="AY6712" t="s">
        <v>70</v>
      </c>
      <c r="AZ6712" t="s">
        <v>120</v>
      </c>
      <c r="BA6712" t="s">
        <v>120</v>
      </c>
      <c r="BB6712" t="s">
        <v>70</v>
      </c>
      <c r="BC6712" t="s">
        <v>70</v>
      </c>
      <c r="BD6712" t="s">
        <v>70</v>
      </c>
    </row>
    <row r="6713" spans="1:56" x14ac:dyDescent="0.3">
      <c r="A6713" t="s">
        <v>124</v>
      </c>
      <c r="B6713" t="s">
        <v>153</v>
      </c>
      <c r="C6713" t="s">
        <v>154</v>
      </c>
      <c r="D6713" s="11" t="s">
        <v>155</v>
      </c>
      <c r="E6713" t="s">
        <v>91</v>
      </c>
      <c r="F6713" t="s">
        <v>61</v>
      </c>
      <c r="G6713" t="s">
        <v>61</v>
      </c>
      <c r="H6713" t="s">
        <v>62</v>
      </c>
      <c r="I6713" t="s">
        <v>61</v>
      </c>
      <c r="J6713" t="s">
        <v>61</v>
      </c>
      <c r="K6713" t="s">
        <v>61</v>
      </c>
      <c r="L6713" t="s">
        <v>61</v>
      </c>
      <c r="M6713" t="s">
        <v>61</v>
      </c>
      <c r="N6713" t="s">
        <v>61</v>
      </c>
      <c r="O6713" t="s">
        <v>61</v>
      </c>
      <c r="P6713" t="s">
        <v>61</v>
      </c>
      <c r="Q6713" t="s">
        <v>61</v>
      </c>
      <c r="R6713" t="s">
        <v>61</v>
      </c>
      <c r="S6713" t="s">
        <v>61</v>
      </c>
      <c r="T6713" t="s">
        <v>61</v>
      </c>
      <c r="U6713" t="s">
        <v>61</v>
      </c>
      <c r="V6713" t="s">
        <v>61</v>
      </c>
      <c r="W6713" t="s">
        <v>61</v>
      </c>
      <c r="X6713" t="s">
        <v>61</v>
      </c>
      <c r="Y6713" t="s">
        <v>61</v>
      </c>
      <c r="Z6713" t="s">
        <v>61</v>
      </c>
      <c r="AA6713" t="s">
        <v>61</v>
      </c>
      <c r="AB6713" t="s">
        <v>61</v>
      </c>
      <c r="AC6713" t="s">
        <v>61</v>
      </c>
      <c r="AD6713" t="s">
        <v>61</v>
      </c>
      <c r="AE6713" t="s">
        <v>61</v>
      </c>
      <c r="AF6713" t="s">
        <v>61</v>
      </c>
      <c r="AG6713" t="s">
        <v>63</v>
      </c>
      <c r="AH6713" s="11" t="s">
        <v>61</v>
      </c>
      <c r="AI6713" t="s">
        <v>61</v>
      </c>
      <c r="AJ6713" t="s">
        <v>61</v>
      </c>
      <c r="AK6713" t="s">
        <v>64</v>
      </c>
      <c r="AL6713" t="s">
        <v>64</v>
      </c>
      <c r="AM6713" t="s">
        <v>64</v>
      </c>
      <c r="AN6713" t="s">
        <v>65</v>
      </c>
      <c r="AO6713" t="s">
        <v>156</v>
      </c>
      <c r="AP6713" t="s">
        <v>157</v>
      </c>
      <c r="AQ6713" t="s">
        <v>64</v>
      </c>
      <c r="AR6713" t="s">
        <v>158</v>
      </c>
      <c r="AS6713" s="4">
        <v>45272.458333333336</v>
      </c>
      <c r="AT6713">
        <v>2011</v>
      </c>
      <c r="AU6713">
        <v>88.390092879999997</v>
      </c>
      <c r="AV6713" t="s">
        <v>61</v>
      </c>
      <c r="AX6713" t="s">
        <v>159</v>
      </c>
      <c r="AY6713" t="s">
        <v>70</v>
      </c>
      <c r="AZ6713" t="s">
        <v>120</v>
      </c>
      <c r="BA6713" t="s">
        <v>120</v>
      </c>
      <c r="BB6713" t="s">
        <v>70</v>
      </c>
      <c r="BC6713" t="s">
        <v>70</v>
      </c>
      <c r="BD6713" t="s">
        <v>70</v>
      </c>
    </row>
    <row r="6714" spans="1:56" x14ac:dyDescent="0.3">
      <c r="A6714" t="s">
        <v>124</v>
      </c>
      <c r="B6714" t="s">
        <v>153</v>
      </c>
      <c r="C6714" t="s">
        <v>154</v>
      </c>
      <c r="D6714" s="11" t="s">
        <v>155</v>
      </c>
      <c r="E6714" t="s">
        <v>91</v>
      </c>
      <c r="F6714" t="s">
        <v>61</v>
      </c>
      <c r="G6714" t="s">
        <v>61</v>
      </c>
      <c r="H6714" t="s">
        <v>62</v>
      </c>
      <c r="I6714" t="s">
        <v>61</v>
      </c>
      <c r="J6714" t="s">
        <v>61</v>
      </c>
      <c r="K6714" t="s">
        <v>61</v>
      </c>
      <c r="L6714" t="s">
        <v>61</v>
      </c>
      <c r="M6714" t="s">
        <v>61</v>
      </c>
      <c r="N6714" t="s">
        <v>61</v>
      </c>
      <c r="O6714" t="s">
        <v>61</v>
      </c>
      <c r="P6714" t="s">
        <v>61</v>
      </c>
      <c r="Q6714" t="s">
        <v>61</v>
      </c>
      <c r="R6714" t="s">
        <v>61</v>
      </c>
      <c r="S6714" t="s">
        <v>61</v>
      </c>
      <c r="T6714" t="s">
        <v>61</v>
      </c>
      <c r="U6714" t="s">
        <v>61</v>
      </c>
      <c r="V6714" t="s">
        <v>61</v>
      </c>
      <c r="W6714" t="s">
        <v>61</v>
      </c>
      <c r="X6714" t="s">
        <v>61</v>
      </c>
      <c r="Y6714" t="s">
        <v>61</v>
      </c>
      <c r="Z6714" t="s">
        <v>61</v>
      </c>
      <c r="AA6714" t="s">
        <v>61</v>
      </c>
      <c r="AB6714" t="s">
        <v>61</v>
      </c>
      <c r="AC6714" t="s">
        <v>61</v>
      </c>
      <c r="AD6714" t="s">
        <v>61</v>
      </c>
      <c r="AE6714" t="s">
        <v>61</v>
      </c>
      <c r="AF6714" t="s">
        <v>61</v>
      </c>
      <c r="AG6714" t="s">
        <v>63</v>
      </c>
      <c r="AH6714" s="11" t="s">
        <v>61</v>
      </c>
      <c r="AI6714" t="s">
        <v>61</v>
      </c>
      <c r="AJ6714" t="s">
        <v>61</v>
      </c>
      <c r="AK6714" t="s">
        <v>64</v>
      </c>
      <c r="AL6714" t="s">
        <v>64</v>
      </c>
      <c r="AM6714" t="s">
        <v>64</v>
      </c>
      <c r="AN6714" t="s">
        <v>65</v>
      </c>
      <c r="AO6714" t="s">
        <v>156</v>
      </c>
      <c r="AP6714" t="s">
        <v>157</v>
      </c>
      <c r="AQ6714" t="s">
        <v>64</v>
      </c>
      <c r="AR6714" t="s">
        <v>158</v>
      </c>
      <c r="AS6714" s="4">
        <v>45272.458333333336</v>
      </c>
      <c r="AT6714">
        <v>2012</v>
      </c>
      <c r="AU6714">
        <v>84.287925700000002</v>
      </c>
      <c r="AV6714" t="s">
        <v>61</v>
      </c>
      <c r="AX6714" t="s">
        <v>159</v>
      </c>
      <c r="AY6714" t="s">
        <v>70</v>
      </c>
      <c r="AZ6714" t="s">
        <v>120</v>
      </c>
      <c r="BA6714" t="s">
        <v>120</v>
      </c>
      <c r="BB6714" t="s">
        <v>70</v>
      </c>
      <c r="BC6714" t="s">
        <v>70</v>
      </c>
      <c r="BD6714" t="s">
        <v>70</v>
      </c>
    </row>
    <row r="6715" spans="1:56" x14ac:dyDescent="0.3">
      <c r="A6715" t="s">
        <v>124</v>
      </c>
      <c r="B6715" t="s">
        <v>153</v>
      </c>
      <c r="C6715" t="s">
        <v>154</v>
      </c>
      <c r="D6715" s="11" t="s">
        <v>155</v>
      </c>
      <c r="E6715" t="s">
        <v>91</v>
      </c>
      <c r="F6715" t="s">
        <v>61</v>
      </c>
      <c r="G6715" t="s">
        <v>61</v>
      </c>
      <c r="H6715" t="s">
        <v>62</v>
      </c>
      <c r="I6715" t="s">
        <v>61</v>
      </c>
      <c r="J6715" t="s">
        <v>61</v>
      </c>
      <c r="K6715" t="s">
        <v>61</v>
      </c>
      <c r="L6715" t="s">
        <v>61</v>
      </c>
      <c r="M6715" t="s">
        <v>61</v>
      </c>
      <c r="N6715" t="s">
        <v>61</v>
      </c>
      <c r="O6715" t="s">
        <v>61</v>
      </c>
      <c r="P6715" t="s">
        <v>61</v>
      </c>
      <c r="Q6715" t="s">
        <v>61</v>
      </c>
      <c r="R6715" t="s">
        <v>61</v>
      </c>
      <c r="S6715" t="s">
        <v>61</v>
      </c>
      <c r="T6715" t="s">
        <v>61</v>
      </c>
      <c r="U6715" t="s">
        <v>61</v>
      </c>
      <c r="V6715" t="s">
        <v>61</v>
      </c>
      <c r="W6715" t="s">
        <v>61</v>
      </c>
      <c r="X6715" t="s">
        <v>61</v>
      </c>
      <c r="Y6715" t="s">
        <v>61</v>
      </c>
      <c r="Z6715" t="s">
        <v>61</v>
      </c>
      <c r="AA6715" t="s">
        <v>61</v>
      </c>
      <c r="AB6715" t="s">
        <v>61</v>
      </c>
      <c r="AC6715" t="s">
        <v>61</v>
      </c>
      <c r="AD6715" t="s">
        <v>61</v>
      </c>
      <c r="AE6715" t="s">
        <v>61</v>
      </c>
      <c r="AF6715" t="s">
        <v>61</v>
      </c>
      <c r="AG6715" t="s">
        <v>63</v>
      </c>
      <c r="AH6715" s="11" t="s">
        <v>61</v>
      </c>
      <c r="AI6715" t="s">
        <v>61</v>
      </c>
      <c r="AJ6715" t="s">
        <v>61</v>
      </c>
      <c r="AK6715" t="s">
        <v>64</v>
      </c>
      <c r="AL6715" t="s">
        <v>64</v>
      </c>
      <c r="AM6715" t="s">
        <v>64</v>
      </c>
      <c r="AN6715" t="s">
        <v>65</v>
      </c>
      <c r="AO6715" t="s">
        <v>156</v>
      </c>
      <c r="AP6715" t="s">
        <v>157</v>
      </c>
      <c r="AQ6715" t="s">
        <v>64</v>
      </c>
      <c r="AR6715" t="s">
        <v>158</v>
      </c>
      <c r="AS6715" s="4">
        <v>45272.458333333336</v>
      </c>
      <c r="AT6715">
        <v>2013</v>
      </c>
      <c r="AU6715">
        <v>81.269349849999998</v>
      </c>
      <c r="AV6715" t="s">
        <v>61</v>
      </c>
      <c r="AX6715" t="s">
        <v>159</v>
      </c>
      <c r="AY6715" t="s">
        <v>70</v>
      </c>
      <c r="AZ6715" t="s">
        <v>120</v>
      </c>
      <c r="BA6715" t="s">
        <v>120</v>
      </c>
      <c r="BB6715" t="s">
        <v>70</v>
      </c>
      <c r="BC6715" t="s">
        <v>70</v>
      </c>
      <c r="BD6715" t="s">
        <v>70</v>
      </c>
    </row>
    <row r="6716" spans="1:56" x14ac:dyDescent="0.3">
      <c r="A6716" t="s">
        <v>124</v>
      </c>
      <c r="B6716" t="s">
        <v>153</v>
      </c>
      <c r="C6716" t="s">
        <v>154</v>
      </c>
      <c r="D6716" s="11" t="s">
        <v>155</v>
      </c>
      <c r="E6716" t="s">
        <v>91</v>
      </c>
      <c r="F6716" t="s">
        <v>61</v>
      </c>
      <c r="G6716" t="s">
        <v>61</v>
      </c>
      <c r="H6716" t="s">
        <v>62</v>
      </c>
      <c r="I6716" t="s">
        <v>61</v>
      </c>
      <c r="J6716" t="s">
        <v>61</v>
      </c>
      <c r="K6716" t="s">
        <v>61</v>
      </c>
      <c r="L6716" t="s">
        <v>61</v>
      </c>
      <c r="M6716" t="s">
        <v>61</v>
      </c>
      <c r="N6716" t="s">
        <v>61</v>
      </c>
      <c r="O6716" t="s">
        <v>61</v>
      </c>
      <c r="P6716" t="s">
        <v>61</v>
      </c>
      <c r="Q6716" t="s">
        <v>61</v>
      </c>
      <c r="R6716" t="s">
        <v>61</v>
      </c>
      <c r="S6716" t="s">
        <v>61</v>
      </c>
      <c r="T6716" t="s">
        <v>61</v>
      </c>
      <c r="U6716" t="s">
        <v>61</v>
      </c>
      <c r="V6716" t="s">
        <v>61</v>
      </c>
      <c r="W6716" t="s">
        <v>61</v>
      </c>
      <c r="X6716" t="s">
        <v>61</v>
      </c>
      <c r="Y6716" t="s">
        <v>61</v>
      </c>
      <c r="Z6716" t="s">
        <v>61</v>
      </c>
      <c r="AA6716" t="s">
        <v>61</v>
      </c>
      <c r="AB6716" t="s">
        <v>61</v>
      </c>
      <c r="AC6716" t="s">
        <v>61</v>
      </c>
      <c r="AD6716" t="s">
        <v>61</v>
      </c>
      <c r="AE6716" t="s">
        <v>61</v>
      </c>
      <c r="AF6716" t="s">
        <v>61</v>
      </c>
      <c r="AG6716" t="s">
        <v>63</v>
      </c>
      <c r="AH6716" s="11" t="s">
        <v>61</v>
      </c>
      <c r="AI6716" t="s">
        <v>61</v>
      </c>
      <c r="AJ6716" t="s">
        <v>61</v>
      </c>
      <c r="AK6716" t="s">
        <v>64</v>
      </c>
      <c r="AL6716" t="s">
        <v>64</v>
      </c>
      <c r="AM6716" t="s">
        <v>64</v>
      </c>
      <c r="AN6716" t="s">
        <v>65</v>
      </c>
      <c r="AO6716" t="s">
        <v>156</v>
      </c>
      <c r="AP6716" t="s">
        <v>157</v>
      </c>
      <c r="AQ6716" t="s">
        <v>64</v>
      </c>
      <c r="AR6716" t="s">
        <v>158</v>
      </c>
      <c r="AS6716" s="4">
        <v>45272.458333333336</v>
      </c>
      <c r="AT6716">
        <v>2014</v>
      </c>
      <c r="AU6716">
        <v>77.941176470000002</v>
      </c>
      <c r="AV6716" t="s">
        <v>61</v>
      </c>
      <c r="AX6716" t="s">
        <v>159</v>
      </c>
      <c r="AY6716" t="s">
        <v>70</v>
      </c>
      <c r="AZ6716" t="s">
        <v>120</v>
      </c>
      <c r="BA6716" t="s">
        <v>120</v>
      </c>
      <c r="BB6716" t="s">
        <v>70</v>
      </c>
      <c r="BC6716" t="s">
        <v>70</v>
      </c>
      <c r="BD6716" t="s">
        <v>70</v>
      </c>
    </row>
    <row r="6717" spans="1:56" x14ac:dyDescent="0.3">
      <c r="A6717" t="s">
        <v>124</v>
      </c>
      <c r="B6717" t="s">
        <v>153</v>
      </c>
      <c r="C6717" t="s">
        <v>154</v>
      </c>
      <c r="D6717" s="11" t="s">
        <v>155</v>
      </c>
      <c r="E6717" t="s">
        <v>91</v>
      </c>
      <c r="F6717" t="s">
        <v>61</v>
      </c>
      <c r="G6717" t="s">
        <v>61</v>
      </c>
      <c r="H6717" t="s">
        <v>62</v>
      </c>
      <c r="I6717" t="s">
        <v>61</v>
      </c>
      <c r="J6717" t="s">
        <v>61</v>
      </c>
      <c r="K6717" t="s">
        <v>61</v>
      </c>
      <c r="L6717" t="s">
        <v>61</v>
      </c>
      <c r="M6717" t="s">
        <v>61</v>
      </c>
      <c r="N6717" t="s">
        <v>61</v>
      </c>
      <c r="O6717" t="s">
        <v>61</v>
      </c>
      <c r="P6717" t="s">
        <v>61</v>
      </c>
      <c r="Q6717" t="s">
        <v>61</v>
      </c>
      <c r="R6717" t="s">
        <v>61</v>
      </c>
      <c r="S6717" t="s">
        <v>61</v>
      </c>
      <c r="T6717" t="s">
        <v>61</v>
      </c>
      <c r="U6717" t="s">
        <v>61</v>
      </c>
      <c r="V6717" t="s">
        <v>61</v>
      </c>
      <c r="W6717" t="s">
        <v>61</v>
      </c>
      <c r="X6717" t="s">
        <v>61</v>
      </c>
      <c r="Y6717" t="s">
        <v>61</v>
      </c>
      <c r="Z6717" t="s">
        <v>61</v>
      </c>
      <c r="AA6717" t="s">
        <v>61</v>
      </c>
      <c r="AB6717" t="s">
        <v>61</v>
      </c>
      <c r="AC6717" t="s">
        <v>61</v>
      </c>
      <c r="AD6717" t="s">
        <v>61</v>
      </c>
      <c r="AE6717" t="s">
        <v>61</v>
      </c>
      <c r="AF6717" t="s">
        <v>61</v>
      </c>
      <c r="AG6717" t="s">
        <v>63</v>
      </c>
      <c r="AH6717" s="11" t="s">
        <v>61</v>
      </c>
      <c r="AI6717" t="s">
        <v>61</v>
      </c>
      <c r="AJ6717" t="s">
        <v>61</v>
      </c>
      <c r="AK6717" t="s">
        <v>64</v>
      </c>
      <c r="AL6717" t="s">
        <v>64</v>
      </c>
      <c r="AM6717" t="s">
        <v>64</v>
      </c>
      <c r="AN6717" t="s">
        <v>65</v>
      </c>
      <c r="AO6717" t="s">
        <v>156</v>
      </c>
      <c r="AP6717" t="s">
        <v>157</v>
      </c>
      <c r="AQ6717" t="s">
        <v>64</v>
      </c>
      <c r="AR6717" t="s">
        <v>158</v>
      </c>
      <c r="AS6717" s="4">
        <v>45272.458333333336</v>
      </c>
      <c r="AT6717">
        <v>2015</v>
      </c>
      <c r="AU6717">
        <v>77.399380800000003</v>
      </c>
      <c r="AV6717" t="s">
        <v>61</v>
      </c>
      <c r="AX6717" t="s">
        <v>159</v>
      </c>
      <c r="AY6717" t="s">
        <v>70</v>
      </c>
      <c r="AZ6717" t="s">
        <v>120</v>
      </c>
      <c r="BA6717" t="s">
        <v>120</v>
      </c>
      <c r="BB6717" t="s">
        <v>70</v>
      </c>
      <c r="BC6717" t="s">
        <v>70</v>
      </c>
      <c r="BD6717" t="s">
        <v>70</v>
      </c>
    </row>
    <row r="6718" spans="1:56" x14ac:dyDescent="0.3">
      <c r="A6718" t="s">
        <v>124</v>
      </c>
      <c r="B6718" t="s">
        <v>153</v>
      </c>
      <c r="C6718" t="s">
        <v>154</v>
      </c>
      <c r="D6718" s="11" t="s">
        <v>155</v>
      </c>
      <c r="E6718" t="s">
        <v>91</v>
      </c>
      <c r="F6718" t="s">
        <v>61</v>
      </c>
      <c r="G6718" t="s">
        <v>61</v>
      </c>
      <c r="H6718" t="s">
        <v>62</v>
      </c>
      <c r="I6718" t="s">
        <v>61</v>
      </c>
      <c r="J6718" t="s">
        <v>61</v>
      </c>
      <c r="K6718" t="s">
        <v>61</v>
      </c>
      <c r="L6718" t="s">
        <v>61</v>
      </c>
      <c r="M6718" t="s">
        <v>61</v>
      </c>
      <c r="N6718" t="s">
        <v>61</v>
      </c>
      <c r="O6718" t="s">
        <v>61</v>
      </c>
      <c r="P6718" t="s">
        <v>61</v>
      </c>
      <c r="Q6718" t="s">
        <v>61</v>
      </c>
      <c r="R6718" t="s">
        <v>61</v>
      </c>
      <c r="S6718" t="s">
        <v>61</v>
      </c>
      <c r="T6718" t="s">
        <v>61</v>
      </c>
      <c r="U6718" t="s">
        <v>61</v>
      </c>
      <c r="V6718" t="s">
        <v>61</v>
      </c>
      <c r="W6718" t="s">
        <v>61</v>
      </c>
      <c r="X6718" t="s">
        <v>61</v>
      </c>
      <c r="Y6718" t="s">
        <v>61</v>
      </c>
      <c r="Z6718" t="s">
        <v>61</v>
      </c>
      <c r="AA6718" t="s">
        <v>61</v>
      </c>
      <c r="AB6718" t="s">
        <v>61</v>
      </c>
      <c r="AC6718" t="s">
        <v>61</v>
      </c>
      <c r="AD6718" t="s">
        <v>61</v>
      </c>
      <c r="AE6718" t="s">
        <v>61</v>
      </c>
      <c r="AF6718" t="s">
        <v>61</v>
      </c>
      <c r="AG6718" t="s">
        <v>63</v>
      </c>
      <c r="AH6718" s="11" t="s">
        <v>61</v>
      </c>
      <c r="AI6718" t="s">
        <v>61</v>
      </c>
      <c r="AJ6718" t="s">
        <v>61</v>
      </c>
      <c r="AK6718" t="s">
        <v>64</v>
      </c>
      <c r="AL6718" t="s">
        <v>64</v>
      </c>
      <c r="AM6718" t="s">
        <v>64</v>
      </c>
      <c r="AN6718" t="s">
        <v>65</v>
      </c>
      <c r="AO6718" t="s">
        <v>156</v>
      </c>
      <c r="AP6718" t="s">
        <v>157</v>
      </c>
      <c r="AQ6718" t="s">
        <v>64</v>
      </c>
      <c r="AR6718" t="s">
        <v>158</v>
      </c>
      <c r="AS6718" s="4">
        <v>45272.458333333336</v>
      </c>
      <c r="AT6718">
        <v>2016</v>
      </c>
      <c r="AU6718">
        <v>77.399380800000003</v>
      </c>
      <c r="AV6718" t="s">
        <v>61</v>
      </c>
      <c r="AX6718" t="s">
        <v>159</v>
      </c>
      <c r="AY6718" t="s">
        <v>70</v>
      </c>
      <c r="AZ6718" t="s">
        <v>120</v>
      </c>
      <c r="BA6718" t="s">
        <v>120</v>
      </c>
      <c r="BB6718" t="s">
        <v>70</v>
      </c>
      <c r="BC6718" t="s">
        <v>70</v>
      </c>
      <c r="BD6718" t="s">
        <v>70</v>
      </c>
    </row>
    <row r="6719" spans="1:56" x14ac:dyDescent="0.3">
      <c r="A6719" t="s">
        <v>124</v>
      </c>
      <c r="B6719" t="s">
        <v>153</v>
      </c>
      <c r="C6719" t="s">
        <v>154</v>
      </c>
      <c r="D6719" s="11" t="s">
        <v>155</v>
      </c>
      <c r="E6719" t="s">
        <v>91</v>
      </c>
      <c r="F6719" t="s">
        <v>61</v>
      </c>
      <c r="G6719" t="s">
        <v>61</v>
      </c>
      <c r="H6719" t="s">
        <v>62</v>
      </c>
      <c r="I6719" t="s">
        <v>61</v>
      </c>
      <c r="J6719" t="s">
        <v>61</v>
      </c>
      <c r="K6719" t="s">
        <v>61</v>
      </c>
      <c r="L6719" t="s">
        <v>61</v>
      </c>
      <c r="M6719" t="s">
        <v>61</v>
      </c>
      <c r="N6719" t="s">
        <v>61</v>
      </c>
      <c r="O6719" t="s">
        <v>61</v>
      </c>
      <c r="P6719" t="s">
        <v>61</v>
      </c>
      <c r="Q6719" t="s">
        <v>61</v>
      </c>
      <c r="R6719" t="s">
        <v>61</v>
      </c>
      <c r="S6719" t="s">
        <v>61</v>
      </c>
      <c r="T6719" t="s">
        <v>61</v>
      </c>
      <c r="U6719" t="s">
        <v>61</v>
      </c>
      <c r="V6719" t="s">
        <v>61</v>
      </c>
      <c r="W6719" t="s">
        <v>61</v>
      </c>
      <c r="X6719" t="s">
        <v>61</v>
      </c>
      <c r="Y6719" t="s">
        <v>61</v>
      </c>
      <c r="Z6719" t="s">
        <v>61</v>
      </c>
      <c r="AA6719" t="s">
        <v>61</v>
      </c>
      <c r="AB6719" t="s">
        <v>61</v>
      </c>
      <c r="AC6719" t="s">
        <v>61</v>
      </c>
      <c r="AD6719" t="s">
        <v>61</v>
      </c>
      <c r="AE6719" t="s">
        <v>61</v>
      </c>
      <c r="AF6719" t="s">
        <v>61</v>
      </c>
      <c r="AG6719" t="s">
        <v>63</v>
      </c>
      <c r="AH6719" s="11" t="s">
        <v>61</v>
      </c>
      <c r="AI6719" t="s">
        <v>61</v>
      </c>
      <c r="AJ6719" t="s">
        <v>61</v>
      </c>
      <c r="AK6719" t="s">
        <v>64</v>
      </c>
      <c r="AL6719" t="s">
        <v>64</v>
      </c>
      <c r="AM6719" t="s">
        <v>64</v>
      </c>
      <c r="AN6719" t="s">
        <v>65</v>
      </c>
      <c r="AO6719" t="s">
        <v>156</v>
      </c>
      <c r="AP6719" t="s">
        <v>157</v>
      </c>
      <c r="AQ6719" t="s">
        <v>64</v>
      </c>
      <c r="AR6719" t="s">
        <v>158</v>
      </c>
      <c r="AS6719" s="4">
        <v>45272.458333333336</v>
      </c>
      <c r="AT6719">
        <v>2017</v>
      </c>
      <c r="AU6719">
        <v>82.275541799999999</v>
      </c>
      <c r="AV6719" t="s">
        <v>61</v>
      </c>
      <c r="AX6719" t="s">
        <v>159</v>
      </c>
      <c r="AY6719" t="s">
        <v>70</v>
      </c>
      <c r="AZ6719" t="s">
        <v>120</v>
      </c>
      <c r="BA6719" t="s">
        <v>120</v>
      </c>
      <c r="BB6719" t="s">
        <v>70</v>
      </c>
      <c r="BC6719" t="s">
        <v>70</v>
      </c>
      <c r="BD6719" t="s">
        <v>70</v>
      </c>
    </row>
    <row r="6720" spans="1:56" x14ac:dyDescent="0.3">
      <c r="A6720" t="s">
        <v>124</v>
      </c>
      <c r="B6720" t="s">
        <v>153</v>
      </c>
      <c r="C6720" t="s">
        <v>154</v>
      </c>
      <c r="D6720" s="11" t="s">
        <v>155</v>
      </c>
      <c r="E6720" t="s">
        <v>91</v>
      </c>
      <c r="F6720" t="s">
        <v>61</v>
      </c>
      <c r="G6720" t="s">
        <v>61</v>
      </c>
      <c r="H6720" t="s">
        <v>62</v>
      </c>
      <c r="I6720" t="s">
        <v>61</v>
      </c>
      <c r="J6720" t="s">
        <v>61</v>
      </c>
      <c r="K6720" t="s">
        <v>61</v>
      </c>
      <c r="L6720" t="s">
        <v>61</v>
      </c>
      <c r="M6720" t="s">
        <v>61</v>
      </c>
      <c r="N6720" t="s">
        <v>61</v>
      </c>
      <c r="O6720" t="s">
        <v>61</v>
      </c>
      <c r="P6720" t="s">
        <v>61</v>
      </c>
      <c r="Q6720" t="s">
        <v>61</v>
      </c>
      <c r="R6720" t="s">
        <v>61</v>
      </c>
      <c r="S6720" t="s">
        <v>61</v>
      </c>
      <c r="T6720" t="s">
        <v>61</v>
      </c>
      <c r="U6720" t="s">
        <v>61</v>
      </c>
      <c r="V6720" t="s">
        <v>61</v>
      </c>
      <c r="W6720" t="s">
        <v>61</v>
      </c>
      <c r="X6720" t="s">
        <v>61</v>
      </c>
      <c r="Y6720" t="s">
        <v>61</v>
      </c>
      <c r="Z6720" t="s">
        <v>61</v>
      </c>
      <c r="AA6720" t="s">
        <v>61</v>
      </c>
      <c r="AB6720" t="s">
        <v>61</v>
      </c>
      <c r="AC6720" t="s">
        <v>61</v>
      </c>
      <c r="AD6720" t="s">
        <v>61</v>
      </c>
      <c r="AE6720" t="s">
        <v>61</v>
      </c>
      <c r="AF6720" t="s">
        <v>61</v>
      </c>
      <c r="AG6720" t="s">
        <v>63</v>
      </c>
      <c r="AH6720" s="11" t="s">
        <v>61</v>
      </c>
      <c r="AI6720" t="s">
        <v>61</v>
      </c>
      <c r="AJ6720" t="s">
        <v>61</v>
      </c>
      <c r="AK6720" t="s">
        <v>64</v>
      </c>
      <c r="AL6720" t="s">
        <v>64</v>
      </c>
      <c r="AM6720" t="s">
        <v>64</v>
      </c>
      <c r="AN6720" t="s">
        <v>65</v>
      </c>
      <c r="AO6720" t="s">
        <v>156</v>
      </c>
      <c r="AP6720" t="s">
        <v>157</v>
      </c>
      <c r="AQ6720" t="s">
        <v>64</v>
      </c>
      <c r="AR6720" t="s">
        <v>158</v>
      </c>
      <c r="AS6720" s="4">
        <v>45272.458333333336</v>
      </c>
      <c r="AT6720">
        <v>2018</v>
      </c>
      <c r="AU6720">
        <v>89.551083590000005</v>
      </c>
      <c r="AV6720" t="s">
        <v>61</v>
      </c>
      <c r="AX6720" t="s">
        <v>159</v>
      </c>
      <c r="AY6720" t="s">
        <v>70</v>
      </c>
      <c r="AZ6720" t="s">
        <v>120</v>
      </c>
      <c r="BA6720" t="s">
        <v>120</v>
      </c>
      <c r="BB6720" t="s">
        <v>70</v>
      </c>
      <c r="BC6720" t="s">
        <v>70</v>
      </c>
      <c r="BD6720" t="s">
        <v>70</v>
      </c>
    </row>
    <row r="6721" spans="1:56" x14ac:dyDescent="0.3">
      <c r="A6721" t="s">
        <v>124</v>
      </c>
      <c r="B6721" t="s">
        <v>153</v>
      </c>
      <c r="C6721" t="s">
        <v>154</v>
      </c>
      <c r="D6721" s="11" t="s">
        <v>155</v>
      </c>
      <c r="E6721" t="s">
        <v>91</v>
      </c>
      <c r="F6721" t="s">
        <v>61</v>
      </c>
      <c r="G6721" t="s">
        <v>61</v>
      </c>
      <c r="H6721" t="s">
        <v>62</v>
      </c>
      <c r="I6721" t="s">
        <v>61</v>
      </c>
      <c r="J6721" t="s">
        <v>61</v>
      </c>
      <c r="K6721" t="s">
        <v>61</v>
      </c>
      <c r="L6721" t="s">
        <v>61</v>
      </c>
      <c r="M6721" t="s">
        <v>61</v>
      </c>
      <c r="N6721" t="s">
        <v>61</v>
      </c>
      <c r="O6721" t="s">
        <v>61</v>
      </c>
      <c r="P6721" t="s">
        <v>61</v>
      </c>
      <c r="Q6721" t="s">
        <v>61</v>
      </c>
      <c r="R6721" t="s">
        <v>61</v>
      </c>
      <c r="S6721" t="s">
        <v>61</v>
      </c>
      <c r="T6721" t="s">
        <v>61</v>
      </c>
      <c r="U6721" t="s">
        <v>61</v>
      </c>
      <c r="V6721" t="s">
        <v>61</v>
      </c>
      <c r="W6721" t="s">
        <v>61</v>
      </c>
      <c r="X6721" t="s">
        <v>61</v>
      </c>
      <c r="Y6721" t="s">
        <v>61</v>
      </c>
      <c r="Z6721" t="s">
        <v>61</v>
      </c>
      <c r="AA6721" t="s">
        <v>61</v>
      </c>
      <c r="AB6721" t="s">
        <v>61</v>
      </c>
      <c r="AC6721" t="s">
        <v>61</v>
      </c>
      <c r="AD6721" t="s">
        <v>61</v>
      </c>
      <c r="AE6721" t="s">
        <v>61</v>
      </c>
      <c r="AF6721" t="s">
        <v>61</v>
      </c>
      <c r="AG6721" t="s">
        <v>63</v>
      </c>
      <c r="AH6721" s="11" t="s">
        <v>61</v>
      </c>
      <c r="AI6721" t="s">
        <v>61</v>
      </c>
      <c r="AJ6721" t="s">
        <v>61</v>
      </c>
      <c r="AK6721" t="s">
        <v>64</v>
      </c>
      <c r="AL6721" t="s">
        <v>64</v>
      </c>
      <c r="AM6721" t="s">
        <v>64</v>
      </c>
      <c r="AN6721" t="s">
        <v>65</v>
      </c>
      <c r="AO6721" t="s">
        <v>156</v>
      </c>
      <c r="AP6721" t="s">
        <v>157</v>
      </c>
      <c r="AQ6721" t="s">
        <v>64</v>
      </c>
      <c r="AR6721" t="s">
        <v>158</v>
      </c>
      <c r="AS6721" s="4">
        <v>45272.458333333336</v>
      </c>
      <c r="AT6721">
        <v>2019</v>
      </c>
      <c r="AU6721">
        <v>95.820433440000002</v>
      </c>
      <c r="AV6721" t="s">
        <v>61</v>
      </c>
      <c r="AX6721" t="s">
        <v>159</v>
      </c>
      <c r="AY6721" t="s">
        <v>70</v>
      </c>
      <c r="AZ6721" t="s">
        <v>120</v>
      </c>
      <c r="BA6721" t="s">
        <v>120</v>
      </c>
      <c r="BB6721" t="s">
        <v>70</v>
      </c>
      <c r="BC6721" t="s">
        <v>70</v>
      </c>
      <c r="BD6721" t="s">
        <v>70</v>
      </c>
    </row>
    <row r="6722" spans="1:56" x14ac:dyDescent="0.3">
      <c r="A6722" t="s">
        <v>124</v>
      </c>
      <c r="B6722" t="s">
        <v>153</v>
      </c>
      <c r="C6722" t="s">
        <v>154</v>
      </c>
      <c r="D6722" s="11" t="s">
        <v>155</v>
      </c>
      <c r="E6722" t="s">
        <v>91</v>
      </c>
      <c r="F6722" t="s">
        <v>61</v>
      </c>
      <c r="G6722" t="s">
        <v>61</v>
      </c>
      <c r="H6722" t="s">
        <v>62</v>
      </c>
      <c r="I6722" t="s">
        <v>61</v>
      </c>
      <c r="J6722" t="s">
        <v>61</v>
      </c>
      <c r="K6722" t="s">
        <v>61</v>
      </c>
      <c r="L6722" t="s">
        <v>61</v>
      </c>
      <c r="M6722" t="s">
        <v>61</v>
      </c>
      <c r="N6722" t="s">
        <v>61</v>
      </c>
      <c r="O6722" t="s">
        <v>61</v>
      </c>
      <c r="P6722" t="s">
        <v>61</v>
      </c>
      <c r="Q6722" t="s">
        <v>61</v>
      </c>
      <c r="R6722" t="s">
        <v>61</v>
      </c>
      <c r="S6722" t="s">
        <v>61</v>
      </c>
      <c r="T6722" t="s">
        <v>61</v>
      </c>
      <c r="U6722" t="s">
        <v>61</v>
      </c>
      <c r="V6722" t="s">
        <v>61</v>
      </c>
      <c r="W6722" t="s">
        <v>61</v>
      </c>
      <c r="X6722" t="s">
        <v>61</v>
      </c>
      <c r="Y6722" t="s">
        <v>61</v>
      </c>
      <c r="Z6722" t="s">
        <v>61</v>
      </c>
      <c r="AA6722" t="s">
        <v>61</v>
      </c>
      <c r="AB6722" t="s">
        <v>61</v>
      </c>
      <c r="AC6722" t="s">
        <v>61</v>
      </c>
      <c r="AD6722" t="s">
        <v>61</v>
      </c>
      <c r="AE6722" t="s">
        <v>61</v>
      </c>
      <c r="AF6722" t="s">
        <v>61</v>
      </c>
      <c r="AG6722" t="s">
        <v>63</v>
      </c>
      <c r="AH6722" s="11" t="s">
        <v>61</v>
      </c>
      <c r="AI6722" t="s">
        <v>61</v>
      </c>
      <c r="AJ6722" t="s">
        <v>61</v>
      </c>
      <c r="AK6722" t="s">
        <v>64</v>
      </c>
      <c r="AL6722" t="s">
        <v>64</v>
      </c>
      <c r="AM6722" t="s">
        <v>64</v>
      </c>
      <c r="AN6722" t="s">
        <v>65</v>
      </c>
      <c r="AO6722" t="s">
        <v>156</v>
      </c>
      <c r="AP6722" t="s">
        <v>157</v>
      </c>
      <c r="AQ6722" t="s">
        <v>64</v>
      </c>
      <c r="AR6722" t="s">
        <v>158</v>
      </c>
      <c r="AS6722" s="4">
        <v>45272.458333333336</v>
      </c>
      <c r="AT6722">
        <v>2020</v>
      </c>
      <c r="AU6722">
        <v>100</v>
      </c>
      <c r="AV6722" t="s">
        <v>61</v>
      </c>
      <c r="AX6722" t="s">
        <v>159</v>
      </c>
      <c r="AY6722" t="s">
        <v>70</v>
      </c>
      <c r="AZ6722" t="s">
        <v>120</v>
      </c>
      <c r="BA6722" t="s">
        <v>120</v>
      </c>
      <c r="BB6722" t="s">
        <v>70</v>
      </c>
      <c r="BC6722" t="s">
        <v>70</v>
      </c>
      <c r="BD6722" t="s">
        <v>70</v>
      </c>
    </row>
    <row r="6723" spans="1:56" x14ac:dyDescent="0.3">
      <c r="A6723" t="s">
        <v>124</v>
      </c>
      <c r="B6723" t="s">
        <v>153</v>
      </c>
      <c r="C6723" t="s">
        <v>154</v>
      </c>
      <c r="D6723" s="11" t="s">
        <v>155</v>
      </c>
      <c r="E6723" t="s">
        <v>91</v>
      </c>
      <c r="F6723" t="s">
        <v>61</v>
      </c>
      <c r="G6723" t="s">
        <v>61</v>
      </c>
      <c r="H6723" t="s">
        <v>62</v>
      </c>
      <c r="I6723" t="s">
        <v>61</v>
      </c>
      <c r="J6723" t="s">
        <v>61</v>
      </c>
      <c r="K6723" t="s">
        <v>61</v>
      </c>
      <c r="L6723" t="s">
        <v>61</v>
      </c>
      <c r="M6723" t="s">
        <v>61</v>
      </c>
      <c r="N6723" t="s">
        <v>61</v>
      </c>
      <c r="O6723" t="s">
        <v>61</v>
      </c>
      <c r="P6723" t="s">
        <v>61</v>
      </c>
      <c r="Q6723" t="s">
        <v>61</v>
      </c>
      <c r="R6723" t="s">
        <v>61</v>
      </c>
      <c r="S6723" t="s">
        <v>61</v>
      </c>
      <c r="T6723" t="s">
        <v>61</v>
      </c>
      <c r="U6723" t="s">
        <v>61</v>
      </c>
      <c r="V6723" t="s">
        <v>61</v>
      </c>
      <c r="W6723" t="s">
        <v>61</v>
      </c>
      <c r="X6723" t="s">
        <v>61</v>
      </c>
      <c r="Y6723" t="s">
        <v>61</v>
      </c>
      <c r="Z6723" t="s">
        <v>61</v>
      </c>
      <c r="AA6723" t="s">
        <v>61</v>
      </c>
      <c r="AB6723" t="s">
        <v>61</v>
      </c>
      <c r="AC6723" t="s">
        <v>61</v>
      </c>
      <c r="AD6723" t="s">
        <v>61</v>
      </c>
      <c r="AE6723" t="s">
        <v>61</v>
      </c>
      <c r="AF6723" t="s">
        <v>61</v>
      </c>
      <c r="AG6723" t="s">
        <v>63</v>
      </c>
      <c r="AH6723" s="11" t="s">
        <v>61</v>
      </c>
      <c r="AI6723" t="s">
        <v>61</v>
      </c>
      <c r="AJ6723" t="s">
        <v>61</v>
      </c>
      <c r="AK6723" t="s">
        <v>64</v>
      </c>
      <c r="AL6723" t="s">
        <v>64</v>
      </c>
      <c r="AM6723" t="s">
        <v>64</v>
      </c>
      <c r="AN6723" t="s">
        <v>65</v>
      </c>
      <c r="AO6723" t="s">
        <v>156</v>
      </c>
      <c r="AP6723" t="s">
        <v>157</v>
      </c>
      <c r="AQ6723" t="s">
        <v>64</v>
      </c>
      <c r="AR6723" t="s">
        <v>158</v>
      </c>
      <c r="AS6723" s="4">
        <v>45272.458333333336</v>
      </c>
      <c r="AT6723">
        <v>2021</v>
      </c>
      <c r="AU6723">
        <v>103.9473684</v>
      </c>
      <c r="AV6723" t="s">
        <v>61</v>
      </c>
      <c r="AX6723" t="s">
        <v>159</v>
      </c>
      <c r="AY6723" t="s">
        <v>70</v>
      </c>
      <c r="AZ6723" t="s">
        <v>120</v>
      </c>
      <c r="BA6723" t="s">
        <v>120</v>
      </c>
      <c r="BB6723" t="s">
        <v>70</v>
      </c>
      <c r="BC6723" t="s">
        <v>70</v>
      </c>
      <c r="BD6723" t="s">
        <v>70</v>
      </c>
    </row>
    <row r="6724" spans="1:56" x14ac:dyDescent="0.3">
      <c r="A6724" t="s">
        <v>124</v>
      </c>
      <c r="B6724" t="s">
        <v>153</v>
      </c>
      <c r="C6724" t="s">
        <v>154</v>
      </c>
      <c r="D6724" s="11" t="s">
        <v>155</v>
      </c>
      <c r="E6724" t="s">
        <v>91</v>
      </c>
      <c r="F6724" t="s">
        <v>61</v>
      </c>
      <c r="G6724" t="s">
        <v>61</v>
      </c>
      <c r="H6724" t="s">
        <v>62</v>
      </c>
      <c r="I6724" t="s">
        <v>61</v>
      </c>
      <c r="J6724" t="s">
        <v>61</v>
      </c>
      <c r="K6724" t="s">
        <v>61</v>
      </c>
      <c r="L6724" t="s">
        <v>61</v>
      </c>
      <c r="M6724" t="s">
        <v>61</v>
      </c>
      <c r="N6724" t="s">
        <v>61</v>
      </c>
      <c r="O6724" t="s">
        <v>61</v>
      </c>
      <c r="P6724" t="s">
        <v>61</v>
      </c>
      <c r="Q6724" t="s">
        <v>61</v>
      </c>
      <c r="R6724" t="s">
        <v>61</v>
      </c>
      <c r="S6724" t="s">
        <v>61</v>
      </c>
      <c r="T6724" t="s">
        <v>61</v>
      </c>
      <c r="U6724" t="s">
        <v>61</v>
      </c>
      <c r="V6724" t="s">
        <v>61</v>
      </c>
      <c r="W6724" t="s">
        <v>61</v>
      </c>
      <c r="X6724" t="s">
        <v>61</v>
      </c>
      <c r="Y6724" t="s">
        <v>61</v>
      </c>
      <c r="Z6724" t="s">
        <v>61</v>
      </c>
      <c r="AA6724" t="s">
        <v>61</v>
      </c>
      <c r="AB6724" t="s">
        <v>61</v>
      </c>
      <c r="AC6724" t="s">
        <v>61</v>
      </c>
      <c r="AD6724" t="s">
        <v>61</v>
      </c>
      <c r="AE6724" t="s">
        <v>61</v>
      </c>
      <c r="AF6724" t="s">
        <v>61</v>
      </c>
      <c r="AG6724" t="s">
        <v>63</v>
      </c>
      <c r="AH6724" s="11" t="s">
        <v>61</v>
      </c>
      <c r="AI6724" t="s">
        <v>61</v>
      </c>
      <c r="AJ6724" t="s">
        <v>61</v>
      </c>
      <c r="AK6724" t="s">
        <v>64</v>
      </c>
      <c r="AL6724" t="s">
        <v>64</v>
      </c>
      <c r="AM6724" t="s">
        <v>64</v>
      </c>
      <c r="AN6724" t="s">
        <v>65</v>
      </c>
      <c r="AO6724" t="s">
        <v>156</v>
      </c>
      <c r="AP6724" t="s">
        <v>157</v>
      </c>
      <c r="AQ6724" t="s">
        <v>64</v>
      </c>
      <c r="AR6724" t="s">
        <v>158</v>
      </c>
      <c r="AS6724" s="4">
        <v>45272.458333333336</v>
      </c>
      <c r="AT6724">
        <v>2022</v>
      </c>
      <c r="AU6724">
        <v>111.0681115</v>
      </c>
      <c r="AV6724" t="s">
        <v>61</v>
      </c>
      <c r="AX6724" t="s">
        <v>159</v>
      </c>
      <c r="AY6724" t="s">
        <v>70</v>
      </c>
      <c r="AZ6724" t="s">
        <v>120</v>
      </c>
      <c r="BA6724" t="s">
        <v>120</v>
      </c>
      <c r="BB6724" t="s">
        <v>70</v>
      </c>
      <c r="BC6724" t="s">
        <v>70</v>
      </c>
      <c r="BD6724" t="s">
        <v>70</v>
      </c>
    </row>
    <row r="6725" spans="1:56" x14ac:dyDescent="0.3">
      <c r="A6725" t="s">
        <v>124</v>
      </c>
      <c r="B6725" t="s">
        <v>153</v>
      </c>
      <c r="C6725" t="s">
        <v>154</v>
      </c>
      <c r="D6725" s="11" t="s">
        <v>155</v>
      </c>
      <c r="E6725" t="s">
        <v>92</v>
      </c>
      <c r="F6725" t="s">
        <v>61</v>
      </c>
      <c r="G6725" t="s">
        <v>61</v>
      </c>
      <c r="H6725" t="s">
        <v>62</v>
      </c>
      <c r="I6725" t="s">
        <v>61</v>
      </c>
      <c r="J6725" t="s">
        <v>61</v>
      </c>
      <c r="K6725" t="s">
        <v>61</v>
      </c>
      <c r="L6725" t="s">
        <v>61</v>
      </c>
      <c r="M6725" t="s">
        <v>61</v>
      </c>
      <c r="N6725" t="s">
        <v>61</v>
      </c>
      <c r="O6725" t="s">
        <v>61</v>
      </c>
      <c r="P6725" t="s">
        <v>61</v>
      </c>
      <c r="Q6725" t="s">
        <v>61</v>
      </c>
      <c r="R6725" t="s">
        <v>61</v>
      </c>
      <c r="S6725" t="s">
        <v>61</v>
      </c>
      <c r="T6725" t="s">
        <v>61</v>
      </c>
      <c r="U6725" t="s">
        <v>61</v>
      </c>
      <c r="V6725" t="s">
        <v>61</v>
      </c>
      <c r="W6725" t="s">
        <v>61</v>
      </c>
      <c r="X6725" t="s">
        <v>61</v>
      </c>
      <c r="Y6725" t="s">
        <v>61</v>
      </c>
      <c r="Z6725" t="s">
        <v>61</v>
      </c>
      <c r="AA6725" t="s">
        <v>61</v>
      </c>
      <c r="AB6725" t="s">
        <v>61</v>
      </c>
      <c r="AC6725" t="s">
        <v>61</v>
      </c>
      <c r="AD6725" t="s">
        <v>61</v>
      </c>
      <c r="AE6725" t="s">
        <v>61</v>
      </c>
      <c r="AF6725" t="s">
        <v>61</v>
      </c>
      <c r="AG6725" t="s">
        <v>63</v>
      </c>
      <c r="AH6725" s="11" t="s">
        <v>61</v>
      </c>
      <c r="AI6725" t="s">
        <v>61</v>
      </c>
      <c r="AJ6725" t="s">
        <v>61</v>
      </c>
      <c r="AK6725" t="s">
        <v>64</v>
      </c>
      <c r="AL6725" t="s">
        <v>64</v>
      </c>
      <c r="AM6725" t="s">
        <v>64</v>
      </c>
      <c r="AN6725" t="s">
        <v>65</v>
      </c>
      <c r="AO6725" t="s">
        <v>156</v>
      </c>
      <c r="AP6725" t="s">
        <v>157</v>
      </c>
      <c r="AQ6725" t="s">
        <v>64</v>
      </c>
      <c r="AR6725" t="s">
        <v>158</v>
      </c>
      <c r="AS6725" s="4">
        <v>45272.458333333336</v>
      </c>
      <c r="AT6725">
        <v>2005</v>
      </c>
      <c r="AU6725">
        <v>78.507194240000004</v>
      </c>
      <c r="AV6725" t="s">
        <v>61</v>
      </c>
      <c r="AX6725" t="s">
        <v>159</v>
      </c>
      <c r="AY6725" t="s">
        <v>70</v>
      </c>
      <c r="AZ6725" t="s">
        <v>120</v>
      </c>
      <c r="BA6725" t="s">
        <v>120</v>
      </c>
      <c r="BB6725" t="s">
        <v>70</v>
      </c>
      <c r="BC6725" t="s">
        <v>70</v>
      </c>
      <c r="BD6725" t="s">
        <v>70</v>
      </c>
    </row>
    <row r="6726" spans="1:56" x14ac:dyDescent="0.3">
      <c r="A6726" t="s">
        <v>124</v>
      </c>
      <c r="B6726" t="s">
        <v>153</v>
      </c>
      <c r="C6726" t="s">
        <v>154</v>
      </c>
      <c r="D6726" s="11" t="s">
        <v>155</v>
      </c>
      <c r="E6726" t="s">
        <v>92</v>
      </c>
      <c r="F6726" t="s">
        <v>61</v>
      </c>
      <c r="G6726" t="s">
        <v>61</v>
      </c>
      <c r="H6726" t="s">
        <v>62</v>
      </c>
      <c r="I6726" t="s">
        <v>61</v>
      </c>
      <c r="J6726" t="s">
        <v>61</v>
      </c>
      <c r="K6726" t="s">
        <v>61</v>
      </c>
      <c r="L6726" t="s">
        <v>61</v>
      </c>
      <c r="M6726" t="s">
        <v>61</v>
      </c>
      <c r="N6726" t="s">
        <v>61</v>
      </c>
      <c r="O6726" t="s">
        <v>61</v>
      </c>
      <c r="P6726" t="s">
        <v>61</v>
      </c>
      <c r="Q6726" t="s">
        <v>61</v>
      </c>
      <c r="R6726" t="s">
        <v>61</v>
      </c>
      <c r="S6726" t="s">
        <v>61</v>
      </c>
      <c r="T6726" t="s">
        <v>61</v>
      </c>
      <c r="U6726" t="s">
        <v>61</v>
      </c>
      <c r="V6726" t="s">
        <v>61</v>
      </c>
      <c r="W6726" t="s">
        <v>61</v>
      </c>
      <c r="X6726" t="s">
        <v>61</v>
      </c>
      <c r="Y6726" t="s">
        <v>61</v>
      </c>
      <c r="Z6726" t="s">
        <v>61</v>
      </c>
      <c r="AA6726" t="s">
        <v>61</v>
      </c>
      <c r="AB6726" t="s">
        <v>61</v>
      </c>
      <c r="AC6726" t="s">
        <v>61</v>
      </c>
      <c r="AD6726" t="s">
        <v>61</v>
      </c>
      <c r="AE6726" t="s">
        <v>61</v>
      </c>
      <c r="AF6726" t="s">
        <v>61</v>
      </c>
      <c r="AG6726" t="s">
        <v>63</v>
      </c>
      <c r="AH6726" s="11" t="s">
        <v>61</v>
      </c>
      <c r="AI6726" t="s">
        <v>61</v>
      </c>
      <c r="AJ6726" t="s">
        <v>61</v>
      </c>
      <c r="AK6726" t="s">
        <v>64</v>
      </c>
      <c r="AL6726" t="s">
        <v>64</v>
      </c>
      <c r="AM6726" t="s">
        <v>64</v>
      </c>
      <c r="AN6726" t="s">
        <v>65</v>
      </c>
      <c r="AO6726" t="s">
        <v>156</v>
      </c>
      <c r="AP6726" t="s">
        <v>157</v>
      </c>
      <c r="AQ6726" t="s">
        <v>64</v>
      </c>
      <c r="AR6726" t="s">
        <v>158</v>
      </c>
      <c r="AS6726" s="4">
        <v>45272.458333333336</v>
      </c>
      <c r="AT6726">
        <v>2006</v>
      </c>
      <c r="AU6726">
        <v>79.856115110000005</v>
      </c>
      <c r="AV6726" t="s">
        <v>61</v>
      </c>
      <c r="AX6726" t="s">
        <v>159</v>
      </c>
      <c r="AY6726" t="s">
        <v>70</v>
      </c>
      <c r="AZ6726" t="s">
        <v>120</v>
      </c>
      <c r="BA6726" t="s">
        <v>120</v>
      </c>
      <c r="BB6726" t="s">
        <v>70</v>
      </c>
      <c r="BC6726" t="s">
        <v>70</v>
      </c>
      <c r="BD6726" t="s">
        <v>70</v>
      </c>
    </row>
    <row r="6727" spans="1:56" x14ac:dyDescent="0.3">
      <c r="A6727" t="s">
        <v>124</v>
      </c>
      <c r="B6727" t="s">
        <v>153</v>
      </c>
      <c r="C6727" t="s">
        <v>154</v>
      </c>
      <c r="D6727" s="11" t="s">
        <v>155</v>
      </c>
      <c r="E6727" t="s">
        <v>92</v>
      </c>
      <c r="F6727" t="s">
        <v>61</v>
      </c>
      <c r="G6727" t="s">
        <v>61</v>
      </c>
      <c r="H6727" t="s">
        <v>62</v>
      </c>
      <c r="I6727" t="s">
        <v>61</v>
      </c>
      <c r="J6727" t="s">
        <v>61</v>
      </c>
      <c r="K6727" t="s">
        <v>61</v>
      </c>
      <c r="L6727" t="s">
        <v>61</v>
      </c>
      <c r="M6727" t="s">
        <v>61</v>
      </c>
      <c r="N6727" t="s">
        <v>61</v>
      </c>
      <c r="O6727" t="s">
        <v>61</v>
      </c>
      <c r="P6727" t="s">
        <v>61</v>
      </c>
      <c r="Q6727" t="s">
        <v>61</v>
      </c>
      <c r="R6727" t="s">
        <v>61</v>
      </c>
      <c r="S6727" t="s">
        <v>61</v>
      </c>
      <c r="T6727" t="s">
        <v>61</v>
      </c>
      <c r="U6727" t="s">
        <v>61</v>
      </c>
      <c r="V6727" t="s">
        <v>61</v>
      </c>
      <c r="W6727" t="s">
        <v>61</v>
      </c>
      <c r="X6727" t="s">
        <v>61</v>
      </c>
      <c r="Y6727" t="s">
        <v>61</v>
      </c>
      <c r="Z6727" t="s">
        <v>61</v>
      </c>
      <c r="AA6727" t="s">
        <v>61</v>
      </c>
      <c r="AB6727" t="s">
        <v>61</v>
      </c>
      <c r="AC6727" t="s">
        <v>61</v>
      </c>
      <c r="AD6727" t="s">
        <v>61</v>
      </c>
      <c r="AE6727" t="s">
        <v>61</v>
      </c>
      <c r="AF6727" t="s">
        <v>61</v>
      </c>
      <c r="AG6727" t="s">
        <v>63</v>
      </c>
      <c r="AH6727" s="11" t="s">
        <v>61</v>
      </c>
      <c r="AI6727" t="s">
        <v>61</v>
      </c>
      <c r="AJ6727" t="s">
        <v>61</v>
      </c>
      <c r="AK6727" t="s">
        <v>64</v>
      </c>
      <c r="AL6727" t="s">
        <v>64</v>
      </c>
      <c r="AM6727" t="s">
        <v>64</v>
      </c>
      <c r="AN6727" t="s">
        <v>65</v>
      </c>
      <c r="AO6727" t="s">
        <v>156</v>
      </c>
      <c r="AP6727" t="s">
        <v>157</v>
      </c>
      <c r="AQ6727" t="s">
        <v>64</v>
      </c>
      <c r="AR6727" t="s">
        <v>158</v>
      </c>
      <c r="AS6727" s="4">
        <v>45272.458333333336</v>
      </c>
      <c r="AT6727">
        <v>2007</v>
      </c>
      <c r="AU6727">
        <v>85.431654679999994</v>
      </c>
      <c r="AV6727" t="s">
        <v>61</v>
      </c>
      <c r="AX6727" t="s">
        <v>159</v>
      </c>
      <c r="AY6727" t="s">
        <v>70</v>
      </c>
      <c r="AZ6727" t="s">
        <v>120</v>
      </c>
      <c r="BA6727" t="s">
        <v>120</v>
      </c>
      <c r="BB6727" t="s">
        <v>70</v>
      </c>
      <c r="BC6727" t="s">
        <v>70</v>
      </c>
      <c r="BD6727" t="s">
        <v>70</v>
      </c>
    </row>
    <row r="6728" spans="1:56" x14ac:dyDescent="0.3">
      <c r="A6728" t="s">
        <v>124</v>
      </c>
      <c r="B6728" t="s">
        <v>153</v>
      </c>
      <c r="C6728" t="s">
        <v>154</v>
      </c>
      <c r="D6728" s="11" t="s">
        <v>155</v>
      </c>
      <c r="E6728" t="s">
        <v>92</v>
      </c>
      <c r="F6728" t="s">
        <v>61</v>
      </c>
      <c r="G6728" t="s">
        <v>61</v>
      </c>
      <c r="H6728" t="s">
        <v>62</v>
      </c>
      <c r="I6728" t="s">
        <v>61</v>
      </c>
      <c r="J6728" t="s">
        <v>61</v>
      </c>
      <c r="K6728" t="s">
        <v>61</v>
      </c>
      <c r="L6728" t="s">
        <v>61</v>
      </c>
      <c r="M6728" t="s">
        <v>61</v>
      </c>
      <c r="N6728" t="s">
        <v>61</v>
      </c>
      <c r="O6728" t="s">
        <v>61</v>
      </c>
      <c r="P6728" t="s">
        <v>61</v>
      </c>
      <c r="Q6728" t="s">
        <v>61</v>
      </c>
      <c r="R6728" t="s">
        <v>61</v>
      </c>
      <c r="S6728" t="s">
        <v>61</v>
      </c>
      <c r="T6728" t="s">
        <v>61</v>
      </c>
      <c r="U6728" t="s">
        <v>61</v>
      </c>
      <c r="V6728" t="s">
        <v>61</v>
      </c>
      <c r="W6728" t="s">
        <v>61</v>
      </c>
      <c r="X6728" t="s">
        <v>61</v>
      </c>
      <c r="Y6728" t="s">
        <v>61</v>
      </c>
      <c r="Z6728" t="s">
        <v>61</v>
      </c>
      <c r="AA6728" t="s">
        <v>61</v>
      </c>
      <c r="AB6728" t="s">
        <v>61</v>
      </c>
      <c r="AC6728" t="s">
        <v>61</v>
      </c>
      <c r="AD6728" t="s">
        <v>61</v>
      </c>
      <c r="AE6728" t="s">
        <v>61</v>
      </c>
      <c r="AF6728" t="s">
        <v>61</v>
      </c>
      <c r="AG6728" t="s">
        <v>63</v>
      </c>
      <c r="AH6728" s="11" t="s">
        <v>61</v>
      </c>
      <c r="AI6728" t="s">
        <v>61</v>
      </c>
      <c r="AJ6728" t="s">
        <v>61</v>
      </c>
      <c r="AK6728" t="s">
        <v>64</v>
      </c>
      <c r="AL6728" t="s">
        <v>64</v>
      </c>
      <c r="AM6728" t="s">
        <v>64</v>
      </c>
      <c r="AN6728" t="s">
        <v>65</v>
      </c>
      <c r="AO6728" t="s">
        <v>156</v>
      </c>
      <c r="AP6728" t="s">
        <v>157</v>
      </c>
      <c r="AQ6728" t="s">
        <v>64</v>
      </c>
      <c r="AR6728" t="s">
        <v>158</v>
      </c>
      <c r="AS6728" s="4">
        <v>45272.458333333336</v>
      </c>
      <c r="AT6728">
        <v>2008</v>
      </c>
      <c r="AU6728">
        <v>91.366906470000004</v>
      </c>
      <c r="AV6728" t="s">
        <v>61</v>
      </c>
      <c r="AX6728" t="s">
        <v>159</v>
      </c>
      <c r="AY6728" t="s">
        <v>70</v>
      </c>
      <c r="AZ6728" t="s">
        <v>120</v>
      </c>
      <c r="BA6728" t="s">
        <v>120</v>
      </c>
      <c r="BB6728" t="s">
        <v>70</v>
      </c>
      <c r="BC6728" t="s">
        <v>70</v>
      </c>
      <c r="BD6728" t="s">
        <v>70</v>
      </c>
    </row>
    <row r="6729" spans="1:56" x14ac:dyDescent="0.3">
      <c r="A6729" t="s">
        <v>124</v>
      </c>
      <c r="B6729" t="s">
        <v>153</v>
      </c>
      <c r="C6729" t="s">
        <v>154</v>
      </c>
      <c r="D6729" s="11" t="s">
        <v>155</v>
      </c>
      <c r="E6729" t="s">
        <v>92</v>
      </c>
      <c r="F6729" t="s">
        <v>61</v>
      </c>
      <c r="G6729" t="s">
        <v>61</v>
      </c>
      <c r="H6729" t="s">
        <v>62</v>
      </c>
      <c r="I6729" t="s">
        <v>61</v>
      </c>
      <c r="J6729" t="s">
        <v>61</v>
      </c>
      <c r="K6729" t="s">
        <v>61</v>
      </c>
      <c r="L6729" t="s">
        <v>61</v>
      </c>
      <c r="M6729" t="s">
        <v>61</v>
      </c>
      <c r="N6729" t="s">
        <v>61</v>
      </c>
      <c r="O6729" t="s">
        <v>61</v>
      </c>
      <c r="P6729" t="s">
        <v>61</v>
      </c>
      <c r="Q6729" t="s">
        <v>61</v>
      </c>
      <c r="R6729" t="s">
        <v>61</v>
      </c>
      <c r="S6729" t="s">
        <v>61</v>
      </c>
      <c r="T6729" t="s">
        <v>61</v>
      </c>
      <c r="U6729" t="s">
        <v>61</v>
      </c>
      <c r="V6729" t="s">
        <v>61</v>
      </c>
      <c r="W6729" t="s">
        <v>61</v>
      </c>
      <c r="X6729" t="s">
        <v>61</v>
      </c>
      <c r="Y6729" t="s">
        <v>61</v>
      </c>
      <c r="Z6729" t="s">
        <v>61</v>
      </c>
      <c r="AA6729" t="s">
        <v>61</v>
      </c>
      <c r="AB6729" t="s">
        <v>61</v>
      </c>
      <c r="AC6729" t="s">
        <v>61</v>
      </c>
      <c r="AD6729" t="s">
        <v>61</v>
      </c>
      <c r="AE6729" t="s">
        <v>61</v>
      </c>
      <c r="AF6729" t="s">
        <v>61</v>
      </c>
      <c r="AG6729" t="s">
        <v>63</v>
      </c>
      <c r="AH6729" s="11" t="s">
        <v>61</v>
      </c>
      <c r="AI6729" t="s">
        <v>61</v>
      </c>
      <c r="AJ6729" t="s">
        <v>61</v>
      </c>
      <c r="AK6729" t="s">
        <v>64</v>
      </c>
      <c r="AL6729" t="s">
        <v>64</v>
      </c>
      <c r="AM6729" t="s">
        <v>64</v>
      </c>
      <c r="AN6729" t="s">
        <v>65</v>
      </c>
      <c r="AO6729" t="s">
        <v>156</v>
      </c>
      <c r="AP6729" t="s">
        <v>157</v>
      </c>
      <c r="AQ6729" t="s">
        <v>64</v>
      </c>
      <c r="AR6729" t="s">
        <v>158</v>
      </c>
      <c r="AS6729" s="4">
        <v>45272.458333333336</v>
      </c>
      <c r="AT6729">
        <v>2009</v>
      </c>
      <c r="AU6729">
        <v>91.54676259</v>
      </c>
      <c r="AV6729" t="s">
        <v>61</v>
      </c>
      <c r="AX6729" t="s">
        <v>159</v>
      </c>
      <c r="AY6729" t="s">
        <v>70</v>
      </c>
      <c r="AZ6729" t="s">
        <v>120</v>
      </c>
      <c r="BA6729" t="s">
        <v>120</v>
      </c>
      <c r="BB6729" t="s">
        <v>70</v>
      </c>
      <c r="BC6729" t="s">
        <v>70</v>
      </c>
      <c r="BD6729" t="s">
        <v>70</v>
      </c>
    </row>
    <row r="6730" spans="1:56" x14ac:dyDescent="0.3">
      <c r="A6730" t="s">
        <v>124</v>
      </c>
      <c r="B6730" t="s">
        <v>153</v>
      </c>
      <c r="C6730" t="s">
        <v>154</v>
      </c>
      <c r="D6730" s="11" t="s">
        <v>155</v>
      </c>
      <c r="E6730" t="s">
        <v>92</v>
      </c>
      <c r="F6730" t="s">
        <v>61</v>
      </c>
      <c r="G6730" t="s">
        <v>61</v>
      </c>
      <c r="H6730" t="s">
        <v>62</v>
      </c>
      <c r="I6730" t="s">
        <v>61</v>
      </c>
      <c r="J6730" t="s">
        <v>61</v>
      </c>
      <c r="K6730" t="s">
        <v>61</v>
      </c>
      <c r="L6730" t="s">
        <v>61</v>
      </c>
      <c r="M6730" t="s">
        <v>61</v>
      </c>
      <c r="N6730" t="s">
        <v>61</v>
      </c>
      <c r="O6730" t="s">
        <v>61</v>
      </c>
      <c r="P6730" t="s">
        <v>61</v>
      </c>
      <c r="Q6730" t="s">
        <v>61</v>
      </c>
      <c r="R6730" t="s">
        <v>61</v>
      </c>
      <c r="S6730" t="s">
        <v>61</v>
      </c>
      <c r="T6730" t="s">
        <v>61</v>
      </c>
      <c r="U6730" t="s">
        <v>61</v>
      </c>
      <c r="V6730" t="s">
        <v>61</v>
      </c>
      <c r="W6730" t="s">
        <v>61</v>
      </c>
      <c r="X6730" t="s">
        <v>61</v>
      </c>
      <c r="Y6730" t="s">
        <v>61</v>
      </c>
      <c r="Z6730" t="s">
        <v>61</v>
      </c>
      <c r="AA6730" t="s">
        <v>61</v>
      </c>
      <c r="AB6730" t="s">
        <v>61</v>
      </c>
      <c r="AC6730" t="s">
        <v>61</v>
      </c>
      <c r="AD6730" t="s">
        <v>61</v>
      </c>
      <c r="AE6730" t="s">
        <v>61</v>
      </c>
      <c r="AF6730" t="s">
        <v>61</v>
      </c>
      <c r="AG6730" t="s">
        <v>63</v>
      </c>
      <c r="AH6730" s="11" t="s">
        <v>61</v>
      </c>
      <c r="AI6730" t="s">
        <v>61</v>
      </c>
      <c r="AJ6730" t="s">
        <v>61</v>
      </c>
      <c r="AK6730" t="s">
        <v>64</v>
      </c>
      <c r="AL6730" t="s">
        <v>64</v>
      </c>
      <c r="AM6730" t="s">
        <v>64</v>
      </c>
      <c r="AN6730" t="s">
        <v>65</v>
      </c>
      <c r="AO6730" t="s">
        <v>156</v>
      </c>
      <c r="AP6730" t="s">
        <v>157</v>
      </c>
      <c r="AQ6730" t="s">
        <v>64</v>
      </c>
      <c r="AR6730" t="s">
        <v>158</v>
      </c>
      <c r="AS6730" s="4">
        <v>45272.458333333336</v>
      </c>
      <c r="AT6730">
        <v>2010</v>
      </c>
      <c r="AU6730">
        <v>91.456834529999995</v>
      </c>
      <c r="AV6730" t="s">
        <v>61</v>
      </c>
      <c r="AX6730" t="s">
        <v>159</v>
      </c>
      <c r="AY6730" t="s">
        <v>70</v>
      </c>
      <c r="AZ6730" t="s">
        <v>120</v>
      </c>
      <c r="BA6730" t="s">
        <v>120</v>
      </c>
      <c r="BB6730" t="s">
        <v>70</v>
      </c>
      <c r="BC6730" t="s">
        <v>70</v>
      </c>
      <c r="BD6730" t="s">
        <v>70</v>
      </c>
    </row>
    <row r="6731" spans="1:56" x14ac:dyDescent="0.3">
      <c r="A6731" t="s">
        <v>124</v>
      </c>
      <c r="B6731" t="s">
        <v>153</v>
      </c>
      <c r="C6731" t="s">
        <v>154</v>
      </c>
      <c r="D6731" s="11" t="s">
        <v>155</v>
      </c>
      <c r="E6731" t="s">
        <v>92</v>
      </c>
      <c r="F6731" t="s">
        <v>61</v>
      </c>
      <c r="G6731" t="s">
        <v>61</v>
      </c>
      <c r="H6731" t="s">
        <v>62</v>
      </c>
      <c r="I6731" t="s">
        <v>61</v>
      </c>
      <c r="J6731" t="s">
        <v>61</v>
      </c>
      <c r="K6731" t="s">
        <v>61</v>
      </c>
      <c r="L6731" t="s">
        <v>61</v>
      </c>
      <c r="M6731" t="s">
        <v>61</v>
      </c>
      <c r="N6731" t="s">
        <v>61</v>
      </c>
      <c r="O6731" t="s">
        <v>61</v>
      </c>
      <c r="P6731" t="s">
        <v>61</v>
      </c>
      <c r="Q6731" t="s">
        <v>61</v>
      </c>
      <c r="R6731" t="s">
        <v>61</v>
      </c>
      <c r="S6731" t="s">
        <v>61</v>
      </c>
      <c r="T6731" t="s">
        <v>61</v>
      </c>
      <c r="U6731" t="s">
        <v>61</v>
      </c>
      <c r="V6731" t="s">
        <v>61</v>
      </c>
      <c r="W6731" t="s">
        <v>61</v>
      </c>
      <c r="X6731" t="s">
        <v>61</v>
      </c>
      <c r="Y6731" t="s">
        <v>61</v>
      </c>
      <c r="Z6731" t="s">
        <v>61</v>
      </c>
      <c r="AA6731" t="s">
        <v>61</v>
      </c>
      <c r="AB6731" t="s">
        <v>61</v>
      </c>
      <c r="AC6731" t="s">
        <v>61</v>
      </c>
      <c r="AD6731" t="s">
        <v>61</v>
      </c>
      <c r="AE6731" t="s">
        <v>61</v>
      </c>
      <c r="AF6731" t="s">
        <v>61</v>
      </c>
      <c r="AG6731" t="s">
        <v>63</v>
      </c>
      <c r="AH6731" s="11" t="s">
        <v>61</v>
      </c>
      <c r="AI6731" t="s">
        <v>61</v>
      </c>
      <c r="AJ6731" t="s">
        <v>61</v>
      </c>
      <c r="AK6731" t="s">
        <v>64</v>
      </c>
      <c r="AL6731" t="s">
        <v>64</v>
      </c>
      <c r="AM6731" t="s">
        <v>64</v>
      </c>
      <c r="AN6731" t="s">
        <v>65</v>
      </c>
      <c r="AO6731" t="s">
        <v>156</v>
      </c>
      <c r="AP6731" t="s">
        <v>157</v>
      </c>
      <c r="AQ6731" t="s">
        <v>64</v>
      </c>
      <c r="AR6731" t="s">
        <v>158</v>
      </c>
      <c r="AS6731" s="4">
        <v>45272.458333333336</v>
      </c>
      <c r="AT6731">
        <v>2011</v>
      </c>
      <c r="AU6731">
        <v>92.535971219999993</v>
      </c>
      <c r="AV6731" t="s">
        <v>61</v>
      </c>
      <c r="AX6731" t="s">
        <v>159</v>
      </c>
      <c r="AY6731" t="s">
        <v>70</v>
      </c>
      <c r="AZ6731" t="s">
        <v>120</v>
      </c>
      <c r="BA6731" t="s">
        <v>120</v>
      </c>
      <c r="BB6731" t="s">
        <v>70</v>
      </c>
      <c r="BC6731" t="s">
        <v>70</v>
      </c>
      <c r="BD6731" t="s">
        <v>70</v>
      </c>
    </row>
    <row r="6732" spans="1:56" x14ac:dyDescent="0.3">
      <c r="A6732" t="s">
        <v>124</v>
      </c>
      <c r="B6732" t="s">
        <v>153</v>
      </c>
      <c r="C6732" t="s">
        <v>154</v>
      </c>
      <c r="D6732" s="11" t="s">
        <v>155</v>
      </c>
      <c r="E6732" t="s">
        <v>92</v>
      </c>
      <c r="F6732" t="s">
        <v>61</v>
      </c>
      <c r="G6732" t="s">
        <v>61</v>
      </c>
      <c r="H6732" t="s">
        <v>62</v>
      </c>
      <c r="I6732" t="s">
        <v>61</v>
      </c>
      <c r="J6732" t="s">
        <v>61</v>
      </c>
      <c r="K6732" t="s">
        <v>61</v>
      </c>
      <c r="L6732" t="s">
        <v>61</v>
      </c>
      <c r="M6732" t="s">
        <v>61</v>
      </c>
      <c r="N6732" t="s">
        <v>61</v>
      </c>
      <c r="O6732" t="s">
        <v>61</v>
      </c>
      <c r="P6732" t="s">
        <v>61</v>
      </c>
      <c r="Q6732" t="s">
        <v>61</v>
      </c>
      <c r="R6732" t="s">
        <v>61</v>
      </c>
      <c r="S6732" t="s">
        <v>61</v>
      </c>
      <c r="T6732" t="s">
        <v>61</v>
      </c>
      <c r="U6732" t="s">
        <v>61</v>
      </c>
      <c r="V6732" t="s">
        <v>61</v>
      </c>
      <c r="W6732" t="s">
        <v>61</v>
      </c>
      <c r="X6732" t="s">
        <v>61</v>
      </c>
      <c r="Y6732" t="s">
        <v>61</v>
      </c>
      <c r="Z6732" t="s">
        <v>61</v>
      </c>
      <c r="AA6732" t="s">
        <v>61</v>
      </c>
      <c r="AB6732" t="s">
        <v>61</v>
      </c>
      <c r="AC6732" t="s">
        <v>61</v>
      </c>
      <c r="AD6732" t="s">
        <v>61</v>
      </c>
      <c r="AE6732" t="s">
        <v>61</v>
      </c>
      <c r="AF6732" t="s">
        <v>61</v>
      </c>
      <c r="AG6732" t="s">
        <v>63</v>
      </c>
      <c r="AH6732" s="11" t="s">
        <v>61</v>
      </c>
      <c r="AI6732" t="s">
        <v>61</v>
      </c>
      <c r="AJ6732" t="s">
        <v>61</v>
      </c>
      <c r="AK6732" t="s">
        <v>64</v>
      </c>
      <c r="AL6732" t="s">
        <v>64</v>
      </c>
      <c r="AM6732" t="s">
        <v>64</v>
      </c>
      <c r="AN6732" t="s">
        <v>65</v>
      </c>
      <c r="AO6732" t="s">
        <v>156</v>
      </c>
      <c r="AP6732" t="s">
        <v>157</v>
      </c>
      <c r="AQ6732" t="s">
        <v>64</v>
      </c>
      <c r="AR6732" t="s">
        <v>158</v>
      </c>
      <c r="AS6732" s="4">
        <v>45272.458333333336</v>
      </c>
      <c r="AT6732">
        <v>2012</v>
      </c>
      <c r="AU6732">
        <v>92.805755399999995</v>
      </c>
      <c r="AV6732" t="s">
        <v>61</v>
      </c>
      <c r="AX6732" t="s">
        <v>159</v>
      </c>
      <c r="AY6732" t="s">
        <v>70</v>
      </c>
      <c r="AZ6732" t="s">
        <v>120</v>
      </c>
      <c r="BA6732" t="s">
        <v>120</v>
      </c>
      <c r="BB6732" t="s">
        <v>70</v>
      </c>
      <c r="BC6732" t="s">
        <v>70</v>
      </c>
      <c r="BD6732" t="s">
        <v>70</v>
      </c>
    </row>
    <row r="6733" spans="1:56" x14ac:dyDescent="0.3">
      <c r="A6733" t="s">
        <v>124</v>
      </c>
      <c r="B6733" t="s">
        <v>153</v>
      </c>
      <c r="C6733" t="s">
        <v>154</v>
      </c>
      <c r="D6733" s="11" t="s">
        <v>155</v>
      </c>
      <c r="E6733" t="s">
        <v>92</v>
      </c>
      <c r="F6733" t="s">
        <v>61</v>
      </c>
      <c r="G6733" t="s">
        <v>61</v>
      </c>
      <c r="H6733" t="s">
        <v>62</v>
      </c>
      <c r="I6733" t="s">
        <v>61</v>
      </c>
      <c r="J6733" t="s">
        <v>61</v>
      </c>
      <c r="K6733" t="s">
        <v>61</v>
      </c>
      <c r="L6733" t="s">
        <v>61</v>
      </c>
      <c r="M6733" t="s">
        <v>61</v>
      </c>
      <c r="N6733" t="s">
        <v>61</v>
      </c>
      <c r="O6733" t="s">
        <v>61</v>
      </c>
      <c r="P6733" t="s">
        <v>61</v>
      </c>
      <c r="Q6733" t="s">
        <v>61</v>
      </c>
      <c r="R6733" t="s">
        <v>61</v>
      </c>
      <c r="S6733" t="s">
        <v>61</v>
      </c>
      <c r="T6733" t="s">
        <v>61</v>
      </c>
      <c r="U6733" t="s">
        <v>61</v>
      </c>
      <c r="V6733" t="s">
        <v>61</v>
      </c>
      <c r="W6733" t="s">
        <v>61</v>
      </c>
      <c r="X6733" t="s">
        <v>61</v>
      </c>
      <c r="Y6733" t="s">
        <v>61</v>
      </c>
      <c r="Z6733" t="s">
        <v>61</v>
      </c>
      <c r="AA6733" t="s">
        <v>61</v>
      </c>
      <c r="AB6733" t="s">
        <v>61</v>
      </c>
      <c r="AC6733" t="s">
        <v>61</v>
      </c>
      <c r="AD6733" t="s">
        <v>61</v>
      </c>
      <c r="AE6733" t="s">
        <v>61</v>
      </c>
      <c r="AF6733" t="s">
        <v>61</v>
      </c>
      <c r="AG6733" t="s">
        <v>63</v>
      </c>
      <c r="AH6733" s="11" t="s">
        <v>61</v>
      </c>
      <c r="AI6733" t="s">
        <v>61</v>
      </c>
      <c r="AJ6733" t="s">
        <v>61</v>
      </c>
      <c r="AK6733" t="s">
        <v>64</v>
      </c>
      <c r="AL6733" t="s">
        <v>64</v>
      </c>
      <c r="AM6733" t="s">
        <v>64</v>
      </c>
      <c r="AN6733" t="s">
        <v>65</v>
      </c>
      <c r="AO6733" t="s">
        <v>156</v>
      </c>
      <c r="AP6733" t="s">
        <v>157</v>
      </c>
      <c r="AQ6733" t="s">
        <v>64</v>
      </c>
      <c r="AR6733" t="s">
        <v>158</v>
      </c>
      <c r="AS6733" s="4">
        <v>45272.458333333336</v>
      </c>
      <c r="AT6733">
        <v>2013</v>
      </c>
      <c r="AU6733">
        <v>91.366906470000004</v>
      </c>
      <c r="AV6733" t="s">
        <v>61</v>
      </c>
      <c r="AX6733" t="s">
        <v>159</v>
      </c>
      <c r="AY6733" t="s">
        <v>70</v>
      </c>
      <c r="AZ6733" t="s">
        <v>120</v>
      </c>
      <c r="BA6733" t="s">
        <v>120</v>
      </c>
      <c r="BB6733" t="s">
        <v>70</v>
      </c>
      <c r="BC6733" t="s">
        <v>70</v>
      </c>
      <c r="BD6733" t="s">
        <v>70</v>
      </c>
    </row>
    <row r="6734" spans="1:56" x14ac:dyDescent="0.3">
      <c r="A6734" t="s">
        <v>124</v>
      </c>
      <c r="B6734" t="s">
        <v>153</v>
      </c>
      <c r="C6734" t="s">
        <v>154</v>
      </c>
      <c r="D6734" s="11" t="s">
        <v>155</v>
      </c>
      <c r="E6734" t="s">
        <v>92</v>
      </c>
      <c r="F6734" t="s">
        <v>61</v>
      </c>
      <c r="G6734" t="s">
        <v>61</v>
      </c>
      <c r="H6734" t="s">
        <v>62</v>
      </c>
      <c r="I6734" t="s">
        <v>61</v>
      </c>
      <c r="J6734" t="s">
        <v>61</v>
      </c>
      <c r="K6734" t="s">
        <v>61</v>
      </c>
      <c r="L6734" t="s">
        <v>61</v>
      </c>
      <c r="M6734" t="s">
        <v>61</v>
      </c>
      <c r="N6734" t="s">
        <v>61</v>
      </c>
      <c r="O6734" t="s">
        <v>61</v>
      </c>
      <c r="P6734" t="s">
        <v>61</v>
      </c>
      <c r="Q6734" t="s">
        <v>61</v>
      </c>
      <c r="R6734" t="s">
        <v>61</v>
      </c>
      <c r="S6734" t="s">
        <v>61</v>
      </c>
      <c r="T6734" t="s">
        <v>61</v>
      </c>
      <c r="U6734" t="s">
        <v>61</v>
      </c>
      <c r="V6734" t="s">
        <v>61</v>
      </c>
      <c r="W6734" t="s">
        <v>61</v>
      </c>
      <c r="X6734" t="s">
        <v>61</v>
      </c>
      <c r="Y6734" t="s">
        <v>61</v>
      </c>
      <c r="Z6734" t="s">
        <v>61</v>
      </c>
      <c r="AA6734" t="s">
        <v>61</v>
      </c>
      <c r="AB6734" t="s">
        <v>61</v>
      </c>
      <c r="AC6734" t="s">
        <v>61</v>
      </c>
      <c r="AD6734" t="s">
        <v>61</v>
      </c>
      <c r="AE6734" t="s">
        <v>61</v>
      </c>
      <c r="AF6734" t="s">
        <v>61</v>
      </c>
      <c r="AG6734" t="s">
        <v>63</v>
      </c>
      <c r="AH6734" s="11" t="s">
        <v>61</v>
      </c>
      <c r="AI6734" t="s">
        <v>61</v>
      </c>
      <c r="AJ6734" t="s">
        <v>61</v>
      </c>
      <c r="AK6734" t="s">
        <v>64</v>
      </c>
      <c r="AL6734" t="s">
        <v>64</v>
      </c>
      <c r="AM6734" t="s">
        <v>64</v>
      </c>
      <c r="AN6734" t="s">
        <v>65</v>
      </c>
      <c r="AO6734" t="s">
        <v>156</v>
      </c>
      <c r="AP6734" t="s">
        <v>157</v>
      </c>
      <c r="AQ6734" t="s">
        <v>64</v>
      </c>
      <c r="AR6734" t="s">
        <v>158</v>
      </c>
      <c r="AS6734" s="4">
        <v>45272.458333333336</v>
      </c>
      <c r="AT6734">
        <v>2014</v>
      </c>
      <c r="AU6734">
        <v>90.467625900000002</v>
      </c>
      <c r="AV6734" t="s">
        <v>61</v>
      </c>
      <c r="AX6734" t="s">
        <v>159</v>
      </c>
      <c r="AY6734" t="s">
        <v>70</v>
      </c>
      <c r="AZ6734" t="s">
        <v>120</v>
      </c>
      <c r="BA6734" t="s">
        <v>120</v>
      </c>
      <c r="BB6734" t="s">
        <v>70</v>
      </c>
      <c r="BC6734" t="s">
        <v>70</v>
      </c>
      <c r="BD6734" t="s">
        <v>70</v>
      </c>
    </row>
    <row r="6735" spans="1:56" x14ac:dyDescent="0.3">
      <c r="A6735" t="s">
        <v>124</v>
      </c>
      <c r="B6735" t="s">
        <v>153</v>
      </c>
      <c r="C6735" t="s">
        <v>154</v>
      </c>
      <c r="D6735" s="11" t="s">
        <v>155</v>
      </c>
      <c r="E6735" t="s">
        <v>92</v>
      </c>
      <c r="F6735" t="s">
        <v>61</v>
      </c>
      <c r="G6735" t="s">
        <v>61</v>
      </c>
      <c r="H6735" t="s">
        <v>62</v>
      </c>
      <c r="I6735" t="s">
        <v>61</v>
      </c>
      <c r="J6735" t="s">
        <v>61</v>
      </c>
      <c r="K6735" t="s">
        <v>61</v>
      </c>
      <c r="L6735" t="s">
        <v>61</v>
      </c>
      <c r="M6735" t="s">
        <v>61</v>
      </c>
      <c r="N6735" t="s">
        <v>61</v>
      </c>
      <c r="O6735" t="s">
        <v>61</v>
      </c>
      <c r="P6735" t="s">
        <v>61</v>
      </c>
      <c r="Q6735" t="s">
        <v>61</v>
      </c>
      <c r="R6735" t="s">
        <v>61</v>
      </c>
      <c r="S6735" t="s">
        <v>61</v>
      </c>
      <c r="T6735" t="s">
        <v>61</v>
      </c>
      <c r="U6735" t="s">
        <v>61</v>
      </c>
      <c r="V6735" t="s">
        <v>61</v>
      </c>
      <c r="W6735" t="s">
        <v>61</v>
      </c>
      <c r="X6735" t="s">
        <v>61</v>
      </c>
      <c r="Y6735" t="s">
        <v>61</v>
      </c>
      <c r="Z6735" t="s">
        <v>61</v>
      </c>
      <c r="AA6735" t="s">
        <v>61</v>
      </c>
      <c r="AB6735" t="s">
        <v>61</v>
      </c>
      <c r="AC6735" t="s">
        <v>61</v>
      </c>
      <c r="AD6735" t="s">
        <v>61</v>
      </c>
      <c r="AE6735" t="s">
        <v>61</v>
      </c>
      <c r="AF6735" t="s">
        <v>61</v>
      </c>
      <c r="AG6735" t="s">
        <v>63</v>
      </c>
      <c r="AH6735" s="11" t="s">
        <v>61</v>
      </c>
      <c r="AI6735" t="s">
        <v>61</v>
      </c>
      <c r="AJ6735" t="s">
        <v>61</v>
      </c>
      <c r="AK6735" t="s">
        <v>64</v>
      </c>
      <c r="AL6735" t="s">
        <v>64</v>
      </c>
      <c r="AM6735" t="s">
        <v>64</v>
      </c>
      <c r="AN6735" t="s">
        <v>65</v>
      </c>
      <c r="AO6735" t="s">
        <v>156</v>
      </c>
      <c r="AP6735" t="s">
        <v>157</v>
      </c>
      <c r="AQ6735" t="s">
        <v>64</v>
      </c>
      <c r="AR6735" t="s">
        <v>158</v>
      </c>
      <c r="AS6735" s="4">
        <v>45272.458333333336</v>
      </c>
      <c r="AT6735">
        <v>2015</v>
      </c>
      <c r="AU6735">
        <v>89.928057550000005</v>
      </c>
      <c r="AV6735" t="s">
        <v>61</v>
      </c>
      <c r="AX6735" t="s">
        <v>159</v>
      </c>
      <c r="AY6735" t="s">
        <v>70</v>
      </c>
      <c r="AZ6735" t="s">
        <v>120</v>
      </c>
      <c r="BA6735" t="s">
        <v>120</v>
      </c>
      <c r="BB6735" t="s">
        <v>70</v>
      </c>
      <c r="BC6735" t="s">
        <v>70</v>
      </c>
      <c r="BD6735" t="s">
        <v>70</v>
      </c>
    </row>
    <row r="6736" spans="1:56" x14ac:dyDescent="0.3">
      <c r="A6736" t="s">
        <v>124</v>
      </c>
      <c r="B6736" t="s">
        <v>153</v>
      </c>
      <c r="C6736" t="s">
        <v>154</v>
      </c>
      <c r="D6736" s="11" t="s">
        <v>155</v>
      </c>
      <c r="E6736" t="s">
        <v>92</v>
      </c>
      <c r="F6736" t="s">
        <v>61</v>
      </c>
      <c r="G6736" t="s">
        <v>61</v>
      </c>
      <c r="H6736" t="s">
        <v>62</v>
      </c>
      <c r="I6736" t="s">
        <v>61</v>
      </c>
      <c r="J6736" t="s">
        <v>61</v>
      </c>
      <c r="K6736" t="s">
        <v>61</v>
      </c>
      <c r="L6736" t="s">
        <v>61</v>
      </c>
      <c r="M6736" t="s">
        <v>61</v>
      </c>
      <c r="N6736" t="s">
        <v>61</v>
      </c>
      <c r="O6736" t="s">
        <v>61</v>
      </c>
      <c r="P6736" t="s">
        <v>61</v>
      </c>
      <c r="Q6736" t="s">
        <v>61</v>
      </c>
      <c r="R6736" t="s">
        <v>61</v>
      </c>
      <c r="S6736" t="s">
        <v>61</v>
      </c>
      <c r="T6736" t="s">
        <v>61</v>
      </c>
      <c r="U6736" t="s">
        <v>61</v>
      </c>
      <c r="V6736" t="s">
        <v>61</v>
      </c>
      <c r="W6736" t="s">
        <v>61</v>
      </c>
      <c r="X6736" t="s">
        <v>61</v>
      </c>
      <c r="Y6736" t="s">
        <v>61</v>
      </c>
      <c r="Z6736" t="s">
        <v>61</v>
      </c>
      <c r="AA6736" t="s">
        <v>61</v>
      </c>
      <c r="AB6736" t="s">
        <v>61</v>
      </c>
      <c r="AC6736" t="s">
        <v>61</v>
      </c>
      <c r="AD6736" t="s">
        <v>61</v>
      </c>
      <c r="AE6736" t="s">
        <v>61</v>
      </c>
      <c r="AF6736" t="s">
        <v>61</v>
      </c>
      <c r="AG6736" t="s">
        <v>63</v>
      </c>
      <c r="AH6736" s="11" t="s">
        <v>61</v>
      </c>
      <c r="AI6736" t="s">
        <v>61</v>
      </c>
      <c r="AJ6736" t="s">
        <v>61</v>
      </c>
      <c r="AK6736" t="s">
        <v>64</v>
      </c>
      <c r="AL6736" t="s">
        <v>64</v>
      </c>
      <c r="AM6736" t="s">
        <v>64</v>
      </c>
      <c r="AN6736" t="s">
        <v>65</v>
      </c>
      <c r="AO6736" t="s">
        <v>156</v>
      </c>
      <c r="AP6736" t="s">
        <v>157</v>
      </c>
      <c r="AQ6736" t="s">
        <v>64</v>
      </c>
      <c r="AR6736" t="s">
        <v>158</v>
      </c>
      <c r="AS6736" s="4">
        <v>45272.458333333336</v>
      </c>
      <c r="AT6736">
        <v>2016</v>
      </c>
      <c r="AU6736">
        <v>89.748201440000003</v>
      </c>
      <c r="AV6736" t="s">
        <v>61</v>
      </c>
      <c r="AX6736" t="s">
        <v>159</v>
      </c>
      <c r="AY6736" t="s">
        <v>70</v>
      </c>
      <c r="AZ6736" t="s">
        <v>120</v>
      </c>
      <c r="BA6736" t="s">
        <v>120</v>
      </c>
      <c r="BB6736" t="s">
        <v>70</v>
      </c>
      <c r="BC6736" t="s">
        <v>70</v>
      </c>
      <c r="BD6736" t="s">
        <v>70</v>
      </c>
    </row>
    <row r="6737" spans="1:56" x14ac:dyDescent="0.3">
      <c r="A6737" t="s">
        <v>124</v>
      </c>
      <c r="B6737" t="s">
        <v>153</v>
      </c>
      <c r="C6737" t="s">
        <v>154</v>
      </c>
      <c r="D6737" s="11" t="s">
        <v>155</v>
      </c>
      <c r="E6737" t="s">
        <v>92</v>
      </c>
      <c r="F6737" t="s">
        <v>61</v>
      </c>
      <c r="G6737" t="s">
        <v>61</v>
      </c>
      <c r="H6737" t="s">
        <v>62</v>
      </c>
      <c r="I6737" t="s">
        <v>61</v>
      </c>
      <c r="J6737" t="s">
        <v>61</v>
      </c>
      <c r="K6737" t="s">
        <v>61</v>
      </c>
      <c r="L6737" t="s">
        <v>61</v>
      </c>
      <c r="M6737" t="s">
        <v>61</v>
      </c>
      <c r="N6737" t="s">
        <v>61</v>
      </c>
      <c r="O6737" t="s">
        <v>61</v>
      </c>
      <c r="P6737" t="s">
        <v>61</v>
      </c>
      <c r="Q6737" t="s">
        <v>61</v>
      </c>
      <c r="R6737" t="s">
        <v>61</v>
      </c>
      <c r="S6737" t="s">
        <v>61</v>
      </c>
      <c r="T6737" t="s">
        <v>61</v>
      </c>
      <c r="U6737" t="s">
        <v>61</v>
      </c>
      <c r="V6737" t="s">
        <v>61</v>
      </c>
      <c r="W6737" t="s">
        <v>61</v>
      </c>
      <c r="X6737" t="s">
        <v>61</v>
      </c>
      <c r="Y6737" t="s">
        <v>61</v>
      </c>
      <c r="Z6737" t="s">
        <v>61</v>
      </c>
      <c r="AA6737" t="s">
        <v>61</v>
      </c>
      <c r="AB6737" t="s">
        <v>61</v>
      </c>
      <c r="AC6737" t="s">
        <v>61</v>
      </c>
      <c r="AD6737" t="s">
        <v>61</v>
      </c>
      <c r="AE6737" t="s">
        <v>61</v>
      </c>
      <c r="AF6737" t="s">
        <v>61</v>
      </c>
      <c r="AG6737" t="s">
        <v>63</v>
      </c>
      <c r="AH6737" s="11" t="s">
        <v>61</v>
      </c>
      <c r="AI6737" t="s">
        <v>61</v>
      </c>
      <c r="AJ6737" t="s">
        <v>61</v>
      </c>
      <c r="AK6737" t="s">
        <v>64</v>
      </c>
      <c r="AL6737" t="s">
        <v>64</v>
      </c>
      <c r="AM6737" t="s">
        <v>64</v>
      </c>
      <c r="AN6737" t="s">
        <v>65</v>
      </c>
      <c r="AO6737" t="s">
        <v>156</v>
      </c>
      <c r="AP6737" t="s">
        <v>157</v>
      </c>
      <c r="AQ6737" t="s">
        <v>64</v>
      </c>
      <c r="AR6737" t="s">
        <v>158</v>
      </c>
      <c r="AS6737" s="4">
        <v>45272.458333333336</v>
      </c>
      <c r="AT6737">
        <v>2017</v>
      </c>
      <c r="AU6737">
        <v>90.467625900000002</v>
      </c>
      <c r="AV6737" t="s">
        <v>61</v>
      </c>
      <c r="AX6737" t="s">
        <v>159</v>
      </c>
      <c r="AY6737" t="s">
        <v>70</v>
      </c>
      <c r="AZ6737" t="s">
        <v>120</v>
      </c>
      <c r="BA6737" t="s">
        <v>120</v>
      </c>
      <c r="BB6737" t="s">
        <v>70</v>
      </c>
      <c r="BC6737" t="s">
        <v>70</v>
      </c>
      <c r="BD6737" t="s">
        <v>70</v>
      </c>
    </row>
    <row r="6738" spans="1:56" x14ac:dyDescent="0.3">
      <c r="A6738" t="s">
        <v>124</v>
      </c>
      <c r="B6738" t="s">
        <v>153</v>
      </c>
      <c r="C6738" t="s">
        <v>154</v>
      </c>
      <c r="D6738" s="11" t="s">
        <v>155</v>
      </c>
      <c r="E6738" t="s">
        <v>92</v>
      </c>
      <c r="F6738" t="s">
        <v>61</v>
      </c>
      <c r="G6738" t="s">
        <v>61</v>
      </c>
      <c r="H6738" t="s">
        <v>62</v>
      </c>
      <c r="I6738" t="s">
        <v>61</v>
      </c>
      <c r="J6738" t="s">
        <v>61</v>
      </c>
      <c r="K6738" t="s">
        <v>61</v>
      </c>
      <c r="L6738" t="s">
        <v>61</v>
      </c>
      <c r="M6738" t="s">
        <v>61</v>
      </c>
      <c r="N6738" t="s">
        <v>61</v>
      </c>
      <c r="O6738" t="s">
        <v>61</v>
      </c>
      <c r="P6738" t="s">
        <v>61</v>
      </c>
      <c r="Q6738" t="s">
        <v>61</v>
      </c>
      <c r="R6738" t="s">
        <v>61</v>
      </c>
      <c r="S6738" t="s">
        <v>61</v>
      </c>
      <c r="T6738" t="s">
        <v>61</v>
      </c>
      <c r="U6738" t="s">
        <v>61</v>
      </c>
      <c r="V6738" t="s">
        <v>61</v>
      </c>
      <c r="W6738" t="s">
        <v>61</v>
      </c>
      <c r="X6738" t="s">
        <v>61</v>
      </c>
      <c r="Y6738" t="s">
        <v>61</v>
      </c>
      <c r="Z6738" t="s">
        <v>61</v>
      </c>
      <c r="AA6738" t="s">
        <v>61</v>
      </c>
      <c r="AB6738" t="s">
        <v>61</v>
      </c>
      <c r="AC6738" t="s">
        <v>61</v>
      </c>
      <c r="AD6738" t="s">
        <v>61</v>
      </c>
      <c r="AE6738" t="s">
        <v>61</v>
      </c>
      <c r="AF6738" t="s">
        <v>61</v>
      </c>
      <c r="AG6738" t="s">
        <v>63</v>
      </c>
      <c r="AH6738" s="11" t="s">
        <v>61</v>
      </c>
      <c r="AI6738" t="s">
        <v>61</v>
      </c>
      <c r="AJ6738" t="s">
        <v>61</v>
      </c>
      <c r="AK6738" t="s">
        <v>64</v>
      </c>
      <c r="AL6738" t="s">
        <v>64</v>
      </c>
      <c r="AM6738" t="s">
        <v>64</v>
      </c>
      <c r="AN6738" t="s">
        <v>65</v>
      </c>
      <c r="AO6738" t="s">
        <v>156</v>
      </c>
      <c r="AP6738" t="s">
        <v>157</v>
      </c>
      <c r="AQ6738" t="s">
        <v>64</v>
      </c>
      <c r="AR6738" t="s">
        <v>158</v>
      </c>
      <c r="AS6738" s="4">
        <v>45272.458333333336</v>
      </c>
      <c r="AT6738">
        <v>2018</v>
      </c>
      <c r="AU6738">
        <v>93.255395680000007</v>
      </c>
      <c r="AV6738" t="s">
        <v>61</v>
      </c>
      <c r="AX6738" t="s">
        <v>159</v>
      </c>
      <c r="AY6738" t="s">
        <v>70</v>
      </c>
      <c r="AZ6738" t="s">
        <v>120</v>
      </c>
      <c r="BA6738" t="s">
        <v>120</v>
      </c>
      <c r="BB6738" t="s">
        <v>70</v>
      </c>
      <c r="BC6738" t="s">
        <v>70</v>
      </c>
      <c r="BD6738" t="s">
        <v>70</v>
      </c>
    </row>
    <row r="6739" spans="1:56" x14ac:dyDescent="0.3">
      <c r="A6739" t="s">
        <v>124</v>
      </c>
      <c r="B6739" t="s">
        <v>153</v>
      </c>
      <c r="C6739" t="s">
        <v>154</v>
      </c>
      <c r="D6739" s="11" t="s">
        <v>155</v>
      </c>
      <c r="E6739" t="s">
        <v>92</v>
      </c>
      <c r="F6739" t="s">
        <v>61</v>
      </c>
      <c r="G6739" t="s">
        <v>61</v>
      </c>
      <c r="H6739" t="s">
        <v>62</v>
      </c>
      <c r="I6739" t="s">
        <v>61</v>
      </c>
      <c r="J6739" t="s">
        <v>61</v>
      </c>
      <c r="K6739" t="s">
        <v>61</v>
      </c>
      <c r="L6739" t="s">
        <v>61</v>
      </c>
      <c r="M6739" t="s">
        <v>61</v>
      </c>
      <c r="N6739" t="s">
        <v>61</v>
      </c>
      <c r="O6739" t="s">
        <v>61</v>
      </c>
      <c r="P6739" t="s">
        <v>61</v>
      </c>
      <c r="Q6739" t="s">
        <v>61</v>
      </c>
      <c r="R6739" t="s">
        <v>61</v>
      </c>
      <c r="S6739" t="s">
        <v>61</v>
      </c>
      <c r="T6739" t="s">
        <v>61</v>
      </c>
      <c r="U6739" t="s">
        <v>61</v>
      </c>
      <c r="V6739" t="s">
        <v>61</v>
      </c>
      <c r="W6739" t="s">
        <v>61</v>
      </c>
      <c r="X6739" t="s">
        <v>61</v>
      </c>
      <c r="Y6739" t="s">
        <v>61</v>
      </c>
      <c r="Z6739" t="s">
        <v>61</v>
      </c>
      <c r="AA6739" t="s">
        <v>61</v>
      </c>
      <c r="AB6739" t="s">
        <v>61</v>
      </c>
      <c r="AC6739" t="s">
        <v>61</v>
      </c>
      <c r="AD6739" t="s">
        <v>61</v>
      </c>
      <c r="AE6739" t="s">
        <v>61</v>
      </c>
      <c r="AF6739" t="s">
        <v>61</v>
      </c>
      <c r="AG6739" t="s">
        <v>63</v>
      </c>
      <c r="AH6739" s="11" t="s">
        <v>61</v>
      </c>
      <c r="AI6739" t="s">
        <v>61</v>
      </c>
      <c r="AJ6739" t="s">
        <v>61</v>
      </c>
      <c r="AK6739" t="s">
        <v>64</v>
      </c>
      <c r="AL6739" t="s">
        <v>64</v>
      </c>
      <c r="AM6739" t="s">
        <v>64</v>
      </c>
      <c r="AN6739" t="s">
        <v>65</v>
      </c>
      <c r="AO6739" t="s">
        <v>156</v>
      </c>
      <c r="AP6739" t="s">
        <v>157</v>
      </c>
      <c r="AQ6739" t="s">
        <v>64</v>
      </c>
      <c r="AR6739" t="s">
        <v>158</v>
      </c>
      <c r="AS6739" s="4">
        <v>45272.458333333336</v>
      </c>
      <c r="AT6739">
        <v>2019</v>
      </c>
      <c r="AU6739">
        <v>97.212230219999995</v>
      </c>
      <c r="AV6739" t="s">
        <v>61</v>
      </c>
      <c r="AX6739" t="s">
        <v>159</v>
      </c>
      <c r="AY6739" t="s">
        <v>70</v>
      </c>
      <c r="AZ6739" t="s">
        <v>120</v>
      </c>
      <c r="BA6739" t="s">
        <v>120</v>
      </c>
      <c r="BB6739" t="s">
        <v>70</v>
      </c>
      <c r="BC6739" t="s">
        <v>70</v>
      </c>
      <c r="BD6739" t="s">
        <v>70</v>
      </c>
    </row>
    <row r="6740" spans="1:56" x14ac:dyDescent="0.3">
      <c r="A6740" t="s">
        <v>124</v>
      </c>
      <c r="B6740" t="s">
        <v>153</v>
      </c>
      <c r="C6740" t="s">
        <v>154</v>
      </c>
      <c r="D6740" s="11" t="s">
        <v>155</v>
      </c>
      <c r="E6740" t="s">
        <v>92</v>
      </c>
      <c r="F6740" t="s">
        <v>61</v>
      </c>
      <c r="G6740" t="s">
        <v>61</v>
      </c>
      <c r="H6740" t="s">
        <v>62</v>
      </c>
      <c r="I6740" t="s">
        <v>61</v>
      </c>
      <c r="J6740" t="s">
        <v>61</v>
      </c>
      <c r="K6740" t="s">
        <v>61</v>
      </c>
      <c r="L6740" t="s">
        <v>61</v>
      </c>
      <c r="M6740" t="s">
        <v>61</v>
      </c>
      <c r="N6740" t="s">
        <v>61</v>
      </c>
      <c r="O6740" t="s">
        <v>61</v>
      </c>
      <c r="P6740" t="s">
        <v>61</v>
      </c>
      <c r="Q6740" t="s">
        <v>61</v>
      </c>
      <c r="R6740" t="s">
        <v>61</v>
      </c>
      <c r="S6740" t="s">
        <v>61</v>
      </c>
      <c r="T6740" t="s">
        <v>61</v>
      </c>
      <c r="U6740" t="s">
        <v>61</v>
      </c>
      <c r="V6740" t="s">
        <v>61</v>
      </c>
      <c r="W6740" t="s">
        <v>61</v>
      </c>
      <c r="X6740" t="s">
        <v>61</v>
      </c>
      <c r="Y6740" t="s">
        <v>61</v>
      </c>
      <c r="Z6740" t="s">
        <v>61</v>
      </c>
      <c r="AA6740" t="s">
        <v>61</v>
      </c>
      <c r="AB6740" t="s">
        <v>61</v>
      </c>
      <c r="AC6740" t="s">
        <v>61</v>
      </c>
      <c r="AD6740" t="s">
        <v>61</v>
      </c>
      <c r="AE6740" t="s">
        <v>61</v>
      </c>
      <c r="AF6740" t="s">
        <v>61</v>
      </c>
      <c r="AG6740" t="s">
        <v>63</v>
      </c>
      <c r="AH6740" s="11" t="s">
        <v>61</v>
      </c>
      <c r="AI6740" t="s">
        <v>61</v>
      </c>
      <c r="AJ6740" t="s">
        <v>61</v>
      </c>
      <c r="AK6740" t="s">
        <v>64</v>
      </c>
      <c r="AL6740" t="s">
        <v>64</v>
      </c>
      <c r="AM6740" t="s">
        <v>64</v>
      </c>
      <c r="AN6740" t="s">
        <v>65</v>
      </c>
      <c r="AO6740" t="s">
        <v>156</v>
      </c>
      <c r="AP6740" t="s">
        <v>157</v>
      </c>
      <c r="AQ6740" t="s">
        <v>64</v>
      </c>
      <c r="AR6740" t="s">
        <v>158</v>
      </c>
      <c r="AS6740" s="4">
        <v>45272.458333333336</v>
      </c>
      <c r="AT6740">
        <v>2020</v>
      </c>
      <c r="AU6740">
        <v>100</v>
      </c>
      <c r="AV6740" t="s">
        <v>61</v>
      </c>
      <c r="AX6740" t="s">
        <v>159</v>
      </c>
      <c r="AY6740" t="s">
        <v>70</v>
      </c>
      <c r="AZ6740" t="s">
        <v>120</v>
      </c>
      <c r="BA6740" t="s">
        <v>120</v>
      </c>
      <c r="BB6740" t="s">
        <v>70</v>
      </c>
      <c r="BC6740" t="s">
        <v>70</v>
      </c>
      <c r="BD6740" t="s">
        <v>70</v>
      </c>
    </row>
    <row r="6741" spans="1:56" x14ac:dyDescent="0.3">
      <c r="A6741" t="s">
        <v>124</v>
      </c>
      <c r="B6741" t="s">
        <v>153</v>
      </c>
      <c r="C6741" t="s">
        <v>154</v>
      </c>
      <c r="D6741" s="11" t="s">
        <v>155</v>
      </c>
      <c r="E6741" t="s">
        <v>92</v>
      </c>
      <c r="F6741" t="s">
        <v>61</v>
      </c>
      <c r="G6741" t="s">
        <v>61</v>
      </c>
      <c r="H6741" t="s">
        <v>62</v>
      </c>
      <c r="I6741" t="s">
        <v>61</v>
      </c>
      <c r="J6741" t="s">
        <v>61</v>
      </c>
      <c r="K6741" t="s">
        <v>61</v>
      </c>
      <c r="L6741" t="s">
        <v>61</v>
      </c>
      <c r="M6741" t="s">
        <v>61</v>
      </c>
      <c r="N6741" t="s">
        <v>61</v>
      </c>
      <c r="O6741" t="s">
        <v>61</v>
      </c>
      <c r="P6741" t="s">
        <v>61</v>
      </c>
      <c r="Q6741" t="s">
        <v>61</v>
      </c>
      <c r="R6741" t="s">
        <v>61</v>
      </c>
      <c r="S6741" t="s">
        <v>61</v>
      </c>
      <c r="T6741" t="s">
        <v>61</v>
      </c>
      <c r="U6741" t="s">
        <v>61</v>
      </c>
      <c r="V6741" t="s">
        <v>61</v>
      </c>
      <c r="W6741" t="s">
        <v>61</v>
      </c>
      <c r="X6741" t="s">
        <v>61</v>
      </c>
      <c r="Y6741" t="s">
        <v>61</v>
      </c>
      <c r="Z6741" t="s">
        <v>61</v>
      </c>
      <c r="AA6741" t="s">
        <v>61</v>
      </c>
      <c r="AB6741" t="s">
        <v>61</v>
      </c>
      <c r="AC6741" t="s">
        <v>61</v>
      </c>
      <c r="AD6741" t="s">
        <v>61</v>
      </c>
      <c r="AE6741" t="s">
        <v>61</v>
      </c>
      <c r="AF6741" t="s">
        <v>61</v>
      </c>
      <c r="AG6741" t="s">
        <v>63</v>
      </c>
      <c r="AH6741" s="11" t="s">
        <v>61</v>
      </c>
      <c r="AI6741" t="s">
        <v>61</v>
      </c>
      <c r="AJ6741" t="s">
        <v>61</v>
      </c>
      <c r="AK6741" t="s">
        <v>64</v>
      </c>
      <c r="AL6741" t="s">
        <v>64</v>
      </c>
      <c r="AM6741" t="s">
        <v>64</v>
      </c>
      <c r="AN6741" t="s">
        <v>65</v>
      </c>
      <c r="AO6741" t="s">
        <v>156</v>
      </c>
      <c r="AP6741" t="s">
        <v>157</v>
      </c>
      <c r="AQ6741" t="s">
        <v>64</v>
      </c>
      <c r="AR6741" t="s">
        <v>158</v>
      </c>
      <c r="AS6741" s="4">
        <v>45272.458333333336</v>
      </c>
      <c r="AT6741">
        <v>2021</v>
      </c>
      <c r="AU6741">
        <v>104.49640290000001</v>
      </c>
      <c r="AV6741" t="s">
        <v>61</v>
      </c>
      <c r="AX6741" t="s">
        <v>159</v>
      </c>
      <c r="AY6741" t="s">
        <v>70</v>
      </c>
      <c r="AZ6741" t="s">
        <v>120</v>
      </c>
      <c r="BA6741" t="s">
        <v>120</v>
      </c>
      <c r="BB6741" t="s">
        <v>70</v>
      </c>
      <c r="BC6741" t="s">
        <v>70</v>
      </c>
      <c r="BD6741" t="s">
        <v>70</v>
      </c>
    </row>
    <row r="6742" spans="1:56" x14ac:dyDescent="0.3">
      <c r="A6742" t="s">
        <v>124</v>
      </c>
      <c r="B6742" t="s">
        <v>153</v>
      </c>
      <c r="C6742" t="s">
        <v>154</v>
      </c>
      <c r="D6742" s="11" t="s">
        <v>155</v>
      </c>
      <c r="E6742" t="s">
        <v>92</v>
      </c>
      <c r="F6742" t="s">
        <v>61</v>
      </c>
      <c r="G6742" t="s">
        <v>61</v>
      </c>
      <c r="H6742" t="s">
        <v>62</v>
      </c>
      <c r="I6742" t="s">
        <v>61</v>
      </c>
      <c r="J6742" t="s">
        <v>61</v>
      </c>
      <c r="K6742" t="s">
        <v>61</v>
      </c>
      <c r="L6742" t="s">
        <v>61</v>
      </c>
      <c r="M6742" t="s">
        <v>61</v>
      </c>
      <c r="N6742" t="s">
        <v>61</v>
      </c>
      <c r="O6742" t="s">
        <v>61</v>
      </c>
      <c r="P6742" t="s">
        <v>61</v>
      </c>
      <c r="Q6742" t="s">
        <v>61</v>
      </c>
      <c r="R6742" t="s">
        <v>61</v>
      </c>
      <c r="S6742" t="s">
        <v>61</v>
      </c>
      <c r="T6742" t="s">
        <v>61</v>
      </c>
      <c r="U6742" t="s">
        <v>61</v>
      </c>
      <c r="V6742" t="s">
        <v>61</v>
      </c>
      <c r="W6742" t="s">
        <v>61</v>
      </c>
      <c r="X6742" t="s">
        <v>61</v>
      </c>
      <c r="Y6742" t="s">
        <v>61</v>
      </c>
      <c r="Z6742" t="s">
        <v>61</v>
      </c>
      <c r="AA6742" t="s">
        <v>61</v>
      </c>
      <c r="AB6742" t="s">
        <v>61</v>
      </c>
      <c r="AC6742" t="s">
        <v>61</v>
      </c>
      <c r="AD6742" t="s">
        <v>61</v>
      </c>
      <c r="AE6742" t="s">
        <v>61</v>
      </c>
      <c r="AF6742" t="s">
        <v>61</v>
      </c>
      <c r="AG6742" t="s">
        <v>63</v>
      </c>
      <c r="AH6742" s="11" t="s">
        <v>61</v>
      </c>
      <c r="AI6742" t="s">
        <v>61</v>
      </c>
      <c r="AJ6742" t="s">
        <v>61</v>
      </c>
      <c r="AK6742" t="s">
        <v>64</v>
      </c>
      <c r="AL6742" t="s">
        <v>64</v>
      </c>
      <c r="AM6742" t="s">
        <v>64</v>
      </c>
      <c r="AN6742" t="s">
        <v>65</v>
      </c>
      <c r="AO6742" t="s">
        <v>156</v>
      </c>
      <c r="AP6742" t="s">
        <v>157</v>
      </c>
      <c r="AQ6742" t="s">
        <v>64</v>
      </c>
      <c r="AR6742" t="s">
        <v>158</v>
      </c>
      <c r="AS6742" s="4">
        <v>45272.458333333336</v>
      </c>
      <c r="AT6742">
        <v>2022</v>
      </c>
      <c r="AU6742">
        <v>118.34532369999999</v>
      </c>
      <c r="AV6742" t="s">
        <v>61</v>
      </c>
      <c r="AX6742" t="s">
        <v>159</v>
      </c>
      <c r="AY6742" t="s">
        <v>70</v>
      </c>
      <c r="AZ6742" t="s">
        <v>120</v>
      </c>
      <c r="BA6742" t="s">
        <v>120</v>
      </c>
      <c r="BB6742" t="s">
        <v>70</v>
      </c>
      <c r="BC6742" t="s">
        <v>70</v>
      </c>
      <c r="BD6742" t="s">
        <v>70</v>
      </c>
    </row>
    <row r="6743" spans="1:56" x14ac:dyDescent="0.3">
      <c r="A6743" t="s">
        <v>124</v>
      </c>
      <c r="B6743" t="s">
        <v>153</v>
      </c>
      <c r="C6743" t="s">
        <v>154</v>
      </c>
      <c r="D6743" s="11" t="s">
        <v>155</v>
      </c>
      <c r="E6743" t="s">
        <v>93</v>
      </c>
      <c r="F6743" t="s">
        <v>61</v>
      </c>
      <c r="G6743" t="s">
        <v>61</v>
      </c>
      <c r="H6743" t="s">
        <v>62</v>
      </c>
      <c r="I6743" t="s">
        <v>61</v>
      </c>
      <c r="J6743" t="s">
        <v>61</v>
      </c>
      <c r="K6743" t="s">
        <v>61</v>
      </c>
      <c r="L6743" t="s">
        <v>61</v>
      </c>
      <c r="M6743" t="s">
        <v>61</v>
      </c>
      <c r="N6743" t="s">
        <v>61</v>
      </c>
      <c r="O6743" t="s">
        <v>61</v>
      </c>
      <c r="P6743" t="s">
        <v>61</v>
      </c>
      <c r="Q6743" t="s">
        <v>61</v>
      </c>
      <c r="R6743" t="s">
        <v>61</v>
      </c>
      <c r="S6743" t="s">
        <v>61</v>
      </c>
      <c r="T6743" t="s">
        <v>61</v>
      </c>
      <c r="U6743" t="s">
        <v>61</v>
      </c>
      <c r="V6743" t="s">
        <v>61</v>
      </c>
      <c r="W6743" t="s">
        <v>61</v>
      </c>
      <c r="X6743" t="s">
        <v>61</v>
      </c>
      <c r="Y6743" t="s">
        <v>61</v>
      </c>
      <c r="Z6743" t="s">
        <v>61</v>
      </c>
      <c r="AA6743" t="s">
        <v>61</v>
      </c>
      <c r="AB6743" t="s">
        <v>61</v>
      </c>
      <c r="AC6743" t="s">
        <v>61</v>
      </c>
      <c r="AD6743" t="s">
        <v>61</v>
      </c>
      <c r="AE6743" t="s">
        <v>61</v>
      </c>
      <c r="AF6743" t="s">
        <v>61</v>
      </c>
      <c r="AG6743" t="s">
        <v>63</v>
      </c>
      <c r="AH6743" s="11" t="s">
        <v>61</v>
      </c>
      <c r="AI6743" t="s">
        <v>61</v>
      </c>
      <c r="AJ6743" t="s">
        <v>61</v>
      </c>
      <c r="AK6743" t="s">
        <v>64</v>
      </c>
      <c r="AL6743" t="s">
        <v>64</v>
      </c>
      <c r="AM6743" t="s">
        <v>64</v>
      </c>
      <c r="AN6743" t="s">
        <v>65</v>
      </c>
      <c r="AO6743" t="s">
        <v>156</v>
      </c>
      <c r="AP6743" t="s">
        <v>157</v>
      </c>
      <c r="AQ6743" t="s">
        <v>64</v>
      </c>
      <c r="AR6743" t="s">
        <v>158</v>
      </c>
      <c r="AS6743" s="4">
        <v>45272.458333333336</v>
      </c>
      <c r="AT6743">
        <v>2005</v>
      </c>
      <c r="AU6743">
        <v>76.38510445</v>
      </c>
      <c r="AV6743" t="s">
        <v>61</v>
      </c>
      <c r="AX6743" t="s">
        <v>159</v>
      </c>
      <c r="AY6743" t="s">
        <v>70</v>
      </c>
      <c r="AZ6743" t="s">
        <v>120</v>
      </c>
      <c r="BA6743" t="s">
        <v>120</v>
      </c>
      <c r="BB6743" t="s">
        <v>70</v>
      </c>
      <c r="BC6743" t="s">
        <v>70</v>
      </c>
      <c r="BD6743" t="s">
        <v>70</v>
      </c>
    </row>
    <row r="6744" spans="1:56" x14ac:dyDescent="0.3">
      <c r="A6744" t="s">
        <v>124</v>
      </c>
      <c r="B6744" t="s">
        <v>153</v>
      </c>
      <c r="C6744" t="s">
        <v>154</v>
      </c>
      <c r="D6744" s="11" t="s">
        <v>155</v>
      </c>
      <c r="E6744" t="s">
        <v>93</v>
      </c>
      <c r="F6744" t="s">
        <v>61</v>
      </c>
      <c r="G6744" t="s">
        <v>61</v>
      </c>
      <c r="H6744" t="s">
        <v>62</v>
      </c>
      <c r="I6744" t="s">
        <v>61</v>
      </c>
      <c r="J6744" t="s">
        <v>61</v>
      </c>
      <c r="K6744" t="s">
        <v>61</v>
      </c>
      <c r="L6744" t="s">
        <v>61</v>
      </c>
      <c r="M6744" t="s">
        <v>61</v>
      </c>
      <c r="N6744" t="s">
        <v>61</v>
      </c>
      <c r="O6744" t="s">
        <v>61</v>
      </c>
      <c r="P6744" t="s">
        <v>61</v>
      </c>
      <c r="Q6744" t="s">
        <v>61</v>
      </c>
      <c r="R6744" t="s">
        <v>61</v>
      </c>
      <c r="S6744" t="s">
        <v>61</v>
      </c>
      <c r="T6744" t="s">
        <v>61</v>
      </c>
      <c r="U6744" t="s">
        <v>61</v>
      </c>
      <c r="V6744" t="s">
        <v>61</v>
      </c>
      <c r="W6744" t="s">
        <v>61</v>
      </c>
      <c r="X6744" t="s">
        <v>61</v>
      </c>
      <c r="Y6744" t="s">
        <v>61</v>
      </c>
      <c r="Z6744" t="s">
        <v>61</v>
      </c>
      <c r="AA6744" t="s">
        <v>61</v>
      </c>
      <c r="AB6744" t="s">
        <v>61</v>
      </c>
      <c r="AC6744" t="s">
        <v>61</v>
      </c>
      <c r="AD6744" t="s">
        <v>61</v>
      </c>
      <c r="AE6744" t="s">
        <v>61</v>
      </c>
      <c r="AF6744" t="s">
        <v>61</v>
      </c>
      <c r="AG6744" t="s">
        <v>63</v>
      </c>
      <c r="AH6744" s="11" t="s">
        <v>61</v>
      </c>
      <c r="AI6744" t="s">
        <v>61</v>
      </c>
      <c r="AJ6744" t="s">
        <v>61</v>
      </c>
      <c r="AK6744" t="s">
        <v>64</v>
      </c>
      <c r="AL6744" t="s">
        <v>64</v>
      </c>
      <c r="AM6744" t="s">
        <v>64</v>
      </c>
      <c r="AN6744" t="s">
        <v>65</v>
      </c>
      <c r="AO6744" t="s">
        <v>156</v>
      </c>
      <c r="AP6744" t="s">
        <v>157</v>
      </c>
      <c r="AQ6744" t="s">
        <v>64</v>
      </c>
      <c r="AR6744" t="s">
        <v>158</v>
      </c>
      <c r="AS6744" s="4">
        <v>45272.458333333336</v>
      </c>
      <c r="AT6744">
        <v>2006</v>
      </c>
      <c r="AU6744">
        <v>78.928247049999996</v>
      </c>
      <c r="AV6744" t="s">
        <v>61</v>
      </c>
      <c r="AX6744" t="s">
        <v>159</v>
      </c>
      <c r="AY6744" t="s">
        <v>70</v>
      </c>
      <c r="AZ6744" t="s">
        <v>120</v>
      </c>
      <c r="BA6744" t="s">
        <v>120</v>
      </c>
      <c r="BB6744" t="s">
        <v>70</v>
      </c>
      <c r="BC6744" t="s">
        <v>70</v>
      </c>
      <c r="BD6744" t="s">
        <v>70</v>
      </c>
    </row>
    <row r="6745" spans="1:56" x14ac:dyDescent="0.3">
      <c r="A6745" t="s">
        <v>124</v>
      </c>
      <c r="B6745" t="s">
        <v>153</v>
      </c>
      <c r="C6745" t="s">
        <v>154</v>
      </c>
      <c r="D6745" s="11" t="s">
        <v>155</v>
      </c>
      <c r="E6745" t="s">
        <v>93</v>
      </c>
      <c r="F6745" t="s">
        <v>61</v>
      </c>
      <c r="G6745" t="s">
        <v>61</v>
      </c>
      <c r="H6745" t="s">
        <v>62</v>
      </c>
      <c r="I6745" t="s">
        <v>61</v>
      </c>
      <c r="J6745" t="s">
        <v>61</v>
      </c>
      <c r="K6745" t="s">
        <v>61</v>
      </c>
      <c r="L6745" t="s">
        <v>61</v>
      </c>
      <c r="M6745" t="s">
        <v>61</v>
      </c>
      <c r="N6745" t="s">
        <v>61</v>
      </c>
      <c r="O6745" t="s">
        <v>61</v>
      </c>
      <c r="P6745" t="s">
        <v>61</v>
      </c>
      <c r="Q6745" t="s">
        <v>61</v>
      </c>
      <c r="R6745" t="s">
        <v>61</v>
      </c>
      <c r="S6745" t="s">
        <v>61</v>
      </c>
      <c r="T6745" t="s">
        <v>61</v>
      </c>
      <c r="U6745" t="s">
        <v>61</v>
      </c>
      <c r="V6745" t="s">
        <v>61</v>
      </c>
      <c r="W6745" t="s">
        <v>61</v>
      </c>
      <c r="X6745" t="s">
        <v>61</v>
      </c>
      <c r="Y6745" t="s">
        <v>61</v>
      </c>
      <c r="Z6745" t="s">
        <v>61</v>
      </c>
      <c r="AA6745" t="s">
        <v>61</v>
      </c>
      <c r="AB6745" t="s">
        <v>61</v>
      </c>
      <c r="AC6745" t="s">
        <v>61</v>
      </c>
      <c r="AD6745" t="s">
        <v>61</v>
      </c>
      <c r="AE6745" t="s">
        <v>61</v>
      </c>
      <c r="AF6745" t="s">
        <v>61</v>
      </c>
      <c r="AG6745" t="s">
        <v>63</v>
      </c>
      <c r="AH6745" s="11" t="s">
        <v>61</v>
      </c>
      <c r="AI6745" t="s">
        <v>61</v>
      </c>
      <c r="AJ6745" t="s">
        <v>61</v>
      </c>
      <c r="AK6745" t="s">
        <v>64</v>
      </c>
      <c r="AL6745" t="s">
        <v>64</v>
      </c>
      <c r="AM6745" t="s">
        <v>64</v>
      </c>
      <c r="AN6745" t="s">
        <v>65</v>
      </c>
      <c r="AO6745" t="s">
        <v>156</v>
      </c>
      <c r="AP6745" t="s">
        <v>157</v>
      </c>
      <c r="AQ6745" t="s">
        <v>64</v>
      </c>
      <c r="AR6745" t="s">
        <v>158</v>
      </c>
      <c r="AS6745" s="4">
        <v>45272.458333333336</v>
      </c>
      <c r="AT6745">
        <v>2007</v>
      </c>
      <c r="AU6745">
        <v>81.653042690000007</v>
      </c>
      <c r="AV6745" t="s">
        <v>61</v>
      </c>
      <c r="AX6745" t="s">
        <v>159</v>
      </c>
      <c r="AY6745" t="s">
        <v>70</v>
      </c>
      <c r="AZ6745" t="s">
        <v>120</v>
      </c>
      <c r="BA6745" t="s">
        <v>120</v>
      </c>
      <c r="BB6745" t="s">
        <v>70</v>
      </c>
      <c r="BC6745" t="s">
        <v>70</v>
      </c>
      <c r="BD6745" t="s">
        <v>70</v>
      </c>
    </row>
    <row r="6746" spans="1:56" x14ac:dyDescent="0.3">
      <c r="A6746" t="s">
        <v>124</v>
      </c>
      <c r="B6746" t="s">
        <v>153</v>
      </c>
      <c r="C6746" t="s">
        <v>154</v>
      </c>
      <c r="D6746" s="11" t="s">
        <v>155</v>
      </c>
      <c r="E6746" t="s">
        <v>93</v>
      </c>
      <c r="F6746" t="s">
        <v>61</v>
      </c>
      <c r="G6746" t="s">
        <v>61</v>
      </c>
      <c r="H6746" t="s">
        <v>62</v>
      </c>
      <c r="I6746" t="s">
        <v>61</v>
      </c>
      <c r="J6746" t="s">
        <v>61</v>
      </c>
      <c r="K6746" t="s">
        <v>61</v>
      </c>
      <c r="L6746" t="s">
        <v>61</v>
      </c>
      <c r="M6746" t="s">
        <v>61</v>
      </c>
      <c r="N6746" t="s">
        <v>61</v>
      </c>
      <c r="O6746" t="s">
        <v>61</v>
      </c>
      <c r="P6746" t="s">
        <v>61</v>
      </c>
      <c r="Q6746" t="s">
        <v>61</v>
      </c>
      <c r="R6746" t="s">
        <v>61</v>
      </c>
      <c r="S6746" t="s">
        <v>61</v>
      </c>
      <c r="T6746" t="s">
        <v>61</v>
      </c>
      <c r="U6746" t="s">
        <v>61</v>
      </c>
      <c r="V6746" t="s">
        <v>61</v>
      </c>
      <c r="W6746" t="s">
        <v>61</v>
      </c>
      <c r="X6746" t="s">
        <v>61</v>
      </c>
      <c r="Y6746" t="s">
        <v>61</v>
      </c>
      <c r="Z6746" t="s">
        <v>61</v>
      </c>
      <c r="AA6746" t="s">
        <v>61</v>
      </c>
      <c r="AB6746" t="s">
        <v>61</v>
      </c>
      <c r="AC6746" t="s">
        <v>61</v>
      </c>
      <c r="AD6746" t="s">
        <v>61</v>
      </c>
      <c r="AE6746" t="s">
        <v>61</v>
      </c>
      <c r="AF6746" t="s">
        <v>61</v>
      </c>
      <c r="AG6746" t="s">
        <v>63</v>
      </c>
      <c r="AH6746" s="11" t="s">
        <v>61</v>
      </c>
      <c r="AI6746" t="s">
        <v>61</v>
      </c>
      <c r="AJ6746" t="s">
        <v>61</v>
      </c>
      <c r="AK6746" t="s">
        <v>64</v>
      </c>
      <c r="AL6746" t="s">
        <v>64</v>
      </c>
      <c r="AM6746" t="s">
        <v>64</v>
      </c>
      <c r="AN6746" t="s">
        <v>65</v>
      </c>
      <c r="AO6746" t="s">
        <v>156</v>
      </c>
      <c r="AP6746" t="s">
        <v>157</v>
      </c>
      <c r="AQ6746" t="s">
        <v>64</v>
      </c>
      <c r="AR6746" t="s">
        <v>158</v>
      </c>
      <c r="AS6746" s="4">
        <v>45272.458333333336</v>
      </c>
      <c r="AT6746">
        <v>2008</v>
      </c>
      <c r="AU6746">
        <v>86.739327880000005</v>
      </c>
      <c r="AV6746" t="s">
        <v>61</v>
      </c>
      <c r="AX6746" t="s">
        <v>159</v>
      </c>
      <c r="AY6746" t="s">
        <v>70</v>
      </c>
      <c r="AZ6746" t="s">
        <v>120</v>
      </c>
      <c r="BA6746" t="s">
        <v>120</v>
      </c>
      <c r="BB6746" t="s">
        <v>70</v>
      </c>
      <c r="BC6746" t="s">
        <v>70</v>
      </c>
      <c r="BD6746" t="s">
        <v>70</v>
      </c>
    </row>
    <row r="6747" spans="1:56" x14ac:dyDescent="0.3">
      <c r="A6747" t="s">
        <v>124</v>
      </c>
      <c r="B6747" t="s">
        <v>153</v>
      </c>
      <c r="C6747" t="s">
        <v>154</v>
      </c>
      <c r="D6747" s="11" t="s">
        <v>155</v>
      </c>
      <c r="E6747" t="s">
        <v>93</v>
      </c>
      <c r="F6747" t="s">
        <v>61</v>
      </c>
      <c r="G6747" t="s">
        <v>61</v>
      </c>
      <c r="H6747" t="s">
        <v>62</v>
      </c>
      <c r="I6747" t="s">
        <v>61</v>
      </c>
      <c r="J6747" t="s">
        <v>61</v>
      </c>
      <c r="K6747" t="s">
        <v>61</v>
      </c>
      <c r="L6747" t="s">
        <v>61</v>
      </c>
      <c r="M6747" t="s">
        <v>61</v>
      </c>
      <c r="N6747" t="s">
        <v>61</v>
      </c>
      <c r="O6747" t="s">
        <v>61</v>
      </c>
      <c r="P6747" t="s">
        <v>61</v>
      </c>
      <c r="Q6747" t="s">
        <v>61</v>
      </c>
      <c r="R6747" t="s">
        <v>61</v>
      </c>
      <c r="S6747" t="s">
        <v>61</v>
      </c>
      <c r="T6747" t="s">
        <v>61</v>
      </c>
      <c r="U6747" t="s">
        <v>61</v>
      </c>
      <c r="V6747" t="s">
        <v>61</v>
      </c>
      <c r="W6747" t="s">
        <v>61</v>
      </c>
      <c r="X6747" t="s">
        <v>61</v>
      </c>
      <c r="Y6747" t="s">
        <v>61</v>
      </c>
      <c r="Z6747" t="s">
        <v>61</v>
      </c>
      <c r="AA6747" t="s">
        <v>61</v>
      </c>
      <c r="AB6747" t="s">
        <v>61</v>
      </c>
      <c r="AC6747" t="s">
        <v>61</v>
      </c>
      <c r="AD6747" t="s">
        <v>61</v>
      </c>
      <c r="AE6747" t="s">
        <v>61</v>
      </c>
      <c r="AF6747" t="s">
        <v>61</v>
      </c>
      <c r="AG6747" t="s">
        <v>63</v>
      </c>
      <c r="AH6747" s="11" t="s">
        <v>61</v>
      </c>
      <c r="AI6747" t="s">
        <v>61</v>
      </c>
      <c r="AJ6747" t="s">
        <v>61</v>
      </c>
      <c r="AK6747" t="s">
        <v>64</v>
      </c>
      <c r="AL6747" t="s">
        <v>64</v>
      </c>
      <c r="AM6747" t="s">
        <v>64</v>
      </c>
      <c r="AN6747" t="s">
        <v>65</v>
      </c>
      <c r="AO6747" t="s">
        <v>156</v>
      </c>
      <c r="AP6747" t="s">
        <v>157</v>
      </c>
      <c r="AQ6747" t="s">
        <v>64</v>
      </c>
      <c r="AR6747" t="s">
        <v>158</v>
      </c>
      <c r="AS6747" s="4">
        <v>45272.458333333336</v>
      </c>
      <c r="AT6747">
        <v>2009</v>
      </c>
      <c r="AU6747">
        <v>84.831970940000005</v>
      </c>
      <c r="AV6747" t="s">
        <v>61</v>
      </c>
      <c r="AX6747" t="s">
        <v>159</v>
      </c>
      <c r="AY6747" t="s">
        <v>70</v>
      </c>
      <c r="AZ6747" t="s">
        <v>120</v>
      </c>
      <c r="BA6747" t="s">
        <v>120</v>
      </c>
      <c r="BB6747" t="s">
        <v>70</v>
      </c>
      <c r="BC6747" t="s">
        <v>70</v>
      </c>
      <c r="BD6747" t="s">
        <v>70</v>
      </c>
    </row>
    <row r="6748" spans="1:56" x14ac:dyDescent="0.3">
      <c r="A6748" t="s">
        <v>124</v>
      </c>
      <c r="B6748" t="s">
        <v>153</v>
      </c>
      <c r="C6748" t="s">
        <v>154</v>
      </c>
      <c r="D6748" s="11" t="s">
        <v>155</v>
      </c>
      <c r="E6748" t="s">
        <v>93</v>
      </c>
      <c r="F6748" t="s">
        <v>61</v>
      </c>
      <c r="G6748" t="s">
        <v>61</v>
      </c>
      <c r="H6748" t="s">
        <v>62</v>
      </c>
      <c r="I6748" t="s">
        <v>61</v>
      </c>
      <c r="J6748" t="s">
        <v>61</v>
      </c>
      <c r="K6748" t="s">
        <v>61</v>
      </c>
      <c r="L6748" t="s">
        <v>61</v>
      </c>
      <c r="M6748" t="s">
        <v>61</v>
      </c>
      <c r="N6748" t="s">
        <v>61</v>
      </c>
      <c r="O6748" t="s">
        <v>61</v>
      </c>
      <c r="P6748" t="s">
        <v>61</v>
      </c>
      <c r="Q6748" t="s">
        <v>61</v>
      </c>
      <c r="R6748" t="s">
        <v>61</v>
      </c>
      <c r="S6748" t="s">
        <v>61</v>
      </c>
      <c r="T6748" t="s">
        <v>61</v>
      </c>
      <c r="U6748" t="s">
        <v>61</v>
      </c>
      <c r="V6748" t="s">
        <v>61</v>
      </c>
      <c r="W6748" t="s">
        <v>61</v>
      </c>
      <c r="X6748" t="s">
        <v>61</v>
      </c>
      <c r="Y6748" t="s">
        <v>61</v>
      </c>
      <c r="Z6748" t="s">
        <v>61</v>
      </c>
      <c r="AA6748" t="s">
        <v>61</v>
      </c>
      <c r="AB6748" t="s">
        <v>61</v>
      </c>
      <c r="AC6748" t="s">
        <v>61</v>
      </c>
      <c r="AD6748" t="s">
        <v>61</v>
      </c>
      <c r="AE6748" t="s">
        <v>61</v>
      </c>
      <c r="AF6748" t="s">
        <v>61</v>
      </c>
      <c r="AG6748" t="s">
        <v>63</v>
      </c>
      <c r="AH6748" s="11" t="s">
        <v>61</v>
      </c>
      <c r="AI6748" t="s">
        <v>61</v>
      </c>
      <c r="AJ6748" t="s">
        <v>61</v>
      </c>
      <c r="AK6748" t="s">
        <v>64</v>
      </c>
      <c r="AL6748" t="s">
        <v>64</v>
      </c>
      <c r="AM6748" t="s">
        <v>64</v>
      </c>
      <c r="AN6748" t="s">
        <v>65</v>
      </c>
      <c r="AO6748" t="s">
        <v>156</v>
      </c>
      <c r="AP6748" t="s">
        <v>157</v>
      </c>
      <c r="AQ6748" t="s">
        <v>64</v>
      </c>
      <c r="AR6748" t="s">
        <v>158</v>
      </c>
      <c r="AS6748" s="4">
        <v>45272.458333333336</v>
      </c>
      <c r="AT6748">
        <v>2010</v>
      </c>
      <c r="AU6748">
        <v>86.194368760000003</v>
      </c>
      <c r="AV6748" t="s">
        <v>61</v>
      </c>
      <c r="AX6748" t="s">
        <v>159</v>
      </c>
      <c r="AY6748" t="s">
        <v>70</v>
      </c>
      <c r="AZ6748" t="s">
        <v>120</v>
      </c>
      <c r="BA6748" t="s">
        <v>120</v>
      </c>
      <c r="BB6748" t="s">
        <v>70</v>
      </c>
      <c r="BC6748" t="s">
        <v>70</v>
      </c>
      <c r="BD6748" t="s">
        <v>70</v>
      </c>
    </row>
    <row r="6749" spans="1:56" x14ac:dyDescent="0.3">
      <c r="A6749" t="s">
        <v>124</v>
      </c>
      <c r="B6749" t="s">
        <v>153</v>
      </c>
      <c r="C6749" t="s">
        <v>154</v>
      </c>
      <c r="D6749" s="11" t="s">
        <v>155</v>
      </c>
      <c r="E6749" t="s">
        <v>93</v>
      </c>
      <c r="F6749" t="s">
        <v>61</v>
      </c>
      <c r="G6749" t="s">
        <v>61</v>
      </c>
      <c r="H6749" t="s">
        <v>62</v>
      </c>
      <c r="I6749" t="s">
        <v>61</v>
      </c>
      <c r="J6749" t="s">
        <v>61</v>
      </c>
      <c r="K6749" t="s">
        <v>61</v>
      </c>
      <c r="L6749" t="s">
        <v>61</v>
      </c>
      <c r="M6749" t="s">
        <v>61</v>
      </c>
      <c r="N6749" t="s">
        <v>61</v>
      </c>
      <c r="O6749" t="s">
        <v>61</v>
      </c>
      <c r="P6749" t="s">
        <v>61</v>
      </c>
      <c r="Q6749" t="s">
        <v>61</v>
      </c>
      <c r="R6749" t="s">
        <v>61</v>
      </c>
      <c r="S6749" t="s">
        <v>61</v>
      </c>
      <c r="T6749" t="s">
        <v>61</v>
      </c>
      <c r="U6749" t="s">
        <v>61</v>
      </c>
      <c r="V6749" t="s">
        <v>61</v>
      </c>
      <c r="W6749" t="s">
        <v>61</v>
      </c>
      <c r="X6749" t="s">
        <v>61</v>
      </c>
      <c r="Y6749" t="s">
        <v>61</v>
      </c>
      <c r="Z6749" t="s">
        <v>61</v>
      </c>
      <c r="AA6749" t="s">
        <v>61</v>
      </c>
      <c r="AB6749" t="s">
        <v>61</v>
      </c>
      <c r="AC6749" t="s">
        <v>61</v>
      </c>
      <c r="AD6749" t="s">
        <v>61</v>
      </c>
      <c r="AE6749" t="s">
        <v>61</v>
      </c>
      <c r="AF6749" t="s">
        <v>61</v>
      </c>
      <c r="AG6749" t="s">
        <v>63</v>
      </c>
      <c r="AH6749" s="11" t="s">
        <v>61</v>
      </c>
      <c r="AI6749" t="s">
        <v>61</v>
      </c>
      <c r="AJ6749" t="s">
        <v>61</v>
      </c>
      <c r="AK6749" t="s">
        <v>64</v>
      </c>
      <c r="AL6749" t="s">
        <v>64</v>
      </c>
      <c r="AM6749" t="s">
        <v>64</v>
      </c>
      <c r="AN6749" t="s">
        <v>65</v>
      </c>
      <c r="AO6749" t="s">
        <v>156</v>
      </c>
      <c r="AP6749" t="s">
        <v>157</v>
      </c>
      <c r="AQ6749" t="s">
        <v>64</v>
      </c>
      <c r="AR6749" t="s">
        <v>158</v>
      </c>
      <c r="AS6749" s="4">
        <v>45272.458333333336</v>
      </c>
      <c r="AT6749">
        <v>2011</v>
      </c>
      <c r="AU6749">
        <v>87.46594005</v>
      </c>
      <c r="AV6749" t="s">
        <v>61</v>
      </c>
      <c r="AX6749" t="s">
        <v>159</v>
      </c>
      <c r="AY6749" t="s">
        <v>70</v>
      </c>
      <c r="AZ6749" t="s">
        <v>120</v>
      </c>
      <c r="BA6749" t="s">
        <v>120</v>
      </c>
      <c r="BB6749" t="s">
        <v>70</v>
      </c>
      <c r="BC6749" t="s">
        <v>70</v>
      </c>
      <c r="BD6749" t="s">
        <v>70</v>
      </c>
    </row>
    <row r="6750" spans="1:56" x14ac:dyDescent="0.3">
      <c r="A6750" t="s">
        <v>124</v>
      </c>
      <c r="B6750" t="s">
        <v>153</v>
      </c>
      <c r="C6750" t="s">
        <v>154</v>
      </c>
      <c r="D6750" s="11" t="s">
        <v>155</v>
      </c>
      <c r="E6750" t="s">
        <v>93</v>
      </c>
      <c r="F6750" t="s">
        <v>61</v>
      </c>
      <c r="G6750" t="s">
        <v>61</v>
      </c>
      <c r="H6750" t="s">
        <v>62</v>
      </c>
      <c r="I6750" t="s">
        <v>61</v>
      </c>
      <c r="J6750" t="s">
        <v>61</v>
      </c>
      <c r="K6750" t="s">
        <v>61</v>
      </c>
      <c r="L6750" t="s">
        <v>61</v>
      </c>
      <c r="M6750" t="s">
        <v>61</v>
      </c>
      <c r="N6750" t="s">
        <v>61</v>
      </c>
      <c r="O6750" t="s">
        <v>61</v>
      </c>
      <c r="P6750" t="s">
        <v>61</v>
      </c>
      <c r="Q6750" t="s">
        <v>61</v>
      </c>
      <c r="R6750" t="s">
        <v>61</v>
      </c>
      <c r="S6750" t="s">
        <v>61</v>
      </c>
      <c r="T6750" t="s">
        <v>61</v>
      </c>
      <c r="U6750" t="s">
        <v>61</v>
      </c>
      <c r="V6750" t="s">
        <v>61</v>
      </c>
      <c r="W6750" t="s">
        <v>61</v>
      </c>
      <c r="X6750" t="s">
        <v>61</v>
      </c>
      <c r="Y6750" t="s">
        <v>61</v>
      </c>
      <c r="Z6750" t="s">
        <v>61</v>
      </c>
      <c r="AA6750" t="s">
        <v>61</v>
      </c>
      <c r="AB6750" t="s">
        <v>61</v>
      </c>
      <c r="AC6750" t="s">
        <v>61</v>
      </c>
      <c r="AD6750" t="s">
        <v>61</v>
      </c>
      <c r="AE6750" t="s">
        <v>61</v>
      </c>
      <c r="AF6750" t="s">
        <v>61</v>
      </c>
      <c r="AG6750" t="s">
        <v>63</v>
      </c>
      <c r="AH6750" s="11" t="s">
        <v>61</v>
      </c>
      <c r="AI6750" t="s">
        <v>61</v>
      </c>
      <c r="AJ6750" t="s">
        <v>61</v>
      </c>
      <c r="AK6750" t="s">
        <v>64</v>
      </c>
      <c r="AL6750" t="s">
        <v>64</v>
      </c>
      <c r="AM6750" t="s">
        <v>64</v>
      </c>
      <c r="AN6750" t="s">
        <v>65</v>
      </c>
      <c r="AO6750" t="s">
        <v>156</v>
      </c>
      <c r="AP6750" t="s">
        <v>157</v>
      </c>
      <c r="AQ6750" t="s">
        <v>64</v>
      </c>
      <c r="AR6750" t="s">
        <v>158</v>
      </c>
      <c r="AS6750" s="4">
        <v>45272.458333333336</v>
      </c>
      <c r="AT6750">
        <v>2012</v>
      </c>
      <c r="AU6750">
        <v>88.010899179999996</v>
      </c>
      <c r="AV6750" t="s">
        <v>61</v>
      </c>
      <c r="AX6750" t="s">
        <v>159</v>
      </c>
      <c r="AY6750" t="s">
        <v>70</v>
      </c>
      <c r="AZ6750" t="s">
        <v>120</v>
      </c>
      <c r="BA6750" t="s">
        <v>120</v>
      </c>
      <c r="BB6750" t="s">
        <v>70</v>
      </c>
      <c r="BC6750" t="s">
        <v>70</v>
      </c>
      <c r="BD6750" t="s">
        <v>70</v>
      </c>
    </row>
    <row r="6751" spans="1:56" x14ac:dyDescent="0.3">
      <c r="A6751" t="s">
        <v>124</v>
      </c>
      <c r="B6751" t="s">
        <v>153</v>
      </c>
      <c r="C6751" t="s">
        <v>154</v>
      </c>
      <c r="D6751" s="11" t="s">
        <v>155</v>
      </c>
      <c r="E6751" t="s">
        <v>93</v>
      </c>
      <c r="F6751" t="s">
        <v>61</v>
      </c>
      <c r="G6751" t="s">
        <v>61</v>
      </c>
      <c r="H6751" t="s">
        <v>62</v>
      </c>
      <c r="I6751" t="s">
        <v>61</v>
      </c>
      <c r="J6751" t="s">
        <v>61</v>
      </c>
      <c r="K6751" t="s">
        <v>61</v>
      </c>
      <c r="L6751" t="s">
        <v>61</v>
      </c>
      <c r="M6751" t="s">
        <v>61</v>
      </c>
      <c r="N6751" t="s">
        <v>61</v>
      </c>
      <c r="O6751" t="s">
        <v>61</v>
      </c>
      <c r="P6751" t="s">
        <v>61</v>
      </c>
      <c r="Q6751" t="s">
        <v>61</v>
      </c>
      <c r="R6751" t="s">
        <v>61</v>
      </c>
      <c r="S6751" t="s">
        <v>61</v>
      </c>
      <c r="T6751" t="s">
        <v>61</v>
      </c>
      <c r="U6751" t="s">
        <v>61</v>
      </c>
      <c r="V6751" t="s">
        <v>61</v>
      </c>
      <c r="W6751" t="s">
        <v>61</v>
      </c>
      <c r="X6751" t="s">
        <v>61</v>
      </c>
      <c r="Y6751" t="s">
        <v>61</v>
      </c>
      <c r="Z6751" t="s">
        <v>61</v>
      </c>
      <c r="AA6751" t="s">
        <v>61</v>
      </c>
      <c r="AB6751" t="s">
        <v>61</v>
      </c>
      <c r="AC6751" t="s">
        <v>61</v>
      </c>
      <c r="AD6751" t="s">
        <v>61</v>
      </c>
      <c r="AE6751" t="s">
        <v>61</v>
      </c>
      <c r="AF6751" t="s">
        <v>61</v>
      </c>
      <c r="AG6751" t="s">
        <v>63</v>
      </c>
      <c r="AH6751" s="11" t="s">
        <v>61</v>
      </c>
      <c r="AI6751" t="s">
        <v>61</v>
      </c>
      <c r="AJ6751" t="s">
        <v>61</v>
      </c>
      <c r="AK6751" t="s">
        <v>64</v>
      </c>
      <c r="AL6751" t="s">
        <v>64</v>
      </c>
      <c r="AM6751" t="s">
        <v>64</v>
      </c>
      <c r="AN6751" t="s">
        <v>65</v>
      </c>
      <c r="AO6751" t="s">
        <v>156</v>
      </c>
      <c r="AP6751" t="s">
        <v>157</v>
      </c>
      <c r="AQ6751" t="s">
        <v>64</v>
      </c>
      <c r="AR6751" t="s">
        <v>158</v>
      </c>
      <c r="AS6751" s="4">
        <v>45272.458333333336</v>
      </c>
      <c r="AT6751">
        <v>2013</v>
      </c>
      <c r="AU6751">
        <v>89.10081744</v>
      </c>
      <c r="AV6751" t="s">
        <v>61</v>
      </c>
      <c r="AX6751" t="s">
        <v>159</v>
      </c>
      <c r="AY6751" t="s">
        <v>70</v>
      </c>
      <c r="AZ6751" t="s">
        <v>120</v>
      </c>
      <c r="BA6751" t="s">
        <v>120</v>
      </c>
      <c r="BB6751" t="s">
        <v>70</v>
      </c>
      <c r="BC6751" t="s">
        <v>70</v>
      </c>
      <c r="BD6751" t="s">
        <v>70</v>
      </c>
    </row>
    <row r="6752" spans="1:56" x14ac:dyDescent="0.3">
      <c r="A6752" t="s">
        <v>124</v>
      </c>
      <c r="B6752" t="s">
        <v>153</v>
      </c>
      <c r="C6752" t="s">
        <v>154</v>
      </c>
      <c r="D6752" s="11" t="s">
        <v>155</v>
      </c>
      <c r="E6752" t="s">
        <v>93</v>
      </c>
      <c r="F6752" t="s">
        <v>61</v>
      </c>
      <c r="G6752" t="s">
        <v>61</v>
      </c>
      <c r="H6752" t="s">
        <v>62</v>
      </c>
      <c r="I6752" t="s">
        <v>61</v>
      </c>
      <c r="J6752" t="s">
        <v>61</v>
      </c>
      <c r="K6752" t="s">
        <v>61</v>
      </c>
      <c r="L6752" t="s">
        <v>61</v>
      </c>
      <c r="M6752" t="s">
        <v>61</v>
      </c>
      <c r="N6752" t="s">
        <v>61</v>
      </c>
      <c r="O6752" t="s">
        <v>61</v>
      </c>
      <c r="P6752" t="s">
        <v>61</v>
      </c>
      <c r="Q6752" t="s">
        <v>61</v>
      </c>
      <c r="R6752" t="s">
        <v>61</v>
      </c>
      <c r="S6752" t="s">
        <v>61</v>
      </c>
      <c r="T6752" t="s">
        <v>61</v>
      </c>
      <c r="U6752" t="s">
        <v>61</v>
      </c>
      <c r="V6752" t="s">
        <v>61</v>
      </c>
      <c r="W6752" t="s">
        <v>61</v>
      </c>
      <c r="X6752" t="s">
        <v>61</v>
      </c>
      <c r="Y6752" t="s">
        <v>61</v>
      </c>
      <c r="Z6752" t="s">
        <v>61</v>
      </c>
      <c r="AA6752" t="s">
        <v>61</v>
      </c>
      <c r="AB6752" t="s">
        <v>61</v>
      </c>
      <c r="AC6752" t="s">
        <v>61</v>
      </c>
      <c r="AD6752" t="s">
        <v>61</v>
      </c>
      <c r="AE6752" t="s">
        <v>61</v>
      </c>
      <c r="AF6752" t="s">
        <v>61</v>
      </c>
      <c r="AG6752" t="s">
        <v>63</v>
      </c>
      <c r="AH6752" s="11" t="s">
        <v>61</v>
      </c>
      <c r="AI6752" t="s">
        <v>61</v>
      </c>
      <c r="AJ6752" t="s">
        <v>61</v>
      </c>
      <c r="AK6752" t="s">
        <v>64</v>
      </c>
      <c r="AL6752" t="s">
        <v>64</v>
      </c>
      <c r="AM6752" t="s">
        <v>64</v>
      </c>
      <c r="AN6752" t="s">
        <v>65</v>
      </c>
      <c r="AO6752" t="s">
        <v>156</v>
      </c>
      <c r="AP6752" t="s">
        <v>157</v>
      </c>
      <c r="AQ6752" t="s">
        <v>64</v>
      </c>
      <c r="AR6752" t="s">
        <v>158</v>
      </c>
      <c r="AS6752" s="4">
        <v>45272.458333333336</v>
      </c>
      <c r="AT6752">
        <v>2014</v>
      </c>
      <c r="AU6752">
        <v>89.736603090000003</v>
      </c>
      <c r="AV6752" t="s">
        <v>61</v>
      </c>
      <c r="AX6752" t="s">
        <v>159</v>
      </c>
      <c r="AY6752" t="s">
        <v>70</v>
      </c>
      <c r="AZ6752" t="s">
        <v>120</v>
      </c>
      <c r="BA6752" t="s">
        <v>120</v>
      </c>
      <c r="BB6752" t="s">
        <v>70</v>
      </c>
      <c r="BC6752" t="s">
        <v>70</v>
      </c>
      <c r="BD6752" t="s">
        <v>70</v>
      </c>
    </row>
    <row r="6753" spans="1:56" x14ac:dyDescent="0.3">
      <c r="A6753" t="s">
        <v>124</v>
      </c>
      <c r="B6753" t="s">
        <v>153</v>
      </c>
      <c r="C6753" t="s">
        <v>154</v>
      </c>
      <c r="D6753" s="11" t="s">
        <v>155</v>
      </c>
      <c r="E6753" t="s">
        <v>93</v>
      </c>
      <c r="F6753" t="s">
        <v>61</v>
      </c>
      <c r="G6753" t="s">
        <v>61</v>
      </c>
      <c r="H6753" t="s">
        <v>62</v>
      </c>
      <c r="I6753" t="s">
        <v>61</v>
      </c>
      <c r="J6753" t="s">
        <v>61</v>
      </c>
      <c r="K6753" t="s">
        <v>61</v>
      </c>
      <c r="L6753" t="s">
        <v>61</v>
      </c>
      <c r="M6753" t="s">
        <v>61</v>
      </c>
      <c r="N6753" t="s">
        <v>61</v>
      </c>
      <c r="O6753" t="s">
        <v>61</v>
      </c>
      <c r="P6753" t="s">
        <v>61</v>
      </c>
      <c r="Q6753" t="s">
        <v>61</v>
      </c>
      <c r="R6753" t="s">
        <v>61</v>
      </c>
      <c r="S6753" t="s">
        <v>61</v>
      </c>
      <c r="T6753" t="s">
        <v>61</v>
      </c>
      <c r="U6753" t="s">
        <v>61</v>
      </c>
      <c r="V6753" t="s">
        <v>61</v>
      </c>
      <c r="W6753" t="s">
        <v>61</v>
      </c>
      <c r="X6753" t="s">
        <v>61</v>
      </c>
      <c r="Y6753" t="s">
        <v>61</v>
      </c>
      <c r="Z6753" t="s">
        <v>61</v>
      </c>
      <c r="AA6753" t="s">
        <v>61</v>
      </c>
      <c r="AB6753" t="s">
        <v>61</v>
      </c>
      <c r="AC6753" t="s">
        <v>61</v>
      </c>
      <c r="AD6753" t="s">
        <v>61</v>
      </c>
      <c r="AE6753" t="s">
        <v>61</v>
      </c>
      <c r="AF6753" t="s">
        <v>61</v>
      </c>
      <c r="AG6753" t="s">
        <v>63</v>
      </c>
      <c r="AH6753" s="11" t="s">
        <v>61</v>
      </c>
      <c r="AI6753" t="s">
        <v>61</v>
      </c>
      <c r="AJ6753" t="s">
        <v>61</v>
      </c>
      <c r="AK6753" t="s">
        <v>64</v>
      </c>
      <c r="AL6753" t="s">
        <v>64</v>
      </c>
      <c r="AM6753" t="s">
        <v>64</v>
      </c>
      <c r="AN6753" t="s">
        <v>65</v>
      </c>
      <c r="AO6753" t="s">
        <v>156</v>
      </c>
      <c r="AP6753" t="s">
        <v>157</v>
      </c>
      <c r="AQ6753" t="s">
        <v>64</v>
      </c>
      <c r="AR6753" t="s">
        <v>158</v>
      </c>
      <c r="AS6753" s="4">
        <v>45272.458333333336</v>
      </c>
      <c r="AT6753">
        <v>2015</v>
      </c>
      <c r="AU6753">
        <v>90.826521339999999</v>
      </c>
      <c r="AV6753" t="s">
        <v>61</v>
      </c>
      <c r="AX6753" t="s">
        <v>159</v>
      </c>
      <c r="AY6753" t="s">
        <v>70</v>
      </c>
      <c r="AZ6753" t="s">
        <v>120</v>
      </c>
      <c r="BA6753" t="s">
        <v>120</v>
      </c>
      <c r="BB6753" t="s">
        <v>70</v>
      </c>
      <c r="BC6753" t="s">
        <v>70</v>
      </c>
      <c r="BD6753" t="s">
        <v>70</v>
      </c>
    </row>
    <row r="6754" spans="1:56" x14ac:dyDescent="0.3">
      <c r="A6754" t="s">
        <v>124</v>
      </c>
      <c r="B6754" t="s">
        <v>153</v>
      </c>
      <c r="C6754" t="s">
        <v>154</v>
      </c>
      <c r="D6754" s="11" t="s">
        <v>155</v>
      </c>
      <c r="E6754" t="s">
        <v>93</v>
      </c>
      <c r="F6754" t="s">
        <v>61</v>
      </c>
      <c r="G6754" t="s">
        <v>61</v>
      </c>
      <c r="H6754" t="s">
        <v>62</v>
      </c>
      <c r="I6754" t="s">
        <v>61</v>
      </c>
      <c r="J6754" t="s">
        <v>61</v>
      </c>
      <c r="K6754" t="s">
        <v>61</v>
      </c>
      <c r="L6754" t="s">
        <v>61</v>
      </c>
      <c r="M6754" t="s">
        <v>61</v>
      </c>
      <c r="N6754" t="s">
        <v>61</v>
      </c>
      <c r="O6754" t="s">
        <v>61</v>
      </c>
      <c r="P6754" t="s">
        <v>61</v>
      </c>
      <c r="Q6754" t="s">
        <v>61</v>
      </c>
      <c r="R6754" t="s">
        <v>61</v>
      </c>
      <c r="S6754" t="s">
        <v>61</v>
      </c>
      <c r="T6754" t="s">
        <v>61</v>
      </c>
      <c r="U6754" t="s">
        <v>61</v>
      </c>
      <c r="V6754" t="s">
        <v>61</v>
      </c>
      <c r="W6754" t="s">
        <v>61</v>
      </c>
      <c r="X6754" t="s">
        <v>61</v>
      </c>
      <c r="Y6754" t="s">
        <v>61</v>
      </c>
      <c r="Z6754" t="s">
        <v>61</v>
      </c>
      <c r="AA6754" t="s">
        <v>61</v>
      </c>
      <c r="AB6754" t="s">
        <v>61</v>
      </c>
      <c r="AC6754" t="s">
        <v>61</v>
      </c>
      <c r="AD6754" t="s">
        <v>61</v>
      </c>
      <c r="AE6754" t="s">
        <v>61</v>
      </c>
      <c r="AF6754" t="s">
        <v>61</v>
      </c>
      <c r="AG6754" t="s">
        <v>63</v>
      </c>
      <c r="AH6754" s="11" t="s">
        <v>61</v>
      </c>
      <c r="AI6754" t="s">
        <v>61</v>
      </c>
      <c r="AJ6754" t="s">
        <v>61</v>
      </c>
      <c r="AK6754" t="s">
        <v>64</v>
      </c>
      <c r="AL6754" t="s">
        <v>64</v>
      </c>
      <c r="AM6754" t="s">
        <v>64</v>
      </c>
      <c r="AN6754" t="s">
        <v>65</v>
      </c>
      <c r="AO6754" t="s">
        <v>156</v>
      </c>
      <c r="AP6754" t="s">
        <v>157</v>
      </c>
      <c r="AQ6754" t="s">
        <v>64</v>
      </c>
      <c r="AR6754" t="s">
        <v>158</v>
      </c>
      <c r="AS6754" s="4">
        <v>45272.458333333336</v>
      </c>
      <c r="AT6754">
        <v>2016</v>
      </c>
      <c r="AU6754">
        <v>91.916439600000004</v>
      </c>
      <c r="AV6754" t="s">
        <v>61</v>
      </c>
      <c r="AX6754" t="s">
        <v>159</v>
      </c>
      <c r="AY6754" t="s">
        <v>70</v>
      </c>
      <c r="AZ6754" t="s">
        <v>120</v>
      </c>
      <c r="BA6754" t="s">
        <v>120</v>
      </c>
      <c r="BB6754" t="s">
        <v>70</v>
      </c>
      <c r="BC6754" t="s">
        <v>70</v>
      </c>
      <c r="BD6754" t="s">
        <v>70</v>
      </c>
    </row>
    <row r="6755" spans="1:56" x14ac:dyDescent="0.3">
      <c r="A6755" t="s">
        <v>124</v>
      </c>
      <c r="B6755" t="s">
        <v>153</v>
      </c>
      <c r="C6755" t="s">
        <v>154</v>
      </c>
      <c r="D6755" s="11" t="s">
        <v>155</v>
      </c>
      <c r="E6755" t="s">
        <v>93</v>
      </c>
      <c r="F6755" t="s">
        <v>61</v>
      </c>
      <c r="G6755" t="s">
        <v>61</v>
      </c>
      <c r="H6755" t="s">
        <v>62</v>
      </c>
      <c r="I6755" t="s">
        <v>61</v>
      </c>
      <c r="J6755" t="s">
        <v>61</v>
      </c>
      <c r="K6755" t="s">
        <v>61</v>
      </c>
      <c r="L6755" t="s">
        <v>61</v>
      </c>
      <c r="M6755" t="s">
        <v>61</v>
      </c>
      <c r="N6755" t="s">
        <v>61</v>
      </c>
      <c r="O6755" t="s">
        <v>61</v>
      </c>
      <c r="P6755" t="s">
        <v>61</v>
      </c>
      <c r="Q6755" t="s">
        <v>61</v>
      </c>
      <c r="R6755" t="s">
        <v>61</v>
      </c>
      <c r="S6755" t="s">
        <v>61</v>
      </c>
      <c r="T6755" t="s">
        <v>61</v>
      </c>
      <c r="U6755" t="s">
        <v>61</v>
      </c>
      <c r="V6755" t="s">
        <v>61</v>
      </c>
      <c r="W6755" t="s">
        <v>61</v>
      </c>
      <c r="X6755" t="s">
        <v>61</v>
      </c>
      <c r="Y6755" t="s">
        <v>61</v>
      </c>
      <c r="Z6755" t="s">
        <v>61</v>
      </c>
      <c r="AA6755" t="s">
        <v>61</v>
      </c>
      <c r="AB6755" t="s">
        <v>61</v>
      </c>
      <c r="AC6755" t="s">
        <v>61</v>
      </c>
      <c r="AD6755" t="s">
        <v>61</v>
      </c>
      <c r="AE6755" t="s">
        <v>61</v>
      </c>
      <c r="AF6755" t="s">
        <v>61</v>
      </c>
      <c r="AG6755" t="s">
        <v>63</v>
      </c>
      <c r="AH6755" s="11" t="s">
        <v>61</v>
      </c>
      <c r="AI6755" t="s">
        <v>61</v>
      </c>
      <c r="AJ6755" t="s">
        <v>61</v>
      </c>
      <c r="AK6755" t="s">
        <v>64</v>
      </c>
      <c r="AL6755" t="s">
        <v>64</v>
      </c>
      <c r="AM6755" t="s">
        <v>64</v>
      </c>
      <c r="AN6755" t="s">
        <v>65</v>
      </c>
      <c r="AO6755" t="s">
        <v>156</v>
      </c>
      <c r="AP6755" t="s">
        <v>157</v>
      </c>
      <c r="AQ6755" t="s">
        <v>64</v>
      </c>
      <c r="AR6755" t="s">
        <v>158</v>
      </c>
      <c r="AS6755" s="4">
        <v>45272.458333333336</v>
      </c>
      <c r="AT6755">
        <v>2017</v>
      </c>
      <c r="AU6755">
        <v>93.551316979999996</v>
      </c>
      <c r="AV6755" t="s">
        <v>61</v>
      </c>
      <c r="AX6755" t="s">
        <v>159</v>
      </c>
      <c r="AY6755" t="s">
        <v>70</v>
      </c>
      <c r="AZ6755" t="s">
        <v>120</v>
      </c>
      <c r="BA6755" t="s">
        <v>120</v>
      </c>
      <c r="BB6755" t="s">
        <v>70</v>
      </c>
      <c r="BC6755" t="s">
        <v>70</v>
      </c>
      <c r="BD6755" t="s">
        <v>70</v>
      </c>
    </row>
    <row r="6756" spans="1:56" x14ac:dyDescent="0.3">
      <c r="A6756" t="s">
        <v>124</v>
      </c>
      <c r="B6756" t="s">
        <v>153</v>
      </c>
      <c r="C6756" t="s">
        <v>154</v>
      </c>
      <c r="D6756" s="11" t="s">
        <v>155</v>
      </c>
      <c r="E6756" t="s">
        <v>93</v>
      </c>
      <c r="F6756" t="s">
        <v>61</v>
      </c>
      <c r="G6756" t="s">
        <v>61</v>
      </c>
      <c r="H6756" t="s">
        <v>62</v>
      </c>
      <c r="I6756" t="s">
        <v>61</v>
      </c>
      <c r="J6756" t="s">
        <v>61</v>
      </c>
      <c r="K6756" t="s">
        <v>61</v>
      </c>
      <c r="L6756" t="s">
        <v>61</v>
      </c>
      <c r="M6756" t="s">
        <v>61</v>
      </c>
      <c r="N6756" t="s">
        <v>61</v>
      </c>
      <c r="O6756" t="s">
        <v>61</v>
      </c>
      <c r="P6756" t="s">
        <v>61</v>
      </c>
      <c r="Q6756" t="s">
        <v>61</v>
      </c>
      <c r="R6756" t="s">
        <v>61</v>
      </c>
      <c r="S6756" t="s">
        <v>61</v>
      </c>
      <c r="T6756" t="s">
        <v>61</v>
      </c>
      <c r="U6756" t="s">
        <v>61</v>
      </c>
      <c r="V6756" t="s">
        <v>61</v>
      </c>
      <c r="W6756" t="s">
        <v>61</v>
      </c>
      <c r="X6756" t="s">
        <v>61</v>
      </c>
      <c r="Y6756" t="s">
        <v>61</v>
      </c>
      <c r="Z6756" t="s">
        <v>61</v>
      </c>
      <c r="AA6756" t="s">
        <v>61</v>
      </c>
      <c r="AB6756" t="s">
        <v>61</v>
      </c>
      <c r="AC6756" t="s">
        <v>61</v>
      </c>
      <c r="AD6756" t="s">
        <v>61</v>
      </c>
      <c r="AE6756" t="s">
        <v>61</v>
      </c>
      <c r="AF6756" t="s">
        <v>61</v>
      </c>
      <c r="AG6756" t="s">
        <v>63</v>
      </c>
      <c r="AH6756" s="11" t="s">
        <v>61</v>
      </c>
      <c r="AI6756" t="s">
        <v>61</v>
      </c>
      <c r="AJ6756" t="s">
        <v>61</v>
      </c>
      <c r="AK6756" t="s">
        <v>64</v>
      </c>
      <c r="AL6756" t="s">
        <v>64</v>
      </c>
      <c r="AM6756" t="s">
        <v>64</v>
      </c>
      <c r="AN6756" t="s">
        <v>65</v>
      </c>
      <c r="AO6756" t="s">
        <v>156</v>
      </c>
      <c r="AP6756" t="s">
        <v>157</v>
      </c>
      <c r="AQ6756" t="s">
        <v>64</v>
      </c>
      <c r="AR6756" t="s">
        <v>158</v>
      </c>
      <c r="AS6756" s="4">
        <v>45272.458333333336</v>
      </c>
      <c r="AT6756">
        <v>2018</v>
      </c>
      <c r="AU6756">
        <v>95.731153500000005</v>
      </c>
      <c r="AV6756" t="s">
        <v>61</v>
      </c>
      <c r="AX6756" t="s">
        <v>159</v>
      </c>
      <c r="AY6756" t="s">
        <v>70</v>
      </c>
      <c r="AZ6756" t="s">
        <v>120</v>
      </c>
      <c r="BA6756" t="s">
        <v>120</v>
      </c>
      <c r="BB6756" t="s">
        <v>70</v>
      </c>
      <c r="BC6756" t="s">
        <v>70</v>
      </c>
      <c r="BD6756" t="s">
        <v>70</v>
      </c>
    </row>
    <row r="6757" spans="1:56" x14ac:dyDescent="0.3">
      <c r="A6757" t="s">
        <v>124</v>
      </c>
      <c r="B6757" t="s">
        <v>153</v>
      </c>
      <c r="C6757" t="s">
        <v>154</v>
      </c>
      <c r="D6757" s="11" t="s">
        <v>155</v>
      </c>
      <c r="E6757" t="s">
        <v>93</v>
      </c>
      <c r="F6757" t="s">
        <v>61</v>
      </c>
      <c r="G6757" t="s">
        <v>61</v>
      </c>
      <c r="H6757" t="s">
        <v>62</v>
      </c>
      <c r="I6757" t="s">
        <v>61</v>
      </c>
      <c r="J6757" t="s">
        <v>61</v>
      </c>
      <c r="K6757" t="s">
        <v>61</v>
      </c>
      <c r="L6757" t="s">
        <v>61</v>
      </c>
      <c r="M6757" t="s">
        <v>61</v>
      </c>
      <c r="N6757" t="s">
        <v>61</v>
      </c>
      <c r="O6757" t="s">
        <v>61</v>
      </c>
      <c r="P6757" t="s">
        <v>61</v>
      </c>
      <c r="Q6757" t="s">
        <v>61</v>
      </c>
      <c r="R6757" t="s">
        <v>61</v>
      </c>
      <c r="S6757" t="s">
        <v>61</v>
      </c>
      <c r="T6757" t="s">
        <v>61</v>
      </c>
      <c r="U6757" t="s">
        <v>61</v>
      </c>
      <c r="V6757" t="s">
        <v>61</v>
      </c>
      <c r="W6757" t="s">
        <v>61</v>
      </c>
      <c r="X6757" t="s">
        <v>61</v>
      </c>
      <c r="Y6757" t="s">
        <v>61</v>
      </c>
      <c r="Z6757" t="s">
        <v>61</v>
      </c>
      <c r="AA6757" t="s">
        <v>61</v>
      </c>
      <c r="AB6757" t="s">
        <v>61</v>
      </c>
      <c r="AC6757" t="s">
        <v>61</v>
      </c>
      <c r="AD6757" t="s">
        <v>61</v>
      </c>
      <c r="AE6757" t="s">
        <v>61</v>
      </c>
      <c r="AF6757" t="s">
        <v>61</v>
      </c>
      <c r="AG6757" t="s">
        <v>63</v>
      </c>
      <c r="AH6757" s="11" t="s">
        <v>61</v>
      </c>
      <c r="AI6757" t="s">
        <v>61</v>
      </c>
      <c r="AJ6757" t="s">
        <v>61</v>
      </c>
      <c r="AK6757" t="s">
        <v>64</v>
      </c>
      <c r="AL6757" t="s">
        <v>64</v>
      </c>
      <c r="AM6757" t="s">
        <v>64</v>
      </c>
      <c r="AN6757" t="s">
        <v>65</v>
      </c>
      <c r="AO6757" t="s">
        <v>156</v>
      </c>
      <c r="AP6757" t="s">
        <v>157</v>
      </c>
      <c r="AQ6757" t="s">
        <v>64</v>
      </c>
      <c r="AR6757" t="s">
        <v>158</v>
      </c>
      <c r="AS6757" s="4">
        <v>45272.458333333336</v>
      </c>
      <c r="AT6757">
        <v>2019</v>
      </c>
      <c r="AU6757">
        <v>97.910990010000006</v>
      </c>
      <c r="AV6757" t="s">
        <v>61</v>
      </c>
      <c r="AX6757" t="s">
        <v>159</v>
      </c>
      <c r="AY6757" t="s">
        <v>70</v>
      </c>
      <c r="AZ6757" t="s">
        <v>120</v>
      </c>
      <c r="BA6757" t="s">
        <v>120</v>
      </c>
      <c r="BB6757" t="s">
        <v>70</v>
      </c>
      <c r="BC6757" t="s">
        <v>70</v>
      </c>
      <c r="BD6757" t="s">
        <v>70</v>
      </c>
    </row>
    <row r="6758" spans="1:56" x14ac:dyDescent="0.3">
      <c r="A6758" t="s">
        <v>124</v>
      </c>
      <c r="B6758" t="s">
        <v>153</v>
      </c>
      <c r="C6758" t="s">
        <v>154</v>
      </c>
      <c r="D6758" s="11" t="s">
        <v>155</v>
      </c>
      <c r="E6758" t="s">
        <v>93</v>
      </c>
      <c r="F6758" t="s">
        <v>61</v>
      </c>
      <c r="G6758" t="s">
        <v>61</v>
      </c>
      <c r="H6758" t="s">
        <v>62</v>
      </c>
      <c r="I6758" t="s">
        <v>61</v>
      </c>
      <c r="J6758" t="s">
        <v>61</v>
      </c>
      <c r="K6758" t="s">
        <v>61</v>
      </c>
      <c r="L6758" t="s">
        <v>61</v>
      </c>
      <c r="M6758" t="s">
        <v>61</v>
      </c>
      <c r="N6758" t="s">
        <v>61</v>
      </c>
      <c r="O6758" t="s">
        <v>61</v>
      </c>
      <c r="P6758" t="s">
        <v>61</v>
      </c>
      <c r="Q6758" t="s">
        <v>61</v>
      </c>
      <c r="R6758" t="s">
        <v>61</v>
      </c>
      <c r="S6758" t="s">
        <v>61</v>
      </c>
      <c r="T6758" t="s">
        <v>61</v>
      </c>
      <c r="U6758" t="s">
        <v>61</v>
      </c>
      <c r="V6758" t="s">
        <v>61</v>
      </c>
      <c r="W6758" t="s">
        <v>61</v>
      </c>
      <c r="X6758" t="s">
        <v>61</v>
      </c>
      <c r="Y6758" t="s">
        <v>61</v>
      </c>
      <c r="Z6758" t="s">
        <v>61</v>
      </c>
      <c r="AA6758" t="s">
        <v>61</v>
      </c>
      <c r="AB6758" t="s">
        <v>61</v>
      </c>
      <c r="AC6758" t="s">
        <v>61</v>
      </c>
      <c r="AD6758" t="s">
        <v>61</v>
      </c>
      <c r="AE6758" t="s">
        <v>61</v>
      </c>
      <c r="AF6758" t="s">
        <v>61</v>
      </c>
      <c r="AG6758" t="s">
        <v>63</v>
      </c>
      <c r="AH6758" s="11" t="s">
        <v>61</v>
      </c>
      <c r="AI6758" t="s">
        <v>61</v>
      </c>
      <c r="AJ6758" t="s">
        <v>61</v>
      </c>
      <c r="AK6758" t="s">
        <v>64</v>
      </c>
      <c r="AL6758" t="s">
        <v>64</v>
      </c>
      <c r="AM6758" t="s">
        <v>64</v>
      </c>
      <c r="AN6758" t="s">
        <v>65</v>
      </c>
      <c r="AO6758" t="s">
        <v>156</v>
      </c>
      <c r="AP6758" t="s">
        <v>157</v>
      </c>
      <c r="AQ6758" t="s">
        <v>64</v>
      </c>
      <c r="AR6758" t="s">
        <v>158</v>
      </c>
      <c r="AS6758" s="4">
        <v>45272.458333333336</v>
      </c>
      <c r="AT6758">
        <v>2020</v>
      </c>
      <c r="AU6758">
        <v>100</v>
      </c>
      <c r="AV6758" t="s">
        <v>61</v>
      </c>
      <c r="AX6758" t="s">
        <v>159</v>
      </c>
      <c r="AY6758" t="s">
        <v>70</v>
      </c>
      <c r="AZ6758" t="s">
        <v>120</v>
      </c>
      <c r="BA6758" t="s">
        <v>120</v>
      </c>
      <c r="BB6758" t="s">
        <v>70</v>
      </c>
      <c r="BC6758" t="s">
        <v>70</v>
      </c>
      <c r="BD6758" t="s">
        <v>70</v>
      </c>
    </row>
    <row r="6759" spans="1:56" x14ac:dyDescent="0.3">
      <c r="A6759" t="s">
        <v>124</v>
      </c>
      <c r="B6759" t="s">
        <v>153</v>
      </c>
      <c r="C6759" t="s">
        <v>154</v>
      </c>
      <c r="D6759" s="11" t="s">
        <v>155</v>
      </c>
      <c r="E6759" t="s">
        <v>93</v>
      </c>
      <c r="F6759" t="s">
        <v>61</v>
      </c>
      <c r="G6759" t="s">
        <v>61</v>
      </c>
      <c r="H6759" t="s">
        <v>62</v>
      </c>
      <c r="I6759" t="s">
        <v>61</v>
      </c>
      <c r="J6759" t="s">
        <v>61</v>
      </c>
      <c r="K6759" t="s">
        <v>61</v>
      </c>
      <c r="L6759" t="s">
        <v>61</v>
      </c>
      <c r="M6759" t="s">
        <v>61</v>
      </c>
      <c r="N6759" t="s">
        <v>61</v>
      </c>
      <c r="O6759" t="s">
        <v>61</v>
      </c>
      <c r="P6759" t="s">
        <v>61</v>
      </c>
      <c r="Q6759" t="s">
        <v>61</v>
      </c>
      <c r="R6759" t="s">
        <v>61</v>
      </c>
      <c r="S6759" t="s">
        <v>61</v>
      </c>
      <c r="T6759" t="s">
        <v>61</v>
      </c>
      <c r="U6759" t="s">
        <v>61</v>
      </c>
      <c r="V6759" t="s">
        <v>61</v>
      </c>
      <c r="W6759" t="s">
        <v>61</v>
      </c>
      <c r="X6759" t="s">
        <v>61</v>
      </c>
      <c r="Y6759" t="s">
        <v>61</v>
      </c>
      <c r="Z6759" t="s">
        <v>61</v>
      </c>
      <c r="AA6759" t="s">
        <v>61</v>
      </c>
      <c r="AB6759" t="s">
        <v>61</v>
      </c>
      <c r="AC6759" t="s">
        <v>61</v>
      </c>
      <c r="AD6759" t="s">
        <v>61</v>
      </c>
      <c r="AE6759" t="s">
        <v>61</v>
      </c>
      <c r="AF6759" t="s">
        <v>61</v>
      </c>
      <c r="AG6759" t="s">
        <v>63</v>
      </c>
      <c r="AH6759" s="11" t="s">
        <v>61</v>
      </c>
      <c r="AI6759" t="s">
        <v>61</v>
      </c>
      <c r="AJ6759" t="s">
        <v>61</v>
      </c>
      <c r="AK6759" t="s">
        <v>64</v>
      </c>
      <c r="AL6759" t="s">
        <v>64</v>
      </c>
      <c r="AM6759" t="s">
        <v>64</v>
      </c>
      <c r="AN6759" t="s">
        <v>65</v>
      </c>
      <c r="AO6759" t="s">
        <v>156</v>
      </c>
      <c r="AP6759" t="s">
        <v>157</v>
      </c>
      <c r="AQ6759" t="s">
        <v>64</v>
      </c>
      <c r="AR6759" t="s">
        <v>158</v>
      </c>
      <c r="AS6759" s="4">
        <v>45272.458333333336</v>
      </c>
      <c r="AT6759">
        <v>2021</v>
      </c>
      <c r="AU6759">
        <v>106.448683</v>
      </c>
      <c r="AV6759" t="s">
        <v>61</v>
      </c>
      <c r="AX6759" t="s">
        <v>159</v>
      </c>
      <c r="AY6759" t="s">
        <v>70</v>
      </c>
      <c r="AZ6759" t="s">
        <v>120</v>
      </c>
      <c r="BA6759" t="s">
        <v>120</v>
      </c>
      <c r="BB6759" t="s">
        <v>70</v>
      </c>
      <c r="BC6759" t="s">
        <v>70</v>
      </c>
      <c r="BD6759" t="s">
        <v>70</v>
      </c>
    </row>
    <row r="6760" spans="1:56" x14ac:dyDescent="0.3">
      <c r="A6760" t="s">
        <v>124</v>
      </c>
      <c r="B6760" t="s">
        <v>153</v>
      </c>
      <c r="C6760" t="s">
        <v>154</v>
      </c>
      <c r="D6760" s="11" t="s">
        <v>155</v>
      </c>
      <c r="E6760" t="s">
        <v>93</v>
      </c>
      <c r="F6760" t="s">
        <v>61</v>
      </c>
      <c r="G6760" t="s">
        <v>61</v>
      </c>
      <c r="H6760" t="s">
        <v>62</v>
      </c>
      <c r="I6760" t="s">
        <v>61</v>
      </c>
      <c r="J6760" t="s">
        <v>61</v>
      </c>
      <c r="K6760" t="s">
        <v>61</v>
      </c>
      <c r="L6760" t="s">
        <v>61</v>
      </c>
      <c r="M6760" t="s">
        <v>61</v>
      </c>
      <c r="N6760" t="s">
        <v>61</v>
      </c>
      <c r="O6760" t="s">
        <v>61</v>
      </c>
      <c r="P6760" t="s">
        <v>61</v>
      </c>
      <c r="Q6760" t="s">
        <v>61</v>
      </c>
      <c r="R6760" t="s">
        <v>61</v>
      </c>
      <c r="S6760" t="s">
        <v>61</v>
      </c>
      <c r="T6760" t="s">
        <v>61</v>
      </c>
      <c r="U6760" t="s">
        <v>61</v>
      </c>
      <c r="V6760" t="s">
        <v>61</v>
      </c>
      <c r="W6760" t="s">
        <v>61</v>
      </c>
      <c r="X6760" t="s">
        <v>61</v>
      </c>
      <c r="Y6760" t="s">
        <v>61</v>
      </c>
      <c r="Z6760" t="s">
        <v>61</v>
      </c>
      <c r="AA6760" t="s">
        <v>61</v>
      </c>
      <c r="AB6760" t="s">
        <v>61</v>
      </c>
      <c r="AC6760" t="s">
        <v>61</v>
      </c>
      <c r="AD6760" t="s">
        <v>61</v>
      </c>
      <c r="AE6760" t="s">
        <v>61</v>
      </c>
      <c r="AF6760" t="s">
        <v>61</v>
      </c>
      <c r="AG6760" t="s">
        <v>63</v>
      </c>
      <c r="AH6760" s="11" t="s">
        <v>61</v>
      </c>
      <c r="AI6760" t="s">
        <v>61</v>
      </c>
      <c r="AJ6760" t="s">
        <v>61</v>
      </c>
      <c r="AK6760" t="s">
        <v>64</v>
      </c>
      <c r="AL6760" t="s">
        <v>64</v>
      </c>
      <c r="AM6760" t="s">
        <v>64</v>
      </c>
      <c r="AN6760" t="s">
        <v>65</v>
      </c>
      <c r="AO6760" t="s">
        <v>156</v>
      </c>
      <c r="AP6760" t="s">
        <v>157</v>
      </c>
      <c r="AQ6760" t="s">
        <v>64</v>
      </c>
      <c r="AR6760" t="s">
        <v>158</v>
      </c>
      <c r="AS6760" s="4">
        <v>45272.458333333336</v>
      </c>
      <c r="AT6760">
        <v>2022</v>
      </c>
      <c r="AU6760">
        <v>119.43687559999999</v>
      </c>
      <c r="AV6760" t="s">
        <v>61</v>
      </c>
      <c r="AX6760" t="s">
        <v>159</v>
      </c>
      <c r="AY6760" t="s">
        <v>70</v>
      </c>
      <c r="AZ6760" t="s">
        <v>120</v>
      </c>
      <c r="BA6760" t="s">
        <v>120</v>
      </c>
      <c r="BB6760" t="s">
        <v>70</v>
      </c>
      <c r="BC6760" t="s">
        <v>70</v>
      </c>
      <c r="BD6760" t="s">
        <v>70</v>
      </c>
    </row>
    <row r="6761" spans="1:56" x14ac:dyDescent="0.3">
      <c r="A6761" t="s">
        <v>124</v>
      </c>
      <c r="B6761" t="s">
        <v>153</v>
      </c>
      <c r="C6761" t="s">
        <v>154</v>
      </c>
      <c r="D6761" s="11" t="s">
        <v>155</v>
      </c>
      <c r="E6761" t="s">
        <v>94</v>
      </c>
      <c r="F6761" t="s">
        <v>61</v>
      </c>
      <c r="G6761" t="s">
        <v>61</v>
      </c>
      <c r="H6761" t="s">
        <v>62</v>
      </c>
      <c r="I6761" t="s">
        <v>61</v>
      </c>
      <c r="J6761" t="s">
        <v>61</v>
      </c>
      <c r="K6761" t="s">
        <v>61</v>
      </c>
      <c r="L6761" t="s">
        <v>61</v>
      </c>
      <c r="M6761" t="s">
        <v>61</v>
      </c>
      <c r="N6761" t="s">
        <v>61</v>
      </c>
      <c r="O6761" t="s">
        <v>61</v>
      </c>
      <c r="P6761" t="s">
        <v>61</v>
      </c>
      <c r="Q6761" t="s">
        <v>61</v>
      </c>
      <c r="R6761" t="s">
        <v>61</v>
      </c>
      <c r="S6761" t="s">
        <v>61</v>
      </c>
      <c r="T6761" t="s">
        <v>61</v>
      </c>
      <c r="U6761" t="s">
        <v>61</v>
      </c>
      <c r="V6761" t="s">
        <v>61</v>
      </c>
      <c r="W6761" t="s">
        <v>61</v>
      </c>
      <c r="X6761" t="s">
        <v>61</v>
      </c>
      <c r="Y6761" t="s">
        <v>61</v>
      </c>
      <c r="Z6761" t="s">
        <v>61</v>
      </c>
      <c r="AA6761" t="s">
        <v>61</v>
      </c>
      <c r="AB6761" t="s">
        <v>61</v>
      </c>
      <c r="AC6761" t="s">
        <v>61</v>
      </c>
      <c r="AD6761" t="s">
        <v>61</v>
      </c>
      <c r="AE6761" t="s">
        <v>61</v>
      </c>
      <c r="AF6761" t="s">
        <v>61</v>
      </c>
      <c r="AG6761" t="s">
        <v>63</v>
      </c>
      <c r="AH6761" s="11" t="s">
        <v>61</v>
      </c>
      <c r="AI6761" t="s">
        <v>61</v>
      </c>
      <c r="AJ6761" t="s">
        <v>61</v>
      </c>
      <c r="AK6761" t="s">
        <v>64</v>
      </c>
      <c r="AL6761" t="s">
        <v>64</v>
      </c>
      <c r="AM6761" t="s">
        <v>64</v>
      </c>
      <c r="AN6761" t="s">
        <v>65</v>
      </c>
      <c r="AO6761" t="s">
        <v>156</v>
      </c>
      <c r="AP6761" t="s">
        <v>157</v>
      </c>
      <c r="AQ6761" t="s">
        <v>64</v>
      </c>
      <c r="AR6761" t="s">
        <v>158</v>
      </c>
      <c r="AS6761" s="4">
        <v>45272.458333333336</v>
      </c>
      <c r="AT6761">
        <v>2005</v>
      </c>
      <c r="AU6761">
        <v>45.695364240000004</v>
      </c>
      <c r="AV6761" t="s">
        <v>61</v>
      </c>
      <c r="AX6761" t="s">
        <v>159</v>
      </c>
      <c r="AY6761" t="s">
        <v>70</v>
      </c>
      <c r="AZ6761" t="s">
        <v>120</v>
      </c>
      <c r="BA6761" t="s">
        <v>120</v>
      </c>
      <c r="BB6761" t="s">
        <v>70</v>
      </c>
      <c r="BC6761" t="s">
        <v>70</v>
      </c>
      <c r="BD6761" t="s">
        <v>70</v>
      </c>
    </row>
    <row r="6762" spans="1:56" x14ac:dyDescent="0.3">
      <c r="A6762" t="s">
        <v>124</v>
      </c>
      <c r="B6762" t="s">
        <v>153</v>
      </c>
      <c r="C6762" t="s">
        <v>154</v>
      </c>
      <c r="D6762" s="11" t="s">
        <v>155</v>
      </c>
      <c r="E6762" t="s">
        <v>94</v>
      </c>
      <c r="F6762" t="s">
        <v>61</v>
      </c>
      <c r="G6762" t="s">
        <v>61</v>
      </c>
      <c r="H6762" t="s">
        <v>62</v>
      </c>
      <c r="I6762" t="s">
        <v>61</v>
      </c>
      <c r="J6762" t="s">
        <v>61</v>
      </c>
      <c r="K6762" t="s">
        <v>61</v>
      </c>
      <c r="L6762" t="s">
        <v>61</v>
      </c>
      <c r="M6762" t="s">
        <v>61</v>
      </c>
      <c r="N6762" t="s">
        <v>61</v>
      </c>
      <c r="O6762" t="s">
        <v>61</v>
      </c>
      <c r="P6762" t="s">
        <v>61</v>
      </c>
      <c r="Q6762" t="s">
        <v>61</v>
      </c>
      <c r="R6762" t="s">
        <v>61</v>
      </c>
      <c r="S6762" t="s">
        <v>61</v>
      </c>
      <c r="T6762" t="s">
        <v>61</v>
      </c>
      <c r="U6762" t="s">
        <v>61</v>
      </c>
      <c r="V6762" t="s">
        <v>61</v>
      </c>
      <c r="W6762" t="s">
        <v>61</v>
      </c>
      <c r="X6762" t="s">
        <v>61</v>
      </c>
      <c r="Y6762" t="s">
        <v>61</v>
      </c>
      <c r="Z6762" t="s">
        <v>61</v>
      </c>
      <c r="AA6762" t="s">
        <v>61</v>
      </c>
      <c r="AB6762" t="s">
        <v>61</v>
      </c>
      <c r="AC6762" t="s">
        <v>61</v>
      </c>
      <c r="AD6762" t="s">
        <v>61</v>
      </c>
      <c r="AE6762" t="s">
        <v>61</v>
      </c>
      <c r="AF6762" t="s">
        <v>61</v>
      </c>
      <c r="AG6762" t="s">
        <v>63</v>
      </c>
      <c r="AH6762" s="11" t="s">
        <v>61</v>
      </c>
      <c r="AI6762" t="s">
        <v>61</v>
      </c>
      <c r="AJ6762" t="s">
        <v>61</v>
      </c>
      <c r="AK6762" t="s">
        <v>64</v>
      </c>
      <c r="AL6762" t="s">
        <v>64</v>
      </c>
      <c r="AM6762" t="s">
        <v>64</v>
      </c>
      <c r="AN6762" t="s">
        <v>65</v>
      </c>
      <c r="AO6762" t="s">
        <v>156</v>
      </c>
      <c r="AP6762" t="s">
        <v>157</v>
      </c>
      <c r="AQ6762" t="s">
        <v>64</v>
      </c>
      <c r="AR6762" t="s">
        <v>158</v>
      </c>
      <c r="AS6762" s="4">
        <v>45272.458333333336</v>
      </c>
      <c r="AT6762">
        <v>2006</v>
      </c>
      <c r="AU6762">
        <v>50.699043410000002</v>
      </c>
      <c r="AV6762" t="s">
        <v>61</v>
      </c>
      <c r="AX6762" t="s">
        <v>159</v>
      </c>
      <c r="AY6762" t="s">
        <v>70</v>
      </c>
      <c r="AZ6762" t="s">
        <v>120</v>
      </c>
      <c r="BA6762" t="s">
        <v>120</v>
      </c>
      <c r="BB6762" t="s">
        <v>70</v>
      </c>
      <c r="BC6762" t="s">
        <v>70</v>
      </c>
      <c r="BD6762" t="s">
        <v>70</v>
      </c>
    </row>
    <row r="6763" spans="1:56" x14ac:dyDescent="0.3">
      <c r="A6763" t="s">
        <v>124</v>
      </c>
      <c r="B6763" t="s">
        <v>153</v>
      </c>
      <c r="C6763" t="s">
        <v>154</v>
      </c>
      <c r="D6763" s="11" t="s">
        <v>155</v>
      </c>
      <c r="E6763" t="s">
        <v>94</v>
      </c>
      <c r="F6763" t="s">
        <v>61</v>
      </c>
      <c r="G6763" t="s">
        <v>61</v>
      </c>
      <c r="H6763" t="s">
        <v>62</v>
      </c>
      <c r="I6763" t="s">
        <v>61</v>
      </c>
      <c r="J6763" t="s">
        <v>61</v>
      </c>
      <c r="K6763" t="s">
        <v>61</v>
      </c>
      <c r="L6763" t="s">
        <v>61</v>
      </c>
      <c r="M6763" t="s">
        <v>61</v>
      </c>
      <c r="N6763" t="s">
        <v>61</v>
      </c>
      <c r="O6763" t="s">
        <v>61</v>
      </c>
      <c r="P6763" t="s">
        <v>61</v>
      </c>
      <c r="Q6763" t="s">
        <v>61</v>
      </c>
      <c r="R6763" t="s">
        <v>61</v>
      </c>
      <c r="S6763" t="s">
        <v>61</v>
      </c>
      <c r="T6763" t="s">
        <v>61</v>
      </c>
      <c r="U6763" t="s">
        <v>61</v>
      </c>
      <c r="V6763" t="s">
        <v>61</v>
      </c>
      <c r="W6763" t="s">
        <v>61</v>
      </c>
      <c r="X6763" t="s">
        <v>61</v>
      </c>
      <c r="Y6763" t="s">
        <v>61</v>
      </c>
      <c r="Z6763" t="s">
        <v>61</v>
      </c>
      <c r="AA6763" t="s">
        <v>61</v>
      </c>
      <c r="AB6763" t="s">
        <v>61</v>
      </c>
      <c r="AC6763" t="s">
        <v>61</v>
      </c>
      <c r="AD6763" t="s">
        <v>61</v>
      </c>
      <c r="AE6763" t="s">
        <v>61</v>
      </c>
      <c r="AF6763" t="s">
        <v>61</v>
      </c>
      <c r="AG6763" t="s">
        <v>63</v>
      </c>
      <c r="AH6763" s="11" t="s">
        <v>61</v>
      </c>
      <c r="AI6763" t="s">
        <v>61</v>
      </c>
      <c r="AJ6763" t="s">
        <v>61</v>
      </c>
      <c r="AK6763" t="s">
        <v>64</v>
      </c>
      <c r="AL6763" t="s">
        <v>64</v>
      </c>
      <c r="AM6763" t="s">
        <v>64</v>
      </c>
      <c r="AN6763" t="s">
        <v>65</v>
      </c>
      <c r="AO6763" t="s">
        <v>156</v>
      </c>
      <c r="AP6763" t="s">
        <v>157</v>
      </c>
      <c r="AQ6763" t="s">
        <v>64</v>
      </c>
      <c r="AR6763" t="s">
        <v>158</v>
      </c>
      <c r="AS6763" s="4">
        <v>45272.458333333336</v>
      </c>
      <c r="AT6763">
        <v>2007</v>
      </c>
      <c r="AU6763">
        <v>55.77630611</v>
      </c>
      <c r="AV6763" t="s">
        <v>61</v>
      </c>
      <c r="AX6763" t="s">
        <v>159</v>
      </c>
      <c r="AY6763" t="s">
        <v>70</v>
      </c>
      <c r="AZ6763" t="s">
        <v>120</v>
      </c>
      <c r="BA6763" t="s">
        <v>120</v>
      </c>
      <c r="BB6763" t="s">
        <v>70</v>
      </c>
      <c r="BC6763" t="s">
        <v>70</v>
      </c>
      <c r="BD6763" t="s">
        <v>70</v>
      </c>
    </row>
    <row r="6764" spans="1:56" x14ac:dyDescent="0.3">
      <c r="A6764" t="s">
        <v>124</v>
      </c>
      <c r="B6764" t="s">
        <v>153</v>
      </c>
      <c r="C6764" t="s">
        <v>154</v>
      </c>
      <c r="D6764" s="11" t="s">
        <v>155</v>
      </c>
      <c r="E6764" t="s">
        <v>94</v>
      </c>
      <c r="F6764" t="s">
        <v>61</v>
      </c>
      <c r="G6764" t="s">
        <v>61</v>
      </c>
      <c r="H6764" t="s">
        <v>62</v>
      </c>
      <c r="I6764" t="s">
        <v>61</v>
      </c>
      <c r="J6764" t="s">
        <v>61</v>
      </c>
      <c r="K6764" t="s">
        <v>61</v>
      </c>
      <c r="L6764" t="s">
        <v>61</v>
      </c>
      <c r="M6764" t="s">
        <v>61</v>
      </c>
      <c r="N6764" t="s">
        <v>61</v>
      </c>
      <c r="O6764" t="s">
        <v>61</v>
      </c>
      <c r="P6764" t="s">
        <v>61</v>
      </c>
      <c r="Q6764" t="s">
        <v>61</v>
      </c>
      <c r="R6764" t="s">
        <v>61</v>
      </c>
      <c r="S6764" t="s">
        <v>61</v>
      </c>
      <c r="T6764" t="s">
        <v>61</v>
      </c>
      <c r="U6764" t="s">
        <v>61</v>
      </c>
      <c r="V6764" t="s">
        <v>61</v>
      </c>
      <c r="W6764" t="s">
        <v>61</v>
      </c>
      <c r="X6764" t="s">
        <v>61</v>
      </c>
      <c r="Y6764" t="s">
        <v>61</v>
      </c>
      <c r="Z6764" t="s">
        <v>61</v>
      </c>
      <c r="AA6764" t="s">
        <v>61</v>
      </c>
      <c r="AB6764" t="s">
        <v>61</v>
      </c>
      <c r="AC6764" t="s">
        <v>61</v>
      </c>
      <c r="AD6764" t="s">
        <v>61</v>
      </c>
      <c r="AE6764" t="s">
        <v>61</v>
      </c>
      <c r="AF6764" t="s">
        <v>61</v>
      </c>
      <c r="AG6764" t="s">
        <v>63</v>
      </c>
      <c r="AH6764" s="11" t="s">
        <v>61</v>
      </c>
      <c r="AI6764" t="s">
        <v>61</v>
      </c>
      <c r="AJ6764" t="s">
        <v>61</v>
      </c>
      <c r="AK6764" t="s">
        <v>64</v>
      </c>
      <c r="AL6764" t="s">
        <v>64</v>
      </c>
      <c r="AM6764" t="s">
        <v>64</v>
      </c>
      <c r="AN6764" t="s">
        <v>65</v>
      </c>
      <c r="AO6764" t="s">
        <v>156</v>
      </c>
      <c r="AP6764" t="s">
        <v>157</v>
      </c>
      <c r="AQ6764" t="s">
        <v>64</v>
      </c>
      <c r="AR6764" t="s">
        <v>158</v>
      </c>
      <c r="AS6764" s="4">
        <v>45272.458333333336</v>
      </c>
      <c r="AT6764">
        <v>2008</v>
      </c>
      <c r="AU6764">
        <v>64.827078729999997</v>
      </c>
      <c r="AV6764" t="s">
        <v>61</v>
      </c>
      <c r="AX6764" t="s">
        <v>159</v>
      </c>
      <c r="AY6764" t="s">
        <v>70</v>
      </c>
      <c r="AZ6764" t="s">
        <v>120</v>
      </c>
      <c r="BA6764" t="s">
        <v>120</v>
      </c>
      <c r="BB6764" t="s">
        <v>70</v>
      </c>
      <c r="BC6764" t="s">
        <v>70</v>
      </c>
      <c r="BD6764" t="s">
        <v>70</v>
      </c>
    </row>
    <row r="6765" spans="1:56" x14ac:dyDescent="0.3">
      <c r="A6765" t="s">
        <v>124</v>
      </c>
      <c r="B6765" t="s">
        <v>153</v>
      </c>
      <c r="C6765" t="s">
        <v>154</v>
      </c>
      <c r="D6765" s="11" t="s">
        <v>155</v>
      </c>
      <c r="E6765" t="s">
        <v>94</v>
      </c>
      <c r="F6765" t="s">
        <v>61</v>
      </c>
      <c r="G6765" t="s">
        <v>61</v>
      </c>
      <c r="H6765" t="s">
        <v>62</v>
      </c>
      <c r="I6765" t="s">
        <v>61</v>
      </c>
      <c r="J6765" t="s">
        <v>61</v>
      </c>
      <c r="K6765" t="s">
        <v>61</v>
      </c>
      <c r="L6765" t="s">
        <v>61</v>
      </c>
      <c r="M6765" t="s">
        <v>61</v>
      </c>
      <c r="N6765" t="s">
        <v>61</v>
      </c>
      <c r="O6765" t="s">
        <v>61</v>
      </c>
      <c r="P6765" t="s">
        <v>61</v>
      </c>
      <c r="Q6765" t="s">
        <v>61</v>
      </c>
      <c r="R6765" t="s">
        <v>61</v>
      </c>
      <c r="S6765" t="s">
        <v>61</v>
      </c>
      <c r="T6765" t="s">
        <v>61</v>
      </c>
      <c r="U6765" t="s">
        <v>61</v>
      </c>
      <c r="V6765" t="s">
        <v>61</v>
      </c>
      <c r="W6765" t="s">
        <v>61</v>
      </c>
      <c r="X6765" t="s">
        <v>61</v>
      </c>
      <c r="Y6765" t="s">
        <v>61</v>
      </c>
      <c r="Z6765" t="s">
        <v>61</v>
      </c>
      <c r="AA6765" t="s">
        <v>61</v>
      </c>
      <c r="AB6765" t="s">
        <v>61</v>
      </c>
      <c r="AC6765" t="s">
        <v>61</v>
      </c>
      <c r="AD6765" t="s">
        <v>61</v>
      </c>
      <c r="AE6765" t="s">
        <v>61</v>
      </c>
      <c r="AF6765" t="s">
        <v>61</v>
      </c>
      <c r="AG6765" t="s">
        <v>63</v>
      </c>
      <c r="AH6765" s="11" t="s">
        <v>61</v>
      </c>
      <c r="AI6765" t="s">
        <v>61</v>
      </c>
      <c r="AJ6765" t="s">
        <v>61</v>
      </c>
      <c r="AK6765" t="s">
        <v>64</v>
      </c>
      <c r="AL6765" t="s">
        <v>64</v>
      </c>
      <c r="AM6765" t="s">
        <v>64</v>
      </c>
      <c r="AN6765" t="s">
        <v>65</v>
      </c>
      <c r="AO6765" t="s">
        <v>156</v>
      </c>
      <c r="AP6765" t="s">
        <v>157</v>
      </c>
      <c r="AQ6765" t="s">
        <v>64</v>
      </c>
      <c r="AR6765" t="s">
        <v>158</v>
      </c>
      <c r="AS6765" s="4">
        <v>45272.458333333336</v>
      </c>
      <c r="AT6765">
        <v>2009</v>
      </c>
      <c r="AU6765">
        <v>65.857247979999997</v>
      </c>
      <c r="AV6765" t="s">
        <v>61</v>
      </c>
      <c r="AX6765" t="s">
        <v>159</v>
      </c>
      <c r="AY6765" t="s">
        <v>70</v>
      </c>
      <c r="AZ6765" t="s">
        <v>120</v>
      </c>
      <c r="BA6765" t="s">
        <v>120</v>
      </c>
      <c r="BB6765" t="s">
        <v>70</v>
      </c>
      <c r="BC6765" t="s">
        <v>70</v>
      </c>
      <c r="BD6765" t="s">
        <v>70</v>
      </c>
    </row>
    <row r="6766" spans="1:56" x14ac:dyDescent="0.3">
      <c r="A6766" t="s">
        <v>124</v>
      </c>
      <c r="B6766" t="s">
        <v>153</v>
      </c>
      <c r="C6766" t="s">
        <v>154</v>
      </c>
      <c r="D6766" s="11" t="s">
        <v>155</v>
      </c>
      <c r="E6766" t="s">
        <v>94</v>
      </c>
      <c r="F6766" t="s">
        <v>61</v>
      </c>
      <c r="G6766" t="s">
        <v>61</v>
      </c>
      <c r="H6766" t="s">
        <v>62</v>
      </c>
      <c r="I6766" t="s">
        <v>61</v>
      </c>
      <c r="J6766" t="s">
        <v>61</v>
      </c>
      <c r="K6766" t="s">
        <v>61</v>
      </c>
      <c r="L6766" t="s">
        <v>61</v>
      </c>
      <c r="M6766" t="s">
        <v>61</v>
      </c>
      <c r="N6766" t="s">
        <v>61</v>
      </c>
      <c r="O6766" t="s">
        <v>61</v>
      </c>
      <c r="P6766" t="s">
        <v>61</v>
      </c>
      <c r="Q6766" t="s">
        <v>61</v>
      </c>
      <c r="R6766" t="s">
        <v>61</v>
      </c>
      <c r="S6766" t="s">
        <v>61</v>
      </c>
      <c r="T6766" t="s">
        <v>61</v>
      </c>
      <c r="U6766" t="s">
        <v>61</v>
      </c>
      <c r="V6766" t="s">
        <v>61</v>
      </c>
      <c r="W6766" t="s">
        <v>61</v>
      </c>
      <c r="X6766" t="s">
        <v>61</v>
      </c>
      <c r="Y6766" t="s">
        <v>61</v>
      </c>
      <c r="Z6766" t="s">
        <v>61</v>
      </c>
      <c r="AA6766" t="s">
        <v>61</v>
      </c>
      <c r="AB6766" t="s">
        <v>61</v>
      </c>
      <c r="AC6766" t="s">
        <v>61</v>
      </c>
      <c r="AD6766" t="s">
        <v>61</v>
      </c>
      <c r="AE6766" t="s">
        <v>61</v>
      </c>
      <c r="AF6766" t="s">
        <v>61</v>
      </c>
      <c r="AG6766" t="s">
        <v>63</v>
      </c>
      <c r="AH6766" s="11" t="s">
        <v>61</v>
      </c>
      <c r="AI6766" t="s">
        <v>61</v>
      </c>
      <c r="AJ6766" t="s">
        <v>61</v>
      </c>
      <c r="AK6766" t="s">
        <v>64</v>
      </c>
      <c r="AL6766" t="s">
        <v>64</v>
      </c>
      <c r="AM6766" t="s">
        <v>64</v>
      </c>
      <c r="AN6766" t="s">
        <v>65</v>
      </c>
      <c r="AO6766" t="s">
        <v>156</v>
      </c>
      <c r="AP6766" t="s">
        <v>157</v>
      </c>
      <c r="AQ6766" t="s">
        <v>64</v>
      </c>
      <c r="AR6766" t="s">
        <v>158</v>
      </c>
      <c r="AS6766" s="4">
        <v>45272.458333333336</v>
      </c>
      <c r="AT6766">
        <v>2010</v>
      </c>
      <c r="AU6766">
        <v>67.108167769999994</v>
      </c>
      <c r="AV6766" t="s">
        <v>61</v>
      </c>
      <c r="AX6766" t="s">
        <v>159</v>
      </c>
      <c r="AY6766" t="s">
        <v>70</v>
      </c>
      <c r="AZ6766" t="s">
        <v>120</v>
      </c>
      <c r="BA6766" t="s">
        <v>120</v>
      </c>
      <c r="BB6766" t="s">
        <v>70</v>
      </c>
      <c r="BC6766" t="s">
        <v>70</v>
      </c>
      <c r="BD6766" t="s">
        <v>70</v>
      </c>
    </row>
    <row r="6767" spans="1:56" x14ac:dyDescent="0.3">
      <c r="A6767" t="s">
        <v>124</v>
      </c>
      <c r="B6767" t="s">
        <v>153</v>
      </c>
      <c r="C6767" t="s">
        <v>154</v>
      </c>
      <c r="D6767" s="11" t="s">
        <v>155</v>
      </c>
      <c r="E6767" t="s">
        <v>94</v>
      </c>
      <c r="F6767" t="s">
        <v>61</v>
      </c>
      <c r="G6767" t="s">
        <v>61</v>
      </c>
      <c r="H6767" t="s">
        <v>62</v>
      </c>
      <c r="I6767" t="s">
        <v>61</v>
      </c>
      <c r="J6767" t="s">
        <v>61</v>
      </c>
      <c r="K6767" t="s">
        <v>61</v>
      </c>
      <c r="L6767" t="s">
        <v>61</v>
      </c>
      <c r="M6767" t="s">
        <v>61</v>
      </c>
      <c r="N6767" t="s">
        <v>61</v>
      </c>
      <c r="O6767" t="s">
        <v>61</v>
      </c>
      <c r="P6767" t="s">
        <v>61</v>
      </c>
      <c r="Q6767" t="s">
        <v>61</v>
      </c>
      <c r="R6767" t="s">
        <v>61</v>
      </c>
      <c r="S6767" t="s">
        <v>61</v>
      </c>
      <c r="T6767" t="s">
        <v>61</v>
      </c>
      <c r="U6767" t="s">
        <v>61</v>
      </c>
      <c r="V6767" t="s">
        <v>61</v>
      </c>
      <c r="W6767" t="s">
        <v>61</v>
      </c>
      <c r="X6767" t="s">
        <v>61</v>
      </c>
      <c r="Y6767" t="s">
        <v>61</v>
      </c>
      <c r="Z6767" t="s">
        <v>61</v>
      </c>
      <c r="AA6767" t="s">
        <v>61</v>
      </c>
      <c r="AB6767" t="s">
        <v>61</v>
      </c>
      <c r="AC6767" t="s">
        <v>61</v>
      </c>
      <c r="AD6767" t="s">
        <v>61</v>
      </c>
      <c r="AE6767" t="s">
        <v>61</v>
      </c>
      <c r="AF6767" t="s">
        <v>61</v>
      </c>
      <c r="AG6767" t="s">
        <v>63</v>
      </c>
      <c r="AH6767" s="11" t="s">
        <v>61</v>
      </c>
      <c r="AI6767" t="s">
        <v>61</v>
      </c>
      <c r="AJ6767" t="s">
        <v>61</v>
      </c>
      <c r="AK6767" t="s">
        <v>64</v>
      </c>
      <c r="AL6767" t="s">
        <v>64</v>
      </c>
      <c r="AM6767" t="s">
        <v>64</v>
      </c>
      <c r="AN6767" t="s">
        <v>65</v>
      </c>
      <c r="AO6767" t="s">
        <v>156</v>
      </c>
      <c r="AP6767" t="s">
        <v>157</v>
      </c>
      <c r="AQ6767" t="s">
        <v>64</v>
      </c>
      <c r="AR6767" t="s">
        <v>158</v>
      </c>
      <c r="AS6767" s="4">
        <v>45272.458333333336</v>
      </c>
      <c r="AT6767">
        <v>2011</v>
      </c>
      <c r="AU6767">
        <v>73.142016190000007</v>
      </c>
      <c r="AV6767" t="s">
        <v>61</v>
      </c>
      <c r="AX6767" t="s">
        <v>159</v>
      </c>
      <c r="AY6767" t="s">
        <v>70</v>
      </c>
      <c r="AZ6767" t="s">
        <v>120</v>
      </c>
      <c r="BA6767" t="s">
        <v>120</v>
      </c>
      <c r="BB6767" t="s">
        <v>70</v>
      </c>
      <c r="BC6767" t="s">
        <v>70</v>
      </c>
      <c r="BD6767" t="s">
        <v>70</v>
      </c>
    </row>
    <row r="6768" spans="1:56" x14ac:dyDescent="0.3">
      <c r="A6768" t="s">
        <v>124</v>
      </c>
      <c r="B6768" t="s">
        <v>153</v>
      </c>
      <c r="C6768" t="s">
        <v>154</v>
      </c>
      <c r="D6768" s="11" t="s">
        <v>155</v>
      </c>
      <c r="E6768" t="s">
        <v>94</v>
      </c>
      <c r="F6768" t="s">
        <v>61</v>
      </c>
      <c r="G6768" t="s">
        <v>61</v>
      </c>
      <c r="H6768" t="s">
        <v>62</v>
      </c>
      <c r="I6768" t="s">
        <v>61</v>
      </c>
      <c r="J6768" t="s">
        <v>61</v>
      </c>
      <c r="K6768" t="s">
        <v>61</v>
      </c>
      <c r="L6768" t="s">
        <v>61</v>
      </c>
      <c r="M6768" t="s">
        <v>61</v>
      </c>
      <c r="N6768" t="s">
        <v>61</v>
      </c>
      <c r="O6768" t="s">
        <v>61</v>
      </c>
      <c r="P6768" t="s">
        <v>61</v>
      </c>
      <c r="Q6768" t="s">
        <v>61</v>
      </c>
      <c r="R6768" t="s">
        <v>61</v>
      </c>
      <c r="S6768" t="s">
        <v>61</v>
      </c>
      <c r="T6768" t="s">
        <v>61</v>
      </c>
      <c r="U6768" t="s">
        <v>61</v>
      </c>
      <c r="V6768" t="s">
        <v>61</v>
      </c>
      <c r="W6768" t="s">
        <v>61</v>
      </c>
      <c r="X6768" t="s">
        <v>61</v>
      </c>
      <c r="Y6768" t="s">
        <v>61</v>
      </c>
      <c r="Z6768" t="s">
        <v>61</v>
      </c>
      <c r="AA6768" t="s">
        <v>61</v>
      </c>
      <c r="AB6768" t="s">
        <v>61</v>
      </c>
      <c r="AC6768" t="s">
        <v>61</v>
      </c>
      <c r="AD6768" t="s">
        <v>61</v>
      </c>
      <c r="AE6768" t="s">
        <v>61</v>
      </c>
      <c r="AF6768" t="s">
        <v>61</v>
      </c>
      <c r="AG6768" t="s">
        <v>63</v>
      </c>
      <c r="AH6768" s="11" t="s">
        <v>61</v>
      </c>
      <c r="AI6768" t="s">
        <v>61</v>
      </c>
      <c r="AJ6768" t="s">
        <v>61</v>
      </c>
      <c r="AK6768" t="s">
        <v>64</v>
      </c>
      <c r="AL6768" t="s">
        <v>64</v>
      </c>
      <c r="AM6768" t="s">
        <v>64</v>
      </c>
      <c r="AN6768" t="s">
        <v>65</v>
      </c>
      <c r="AO6768" t="s">
        <v>156</v>
      </c>
      <c r="AP6768" t="s">
        <v>157</v>
      </c>
      <c r="AQ6768" t="s">
        <v>64</v>
      </c>
      <c r="AR6768" t="s">
        <v>158</v>
      </c>
      <c r="AS6768" s="4">
        <v>45272.458333333336</v>
      </c>
      <c r="AT6768">
        <v>2012</v>
      </c>
      <c r="AU6768">
        <v>77.851361299999994</v>
      </c>
      <c r="AV6768" t="s">
        <v>61</v>
      </c>
      <c r="AX6768" t="s">
        <v>159</v>
      </c>
      <c r="AY6768" t="s">
        <v>70</v>
      </c>
      <c r="AZ6768" t="s">
        <v>120</v>
      </c>
      <c r="BA6768" t="s">
        <v>120</v>
      </c>
      <c r="BB6768" t="s">
        <v>70</v>
      </c>
      <c r="BC6768" t="s">
        <v>70</v>
      </c>
      <c r="BD6768" t="s">
        <v>70</v>
      </c>
    </row>
    <row r="6769" spans="1:56" x14ac:dyDescent="0.3">
      <c r="A6769" t="s">
        <v>124</v>
      </c>
      <c r="B6769" t="s">
        <v>153</v>
      </c>
      <c r="C6769" t="s">
        <v>154</v>
      </c>
      <c r="D6769" s="11" t="s">
        <v>155</v>
      </c>
      <c r="E6769" t="s">
        <v>94</v>
      </c>
      <c r="F6769" t="s">
        <v>61</v>
      </c>
      <c r="G6769" t="s">
        <v>61</v>
      </c>
      <c r="H6769" t="s">
        <v>62</v>
      </c>
      <c r="I6769" t="s">
        <v>61</v>
      </c>
      <c r="J6769" t="s">
        <v>61</v>
      </c>
      <c r="K6769" t="s">
        <v>61</v>
      </c>
      <c r="L6769" t="s">
        <v>61</v>
      </c>
      <c r="M6769" t="s">
        <v>61</v>
      </c>
      <c r="N6769" t="s">
        <v>61</v>
      </c>
      <c r="O6769" t="s">
        <v>61</v>
      </c>
      <c r="P6769" t="s">
        <v>61</v>
      </c>
      <c r="Q6769" t="s">
        <v>61</v>
      </c>
      <c r="R6769" t="s">
        <v>61</v>
      </c>
      <c r="S6769" t="s">
        <v>61</v>
      </c>
      <c r="T6769" t="s">
        <v>61</v>
      </c>
      <c r="U6769" t="s">
        <v>61</v>
      </c>
      <c r="V6769" t="s">
        <v>61</v>
      </c>
      <c r="W6769" t="s">
        <v>61</v>
      </c>
      <c r="X6769" t="s">
        <v>61</v>
      </c>
      <c r="Y6769" t="s">
        <v>61</v>
      </c>
      <c r="Z6769" t="s">
        <v>61</v>
      </c>
      <c r="AA6769" t="s">
        <v>61</v>
      </c>
      <c r="AB6769" t="s">
        <v>61</v>
      </c>
      <c r="AC6769" t="s">
        <v>61</v>
      </c>
      <c r="AD6769" t="s">
        <v>61</v>
      </c>
      <c r="AE6769" t="s">
        <v>61</v>
      </c>
      <c r="AF6769" t="s">
        <v>61</v>
      </c>
      <c r="AG6769" t="s">
        <v>63</v>
      </c>
      <c r="AH6769" s="11" t="s">
        <v>61</v>
      </c>
      <c r="AI6769" t="s">
        <v>61</v>
      </c>
      <c r="AJ6769" t="s">
        <v>61</v>
      </c>
      <c r="AK6769" t="s">
        <v>64</v>
      </c>
      <c r="AL6769" t="s">
        <v>64</v>
      </c>
      <c r="AM6769" t="s">
        <v>64</v>
      </c>
      <c r="AN6769" t="s">
        <v>65</v>
      </c>
      <c r="AO6769" t="s">
        <v>156</v>
      </c>
      <c r="AP6769" t="s">
        <v>157</v>
      </c>
      <c r="AQ6769" t="s">
        <v>64</v>
      </c>
      <c r="AR6769" t="s">
        <v>158</v>
      </c>
      <c r="AS6769" s="4">
        <v>45272.458333333336</v>
      </c>
      <c r="AT6769">
        <v>2013</v>
      </c>
      <c r="AU6769">
        <v>74.466519500000004</v>
      </c>
      <c r="AV6769" t="s">
        <v>61</v>
      </c>
      <c r="AX6769" t="s">
        <v>159</v>
      </c>
      <c r="AY6769" t="s">
        <v>70</v>
      </c>
      <c r="AZ6769" t="s">
        <v>120</v>
      </c>
      <c r="BA6769" t="s">
        <v>120</v>
      </c>
      <c r="BB6769" t="s">
        <v>70</v>
      </c>
      <c r="BC6769" t="s">
        <v>70</v>
      </c>
      <c r="BD6769" t="s">
        <v>70</v>
      </c>
    </row>
    <row r="6770" spans="1:56" x14ac:dyDescent="0.3">
      <c r="A6770" t="s">
        <v>124</v>
      </c>
      <c r="B6770" t="s">
        <v>153</v>
      </c>
      <c r="C6770" t="s">
        <v>154</v>
      </c>
      <c r="D6770" s="11" t="s">
        <v>155</v>
      </c>
      <c r="E6770" t="s">
        <v>94</v>
      </c>
      <c r="F6770" t="s">
        <v>61</v>
      </c>
      <c r="G6770" t="s">
        <v>61</v>
      </c>
      <c r="H6770" t="s">
        <v>62</v>
      </c>
      <c r="I6770" t="s">
        <v>61</v>
      </c>
      <c r="J6770" t="s">
        <v>61</v>
      </c>
      <c r="K6770" t="s">
        <v>61</v>
      </c>
      <c r="L6770" t="s">
        <v>61</v>
      </c>
      <c r="M6770" t="s">
        <v>61</v>
      </c>
      <c r="N6770" t="s">
        <v>61</v>
      </c>
      <c r="O6770" t="s">
        <v>61</v>
      </c>
      <c r="P6770" t="s">
        <v>61</v>
      </c>
      <c r="Q6770" t="s">
        <v>61</v>
      </c>
      <c r="R6770" t="s">
        <v>61</v>
      </c>
      <c r="S6770" t="s">
        <v>61</v>
      </c>
      <c r="T6770" t="s">
        <v>61</v>
      </c>
      <c r="U6770" t="s">
        <v>61</v>
      </c>
      <c r="V6770" t="s">
        <v>61</v>
      </c>
      <c r="W6770" t="s">
        <v>61</v>
      </c>
      <c r="X6770" t="s">
        <v>61</v>
      </c>
      <c r="Y6770" t="s">
        <v>61</v>
      </c>
      <c r="Z6770" t="s">
        <v>61</v>
      </c>
      <c r="AA6770" t="s">
        <v>61</v>
      </c>
      <c r="AB6770" t="s">
        <v>61</v>
      </c>
      <c r="AC6770" t="s">
        <v>61</v>
      </c>
      <c r="AD6770" t="s">
        <v>61</v>
      </c>
      <c r="AE6770" t="s">
        <v>61</v>
      </c>
      <c r="AF6770" t="s">
        <v>61</v>
      </c>
      <c r="AG6770" t="s">
        <v>63</v>
      </c>
      <c r="AH6770" s="11" t="s">
        <v>61</v>
      </c>
      <c r="AI6770" t="s">
        <v>61</v>
      </c>
      <c r="AJ6770" t="s">
        <v>61</v>
      </c>
      <c r="AK6770" t="s">
        <v>64</v>
      </c>
      <c r="AL6770" t="s">
        <v>64</v>
      </c>
      <c r="AM6770" t="s">
        <v>64</v>
      </c>
      <c r="AN6770" t="s">
        <v>65</v>
      </c>
      <c r="AO6770" t="s">
        <v>156</v>
      </c>
      <c r="AP6770" t="s">
        <v>157</v>
      </c>
      <c r="AQ6770" t="s">
        <v>64</v>
      </c>
      <c r="AR6770" t="s">
        <v>158</v>
      </c>
      <c r="AS6770" s="4">
        <v>45272.458333333336</v>
      </c>
      <c r="AT6770">
        <v>2014</v>
      </c>
      <c r="AU6770">
        <v>74.098601909999999</v>
      </c>
      <c r="AV6770" t="s">
        <v>61</v>
      </c>
      <c r="AX6770" t="s">
        <v>159</v>
      </c>
      <c r="AY6770" t="s">
        <v>70</v>
      </c>
      <c r="AZ6770" t="s">
        <v>120</v>
      </c>
      <c r="BA6770" t="s">
        <v>120</v>
      </c>
      <c r="BB6770" t="s">
        <v>70</v>
      </c>
      <c r="BC6770" t="s">
        <v>70</v>
      </c>
      <c r="BD6770" t="s">
        <v>70</v>
      </c>
    </row>
    <row r="6771" spans="1:56" x14ac:dyDescent="0.3">
      <c r="A6771" t="s">
        <v>124</v>
      </c>
      <c r="B6771" t="s">
        <v>153</v>
      </c>
      <c r="C6771" t="s">
        <v>154</v>
      </c>
      <c r="D6771" s="11" t="s">
        <v>155</v>
      </c>
      <c r="E6771" t="s">
        <v>94</v>
      </c>
      <c r="F6771" t="s">
        <v>61</v>
      </c>
      <c r="G6771" t="s">
        <v>61</v>
      </c>
      <c r="H6771" t="s">
        <v>62</v>
      </c>
      <c r="I6771" t="s">
        <v>61</v>
      </c>
      <c r="J6771" t="s">
        <v>61</v>
      </c>
      <c r="K6771" t="s">
        <v>61</v>
      </c>
      <c r="L6771" t="s">
        <v>61</v>
      </c>
      <c r="M6771" t="s">
        <v>61</v>
      </c>
      <c r="N6771" t="s">
        <v>61</v>
      </c>
      <c r="O6771" t="s">
        <v>61</v>
      </c>
      <c r="P6771" t="s">
        <v>61</v>
      </c>
      <c r="Q6771" t="s">
        <v>61</v>
      </c>
      <c r="R6771" t="s">
        <v>61</v>
      </c>
      <c r="S6771" t="s">
        <v>61</v>
      </c>
      <c r="T6771" t="s">
        <v>61</v>
      </c>
      <c r="U6771" t="s">
        <v>61</v>
      </c>
      <c r="V6771" t="s">
        <v>61</v>
      </c>
      <c r="W6771" t="s">
        <v>61</v>
      </c>
      <c r="X6771" t="s">
        <v>61</v>
      </c>
      <c r="Y6771" t="s">
        <v>61</v>
      </c>
      <c r="Z6771" t="s">
        <v>61</v>
      </c>
      <c r="AA6771" t="s">
        <v>61</v>
      </c>
      <c r="AB6771" t="s">
        <v>61</v>
      </c>
      <c r="AC6771" t="s">
        <v>61</v>
      </c>
      <c r="AD6771" t="s">
        <v>61</v>
      </c>
      <c r="AE6771" t="s">
        <v>61</v>
      </c>
      <c r="AF6771" t="s">
        <v>61</v>
      </c>
      <c r="AG6771" t="s">
        <v>63</v>
      </c>
      <c r="AH6771" s="11" t="s">
        <v>61</v>
      </c>
      <c r="AI6771" t="s">
        <v>61</v>
      </c>
      <c r="AJ6771" t="s">
        <v>61</v>
      </c>
      <c r="AK6771" t="s">
        <v>64</v>
      </c>
      <c r="AL6771" t="s">
        <v>64</v>
      </c>
      <c r="AM6771" t="s">
        <v>64</v>
      </c>
      <c r="AN6771" t="s">
        <v>65</v>
      </c>
      <c r="AO6771" t="s">
        <v>156</v>
      </c>
      <c r="AP6771" t="s">
        <v>157</v>
      </c>
      <c r="AQ6771" t="s">
        <v>64</v>
      </c>
      <c r="AR6771" t="s">
        <v>158</v>
      </c>
      <c r="AS6771" s="4">
        <v>45272.458333333336</v>
      </c>
      <c r="AT6771">
        <v>2015</v>
      </c>
      <c r="AU6771">
        <v>73.583517290000003</v>
      </c>
      <c r="AV6771" t="s">
        <v>61</v>
      </c>
      <c r="AX6771" t="s">
        <v>159</v>
      </c>
      <c r="AY6771" t="s">
        <v>70</v>
      </c>
      <c r="AZ6771" t="s">
        <v>120</v>
      </c>
      <c r="BA6771" t="s">
        <v>120</v>
      </c>
      <c r="BB6771" t="s">
        <v>70</v>
      </c>
      <c r="BC6771" t="s">
        <v>70</v>
      </c>
      <c r="BD6771" t="s">
        <v>70</v>
      </c>
    </row>
    <row r="6772" spans="1:56" x14ac:dyDescent="0.3">
      <c r="A6772" t="s">
        <v>124</v>
      </c>
      <c r="B6772" t="s">
        <v>153</v>
      </c>
      <c r="C6772" t="s">
        <v>154</v>
      </c>
      <c r="D6772" s="11" t="s">
        <v>155</v>
      </c>
      <c r="E6772" t="s">
        <v>94</v>
      </c>
      <c r="F6772" t="s">
        <v>61</v>
      </c>
      <c r="G6772" t="s">
        <v>61</v>
      </c>
      <c r="H6772" t="s">
        <v>62</v>
      </c>
      <c r="I6772" t="s">
        <v>61</v>
      </c>
      <c r="J6772" t="s">
        <v>61</v>
      </c>
      <c r="K6772" t="s">
        <v>61</v>
      </c>
      <c r="L6772" t="s">
        <v>61</v>
      </c>
      <c r="M6772" t="s">
        <v>61</v>
      </c>
      <c r="N6772" t="s">
        <v>61</v>
      </c>
      <c r="O6772" t="s">
        <v>61</v>
      </c>
      <c r="P6772" t="s">
        <v>61</v>
      </c>
      <c r="Q6772" t="s">
        <v>61</v>
      </c>
      <c r="R6772" t="s">
        <v>61</v>
      </c>
      <c r="S6772" t="s">
        <v>61</v>
      </c>
      <c r="T6772" t="s">
        <v>61</v>
      </c>
      <c r="U6772" t="s">
        <v>61</v>
      </c>
      <c r="V6772" t="s">
        <v>61</v>
      </c>
      <c r="W6772" t="s">
        <v>61</v>
      </c>
      <c r="X6772" t="s">
        <v>61</v>
      </c>
      <c r="Y6772" t="s">
        <v>61</v>
      </c>
      <c r="Z6772" t="s">
        <v>61</v>
      </c>
      <c r="AA6772" t="s">
        <v>61</v>
      </c>
      <c r="AB6772" t="s">
        <v>61</v>
      </c>
      <c r="AC6772" t="s">
        <v>61</v>
      </c>
      <c r="AD6772" t="s">
        <v>61</v>
      </c>
      <c r="AE6772" t="s">
        <v>61</v>
      </c>
      <c r="AF6772" t="s">
        <v>61</v>
      </c>
      <c r="AG6772" t="s">
        <v>63</v>
      </c>
      <c r="AH6772" s="11" t="s">
        <v>61</v>
      </c>
      <c r="AI6772" t="s">
        <v>61</v>
      </c>
      <c r="AJ6772" t="s">
        <v>61</v>
      </c>
      <c r="AK6772" t="s">
        <v>64</v>
      </c>
      <c r="AL6772" t="s">
        <v>64</v>
      </c>
      <c r="AM6772" t="s">
        <v>64</v>
      </c>
      <c r="AN6772" t="s">
        <v>65</v>
      </c>
      <c r="AO6772" t="s">
        <v>156</v>
      </c>
      <c r="AP6772" t="s">
        <v>157</v>
      </c>
      <c r="AQ6772" t="s">
        <v>64</v>
      </c>
      <c r="AR6772" t="s">
        <v>158</v>
      </c>
      <c r="AS6772" s="4">
        <v>45272.458333333336</v>
      </c>
      <c r="AT6772">
        <v>2016</v>
      </c>
      <c r="AU6772">
        <v>74.172185429999999</v>
      </c>
      <c r="AV6772" t="s">
        <v>61</v>
      </c>
      <c r="AX6772" t="s">
        <v>159</v>
      </c>
      <c r="AY6772" t="s">
        <v>70</v>
      </c>
      <c r="AZ6772" t="s">
        <v>120</v>
      </c>
      <c r="BA6772" t="s">
        <v>120</v>
      </c>
      <c r="BB6772" t="s">
        <v>70</v>
      </c>
      <c r="BC6772" t="s">
        <v>70</v>
      </c>
      <c r="BD6772" t="s">
        <v>70</v>
      </c>
    </row>
    <row r="6773" spans="1:56" x14ac:dyDescent="0.3">
      <c r="A6773" t="s">
        <v>124</v>
      </c>
      <c r="B6773" t="s">
        <v>153</v>
      </c>
      <c r="C6773" t="s">
        <v>154</v>
      </c>
      <c r="D6773" s="11" t="s">
        <v>155</v>
      </c>
      <c r="E6773" t="s">
        <v>94</v>
      </c>
      <c r="F6773" t="s">
        <v>61</v>
      </c>
      <c r="G6773" t="s">
        <v>61</v>
      </c>
      <c r="H6773" t="s">
        <v>62</v>
      </c>
      <c r="I6773" t="s">
        <v>61</v>
      </c>
      <c r="J6773" t="s">
        <v>61</v>
      </c>
      <c r="K6773" t="s">
        <v>61</v>
      </c>
      <c r="L6773" t="s">
        <v>61</v>
      </c>
      <c r="M6773" t="s">
        <v>61</v>
      </c>
      <c r="N6773" t="s">
        <v>61</v>
      </c>
      <c r="O6773" t="s">
        <v>61</v>
      </c>
      <c r="P6773" t="s">
        <v>61</v>
      </c>
      <c r="Q6773" t="s">
        <v>61</v>
      </c>
      <c r="R6773" t="s">
        <v>61</v>
      </c>
      <c r="S6773" t="s">
        <v>61</v>
      </c>
      <c r="T6773" t="s">
        <v>61</v>
      </c>
      <c r="U6773" t="s">
        <v>61</v>
      </c>
      <c r="V6773" t="s">
        <v>61</v>
      </c>
      <c r="W6773" t="s">
        <v>61</v>
      </c>
      <c r="X6773" t="s">
        <v>61</v>
      </c>
      <c r="Y6773" t="s">
        <v>61</v>
      </c>
      <c r="Z6773" t="s">
        <v>61</v>
      </c>
      <c r="AA6773" t="s">
        <v>61</v>
      </c>
      <c r="AB6773" t="s">
        <v>61</v>
      </c>
      <c r="AC6773" t="s">
        <v>61</v>
      </c>
      <c r="AD6773" t="s">
        <v>61</v>
      </c>
      <c r="AE6773" t="s">
        <v>61</v>
      </c>
      <c r="AF6773" t="s">
        <v>61</v>
      </c>
      <c r="AG6773" t="s">
        <v>63</v>
      </c>
      <c r="AH6773" s="11" t="s">
        <v>61</v>
      </c>
      <c r="AI6773" t="s">
        <v>61</v>
      </c>
      <c r="AJ6773" t="s">
        <v>61</v>
      </c>
      <c r="AK6773" t="s">
        <v>64</v>
      </c>
      <c r="AL6773" t="s">
        <v>64</v>
      </c>
      <c r="AM6773" t="s">
        <v>64</v>
      </c>
      <c r="AN6773" t="s">
        <v>65</v>
      </c>
      <c r="AO6773" t="s">
        <v>156</v>
      </c>
      <c r="AP6773" t="s">
        <v>157</v>
      </c>
      <c r="AQ6773" t="s">
        <v>64</v>
      </c>
      <c r="AR6773" t="s">
        <v>158</v>
      </c>
      <c r="AS6773" s="4">
        <v>45272.458333333336</v>
      </c>
      <c r="AT6773">
        <v>2017</v>
      </c>
      <c r="AU6773">
        <v>79.985283300000006</v>
      </c>
      <c r="AV6773" t="s">
        <v>61</v>
      </c>
      <c r="AX6773" t="s">
        <v>159</v>
      </c>
      <c r="AY6773" t="s">
        <v>70</v>
      </c>
      <c r="AZ6773" t="s">
        <v>120</v>
      </c>
      <c r="BA6773" t="s">
        <v>120</v>
      </c>
      <c r="BB6773" t="s">
        <v>70</v>
      </c>
      <c r="BC6773" t="s">
        <v>70</v>
      </c>
      <c r="BD6773" t="s">
        <v>70</v>
      </c>
    </row>
    <row r="6774" spans="1:56" x14ac:dyDescent="0.3">
      <c r="A6774" t="s">
        <v>124</v>
      </c>
      <c r="B6774" t="s">
        <v>153</v>
      </c>
      <c r="C6774" t="s">
        <v>154</v>
      </c>
      <c r="D6774" s="11" t="s">
        <v>155</v>
      </c>
      <c r="E6774" t="s">
        <v>94</v>
      </c>
      <c r="F6774" t="s">
        <v>61</v>
      </c>
      <c r="G6774" t="s">
        <v>61</v>
      </c>
      <c r="H6774" t="s">
        <v>62</v>
      </c>
      <c r="I6774" t="s">
        <v>61</v>
      </c>
      <c r="J6774" t="s">
        <v>61</v>
      </c>
      <c r="K6774" t="s">
        <v>61</v>
      </c>
      <c r="L6774" t="s">
        <v>61</v>
      </c>
      <c r="M6774" t="s">
        <v>61</v>
      </c>
      <c r="N6774" t="s">
        <v>61</v>
      </c>
      <c r="O6774" t="s">
        <v>61</v>
      </c>
      <c r="P6774" t="s">
        <v>61</v>
      </c>
      <c r="Q6774" t="s">
        <v>61</v>
      </c>
      <c r="R6774" t="s">
        <v>61</v>
      </c>
      <c r="S6774" t="s">
        <v>61</v>
      </c>
      <c r="T6774" t="s">
        <v>61</v>
      </c>
      <c r="U6774" t="s">
        <v>61</v>
      </c>
      <c r="V6774" t="s">
        <v>61</v>
      </c>
      <c r="W6774" t="s">
        <v>61</v>
      </c>
      <c r="X6774" t="s">
        <v>61</v>
      </c>
      <c r="Y6774" t="s">
        <v>61</v>
      </c>
      <c r="Z6774" t="s">
        <v>61</v>
      </c>
      <c r="AA6774" t="s">
        <v>61</v>
      </c>
      <c r="AB6774" t="s">
        <v>61</v>
      </c>
      <c r="AC6774" t="s">
        <v>61</v>
      </c>
      <c r="AD6774" t="s">
        <v>61</v>
      </c>
      <c r="AE6774" t="s">
        <v>61</v>
      </c>
      <c r="AF6774" t="s">
        <v>61</v>
      </c>
      <c r="AG6774" t="s">
        <v>63</v>
      </c>
      <c r="AH6774" s="11" t="s">
        <v>61</v>
      </c>
      <c r="AI6774" t="s">
        <v>61</v>
      </c>
      <c r="AJ6774" t="s">
        <v>61</v>
      </c>
      <c r="AK6774" t="s">
        <v>64</v>
      </c>
      <c r="AL6774" t="s">
        <v>64</v>
      </c>
      <c r="AM6774" t="s">
        <v>64</v>
      </c>
      <c r="AN6774" t="s">
        <v>65</v>
      </c>
      <c r="AO6774" t="s">
        <v>156</v>
      </c>
      <c r="AP6774" t="s">
        <v>157</v>
      </c>
      <c r="AQ6774" t="s">
        <v>64</v>
      </c>
      <c r="AR6774" t="s">
        <v>158</v>
      </c>
      <c r="AS6774" s="4">
        <v>45272.458333333336</v>
      </c>
      <c r="AT6774">
        <v>2018</v>
      </c>
      <c r="AU6774">
        <v>89.33038999</v>
      </c>
      <c r="AV6774" t="s">
        <v>61</v>
      </c>
      <c r="AX6774" t="s">
        <v>159</v>
      </c>
      <c r="AY6774" t="s">
        <v>70</v>
      </c>
      <c r="AZ6774" t="s">
        <v>120</v>
      </c>
      <c r="BA6774" t="s">
        <v>120</v>
      </c>
      <c r="BB6774" t="s">
        <v>70</v>
      </c>
      <c r="BC6774" t="s">
        <v>70</v>
      </c>
      <c r="BD6774" t="s">
        <v>70</v>
      </c>
    </row>
    <row r="6775" spans="1:56" x14ac:dyDescent="0.3">
      <c r="A6775" t="s">
        <v>124</v>
      </c>
      <c r="B6775" t="s">
        <v>153</v>
      </c>
      <c r="C6775" t="s">
        <v>154</v>
      </c>
      <c r="D6775" s="11" t="s">
        <v>155</v>
      </c>
      <c r="E6775" t="s">
        <v>94</v>
      </c>
      <c r="F6775" t="s">
        <v>61</v>
      </c>
      <c r="G6775" t="s">
        <v>61</v>
      </c>
      <c r="H6775" t="s">
        <v>62</v>
      </c>
      <c r="I6775" t="s">
        <v>61</v>
      </c>
      <c r="J6775" t="s">
        <v>61</v>
      </c>
      <c r="K6775" t="s">
        <v>61</v>
      </c>
      <c r="L6775" t="s">
        <v>61</v>
      </c>
      <c r="M6775" t="s">
        <v>61</v>
      </c>
      <c r="N6775" t="s">
        <v>61</v>
      </c>
      <c r="O6775" t="s">
        <v>61</v>
      </c>
      <c r="P6775" t="s">
        <v>61</v>
      </c>
      <c r="Q6775" t="s">
        <v>61</v>
      </c>
      <c r="R6775" t="s">
        <v>61</v>
      </c>
      <c r="S6775" t="s">
        <v>61</v>
      </c>
      <c r="T6775" t="s">
        <v>61</v>
      </c>
      <c r="U6775" t="s">
        <v>61</v>
      </c>
      <c r="V6775" t="s">
        <v>61</v>
      </c>
      <c r="W6775" t="s">
        <v>61</v>
      </c>
      <c r="X6775" t="s">
        <v>61</v>
      </c>
      <c r="Y6775" t="s">
        <v>61</v>
      </c>
      <c r="Z6775" t="s">
        <v>61</v>
      </c>
      <c r="AA6775" t="s">
        <v>61</v>
      </c>
      <c r="AB6775" t="s">
        <v>61</v>
      </c>
      <c r="AC6775" t="s">
        <v>61</v>
      </c>
      <c r="AD6775" t="s">
        <v>61</v>
      </c>
      <c r="AE6775" t="s">
        <v>61</v>
      </c>
      <c r="AF6775" t="s">
        <v>61</v>
      </c>
      <c r="AG6775" t="s">
        <v>63</v>
      </c>
      <c r="AH6775" s="11" t="s">
        <v>61</v>
      </c>
      <c r="AI6775" t="s">
        <v>61</v>
      </c>
      <c r="AJ6775" t="s">
        <v>61</v>
      </c>
      <c r="AK6775" t="s">
        <v>64</v>
      </c>
      <c r="AL6775" t="s">
        <v>64</v>
      </c>
      <c r="AM6775" t="s">
        <v>64</v>
      </c>
      <c r="AN6775" t="s">
        <v>65</v>
      </c>
      <c r="AO6775" t="s">
        <v>156</v>
      </c>
      <c r="AP6775" t="s">
        <v>157</v>
      </c>
      <c r="AQ6775" t="s">
        <v>64</v>
      </c>
      <c r="AR6775" t="s">
        <v>158</v>
      </c>
      <c r="AS6775" s="4">
        <v>45272.458333333336</v>
      </c>
      <c r="AT6775">
        <v>2019</v>
      </c>
      <c r="AU6775">
        <v>98.086828550000007</v>
      </c>
      <c r="AV6775" t="s">
        <v>61</v>
      </c>
      <c r="AX6775" t="s">
        <v>159</v>
      </c>
      <c r="AY6775" t="s">
        <v>70</v>
      </c>
      <c r="AZ6775" t="s">
        <v>120</v>
      </c>
      <c r="BA6775" t="s">
        <v>120</v>
      </c>
      <c r="BB6775" t="s">
        <v>70</v>
      </c>
      <c r="BC6775" t="s">
        <v>70</v>
      </c>
      <c r="BD6775" t="s">
        <v>70</v>
      </c>
    </row>
    <row r="6776" spans="1:56" x14ac:dyDescent="0.3">
      <c r="A6776" t="s">
        <v>124</v>
      </c>
      <c r="B6776" t="s">
        <v>153</v>
      </c>
      <c r="C6776" t="s">
        <v>154</v>
      </c>
      <c r="D6776" s="11" t="s">
        <v>155</v>
      </c>
      <c r="E6776" t="s">
        <v>94</v>
      </c>
      <c r="F6776" t="s">
        <v>61</v>
      </c>
      <c r="G6776" t="s">
        <v>61</v>
      </c>
      <c r="H6776" t="s">
        <v>62</v>
      </c>
      <c r="I6776" t="s">
        <v>61</v>
      </c>
      <c r="J6776" t="s">
        <v>61</v>
      </c>
      <c r="K6776" t="s">
        <v>61</v>
      </c>
      <c r="L6776" t="s">
        <v>61</v>
      </c>
      <c r="M6776" t="s">
        <v>61</v>
      </c>
      <c r="N6776" t="s">
        <v>61</v>
      </c>
      <c r="O6776" t="s">
        <v>61</v>
      </c>
      <c r="P6776" t="s">
        <v>61</v>
      </c>
      <c r="Q6776" t="s">
        <v>61</v>
      </c>
      <c r="R6776" t="s">
        <v>61</v>
      </c>
      <c r="S6776" t="s">
        <v>61</v>
      </c>
      <c r="T6776" t="s">
        <v>61</v>
      </c>
      <c r="U6776" t="s">
        <v>61</v>
      </c>
      <c r="V6776" t="s">
        <v>61</v>
      </c>
      <c r="W6776" t="s">
        <v>61</v>
      </c>
      <c r="X6776" t="s">
        <v>61</v>
      </c>
      <c r="Y6776" t="s">
        <v>61</v>
      </c>
      <c r="Z6776" t="s">
        <v>61</v>
      </c>
      <c r="AA6776" t="s">
        <v>61</v>
      </c>
      <c r="AB6776" t="s">
        <v>61</v>
      </c>
      <c r="AC6776" t="s">
        <v>61</v>
      </c>
      <c r="AD6776" t="s">
        <v>61</v>
      </c>
      <c r="AE6776" t="s">
        <v>61</v>
      </c>
      <c r="AF6776" t="s">
        <v>61</v>
      </c>
      <c r="AG6776" t="s">
        <v>63</v>
      </c>
      <c r="AH6776" s="11" t="s">
        <v>61</v>
      </c>
      <c r="AI6776" t="s">
        <v>61</v>
      </c>
      <c r="AJ6776" t="s">
        <v>61</v>
      </c>
      <c r="AK6776" t="s">
        <v>64</v>
      </c>
      <c r="AL6776" t="s">
        <v>64</v>
      </c>
      <c r="AM6776" t="s">
        <v>64</v>
      </c>
      <c r="AN6776" t="s">
        <v>65</v>
      </c>
      <c r="AO6776" t="s">
        <v>156</v>
      </c>
      <c r="AP6776" t="s">
        <v>157</v>
      </c>
      <c r="AQ6776" t="s">
        <v>64</v>
      </c>
      <c r="AR6776" t="s">
        <v>158</v>
      </c>
      <c r="AS6776" s="4">
        <v>45272.458333333336</v>
      </c>
      <c r="AT6776">
        <v>2020</v>
      </c>
      <c r="AU6776">
        <v>100</v>
      </c>
      <c r="AV6776" t="s">
        <v>61</v>
      </c>
      <c r="AX6776" t="s">
        <v>159</v>
      </c>
      <c r="AY6776" t="s">
        <v>70</v>
      </c>
      <c r="AZ6776" t="s">
        <v>120</v>
      </c>
      <c r="BA6776" t="s">
        <v>120</v>
      </c>
      <c r="BB6776" t="s">
        <v>70</v>
      </c>
      <c r="BC6776" t="s">
        <v>70</v>
      </c>
      <c r="BD6776" t="s">
        <v>70</v>
      </c>
    </row>
    <row r="6777" spans="1:56" x14ac:dyDescent="0.3">
      <c r="A6777" t="s">
        <v>124</v>
      </c>
      <c r="B6777" t="s">
        <v>153</v>
      </c>
      <c r="C6777" t="s">
        <v>154</v>
      </c>
      <c r="D6777" s="11" t="s">
        <v>155</v>
      </c>
      <c r="E6777" t="s">
        <v>94</v>
      </c>
      <c r="F6777" t="s">
        <v>61</v>
      </c>
      <c r="G6777" t="s">
        <v>61</v>
      </c>
      <c r="H6777" t="s">
        <v>62</v>
      </c>
      <c r="I6777" t="s">
        <v>61</v>
      </c>
      <c r="J6777" t="s">
        <v>61</v>
      </c>
      <c r="K6777" t="s">
        <v>61</v>
      </c>
      <c r="L6777" t="s">
        <v>61</v>
      </c>
      <c r="M6777" t="s">
        <v>61</v>
      </c>
      <c r="N6777" t="s">
        <v>61</v>
      </c>
      <c r="O6777" t="s">
        <v>61</v>
      </c>
      <c r="P6777" t="s">
        <v>61</v>
      </c>
      <c r="Q6777" t="s">
        <v>61</v>
      </c>
      <c r="R6777" t="s">
        <v>61</v>
      </c>
      <c r="S6777" t="s">
        <v>61</v>
      </c>
      <c r="T6777" t="s">
        <v>61</v>
      </c>
      <c r="U6777" t="s">
        <v>61</v>
      </c>
      <c r="V6777" t="s">
        <v>61</v>
      </c>
      <c r="W6777" t="s">
        <v>61</v>
      </c>
      <c r="X6777" t="s">
        <v>61</v>
      </c>
      <c r="Y6777" t="s">
        <v>61</v>
      </c>
      <c r="Z6777" t="s">
        <v>61</v>
      </c>
      <c r="AA6777" t="s">
        <v>61</v>
      </c>
      <c r="AB6777" t="s">
        <v>61</v>
      </c>
      <c r="AC6777" t="s">
        <v>61</v>
      </c>
      <c r="AD6777" t="s">
        <v>61</v>
      </c>
      <c r="AE6777" t="s">
        <v>61</v>
      </c>
      <c r="AF6777" t="s">
        <v>61</v>
      </c>
      <c r="AG6777" t="s">
        <v>63</v>
      </c>
      <c r="AH6777" s="11" t="s">
        <v>61</v>
      </c>
      <c r="AI6777" t="s">
        <v>61</v>
      </c>
      <c r="AJ6777" t="s">
        <v>61</v>
      </c>
      <c r="AK6777" t="s">
        <v>64</v>
      </c>
      <c r="AL6777" t="s">
        <v>64</v>
      </c>
      <c r="AM6777" t="s">
        <v>64</v>
      </c>
      <c r="AN6777" t="s">
        <v>65</v>
      </c>
      <c r="AO6777" t="s">
        <v>156</v>
      </c>
      <c r="AP6777" t="s">
        <v>157</v>
      </c>
      <c r="AQ6777" t="s">
        <v>64</v>
      </c>
      <c r="AR6777" t="s">
        <v>158</v>
      </c>
      <c r="AS6777" s="4">
        <v>45272.458333333336</v>
      </c>
      <c r="AT6777">
        <v>2021</v>
      </c>
      <c r="AU6777">
        <v>109.2715232</v>
      </c>
      <c r="AV6777" t="s">
        <v>61</v>
      </c>
      <c r="AX6777" t="s">
        <v>159</v>
      </c>
      <c r="AY6777" t="s">
        <v>70</v>
      </c>
      <c r="AZ6777" t="s">
        <v>120</v>
      </c>
      <c r="BA6777" t="s">
        <v>120</v>
      </c>
      <c r="BB6777" t="s">
        <v>70</v>
      </c>
      <c r="BC6777" t="s">
        <v>70</v>
      </c>
      <c r="BD6777" t="s">
        <v>70</v>
      </c>
    </row>
    <row r="6778" spans="1:56" x14ac:dyDescent="0.3">
      <c r="A6778" t="s">
        <v>124</v>
      </c>
      <c r="B6778" t="s">
        <v>153</v>
      </c>
      <c r="C6778" t="s">
        <v>154</v>
      </c>
      <c r="D6778" s="11" t="s">
        <v>155</v>
      </c>
      <c r="E6778" t="s">
        <v>94</v>
      </c>
      <c r="F6778" t="s">
        <v>61</v>
      </c>
      <c r="G6778" t="s">
        <v>61</v>
      </c>
      <c r="H6778" t="s">
        <v>62</v>
      </c>
      <c r="I6778" t="s">
        <v>61</v>
      </c>
      <c r="J6778" t="s">
        <v>61</v>
      </c>
      <c r="K6778" t="s">
        <v>61</v>
      </c>
      <c r="L6778" t="s">
        <v>61</v>
      </c>
      <c r="M6778" t="s">
        <v>61</v>
      </c>
      <c r="N6778" t="s">
        <v>61</v>
      </c>
      <c r="O6778" t="s">
        <v>61</v>
      </c>
      <c r="P6778" t="s">
        <v>61</v>
      </c>
      <c r="Q6778" t="s">
        <v>61</v>
      </c>
      <c r="R6778" t="s">
        <v>61</v>
      </c>
      <c r="S6778" t="s">
        <v>61</v>
      </c>
      <c r="T6778" t="s">
        <v>61</v>
      </c>
      <c r="U6778" t="s">
        <v>61</v>
      </c>
      <c r="V6778" t="s">
        <v>61</v>
      </c>
      <c r="W6778" t="s">
        <v>61</v>
      </c>
      <c r="X6778" t="s">
        <v>61</v>
      </c>
      <c r="Y6778" t="s">
        <v>61</v>
      </c>
      <c r="Z6778" t="s">
        <v>61</v>
      </c>
      <c r="AA6778" t="s">
        <v>61</v>
      </c>
      <c r="AB6778" t="s">
        <v>61</v>
      </c>
      <c r="AC6778" t="s">
        <v>61</v>
      </c>
      <c r="AD6778" t="s">
        <v>61</v>
      </c>
      <c r="AE6778" t="s">
        <v>61</v>
      </c>
      <c r="AF6778" t="s">
        <v>61</v>
      </c>
      <c r="AG6778" t="s">
        <v>63</v>
      </c>
      <c r="AH6778" s="11" t="s">
        <v>61</v>
      </c>
      <c r="AI6778" t="s">
        <v>61</v>
      </c>
      <c r="AJ6778" t="s">
        <v>61</v>
      </c>
      <c r="AK6778" t="s">
        <v>64</v>
      </c>
      <c r="AL6778" t="s">
        <v>64</v>
      </c>
      <c r="AM6778" t="s">
        <v>64</v>
      </c>
      <c r="AN6778" t="s">
        <v>65</v>
      </c>
      <c r="AO6778" t="s">
        <v>156</v>
      </c>
      <c r="AP6778" t="s">
        <v>157</v>
      </c>
      <c r="AQ6778" t="s">
        <v>64</v>
      </c>
      <c r="AR6778" t="s">
        <v>158</v>
      </c>
      <c r="AS6778" s="4">
        <v>45272.458333333336</v>
      </c>
      <c r="AT6778">
        <v>2022</v>
      </c>
      <c r="AU6778">
        <v>132.4503311</v>
      </c>
      <c r="AV6778" t="s">
        <v>61</v>
      </c>
      <c r="AX6778" t="s">
        <v>159</v>
      </c>
      <c r="AY6778" t="s">
        <v>70</v>
      </c>
      <c r="AZ6778" t="s">
        <v>120</v>
      </c>
      <c r="BA6778" t="s">
        <v>120</v>
      </c>
      <c r="BB6778" t="s">
        <v>70</v>
      </c>
      <c r="BC6778" t="s">
        <v>70</v>
      </c>
      <c r="BD6778" t="s">
        <v>70</v>
      </c>
    </row>
    <row r="6779" spans="1:56" x14ac:dyDescent="0.3">
      <c r="A6779" t="s">
        <v>124</v>
      </c>
      <c r="B6779" t="s">
        <v>153</v>
      </c>
      <c r="C6779" t="s">
        <v>154</v>
      </c>
      <c r="D6779" s="11" t="s">
        <v>155</v>
      </c>
      <c r="E6779" t="s">
        <v>95</v>
      </c>
      <c r="F6779" t="s">
        <v>61</v>
      </c>
      <c r="G6779" t="s">
        <v>61</v>
      </c>
      <c r="H6779" t="s">
        <v>62</v>
      </c>
      <c r="I6779" t="s">
        <v>61</v>
      </c>
      <c r="J6779" t="s">
        <v>61</v>
      </c>
      <c r="K6779" t="s">
        <v>61</v>
      </c>
      <c r="L6779" t="s">
        <v>61</v>
      </c>
      <c r="M6779" t="s">
        <v>61</v>
      </c>
      <c r="N6779" t="s">
        <v>61</v>
      </c>
      <c r="O6779" t="s">
        <v>61</v>
      </c>
      <c r="P6779" t="s">
        <v>61</v>
      </c>
      <c r="Q6779" t="s">
        <v>61</v>
      </c>
      <c r="R6779" t="s">
        <v>61</v>
      </c>
      <c r="S6779" t="s">
        <v>61</v>
      </c>
      <c r="T6779" t="s">
        <v>61</v>
      </c>
      <c r="U6779" t="s">
        <v>61</v>
      </c>
      <c r="V6779" t="s">
        <v>61</v>
      </c>
      <c r="W6779" t="s">
        <v>61</v>
      </c>
      <c r="X6779" t="s">
        <v>61</v>
      </c>
      <c r="Y6779" t="s">
        <v>61</v>
      </c>
      <c r="Z6779" t="s">
        <v>61</v>
      </c>
      <c r="AA6779" t="s">
        <v>61</v>
      </c>
      <c r="AB6779" t="s">
        <v>61</v>
      </c>
      <c r="AC6779" t="s">
        <v>61</v>
      </c>
      <c r="AD6779" t="s">
        <v>61</v>
      </c>
      <c r="AE6779" t="s">
        <v>61</v>
      </c>
      <c r="AF6779" t="s">
        <v>61</v>
      </c>
      <c r="AG6779" t="s">
        <v>63</v>
      </c>
      <c r="AH6779" s="11" t="s">
        <v>61</v>
      </c>
      <c r="AI6779" t="s">
        <v>61</v>
      </c>
      <c r="AJ6779" t="s">
        <v>61</v>
      </c>
      <c r="AK6779" t="s">
        <v>64</v>
      </c>
      <c r="AL6779" t="s">
        <v>64</v>
      </c>
      <c r="AM6779" t="s">
        <v>64</v>
      </c>
      <c r="AN6779" t="s">
        <v>65</v>
      </c>
      <c r="AO6779" t="s">
        <v>156</v>
      </c>
      <c r="AP6779" t="s">
        <v>157</v>
      </c>
      <c r="AQ6779" t="s">
        <v>64</v>
      </c>
      <c r="AR6779" t="s">
        <v>158</v>
      </c>
      <c r="AS6779" s="4">
        <v>45272.458333333336</v>
      </c>
      <c r="AT6779">
        <v>2005</v>
      </c>
      <c r="AU6779">
        <v>71.095772220000001</v>
      </c>
      <c r="AV6779" t="s">
        <v>61</v>
      </c>
      <c r="AX6779" t="s">
        <v>159</v>
      </c>
      <c r="AY6779" t="s">
        <v>70</v>
      </c>
      <c r="AZ6779" t="s">
        <v>120</v>
      </c>
      <c r="BA6779" t="s">
        <v>120</v>
      </c>
      <c r="BB6779" t="s">
        <v>70</v>
      </c>
      <c r="BC6779" t="s">
        <v>70</v>
      </c>
      <c r="BD6779" t="s">
        <v>70</v>
      </c>
    </row>
    <row r="6780" spans="1:56" x14ac:dyDescent="0.3">
      <c r="A6780" t="s">
        <v>124</v>
      </c>
      <c r="B6780" t="s">
        <v>153</v>
      </c>
      <c r="C6780" t="s">
        <v>154</v>
      </c>
      <c r="D6780" s="11" t="s">
        <v>155</v>
      </c>
      <c r="E6780" t="s">
        <v>95</v>
      </c>
      <c r="F6780" t="s">
        <v>61</v>
      </c>
      <c r="G6780" t="s">
        <v>61</v>
      </c>
      <c r="H6780" t="s">
        <v>62</v>
      </c>
      <c r="I6780" t="s">
        <v>61</v>
      </c>
      <c r="J6780" t="s">
        <v>61</v>
      </c>
      <c r="K6780" t="s">
        <v>61</v>
      </c>
      <c r="L6780" t="s">
        <v>61</v>
      </c>
      <c r="M6780" t="s">
        <v>61</v>
      </c>
      <c r="N6780" t="s">
        <v>61</v>
      </c>
      <c r="O6780" t="s">
        <v>61</v>
      </c>
      <c r="P6780" t="s">
        <v>61</v>
      </c>
      <c r="Q6780" t="s">
        <v>61</v>
      </c>
      <c r="R6780" t="s">
        <v>61</v>
      </c>
      <c r="S6780" t="s">
        <v>61</v>
      </c>
      <c r="T6780" t="s">
        <v>61</v>
      </c>
      <c r="U6780" t="s">
        <v>61</v>
      </c>
      <c r="V6780" t="s">
        <v>61</v>
      </c>
      <c r="W6780" t="s">
        <v>61</v>
      </c>
      <c r="X6780" t="s">
        <v>61</v>
      </c>
      <c r="Y6780" t="s">
        <v>61</v>
      </c>
      <c r="Z6780" t="s">
        <v>61</v>
      </c>
      <c r="AA6780" t="s">
        <v>61</v>
      </c>
      <c r="AB6780" t="s">
        <v>61</v>
      </c>
      <c r="AC6780" t="s">
        <v>61</v>
      </c>
      <c r="AD6780" t="s">
        <v>61</v>
      </c>
      <c r="AE6780" t="s">
        <v>61</v>
      </c>
      <c r="AF6780" t="s">
        <v>61</v>
      </c>
      <c r="AG6780" t="s">
        <v>63</v>
      </c>
      <c r="AH6780" s="11" t="s">
        <v>61</v>
      </c>
      <c r="AI6780" t="s">
        <v>61</v>
      </c>
      <c r="AJ6780" t="s">
        <v>61</v>
      </c>
      <c r="AK6780" t="s">
        <v>64</v>
      </c>
      <c r="AL6780" t="s">
        <v>64</v>
      </c>
      <c r="AM6780" t="s">
        <v>64</v>
      </c>
      <c r="AN6780" t="s">
        <v>65</v>
      </c>
      <c r="AO6780" t="s">
        <v>156</v>
      </c>
      <c r="AP6780" t="s">
        <v>157</v>
      </c>
      <c r="AQ6780" t="s">
        <v>64</v>
      </c>
      <c r="AR6780" t="s">
        <v>158</v>
      </c>
      <c r="AS6780" s="4">
        <v>45272.458333333336</v>
      </c>
      <c r="AT6780">
        <v>2006</v>
      </c>
      <c r="AU6780">
        <v>73.943054360000005</v>
      </c>
      <c r="AV6780" t="s">
        <v>61</v>
      </c>
      <c r="AX6780" t="s">
        <v>159</v>
      </c>
      <c r="AY6780" t="s">
        <v>70</v>
      </c>
      <c r="AZ6780" t="s">
        <v>120</v>
      </c>
      <c r="BA6780" t="s">
        <v>120</v>
      </c>
      <c r="BB6780" t="s">
        <v>70</v>
      </c>
      <c r="BC6780" t="s">
        <v>70</v>
      </c>
      <c r="BD6780" t="s">
        <v>70</v>
      </c>
    </row>
    <row r="6781" spans="1:56" x14ac:dyDescent="0.3">
      <c r="A6781" t="s">
        <v>124</v>
      </c>
      <c r="B6781" t="s">
        <v>153</v>
      </c>
      <c r="C6781" t="s">
        <v>154</v>
      </c>
      <c r="D6781" s="11" t="s">
        <v>155</v>
      </c>
      <c r="E6781" t="s">
        <v>95</v>
      </c>
      <c r="F6781" t="s">
        <v>61</v>
      </c>
      <c r="G6781" t="s">
        <v>61</v>
      </c>
      <c r="H6781" t="s">
        <v>62</v>
      </c>
      <c r="I6781" t="s">
        <v>61</v>
      </c>
      <c r="J6781" t="s">
        <v>61</v>
      </c>
      <c r="K6781" t="s">
        <v>61</v>
      </c>
      <c r="L6781" t="s">
        <v>61</v>
      </c>
      <c r="M6781" t="s">
        <v>61</v>
      </c>
      <c r="N6781" t="s">
        <v>61</v>
      </c>
      <c r="O6781" t="s">
        <v>61</v>
      </c>
      <c r="P6781" t="s">
        <v>61</v>
      </c>
      <c r="Q6781" t="s">
        <v>61</v>
      </c>
      <c r="R6781" t="s">
        <v>61</v>
      </c>
      <c r="S6781" t="s">
        <v>61</v>
      </c>
      <c r="T6781" t="s">
        <v>61</v>
      </c>
      <c r="U6781" t="s">
        <v>61</v>
      </c>
      <c r="V6781" t="s">
        <v>61</v>
      </c>
      <c r="W6781" t="s">
        <v>61</v>
      </c>
      <c r="X6781" t="s">
        <v>61</v>
      </c>
      <c r="Y6781" t="s">
        <v>61</v>
      </c>
      <c r="Z6781" t="s">
        <v>61</v>
      </c>
      <c r="AA6781" t="s">
        <v>61</v>
      </c>
      <c r="AB6781" t="s">
        <v>61</v>
      </c>
      <c r="AC6781" t="s">
        <v>61</v>
      </c>
      <c r="AD6781" t="s">
        <v>61</v>
      </c>
      <c r="AE6781" t="s">
        <v>61</v>
      </c>
      <c r="AF6781" t="s">
        <v>61</v>
      </c>
      <c r="AG6781" t="s">
        <v>63</v>
      </c>
      <c r="AH6781" s="11" t="s">
        <v>61</v>
      </c>
      <c r="AI6781" t="s">
        <v>61</v>
      </c>
      <c r="AJ6781" t="s">
        <v>61</v>
      </c>
      <c r="AK6781" t="s">
        <v>64</v>
      </c>
      <c r="AL6781" t="s">
        <v>64</v>
      </c>
      <c r="AM6781" t="s">
        <v>64</v>
      </c>
      <c r="AN6781" t="s">
        <v>65</v>
      </c>
      <c r="AO6781" t="s">
        <v>156</v>
      </c>
      <c r="AP6781" t="s">
        <v>157</v>
      </c>
      <c r="AQ6781" t="s">
        <v>64</v>
      </c>
      <c r="AR6781" t="s">
        <v>158</v>
      </c>
      <c r="AS6781" s="4">
        <v>45272.458333333336</v>
      </c>
      <c r="AT6781">
        <v>2007</v>
      </c>
      <c r="AU6781">
        <v>77.049180329999999</v>
      </c>
      <c r="AV6781" t="s">
        <v>61</v>
      </c>
      <c r="AX6781" t="s">
        <v>159</v>
      </c>
      <c r="AY6781" t="s">
        <v>70</v>
      </c>
      <c r="AZ6781" t="s">
        <v>120</v>
      </c>
      <c r="BA6781" t="s">
        <v>120</v>
      </c>
      <c r="BB6781" t="s">
        <v>70</v>
      </c>
      <c r="BC6781" t="s">
        <v>70</v>
      </c>
      <c r="BD6781" t="s">
        <v>70</v>
      </c>
    </row>
    <row r="6782" spans="1:56" x14ac:dyDescent="0.3">
      <c r="A6782" t="s">
        <v>124</v>
      </c>
      <c r="B6782" t="s">
        <v>153</v>
      </c>
      <c r="C6782" t="s">
        <v>154</v>
      </c>
      <c r="D6782" s="11" t="s">
        <v>155</v>
      </c>
      <c r="E6782" t="s">
        <v>95</v>
      </c>
      <c r="F6782" t="s">
        <v>61</v>
      </c>
      <c r="G6782" t="s">
        <v>61</v>
      </c>
      <c r="H6782" t="s">
        <v>62</v>
      </c>
      <c r="I6782" t="s">
        <v>61</v>
      </c>
      <c r="J6782" t="s">
        <v>61</v>
      </c>
      <c r="K6782" t="s">
        <v>61</v>
      </c>
      <c r="L6782" t="s">
        <v>61</v>
      </c>
      <c r="M6782" t="s">
        <v>61</v>
      </c>
      <c r="N6782" t="s">
        <v>61</v>
      </c>
      <c r="O6782" t="s">
        <v>61</v>
      </c>
      <c r="P6782" t="s">
        <v>61</v>
      </c>
      <c r="Q6782" t="s">
        <v>61</v>
      </c>
      <c r="R6782" t="s">
        <v>61</v>
      </c>
      <c r="S6782" t="s">
        <v>61</v>
      </c>
      <c r="T6782" t="s">
        <v>61</v>
      </c>
      <c r="U6782" t="s">
        <v>61</v>
      </c>
      <c r="V6782" t="s">
        <v>61</v>
      </c>
      <c r="W6782" t="s">
        <v>61</v>
      </c>
      <c r="X6782" t="s">
        <v>61</v>
      </c>
      <c r="Y6782" t="s">
        <v>61</v>
      </c>
      <c r="Z6782" t="s">
        <v>61</v>
      </c>
      <c r="AA6782" t="s">
        <v>61</v>
      </c>
      <c r="AB6782" t="s">
        <v>61</v>
      </c>
      <c r="AC6782" t="s">
        <v>61</v>
      </c>
      <c r="AD6782" t="s">
        <v>61</v>
      </c>
      <c r="AE6782" t="s">
        <v>61</v>
      </c>
      <c r="AF6782" t="s">
        <v>61</v>
      </c>
      <c r="AG6782" t="s">
        <v>63</v>
      </c>
      <c r="AH6782" s="11" t="s">
        <v>61</v>
      </c>
      <c r="AI6782" t="s">
        <v>61</v>
      </c>
      <c r="AJ6782" t="s">
        <v>61</v>
      </c>
      <c r="AK6782" t="s">
        <v>64</v>
      </c>
      <c r="AL6782" t="s">
        <v>64</v>
      </c>
      <c r="AM6782" t="s">
        <v>64</v>
      </c>
      <c r="AN6782" t="s">
        <v>65</v>
      </c>
      <c r="AO6782" t="s">
        <v>156</v>
      </c>
      <c r="AP6782" t="s">
        <v>157</v>
      </c>
      <c r="AQ6782" t="s">
        <v>64</v>
      </c>
      <c r="AR6782" t="s">
        <v>158</v>
      </c>
      <c r="AS6782" s="4">
        <v>45272.458333333336</v>
      </c>
      <c r="AT6782">
        <v>2008</v>
      </c>
      <c r="AU6782">
        <v>81.449525449999996</v>
      </c>
      <c r="AV6782" t="s">
        <v>61</v>
      </c>
      <c r="AX6782" t="s">
        <v>159</v>
      </c>
      <c r="AY6782" t="s">
        <v>70</v>
      </c>
      <c r="AZ6782" t="s">
        <v>120</v>
      </c>
      <c r="BA6782" t="s">
        <v>120</v>
      </c>
      <c r="BB6782" t="s">
        <v>70</v>
      </c>
      <c r="BC6782" t="s">
        <v>70</v>
      </c>
      <c r="BD6782" t="s">
        <v>70</v>
      </c>
    </row>
    <row r="6783" spans="1:56" x14ac:dyDescent="0.3">
      <c r="A6783" t="s">
        <v>124</v>
      </c>
      <c r="B6783" t="s">
        <v>153</v>
      </c>
      <c r="C6783" t="s">
        <v>154</v>
      </c>
      <c r="D6783" s="11" t="s">
        <v>155</v>
      </c>
      <c r="E6783" t="s">
        <v>95</v>
      </c>
      <c r="F6783" t="s">
        <v>61</v>
      </c>
      <c r="G6783" t="s">
        <v>61</v>
      </c>
      <c r="H6783" t="s">
        <v>62</v>
      </c>
      <c r="I6783" t="s">
        <v>61</v>
      </c>
      <c r="J6783" t="s">
        <v>61</v>
      </c>
      <c r="K6783" t="s">
        <v>61</v>
      </c>
      <c r="L6783" t="s">
        <v>61</v>
      </c>
      <c r="M6783" t="s">
        <v>61</v>
      </c>
      <c r="N6783" t="s">
        <v>61</v>
      </c>
      <c r="O6783" t="s">
        <v>61</v>
      </c>
      <c r="P6783" t="s">
        <v>61</v>
      </c>
      <c r="Q6783" t="s">
        <v>61</v>
      </c>
      <c r="R6783" t="s">
        <v>61</v>
      </c>
      <c r="S6783" t="s">
        <v>61</v>
      </c>
      <c r="T6783" t="s">
        <v>61</v>
      </c>
      <c r="U6783" t="s">
        <v>61</v>
      </c>
      <c r="V6783" t="s">
        <v>61</v>
      </c>
      <c r="W6783" t="s">
        <v>61</v>
      </c>
      <c r="X6783" t="s">
        <v>61</v>
      </c>
      <c r="Y6783" t="s">
        <v>61</v>
      </c>
      <c r="Z6783" t="s">
        <v>61</v>
      </c>
      <c r="AA6783" t="s">
        <v>61</v>
      </c>
      <c r="AB6783" t="s">
        <v>61</v>
      </c>
      <c r="AC6783" t="s">
        <v>61</v>
      </c>
      <c r="AD6783" t="s">
        <v>61</v>
      </c>
      <c r="AE6783" t="s">
        <v>61</v>
      </c>
      <c r="AF6783" t="s">
        <v>61</v>
      </c>
      <c r="AG6783" t="s">
        <v>63</v>
      </c>
      <c r="AH6783" s="11" t="s">
        <v>61</v>
      </c>
      <c r="AI6783" t="s">
        <v>61</v>
      </c>
      <c r="AJ6783" t="s">
        <v>61</v>
      </c>
      <c r="AK6783" t="s">
        <v>64</v>
      </c>
      <c r="AL6783" t="s">
        <v>64</v>
      </c>
      <c r="AM6783" t="s">
        <v>64</v>
      </c>
      <c r="AN6783" t="s">
        <v>65</v>
      </c>
      <c r="AO6783" t="s">
        <v>156</v>
      </c>
      <c r="AP6783" t="s">
        <v>157</v>
      </c>
      <c r="AQ6783" t="s">
        <v>64</v>
      </c>
      <c r="AR6783" t="s">
        <v>158</v>
      </c>
      <c r="AS6783" s="4">
        <v>45272.458333333336</v>
      </c>
      <c r="AT6783">
        <v>2009</v>
      </c>
      <c r="AU6783">
        <v>83.175150990000006</v>
      </c>
      <c r="AV6783" t="s">
        <v>61</v>
      </c>
      <c r="AX6783" t="s">
        <v>159</v>
      </c>
      <c r="AY6783" t="s">
        <v>70</v>
      </c>
      <c r="AZ6783" t="s">
        <v>120</v>
      </c>
      <c r="BA6783" t="s">
        <v>120</v>
      </c>
      <c r="BB6783" t="s">
        <v>70</v>
      </c>
      <c r="BC6783" t="s">
        <v>70</v>
      </c>
      <c r="BD6783" t="s">
        <v>70</v>
      </c>
    </row>
    <row r="6784" spans="1:56" x14ac:dyDescent="0.3">
      <c r="A6784" t="s">
        <v>124</v>
      </c>
      <c r="B6784" t="s">
        <v>153</v>
      </c>
      <c r="C6784" t="s">
        <v>154</v>
      </c>
      <c r="D6784" s="11" t="s">
        <v>155</v>
      </c>
      <c r="E6784" t="s">
        <v>95</v>
      </c>
      <c r="F6784" t="s">
        <v>61</v>
      </c>
      <c r="G6784" t="s">
        <v>61</v>
      </c>
      <c r="H6784" t="s">
        <v>62</v>
      </c>
      <c r="I6784" t="s">
        <v>61</v>
      </c>
      <c r="J6784" t="s">
        <v>61</v>
      </c>
      <c r="K6784" t="s">
        <v>61</v>
      </c>
      <c r="L6784" t="s">
        <v>61</v>
      </c>
      <c r="M6784" t="s">
        <v>61</v>
      </c>
      <c r="N6784" t="s">
        <v>61</v>
      </c>
      <c r="O6784" t="s">
        <v>61</v>
      </c>
      <c r="P6784" t="s">
        <v>61</v>
      </c>
      <c r="Q6784" t="s">
        <v>61</v>
      </c>
      <c r="R6784" t="s">
        <v>61</v>
      </c>
      <c r="S6784" t="s">
        <v>61</v>
      </c>
      <c r="T6784" t="s">
        <v>61</v>
      </c>
      <c r="U6784" t="s">
        <v>61</v>
      </c>
      <c r="V6784" t="s">
        <v>61</v>
      </c>
      <c r="W6784" t="s">
        <v>61</v>
      </c>
      <c r="X6784" t="s">
        <v>61</v>
      </c>
      <c r="Y6784" t="s">
        <v>61</v>
      </c>
      <c r="Z6784" t="s">
        <v>61</v>
      </c>
      <c r="AA6784" t="s">
        <v>61</v>
      </c>
      <c r="AB6784" t="s">
        <v>61</v>
      </c>
      <c r="AC6784" t="s">
        <v>61</v>
      </c>
      <c r="AD6784" t="s">
        <v>61</v>
      </c>
      <c r="AE6784" t="s">
        <v>61</v>
      </c>
      <c r="AF6784" t="s">
        <v>61</v>
      </c>
      <c r="AG6784" t="s">
        <v>63</v>
      </c>
      <c r="AH6784" s="11" t="s">
        <v>61</v>
      </c>
      <c r="AI6784" t="s">
        <v>61</v>
      </c>
      <c r="AJ6784" t="s">
        <v>61</v>
      </c>
      <c r="AK6784" t="s">
        <v>64</v>
      </c>
      <c r="AL6784" t="s">
        <v>64</v>
      </c>
      <c r="AM6784" t="s">
        <v>64</v>
      </c>
      <c r="AN6784" t="s">
        <v>65</v>
      </c>
      <c r="AO6784" t="s">
        <v>156</v>
      </c>
      <c r="AP6784" t="s">
        <v>157</v>
      </c>
      <c r="AQ6784" t="s">
        <v>64</v>
      </c>
      <c r="AR6784" t="s">
        <v>158</v>
      </c>
      <c r="AS6784" s="4">
        <v>45272.458333333336</v>
      </c>
      <c r="AT6784">
        <v>2010</v>
      </c>
      <c r="AU6784">
        <v>83.088869720000005</v>
      </c>
      <c r="AV6784" t="s">
        <v>61</v>
      </c>
      <c r="AX6784" t="s">
        <v>159</v>
      </c>
      <c r="AY6784" t="s">
        <v>70</v>
      </c>
      <c r="AZ6784" t="s">
        <v>120</v>
      </c>
      <c r="BA6784" t="s">
        <v>120</v>
      </c>
      <c r="BB6784" t="s">
        <v>70</v>
      </c>
      <c r="BC6784" t="s">
        <v>70</v>
      </c>
      <c r="BD6784" t="s">
        <v>70</v>
      </c>
    </row>
    <row r="6785" spans="1:56" x14ac:dyDescent="0.3">
      <c r="A6785" t="s">
        <v>124</v>
      </c>
      <c r="B6785" t="s">
        <v>153</v>
      </c>
      <c r="C6785" t="s">
        <v>154</v>
      </c>
      <c r="D6785" s="11" t="s">
        <v>155</v>
      </c>
      <c r="E6785" t="s">
        <v>95</v>
      </c>
      <c r="F6785" t="s">
        <v>61</v>
      </c>
      <c r="G6785" t="s">
        <v>61</v>
      </c>
      <c r="H6785" t="s">
        <v>62</v>
      </c>
      <c r="I6785" t="s">
        <v>61</v>
      </c>
      <c r="J6785" t="s">
        <v>61</v>
      </c>
      <c r="K6785" t="s">
        <v>61</v>
      </c>
      <c r="L6785" t="s">
        <v>61</v>
      </c>
      <c r="M6785" t="s">
        <v>61</v>
      </c>
      <c r="N6785" t="s">
        <v>61</v>
      </c>
      <c r="O6785" t="s">
        <v>61</v>
      </c>
      <c r="P6785" t="s">
        <v>61</v>
      </c>
      <c r="Q6785" t="s">
        <v>61</v>
      </c>
      <c r="R6785" t="s">
        <v>61</v>
      </c>
      <c r="S6785" t="s">
        <v>61</v>
      </c>
      <c r="T6785" t="s">
        <v>61</v>
      </c>
      <c r="U6785" t="s">
        <v>61</v>
      </c>
      <c r="V6785" t="s">
        <v>61</v>
      </c>
      <c r="W6785" t="s">
        <v>61</v>
      </c>
      <c r="X6785" t="s">
        <v>61</v>
      </c>
      <c r="Y6785" t="s">
        <v>61</v>
      </c>
      <c r="Z6785" t="s">
        <v>61</v>
      </c>
      <c r="AA6785" t="s">
        <v>61</v>
      </c>
      <c r="AB6785" t="s">
        <v>61</v>
      </c>
      <c r="AC6785" t="s">
        <v>61</v>
      </c>
      <c r="AD6785" t="s">
        <v>61</v>
      </c>
      <c r="AE6785" t="s">
        <v>61</v>
      </c>
      <c r="AF6785" t="s">
        <v>61</v>
      </c>
      <c r="AG6785" t="s">
        <v>63</v>
      </c>
      <c r="AH6785" s="11" t="s">
        <v>61</v>
      </c>
      <c r="AI6785" t="s">
        <v>61</v>
      </c>
      <c r="AJ6785" t="s">
        <v>61</v>
      </c>
      <c r="AK6785" t="s">
        <v>64</v>
      </c>
      <c r="AL6785" t="s">
        <v>64</v>
      </c>
      <c r="AM6785" t="s">
        <v>64</v>
      </c>
      <c r="AN6785" t="s">
        <v>65</v>
      </c>
      <c r="AO6785" t="s">
        <v>156</v>
      </c>
      <c r="AP6785" t="s">
        <v>157</v>
      </c>
      <c r="AQ6785" t="s">
        <v>64</v>
      </c>
      <c r="AR6785" t="s">
        <v>158</v>
      </c>
      <c r="AS6785" s="4">
        <v>45272.458333333336</v>
      </c>
      <c r="AT6785">
        <v>2011</v>
      </c>
      <c r="AU6785">
        <v>83.692838649999999</v>
      </c>
      <c r="AV6785" t="s">
        <v>61</v>
      </c>
      <c r="AX6785" t="s">
        <v>159</v>
      </c>
      <c r="AY6785" t="s">
        <v>70</v>
      </c>
      <c r="AZ6785" t="s">
        <v>120</v>
      </c>
      <c r="BA6785" t="s">
        <v>120</v>
      </c>
      <c r="BB6785" t="s">
        <v>70</v>
      </c>
      <c r="BC6785" t="s">
        <v>70</v>
      </c>
      <c r="BD6785" t="s">
        <v>70</v>
      </c>
    </row>
    <row r="6786" spans="1:56" x14ac:dyDescent="0.3">
      <c r="A6786" t="s">
        <v>124</v>
      </c>
      <c r="B6786" t="s">
        <v>153</v>
      </c>
      <c r="C6786" t="s">
        <v>154</v>
      </c>
      <c r="D6786" s="11" t="s">
        <v>155</v>
      </c>
      <c r="E6786" t="s">
        <v>95</v>
      </c>
      <c r="F6786" t="s">
        <v>61</v>
      </c>
      <c r="G6786" t="s">
        <v>61</v>
      </c>
      <c r="H6786" t="s">
        <v>62</v>
      </c>
      <c r="I6786" t="s">
        <v>61</v>
      </c>
      <c r="J6786" t="s">
        <v>61</v>
      </c>
      <c r="K6786" t="s">
        <v>61</v>
      </c>
      <c r="L6786" t="s">
        <v>61</v>
      </c>
      <c r="M6786" t="s">
        <v>61</v>
      </c>
      <c r="N6786" t="s">
        <v>61</v>
      </c>
      <c r="O6786" t="s">
        <v>61</v>
      </c>
      <c r="P6786" t="s">
        <v>61</v>
      </c>
      <c r="Q6786" t="s">
        <v>61</v>
      </c>
      <c r="R6786" t="s">
        <v>61</v>
      </c>
      <c r="S6786" t="s">
        <v>61</v>
      </c>
      <c r="T6786" t="s">
        <v>61</v>
      </c>
      <c r="U6786" t="s">
        <v>61</v>
      </c>
      <c r="V6786" t="s">
        <v>61</v>
      </c>
      <c r="W6786" t="s">
        <v>61</v>
      </c>
      <c r="X6786" t="s">
        <v>61</v>
      </c>
      <c r="Y6786" t="s">
        <v>61</v>
      </c>
      <c r="Z6786" t="s">
        <v>61</v>
      </c>
      <c r="AA6786" t="s">
        <v>61</v>
      </c>
      <c r="AB6786" t="s">
        <v>61</v>
      </c>
      <c r="AC6786" t="s">
        <v>61</v>
      </c>
      <c r="AD6786" t="s">
        <v>61</v>
      </c>
      <c r="AE6786" t="s">
        <v>61</v>
      </c>
      <c r="AF6786" t="s">
        <v>61</v>
      </c>
      <c r="AG6786" t="s">
        <v>63</v>
      </c>
      <c r="AH6786" s="11" t="s">
        <v>61</v>
      </c>
      <c r="AI6786" t="s">
        <v>61</v>
      </c>
      <c r="AJ6786" t="s">
        <v>61</v>
      </c>
      <c r="AK6786" t="s">
        <v>64</v>
      </c>
      <c r="AL6786" t="s">
        <v>64</v>
      </c>
      <c r="AM6786" t="s">
        <v>64</v>
      </c>
      <c r="AN6786" t="s">
        <v>65</v>
      </c>
      <c r="AO6786" t="s">
        <v>156</v>
      </c>
      <c r="AP6786" t="s">
        <v>157</v>
      </c>
      <c r="AQ6786" t="s">
        <v>64</v>
      </c>
      <c r="AR6786" t="s">
        <v>158</v>
      </c>
      <c r="AS6786" s="4">
        <v>45272.458333333336</v>
      </c>
      <c r="AT6786">
        <v>2012</v>
      </c>
      <c r="AU6786">
        <v>83.779119929999993</v>
      </c>
      <c r="AV6786" t="s">
        <v>61</v>
      </c>
      <c r="AX6786" t="s">
        <v>159</v>
      </c>
      <c r="AY6786" t="s">
        <v>70</v>
      </c>
      <c r="AZ6786" t="s">
        <v>120</v>
      </c>
      <c r="BA6786" t="s">
        <v>120</v>
      </c>
      <c r="BB6786" t="s">
        <v>70</v>
      </c>
      <c r="BC6786" t="s">
        <v>70</v>
      </c>
      <c r="BD6786" t="s">
        <v>70</v>
      </c>
    </row>
    <row r="6787" spans="1:56" x14ac:dyDescent="0.3">
      <c r="A6787" t="s">
        <v>124</v>
      </c>
      <c r="B6787" t="s">
        <v>153</v>
      </c>
      <c r="C6787" t="s">
        <v>154</v>
      </c>
      <c r="D6787" s="11" t="s">
        <v>155</v>
      </c>
      <c r="E6787" t="s">
        <v>95</v>
      </c>
      <c r="F6787" t="s">
        <v>61</v>
      </c>
      <c r="G6787" t="s">
        <v>61</v>
      </c>
      <c r="H6787" t="s">
        <v>62</v>
      </c>
      <c r="I6787" t="s">
        <v>61</v>
      </c>
      <c r="J6787" t="s">
        <v>61</v>
      </c>
      <c r="K6787" t="s">
        <v>61</v>
      </c>
      <c r="L6787" t="s">
        <v>61</v>
      </c>
      <c r="M6787" t="s">
        <v>61</v>
      </c>
      <c r="N6787" t="s">
        <v>61</v>
      </c>
      <c r="O6787" t="s">
        <v>61</v>
      </c>
      <c r="P6787" t="s">
        <v>61</v>
      </c>
      <c r="Q6787" t="s">
        <v>61</v>
      </c>
      <c r="R6787" t="s">
        <v>61</v>
      </c>
      <c r="S6787" t="s">
        <v>61</v>
      </c>
      <c r="T6787" t="s">
        <v>61</v>
      </c>
      <c r="U6787" t="s">
        <v>61</v>
      </c>
      <c r="V6787" t="s">
        <v>61</v>
      </c>
      <c r="W6787" t="s">
        <v>61</v>
      </c>
      <c r="X6787" t="s">
        <v>61</v>
      </c>
      <c r="Y6787" t="s">
        <v>61</v>
      </c>
      <c r="Z6787" t="s">
        <v>61</v>
      </c>
      <c r="AA6787" t="s">
        <v>61</v>
      </c>
      <c r="AB6787" t="s">
        <v>61</v>
      </c>
      <c r="AC6787" t="s">
        <v>61</v>
      </c>
      <c r="AD6787" t="s">
        <v>61</v>
      </c>
      <c r="AE6787" t="s">
        <v>61</v>
      </c>
      <c r="AF6787" t="s">
        <v>61</v>
      </c>
      <c r="AG6787" t="s">
        <v>63</v>
      </c>
      <c r="AH6787" s="11" t="s">
        <v>61</v>
      </c>
      <c r="AI6787" t="s">
        <v>61</v>
      </c>
      <c r="AJ6787" t="s">
        <v>61</v>
      </c>
      <c r="AK6787" t="s">
        <v>64</v>
      </c>
      <c r="AL6787" t="s">
        <v>64</v>
      </c>
      <c r="AM6787" t="s">
        <v>64</v>
      </c>
      <c r="AN6787" t="s">
        <v>65</v>
      </c>
      <c r="AO6787" t="s">
        <v>156</v>
      </c>
      <c r="AP6787" t="s">
        <v>157</v>
      </c>
      <c r="AQ6787" t="s">
        <v>64</v>
      </c>
      <c r="AR6787" t="s">
        <v>158</v>
      </c>
      <c r="AS6787" s="4">
        <v>45272.458333333336</v>
      </c>
      <c r="AT6787">
        <v>2013</v>
      </c>
      <c r="AU6787">
        <v>84.29680759</v>
      </c>
      <c r="AV6787" t="s">
        <v>61</v>
      </c>
      <c r="AX6787" t="s">
        <v>159</v>
      </c>
      <c r="AY6787" t="s">
        <v>70</v>
      </c>
      <c r="AZ6787" t="s">
        <v>120</v>
      </c>
      <c r="BA6787" t="s">
        <v>120</v>
      </c>
      <c r="BB6787" t="s">
        <v>70</v>
      </c>
      <c r="BC6787" t="s">
        <v>70</v>
      </c>
      <c r="BD6787" t="s">
        <v>70</v>
      </c>
    </row>
    <row r="6788" spans="1:56" x14ac:dyDescent="0.3">
      <c r="A6788" t="s">
        <v>124</v>
      </c>
      <c r="B6788" t="s">
        <v>153</v>
      </c>
      <c r="C6788" t="s">
        <v>154</v>
      </c>
      <c r="D6788" s="11" t="s">
        <v>155</v>
      </c>
      <c r="E6788" t="s">
        <v>95</v>
      </c>
      <c r="F6788" t="s">
        <v>61</v>
      </c>
      <c r="G6788" t="s">
        <v>61</v>
      </c>
      <c r="H6788" t="s">
        <v>62</v>
      </c>
      <c r="I6788" t="s">
        <v>61</v>
      </c>
      <c r="J6788" t="s">
        <v>61</v>
      </c>
      <c r="K6788" t="s">
        <v>61</v>
      </c>
      <c r="L6788" t="s">
        <v>61</v>
      </c>
      <c r="M6788" t="s">
        <v>61</v>
      </c>
      <c r="N6788" t="s">
        <v>61</v>
      </c>
      <c r="O6788" t="s">
        <v>61</v>
      </c>
      <c r="P6788" t="s">
        <v>61</v>
      </c>
      <c r="Q6788" t="s">
        <v>61</v>
      </c>
      <c r="R6788" t="s">
        <v>61</v>
      </c>
      <c r="S6788" t="s">
        <v>61</v>
      </c>
      <c r="T6788" t="s">
        <v>61</v>
      </c>
      <c r="U6788" t="s">
        <v>61</v>
      </c>
      <c r="V6788" t="s">
        <v>61</v>
      </c>
      <c r="W6788" t="s">
        <v>61</v>
      </c>
      <c r="X6788" t="s">
        <v>61</v>
      </c>
      <c r="Y6788" t="s">
        <v>61</v>
      </c>
      <c r="Z6788" t="s">
        <v>61</v>
      </c>
      <c r="AA6788" t="s">
        <v>61</v>
      </c>
      <c r="AB6788" t="s">
        <v>61</v>
      </c>
      <c r="AC6788" t="s">
        <v>61</v>
      </c>
      <c r="AD6788" t="s">
        <v>61</v>
      </c>
      <c r="AE6788" t="s">
        <v>61</v>
      </c>
      <c r="AF6788" t="s">
        <v>61</v>
      </c>
      <c r="AG6788" t="s">
        <v>63</v>
      </c>
      <c r="AH6788" s="11" t="s">
        <v>61</v>
      </c>
      <c r="AI6788" t="s">
        <v>61</v>
      </c>
      <c r="AJ6788" t="s">
        <v>61</v>
      </c>
      <c r="AK6788" t="s">
        <v>64</v>
      </c>
      <c r="AL6788" t="s">
        <v>64</v>
      </c>
      <c r="AM6788" t="s">
        <v>64</v>
      </c>
      <c r="AN6788" t="s">
        <v>65</v>
      </c>
      <c r="AO6788" t="s">
        <v>156</v>
      </c>
      <c r="AP6788" t="s">
        <v>157</v>
      </c>
      <c r="AQ6788" t="s">
        <v>64</v>
      </c>
      <c r="AR6788" t="s">
        <v>158</v>
      </c>
      <c r="AS6788" s="4">
        <v>45272.458333333336</v>
      </c>
      <c r="AT6788">
        <v>2014</v>
      </c>
      <c r="AU6788">
        <v>85.073339090000005</v>
      </c>
      <c r="AV6788" t="s">
        <v>61</v>
      </c>
      <c r="AX6788" t="s">
        <v>159</v>
      </c>
      <c r="AY6788" t="s">
        <v>70</v>
      </c>
      <c r="AZ6788" t="s">
        <v>120</v>
      </c>
      <c r="BA6788" t="s">
        <v>120</v>
      </c>
      <c r="BB6788" t="s">
        <v>70</v>
      </c>
      <c r="BC6788" t="s">
        <v>70</v>
      </c>
      <c r="BD6788" t="s">
        <v>70</v>
      </c>
    </row>
    <row r="6789" spans="1:56" x14ac:dyDescent="0.3">
      <c r="A6789" t="s">
        <v>124</v>
      </c>
      <c r="B6789" t="s">
        <v>153</v>
      </c>
      <c r="C6789" t="s">
        <v>154</v>
      </c>
      <c r="D6789" s="11" t="s">
        <v>155</v>
      </c>
      <c r="E6789" t="s">
        <v>95</v>
      </c>
      <c r="F6789" t="s">
        <v>61</v>
      </c>
      <c r="G6789" t="s">
        <v>61</v>
      </c>
      <c r="H6789" t="s">
        <v>62</v>
      </c>
      <c r="I6789" t="s">
        <v>61</v>
      </c>
      <c r="J6789" t="s">
        <v>61</v>
      </c>
      <c r="K6789" t="s">
        <v>61</v>
      </c>
      <c r="L6789" t="s">
        <v>61</v>
      </c>
      <c r="M6789" t="s">
        <v>61</v>
      </c>
      <c r="N6789" t="s">
        <v>61</v>
      </c>
      <c r="O6789" t="s">
        <v>61</v>
      </c>
      <c r="P6789" t="s">
        <v>61</v>
      </c>
      <c r="Q6789" t="s">
        <v>61</v>
      </c>
      <c r="R6789" t="s">
        <v>61</v>
      </c>
      <c r="S6789" t="s">
        <v>61</v>
      </c>
      <c r="T6789" t="s">
        <v>61</v>
      </c>
      <c r="U6789" t="s">
        <v>61</v>
      </c>
      <c r="V6789" t="s">
        <v>61</v>
      </c>
      <c r="W6789" t="s">
        <v>61</v>
      </c>
      <c r="X6789" t="s">
        <v>61</v>
      </c>
      <c r="Y6789" t="s">
        <v>61</v>
      </c>
      <c r="Z6789" t="s">
        <v>61</v>
      </c>
      <c r="AA6789" t="s">
        <v>61</v>
      </c>
      <c r="AB6789" t="s">
        <v>61</v>
      </c>
      <c r="AC6789" t="s">
        <v>61</v>
      </c>
      <c r="AD6789" t="s">
        <v>61</v>
      </c>
      <c r="AE6789" t="s">
        <v>61</v>
      </c>
      <c r="AF6789" t="s">
        <v>61</v>
      </c>
      <c r="AG6789" t="s">
        <v>63</v>
      </c>
      <c r="AH6789" s="11" t="s">
        <v>61</v>
      </c>
      <c r="AI6789" t="s">
        <v>61</v>
      </c>
      <c r="AJ6789" t="s">
        <v>61</v>
      </c>
      <c r="AK6789" t="s">
        <v>64</v>
      </c>
      <c r="AL6789" t="s">
        <v>64</v>
      </c>
      <c r="AM6789" t="s">
        <v>64</v>
      </c>
      <c r="AN6789" t="s">
        <v>65</v>
      </c>
      <c r="AO6789" t="s">
        <v>156</v>
      </c>
      <c r="AP6789" t="s">
        <v>157</v>
      </c>
      <c r="AQ6789" t="s">
        <v>64</v>
      </c>
      <c r="AR6789" t="s">
        <v>158</v>
      </c>
      <c r="AS6789" s="4">
        <v>45272.458333333336</v>
      </c>
      <c r="AT6789">
        <v>2015</v>
      </c>
      <c r="AU6789">
        <v>86.28127696</v>
      </c>
      <c r="AV6789" t="s">
        <v>61</v>
      </c>
      <c r="AX6789" t="s">
        <v>159</v>
      </c>
      <c r="AY6789" t="s">
        <v>70</v>
      </c>
      <c r="AZ6789" t="s">
        <v>120</v>
      </c>
      <c r="BA6789" t="s">
        <v>120</v>
      </c>
      <c r="BB6789" t="s">
        <v>70</v>
      </c>
      <c r="BC6789" t="s">
        <v>70</v>
      </c>
      <c r="BD6789" t="s">
        <v>70</v>
      </c>
    </row>
    <row r="6790" spans="1:56" x14ac:dyDescent="0.3">
      <c r="A6790" t="s">
        <v>124</v>
      </c>
      <c r="B6790" t="s">
        <v>153</v>
      </c>
      <c r="C6790" t="s">
        <v>154</v>
      </c>
      <c r="D6790" s="11" t="s">
        <v>155</v>
      </c>
      <c r="E6790" t="s">
        <v>95</v>
      </c>
      <c r="F6790" t="s">
        <v>61</v>
      </c>
      <c r="G6790" t="s">
        <v>61</v>
      </c>
      <c r="H6790" t="s">
        <v>62</v>
      </c>
      <c r="I6790" t="s">
        <v>61</v>
      </c>
      <c r="J6790" t="s">
        <v>61</v>
      </c>
      <c r="K6790" t="s">
        <v>61</v>
      </c>
      <c r="L6790" t="s">
        <v>61</v>
      </c>
      <c r="M6790" t="s">
        <v>61</v>
      </c>
      <c r="N6790" t="s">
        <v>61</v>
      </c>
      <c r="O6790" t="s">
        <v>61</v>
      </c>
      <c r="P6790" t="s">
        <v>61</v>
      </c>
      <c r="Q6790" t="s">
        <v>61</v>
      </c>
      <c r="R6790" t="s">
        <v>61</v>
      </c>
      <c r="S6790" t="s">
        <v>61</v>
      </c>
      <c r="T6790" t="s">
        <v>61</v>
      </c>
      <c r="U6790" t="s">
        <v>61</v>
      </c>
      <c r="V6790" t="s">
        <v>61</v>
      </c>
      <c r="W6790" t="s">
        <v>61</v>
      </c>
      <c r="X6790" t="s">
        <v>61</v>
      </c>
      <c r="Y6790" t="s">
        <v>61</v>
      </c>
      <c r="Z6790" t="s">
        <v>61</v>
      </c>
      <c r="AA6790" t="s">
        <v>61</v>
      </c>
      <c r="AB6790" t="s">
        <v>61</v>
      </c>
      <c r="AC6790" t="s">
        <v>61</v>
      </c>
      <c r="AD6790" t="s">
        <v>61</v>
      </c>
      <c r="AE6790" t="s">
        <v>61</v>
      </c>
      <c r="AF6790" t="s">
        <v>61</v>
      </c>
      <c r="AG6790" t="s">
        <v>63</v>
      </c>
      <c r="AH6790" s="11" t="s">
        <v>61</v>
      </c>
      <c r="AI6790" t="s">
        <v>61</v>
      </c>
      <c r="AJ6790" t="s">
        <v>61</v>
      </c>
      <c r="AK6790" t="s">
        <v>64</v>
      </c>
      <c r="AL6790" t="s">
        <v>64</v>
      </c>
      <c r="AM6790" t="s">
        <v>64</v>
      </c>
      <c r="AN6790" t="s">
        <v>65</v>
      </c>
      <c r="AO6790" t="s">
        <v>156</v>
      </c>
      <c r="AP6790" t="s">
        <v>157</v>
      </c>
      <c r="AQ6790" t="s">
        <v>64</v>
      </c>
      <c r="AR6790" t="s">
        <v>158</v>
      </c>
      <c r="AS6790" s="4">
        <v>45272.458333333336</v>
      </c>
      <c r="AT6790">
        <v>2016</v>
      </c>
      <c r="AU6790">
        <v>87.230371009999999</v>
      </c>
      <c r="AV6790" t="s">
        <v>61</v>
      </c>
      <c r="AX6790" t="s">
        <v>159</v>
      </c>
      <c r="AY6790" t="s">
        <v>70</v>
      </c>
      <c r="AZ6790" t="s">
        <v>120</v>
      </c>
      <c r="BA6790" t="s">
        <v>120</v>
      </c>
      <c r="BB6790" t="s">
        <v>70</v>
      </c>
      <c r="BC6790" t="s">
        <v>70</v>
      </c>
      <c r="BD6790" t="s">
        <v>70</v>
      </c>
    </row>
    <row r="6791" spans="1:56" x14ac:dyDescent="0.3">
      <c r="A6791" t="s">
        <v>124</v>
      </c>
      <c r="B6791" t="s">
        <v>153</v>
      </c>
      <c r="C6791" t="s">
        <v>154</v>
      </c>
      <c r="D6791" s="11" t="s">
        <v>155</v>
      </c>
      <c r="E6791" t="s">
        <v>95</v>
      </c>
      <c r="F6791" t="s">
        <v>61</v>
      </c>
      <c r="G6791" t="s">
        <v>61</v>
      </c>
      <c r="H6791" t="s">
        <v>62</v>
      </c>
      <c r="I6791" t="s">
        <v>61</v>
      </c>
      <c r="J6791" t="s">
        <v>61</v>
      </c>
      <c r="K6791" t="s">
        <v>61</v>
      </c>
      <c r="L6791" t="s">
        <v>61</v>
      </c>
      <c r="M6791" t="s">
        <v>61</v>
      </c>
      <c r="N6791" t="s">
        <v>61</v>
      </c>
      <c r="O6791" t="s">
        <v>61</v>
      </c>
      <c r="P6791" t="s">
        <v>61</v>
      </c>
      <c r="Q6791" t="s">
        <v>61</v>
      </c>
      <c r="R6791" t="s">
        <v>61</v>
      </c>
      <c r="S6791" t="s">
        <v>61</v>
      </c>
      <c r="T6791" t="s">
        <v>61</v>
      </c>
      <c r="U6791" t="s">
        <v>61</v>
      </c>
      <c r="V6791" t="s">
        <v>61</v>
      </c>
      <c r="W6791" t="s">
        <v>61</v>
      </c>
      <c r="X6791" t="s">
        <v>61</v>
      </c>
      <c r="Y6791" t="s">
        <v>61</v>
      </c>
      <c r="Z6791" t="s">
        <v>61</v>
      </c>
      <c r="AA6791" t="s">
        <v>61</v>
      </c>
      <c r="AB6791" t="s">
        <v>61</v>
      </c>
      <c r="AC6791" t="s">
        <v>61</v>
      </c>
      <c r="AD6791" t="s">
        <v>61</v>
      </c>
      <c r="AE6791" t="s">
        <v>61</v>
      </c>
      <c r="AF6791" t="s">
        <v>61</v>
      </c>
      <c r="AG6791" t="s">
        <v>63</v>
      </c>
      <c r="AH6791" s="11" t="s">
        <v>61</v>
      </c>
      <c r="AI6791" t="s">
        <v>61</v>
      </c>
      <c r="AJ6791" t="s">
        <v>61</v>
      </c>
      <c r="AK6791" t="s">
        <v>64</v>
      </c>
      <c r="AL6791" t="s">
        <v>64</v>
      </c>
      <c r="AM6791" t="s">
        <v>64</v>
      </c>
      <c r="AN6791" t="s">
        <v>65</v>
      </c>
      <c r="AO6791" t="s">
        <v>156</v>
      </c>
      <c r="AP6791" t="s">
        <v>157</v>
      </c>
      <c r="AQ6791" t="s">
        <v>64</v>
      </c>
      <c r="AR6791" t="s">
        <v>158</v>
      </c>
      <c r="AS6791" s="4">
        <v>45272.458333333336</v>
      </c>
      <c r="AT6791">
        <v>2017</v>
      </c>
      <c r="AU6791">
        <v>89.646246759999997</v>
      </c>
      <c r="AV6791" t="s">
        <v>61</v>
      </c>
      <c r="AX6791" t="s">
        <v>159</v>
      </c>
      <c r="AY6791" t="s">
        <v>70</v>
      </c>
      <c r="AZ6791" t="s">
        <v>120</v>
      </c>
      <c r="BA6791" t="s">
        <v>120</v>
      </c>
      <c r="BB6791" t="s">
        <v>70</v>
      </c>
      <c r="BC6791" t="s">
        <v>70</v>
      </c>
      <c r="BD6791" t="s">
        <v>70</v>
      </c>
    </row>
    <row r="6792" spans="1:56" x14ac:dyDescent="0.3">
      <c r="A6792" t="s">
        <v>124</v>
      </c>
      <c r="B6792" t="s">
        <v>153</v>
      </c>
      <c r="C6792" t="s">
        <v>154</v>
      </c>
      <c r="D6792" s="11" t="s">
        <v>155</v>
      </c>
      <c r="E6792" t="s">
        <v>95</v>
      </c>
      <c r="F6792" t="s">
        <v>61</v>
      </c>
      <c r="G6792" t="s">
        <v>61</v>
      </c>
      <c r="H6792" t="s">
        <v>62</v>
      </c>
      <c r="I6792" t="s">
        <v>61</v>
      </c>
      <c r="J6792" t="s">
        <v>61</v>
      </c>
      <c r="K6792" t="s">
        <v>61</v>
      </c>
      <c r="L6792" t="s">
        <v>61</v>
      </c>
      <c r="M6792" t="s">
        <v>61</v>
      </c>
      <c r="N6792" t="s">
        <v>61</v>
      </c>
      <c r="O6792" t="s">
        <v>61</v>
      </c>
      <c r="P6792" t="s">
        <v>61</v>
      </c>
      <c r="Q6792" t="s">
        <v>61</v>
      </c>
      <c r="R6792" t="s">
        <v>61</v>
      </c>
      <c r="S6792" t="s">
        <v>61</v>
      </c>
      <c r="T6792" t="s">
        <v>61</v>
      </c>
      <c r="U6792" t="s">
        <v>61</v>
      </c>
      <c r="V6792" t="s">
        <v>61</v>
      </c>
      <c r="W6792" t="s">
        <v>61</v>
      </c>
      <c r="X6792" t="s">
        <v>61</v>
      </c>
      <c r="Y6792" t="s">
        <v>61</v>
      </c>
      <c r="Z6792" t="s">
        <v>61</v>
      </c>
      <c r="AA6792" t="s">
        <v>61</v>
      </c>
      <c r="AB6792" t="s">
        <v>61</v>
      </c>
      <c r="AC6792" t="s">
        <v>61</v>
      </c>
      <c r="AD6792" t="s">
        <v>61</v>
      </c>
      <c r="AE6792" t="s">
        <v>61</v>
      </c>
      <c r="AF6792" t="s">
        <v>61</v>
      </c>
      <c r="AG6792" t="s">
        <v>63</v>
      </c>
      <c r="AH6792" s="11" t="s">
        <v>61</v>
      </c>
      <c r="AI6792" t="s">
        <v>61</v>
      </c>
      <c r="AJ6792" t="s">
        <v>61</v>
      </c>
      <c r="AK6792" t="s">
        <v>64</v>
      </c>
      <c r="AL6792" t="s">
        <v>64</v>
      </c>
      <c r="AM6792" t="s">
        <v>64</v>
      </c>
      <c r="AN6792" t="s">
        <v>65</v>
      </c>
      <c r="AO6792" t="s">
        <v>156</v>
      </c>
      <c r="AP6792" t="s">
        <v>157</v>
      </c>
      <c r="AQ6792" t="s">
        <v>64</v>
      </c>
      <c r="AR6792" t="s">
        <v>158</v>
      </c>
      <c r="AS6792" s="4">
        <v>45272.458333333336</v>
      </c>
      <c r="AT6792">
        <v>2018</v>
      </c>
      <c r="AU6792">
        <v>93.011216570000002</v>
      </c>
      <c r="AV6792" t="s">
        <v>61</v>
      </c>
      <c r="AX6792" t="s">
        <v>159</v>
      </c>
      <c r="AY6792" t="s">
        <v>70</v>
      </c>
      <c r="AZ6792" t="s">
        <v>120</v>
      </c>
      <c r="BA6792" t="s">
        <v>120</v>
      </c>
      <c r="BB6792" t="s">
        <v>70</v>
      </c>
      <c r="BC6792" t="s">
        <v>70</v>
      </c>
      <c r="BD6792" t="s">
        <v>70</v>
      </c>
    </row>
    <row r="6793" spans="1:56" x14ac:dyDescent="0.3">
      <c r="A6793" t="s">
        <v>124</v>
      </c>
      <c r="B6793" t="s">
        <v>153</v>
      </c>
      <c r="C6793" t="s">
        <v>154</v>
      </c>
      <c r="D6793" s="11" t="s">
        <v>155</v>
      </c>
      <c r="E6793" t="s">
        <v>95</v>
      </c>
      <c r="F6793" t="s">
        <v>61</v>
      </c>
      <c r="G6793" t="s">
        <v>61</v>
      </c>
      <c r="H6793" t="s">
        <v>62</v>
      </c>
      <c r="I6793" t="s">
        <v>61</v>
      </c>
      <c r="J6793" t="s">
        <v>61</v>
      </c>
      <c r="K6793" t="s">
        <v>61</v>
      </c>
      <c r="L6793" t="s">
        <v>61</v>
      </c>
      <c r="M6793" t="s">
        <v>61</v>
      </c>
      <c r="N6793" t="s">
        <v>61</v>
      </c>
      <c r="O6793" t="s">
        <v>61</v>
      </c>
      <c r="P6793" t="s">
        <v>61</v>
      </c>
      <c r="Q6793" t="s">
        <v>61</v>
      </c>
      <c r="R6793" t="s">
        <v>61</v>
      </c>
      <c r="S6793" t="s">
        <v>61</v>
      </c>
      <c r="T6793" t="s">
        <v>61</v>
      </c>
      <c r="U6793" t="s">
        <v>61</v>
      </c>
      <c r="V6793" t="s">
        <v>61</v>
      </c>
      <c r="W6793" t="s">
        <v>61</v>
      </c>
      <c r="X6793" t="s">
        <v>61</v>
      </c>
      <c r="Y6793" t="s">
        <v>61</v>
      </c>
      <c r="Z6793" t="s">
        <v>61</v>
      </c>
      <c r="AA6793" t="s">
        <v>61</v>
      </c>
      <c r="AB6793" t="s">
        <v>61</v>
      </c>
      <c r="AC6793" t="s">
        <v>61</v>
      </c>
      <c r="AD6793" t="s">
        <v>61</v>
      </c>
      <c r="AE6793" t="s">
        <v>61</v>
      </c>
      <c r="AF6793" t="s">
        <v>61</v>
      </c>
      <c r="AG6793" t="s">
        <v>63</v>
      </c>
      <c r="AH6793" s="11" t="s">
        <v>61</v>
      </c>
      <c r="AI6793" t="s">
        <v>61</v>
      </c>
      <c r="AJ6793" t="s">
        <v>61</v>
      </c>
      <c r="AK6793" t="s">
        <v>64</v>
      </c>
      <c r="AL6793" t="s">
        <v>64</v>
      </c>
      <c r="AM6793" t="s">
        <v>64</v>
      </c>
      <c r="AN6793" t="s">
        <v>65</v>
      </c>
      <c r="AO6793" t="s">
        <v>156</v>
      </c>
      <c r="AP6793" t="s">
        <v>157</v>
      </c>
      <c r="AQ6793" t="s">
        <v>64</v>
      </c>
      <c r="AR6793" t="s">
        <v>158</v>
      </c>
      <c r="AS6793" s="4">
        <v>45272.458333333336</v>
      </c>
      <c r="AT6793">
        <v>2019</v>
      </c>
      <c r="AU6793">
        <v>97.152717859999996</v>
      </c>
      <c r="AV6793" t="s">
        <v>61</v>
      </c>
      <c r="AX6793" t="s">
        <v>159</v>
      </c>
      <c r="AY6793" t="s">
        <v>70</v>
      </c>
      <c r="AZ6793" t="s">
        <v>120</v>
      </c>
      <c r="BA6793" t="s">
        <v>120</v>
      </c>
      <c r="BB6793" t="s">
        <v>70</v>
      </c>
      <c r="BC6793" t="s">
        <v>70</v>
      </c>
      <c r="BD6793" t="s">
        <v>70</v>
      </c>
    </row>
    <row r="6794" spans="1:56" x14ac:dyDescent="0.3">
      <c r="A6794" t="s">
        <v>124</v>
      </c>
      <c r="B6794" t="s">
        <v>153</v>
      </c>
      <c r="C6794" t="s">
        <v>154</v>
      </c>
      <c r="D6794" s="11" t="s">
        <v>155</v>
      </c>
      <c r="E6794" t="s">
        <v>95</v>
      </c>
      <c r="F6794" t="s">
        <v>61</v>
      </c>
      <c r="G6794" t="s">
        <v>61</v>
      </c>
      <c r="H6794" t="s">
        <v>62</v>
      </c>
      <c r="I6794" t="s">
        <v>61</v>
      </c>
      <c r="J6794" t="s">
        <v>61</v>
      </c>
      <c r="K6794" t="s">
        <v>61</v>
      </c>
      <c r="L6794" t="s">
        <v>61</v>
      </c>
      <c r="M6794" t="s">
        <v>61</v>
      </c>
      <c r="N6794" t="s">
        <v>61</v>
      </c>
      <c r="O6794" t="s">
        <v>61</v>
      </c>
      <c r="P6794" t="s">
        <v>61</v>
      </c>
      <c r="Q6794" t="s">
        <v>61</v>
      </c>
      <c r="R6794" t="s">
        <v>61</v>
      </c>
      <c r="S6794" t="s">
        <v>61</v>
      </c>
      <c r="T6794" t="s">
        <v>61</v>
      </c>
      <c r="U6794" t="s">
        <v>61</v>
      </c>
      <c r="V6794" t="s">
        <v>61</v>
      </c>
      <c r="W6794" t="s">
        <v>61</v>
      </c>
      <c r="X6794" t="s">
        <v>61</v>
      </c>
      <c r="Y6794" t="s">
        <v>61</v>
      </c>
      <c r="Z6794" t="s">
        <v>61</v>
      </c>
      <c r="AA6794" t="s">
        <v>61</v>
      </c>
      <c r="AB6794" t="s">
        <v>61</v>
      </c>
      <c r="AC6794" t="s">
        <v>61</v>
      </c>
      <c r="AD6794" t="s">
        <v>61</v>
      </c>
      <c r="AE6794" t="s">
        <v>61</v>
      </c>
      <c r="AF6794" t="s">
        <v>61</v>
      </c>
      <c r="AG6794" t="s">
        <v>63</v>
      </c>
      <c r="AH6794" s="11" t="s">
        <v>61</v>
      </c>
      <c r="AI6794" t="s">
        <v>61</v>
      </c>
      <c r="AJ6794" t="s">
        <v>61</v>
      </c>
      <c r="AK6794" t="s">
        <v>64</v>
      </c>
      <c r="AL6794" t="s">
        <v>64</v>
      </c>
      <c r="AM6794" t="s">
        <v>64</v>
      </c>
      <c r="AN6794" t="s">
        <v>65</v>
      </c>
      <c r="AO6794" t="s">
        <v>156</v>
      </c>
      <c r="AP6794" t="s">
        <v>157</v>
      </c>
      <c r="AQ6794" t="s">
        <v>64</v>
      </c>
      <c r="AR6794" t="s">
        <v>158</v>
      </c>
      <c r="AS6794" s="4">
        <v>45272.458333333336</v>
      </c>
      <c r="AT6794">
        <v>2020</v>
      </c>
      <c r="AU6794">
        <v>100</v>
      </c>
      <c r="AV6794" t="s">
        <v>61</v>
      </c>
      <c r="AX6794" t="s">
        <v>159</v>
      </c>
      <c r="AY6794" t="s">
        <v>70</v>
      </c>
      <c r="AZ6794" t="s">
        <v>120</v>
      </c>
      <c r="BA6794" t="s">
        <v>120</v>
      </c>
      <c r="BB6794" t="s">
        <v>70</v>
      </c>
      <c r="BC6794" t="s">
        <v>70</v>
      </c>
      <c r="BD6794" t="s">
        <v>70</v>
      </c>
    </row>
    <row r="6795" spans="1:56" x14ac:dyDescent="0.3">
      <c r="A6795" t="s">
        <v>124</v>
      </c>
      <c r="B6795" t="s">
        <v>153</v>
      </c>
      <c r="C6795" t="s">
        <v>154</v>
      </c>
      <c r="D6795" s="11" t="s">
        <v>155</v>
      </c>
      <c r="E6795" t="s">
        <v>95</v>
      </c>
      <c r="F6795" t="s">
        <v>61</v>
      </c>
      <c r="G6795" t="s">
        <v>61</v>
      </c>
      <c r="H6795" t="s">
        <v>62</v>
      </c>
      <c r="I6795" t="s">
        <v>61</v>
      </c>
      <c r="J6795" t="s">
        <v>61</v>
      </c>
      <c r="K6795" t="s">
        <v>61</v>
      </c>
      <c r="L6795" t="s">
        <v>61</v>
      </c>
      <c r="M6795" t="s">
        <v>61</v>
      </c>
      <c r="N6795" t="s">
        <v>61</v>
      </c>
      <c r="O6795" t="s">
        <v>61</v>
      </c>
      <c r="P6795" t="s">
        <v>61</v>
      </c>
      <c r="Q6795" t="s">
        <v>61</v>
      </c>
      <c r="R6795" t="s">
        <v>61</v>
      </c>
      <c r="S6795" t="s">
        <v>61</v>
      </c>
      <c r="T6795" t="s">
        <v>61</v>
      </c>
      <c r="U6795" t="s">
        <v>61</v>
      </c>
      <c r="V6795" t="s">
        <v>61</v>
      </c>
      <c r="W6795" t="s">
        <v>61</v>
      </c>
      <c r="X6795" t="s">
        <v>61</v>
      </c>
      <c r="Y6795" t="s">
        <v>61</v>
      </c>
      <c r="Z6795" t="s">
        <v>61</v>
      </c>
      <c r="AA6795" t="s">
        <v>61</v>
      </c>
      <c r="AB6795" t="s">
        <v>61</v>
      </c>
      <c r="AC6795" t="s">
        <v>61</v>
      </c>
      <c r="AD6795" t="s">
        <v>61</v>
      </c>
      <c r="AE6795" t="s">
        <v>61</v>
      </c>
      <c r="AF6795" t="s">
        <v>61</v>
      </c>
      <c r="AG6795" t="s">
        <v>63</v>
      </c>
      <c r="AH6795" s="11" t="s">
        <v>61</v>
      </c>
      <c r="AI6795" t="s">
        <v>61</v>
      </c>
      <c r="AJ6795" t="s">
        <v>61</v>
      </c>
      <c r="AK6795" t="s">
        <v>64</v>
      </c>
      <c r="AL6795" t="s">
        <v>64</v>
      </c>
      <c r="AM6795" t="s">
        <v>64</v>
      </c>
      <c r="AN6795" t="s">
        <v>65</v>
      </c>
      <c r="AO6795" t="s">
        <v>156</v>
      </c>
      <c r="AP6795" t="s">
        <v>157</v>
      </c>
      <c r="AQ6795" t="s">
        <v>64</v>
      </c>
      <c r="AR6795" t="s">
        <v>158</v>
      </c>
      <c r="AS6795" s="4">
        <v>45272.458333333336</v>
      </c>
      <c r="AT6795">
        <v>2021</v>
      </c>
      <c r="AU6795">
        <v>105.0905953</v>
      </c>
      <c r="AV6795" t="s">
        <v>61</v>
      </c>
      <c r="AX6795" t="s">
        <v>159</v>
      </c>
      <c r="AY6795" t="s">
        <v>70</v>
      </c>
      <c r="AZ6795" t="s">
        <v>120</v>
      </c>
      <c r="BA6795" t="s">
        <v>120</v>
      </c>
      <c r="BB6795" t="s">
        <v>70</v>
      </c>
      <c r="BC6795" t="s">
        <v>70</v>
      </c>
      <c r="BD6795" t="s">
        <v>70</v>
      </c>
    </row>
    <row r="6796" spans="1:56" x14ac:dyDescent="0.3">
      <c r="A6796" t="s">
        <v>124</v>
      </c>
      <c r="B6796" t="s">
        <v>153</v>
      </c>
      <c r="C6796" t="s">
        <v>154</v>
      </c>
      <c r="D6796" s="11" t="s">
        <v>155</v>
      </c>
      <c r="E6796" t="s">
        <v>95</v>
      </c>
      <c r="F6796" t="s">
        <v>61</v>
      </c>
      <c r="G6796" t="s">
        <v>61</v>
      </c>
      <c r="H6796" t="s">
        <v>62</v>
      </c>
      <c r="I6796" t="s">
        <v>61</v>
      </c>
      <c r="J6796" t="s">
        <v>61</v>
      </c>
      <c r="K6796" t="s">
        <v>61</v>
      </c>
      <c r="L6796" t="s">
        <v>61</v>
      </c>
      <c r="M6796" t="s">
        <v>61</v>
      </c>
      <c r="N6796" t="s">
        <v>61</v>
      </c>
      <c r="O6796" t="s">
        <v>61</v>
      </c>
      <c r="P6796" t="s">
        <v>61</v>
      </c>
      <c r="Q6796" t="s">
        <v>61</v>
      </c>
      <c r="R6796" t="s">
        <v>61</v>
      </c>
      <c r="S6796" t="s">
        <v>61</v>
      </c>
      <c r="T6796" t="s">
        <v>61</v>
      </c>
      <c r="U6796" t="s">
        <v>61</v>
      </c>
      <c r="V6796" t="s">
        <v>61</v>
      </c>
      <c r="W6796" t="s">
        <v>61</v>
      </c>
      <c r="X6796" t="s">
        <v>61</v>
      </c>
      <c r="Y6796" t="s">
        <v>61</v>
      </c>
      <c r="Z6796" t="s">
        <v>61</v>
      </c>
      <c r="AA6796" t="s">
        <v>61</v>
      </c>
      <c r="AB6796" t="s">
        <v>61</v>
      </c>
      <c r="AC6796" t="s">
        <v>61</v>
      </c>
      <c r="AD6796" t="s">
        <v>61</v>
      </c>
      <c r="AE6796" t="s">
        <v>61</v>
      </c>
      <c r="AF6796" t="s">
        <v>61</v>
      </c>
      <c r="AG6796" t="s">
        <v>63</v>
      </c>
      <c r="AH6796" s="11" t="s">
        <v>61</v>
      </c>
      <c r="AI6796" t="s">
        <v>61</v>
      </c>
      <c r="AJ6796" t="s">
        <v>61</v>
      </c>
      <c r="AK6796" t="s">
        <v>64</v>
      </c>
      <c r="AL6796" t="s">
        <v>64</v>
      </c>
      <c r="AM6796" t="s">
        <v>64</v>
      </c>
      <c r="AN6796" t="s">
        <v>65</v>
      </c>
      <c r="AO6796" t="s">
        <v>156</v>
      </c>
      <c r="AP6796" t="s">
        <v>157</v>
      </c>
      <c r="AQ6796" t="s">
        <v>64</v>
      </c>
      <c r="AR6796" t="s">
        <v>158</v>
      </c>
      <c r="AS6796" s="4">
        <v>45272.458333333336</v>
      </c>
      <c r="AT6796">
        <v>2022</v>
      </c>
      <c r="AU6796">
        <v>127.8688525</v>
      </c>
      <c r="AV6796" t="s">
        <v>61</v>
      </c>
      <c r="AX6796" t="s">
        <v>159</v>
      </c>
      <c r="AY6796" t="s">
        <v>70</v>
      </c>
      <c r="AZ6796" t="s">
        <v>120</v>
      </c>
      <c r="BA6796" t="s">
        <v>120</v>
      </c>
      <c r="BB6796" t="s">
        <v>70</v>
      </c>
      <c r="BC6796" t="s">
        <v>70</v>
      </c>
      <c r="BD6796" t="s">
        <v>70</v>
      </c>
    </row>
    <row r="6797" spans="1:56" x14ac:dyDescent="0.3">
      <c r="A6797" t="s">
        <v>124</v>
      </c>
      <c r="B6797" t="s">
        <v>153</v>
      </c>
      <c r="C6797" t="s">
        <v>154</v>
      </c>
      <c r="D6797" s="11" t="s">
        <v>155</v>
      </c>
      <c r="E6797" t="s">
        <v>96</v>
      </c>
      <c r="F6797" t="s">
        <v>61</v>
      </c>
      <c r="G6797" t="s">
        <v>61</v>
      </c>
      <c r="H6797" t="s">
        <v>62</v>
      </c>
      <c r="I6797" t="s">
        <v>61</v>
      </c>
      <c r="J6797" t="s">
        <v>61</v>
      </c>
      <c r="K6797" t="s">
        <v>61</v>
      </c>
      <c r="L6797" t="s">
        <v>61</v>
      </c>
      <c r="M6797" t="s">
        <v>61</v>
      </c>
      <c r="N6797" t="s">
        <v>61</v>
      </c>
      <c r="O6797" t="s">
        <v>61</v>
      </c>
      <c r="P6797" t="s">
        <v>61</v>
      </c>
      <c r="Q6797" t="s">
        <v>61</v>
      </c>
      <c r="R6797" t="s">
        <v>61</v>
      </c>
      <c r="S6797" t="s">
        <v>61</v>
      </c>
      <c r="T6797" t="s">
        <v>61</v>
      </c>
      <c r="U6797" t="s">
        <v>61</v>
      </c>
      <c r="V6797" t="s">
        <v>61</v>
      </c>
      <c r="W6797" t="s">
        <v>61</v>
      </c>
      <c r="X6797" t="s">
        <v>61</v>
      </c>
      <c r="Y6797" t="s">
        <v>61</v>
      </c>
      <c r="Z6797" t="s">
        <v>61</v>
      </c>
      <c r="AA6797" t="s">
        <v>61</v>
      </c>
      <c r="AB6797" t="s">
        <v>61</v>
      </c>
      <c r="AC6797" t="s">
        <v>61</v>
      </c>
      <c r="AD6797" t="s">
        <v>61</v>
      </c>
      <c r="AE6797" t="s">
        <v>61</v>
      </c>
      <c r="AF6797" t="s">
        <v>61</v>
      </c>
      <c r="AG6797" t="s">
        <v>63</v>
      </c>
      <c r="AH6797" s="11" t="s">
        <v>61</v>
      </c>
      <c r="AI6797" t="s">
        <v>61</v>
      </c>
      <c r="AJ6797" t="s">
        <v>61</v>
      </c>
      <c r="AK6797" t="s">
        <v>64</v>
      </c>
      <c r="AL6797" t="s">
        <v>64</v>
      </c>
      <c r="AM6797" t="s">
        <v>64</v>
      </c>
      <c r="AN6797" t="s">
        <v>65</v>
      </c>
      <c r="AO6797" t="s">
        <v>156</v>
      </c>
      <c r="AP6797" t="s">
        <v>157</v>
      </c>
      <c r="AQ6797" t="s">
        <v>64</v>
      </c>
      <c r="AR6797" t="s">
        <v>158</v>
      </c>
      <c r="AS6797" s="4">
        <v>45272.458333333336</v>
      </c>
      <c r="AT6797">
        <v>2005</v>
      </c>
      <c r="AU6797">
        <v>71.081081080000004</v>
      </c>
      <c r="AV6797" t="s">
        <v>61</v>
      </c>
      <c r="AX6797" t="s">
        <v>159</v>
      </c>
      <c r="AY6797" t="s">
        <v>70</v>
      </c>
      <c r="AZ6797" t="s">
        <v>120</v>
      </c>
      <c r="BA6797" t="s">
        <v>120</v>
      </c>
      <c r="BB6797" t="s">
        <v>70</v>
      </c>
      <c r="BC6797" t="s">
        <v>70</v>
      </c>
      <c r="BD6797" t="s">
        <v>70</v>
      </c>
    </row>
    <row r="6798" spans="1:56" x14ac:dyDescent="0.3">
      <c r="A6798" t="s">
        <v>124</v>
      </c>
      <c r="B6798" t="s">
        <v>153</v>
      </c>
      <c r="C6798" t="s">
        <v>154</v>
      </c>
      <c r="D6798" s="11" t="s">
        <v>155</v>
      </c>
      <c r="E6798" t="s">
        <v>96</v>
      </c>
      <c r="F6798" t="s">
        <v>61</v>
      </c>
      <c r="G6798" t="s">
        <v>61</v>
      </c>
      <c r="H6798" t="s">
        <v>62</v>
      </c>
      <c r="I6798" t="s">
        <v>61</v>
      </c>
      <c r="J6798" t="s">
        <v>61</v>
      </c>
      <c r="K6798" t="s">
        <v>61</v>
      </c>
      <c r="L6798" t="s">
        <v>61</v>
      </c>
      <c r="M6798" t="s">
        <v>61</v>
      </c>
      <c r="N6798" t="s">
        <v>61</v>
      </c>
      <c r="O6798" t="s">
        <v>61</v>
      </c>
      <c r="P6798" t="s">
        <v>61</v>
      </c>
      <c r="Q6798" t="s">
        <v>61</v>
      </c>
      <c r="R6798" t="s">
        <v>61</v>
      </c>
      <c r="S6798" t="s">
        <v>61</v>
      </c>
      <c r="T6798" t="s">
        <v>61</v>
      </c>
      <c r="U6798" t="s">
        <v>61</v>
      </c>
      <c r="V6798" t="s">
        <v>61</v>
      </c>
      <c r="W6798" t="s">
        <v>61</v>
      </c>
      <c r="X6798" t="s">
        <v>61</v>
      </c>
      <c r="Y6798" t="s">
        <v>61</v>
      </c>
      <c r="Z6798" t="s">
        <v>61</v>
      </c>
      <c r="AA6798" t="s">
        <v>61</v>
      </c>
      <c r="AB6798" t="s">
        <v>61</v>
      </c>
      <c r="AC6798" t="s">
        <v>61</v>
      </c>
      <c r="AD6798" t="s">
        <v>61</v>
      </c>
      <c r="AE6798" t="s">
        <v>61</v>
      </c>
      <c r="AF6798" t="s">
        <v>61</v>
      </c>
      <c r="AG6798" t="s">
        <v>63</v>
      </c>
      <c r="AH6798" s="11" t="s">
        <v>61</v>
      </c>
      <c r="AI6798" t="s">
        <v>61</v>
      </c>
      <c r="AJ6798" t="s">
        <v>61</v>
      </c>
      <c r="AK6798" t="s">
        <v>64</v>
      </c>
      <c r="AL6798" t="s">
        <v>64</v>
      </c>
      <c r="AM6798" t="s">
        <v>64</v>
      </c>
      <c r="AN6798" t="s">
        <v>65</v>
      </c>
      <c r="AO6798" t="s">
        <v>156</v>
      </c>
      <c r="AP6798" t="s">
        <v>157</v>
      </c>
      <c r="AQ6798" t="s">
        <v>64</v>
      </c>
      <c r="AR6798" t="s">
        <v>158</v>
      </c>
      <c r="AS6798" s="4">
        <v>45272.458333333336</v>
      </c>
      <c r="AT6798">
        <v>2006</v>
      </c>
      <c r="AU6798">
        <v>75.40540541</v>
      </c>
      <c r="AV6798" t="s">
        <v>61</v>
      </c>
      <c r="AX6798" t="s">
        <v>159</v>
      </c>
      <c r="AY6798" t="s">
        <v>70</v>
      </c>
      <c r="AZ6798" t="s">
        <v>120</v>
      </c>
      <c r="BA6798" t="s">
        <v>120</v>
      </c>
      <c r="BB6798" t="s">
        <v>70</v>
      </c>
      <c r="BC6798" t="s">
        <v>70</v>
      </c>
      <c r="BD6798" t="s">
        <v>70</v>
      </c>
    </row>
    <row r="6799" spans="1:56" x14ac:dyDescent="0.3">
      <c r="A6799" t="s">
        <v>124</v>
      </c>
      <c r="B6799" t="s">
        <v>153</v>
      </c>
      <c r="C6799" t="s">
        <v>154</v>
      </c>
      <c r="D6799" s="11" t="s">
        <v>155</v>
      </c>
      <c r="E6799" t="s">
        <v>96</v>
      </c>
      <c r="F6799" t="s">
        <v>61</v>
      </c>
      <c r="G6799" t="s">
        <v>61</v>
      </c>
      <c r="H6799" t="s">
        <v>62</v>
      </c>
      <c r="I6799" t="s">
        <v>61</v>
      </c>
      <c r="J6799" t="s">
        <v>61</v>
      </c>
      <c r="K6799" t="s">
        <v>61</v>
      </c>
      <c r="L6799" t="s">
        <v>61</v>
      </c>
      <c r="M6799" t="s">
        <v>61</v>
      </c>
      <c r="N6799" t="s">
        <v>61</v>
      </c>
      <c r="O6799" t="s">
        <v>61</v>
      </c>
      <c r="P6799" t="s">
        <v>61</v>
      </c>
      <c r="Q6799" t="s">
        <v>61</v>
      </c>
      <c r="R6799" t="s">
        <v>61</v>
      </c>
      <c r="S6799" t="s">
        <v>61</v>
      </c>
      <c r="T6799" t="s">
        <v>61</v>
      </c>
      <c r="U6799" t="s">
        <v>61</v>
      </c>
      <c r="V6799" t="s">
        <v>61</v>
      </c>
      <c r="W6799" t="s">
        <v>61</v>
      </c>
      <c r="X6799" t="s">
        <v>61</v>
      </c>
      <c r="Y6799" t="s">
        <v>61</v>
      </c>
      <c r="Z6799" t="s">
        <v>61</v>
      </c>
      <c r="AA6799" t="s">
        <v>61</v>
      </c>
      <c r="AB6799" t="s">
        <v>61</v>
      </c>
      <c r="AC6799" t="s">
        <v>61</v>
      </c>
      <c r="AD6799" t="s">
        <v>61</v>
      </c>
      <c r="AE6799" t="s">
        <v>61</v>
      </c>
      <c r="AF6799" t="s">
        <v>61</v>
      </c>
      <c r="AG6799" t="s">
        <v>63</v>
      </c>
      <c r="AH6799" s="11" t="s">
        <v>61</v>
      </c>
      <c r="AI6799" t="s">
        <v>61</v>
      </c>
      <c r="AJ6799" t="s">
        <v>61</v>
      </c>
      <c r="AK6799" t="s">
        <v>64</v>
      </c>
      <c r="AL6799" t="s">
        <v>64</v>
      </c>
      <c r="AM6799" t="s">
        <v>64</v>
      </c>
      <c r="AN6799" t="s">
        <v>65</v>
      </c>
      <c r="AO6799" t="s">
        <v>156</v>
      </c>
      <c r="AP6799" t="s">
        <v>157</v>
      </c>
      <c r="AQ6799" t="s">
        <v>64</v>
      </c>
      <c r="AR6799" t="s">
        <v>158</v>
      </c>
      <c r="AS6799" s="4">
        <v>45272.458333333336</v>
      </c>
      <c r="AT6799">
        <v>2007</v>
      </c>
      <c r="AU6799">
        <v>80.630630629999999</v>
      </c>
      <c r="AV6799" t="s">
        <v>61</v>
      </c>
      <c r="AX6799" t="s">
        <v>159</v>
      </c>
      <c r="AY6799" t="s">
        <v>70</v>
      </c>
      <c r="AZ6799" t="s">
        <v>120</v>
      </c>
      <c r="BA6799" t="s">
        <v>120</v>
      </c>
      <c r="BB6799" t="s">
        <v>70</v>
      </c>
      <c r="BC6799" t="s">
        <v>70</v>
      </c>
      <c r="BD6799" t="s">
        <v>70</v>
      </c>
    </row>
    <row r="6800" spans="1:56" x14ac:dyDescent="0.3">
      <c r="A6800" t="s">
        <v>124</v>
      </c>
      <c r="B6800" t="s">
        <v>153</v>
      </c>
      <c r="C6800" t="s">
        <v>154</v>
      </c>
      <c r="D6800" s="11" t="s">
        <v>155</v>
      </c>
      <c r="E6800" t="s">
        <v>96</v>
      </c>
      <c r="F6800" t="s">
        <v>61</v>
      </c>
      <c r="G6800" t="s">
        <v>61</v>
      </c>
      <c r="H6800" t="s">
        <v>62</v>
      </c>
      <c r="I6800" t="s">
        <v>61</v>
      </c>
      <c r="J6800" t="s">
        <v>61</v>
      </c>
      <c r="K6800" t="s">
        <v>61</v>
      </c>
      <c r="L6800" t="s">
        <v>61</v>
      </c>
      <c r="M6800" t="s">
        <v>61</v>
      </c>
      <c r="N6800" t="s">
        <v>61</v>
      </c>
      <c r="O6800" t="s">
        <v>61</v>
      </c>
      <c r="P6800" t="s">
        <v>61</v>
      </c>
      <c r="Q6800" t="s">
        <v>61</v>
      </c>
      <c r="R6800" t="s">
        <v>61</v>
      </c>
      <c r="S6800" t="s">
        <v>61</v>
      </c>
      <c r="T6800" t="s">
        <v>61</v>
      </c>
      <c r="U6800" t="s">
        <v>61</v>
      </c>
      <c r="V6800" t="s">
        <v>61</v>
      </c>
      <c r="W6800" t="s">
        <v>61</v>
      </c>
      <c r="X6800" t="s">
        <v>61</v>
      </c>
      <c r="Y6800" t="s">
        <v>61</v>
      </c>
      <c r="Z6800" t="s">
        <v>61</v>
      </c>
      <c r="AA6800" t="s">
        <v>61</v>
      </c>
      <c r="AB6800" t="s">
        <v>61</v>
      </c>
      <c r="AC6800" t="s">
        <v>61</v>
      </c>
      <c r="AD6800" t="s">
        <v>61</v>
      </c>
      <c r="AE6800" t="s">
        <v>61</v>
      </c>
      <c r="AF6800" t="s">
        <v>61</v>
      </c>
      <c r="AG6800" t="s">
        <v>63</v>
      </c>
      <c r="AH6800" s="11" t="s">
        <v>61</v>
      </c>
      <c r="AI6800" t="s">
        <v>61</v>
      </c>
      <c r="AJ6800" t="s">
        <v>61</v>
      </c>
      <c r="AK6800" t="s">
        <v>64</v>
      </c>
      <c r="AL6800" t="s">
        <v>64</v>
      </c>
      <c r="AM6800" t="s">
        <v>64</v>
      </c>
      <c r="AN6800" t="s">
        <v>65</v>
      </c>
      <c r="AO6800" t="s">
        <v>156</v>
      </c>
      <c r="AP6800" t="s">
        <v>157</v>
      </c>
      <c r="AQ6800" t="s">
        <v>64</v>
      </c>
      <c r="AR6800" t="s">
        <v>158</v>
      </c>
      <c r="AS6800" s="4">
        <v>45272.458333333336</v>
      </c>
      <c r="AT6800">
        <v>2008</v>
      </c>
      <c r="AU6800">
        <v>85.945945949999995</v>
      </c>
      <c r="AV6800" t="s">
        <v>61</v>
      </c>
      <c r="AX6800" t="s">
        <v>159</v>
      </c>
      <c r="AY6800" t="s">
        <v>70</v>
      </c>
      <c r="AZ6800" t="s">
        <v>120</v>
      </c>
      <c r="BA6800" t="s">
        <v>120</v>
      </c>
      <c r="BB6800" t="s">
        <v>70</v>
      </c>
      <c r="BC6800" t="s">
        <v>70</v>
      </c>
      <c r="BD6800" t="s">
        <v>70</v>
      </c>
    </row>
    <row r="6801" spans="1:56" x14ac:dyDescent="0.3">
      <c r="A6801" t="s">
        <v>124</v>
      </c>
      <c r="B6801" t="s">
        <v>153</v>
      </c>
      <c r="C6801" t="s">
        <v>154</v>
      </c>
      <c r="D6801" s="11" t="s">
        <v>155</v>
      </c>
      <c r="E6801" t="s">
        <v>96</v>
      </c>
      <c r="F6801" t="s">
        <v>61</v>
      </c>
      <c r="G6801" t="s">
        <v>61</v>
      </c>
      <c r="H6801" t="s">
        <v>62</v>
      </c>
      <c r="I6801" t="s">
        <v>61</v>
      </c>
      <c r="J6801" t="s">
        <v>61</v>
      </c>
      <c r="K6801" t="s">
        <v>61</v>
      </c>
      <c r="L6801" t="s">
        <v>61</v>
      </c>
      <c r="M6801" t="s">
        <v>61</v>
      </c>
      <c r="N6801" t="s">
        <v>61</v>
      </c>
      <c r="O6801" t="s">
        <v>61</v>
      </c>
      <c r="P6801" t="s">
        <v>61</v>
      </c>
      <c r="Q6801" t="s">
        <v>61</v>
      </c>
      <c r="R6801" t="s">
        <v>61</v>
      </c>
      <c r="S6801" t="s">
        <v>61</v>
      </c>
      <c r="T6801" t="s">
        <v>61</v>
      </c>
      <c r="U6801" t="s">
        <v>61</v>
      </c>
      <c r="V6801" t="s">
        <v>61</v>
      </c>
      <c r="W6801" t="s">
        <v>61</v>
      </c>
      <c r="X6801" t="s">
        <v>61</v>
      </c>
      <c r="Y6801" t="s">
        <v>61</v>
      </c>
      <c r="Z6801" t="s">
        <v>61</v>
      </c>
      <c r="AA6801" t="s">
        <v>61</v>
      </c>
      <c r="AB6801" t="s">
        <v>61</v>
      </c>
      <c r="AC6801" t="s">
        <v>61</v>
      </c>
      <c r="AD6801" t="s">
        <v>61</v>
      </c>
      <c r="AE6801" t="s">
        <v>61</v>
      </c>
      <c r="AF6801" t="s">
        <v>61</v>
      </c>
      <c r="AG6801" t="s">
        <v>63</v>
      </c>
      <c r="AH6801" s="11" t="s">
        <v>61</v>
      </c>
      <c r="AI6801" t="s">
        <v>61</v>
      </c>
      <c r="AJ6801" t="s">
        <v>61</v>
      </c>
      <c r="AK6801" t="s">
        <v>64</v>
      </c>
      <c r="AL6801" t="s">
        <v>64</v>
      </c>
      <c r="AM6801" t="s">
        <v>64</v>
      </c>
      <c r="AN6801" t="s">
        <v>65</v>
      </c>
      <c r="AO6801" t="s">
        <v>156</v>
      </c>
      <c r="AP6801" t="s">
        <v>157</v>
      </c>
      <c r="AQ6801" t="s">
        <v>64</v>
      </c>
      <c r="AR6801" t="s">
        <v>158</v>
      </c>
      <c r="AS6801" s="4">
        <v>45272.458333333336</v>
      </c>
      <c r="AT6801">
        <v>2009</v>
      </c>
      <c r="AU6801">
        <v>83.243243239999998</v>
      </c>
      <c r="AV6801" t="s">
        <v>61</v>
      </c>
      <c r="AX6801" t="s">
        <v>159</v>
      </c>
      <c r="AY6801" t="s">
        <v>70</v>
      </c>
      <c r="AZ6801" t="s">
        <v>120</v>
      </c>
      <c r="BA6801" t="s">
        <v>120</v>
      </c>
      <c r="BB6801" t="s">
        <v>70</v>
      </c>
      <c r="BC6801" t="s">
        <v>70</v>
      </c>
      <c r="BD6801" t="s">
        <v>70</v>
      </c>
    </row>
    <row r="6802" spans="1:56" x14ac:dyDescent="0.3">
      <c r="A6802" t="s">
        <v>124</v>
      </c>
      <c r="B6802" t="s">
        <v>153</v>
      </c>
      <c r="C6802" t="s">
        <v>154</v>
      </c>
      <c r="D6802" s="11" t="s">
        <v>155</v>
      </c>
      <c r="E6802" t="s">
        <v>96</v>
      </c>
      <c r="F6802" t="s">
        <v>61</v>
      </c>
      <c r="G6802" t="s">
        <v>61</v>
      </c>
      <c r="H6802" t="s">
        <v>62</v>
      </c>
      <c r="I6802" t="s">
        <v>61</v>
      </c>
      <c r="J6802" t="s">
        <v>61</v>
      </c>
      <c r="K6802" t="s">
        <v>61</v>
      </c>
      <c r="L6802" t="s">
        <v>61</v>
      </c>
      <c r="M6802" t="s">
        <v>61</v>
      </c>
      <c r="N6802" t="s">
        <v>61</v>
      </c>
      <c r="O6802" t="s">
        <v>61</v>
      </c>
      <c r="P6802" t="s">
        <v>61</v>
      </c>
      <c r="Q6802" t="s">
        <v>61</v>
      </c>
      <c r="R6802" t="s">
        <v>61</v>
      </c>
      <c r="S6802" t="s">
        <v>61</v>
      </c>
      <c r="T6802" t="s">
        <v>61</v>
      </c>
      <c r="U6802" t="s">
        <v>61</v>
      </c>
      <c r="V6802" t="s">
        <v>61</v>
      </c>
      <c r="W6802" t="s">
        <v>61</v>
      </c>
      <c r="X6802" t="s">
        <v>61</v>
      </c>
      <c r="Y6802" t="s">
        <v>61</v>
      </c>
      <c r="Z6802" t="s">
        <v>61</v>
      </c>
      <c r="AA6802" t="s">
        <v>61</v>
      </c>
      <c r="AB6802" t="s">
        <v>61</v>
      </c>
      <c r="AC6802" t="s">
        <v>61</v>
      </c>
      <c r="AD6802" t="s">
        <v>61</v>
      </c>
      <c r="AE6802" t="s">
        <v>61</v>
      </c>
      <c r="AF6802" t="s">
        <v>61</v>
      </c>
      <c r="AG6802" t="s">
        <v>63</v>
      </c>
      <c r="AH6802" s="11" t="s">
        <v>61</v>
      </c>
      <c r="AI6802" t="s">
        <v>61</v>
      </c>
      <c r="AJ6802" t="s">
        <v>61</v>
      </c>
      <c r="AK6802" t="s">
        <v>64</v>
      </c>
      <c r="AL6802" t="s">
        <v>64</v>
      </c>
      <c r="AM6802" t="s">
        <v>64</v>
      </c>
      <c r="AN6802" t="s">
        <v>65</v>
      </c>
      <c r="AO6802" t="s">
        <v>156</v>
      </c>
      <c r="AP6802" t="s">
        <v>157</v>
      </c>
      <c r="AQ6802" t="s">
        <v>64</v>
      </c>
      <c r="AR6802" t="s">
        <v>158</v>
      </c>
      <c r="AS6802" s="4">
        <v>45272.458333333336</v>
      </c>
      <c r="AT6802">
        <v>2010</v>
      </c>
      <c r="AU6802">
        <v>88.01801802</v>
      </c>
      <c r="AV6802" t="s">
        <v>61</v>
      </c>
      <c r="AX6802" t="s">
        <v>159</v>
      </c>
      <c r="AY6802" t="s">
        <v>70</v>
      </c>
      <c r="AZ6802" t="s">
        <v>120</v>
      </c>
      <c r="BA6802" t="s">
        <v>120</v>
      </c>
      <c r="BB6802" t="s">
        <v>70</v>
      </c>
      <c r="BC6802" t="s">
        <v>70</v>
      </c>
      <c r="BD6802" t="s">
        <v>70</v>
      </c>
    </row>
    <row r="6803" spans="1:56" x14ac:dyDescent="0.3">
      <c r="A6803" t="s">
        <v>124</v>
      </c>
      <c r="B6803" t="s">
        <v>153</v>
      </c>
      <c r="C6803" t="s">
        <v>154</v>
      </c>
      <c r="D6803" s="11" t="s">
        <v>155</v>
      </c>
      <c r="E6803" t="s">
        <v>96</v>
      </c>
      <c r="F6803" t="s">
        <v>61</v>
      </c>
      <c r="G6803" t="s">
        <v>61</v>
      </c>
      <c r="H6803" t="s">
        <v>62</v>
      </c>
      <c r="I6803" t="s">
        <v>61</v>
      </c>
      <c r="J6803" t="s">
        <v>61</v>
      </c>
      <c r="K6803" t="s">
        <v>61</v>
      </c>
      <c r="L6803" t="s">
        <v>61</v>
      </c>
      <c r="M6803" t="s">
        <v>61</v>
      </c>
      <c r="N6803" t="s">
        <v>61</v>
      </c>
      <c r="O6803" t="s">
        <v>61</v>
      </c>
      <c r="P6803" t="s">
        <v>61</v>
      </c>
      <c r="Q6803" t="s">
        <v>61</v>
      </c>
      <c r="R6803" t="s">
        <v>61</v>
      </c>
      <c r="S6803" t="s">
        <v>61</v>
      </c>
      <c r="T6803" t="s">
        <v>61</v>
      </c>
      <c r="U6803" t="s">
        <v>61</v>
      </c>
      <c r="V6803" t="s">
        <v>61</v>
      </c>
      <c r="W6803" t="s">
        <v>61</v>
      </c>
      <c r="X6803" t="s">
        <v>61</v>
      </c>
      <c r="Y6803" t="s">
        <v>61</v>
      </c>
      <c r="Z6803" t="s">
        <v>61</v>
      </c>
      <c r="AA6803" t="s">
        <v>61</v>
      </c>
      <c r="AB6803" t="s">
        <v>61</v>
      </c>
      <c r="AC6803" t="s">
        <v>61</v>
      </c>
      <c r="AD6803" t="s">
        <v>61</v>
      </c>
      <c r="AE6803" t="s">
        <v>61</v>
      </c>
      <c r="AF6803" t="s">
        <v>61</v>
      </c>
      <c r="AG6803" t="s">
        <v>63</v>
      </c>
      <c r="AH6803" s="11" t="s">
        <v>61</v>
      </c>
      <c r="AI6803" t="s">
        <v>61</v>
      </c>
      <c r="AJ6803" t="s">
        <v>61</v>
      </c>
      <c r="AK6803" t="s">
        <v>64</v>
      </c>
      <c r="AL6803" t="s">
        <v>64</v>
      </c>
      <c r="AM6803" t="s">
        <v>64</v>
      </c>
      <c r="AN6803" t="s">
        <v>65</v>
      </c>
      <c r="AO6803" t="s">
        <v>156</v>
      </c>
      <c r="AP6803" t="s">
        <v>157</v>
      </c>
      <c r="AQ6803" t="s">
        <v>64</v>
      </c>
      <c r="AR6803" t="s">
        <v>158</v>
      </c>
      <c r="AS6803" s="4">
        <v>45272.458333333336</v>
      </c>
      <c r="AT6803">
        <v>2011</v>
      </c>
      <c r="AU6803">
        <v>91.98198198</v>
      </c>
      <c r="AV6803" t="s">
        <v>61</v>
      </c>
      <c r="AX6803" t="s">
        <v>159</v>
      </c>
      <c r="AY6803" t="s">
        <v>70</v>
      </c>
      <c r="AZ6803" t="s">
        <v>120</v>
      </c>
      <c r="BA6803" t="s">
        <v>120</v>
      </c>
      <c r="BB6803" t="s">
        <v>70</v>
      </c>
      <c r="BC6803" t="s">
        <v>70</v>
      </c>
      <c r="BD6803" t="s">
        <v>70</v>
      </c>
    </row>
    <row r="6804" spans="1:56" x14ac:dyDescent="0.3">
      <c r="A6804" t="s">
        <v>124</v>
      </c>
      <c r="B6804" t="s">
        <v>153</v>
      </c>
      <c r="C6804" t="s">
        <v>154</v>
      </c>
      <c r="D6804" s="11" t="s">
        <v>155</v>
      </c>
      <c r="E6804" t="s">
        <v>96</v>
      </c>
      <c r="F6804" t="s">
        <v>61</v>
      </c>
      <c r="G6804" t="s">
        <v>61</v>
      </c>
      <c r="H6804" t="s">
        <v>62</v>
      </c>
      <c r="I6804" t="s">
        <v>61</v>
      </c>
      <c r="J6804" t="s">
        <v>61</v>
      </c>
      <c r="K6804" t="s">
        <v>61</v>
      </c>
      <c r="L6804" t="s">
        <v>61</v>
      </c>
      <c r="M6804" t="s">
        <v>61</v>
      </c>
      <c r="N6804" t="s">
        <v>61</v>
      </c>
      <c r="O6804" t="s">
        <v>61</v>
      </c>
      <c r="P6804" t="s">
        <v>61</v>
      </c>
      <c r="Q6804" t="s">
        <v>61</v>
      </c>
      <c r="R6804" t="s">
        <v>61</v>
      </c>
      <c r="S6804" t="s">
        <v>61</v>
      </c>
      <c r="T6804" t="s">
        <v>61</v>
      </c>
      <c r="U6804" t="s">
        <v>61</v>
      </c>
      <c r="V6804" t="s">
        <v>61</v>
      </c>
      <c r="W6804" t="s">
        <v>61</v>
      </c>
      <c r="X6804" t="s">
        <v>61</v>
      </c>
      <c r="Y6804" t="s">
        <v>61</v>
      </c>
      <c r="Z6804" t="s">
        <v>61</v>
      </c>
      <c r="AA6804" t="s">
        <v>61</v>
      </c>
      <c r="AB6804" t="s">
        <v>61</v>
      </c>
      <c r="AC6804" t="s">
        <v>61</v>
      </c>
      <c r="AD6804" t="s">
        <v>61</v>
      </c>
      <c r="AE6804" t="s">
        <v>61</v>
      </c>
      <c r="AF6804" t="s">
        <v>61</v>
      </c>
      <c r="AG6804" t="s">
        <v>63</v>
      </c>
      <c r="AH6804" s="11" t="s">
        <v>61</v>
      </c>
      <c r="AI6804" t="s">
        <v>61</v>
      </c>
      <c r="AJ6804" t="s">
        <v>61</v>
      </c>
      <c r="AK6804" t="s">
        <v>64</v>
      </c>
      <c r="AL6804" t="s">
        <v>64</v>
      </c>
      <c r="AM6804" t="s">
        <v>64</v>
      </c>
      <c r="AN6804" t="s">
        <v>65</v>
      </c>
      <c r="AO6804" t="s">
        <v>156</v>
      </c>
      <c r="AP6804" t="s">
        <v>157</v>
      </c>
      <c r="AQ6804" t="s">
        <v>64</v>
      </c>
      <c r="AR6804" t="s">
        <v>158</v>
      </c>
      <c r="AS6804" s="4">
        <v>45272.458333333336</v>
      </c>
      <c r="AT6804">
        <v>2012</v>
      </c>
      <c r="AU6804">
        <v>90.900900899999996</v>
      </c>
      <c r="AV6804" t="s">
        <v>61</v>
      </c>
      <c r="AX6804" t="s">
        <v>159</v>
      </c>
      <c r="AY6804" t="s">
        <v>70</v>
      </c>
      <c r="AZ6804" t="s">
        <v>120</v>
      </c>
      <c r="BA6804" t="s">
        <v>120</v>
      </c>
      <c r="BB6804" t="s">
        <v>70</v>
      </c>
      <c r="BC6804" t="s">
        <v>70</v>
      </c>
      <c r="BD6804" t="s">
        <v>70</v>
      </c>
    </row>
    <row r="6805" spans="1:56" x14ac:dyDescent="0.3">
      <c r="A6805" t="s">
        <v>124</v>
      </c>
      <c r="B6805" t="s">
        <v>153</v>
      </c>
      <c r="C6805" t="s">
        <v>154</v>
      </c>
      <c r="D6805" s="11" t="s">
        <v>155</v>
      </c>
      <c r="E6805" t="s">
        <v>96</v>
      </c>
      <c r="F6805" t="s">
        <v>61</v>
      </c>
      <c r="G6805" t="s">
        <v>61</v>
      </c>
      <c r="H6805" t="s">
        <v>62</v>
      </c>
      <c r="I6805" t="s">
        <v>61</v>
      </c>
      <c r="J6805" t="s">
        <v>61</v>
      </c>
      <c r="K6805" t="s">
        <v>61</v>
      </c>
      <c r="L6805" t="s">
        <v>61</v>
      </c>
      <c r="M6805" t="s">
        <v>61</v>
      </c>
      <c r="N6805" t="s">
        <v>61</v>
      </c>
      <c r="O6805" t="s">
        <v>61</v>
      </c>
      <c r="P6805" t="s">
        <v>61</v>
      </c>
      <c r="Q6805" t="s">
        <v>61</v>
      </c>
      <c r="R6805" t="s">
        <v>61</v>
      </c>
      <c r="S6805" t="s">
        <v>61</v>
      </c>
      <c r="T6805" t="s">
        <v>61</v>
      </c>
      <c r="U6805" t="s">
        <v>61</v>
      </c>
      <c r="V6805" t="s">
        <v>61</v>
      </c>
      <c r="W6805" t="s">
        <v>61</v>
      </c>
      <c r="X6805" t="s">
        <v>61</v>
      </c>
      <c r="Y6805" t="s">
        <v>61</v>
      </c>
      <c r="Z6805" t="s">
        <v>61</v>
      </c>
      <c r="AA6805" t="s">
        <v>61</v>
      </c>
      <c r="AB6805" t="s">
        <v>61</v>
      </c>
      <c r="AC6805" t="s">
        <v>61</v>
      </c>
      <c r="AD6805" t="s">
        <v>61</v>
      </c>
      <c r="AE6805" t="s">
        <v>61</v>
      </c>
      <c r="AF6805" t="s">
        <v>61</v>
      </c>
      <c r="AG6805" t="s">
        <v>63</v>
      </c>
      <c r="AH6805" s="11" t="s">
        <v>61</v>
      </c>
      <c r="AI6805" t="s">
        <v>61</v>
      </c>
      <c r="AJ6805" t="s">
        <v>61</v>
      </c>
      <c r="AK6805" t="s">
        <v>64</v>
      </c>
      <c r="AL6805" t="s">
        <v>64</v>
      </c>
      <c r="AM6805" t="s">
        <v>64</v>
      </c>
      <c r="AN6805" t="s">
        <v>65</v>
      </c>
      <c r="AO6805" t="s">
        <v>156</v>
      </c>
      <c r="AP6805" t="s">
        <v>157</v>
      </c>
      <c r="AQ6805" t="s">
        <v>64</v>
      </c>
      <c r="AR6805" t="s">
        <v>158</v>
      </c>
      <c r="AS6805" s="4">
        <v>45272.458333333336</v>
      </c>
      <c r="AT6805">
        <v>2013</v>
      </c>
      <c r="AU6805">
        <v>89.909909909999996</v>
      </c>
      <c r="AV6805" t="s">
        <v>61</v>
      </c>
      <c r="AX6805" t="s">
        <v>159</v>
      </c>
      <c r="AY6805" t="s">
        <v>70</v>
      </c>
      <c r="AZ6805" t="s">
        <v>120</v>
      </c>
      <c r="BA6805" t="s">
        <v>120</v>
      </c>
      <c r="BB6805" t="s">
        <v>70</v>
      </c>
      <c r="BC6805" t="s">
        <v>70</v>
      </c>
      <c r="BD6805" t="s">
        <v>70</v>
      </c>
    </row>
    <row r="6806" spans="1:56" x14ac:dyDescent="0.3">
      <c r="A6806" t="s">
        <v>124</v>
      </c>
      <c r="B6806" t="s">
        <v>153</v>
      </c>
      <c r="C6806" t="s">
        <v>154</v>
      </c>
      <c r="D6806" s="11" t="s">
        <v>155</v>
      </c>
      <c r="E6806" t="s">
        <v>96</v>
      </c>
      <c r="F6806" t="s">
        <v>61</v>
      </c>
      <c r="G6806" t="s">
        <v>61</v>
      </c>
      <c r="H6806" t="s">
        <v>62</v>
      </c>
      <c r="I6806" t="s">
        <v>61</v>
      </c>
      <c r="J6806" t="s">
        <v>61</v>
      </c>
      <c r="K6806" t="s">
        <v>61</v>
      </c>
      <c r="L6806" t="s">
        <v>61</v>
      </c>
      <c r="M6806" t="s">
        <v>61</v>
      </c>
      <c r="N6806" t="s">
        <v>61</v>
      </c>
      <c r="O6806" t="s">
        <v>61</v>
      </c>
      <c r="P6806" t="s">
        <v>61</v>
      </c>
      <c r="Q6806" t="s">
        <v>61</v>
      </c>
      <c r="R6806" t="s">
        <v>61</v>
      </c>
      <c r="S6806" t="s">
        <v>61</v>
      </c>
      <c r="T6806" t="s">
        <v>61</v>
      </c>
      <c r="U6806" t="s">
        <v>61</v>
      </c>
      <c r="V6806" t="s">
        <v>61</v>
      </c>
      <c r="W6806" t="s">
        <v>61</v>
      </c>
      <c r="X6806" t="s">
        <v>61</v>
      </c>
      <c r="Y6806" t="s">
        <v>61</v>
      </c>
      <c r="Z6806" t="s">
        <v>61</v>
      </c>
      <c r="AA6806" t="s">
        <v>61</v>
      </c>
      <c r="AB6806" t="s">
        <v>61</v>
      </c>
      <c r="AC6806" t="s">
        <v>61</v>
      </c>
      <c r="AD6806" t="s">
        <v>61</v>
      </c>
      <c r="AE6806" t="s">
        <v>61</v>
      </c>
      <c r="AF6806" t="s">
        <v>61</v>
      </c>
      <c r="AG6806" t="s">
        <v>63</v>
      </c>
      <c r="AH6806" s="11" t="s">
        <v>61</v>
      </c>
      <c r="AI6806" t="s">
        <v>61</v>
      </c>
      <c r="AJ6806" t="s">
        <v>61</v>
      </c>
      <c r="AK6806" t="s">
        <v>64</v>
      </c>
      <c r="AL6806" t="s">
        <v>64</v>
      </c>
      <c r="AM6806" t="s">
        <v>64</v>
      </c>
      <c r="AN6806" t="s">
        <v>65</v>
      </c>
      <c r="AO6806" t="s">
        <v>156</v>
      </c>
      <c r="AP6806" t="s">
        <v>157</v>
      </c>
      <c r="AQ6806" t="s">
        <v>64</v>
      </c>
      <c r="AR6806" t="s">
        <v>158</v>
      </c>
      <c r="AS6806" s="4">
        <v>45272.458333333336</v>
      </c>
      <c r="AT6806">
        <v>2014</v>
      </c>
      <c r="AU6806">
        <v>89.459459460000005</v>
      </c>
      <c r="AV6806" t="s">
        <v>61</v>
      </c>
      <c r="AX6806" t="s">
        <v>159</v>
      </c>
      <c r="AY6806" t="s">
        <v>70</v>
      </c>
      <c r="AZ6806" t="s">
        <v>120</v>
      </c>
      <c r="BA6806" t="s">
        <v>120</v>
      </c>
      <c r="BB6806" t="s">
        <v>70</v>
      </c>
      <c r="BC6806" t="s">
        <v>70</v>
      </c>
      <c r="BD6806" t="s">
        <v>70</v>
      </c>
    </row>
    <row r="6807" spans="1:56" x14ac:dyDescent="0.3">
      <c r="A6807" t="s">
        <v>124</v>
      </c>
      <c r="B6807" t="s">
        <v>153</v>
      </c>
      <c r="C6807" t="s">
        <v>154</v>
      </c>
      <c r="D6807" s="11" t="s">
        <v>155</v>
      </c>
      <c r="E6807" t="s">
        <v>96</v>
      </c>
      <c r="F6807" t="s">
        <v>61</v>
      </c>
      <c r="G6807" t="s">
        <v>61</v>
      </c>
      <c r="H6807" t="s">
        <v>62</v>
      </c>
      <c r="I6807" t="s">
        <v>61</v>
      </c>
      <c r="J6807" t="s">
        <v>61</v>
      </c>
      <c r="K6807" t="s">
        <v>61</v>
      </c>
      <c r="L6807" t="s">
        <v>61</v>
      </c>
      <c r="M6807" t="s">
        <v>61</v>
      </c>
      <c r="N6807" t="s">
        <v>61</v>
      </c>
      <c r="O6807" t="s">
        <v>61</v>
      </c>
      <c r="P6807" t="s">
        <v>61</v>
      </c>
      <c r="Q6807" t="s">
        <v>61</v>
      </c>
      <c r="R6807" t="s">
        <v>61</v>
      </c>
      <c r="S6807" t="s">
        <v>61</v>
      </c>
      <c r="T6807" t="s">
        <v>61</v>
      </c>
      <c r="U6807" t="s">
        <v>61</v>
      </c>
      <c r="V6807" t="s">
        <v>61</v>
      </c>
      <c r="W6807" t="s">
        <v>61</v>
      </c>
      <c r="X6807" t="s">
        <v>61</v>
      </c>
      <c r="Y6807" t="s">
        <v>61</v>
      </c>
      <c r="Z6807" t="s">
        <v>61</v>
      </c>
      <c r="AA6807" t="s">
        <v>61</v>
      </c>
      <c r="AB6807" t="s">
        <v>61</v>
      </c>
      <c r="AC6807" t="s">
        <v>61</v>
      </c>
      <c r="AD6807" t="s">
        <v>61</v>
      </c>
      <c r="AE6807" t="s">
        <v>61</v>
      </c>
      <c r="AF6807" t="s">
        <v>61</v>
      </c>
      <c r="AG6807" t="s">
        <v>63</v>
      </c>
      <c r="AH6807" s="11" t="s">
        <v>61</v>
      </c>
      <c r="AI6807" t="s">
        <v>61</v>
      </c>
      <c r="AJ6807" t="s">
        <v>61</v>
      </c>
      <c r="AK6807" t="s">
        <v>64</v>
      </c>
      <c r="AL6807" t="s">
        <v>64</v>
      </c>
      <c r="AM6807" t="s">
        <v>64</v>
      </c>
      <c r="AN6807" t="s">
        <v>65</v>
      </c>
      <c r="AO6807" t="s">
        <v>156</v>
      </c>
      <c r="AP6807" t="s">
        <v>157</v>
      </c>
      <c r="AQ6807" t="s">
        <v>64</v>
      </c>
      <c r="AR6807" t="s">
        <v>158</v>
      </c>
      <c r="AS6807" s="4">
        <v>45272.458333333336</v>
      </c>
      <c r="AT6807">
        <v>2015</v>
      </c>
      <c r="AU6807">
        <v>90.090090090000004</v>
      </c>
      <c r="AV6807" t="s">
        <v>61</v>
      </c>
      <c r="AX6807" t="s">
        <v>159</v>
      </c>
      <c r="AY6807" t="s">
        <v>70</v>
      </c>
      <c r="AZ6807" t="s">
        <v>120</v>
      </c>
      <c r="BA6807" t="s">
        <v>120</v>
      </c>
      <c r="BB6807" t="s">
        <v>70</v>
      </c>
      <c r="BC6807" t="s">
        <v>70</v>
      </c>
      <c r="BD6807" t="s">
        <v>70</v>
      </c>
    </row>
    <row r="6808" spans="1:56" x14ac:dyDescent="0.3">
      <c r="A6808" t="s">
        <v>124</v>
      </c>
      <c r="B6808" t="s">
        <v>153</v>
      </c>
      <c r="C6808" t="s">
        <v>154</v>
      </c>
      <c r="D6808" s="11" t="s">
        <v>155</v>
      </c>
      <c r="E6808" t="s">
        <v>96</v>
      </c>
      <c r="F6808" t="s">
        <v>61</v>
      </c>
      <c r="G6808" t="s">
        <v>61</v>
      </c>
      <c r="H6808" t="s">
        <v>62</v>
      </c>
      <c r="I6808" t="s">
        <v>61</v>
      </c>
      <c r="J6808" t="s">
        <v>61</v>
      </c>
      <c r="K6808" t="s">
        <v>61</v>
      </c>
      <c r="L6808" t="s">
        <v>61</v>
      </c>
      <c r="M6808" t="s">
        <v>61</v>
      </c>
      <c r="N6808" t="s">
        <v>61</v>
      </c>
      <c r="O6808" t="s">
        <v>61</v>
      </c>
      <c r="P6808" t="s">
        <v>61</v>
      </c>
      <c r="Q6808" t="s">
        <v>61</v>
      </c>
      <c r="R6808" t="s">
        <v>61</v>
      </c>
      <c r="S6808" t="s">
        <v>61</v>
      </c>
      <c r="T6808" t="s">
        <v>61</v>
      </c>
      <c r="U6808" t="s">
        <v>61</v>
      </c>
      <c r="V6808" t="s">
        <v>61</v>
      </c>
      <c r="W6808" t="s">
        <v>61</v>
      </c>
      <c r="X6808" t="s">
        <v>61</v>
      </c>
      <c r="Y6808" t="s">
        <v>61</v>
      </c>
      <c r="Z6808" t="s">
        <v>61</v>
      </c>
      <c r="AA6808" t="s">
        <v>61</v>
      </c>
      <c r="AB6808" t="s">
        <v>61</v>
      </c>
      <c r="AC6808" t="s">
        <v>61</v>
      </c>
      <c r="AD6808" t="s">
        <v>61</v>
      </c>
      <c r="AE6808" t="s">
        <v>61</v>
      </c>
      <c r="AF6808" t="s">
        <v>61</v>
      </c>
      <c r="AG6808" t="s">
        <v>63</v>
      </c>
      <c r="AH6808" s="11" t="s">
        <v>61</v>
      </c>
      <c r="AI6808" t="s">
        <v>61</v>
      </c>
      <c r="AJ6808" t="s">
        <v>61</v>
      </c>
      <c r="AK6808" t="s">
        <v>64</v>
      </c>
      <c r="AL6808" t="s">
        <v>64</v>
      </c>
      <c r="AM6808" t="s">
        <v>64</v>
      </c>
      <c r="AN6808" t="s">
        <v>65</v>
      </c>
      <c r="AO6808" t="s">
        <v>156</v>
      </c>
      <c r="AP6808" t="s">
        <v>157</v>
      </c>
      <c r="AQ6808" t="s">
        <v>64</v>
      </c>
      <c r="AR6808" t="s">
        <v>158</v>
      </c>
      <c r="AS6808" s="4">
        <v>45272.458333333336</v>
      </c>
      <c r="AT6808">
        <v>2016</v>
      </c>
      <c r="AU6808">
        <v>89.00900901</v>
      </c>
      <c r="AV6808" t="s">
        <v>61</v>
      </c>
      <c r="AX6808" t="s">
        <v>159</v>
      </c>
      <c r="AY6808" t="s">
        <v>70</v>
      </c>
      <c r="AZ6808" t="s">
        <v>120</v>
      </c>
      <c r="BA6808" t="s">
        <v>120</v>
      </c>
      <c r="BB6808" t="s">
        <v>70</v>
      </c>
      <c r="BC6808" t="s">
        <v>70</v>
      </c>
      <c r="BD6808" t="s">
        <v>70</v>
      </c>
    </row>
    <row r="6809" spans="1:56" x14ac:dyDescent="0.3">
      <c r="A6809" t="s">
        <v>124</v>
      </c>
      <c r="B6809" t="s">
        <v>153</v>
      </c>
      <c r="C6809" t="s">
        <v>154</v>
      </c>
      <c r="D6809" s="11" t="s">
        <v>155</v>
      </c>
      <c r="E6809" t="s">
        <v>96</v>
      </c>
      <c r="F6809" t="s">
        <v>61</v>
      </c>
      <c r="G6809" t="s">
        <v>61</v>
      </c>
      <c r="H6809" t="s">
        <v>62</v>
      </c>
      <c r="I6809" t="s">
        <v>61</v>
      </c>
      <c r="J6809" t="s">
        <v>61</v>
      </c>
      <c r="K6809" t="s">
        <v>61</v>
      </c>
      <c r="L6809" t="s">
        <v>61</v>
      </c>
      <c r="M6809" t="s">
        <v>61</v>
      </c>
      <c r="N6809" t="s">
        <v>61</v>
      </c>
      <c r="O6809" t="s">
        <v>61</v>
      </c>
      <c r="P6809" t="s">
        <v>61</v>
      </c>
      <c r="Q6809" t="s">
        <v>61</v>
      </c>
      <c r="R6809" t="s">
        <v>61</v>
      </c>
      <c r="S6809" t="s">
        <v>61</v>
      </c>
      <c r="T6809" t="s">
        <v>61</v>
      </c>
      <c r="U6809" t="s">
        <v>61</v>
      </c>
      <c r="V6809" t="s">
        <v>61</v>
      </c>
      <c r="W6809" t="s">
        <v>61</v>
      </c>
      <c r="X6809" t="s">
        <v>61</v>
      </c>
      <c r="Y6809" t="s">
        <v>61</v>
      </c>
      <c r="Z6809" t="s">
        <v>61</v>
      </c>
      <c r="AA6809" t="s">
        <v>61</v>
      </c>
      <c r="AB6809" t="s">
        <v>61</v>
      </c>
      <c r="AC6809" t="s">
        <v>61</v>
      </c>
      <c r="AD6809" t="s">
        <v>61</v>
      </c>
      <c r="AE6809" t="s">
        <v>61</v>
      </c>
      <c r="AF6809" t="s">
        <v>61</v>
      </c>
      <c r="AG6809" t="s">
        <v>63</v>
      </c>
      <c r="AH6809" s="11" t="s">
        <v>61</v>
      </c>
      <c r="AI6809" t="s">
        <v>61</v>
      </c>
      <c r="AJ6809" t="s">
        <v>61</v>
      </c>
      <c r="AK6809" t="s">
        <v>64</v>
      </c>
      <c r="AL6809" t="s">
        <v>64</v>
      </c>
      <c r="AM6809" t="s">
        <v>64</v>
      </c>
      <c r="AN6809" t="s">
        <v>65</v>
      </c>
      <c r="AO6809" t="s">
        <v>156</v>
      </c>
      <c r="AP6809" t="s">
        <v>157</v>
      </c>
      <c r="AQ6809" t="s">
        <v>64</v>
      </c>
      <c r="AR6809" t="s">
        <v>158</v>
      </c>
      <c r="AS6809" s="4">
        <v>45272.458333333336</v>
      </c>
      <c r="AT6809">
        <v>2017</v>
      </c>
      <c r="AU6809">
        <v>93.243243239999998</v>
      </c>
      <c r="AV6809" t="s">
        <v>61</v>
      </c>
      <c r="AX6809" t="s">
        <v>159</v>
      </c>
      <c r="AY6809" t="s">
        <v>70</v>
      </c>
      <c r="AZ6809" t="s">
        <v>120</v>
      </c>
      <c r="BA6809" t="s">
        <v>120</v>
      </c>
      <c r="BB6809" t="s">
        <v>70</v>
      </c>
      <c r="BC6809" t="s">
        <v>70</v>
      </c>
      <c r="BD6809" t="s">
        <v>70</v>
      </c>
    </row>
    <row r="6810" spans="1:56" x14ac:dyDescent="0.3">
      <c r="A6810" t="s">
        <v>124</v>
      </c>
      <c r="B6810" t="s">
        <v>153</v>
      </c>
      <c r="C6810" t="s">
        <v>154</v>
      </c>
      <c r="D6810" s="11" t="s">
        <v>155</v>
      </c>
      <c r="E6810" t="s">
        <v>96</v>
      </c>
      <c r="F6810" t="s">
        <v>61</v>
      </c>
      <c r="G6810" t="s">
        <v>61</v>
      </c>
      <c r="H6810" t="s">
        <v>62</v>
      </c>
      <c r="I6810" t="s">
        <v>61</v>
      </c>
      <c r="J6810" t="s">
        <v>61</v>
      </c>
      <c r="K6810" t="s">
        <v>61</v>
      </c>
      <c r="L6810" t="s">
        <v>61</v>
      </c>
      <c r="M6810" t="s">
        <v>61</v>
      </c>
      <c r="N6810" t="s">
        <v>61</v>
      </c>
      <c r="O6810" t="s">
        <v>61</v>
      </c>
      <c r="P6810" t="s">
        <v>61</v>
      </c>
      <c r="Q6810" t="s">
        <v>61</v>
      </c>
      <c r="R6810" t="s">
        <v>61</v>
      </c>
      <c r="S6810" t="s">
        <v>61</v>
      </c>
      <c r="T6810" t="s">
        <v>61</v>
      </c>
      <c r="U6810" t="s">
        <v>61</v>
      </c>
      <c r="V6810" t="s">
        <v>61</v>
      </c>
      <c r="W6810" t="s">
        <v>61</v>
      </c>
      <c r="X6810" t="s">
        <v>61</v>
      </c>
      <c r="Y6810" t="s">
        <v>61</v>
      </c>
      <c r="Z6810" t="s">
        <v>61</v>
      </c>
      <c r="AA6810" t="s">
        <v>61</v>
      </c>
      <c r="AB6810" t="s">
        <v>61</v>
      </c>
      <c r="AC6810" t="s">
        <v>61</v>
      </c>
      <c r="AD6810" t="s">
        <v>61</v>
      </c>
      <c r="AE6810" t="s">
        <v>61</v>
      </c>
      <c r="AF6810" t="s">
        <v>61</v>
      </c>
      <c r="AG6810" t="s">
        <v>63</v>
      </c>
      <c r="AH6810" s="11" t="s">
        <v>61</v>
      </c>
      <c r="AI6810" t="s">
        <v>61</v>
      </c>
      <c r="AJ6810" t="s">
        <v>61</v>
      </c>
      <c r="AK6810" t="s">
        <v>64</v>
      </c>
      <c r="AL6810" t="s">
        <v>64</v>
      </c>
      <c r="AM6810" t="s">
        <v>64</v>
      </c>
      <c r="AN6810" t="s">
        <v>65</v>
      </c>
      <c r="AO6810" t="s">
        <v>156</v>
      </c>
      <c r="AP6810" t="s">
        <v>157</v>
      </c>
      <c r="AQ6810" t="s">
        <v>64</v>
      </c>
      <c r="AR6810" t="s">
        <v>158</v>
      </c>
      <c r="AS6810" s="4">
        <v>45272.458333333336</v>
      </c>
      <c r="AT6810">
        <v>2018</v>
      </c>
      <c r="AU6810">
        <v>95.765765770000002</v>
      </c>
      <c r="AV6810" t="s">
        <v>61</v>
      </c>
      <c r="AX6810" t="s">
        <v>159</v>
      </c>
      <c r="AY6810" t="s">
        <v>70</v>
      </c>
      <c r="AZ6810" t="s">
        <v>120</v>
      </c>
      <c r="BA6810" t="s">
        <v>120</v>
      </c>
      <c r="BB6810" t="s">
        <v>70</v>
      </c>
      <c r="BC6810" t="s">
        <v>70</v>
      </c>
      <c r="BD6810" t="s">
        <v>70</v>
      </c>
    </row>
    <row r="6811" spans="1:56" x14ac:dyDescent="0.3">
      <c r="A6811" t="s">
        <v>124</v>
      </c>
      <c r="B6811" t="s">
        <v>153</v>
      </c>
      <c r="C6811" t="s">
        <v>154</v>
      </c>
      <c r="D6811" s="11" t="s">
        <v>155</v>
      </c>
      <c r="E6811" t="s">
        <v>96</v>
      </c>
      <c r="F6811" t="s">
        <v>61</v>
      </c>
      <c r="G6811" t="s">
        <v>61</v>
      </c>
      <c r="H6811" t="s">
        <v>62</v>
      </c>
      <c r="I6811" t="s">
        <v>61</v>
      </c>
      <c r="J6811" t="s">
        <v>61</v>
      </c>
      <c r="K6811" t="s">
        <v>61</v>
      </c>
      <c r="L6811" t="s">
        <v>61</v>
      </c>
      <c r="M6811" t="s">
        <v>61</v>
      </c>
      <c r="N6811" t="s">
        <v>61</v>
      </c>
      <c r="O6811" t="s">
        <v>61</v>
      </c>
      <c r="P6811" t="s">
        <v>61</v>
      </c>
      <c r="Q6811" t="s">
        <v>61</v>
      </c>
      <c r="R6811" t="s">
        <v>61</v>
      </c>
      <c r="S6811" t="s">
        <v>61</v>
      </c>
      <c r="T6811" t="s">
        <v>61</v>
      </c>
      <c r="U6811" t="s">
        <v>61</v>
      </c>
      <c r="V6811" t="s">
        <v>61</v>
      </c>
      <c r="W6811" t="s">
        <v>61</v>
      </c>
      <c r="X6811" t="s">
        <v>61</v>
      </c>
      <c r="Y6811" t="s">
        <v>61</v>
      </c>
      <c r="Z6811" t="s">
        <v>61</v>
      </c>
      <c r="AA6811" t="s">
        <v>61</v>
      </c>
      <c r="AB6811" t="s">
        <v>61</v>
      </c>
      <c r="AC6811" t="s">
        <v>61</v>
      </c>
      <c r="AD6811" t="s">
        <v>61</v>
      </c>
      <c r="AE6811" t="s">
        <v>61</v>
      </c>
      <c r="AF6811" t="s">
        <v>61</v>
      </c>
      <c r="AG6811" t="s">
        <v>63</v>
      </c>
      <c r="AH6811" s="11" t="s">
        <v>61</v>
      </c>
      <c r="AI6811" t="s">
        <v>61</v>
      </c>
      <c r="AJ6811" t="s">
        <v>61</v>
      </c>
      <c r="AK6811" t="s">
        <v>64</v>
      </c>
      <c r="AL6811" t="s">
        <v>64</v>
      </c>
      <c r="AM6811" t="s">
        <v>64</v>
      </c>
      <c r="AN6811" t="s">
        <v>65</v>
      </c>
      <c r="AO6811" t="s">
        <v>156</v>
      </c>
      <c r="AP6811" t="s">
        <v>157</v>
      </c>
      <c r="AQ6811" t="s">
        <v>64</v>
      </c>
      <c r="AR6811" t="s">
        <v>158</v>
      </c>
      <c r="AS6811" s="4">
        <v>45272.458333333336</v>
      </c>
      <c r="AT6811">
        <v>2019</v>
      </c>
      <c r="AU6811">
        <v>98.738738740000002</v>
      </c>
      <c r="AV6811" t="s">
        <v>61</v>
      </c>
      <c r="AX6811" t="s">
        <v>159</v>
      </c>
      <c r="AY6811" t="s">
        <v>70</v>
      </c>
      <c r="AZ6811" t="s">
        <v>120</v>
      </c>
      <c r="BA6811" t="s">
        <v>120</v>
      </c>
      <c r="BB6811" t="s">
        <v>70</v>
      </c>
      <c r="BC6811" t="s">
        <v>70</v>
      </c>
      <c r="BD6811" t="s">
        <v>70</v>
      </c>
    </row>
    <row r="6812" spans="1:56" x14ac:dyDescent="0.3">
      <c r="A6812" t="s">
        <v>124</v>
      </c>
      <c r="B6812" t="s">
        <v>153</v>
      </c>
      <c r="C6812" t="s">
        <v>154</v>
      </c>
      <c r="D6812" s="11" t="s">
        <v>155</v>
      </c>
      <c r="E6812" t="s">
        <v>96</v>
      </c>
      <c r="F6812" t="s">
        <v>61</v>
      </c>
      <c r="G6812" t="s">
        <v>61</v>
      </c>
      <c r="H6812" t="s">
        <v>62</v>
      </c>
      <c r="I6812" t="s">
        <v>61</v>
      </c>
      <c r="J6812" t="s">
        <v>61</v>
      </c>
      <c r="K6812" t="s">
        <v>61</v>
      </c>
      <c r="L6812" t="s">
        <v>61</v>
      </c>
      <c r="M6812" t="s">
        <v>61</v>
      </c>
      <c r="N6812" t="s">
        <v>61</v>
      </c>
      <c r="O6812" t="s">
        <v>61</v>
      </c>
      <c r="P6812" t="s">
        <v>61</v>
      </c>
      <c r="Q6812" t="s">
        <v>61</v>
      </c>
      <c r="R6812" t="s">
        <v>61</v>
      </c>
      <c r="S6812" t="s">
        <v>61</v>
      </c>
      <c r="T6812" t="s">
        <v>61</v>
      </c>
      <c r="U6812" t="s">
        <v>61</v>
      </c>
      <c r="V6812" t="s">
        <v>61</v>
      </c>
      <c r="W6812" t="s">
        <v>61</v>
      </c>
      <c r="X6812" t="s">
        <v>61</v>
      </c>
      <c r="Y6812" t="s">
        <v>61</v>
      </c>
      <c r="Z6812" t="s">
        <v>61</v>
      </c>
      <c r="AA6812" t="s">
        <v>61</v>
      </c>
      <c r="AB6812" t="s">
        <v>61</v>
      </c>
      <c r="AC6812" t="s">
        <v>61</v>
      </c>
      <c r="AD6812" t="s">
        <v>61</v>
      </c>
      <c r="AE6812" t="s">
        <v>61</v>
      </c>
      <c r="AF6812" t="s">
        <v>61</v>
      </c>
      <c r="AG6812" t="s">
        <v>63</v>
      </c>
      <c r="AH6812" s="11" t="s">
        <v>61</v>
      </c>
      <c r="AI6812" t="s">
        <v>61</v>
      </c>
      <c r="AJ6812" t="s">
        <v>61</v>
      </c>
      <c r="AK6812" t="s">
        <v>64</v>
      </c>
      <c r="AL6812" t="s">
        <v>64</v>
      </c>
      <c r="AM6812" t="s">
        <v>64</v>
      </c>
      <c r="AN6812" t="s">
        <v>65</v>
      </c>
      <c r="AO6812" t="s">
        <v>156</v>
      </c>
      <c r="AP6812" t="s">
        <v>157</v>
      </c>
      <c r="AQ6812" t="s">
        <v>64</v>
      </c>
      <c r="AR6812" t="s">
        <v>158</v>
      </c>
      <c r="AS6812" s="4">
        <v>45272.458333333336</v>
      </c>
      <c r="AT6812">
        <v>2020</v>
      </c>
      <c r="AU6812">
        <v>100</v>
      </c>
      <c r="AV6812" t="s">
        <v>61</v>
      </c>
      <c r="AX6812" t="s">
        <v>159</v>
      </c>
      <c r="AY6812" t="s">
        <v>70</v>
      </c>
      <c r="AZ6812" t="s">
        <v>120</v>
      </c>
      <c r="BA6812" t="s">
        <v>120</v>
      </c>
      <c r="BB6812" t="s">
        <v>70</v>
      </c>
      <c r="BC6812" t="s">
        <v>70</v>
      </c>
      <c r="BD6812" t="s">
        <v>70</v>
      </c>
    </row>
    <row r="6813" spans="1:56" x14ac:dyDescent="0.3">
      <c r="A6813" t="s">
        <v>124</v>
      </c>
      <c r="B6813" t="s">
        <v>153</v>
      </c>
      <c r="C6813" t="s">
        <v>154</v>
      </c>
      <c r="D6813" s="11" t="s">
        <v>155</v>
      </c>
      <c r="E6813" t="s">
        <v>96</v>
      </c>
      <c r="F6813" t="s">
        <v>61</v>
      </c>
      <c r="G6813" t="s">
        <v>61</v>
      </c>
      <c r="H6813" t="s">
        <v>62</v>
      </c>
      <c r="I6813" t="s">
        <v>61</v>
      </c>
      <c r="J6813" t="s">
        <v>61</v>
      </c>
      <c r="K6813" t="s">
        <v>61</v>
      </c>
      <c r="L6813" t="s">
        <v>61</v>
      </c>
      <c r="M6813" t="s">
        <v>61</v>
      </c>
      <c r="N6813" t="s">
        <v>61</v>
      </c>
      <c r="O6813" t="s">
        <v>61</v>
      </c>
      <c r="P6813" t="s">
        <v>61</v>
      </c>
      <c r="Q6813" t="s">
        <v>61</v>
      </c>
      <c r="R6813" t="s">
        <v>61</v>
      </c>
      <c r="S6813" t="s">
        <v>61</v>
      </c>
      <c r="T6813" t="s">
        <v>61</v>
      </c>
      <c r="U6813" t="s">
        <v>61</v>
      </c>
      <c r="V6813" t="s">
        <v>61</v>
      </c>
      <c r="W6813" t="s">
        <v>61</v>
      </c>
      <c r="X6813" t="s">
        <v>61</v>
      </c>
      <c r="Y6813" t="s">
        <v>61</v>
      </c>
      <c r="Z6813" t="s">
        <v>61</v>
      </c>
      <c r="AA6813" t="s">
        <v>61</v>
      </c>
      <c r="AB6813" t="s">
        <v>61</v>
      </c>
      <c r="AC6813" t="s">
        <v>61</v>
      </c>
      <c r="AD6813" t="s">
        <v>61</v>
      </c>
      <c r="AE6813" t="s">
        <v>61</v>
      </c>
      <c r="AF6813" t="s">
        <v>61</v>
      </c>
      <c r="AG6813" t="s">
        <v>63</v>
      </c>
      <c r="AH6813" s="11" t="s">
        <v>61</v>
      </c>
      <c r="AI6813" t="s">
        <v>61</v>
      </c>
      <c r="AJ6813" t="s">
        <v>61</v>
      </c>
      <c r="AK6813" t="s">
        <v>64</v>
      </c>
      <c r="AL6813" t="s">
        <v>64</v>
      </c>
      <c r="AM6813" t="s">
        <v>64</v>
      </c>
      <c r="AN6813" t="s">
        <v>65</v>
      </c>
      <c r="AO6813" t="s">
        <v>156</v>
      </c>
      <c r="AP6813" t="s">
        <v>157</v>
      </c>
      <c r="AQ6813" t="s">
        <v>64</v>
      </c>
      <c r="AR6813" t="s">
        <v>158</v>
      </c>
      <c r="AS6813" s="4">
        <v>45272.458333333336</v>
      </c>
      <c r="AT6813">
        <v>2021</v>
      </c>
      <c r="AU6813">
        <v>110.7207207</v>
      </c>
      <c r="AV6813" t="s">
        <v>61</v>
      </c>
      <c r="AX6813" t="s">
        <v>159</v>
      </c>
      <c r="AY6813" t="s">
        <v>70</v>
      </c>
      <c r="AZ6813" t="s">
        <v>120</v>
      </c>
      <c r="BA6813" t="s">
        <v>120</v>
      </c>
      <c r="BB6813" t="s">
        <v>70</v>
      </c>
      <c r="BC6813" t="s">
        <v>70</v>
      </c>
      <c r="BD6813" t="s">
        <v>70</v>
      </c>
    </row>
    <row r="6814" spans="1:56" x14ac:dyDescent="0.3">
      <c r="A6814" t="s">
        <v>124</v>
      </c>
      <c r="B6814" t="s">
        <v>153</v>
      </c>
      <c r="C6814" t="s">
        <v>154</v>
      </c>
      <c r="D6814" s="11" t="s">
        <v>155</v>
      </c>
      <c r="E6814" t="s">
        <v>96</v>
      </c>
      <c r="F6814" t="s">
        <v>61</v>
      </c>
      <c r="G6814" t="s">
        <v>61</v>
      </c>
      <c r="H6814" t="s">
        <v>62</v>
      </c>
      <c r="I6814" t="s">
        <v>61</v>
      </c>
      <c r="J6814" t="s">
        <v>61</v>
      </c>
      <c r="K6814" t="s">
        <v>61</v>
      </c>
      <c r="L6814" t="s">
        <v>61</v>
      </c>
      <c r="M6814" t="s">
        <v>61</v>
      </c>
      <c r="N6814" t="s">
        <v>61</v>
      </c>
      <c r="O6814" t="s">
        <v>61</v>
      </c>
      <c r="P6814" t="s">
        <v>61</v>
      </c>
      <c r="Q6814" t="s">
        <v>61</v>
      </c>
      <c r="R6814" t="s">
        <v>61</v>
      </c>
      <c r="S6814" t="s">
        <v>61</v>
      </c>
      <c r="T6814" t="s">
        <v>61</v>
      </c>
      <c r="U6814" t="s">
        <v>61</v>
      </c>
      <c r="V6814" t="s">
        <v>61</v>
      </c>
      <c r="W6814" t="s">
        <v>61</v>
      </c>
      <c r="X6814" t="s">
        <v>61</v>
      </c>
      <c r="Y6814" t="s">
        <v>61</v>
      </c>
      <c r="Z6814" t="s">
        <v>61</v>
      </c>
      <c r="AA6814" t="s">
        <v>61</v>
      </c>
      <c r="AB6814" t="s">
        <v>61</v>
      </c>
      <c r="AC6814" t="s">
        <v>61</v>
      </c>
      <c r="AD6814" t="s">
        <v>61</v>
      </c>
      <c r="AE6814" t="s">
        <v>61</v>
      </c>
      <c r="AF6814" t="s">
        <v>61</v>
      </c>
      <c r="AG6814" t="s">
        <v>63</v>
      </c>
      <c r="AH6814" s="11" t="s">
        <v>61</v>
      </c>
      <c r="AI6814" t="s">
        <v>61</v>
      </c>
      <c r="AJ6814" t="s">
        <v>61</v>
      </c>
      <c r="AK6814" t="s">
        <v>64</v>
      </c>
      <c r="AL6814" t="s">
        <v>64</v>
      </c>
      <c r="AM6814" t="s">
        <v>64</v>
      </c>
      <c r="AN6814" t="s">
        <v>65</v>
      </c>
      <c r="AO6814" t="s">
        <v>156</v>
      </c>
      <c r="AP6814" t="s">
        <v>157</v>
      </c>
      <c r="AQ6814" t="s">
        <v>64</v>
      </c>
      <c r="AR6814" t="s">
        <v>158</v>
      </c>
      <c r="AS6814" s="4">
        <v>45272.458333333336</v>
      </c>
      <c r="AT6814">
        <v>2022</v>
      </c>
      <c r="AU6814">
        <v>126.66666669999999</v>
      </c>
      <c r="AV6814" t="s">
        <v>61</v>
      </c>
      <c r="AX6814" t="s">
        <v>159</v>
      </c>
      <c r="AY6814" t="s">
        <v>70</v>
      </c>
      <c r="AZ6814" t="s">
        <v>120</v>
      </c>
      <c r="BA6814" t="s">
        <v>120</v>
      </c>
      <c r="BB6814" t="s">
        <v>70</v>
      </c>
      <c r="BC6814" t="s">
        <v>70</v>
      </c>
      <c r="BD6814" t="s">
        <v>70</v>
      </c>
    </row>
    <row r="6815" spans="1:56" x14ac:dyDescent="0.3">
      <c r="A6815" t="s">
        <v>124</v>
      </c>
      <c r="B6815" t="s">
        <v>153</v>
      </c>
      <c r="C6815" t="s">
        <v>154</v>
      </c>
      <c r="D6815" s="11" t="s">
        <v>155</v>
      </c>
      <c r="E6815" t="s">
        <v>97</v>
      </c>
      <c r="F6815" t="s">
        <v>61</v>
      </c>
      <c r="G6815" t="s">
        <v>61</v>
      </c>
      <c r="H6815" t="s">
        <v>62</v>
      </c>
      <c r="I6815" t="s">
        <v>61</v>
      </c>
      <c r="J6815" t="s">
        <v>61</v>
      </c>
      <c r="K6815" t="s">
        <v>61</v>
      </c>
      <c r="L6815" t="s">
        <v>61</v>
      </c>
      <c r="M6815" t="s">
        <v>61</v>
      </c>
      <c r="N6815" t="s">
        <v>61</v>
      </c>
      <c r="O6815" t="s">
        <v>61</v>
      </c>
      <c r="P6815" t="s">
        <v>61</v>
      </c>
      <c r="Q6815" t="s">
        <v>61</v>
      </c>
      <c r="R6815" t="s">
        <v>61</v>
      </c>
      <c r="S6815" t="s">
        <v>61</v>
      </c>
      <c r="T6815" t="s">
        <v>61</v>
      </c>
      <c r="U6815" t="s">
        <v>61</v>
      </c>
      <c r="V6815" t="s">
        <v>61</v>
      </c>
      <c r="W6815" t="s">
        <v>61</v>
      </c>
      <c r="X6815" t="s">
        <v>61</v>
      </c>
      <c r="Y6815" t="s">
        <v>61</v>
      </c>
      <c r="Z6815" t="s">
        <v>61</v>
      </c>
      <c r="AA6815" t="s">
        <v>61</v>
      </c>
      <c r="AB6815" t="s">
        <v>61</v>
      </c>
      <c r="AC6815" t="s">
        <v>61</v>
      </c>
      <c r="AD6815" t="s">
        <v>61</v>
      </c>
      <c r="AE6815" t="s">
        <v>61</v>
      </c>
      <c r="AF6815" t="s">
        <v>61</v>
      </c>
      <c r="AG6815" t="s">
        <v>63</v>
      </c>
      <c r="AH6815" s="11" t="s">
        <v>61</v>
      </c>
      <c r="AI6815" t="s">
        <v>61</v>
      </c>
      <c r="AJ6815" t="s">
        <v>61</v>
      </c>
      <c r="AK6815" t="s">
        <v>64</v>
      </c>
      <c r="AL6815" t="s">
        <v>64</v>
      </c>
      <c r="AM6815" t="s">
        <v>64</v>
      </c>
      <c r="AN6815" t="s">
        <v>65</v>
      </c>
      <c r="AO6815" t="s">
        <v>156</v>
      </c>
      <c r="AP6815" t="s">
        <v>157</v>
      </c>
      <c r="AQ6815" t="s">
        <v>64</v>
      </c>
      <c r="AR6815" t="s">
        <v>158</v>
      </c>
      <c r="AS6815" s="4">
        <v>45272.458333333336</v>
      </c>
      <c r="AT6815">
        <v>2005</v>
      </c>
      <c r="AU6815">
        <v>77.316602320000001</v>
      </c>
      <c r="AV6815" t="s">
        <v>61</v>
      </c>
      <c r="AX6815" t="s">
        <v>159</v>
      </c>
      <c r="AY6815" t="s">
        <v>70</v>
      </c>
      <c r="AZ6815" t="s">
        <v>120</v>
      </c>
      <c r="BA6815" t="s">
        <v>120</v>
      </c>
      <c r="BB6815" t="s">
        <v>70</v>
      </c>
      <c r="BC6815" t="s">
        <v>70</v>
      </c>
      <c r="BD6815" t="s">
        <v>70</v>
      </c>
    </row>
    <row r="6816" spans="1:56" x14ac:dyDescent="0.3">
      <c r="A6816" t="s">
        <v>124</v>
      </c>
      <c r="B6816" t="s">
        <v>153</v>
      </c>
      <c r="C6816" t="s">
        <v>154</v>
      </c>
      <c r="D6816" s="11" t="s">
        <v>155</v>
      </c>
      <c r="E6816" t="s">
        <v>97</v>
      </c>
      <c r="F6816" t="s">
        <v>61</v>
      </c>
      <c r="G6816" t="s">
        <v>61</v>
      </c>
      <c r="H6816" t="s">
        <v>62</v>
      </c>
      <c r="I6816" t="s">
        <v>61</v>
      </c>
      <c r="J6816" t="s">
        <v>61</v>
      </c>
      <c r="K6816" t="s">
        <v>61</v>
      </c>
      <c r="L6816" t="s">
        <v>61</v>
      </c>
      <c r="M6816" t="s">
        <v>61</v>
      </c>
      <c r="N6816" t="s">
        <v>61</v>
      </c>
      <c r="O6816" t="s">
        <v>61</v>
      </c>
      <c r="P6816" t="s">
        <v>61</v>
      </c>
      <c r="Q6816" t="s">
        <v>61</v>
      </c>
      <c r="R6816" t="s">
        <v>61</v>
      </c>
      <c r="S6816" t="s">
        <v>61</v>
      </c>
      <c r="T6816" t="s">
        <v>61</v>
      </c>
      <c r="U6816" t="s">
        <v>61</v>
      </c>
      <c r="V6816" t="s">
        <v>61</v>
      </c>
      <c r="W6816" t="s">
        <v>61</v>
      </c>
      <c r="X6816" t="s">
        <v>61</v>
      </c>
      <c r="Y6816" t="s">
        <v>61</v>
      </c>
      <c r="Z6816" t="s">
        <v>61</v>
      </c>
      <c r="AA6816" t="s">
        <v>61</v>
      </c>
      <c r="AB6816" t="s">
        <v>61</v>
      </c>
      <c r="AC6816" t="s">
        <v>61</v>
      </c>
      <c r="AD6816" t="s">
        <v>61</v>
      </c>
      <c r="AE6816" t="s">
        <v>61</v>
      </c>
      <c r="AF6816" t="s">
        <v>61</v>
      </c>
      <c r="AG6816" t="s">
        <v>63</v>
      </c>
      <c r="AH6816" s="11" t="s">
        <v>61</v>
      </c>
      <c r="AI6816" t="s">
        <v>61</v>
      </c>
      <c r="AJ6816" t="s">
        <v>61</v>
      </c>
      <c r="AK6816" t="s">
        <v>64</v>
      </c>
      <c r="AL6816" t="s">
        <v>64</v>
      </c>
      <c r="AM6816" t="s">
        <v>64</v>
      </c>
      <c r="AN6816" t="s">
        <v>65</v>
      </c>
      <c r="AO6816" t="s">
        <v>156</v>
      </c>
      <c r="AP6816" t="s">
        <v>157</v>
      </c>
      <c r="AQ6816" t="s">
        <v>64</v>
      </c>
      <c r="AR6816" t="s">
        <v>158</v>
      </c>
      <c r="AS6816" s="4">
        <v>45272.458333333336</v>
      </c>
      <c r="AT6816">
        <v>2006</v>
      </c>
      <c r="AU6816">
        <v>82.625482629999993</v>
      </c>
      <c r="AV6816" t="s">
        <v>61</v>
      </c>
      <c r="AX6816" t="s">
        <v>159</v>
      </c>
      <c r="AY6816" t="s">
        <v>70</v>
      </c>
      <c r="AZ6816" t="s">
        <v>120</v>
      </c>
      <c r="BA6816" t="s">
        <v>120</v>
      </c>
      <c r="BB6816" t="s">
        <v>70</v>
      </c>
      <c r="BC6816" t="s">
        <v>70</v>
      </c>
      <c r="BD6816" t="s">
        <v>70</v>
      </c>
    </row>
    <row r="6817" spans="1:56" x14ac:dyDescent="0.3">
      <c r="A6817" t="s">
        <v>124</v>
      </c>
      <c r="B6817" t="s">
        <v>153</v>
      </c>
      <c r="C6817" t="s">
        <v>154</v>
      </c>
      <c r="D6817" s="11" t="s">
        <v>155</v>
      </c>
      <c r="E6817" t="s">
        <v>97</v>
      </c>
      <c r="F6817" t="s">
        <v>61</v>
      </c>
      <c r="G6817" t="s">
        <v>61</v>
      </c>
      <c r="H6817" t="s">
        <v>62</v>
      </c>
      <c r="I6817" t="s">
        <v>61</v>
      </c>
      <c r="J6817" t="s">
        <v>61</v>
      </c>
      <c r="K6817" t="s">
        <v>61</v>
      </c>
      <c r="L6817" t="s">
        <v>61</v>
      </c>
      <c r="M6817" t="s">
        <v>61</v>
      </c>
      <c r="N6817" t="s">
        <v>61</v>
      </c>
      <c r="O6817" t="s">
        <v>61</v>
      </c>
      <c r="P6817" t="s">
        <v>61</v>
      </c>
      <c r="Q6817" t="s">
        <v>61</v>
      </c>
      <c r="R6817" t="s">
        <v>61</v>
      </c>
      <c r="S6817" t="s">
        <v>61</v>
      </c>
      <c r="T6817" t="s">
        <v>61</v>
      </c>
      <c r="U6817" t="s">
        <v>61</v>
      </c>
      <c r="V6817" t="s">
        <v>61</v>
      </c>
      <c r="W6817" t="s">
        <v>61</v>
      </c>
      <c r="X6817" t="s">
        <v>61</v>
      </c>
      <c r="Y6817" t="s">
        <v>61</v>
      </c>
      <c r="Z6817" t="s">
        <v>61</v>
      </c>
      <c r="AA6817" t="s">
        <v>61</v>
      </c>
      <c r="AB6817" t="s">
        <v>61</v>
      </c>
      <c r="AC6817" t="s">
        <v>61</v>
      </c>
      <c r="AD6817" t="s">
        <v>61</v>
      </c>
      <c r="AE6817" t="s">
        <v>61</v>
      </c>
      <c r="AF6817" t="s">
        <v>61</v>
      </c>
      <c r="AG6817" t="s">
        <v>63</v>
      </c>
      <c r="AH6817" s="11" t="s">
        <v>61</v>
      </c>
      <c r="AI6817" t="s">
        <v>61</v>
      </c>
      <c r="AJ6817" t="s">
        <v>61</v>
      </c>
      <c r="AK6817" t="s">
        <v>64</v>
      </c>
      <c r="AL6817" t="s">
        <v>64</v>
      </c>
      <c r="AM6817" t="s">
        <v>64</v>
      </c>
      <c r="AN6817" t="s">
        <v>65</v>
      </c>
      <c r="AO6817" t="s">
        <v>156</v>
      </c>
      <c r="AP6817" t="s">
        <v>157</v>
      </c>
      <c r="AQ6817" t="s">
        <v>64</v>
      </c>
      <c r="AR6817" t="s">
        <v>158</v>
      </c>
      <c r="AS6817" s="4">
        <v>45272.458333333336</v>
      </c>
      <c r="AT6817">
        <v>2007</v>
      </c>
      <c r="AU6817">
        <v>86.776061780000006</v>
      </c>
      <c r="AV6817" t="s">
        <v>61</v>
      </c>
      <c r="AX6817" t="s">
        <v>159</v>
      </c>
      <c r="AY6817" t="s">
        <v>70</v>
      </c>
      <c r="AZ6817" t="s">
        <v>120</v>
      </c>
      <c r="BA6817" t="s">
        <v>120</v>
      </c>
      <c r="BB6817" t="s">
        <v>70</v>
      </c>
      <c r="BC6817" t="s">
        <v>70</v>
      </c>
      <c r="BD6817" t="s">
        <v>70</v>
      </c>
    </row>
    <row r="6818" spans="1:56" x14ac:dyDescent="0.3">
      <c r="A6818" t="s">
        <v>124</v>
      </c>
      <c r="B6818" t="s">
        <v>153</v>
      </c>
      <c r="C6818" t="s">
        <v>154</v>
      </c>
      <c r="D6818" s="11" t="s">
        <v>155</v>
      </c>
      <c r="E6818" t="s">
        <v>97</v>
      </c>
      <c r="F6818" t="s">
        <v>61</v>
      </c>
      <c r="G6818" t="s">
        <v>61</v>
      </c>
      <c r="H6818" t="s">
        <v>62</v>
      </c>
      <c r="I6818" t="s">
        <v>61</v>
      </c>
      <c r="J6818" t="s">
        <v>61</v>
      </c>
      <c r="K6818" t="s">
        <v>61</v>
      </c>
      <c r="L6818" t="s">
        <v>61</v>
      </c>
      <c r="M6818" t="s">
        <v>61</v>
      </c>
      <c r="N6818" t="s">
        <v>61</v>
      </c>
      <c r="O6818" t="s">
        <v>61</v>
      </c>
      <c r="P6818" t="s">
        <v>61</v>
      </c>
      <c r="Q6818" t="s">
        <v>61</v>
      </c>
      <c r="R6818" t="s">
        <v>61</v>
      </c>
      <c r="S6818" t="s">
        <v>61</v>
      </c>
      <c r="T6818" t="s">
        <v>61</v>
      </c>
      <c r="U6818" t="s">
        <v>61</v>
      </c>
      <c r="V6818" t="s">
        <v>61</v>
      </c>
      <c r="W6818" t="s">
        <v>61</v>
      </c>
      <c r="X6818" t="s">
        <v>61</v>
      </c>
      <c r="Y6818" t="s">
        <v>61</v>
      </c>
      <c r="Z6818" t="s">
        <v>61</v>
      </c>
      <c r="AA6818" t="s">
        <v>61</v>
      </c>
      <c r="AB6818" t="s">
        <v>61</v>
      </c>
      <c r="AC6818" t="s">
        <v>61</v>
      </c>
      <c r="AD6818" t="s">
        <v>61</v>
      </c>
      <c r="AE6818" t="s">
        <v>61</v>
      </c>
      <c r="AF6818" t="s">
        <v>61</v>
      </c>
      <c r="AG6818" t="s">
        <v>63</v>
      </c>
      <c r="AH6818" s="11" t="s">
        <v>61</v>
      </c>
      <c r="AI6818" t="s">
        <v>61</v>
      </c>
      <c r="AJ6818" t="s">
        <v>61</v>
      </c>
      <c r="AK6818" t="s">
        <v>64</v>
      </c>
      <c r="AL6818" t="s">
        <v>64</v>
      </c>
      <c r="AM6818" t="s">
        <v>64</v>
      </c>
      <c r="AN6818" t="s">
        <v>65</v>
      </c>
      <c r="AO6818" t="s">
        <v>156</v>
      </c>
      <c r="AP6818" t="s">
        <v>157</v>
      </c>
      <c r="AQ6818" t="s">
        <v>64</v>
      </c>
      <c r="AR6818" t="s">
        <v>158</v>
      </c>
      <c r="AS6818" s="4">
        <v>45272.458333333336</v>
      </c>
      <c r="AT6818">
        <v>2008</v>
      </c>
      <c r="AU6818">
        <v>90.830115829999997</v>
      </c>
      <c r="AV6818" t="s">
        <v>61</v>
      </c>
      <c r="AX6818" t="s">
        <v>159</v>
      </c>
      <c r="AY6818" t="s">
        <v>70</v>
      </c>
      <c r="AZ6818" t="s">
        <v>120</v>
      </c>
      <c r="BA6818" t="s">
        <v>120</v>
      </c>
      <c r="BB6818" t="s">
        <v>70</v>
      </c>
      <c r="BC6818" t="s">
        <v>70</v>
      </c>
      <c r="BD6818" t="s">
        <v>70</v>
      </c>
    </row>
    <row r="6819" spans="1:56" x14ac:dyDescent="0.3">
      <c r="A6819" t="s">
        <v>124</v>
      </c>
      <c r="B6819" t="s">
        <v>153</v>
      </c>
      <c r="C6819" t="s">
        <v>154</v>
      </c>
      <c r="D6819" s="11" t="s">
        <v>155</v>
      </c>
      <c r="E6819" t="s">
        <v>97</v>
      </c>
      <c r="F6819" t="s">
        <v>61</v>
      </c>
      <c r="G6819" t="s">
        <v>61</v>
      </c>
      <c r="H6819" t="s">
        <v>62</v>
      </c>
      <c r="I6819" t="s">
        <v>61</v>
      </c>
      <c r="J6819" t="s">
        <v>61</v>
      </c>
      <c r="K6819" t="s">
        <v>61</v>
      </c>
      <c r="L6819" t="s">
        <v>61</v>
      </c>
      <c r="M6819" t="s">
        <v>61</v>
      </c>
      <c r="N6819" t="s">
        <v>61</v>
      </c>
      <c r="O6819" t="s">
        <v>61</v>
      </c>
      <c r="P6819" t="s">
        <v>61</v>
      </c>
      <c r="Q6819" t="s">
        <v>61</v>
      </c>
      <c r="R6819" t="s">
        <v>61</v>
      </c>
      <c r="S6819" t="s">
        <v>61</v>
      </c>
      <c r="T6819" t="s">
        <v>61</v>
      </c>
      <c r="U6819" t="s">
        <v>61</v>
      </c>
      <c r="V6819" t="s">
        <v>61</v>
      </c>
      <c r="W6819" t="s">
        <v>61</v>
      </c>
      <c r="X6819" t="s">
        <v>61</v>
      </c>
      <c r="Y6819" t="s">
        <v>61</v>
      </c>
      <c r="Z6819" t="s">
        <v>61</v>
      </c>
      <c r="AA6819" t="s">
        <v>61</v>
      </c>
      <c r="AB6819" t="s">
        <v>61</v>
      </c>
      <c r="AC6819" t="s">
        <v>61</v>
      </c>
      <c r="AD6819" t="s">
        <v>61</v>
      </c>
      <c r="AE6819" t="s">
        <v>61</v>
      </c>
      <c r="AF6819" t="s">
        <v>61</v>
      </c>
      <c r="AG6819" t="s">
        <v>63</v>
      </c>
      <c r="AH6819" s="11" t="s">
        <v>61</v>
      </c>
      <c r="AI6819" t="s">
        <v>61</v>
      </c>
      <c r="AJ6819" t="s">
        <v>61</v>
      </c>
      <c r="AK6819" t="s">
        <v>64</v>
      </c>
      <c r="AL6819" t="s">
        <v>64</v>
      </c>
      <c r="AM6819" t="s">
        <v>64</v>
      </c>
      <c r="AN6819" t="s">
        <v>65</v>
      </c>
      <c r="AO6819" t="s">
        <v>156</v>
      </c>
      <c r="AP6819" t="s">
        <v>157</v>
      </c>
      <c r="AQ6819" t="s">
        <v>64</v>
      </c>
      <c r="AR6819" t="s">
        <v>158</v>
      </c>
      <c r="AS6819" s="4">
        <v>45272.458333333336</v>
      </c>
      <c r="AT6819">
        <v>2009</v>
      </c>
      <c r="AU6819">
        <v>91.795366799999996</v>
      </c>
      <c r="AV6819" t="s">
        <v>61</v>
      </c>
      <c r="AX6819" t="s">
        <v>159</v>
      </c>
      <c r="AY6819" t="s">
        <v>70</v>
      </c>
      <c r="AZ6819" t="s">
        <v>120</v>
      </c>
      <c r="BA6819" t="s">
        <v>120</v>
      </c>
      <c r="BB6819" t="s">
        <v>70</v>
      </c>
      <c r="BC6819" t="s">
        <v>70</v>
      </c>
      <c r="BD6819" t="s">
        <v>70</v>
      </c>
    </row>
    <row r="6820" spans="1:56" x14ac:dyDescent="0.3">
      <c r="A6820" t="s">
        <v>124</v>
      </c>
      <c r="B6820" t="s">
        <v>153</v>
      </c>
      <c r="C6820" t="s">
        <v>154</v>
      </c>
      <c r="D6820" s="11" t="s">
        <v>155</v>
      </c>
      <c r="E6820" t="s">
        <v>97</v>
      </c>
      <c r="F6820" t="s">
        <v>61</v>
      </c>
      <c r="G6820" t="s">
        <v>61</v>
      </c>
      <c r="H6820" t="s">
        <v>62</v>
      </c>
      <c r="I6820" t="s">
        <v>61</v>
      </c>
      <c r="J6820" t="s">
        <v>61</v>
      </c>
      <c r="K6820" t="s">
        <v>61</v>
      </c>
      <c r="L6820" t="s">
        <v>61</v>
      </c>
      <c r="M6820" t="s">
        <v>61</v>
      </c>
      <c r="N6820" t="s">
        <v>61</v>
      </c>
      <c r="O6820" t="s">
        <v>61</v>
      </c>
      <c r="P6820" t="s">
        <v>61</v>
      </c>
      <c r="Q6820" t="s">
        <v>61</v>
      </c>
      <c r="R6820" t="s">
        <v>61</v>
      </c>
      <c r="S6820" t="s">
        <v>61</v>
      </c>
      <c r="T6820" t="s">
        <v>61</v>
      </c>
      <c r="U6820" t="s">
        <v>61</v>
      </c>
      <c r="V6820" t="s">
        <v>61</v>
      </c>
      <c r="W6820" t="s">
        <v>61</v>
      </c>
      <c r="X6820" t="s">
        <v>61</v>
      </c>
      <c r="Y6820" t="s">
        <v>61</v>
      </c>
      <c r="Z6820" t="s">
        <v>61</v>
      </c>
      <c r="AA6820" t="s">
        <v>61</v>
      </c>
      <c r="AB6820" t="s">
        <v>61</v>
      </c>
      <c r="AC6820" t="s">
        <v>61</v>
      </c>
      <c r="AD6820" t="s">
        <v>61</v>
      </c>
      <c r="AE6820" t="s">
        <v>61</v>
      </c>
      <c r="AF6820" t="s">
        <v>61</v>
      </c>
      <c r="AG6820" t="s">
        <v>63</v>
      </c>
      <c r="AH6820" s="11" t="s">
        <v>61</v>
      </c>
      <c r="AI6820" t="s">
        <v>61</v>
      </c>
      <c r="AJ6820" t="s">
        <v>61</v>
      </c>
      <c r="AK6820" t="s">
        <v>64</v>
      </c>
      <c r="AL6820" t="s">
        <v>64</v>
      </c>
      <c r="AM6820" t="s">
        <v>64</v>
      </c>
      <c r="AN6820" t="s">
        <v>65</v>
      </c>
      <c r="AO6820" t="s">
        <v>156</v>
      </c>
      <c r="AP6820" t="s">
        <v>157</v>
      </c>
      <c r="AQ6820" t="s">
        <v>64</v>
      </c>
      <c r="AR6820" t="s">
        <v>158</v>
      </c>
      <c r="AS6820" s="4">
        <v>45272.458333333336</v>
      </c>
      <c r="AT6820">
        <v>2010</v>
      </c>
      <c r="AU6820">
        <v>94.111969110000004</v>
      </c>
      <c r="AV6820" t="s">
        <v>61</v>
      </c>
      <c r="AX6820" t="s">
        <v>159</v>
      </c>
      <c r="AY6820" t="s">
        <v>70</v>
      </c>
      <c r="AZ6820" t="s">
        <v>120</v>
      </c>
      <c r="BA6820" t="s">
        <v>120</v>
      </c>
      <c r="BB6820" t="s">
        <v>70</v>
      </c>
      <c r="BC6820" t="s">
        <v>70</v>
      </c>
      <c r="BD6820" t="s">
        <v>70</v>
      </c>
    </row>
    <row r="6821" spans="1:56" x14ac:dyDescent="0.3">
      <c r="A6821" t="s">
        <v>124</v>
      </c>
      <c r="B6821" t="s">
        <v>153</v>
      </c>
      <c r="C6821" t="s">
        <v>154</v>
      </c>
      <c r="D6821" s="11" t="s">
        <v>155</v>
      </c>
      <c r="E6821" t="s">
        <v>97</v>
      </c>
      <c r="F6821" t="s">
        <v>61</v>
      </c>
      <c r="G6821" t="s">
        <v>61</v>
      </c>
      <c r="H6821" t="s">
        <v>62</v>
      </c>
      <c r="I6821" t="s">
        <v>61</v>
      </c>
      <c r="J6821" t="s">
        <v>61</v>
      </c>
      <c r="K6821" t="s">
        <v>61</v>
      </c>
      <c r="L6821" t="s">
        <v>61</v>
      </c>
      <c r="M6821" t="s">
        <v>61</v>
      </c>
      <c r="N6821" t="s">
        <v>61</v>
      </c>
      <c r="O6821" t="s">
        <v>61</v>
      </c>
      <c r="P6821" t="s">
        <v>61</v>
      </c>
      <c r="Q6821" t="s">
        <v>61</v>
      </c>
      <c r="R6821" t="s">
        <v>61</v>
      </c>
      <c r="S6821" t="s">
        <v>61</v>
      </c>
      <c r="T6821" t="s">
        <v>61</v>
      </c>
      <c r="U6821" t="s">
        <v>61</v>
      </c>
      <c r="V6821" t="s">
        <v>61</v>
      </c>
      <c r="W6821" t="s">
        <v>61</v>
      </c>
      <c r="X6821" t="s">
        <v>61</v>
      </c>
      <c r="Y6821" t="s">
        <v>61</v>
      </c>
      <c r="Z6821" t="s">
        <v>61</v>
      </c>
      <c r="AA6821" t="s">
        <v>61</v>
      </c>
      <c r="AB6821" t="s">
        <v>61</v>
      </c>
      <c r="AC6821" t="s">
        <v>61</v>
      </c>
      <c r="AD6821" t="s">
        <v>61</v>
      </c>
      <c r="AE6821" t="s">
        <v>61</v>
      </c>
      <c r="AF6821" t="s">
        <v>61</v>
      </c>
      <c r="AG6821" t="s">
        <v>63</v>
      </c>
      <c r="AH6821" s="11" t="s">
        <v>61</v>
      </c>
      <c r="AI6821" t="s">
        <v>61</v>
      </c>
      <c r="AJ6821" t="s">
        <v>61</v>
      </c>
      <c r="AK6821" t="s">
        <v>64</v>
      </c>
      <c r="AL6821" t="s">
        <v>64</v>
      </c>
      <c r="AM6821" t="s">
        <v>64</v>
      </c>
      <c r="AN6821" t="s">
        <v>65</v>
      </c>
      <c r="AO6821" t="s">
        <v>156</v>
      </c>
      <c r="AP6821" t="s">
        <v>157</v>
      </c>
      <c r="AQ6821" t="s">
        <v>64</v>
      </c>
      <c r="AR6821" t="s">
        <v>158</v>
      </c>
      <c r="AS6821" s="4">
        <v>45272.458333333336</v>
      </c>
      <c r="AT6821">
        <v>2011</v>
      </c>
      <c r="AU6821">
        <v>97.683397679999999</v>
      </c>
      <c r="AV6821" t="s">
        <v>61</v>
      </c>
      <c r="AX6821" t="s">
        <v>159</v>
      </c>
      <c r="AY6821" t="s">
        <v>70</v>
      </c>
      <c r="AZ6821" t="s">
        <v>120</v>
      </c>
      <c r="BA6821" t="s">
        <v>120</v>
      </c>
      <c r="BB6821" t="s">
        <v>70</v>
      </c>
      <c r="BC6821" t="s">
        <v>70</v>
      </c>
      <c r="BD6821" t="s">
        <v>70</v>
      </c>
    </row>
    <row r="6822" spans="1:56" x14ac:dyDescent="0.3">
      <c r="A6822" t="s">
        <v>124</v>
      </c>
      <c r="B6822" t="s">
        <v>153</v>
      </c>
      <c r="C6822" t="s">
        <v>154</v>
      </c>
      <c r="D6822" s="11" t="s">
        <v>155</v>
      </c>
      <c r="E6822" t="s">
        <v>97</v>
      </c>
      <c r="F6822" t="s">
        <v>61</v>
      </c>
      <c r="G6822" t="s">
        <v>61</v>
      </c>
      <c r="H6822" t="s">
        <v>62</v>
      </c>
      <c r="I6822" t="s">
        <v>61</v>
      </c>
      <c r="J6822" t="s">
        <v>61</v>
      </c>
      <c r="K6822" t="s">
        <v>61</v>
      </c>
      <c r="L6822" t="s">
        <v>61</v>
      </c>
      <c r="M6822" t="s">
        <v>61</v>
      </c>
      <c r="N6822" t="s">
        <v>61</v>
      </c>
      <c r="O6822" t="s">
        <v>61</v>
      </c>
      <c r="P6822" t="s">
        <v>61</v>
      </c>
      <c r="Q6822" t="s">
        <v>61</v>
      </c>
      <c r="R6822" t="s">
        <v>61</v>
      </c>
      <c r="S6822" t="s">
        <v>61</v>
      </c>
      <c r="T6822" t="s">
        <v>61</v>
      </c>
      <c r="U6822" t="s">
        <v>61</v>
      </c>
      <c r="V6822" t="s">
        <v>61</v>
      </c>
      <c r="W6822" t="s">
        <v>61</v>
      </c>
      <c r="X6822" t="s">
        <v>61</v>
      </c>
      <c r="Y6822" t="s">
        <v>61</v>
      </c>
      <c r="Z6822" t="s">
        <v>61</v>
      </c>
      <c r="AA6822" t="s">
        <v>61</v>
      </c>
      <c r="AB6822" t="s">
        <v>61</v>
      </c>
      <c r="AC6822" t="s">
        <v>61</v>
      </c>
      <c r="AD6822" t="s">
        <v>61</v>
      </c>
      <c r="AE6822" t="s">
        <v>61</v>
      </c>
      <c r="AF6822" t="s">
        <v>61</v>
      </c>
      <c r="AG6822" t="s">
        <v>63</v>
      </c>
      <c r="AH6822" s="11" t="s">
        <v>61</v>
      </c>
      <c r="AI6822" t="s">
        <v>61</v>
      </c>
      <c r="AJ6822" t="s">
        <v>61</v>
      </c>
      <c r="AK6822" t="s">
        <v>64</v>
      </c>
      <c r="AL6822" t="s">
        <v>64</v>
      </c>
      <c r="AM6822" t="s">
        <v>64</v>
      </c>
      <c r="AN6822" t="s">
        <v>65</v>
      </c>
      <c r="AO6822" t="s">
        <v>156</v>
      </c>
      <c r="AP6822" t="s">
        <v>157</v>
      </c>
      <c r="AQ6822" t="s">
        <v>64</v>
      </c>
      <c r="AR6822" t="s">
        <v>158</v>
      </c>
      <c r="AS6822" s="4">
        <v>45272.458333333336</v>
      </c>
      <c r="AT6822">
        <v>2012</v>
      </c>
      <c r="AU6822">
        <v>97.393822389999997</v>
      </c>
      <c r="AV6822" t="s">
        <v>61</v>
      </c>
      <c r="AX6822" t="s">
        <v>159</v>
      </c>
      <c r="AY6822" t="s">
        <v>70</v>
      </c>
      <c r="AZ6822" t="s">
        <v>120</v>
      </c>
      <c r="BA6822" t="s">
        <v>120</v>
      </c>
      <c r="BB6822" t="s">
        <v>70</v>
      </c>
      <c r="BC6822" t="s">
        <v>70</v>
      </c>
      <c r="BD6822" t="s">
        <v>70</v>
      </c>
    </row>
    <row r="6823" spans="1:56" x14ac:dyDescent="0.3">
      <c r="A6823" t="s">
        <v>124</v>
      </c>
      <c r="B6823" t="s">
        <v>153</v>
      </c>
      <c r="C6823" t="s">
        <v>154</v>
      </c>
      <c r="D6823" s="11" t="s">
        <v>155</v>
      </c>
      <c r="E6823" t="s">
        <v>97</v>
      </c>
      <c r="F6823" t="s">
        <v>61</v>
      </c>
      <c r="G6823" t="s">
        <v>61</v>
      </c>
      <c r="H6823" t="s">
        <v>62</v>
      </c>
      <c r="I6823" t="s">
        <v>61</v>
      </c>
      <c r="J6823" t="s">
        <v>61</v>
      </c>
      <c r="K6823" t="s">
        <v>61</v>
      </c>
      <c r="L6823" t="s">
        <v>61</v>
      </c>
      <c r="M6823" t="s">
        <v>61</v>
      </c>
      <c r="N6823" t="s">
        <v>61</v>
      </c>
      <c r="O6823" t="s">
        <v>61</v>
      </c>
      <c r="P6823" t="s">
        <v>61</v>
      </c>
      <c r="Q6823" t="s">
        <v>61</v>
      </c>
      <c r="R6823" t="s">
        <v>61</v>
      </c>
      <c r="S6823" t="s">
        <v>61</v>
      </c>
      <c r="T6823" t="s">
        <v>61</v>
      </c>
      <c r="U6823" t="s">
        <v>61</v>
      </c>
      <c r="V6823" t="s">
        <v>61</v>
      </c>
      <c r="W6823" t="s">
        <v>61</v>
      </c>
      <c r="X6823" t="s">
        <v>61</v>
      </c>
      <c r="Y6823" t="s">
        <v>61</v>
      </c>
      <c r="Z6823" t="s">
        <v>61</v>
      </c>
      <c r="AA6823" t="s">
        <v>61</v>
      </c>
      <c r="AB6823" t="s">
        <v>61</v>
      </c>
      <c r="AC6823" t="s">
        <v>61</v>
      </c>
      <c r="AD6823" t="s">
        <v>61</v>
      </c>
      <c r="AE6823" t="s">
        <v>61</v>
      </c>
      <c r="AF6823" t="s">
        <v>61</v>
      </c>
      <c r="AG6823" t="s">
        <v>63</v>
      </c>
      <c r="AH6823" s="11" t="s">
        <v>61</v>
      </c>
      <c r="AI6823" t="s">
        <v>61</v>
      </c>
      <c r="AJ6823" t="s">
        <v>61</v>
      </c>
      <c r="AK6823" t="s">
        <v>64</v>
      </c>
      <c r="AL6823" t="s">
        <v>64</v>
      </c>
      <c r="AM6823" t="s">
        <v>64</v>
      </c>
      <c r="AN6823" t="s">
        <v>65</v>
      </c>
      <c r="AO6823" t="s">
        <v>156</v>
      </c>
      <c r="AP6823" t="s">
        <v>157</v>
      </c>
      <c r="AQ6823" t="s">
        <v>64</v>
      </c>
      <c r="AR6823" t="s">
        <v>158</v>
      </c>
      <c r="AS6823" s="4">
        <v>45272.458333333336</v>
      </c>
      <c r="AT6823">
        <v>2013</v>
      </c>
      <c r="AU6823">
        <v>97.683397679999999</v>
      </c>
      <c r="AV6823" t="s">
        <v>61</v>
      </c>
      <c r="AX6823" t="s">
        <v>159</v>
      </c>
      <c r="AY6823" t="s">
        <v>70</v>
      </c>
      <c r="AZ6823" t="s">
        <v>120</v>
      </c>
      <c r="BA6823" t="s">
        <v>120</v>
      </c>
      <c r="BB6823" t="s">
        <v>70</v>
      </c>
      <c r="BC6823" t="s">
        <v>70</v>
      </c>
      <c r="BD6823" t="s">
        <v>70</v>
      </c>
    </row>
    <row r="6824" spans="1:56" x14ac:dyDescent="0.3">
      <c r="A6824" t="s">
        <v>124</v>
      </c>
      <c r="B6824" t="s">
        <v>153</v>
      </c>
      <c r="C6824" t="s">
        <v>154</v>
      </c>
      <c r="D6824" s="11" t="s">
        <v>155</v>
      </c>
      <c r="E6824" t="s">
        <v>97</v>
      </c>
      <c r="F6824" t="s">
        <v>61</v>
      </c>
      <c r="G6824" t="s">
        <v>61</v>
      </c>
      <c r="H6824" t="s">
        <v>62</v>
      </c>
      <c r="I6824" t="s">
        <v>61</v>
      </c>
      <c r="J6824" t="s">
        <v>61</v>
      </c>
      <c r="K6824" t="s">
        <v>61</v>
      </c>
      <c r="L6824" t="s">
        <v>61</v>
      </c>
      <c r="M6824" t="s">
        <v>61</v>
      </c>
      <c r="N6824" t="s">
        <v>61</v>
      </c>
      <c r="O6824" t="s">
        <v>61</v>
      </c>
      <c r="P6824" t="s">
        <v>61</v>
      </c>
      <c r="Q6824" t="s">
        <v>61</v>
      </c>
      <c r="R6824" t="s">
        <v>61</v>
      </c>
      <c r="S6824" t="s">
        <v>61</v>
      </c>
      <c r="T6824" t="s">
        <v>61</v>
      </c>
      <c r="U6824" t="s">
        <v>61</v>
      </c>
      <c r="V6824" t="s">
        <v>61</v>
      </c>
      <c r="W6824" t="s">
        <v>61</v>
      </c>
      <c r="X6824" t="s">
        <v>61</v>
      </c>
      <c r="Y6824" t="s">
        <v>61</v>
      </c>
      <c r="Z6824" t="s">
        <v>61</v>
      </c>
      <c r="AA6824" t="s">
        <v>61</v>
      </c>
      <c r="AB6824" t="s">
        <v>61</v>
      </c>
      <c r="AC6824" t="s">
        <v>61</v>
      </c>
      <c r="AD6824" t="s">
        <v>61</v>
      </c>
      <c r="AE6824" t="s">
        <v>61</v>
      </c>
      <c r="AF6824" t="s">
        <v>61</v>
      </c>
      <c r="AG6824" t="s">
        <v>63</v>
      </c>
      <c r="AH6824" s="11" t="s">
        <v>61</v>
      </c>
      <c r="AI6824" t="s">
        <v>61</v>
      </c>
      <c r="AJ6824" t="s">
        <v>61</v>
      </c>
      <c r="AK6824" t="s">
        <v>64</v>
      </c>
      <c r="AL6824" t="s">
        <v>64</v>
      </c>
      <c r="AM6824" t="s">
        <v>64</v>
      </c>
      <c r="AN6824" t="s">
        <v>65</v>
      </c>
      <c r="AO6824" t="s">
        <v>156</v>
      </c>
      <c r="AP6824" t="s">
        <v>157</v>
      </c>
      <c r="AQ6824" t="s">
        <v>64</v>
      </c>
      <c r="AR6824" t="s">
        <v>158</v>
      </c>
      <c r="AS6824" s="4">
        <v>45272.458333333336</v>
      </c>
      <c r="AT6824">
        <v>2014</v>
      </c>
      <c r="AU6824">
        <v>97.876447880000001</v>
      </c>
      <c r="AV6824" t="s">
        <v>61</v>
      </c>
      <c r="AX6824" t="s">
        <v>159</v>
      </c>
      <c r="AY6824" t="s">
        <v>70</v>
      </c>
      <c r="AZ6824" t="s">
        <v>120</v>
      </c>
      <c r="BA6824" t="s">
        <v>120</v>
      </c>
      <c r="BB6824" t="s">
        <v>70</v>
      </c>
      <c r="BC6824" t="s">
        <v>70</v>
      </c>
      <c r="BD6824" t="s">
        <v>70</v>
      </c>
    </row>
    <row r="6825" spans="1:56" x14ac:dyDescent="0.3">
      <c r="A6825" t="s">
        <v>124</v>
      </c>
      <c r="B6825" t="s">
        <v>153</v>
      </c>
      <c r="C6825" t="s">
        <v>154</v>
      </c>
      <c r="D6825" s="11" t="s">
        <v>155</v>
      </c>
      <c r="E6825" t="s">
        <v>97</v>
      </c>
      <c r="F6825" t="s">
        <v>61</v>
      </c>
      <c r="G6825" t="s">
        <v>61</v>
      </c>
      <c r="H6825" t="s">
        <v>62</v>
      </c>
      <c r="I6825" t="s">
        <v>61</v>
      </c>
      <c r="J6825" t="s">
        <v>61</v>
      </c>
      <c r="K6825" t="s">
        <v>61</v>
      </c>
      <c r="L6825" t="s">
        <v>61</v>
      </c>
      <c r="M6825" t="s">
        <v>61</v>
      </c>
      <c r="N6825" t="s">
        <v>61</v>
      </c>
      <c r="O6825" t="s">
        <v>61</v>
      </c>
      <c r="P6825" t="s">
        <v>61</v>
      </c>
      <c r="Q6825" t="s">
        <v>61</v>
      </c>
      <c r="R6825" t="s">
        <v>61</v>
      </c>
      <c r="S6825" t="s">
        <v>61</v>
      </c>
      <c r="T6825" t="s">
        <v>61</v>
      </c>
      <c r="U6825" t="s">
        <v>61</v>
      </c>
      <c r="V6825" t="s">
        <v>61</v>
      </c>
      <c r="W6825" t="s">
        <v>61</v>
      </c>
      <c r="X6825" t="s">
        <v>61</v>
      </c>
      <c r="Y6825" t="s">
        <v>61</v>
      </c>
      <c r="Z6825" t="s">
        <v>61</v>
      </c>
      <c r="AA6825" t="s">
        <v>61</v>
      </c>
      <c r="AB6825" t="s">
        <v>61</v>
      </c>
      <c r="AC6825" t="s">
        <v>61</v>
      </c>
      <c r="AD6825" t="s">
        <v>61</v>
      </c>
      <c r="AE6825" t="s">
        <v>61</v>
      </c>
      <c r="AF6825" t="s">
        <v>61</v>
      </c>
      <c r="AG6825" t="s">
        <v>63</v>
      </c>
      <c r="AH6825" s="11" t="s">
        <v>61</v>
      </c>
      <c r="AI6825" t="s">
        <v>61</v>
      </c>
      <c r="AJ6825" t="s">
        <v>61</v>
      </c>
      <c r="AK6825" t="s">
        <v>64</v>
      </c>
      <c r="AL6825" t="s">
        <v>64</v>
      </c>
      <c r="AM6825" t="s">
        <v>64</v>
      </c>
      <c r="AN6825" t="s">
        <v>65</v>
      </c>
      <c r="AO6825" t="s">
        <v>156</v>
      </c>
      <c r="AP6825" t="s">
        <v>157</v>
      </c>
      <c r="AQ6825" t="s">
        <v>64</v>
      </c>
      <c r="AR6825" t="s">
        <v>158</v>
      </c>
      <c r="AS6825" s="4">
        <v>45272.458333333336</v>
      </c>
      <c r="AT6825">
        <v>2015</v>
      </c>
      <c r="AU6825">
        <v>96.525096529999999</v>
      </c>
      <c r="AV6825" t="s">
        <v>61</v>
      </c>
      <c r="AX6825" t="s">
        <v>159</v>
      </c>
      <c r="AY6825" t="s">
        <v>70</v>
      </c>
      <c r="AZ6825" t="s">
        <v>120</v>
      </c>
      <c r="BA6825" t="s">
        <v>120</v>
      </c>
      <c r="BB6825" t="s">
        <v>70</v>
      </c>
      <c r="BC6825" t="s">
        <v>70</v>
      </c>
      <c r="BD6825" t="s">
        <v>70</v>
      </c>
    </row>
    <row r="6826" spans="1:56" x14ac:dyDescent="0.3">
      <c r="A6826" t="s">
        <v>124</v>
      </c>
      <c r="B6826" t="s">
        <v>153</v>
      </c>
      <c r="C6826" t="s">
        <v>154</v>
      </c>
      <c r="D6826" s="11" t="s">
        <v>155</v>
      </c>
      <c r="E6826" t="s">
        <v>97</v>
      </c>
      <c r="F6826" t="s">
        <v>61</v>
      </c>
      <c r="G6826" t="s">
        <v>61</v>
      </c>
      <c r="H6826" t="s">
        <v>62</v>
      </c>
      <c r="I6826" t="s">
        <v>61</v>
      </c>
      <c r="J6826" t="s">
        <v>61</v>
      </c>
      <c r="K6826" t="s">
        <v>61</v>
      </c>
      <c r="L6826" t="s">
        <v>61</v>
      </c>
      <c r="M6826" t="s">
        <v>61</v>
      </c>
      <c r="N6826" t="s">
        <v>61</v>
      </c>
      <c r="O6826" t="s">
        <v>61</v>
      </c>
      <c r="P6826" t="s">
        <v>61</v>
      </c>
      <c r="Q6826" t="s">
        <v>61</v>
      </c>
      <c r="R6826" t="s">
        <v>61</v>
      </c>
      <c r="S6826" t="s">
        <v>61</v>
      </c>
      <c r="T6826" t="s">
        <v>61</v>
      </c>
      <c r="U6826" t="s">
        <v>61</v>
      </c>
      <c r="V6826" t="s">
        <v>61</v>
      </c>
      <c r="W6826" t="s">
        <v>61</v>
      </c>
      <c r="X6826" t="s">
        <v>61</v>
      </c>
      <c r="Y6826" t="s">
        <v>61</v>
      </c>
      <c r="Z6826" t="s">
        <v>61</v>
      </c>
      <c r="AA6826" t="s">
        <v>61</v>
      </c>
      <c r="AB6826" t="s">
        <v>61</v>
      </c>
      <c r="AC6826" t="s">
        <v>61</v>
      </c>
      <c r="AD6826" t="s">
        <v>61</v>
      </c>
      <c r="AE6826" t="s">
        <v>61</v>
      </c>
      <c r="AF6826" t="s">
        <v>61</v>
      </c>
      <c r="AG6826" t="s">
        <v>63</v>
      </c>
      <c r="AH6826" s="11" t="s">
        <v>61</v>
      </c>
      <c r="AI6826" t="s">
        <v>61</v>
      </c>
      <c r="AJ6826" t="s">
        <v>61</v>
      </c>
      <c r="AK6826" t="s">
        <v>64</v>
      </c>
      <c r="AL6826" t="s">
        <v>64</v>
      </c>
      <c r="AM6826" t="s">
        <v>64</v>
      </c>
      <c r="AN6826" t="s">
        <v>65</v>
      </c>
      <c r="AO6826" t="s">
        <v>156</v>
      </c>
      <c r="AP6826" t="s">
        <v>157</v>
      </c>
      <c r="AQ6826" t="s">
        <v>64</v>
      </c>
      <c r="AR6826" t="s">
        <v>158</v>
      </c>
      <c r="AS6826" s="4">
        <v>45272.458333333336</v>
      </c>
      <c r="AT6826">
        <v>2016</v>
      </c>
      <c r="AU6826">
        <v>95.270270269999997</v>
      </c>
      <c r="AV6826" t="s">
        <v>61</v>
      </c>
      <c r="AX6826" t="s">
        <v>159</v>
      </c>
      <c r="AY6826" t="s">
        <v>70</v>
      </c>
      <c r="AZ6826" t="s">
        <v>120</v>
      </c>
      <c r="BA6826" t="s">
        <v>120</v>
      </c>
      <c r="BB6826" t="s">
        <v>70</v>
      </c>
      <c r="BC6826" t="s">
        <v>70</v>
      </c>
      <c r="BD6826" t="s">
        <v>70</v>
      </c>
    </row>
    <row r="6827" spans="1:56" x14ac:dyDescent="0.3">
      <c r="A6827" t="s">
        <v>124</v>
      </c>
      <c r="B6827" t="s">
        <v>153</v>
      </c>
      <c r="C6827" t="s">
        <v>154</v>
      </c>
      <c r="D6827" s="11" t="s">
        <v>155</v>
      </c>
      <c r="E6827" t="s">
        <v>97</v>
      </c>
      <c r="F6827" t="s">
        <v>61</v>
      </c>
      <c r="G6827" t="s">
        <v>61</v>
      </c>
      <c r="H6827" t="s">
        <v>62</v>
      </c>
      <c r="I6827" t="s">
        <v>61</v>
      </c>
      <c r="J6827" t="s">
        <v>61</v>
      </c>
      <c r="K6827" t="s">
        <v>61</v>
      </c>
      <c r="L6827" t="s">
        <v>61</v>
      </c>
      <c r="M6827" t="s">
        <v>61</v>
      </c>
      <c r="N6827" t="s">
        <v>61</v>
      </c>
      <c r="O6827" t="s">
        <v>61</v>
      </c>
      <c r="P6827" t="s">
        <v>61</v>
      </c>
      <c r="Q6827" t="s">
        <v>61</v>
      </c>
      <c r="R6827" t="s">
        <v>61</v>
      </c>
      <c r="S6827" t="s">
        <v>61</v>
      </c>
      <c r="T6827" t="s">
        <v>61</v>
      </c>
      <c r="U6827" t="s">
        <v>61</v>
      </c>
      <c r="V6827" t="s">
        <v>61</v>
      </c>
      <c r="W6827" t="s">
        <v>61</v>
      </c>
      <c r="X6827" t="s">
        <v>61</v>
      </c>
      <c r="Y6827" t="s">
        <v>61</v>
      </c>
      <c r="Z6827" t="s">
        <v>61</v>
      </c>
      <c r="AA6827" t="s">
        <v>61</v>
      </c>
      <c r="AB6827" t="s">
        <v>61</v>
      </c>
      <c r="AC6827" t="s">
        <v>61</v>
      </c>
      <c r="AD6827" t="s">
        <v>61</v>
      </c>
      <c r="AE6827" t="s">
        <v>61</v>
      </c>
      <c r="AF6827" t="s">
        <v>61</v>
      </c>
      <c r="AG6827" t="s">
        <v>63</v>
      </c>
      <c r="AH6827" s="11" t="s">
        <v>61</v>
      </c>
      <c r="AI6827" t="s">
        <v>61</v>
      </c>
      <c r="AJ6827" t="s">
        <v>61</v>
      </c>
      <c r="AK6827" t="s">
        <v>64</v>
      </c>
      <c r="AL6827" t="s">
        <v>64</v>
      </c>
      <c r="AM6827" t="s">
        <v>64</v>
      </c>
      <c r="AN6827" t="s">
        <v>65</v>
      </c>
      <c r="AO6827" t="s">
        <v>156</v>
      </c>
      <c r="AP6827" t="s">
        <v>157</v>
      </c>
      <c r="AQ6827" t="s">
        <v>64</v>
      </c>
      <c r="AR6827" t="s">
        <v>158</v>
      </c>
      <c r="AS6827" s="4">
        <v>45272.458333333336</v>
      </c>
      <c r="AT6827">
        <v>2017</v>
      </c>
      <c r="AU6827">
        <v>97.297297299999997</v>
      </c>
      <c r="AV6827" t="s">
        <v>61</v>
      </c>
      <c r="AX6827" t="s">
        <v>159</v>
      </c>
      <c r="AY6827" t="s">
        <v>70</v>
      </c>
      <c r="AZ6827" t="s">
        <v>120</v>
      </c>
      <c r="BA6827" t="s">
        <v>120</v>
      </c>
      <c r="BB6827" t="s">
        <v>70</v>
      </c>
      <c r="BC6827" t="s">
        <v>70</v>
      </c>
      <c r="BD6827" t="s">
        <v>70</v>
      </c>
    </row>
    <row r="6828" spans="1:56" x14ac:dyDescent="0.3">
      <c r="A6828" t="s">
        <v>124</v>
      </c>
      <c r="B6828" t="s">
        <v>153</v>
      </c>
      <c r="C6828" t="s">
        <v>154</v>
      </c>
      <c r="D6828" s="11" t="s">
        <v>155</v>
      </c>
      <c r="E6828" t="s">
        <v>97</v>
      </c>
      <c r="F6828" t="s">
        <v>61</v>
      </c>
      <c r="G6828" t="s">
        <v>61</v>
      </c>
      <c r="H6828" t="s">
        <v>62</v>
      </c>
      <c r="I6828" t="s">
        <v>61</v>
      </c>
      <c r="J6828" t="s">
        <v>61</v>
      </c>
      <c r="K6828" t="s">
        <v>61</v>
      </c>
      <c r="L6828" t="s">
        <v>61</v>
      </c>
      <c r="M6828" t="s">
        <v>61</v>
      </c>
      <c r="N6828" t="s">
        <v>61</v>
      </c>
      <c r="O6828" t="s">
        <v>61</v>
      </c>
      <c r="P6828" t="s">
        <v>61</v>
      </c>
      <c r="Q6828" t="s">
        <v>61</v>
      </c>
      <c r="R6828" t="s">
        <v>61</v>
      </c>
      <c r="S6828" t="s">
        <v>61</v>
      </c>
      <c r="T6828" t="s">
        <v>61</v>
      </c>
      <c r="U6828" t="s">
        <v>61</v>
      </c>
      <c r="V6828" t="s">
        <v>61</v>
      </c>
      <c r="W6828" t="s">
        <v>61</v>
      </c>
      <c r="X6828" t="s">
        <v>61</v>
      </c>
      <c r="Y6828" t="s">
        <v>61</v>
      </c>
      <c r="Z6828" t="s">
        <v>61</v>
      </c>
      <c r="AA6828" t="s">
        <v>61</v>
      </c>
      <c r="AB6828" t="s">
        <v>61</v>
      </c>
      <c r="AC6828" t="s">
        <v>61</v>
      </c>
      <c r="AD6828" t="s">
        <v>61</v>
      </c>
      <c r="AE6828" t="s">
        <v>61</v>
      </c>
      <c r="AF6828" t="s">
        <v>61</v>
      </c>
      <c r="AG6828" t="s">
        <v>63</v>
      </c>
      <c r="AH6828" s="11" t="s">
        <v>61</v>
      </c>
      <c r="AI6828" t="s">
        <v>61</v>
      </c>
      <c r="AJ6828" t="s">
        <v>61</v>
      </c>
      <c r="AK6828" t="s">
        <v>64</v>
      </c>
      <c r="AL6828" t="s">
        <v>64</v>
      </c>
      <c r="AM6828" t="s">
        <v>64</v>
      </c>
      <c r="AN6828" t="s">
        <v>65</v>
      </c>
      <c r="AO6828" t="s">
        <v>156</v>
      </c>
      <c r="AP6828" t="s">
        <v>157</v>
      </c>
      <c r="AQ6828" t="s">
        <v>64</v>
      </c>
      <c r="AR6828" t="s">
        <v>158</v>
      </c>
      <c r="AS6828" s="4">
        <v>45272.458333333336</v>
      </c>
      <c r="AT6828">
        <v>2018</v>
      </c>
      <c r="AU6828">
        <v>99.710424700000004</v>
      </c>
      <c r="AV6828" t="s">
        <v>61</v>
      </c>
      <c r="AX6828" t="s">
        <v>159</v>
      </c>
      <c r="AY6828" t="s">
        <v>70</v>
      </c>
      <c r="AZ6828" t="s">
        <v>120</v>
      </c>
      <c r="BA6828" t="s">
        <v>120</v>
      </c>
      <c r="BB6828" t="s">
        <v>70</v>
      </c>
      <c r="BC6828" t="s">
        <v>70</v>
      </c>
      <c r="BD6828" t="s">
        <v>70</v>
      </c>
    </row>
    <row r="6829" spans="1:56" x14ac:dyDescent="0.3">
      <c r="A6829" t="s">
        <v>124</v>
      </c>
      <c r="B6829" t="s">
        <v>153</v>
      </c>
      <c r="C6829" t="s">
        <v>154</v>
      </c>
      <c r="D6829" s="11" t="s">
        <v>155</v>
      </c>
      <c r="E6829" t="s">
        <v>97</v>
      </c>
      <c r="F6829" t="s">
        <v>61</v>
      </c>
      <c r="G6829" t="s">
        <v>61</v>
      </c>
      <c r="H6829" t="s">
        <v>62</v>
      </c>
      <c r="I6829" t="s">
        <v>61</v>
      </c>
      <c r="J6829" t="s">
        <v>61</v>
      </c>
      <c r="K6829" t="s">
        <v>61</v>
      </c>
      <c r="L6829" t="s">
        <v>61</v>
      </c>
      <c r="M6829" t="s">
        <v>61</v>
      </c>
      <c r="N6829" t="s">
        <v>61</v>
      </c>
      <c r="O6829" t="s">
        <v>61</v>
      </c>
      <c r="P6829" t="s">
        <v>61</v>
      </c>
      <c r="Q6829" t="s">
        <v>61</v>
      </c>
      <c r="R6829" t="s">
        <v>61</v>
      </c>
      <c r="S6829" t="s">
        <v>61</v>
      </c>
      <c r="T6829" t="s">
        <v>61</v>
      </c>
      <c r="U6829" t="s">
        <v>61</v>
      </c>
      <c r="V6829" t="s">
        <v>61</v>
      </c>
      <c r="W6829" t="s">
        <v>61</v>
      </c>
      <c r="X6829" t="s">
        <v>61</v>
      </c>
      <c r="Y6829" t="s">
        <v>61</v>
      </c>
      <c r="Z6829" t="s">
        <v>61</v>
      </c>
      <c r="AA6829" t="s">
        <v>61</v>
      </c>
      <c r="AB6829" t="s">
        <v>61</v>
      </c>
      <c r="AC6829" t="s">
        <v>61</v>
      </c>
      <c r="AD6829" t="s">
        <v>61</v>
      </c>
      <c r="AE6829" t="s">
        <v>61</v>
      </c>
      <c r="AF6829" t="s">
        <v>61</v>
      </c>
      <c r="AG6829" t="s">
        <v>63</v>
      </c>
      <c r="AH6829" s="11" t="s">
        <v>61</v>
      </c>
      <c r="AI6829" t="s">
        <v>61</v>
      </c>
      <c r="AJ6829" t="s">
        <v>61</v>
      </c>
      <c r="AK6829" t="s">
        <v>64</v>
      </c>
      <c r="AL6829" t="s">
        <v>64</v>
      </c>
      <c r="AM6829" t="s">
        <v>64</v>
      </c>
      <c r="AN6829" t="s">
        <v>65</v>
      </c>
      <c r="AO6829" t="s">
        <v>156</v>
      </c>
      <c r="AP6829" t="s">
        <v>157</v>
      </c>
      <c r="AQ6829" t="s">
        <v>64</v>
      </c>
      <c r="AR6829" t="s">
        <v>158</v>
      </c>
      <c r="AS6829" s="4">
        <v>45272.458333333336</v>
      </c>
      <c r="AT6829">
        <v>2019</v>
      </c>
      <c r="AU6829">
        <v>100.77220079999999</v>
      </c>
      <c r="AV6829" t="s">
        <v>61</v>
      </c>
      <c r="AX6829" t="s">
        <v>159</v>
      </c>
      <c r="AY6829" t="s">
        <v>70</v>
      </c>
      <c r="AZ6829" t="s">
        <v>120</v>
      </c>
      <c r="BA6829" t="s">
        <v>120</v>
      </c>
      <c r="BB6829" t="s">
        <v>70</v>
      </c>
      <c r="BC6829" t="s">
        <v>70</v>
      </c>
      <c r="BD6829" t="s">
        <v>70</v>
      </c>
    </row>
    <row r="6830" spans="1:56" x14ac:dyDescent="0.3">
      <c r="A6830" t="s">
        <v>124</v>
      </c>
      <c r="B6830" t="s">
        <v>153</v>
      </c>
      <c r="C6830" t="s">
        <v>154</v>
      </c>
      <c r="D6830" s="11" t="s">
        <v>155</v>
      </c>
      <c r="E6830" t="s">
        <v>97</v>
      </c>
      <c r="F6830" t="s">
        <v>61</v>
      </c>
      <c r="G6830" t="s">
        <v>61</v>
      </c>
      <c r="H6830" t="s">
        <v>62</v>
      </c>
      <c r="I6830" t="s">
        <v>61</v>
      </c>
      <c r="J6830" t="s">
        <v>61</v>
      </c>
      <c r="K6830" t="s">
        <v>61</v>
      </c>
      <c r="L6830" t="s">
        <v>61</v>
      </c>
      <c r="M6830" t="s">
        <v>61</v>
      </c>
      <c r="N6830" t="s">
        <v>61</v>
      </c>
      <c r="O6830" t="s">
        <v>61</v>
      </c>
      <c r="P6830" t="s">
        <v>61</v>
      </c>
      <c r="Q6830" t="s">
        <v>61</v>
      </c>
      <c r="R6830" t="s">
        <v>61</v>
      </c>
      <c r="S6830" t="s">
        <v>61</v>
      </c>
      <c r="T6830" t="s">
        <v>61</v>
      </c>
      <c r="U6830" t="s">
        <v>61</v>
      </c>
      <c r="V6830" t="s">
        <v>61</v>
      </c>
      <c r="W6830" t="s">
        <v>61</v>
      </c>
      <c r="X6830" t="s">
        <v>61</v>
      </c>
      <c r="Y6830" t="s">
        <v>61</v>
      </c>
      <c r="Z6830" t="s">
        <v>61</v>
      </c>
      <c r="AA6830" t="s">
        <v>61</v>
      </c>
      <c r="AB6830" t="s">
        <v>61</v>
      </c>
      <c r="AC6830" t="s">
        <v>61</v>
      </c>
      <c r="AD6830" t="s">
        <v>61</v>
      </c>
      <c r="AE6830" t="s">
        <v>61</v>
      </c>
      <c r="AF6830" t="s">
        <v>61</v>
      </c>
      <c r="AG6830" t="s">
        <v>63</v>
      </c>
      <c r="AH6830" s="11" t="s">
        <v>61</v>
      </c>
      <c r="AI6830" t="s">
        <v>61</v>
      </c>
      <c r="AJ6830" t="s">
        <v>61</v>
      </c>
      <c r="AK6830" t="s">
        <v>64</v>
      </c>
      <c r="AL6830" t="s">
        <v>64</v>
      </c>
      <c r="AM6830" t="s">
        <v>64</v>
      </c>
      <c r="AN6830" t="s">
        <v>65</v>
      </c>
      <c r="AO6830" t="s">
        <v>156</v>
      </c>
      <c r="AP6830" t="s">
        <v>157</v>
      </c>
      <c r="AQ6830" t="s">
        <v>64</v>
      </c>
      <c r="AR6830" t="s">
        <v>158</v>
      </c>
      <c r="AS6830" s="4">
        <v>45272.458333333336</v>
      </c>
      <c r="AT6830">
        <v>2020</v>
      </c>
      <c r="AU6830">
        <v>100</v>
      </c>
      <c r="AV6830" t="s">
        <v>61</v>
      </c>
      <c r="AX6830" t="s">
        <v>159</v>
      </c>
      <c r="AY6830" t="s">
        <v>70</v>
      </c>
      <c r="AZ6830" t="s">
        <v>120</v>
      </c>
      <c r="BA6830" t="s">
        <v>120</v>
      </c>
      <c r="BB6830" t="s">
        <v>70</v>
      </c>
      <c r="BC6830" t="s">
        <v>70</v>
      </c>
      <c r="BD6830" t="s">
        <v>70</v>
      </c>
    </row>
    <row r="6831" spans="1:56" x14ac:dyDescent="0.3">
      <c r="A6831" t="s">
        <v>124</v>
      </c>
      <c r="B6831" t="s">
        <v>153</v>
      </c>
      <c r="C6831" t="s">
        <v>154</v>
      </c>
      <c r="D6831" s="11" t="s">
        <v>155</v>
      </c>
      <c r="E6831" t="s">
        <v>97</v>
      </c>
      <c r="F6831" t="s">
        <v>61</v>
      </c>
      <c r="G6831" t="s">
        <v>61</v>
      </c>
      <c r="H6831" t="s">
        <v>62</v>
      </c>
      <c r="I6831" t="s">
        <v>61</v>
      </c>
      <c r="J6831" t="s">
        <v>61</v>
      </c>
      <c r="K6831" t="s">
        <v>61</v>
      </c>
      <c r="L6831" t="s">
        <v>61</v>
      </c>
      <c r="M6831" t="s">
        <v>61</v>
      </c>
      <c r="N6831" t="s">
        <v>61</v>
      </c>
      <c r="O6831" t="s">
        <v>61</v>
      </c>
      <c r="P6831" t="s">
        <v>61</v>
      </c>
      <c r="Q6831" t="s">
        <v>61</v>
      </c>
      <c r="R6831" t="s">
        <v>61</v>
      </c>
      <c r="S6831" t="s">
        <v>61</v>
      </c>
      <c r="T6831" t="s">
        <v>61</v>
      </c>
      <c r="U6831" t="s">
        <v>61</v>
      </c>
      <c r="V6831" t="s">
        <v>61</v>
      </c>
      <c r="W6831" t="s">
        <v>61</v>
      </c>
      <c r="X6831" t="s">
        <v>61</v>
      </c>
      <c r="Y6831" t="s">
        <v>61</v>
      </c>
      <c r="Z6831" t="s">
        <v>61</v>
      </c>
      <c r="AA6831" t="s">
        <v>61</v>
      </c>
      <c r="AB6831" t="s">
        <v>61</v>
      </c>
      <c r="AC6831" t="s">
        <v>61</v>
      </c>
      <c r="AD6831" t="s">
        <v>61</v>
      </c>
      <c r="AE6831" t="s">
        <v>61</v>
      </c>
      <c r="AF6831" t="s">
        <v>61</v>
      </c>
      <c r="AG6831" t="s">
        <v>63</v>
      </c>
      <c r="AH6831" s="11" t="s">
        <v>61</v>
      </c>
      <c r="AI6831" t="s">
        <v>61</v>
      </c>
      <c r="AJ6831" t="s">
        <v>61</v>
      </c>
      <c r="AK6831" t="s">
        <v>64</v>
      </c>
      <c r="AL6831" t="s">
        <v>64</v>
      </c>
      <c r="AM6831" t="s">
        <v>64</v>
      </c>
      <c r="AN6831" t="s">
        <v>65</v>
      </c>
      <c r="AO6831" t="s">
        <v>156</v>
      </c>
      <c r="AP6831" t="s">
        <v>157</v>
      </c>
      <c r="AQ6831" t="s">
        <v>64</v>
      </c>
      <c r="AR6831" t="s">
        <v>158</v>
      </c>
      <c r="AS6831" s="4">
        <v>45272.458333333336</v>
      </c>
      <c r="AT6831">
        <v>2021</v>
      </c>
      <c r="AU6831">
        <v>108.39768340000001</v>
      </c>
      <c r="AV6831" t="s">
        <v>61</v>
      </c>
      <c r="AX6831" t="s">
        <v>159</v>
      </c>
      <c r="AY6831" t="s">
        <v>70</v>
      </c>
      <c r="AZ6831" t="s">
        <v>120</v>
      </c>
      <c r="BA6831" t="s">
        <v>120</v>
      </c>
      <c r="BB6831" t="s">
        <v>70</v>
      </c>
      <c r="BC6831" t="s">
        <v>70</v>
      </c>
      <c r="BD6831" t="s">
        <v>70</v>
      </c>
    </row>
    <row r="6832" spans="1:56" x14ac:dyDescent="0.3">
      <c r="A6832" t="s">
        <v>124</v>
      </c>
      <c r="B6832" t="s">
        <v>153</v>
      </c>
      <c r="C6832" t="s">
        <v>154</v>
      </c>
      <c r="D6832" s="11" t="s">
        <v>155</v>
      </c>
      <c r="E6832" t="s">
        <v>97</v>
      </c>
      <c r="F6832" t="s">
        <v>61</v>
      </c>
      <c r="G6832" t="s">
        <v>61</v>
      </c>
      <c r="H6832" t="s">
        <v>62</v>
      </c>
      <c r="I6832" t="s">
        <v>61</v>
      </c>
      <c r="J6832" t="s">
        <v>61</v>
      </c>
      <c r="K6832" t="s">
        <v>61</v>
      </c>
      <c r="L6832" t="s">
        <v>61</v>
      </c>
      <c r="M6832" t="s">
        <v>61</v>
      </c>
      <c r="N6832" t="s">
        <v>61</v>
      </c>
      <c r="O6832" t="s">
        <v>61</v>
      </c>
      <c r="P6832" t="s">
        <v>61</v>
      </c>
      <c r="Q6832" t="s">
        <v>61</v>
      </c>
      <c r="R6832" t="s">
        <v>61</v>
      </c>
      <c r="S6832" t="s">
        <v>61</v>
      </c>
      <c r="T6832" t="s">
        <v>61</v>
      </c>
      <c r="U6832" t="s">
        <v>61</v>
      </c>
      <c r="V6832" t="s">
        <v>61</v>
      </c>
      <c r="W6832" t="s">
        <v>61</v>
      </c>
      <c r="X6832" t="s">
        <v>61</v>
      </c>
      <c r="Y6832" t="s">
        <v>61</v>
      </c>
      <c r="Z6832" t="s">
        <v>61</v>
      </c>
      <c r="AA6832" t="s">
        <v>61</v>
      </c>
      <c r="AB6832" t="s">
        <v>61</v>
      </c>
      <c r="AC6832" t="s">
        <v>61</v>
      </c>
      <c r="AD6832" t="s">
        <v>61</v>
      </c>
      <c r="AE6832" t="s">
        <v>61</v>
      </c>
      <c r="AF6832" t="s">
        <v>61</v>
      </c>
      <c r="AG6832" t="s">
        <v>63</v>
      </c>
      <c r="AH6832" s="11" t="s">
        <v>61</v>
      </c>
      <c r="AI6832" t="s">
        <v>61</v>
      </c>
      <c r="AJ6832" t="s">
        <v>61</v>
      </c>
      <c r="AK6832" t="s">
        <v>64</v>
      </c>
      <c r="AL6832" t="s">
        <v>64</v>
      </c>
      <c r="AM6832" t="s">
        <v>64</v>
      </c>
      <c r="AN6832" t="s">
        <v>65</v>
      </c>
      <c r="AO6832" t="s">
        <v>156</v>
      </c>
      <c r="AP6832" t="s">
        <v>157</v>
      </c>
      <c r="AQ6832" t="s">
        <v>64</v>
      </c>
      <c r="AR6832" t="s">
        <v>158</v>
      </c>
      <c r="AS6832" s="4">
        <v>45272.458333333336</v>
      </c>
      <c r="AT6832">
        <v>2022</v>
      </c>
      <c r="AU6832">
        <v>122.6833977</v>
      </c>
      <c r="AV6832" t="s">
        <v>61</v>
      </c>
      <c r="AX6832" t="s">
        <v>159</v>
      </c>
      <c r="AY6832" t="s">
        <v>70</v>
      </c>
      <c r="AZ6832" t="s">
        <v>120</v>
      </c>
      <c r="BA6832" t="s">
        <v>120</v>
      </c>
      <c r="BB6832" t="s">
        <v>70</v>
      </c>
      <c r="BC6832" t="s">
        <v>70</v>
      </c>
      <c r="BD6832" t="s">
        <v>70</v>
      </c>
    </row>
    <row r="6833" spans="1:56" x14ac:dyDescent="0.3">
      <c r="A6833" t="s">
        <v>124</v>
      </c>
      <c r="B6833" t="s">
        <v>153</v>
      </c>
      <c r="C6833" t="s">
        <v>154</v>
      </c>
      <c r="D6833" s="11" t="s">
        <v>155</v>
      </c>
      <c r="E6833" t="s">
        <v>98</v>
      </c>
      <c r="F6833" t="s">
        <v>61</v>
      </c>
      <c r="G6833" t="s">
        <v>61</v>
      </c>
      <c r="H6833" t="s">
        <v>62</v>
      </c>
      <c r="I6833" t="s">
        <v>61</v>
      </c>
      <c r="J6833" t="s">
        <v>61</v>
      </c>
      <c r="K6833" t="s">
        <v>61</v>
      </c>
      <c r="L6833" t="s">
        <v>61</v>
      </c>
      <c r="M6833" t="s">
        <v>61</v>
      </c>
      <c r="N6833" t="s">
        <v>61</v>
      </c>
      <c r="O6833" t="s">
        <v>61</v>
      </c>
      <c r="P6833" t="s">
        <v>61</v>
      </c>
      <c r="Q6833" t="s">
        <v>61</v>
      </c>
      <c r="R6833" t="s">
        <v>61</v>
      </c>
      <c r="S6833" t="s">
        <v>61</v>
      </c>
      <c r="T6833" t="s">
        <v>61</v>
      </c>
      <c r="U6833" t="s">
        <v>61</v>
      </c>
      <c r="V6833" t="s">
        <v>61</v>
      </c>
      <c r="W6833" t="s">
        <v>61</v>
      </c>
      <c r="X6833" t="s">
        <v>61</v>
      </c>
      <c r="Y6833" t="s">
        <v>61</v>
      </c>
      <c r="Z6833" t="s">
        <v>61</v>
      </c>
      <c r="AA6833" t="s">
        <v>61</v>
      </c>
      <c r="AB6833" t="s">
        <v>61</v>
      </c>
      <c r="AC6833" t="s">
        <v>61</v>
      </c>
      <c r="AD6833" t="s">
        <v>61</v>
      </c>
      <c r="AE6833" t="s">
        <v>61</v>
      </c>
      <c r="AF6833" t="s">
        <v>61</v>
      </c>
      <c r="AG6833" t="s">
        <v>63</v>
      </c>
      <c r="AH6833" s="11" t="s">
        <v>61</v>
      </c>
      <c r="AI6833" t="s">
        <v>61</v>
      </c>
      <c r="AJ6833" t="s">
        <v>61</v>
      </c>
      <c r="AK6833" t="s">
        <v>64</v>
      </c>
      <c r="AL6833" t="s">
        <v>64</v>
      </c>
      <c r="AM6833" t="s">
        <v>64</v>
      </c>
      <c r="AN6833" t="s">
        <v>65</v>
      </c>
      <c r="AO6833" t="s">
        <v>156</v>
      </c>
      <c r="AP6833" t="s">
        <v>157</v>
      </c>
      <c r="AQ6833" t="s">
        <v>64</v>
      </c>
      <c r="AR6833" t="s">
        <v>158</v>
      </c>
      <c r="AS6833" s="4">
        <v>45272.458333333336</v>
      </c>
      <c r="AT6833">
        <v>2005</v>
      </c>
      <c r="AU6833">
        <v>66.041108129999998</v>
      </c>
      <c r="AV6833" t="s">
        <v>61</v>
      </c>
      <c r="AX6833" t="s">
        <v>159</v>
      </c>
      <c r="AY6833" t="s">
        <v>70</v>
      </c>
      <c r="AZ6833" t="s">
        <v>120</v>
      </c>
      <c r="BA6833" t="s">
        <v>120</v>
      </c>
      <c r="BB6833" t="s">
        <v>70</v>
      </c>
      <c r="BC6833" t="s">
        <v>70</v>
      </c>
      <c r="BD6833" t="s">
        <v>70</v>
      </c>
    </row>
    <row r="6834" spans="1:56" x14ac:dyDescent="0.3">
      <c r="A6834" t="s">
        <v>124</v>
      </c>
      <c r="B6834" t="s">
        <v>153</v>
      </c>
      <c r="C6834" t="s">
        <v>154</v>
      </c>
      <c r="D6834" s="11" t="s">
        <v>155</v>
      </c>
      <c r="E6834" t="s">
        <v>98</v>
      </c>
      <c r="F6834" t="s">
        <v>61</v>
      </c>
      <c r="G6834" t="s">
        <v>61</v>
      </c>
      <c r="H6834" t="s">
        <v>62</v>
      </c>
      <c r="I6834" t="s">
        <v>61</v>
      </c>
      <c r="J6834" t="s">
        <v>61</v>
      </c>
      <c r="K6834" t="s">
        <v>61</v>
      </c>
      <c r="L6834" t="s">
        <v>61</v>
      </c>
      <c r="M6834" t="s">
        <v>61</v>
      </c>
      <c r="N6834" t="s">
        <v>61</v>
      </c>
      <c r="O6834" t="s">
        <v>61</v>
      </c>
      <c r="P6834" t="s">
        <v>61</v>
      </c>
      <c r="Q6834" t="s">
        <v>61</v>
      </c>
      <c r="R6834" t="s">
        <v>61</v>
      </c>
      <c r="S6834" t="s">
        <v>61</v>
      </c>
      <c r="T6834" t="s">
        <v>61</v>
      </c>
      <c r="U6834" t="s">
        <v>61</v>
      </c>
      <c r="V6834" t="s">
        <v>61</v>
      </c>
      <c r="W6834" t="s">
        <v>61</v>
      </c>
      <c r="X6834" t="s">
        <v>61</v>
      </c>
      <c r="Y6834" t="s">
        <v>61</v>
      </c>
      <c r="Z6834" t="s">
        <v>61</v>
      </c>
      <c r="AA6834" t="s">
        <v>61</v>
      </c>
      <c r="AB6834" t="s">
        <v>61</v>
      </c>
      <c r="AC6834" t="s">
        <v>61</v>
      </c>
      <c r="AD6834" t="s">
        <v>61</v>
      </c>
      <c r="AE6834" t="s">
        <v>61</v>
      </c>
      <c r="AF6834" t="s">
        <v>61</v>
      </c>
      <c r="AG6834" t="s">
        <v>63</v>
      </c>
      <c r="AH6834" s="11" t="s">
        <v>61</v>
      </c>
      <c r="AI6834" t="s">
        <v>61</v>
      </c>
      <c r="AJ6834" t="s">
        <v>61</v>
      </c>
      <c r="AK6834" t="s">
        <v>64</v>
      </c>
      <c r="AL6834" t="s">
        <v>64</v>
      </c>
      <c r="AM6834" t="s">
        <v>64</v>
      </c>
      <c r="AN6834" t="s">
        <v>65</v>
      </c>
      <c r="AO6834" t="s">
        <v>156</v>
      </c>
      <c r="AP6834" t="s">
        <v>157</v>
      </c>
      <c r="AQ6834" t="s">
        <v>64</v>
      </c>
      <c r="AR6834" t="s">
        <v>158</v>
      </c>
      <c r="AS6834" s="4">
        <v>45272.458333333336</v>
      </c>
      <c r="AT6834">
        <v>2006</v>
      </c>
      <c r="AU6834">
        <v>69.347631809999996</v>
      </c>
      <c r="AV6834" t="s">
        <v>61</v>
      </c>
      <c r="AX6834" t="s">
        <v>159</v>
      </c>
      <c r="AY6834" t="s">
        <v>70</v>
      </c>
      <c r="AZ6834" t="s">
        <v>120</v>
      </c>
      <c r="BA6834" t="s">
        <v>120</v>
      </c>
      <c r="BB6834" t="s">
        <v>70</v>
      </c>
      <c r="BC6834" t="s">
        <v>70</v>
      </c>
      <c r="BD6834" t="s">
        <v>70</v>
      </c>
    </row>
    <row r="6835" spans="1:56" x14ac:dyDescent="0.3">
      <c r="A6835" t="s">
        <v>124</v>
      </c>
      <c r="B6835" t="s">
        <v>153</v>
      </c>
      <c r="C6835" t="s">
        <v>154</v>
      </c>
      <c r="D6835" s="11" t="s">
        <v>155</v>
      </c>
      <c r="E6835" t="s">
        <v>98</v>
      </c>
      <c r="F6835" t="s">
        <v>61</v>
      </c>
      <c r="G6835" t="s">
        <v>61</v>
      </c>
      <c r="H6835" t="s">
        <v>62</v>
      </c>
      <c r="I6835" t="s">
        <v>61</v>
      </c>
      <c r="J6835" t="s">
        <v>61</v>
      </c>
      <c r="K6835" t="s">
        <v>61</v>
      </c>
      <c r="L6835" t="s">
        <v>61</v>
      </c>
      <c r="M6835" t="s">
        <v>61</v>
      </c>
      <c r="N6835" t="s">
        <v>61</v>
      </c>
      <c r="O6835" t="s">
        <v>61</v>
      </c>
      <c r="P6835" t="s">
        <v>61</v>
      </c>
      <c r="Q6835" t="s">
        <v>61</v>
      </c>
      <c r="R6835" t="s">
        <v>61</v>
      </c>
      <c r="S6835" t="s">
        <v>61</v>
      </c>
      <c r="T6835" t="s">
        <v>61</v>
      </c>
      <c r="U6835" t="s">
        <v>61</v>
      </c>
      <c r="V6835" t="s">
        <v>61</v>
      </c>
      <c r="W6835" t="s">
        <v>61</v>
      </c>
      <c r="X6835" t="s">
        <v>61</v>
      </c>
      <c r="Y6835" t="s">
        <v>61</v>
      </c>
      <c r="Z6835" t="s">
        <v>61</v>
      </c>
      <c r="AA6835" t="s">
        <v>61</v>
      </c>
      <c r="AB6835" t="s">
        <v>61</v>
      </c>
      <c r="AC6835" t="s">
        <v>61</v>
      </c>
      <c r="AD6835" t="s">
        <v>61</v>
      </c>
      <c r="AE6835" t="s">
        <v>61</v>
      </c>
      <c r="AF6835" t="s">
        <v>61</v>
      </c>
      <c r="AG6835" t="s">
        <v>63</v>
      </c>
      <c r="AH6835" s="11" t="s">
        <v>61</v>
      </c>
      <c r="AI6835" t="s">
        <v>61</v>
      </c>
      <c r="AJ6835" t="s">
        <v>61</v>
      </c>
      <c r="AK6835" t="s">
        <v>64</v>
      </c>
      <c r="AL6835" t="s">
        <v>64</v>
      </c>
      <c r="AM6835" t="s">
        <v>64</v>
      </c>
      <c r="AN6835" t="s">
        <v>65</v>
      </c>
      <c r="AO6835" t="s">
        <v>156</v>
      </c>
      <c r="AP6835" t="s">
        <v>157</v>
      </c>
      <c r="AQ6835" t="s">
        <v>64</v>
      </c>
      <c r="AR6835" t="s">
        <v>158</v>
      </c>
      <c r="AS6835" s="4">
        <v>45272.458333333336</v>
      </c>
      <c r="AT6835">
        <v>2007</v>
      </c>
      <c r="AU6835">
        <v>73.547810549999994</v>
      </c>
      <c r="AV6835" t="s">
        <v>61</v>
      </c>
      <c r="AX6835" t="s">
        <v>159</v>
      </c>
      <c r="AY6835" t="s">
        <v>70</v>
      </c>
      <c r="AZ6835" t="s">
        <v>120</v>
      </c>
      <c r="BA6835" t="s">
        <v>120</v>
      </c>
      <c r="BB6835" t="s">
        <v>70</v>
      </c>
      <c r="BC6835" t="s">
        <v>70</v>
      </c>
      <c r="BD6835" t="s">
        <v>70</v>
      </c>
    </row>
    <row r="6836" spans="1:56" x14ac:dyDescent="0.3">
      <c r="A6836" t="s">
        <v>124</v>
      </c>
      <c r="B6836" t="s">
        <v>153</v>
      </c>
      <c r="C6836" t="s">
        <v>154</v>
      </c>
      <c r="D6836" s="11" t="s">
        <v>155</v>
      </c>
      <c r="E6836" t="s">
        <v>98</v>
      </c>
      <c r="F6836" t="s">
        <v>61</v>
      </c>
      <c r="G6836" t="s">
        <v>61</v>
      </c>
      <c r="H6836" t="s">
        <v>62</v>
      </c>
      <c r="I6836" t="s">
        <v>61</v>
      </c>
      <c r="J6836" t="s">
        <v>61</v>
      </c>
      <c r="K6836" t="s">
        <v>61</v>
      </c>
      <c r="L6836" t="s">
        <v>61</v>
      </c>
      <c r="M6836" t="s">
        <v>61</v>
      </c>
      <c r="N6836" t="s">
        <v>61</v>
      </c>
      <c r="O6836" t="s">
        <v>61</v>
      </c>
      <c r="P6836" t="s">
        <v>61</v>
      </c>
      <c r="Q6836" t="s">
        <v>61</v>
      </c>
      <c r="R6836" t="s">
        <v>61</v>
      </c>
      <c r="S6836" t="s">
        <v>61</v>
      </c>
      <c r="T6836" t="s">
        <v>61</v>
      </c>
      <c r="U6836" t="s">
        <v>61</v>
      </c>
      <c r="V6836" t="s">
        <v>61</v>
      </c>
      <c r="W6836" t="s">
        <v>61</v>
      </c>
      <c r="X6836" t="s">
        <v>61</v>
      </c>
      <c r="Y6836" t="s">
        <v>61</v>
      </c>
      <c r="Z6836" t="s">
        <v>61</v>
      </c>
      <c r="AA6836" t="s">
        <v>61</v>
      </c>
      <c r="AB6836" t="s">
        <v>61</v>
      </c>
      <c r="AC6836" t="s">
        <v>61</v>
      </c>
      <c r="AD6836" t="s">
        <v>61</v>
      </c>
      <c r="AE6836" t="s">
        <v>61</v>
      </c>
      <c r="AF6836" t="s">
        <v>61</v>
      </c>
      <c r="AG6836" t="s">
        <v>63</v>
      </c>
      <c r="AH6836" s="11" t="s">
        <v>61</v>
      </c>
      <c r="AI6836" t="s">
        <v>61</v>
      </c>
      <c r="AJ6836" t="s">
        <v>61</v>
      </c>
      <c r="AK6836" t="s">
        <v>64</v>
      </c>
      <c r="AL6836" t="s">
        <v>64</v>
      </c>
      <c r="AM6836" t="s">
        <v>64</v>
      </c>
      <c r="AN6836" t="s">
        <v>65</v>
      </c>
      <c r="AO6836" t="s">
        <v>156</v>
      </c>
      <c r="AP6836" t="s">
        <v>157</v>
      </c>
      <c r="AQ6836" t="s">
        <v>64</v>
      </c>
      <c r="AR6836" t="s">
        <v>158</v>
      </c>
      <c r="AS6836" s="4">
        <v>45272.458333333336</v>
      </c>
      <c r="AT6836">
        <v>2008</v>
      </c>
      <c r="AU6836">
        <v>77.122430739999999</v>
      </c>
      <c r="AV6836" t="s">
        <v>61</v>
      </c>
      <c r="AX6836" t="s">
        <v>159</v>
      </c>
      <c r="AY6836" t="s">
        <v>70</v>
      </c>
      <c r="AZ6836" t="s">
        <v>120</v>
      </c>
      <c r="BA6836" t="s">
        <v>120</v>
      </c>
      <c r="BB6836" t="s">
        <v>70</v>
      </c>
      <c r="BC6836" t="s">
        <v>70</v>
      </c>
      <c r="BD6836" t="s">
        <v>70</v>
      </c>
    </row>
    <row r="6837" spans="1:56" x14ac:dyDescent="0.3">
      <c r="A6837" t="s">
        <v>124</v>
      </c>
      <c r="B6837" t="s">
        <v>153</v>
      </c>
      <c r="C6837" t="s">
        <v>154</v>
      </c>
      <c r="D6837" s="11" t="s">
        <v>155</v>
      </c>
      <c r="E6837" t="s">
        <v>98</v>
      </c>
      <c r="F6837" t="s">
        <v>61</v>
      </c>
      <c r="G6837" t="s">
        <v>61</v>
      </c>
      <c r="H6837" t="s">
        <v>62</v>
      </c>
      <c r="I6837" t="s">
        <v>61</v>
      </c>
      <c r="J6837" t="s">
        <v>61</v>
      </c>
      <c r="K6837" t="s">
        <v>61</v>
      </c>
      <c r="L6837" t="s">
        <v>61</v>
      </c>
      <c r="M6837" t="s">
        <v>61</v>
      </c>
      <c r="N6837" t="s">
        <v>61</v>
      </c>
      <c r="O6837" t="s">
        <v>61</v>
      </c>
      <c r="P6837" t="s">
        <v>61</v>
      </c>
      <c r="Q6837" t="s">
        <v>61</v>
      </c>
      <c r="R6837" t="s">
        <v>61</v>
      </c>
      <c r="S6837" t="s">
        <v>61</v>
      </c>
      <c r="T6837" t="s">
        <v>61</v>
      </c>
      <c r="U6837" t="s">
        <v>61</v>
      </c>
      <c r="V6837" t="s">
        <v>61</v>
      </c>
      <c r="W6837" t="s">
        <v>61</v>
      </c>
      <c r="X6837" t="s">
        <v>61</v>
      </c>
      <c r="Y6837" t="s">
        <v>61</v>
      </c>
      <c r="Z6837" t="s">
        <v>61</v>
      </c>
      <c r="AA6837" t="s">
        <v>61</v>
      </c>
      <c r="AB6837" t="s">
        <v>61</v>
      </c>
      <c r="AC6837" t="s">
        <v>61</v>
      </c>
      <c r="AD6837" t="s">
        <v>61</v>
      </c>
      <c r="AE6837" t="s">
        <v>61</v>
      </c>
      <c r="AF6837" t="s">
        <v>61</v>
      </c>
      <c r="AG6837" t="s">
        <v>63</v>
      </c>
      <c r="AH6837" s="11" t="s">
        <v>61</v>
      </c>
      <c r="AI6837" t="s">
        <v>61</v>
      </c>
      <c r="AJ6837" t="s">
        <v>61</v>
      </c>
      <c r="AK6837" t="s">
        <v>64</v>
      </c>
      <c r="AL6837" t="s">
        <v>64</v>
      </c>
      <c r="AM6837" t="s">
        <v>64</v>
      </c>
      <c r="AN6837" t="s">
        <v>65</v>
      </c>
      <c r="AO6837" t="s">
        <v>156</v>
      </c>
      <c r="AP6837" t="s">
        <v>157</v>
      </c>
      <c r="AQ6837" t="s">
        <v>64</v>
      </c>
      <c r="AR6837" t="s">
        <v>158</v>
      </c>
      <c r="AS6837" s="4">
        <v>45272.458333333336</v>
      </c>
      <c r="AT6837">
        <v>2009</v>
      </c>
      <c r="AU6837">
        <v>78.641644330000005</v>
      </c>
      <c r="AV6837" t="s">
        <v>61</v>
      </c>
      <c r="AX6837" t="s">
        <v>159</v>
      </c>
      <c r="AY6837" t="s">
        <v>70</v>
      </c>
      <c r="AZ6837" t="s">
        <v>120</v>
      </c>
      <c r="BA6837" t="s">
        <v>120</v>
      </c>
      <c r="BB6837" t="s">
        <v>70</v>
      </c>
      <c r="BC6837" t="s">
        <v>70</v>
      </c>
      <c r="BD6837" t="s">
        <v>70</v>
      </c>
    </row>
    <row r="6838" spans="1:56" x14ac:dyDescent="0.3">
      <c r="A6838" t="s">
        <v>124</v>
      </c>
      <c r="B6838" t="s">
        <v>153</v>
      </c>
      <c r="C6838" t="s">
        <v>154</v>
      </c>
      <c r="D6838" s="11" t="s">
        <v>155</v>
      </c>
      <c r="E6838" t="s">
        <v>98</v>
      </c>
      <c r="F6838" t="s">
        <v>61</v>
      </c>
      <c r="G6838" t="s">
        <v>61</v>
      </c>
      <c r="H6838" t="s">
        <v>62</v>
      </c>
      <c r="I6838" t="s">
        <v>61</v>
      </c>
      <c r="J6838" t="s">
        <v>61</v>
      </c>
      <c r="K6838" t="s">
        <v>61</v>
      </c>
      <c r="L6838" t="s">
        <v>61</v>
      </c>
      <c r="M6838" t="s">
        <v>61</v>
      </c>
      <c r="N6838" t="s">
        <v>61</v>
      </c>
      <c r="O6838" t="s">
        <v>61</v>
      </c>
      <c r="P6838" t="s">
        <v>61</v>
      </c>
      <c r="Q6838" t="s">
        <v>61</v>
      </c>
      <c r="R6838" t="s">
        <v>61</v>
      </c>
      <c r="S6838" t="s">
        <v>61</v>
      </c>
      <c r="T6838" t="s">
        <v>61</v>
      </c>
      <c r="U6838" t="s">
        <v>61</v>
      </c>
      <c r="V6838" t="s">
        <v>61</v>
      </c>
      <c r="W6838" t="s">
        <v>61</v>
      </c>
      <c r="X6838" t="s">
        <v>61</v>
      </c>
      <c r="Y6838" t="s">
        <v>61</v>
      </c>
      <c r="Z6838" t="s">
        <v>61</v>
      </c>
      <c r="AA6838" t="s">
        <v>61</v>
      </c>
      <c r="AB6838" t="s">
        <v>61</v>
      </c>
      <c r="AC6838" t="s">
        <v>61</v>
      </c>
      <c r="AD6838" t="s">
        <v>61</v>
      </c>
      <c r="AE6838" t="s">
        <v>61</v>
      </c>
      <c r="AF6838" t="s">
        <v>61</v>
      </c>
      <c r="AG6838" t="s">
        <v>63</v>
      </c>
      <c r="AH6838" s="11" t="s">
        <v>61</v>
      </c>
      <c r="AI6838" t="s">
        <v>61</v>
      </c>
      <c r="AJ6838" t="s">
        <v>61</v>
      </c>
      <c r="AK6838" t="s">
        <v>64</v>
      </c>
      <c r="AL6838" t="s">
        <v>64</v>
      </c>
      <c r="AM6838" t="s">
        <v>64</v>
      </c>
      <c r="AN6838" t="s">
        <v>65</v>
      </c>
      <c r="AO6838" t="s">
        <v>156</v>
      </c>
      <c r="AP6838" t="s">
        <v>157</v>
      </c>
      <c r="AQ6838" t="s">
        <v>64</v>
      </c>
      <c r="AR6838" t="s">
        <v>158</v>
      </c>
      <c r="AS6838" s="4">
        <v>45272.458333333336</v>
      </c>
      <c r="AT6838">
        <v>2010</v>
      </c>
      <c r="AU6838">
        <v>80.697050939999997</v>
      </c>
      <c r="AV6838" t="s">
        <v>61</v>
      </c>
      <c r="AX6838" t="s">
        <v>159</v>
      </c>
      <c r="AY6838" t="s">
        <v>70</v>
      </c>
      <c r="AZ6838" t="s">
        <v>120</v>
      </c>
      <c r="BA6838" t="s">
        <v>120</v>
      </c>
      <c r="BB6838" t="s">
        <v>70</v>
      </c>
      <c r="BC6838" t="s">
        <v>70</v>
      </c>
      <c r="BD6838" t="s">
        <v>70</v>
      </c>
    </row>
    <row r="6839" spans="1:56" x14ac:dyDescent="0.3">
      <c r="A6839" t="s">
        <v>124</v>
      </c>
      <c r="B6839" t="s">
        <v>153</v>
      </c>
      <c r="C6839" t="s">
        <v>154</v>
      </c>
      <c r="D6839" s="11" t="s">
        <v>155</v>
      </c>
      <c r="E6839" t="s">
        <v>98</v>
      </c>
      <c r="F6839" t="s">
        <v>61</v>
      </c>
      <c r="G6839" t="s">
        <v>61</v>
      </c>
      <c r="H6839" t="s">
        <v>62</v>
      </c>
      <c r="I6839" t="s">
        <v>61</v>
      </c>
      <c r="J6839" t="s">
        <v>61</v>
      </c>
      <c r="K6839" t="s">
        <v>61</v>
      </c>
      <c r="L6839" t="s">
        <v>61</v>
      </c>
      <c r="M6839" t="s">
        <v>61</v>
      </c>
      <c r="N6839" t="s">
        <v>61</v>
      </c>
      <c r="O6839" t="s">
        <v>61</v>
      </c>
      <c r="P6839" t="s">
        <v>61</v>
      </c>
      <c r="Q6839" t="s">
        <v>61</v>
      </c>
      <c r="R6839" t="s">
        <v>61</v>
      </c>
      <c r="S6839" t="s">
        <v>61</v>
      </c>
      <c r="T6839" t="s">
        <v>61</v>
      </c>
      <c r="U6839" t="s">
        <v>61</v>
      </c>
      <c r="V6839" t="s">
        <v>61</v>
      </c>
      <c r="W6839" t="s">
        <v>61</v>
      </c>
      <c r="X6839" t="s">
        <v>61</v>
      </c>
      <c r="Y6839" t="s">
        <v>61</v>
      </c>
      <c r="Z6839" t="s">
        <v>61</v>
      </c>
      <c r="AA6839" t="s">
        <v>61</v>
      </c>
      <c r="AB6839" t="s">
        <v>61</v>
      </c>
      <c r="AC6839" t="s">
        <v>61</v>
      </c>
      <c r="AD6839" t="s">
        <v>61</v>
      </c>
      <c r="AE6839" t="s">
        <v>61</v>
      </c>
      <c r="AF6839" t="s">
        <v>61</v>
      </c>
      <c r="AG6839" t="s">
        <v>63</v>
      </c>
      <c r="AH6839" s="11" t="s">
        <v>61</v>
      </c>
      <c r="AI6839" t="s">
        <v>61</v>
      </c>
      <c r="AJ6839" t="s">
        <v>61</v>
      </c>
      <c r="AK6839" t="s">
        <v>64</v>
      </c>
      <c r="AL6839" t="s">
        <v>64</v>
      </c>
      <c r="AM6839" t="s">
        <v>64</v>
      </c>
      <c r="AN6839" t="s">
        <v>65</v>
      </c>
      <c r="AO6839" t="s">
        <v>156</v>
      </c>
      <c r="AP6839" t="s">
        <v>157</v>
      </c>
      <c r="AQ6839" t="s">
        <v>64</v>
      </c>
      <c r="AR6839" t="s">
        <v>158</v>
      </c>
      <c r="AS6839" s="4">
        <v>45272.458333333336</v>
      </c>
      <c r="AT6839">
        <v>2011</v>
      </c>
      <c r="AU6839">
        <v>83.109919570000002</v>
      </c>
      <c r="AV6839" t="s">
        <v>61</v>
      </c>
      <c r="AX6839" t="s">
        <v>159</v>
      </c>
      <c r="AY6839" t="s">
        <v>70</v>
      </c>
      <c r="AZ6839" t="s">
        <v>120</v>
      </c>
      <c r="BA6839" t="s">
        <v>120</v>
      </c>
      <c r="BB6839" t="s">
        <v>70</v>
      </c>
      <c r="BC6839" t="s">
        <v>70</v>
      </c>
      <c r="BD6839" t="s">
        <v>70</v>
      </c>
    </row>
    <row r="6840" spans="1:56" x14ac:dyDescent="0.3">
      <c r="A6840" t="s">
        <v>124</v>
      </c>
      <c r="B6840" t="s">
        <v>153</v>
      </c>
      <c r="C6840" t="s">
        <v>154</v>
      </c>
      <c r="D6840" s="11" t="s">
        <v>155</v>
      </c>
      <c r="E6840" t="s">
        <v>98</v>
      </c>
      <c r="F6840" t="s">
        <v>61</v>
      </c>
      <c r="G6840" t="s">
        <v>61</v>
      </c>
      <c r="H6840" t="s">
        <v>62</v>
      </c>
      <c r="I6840" t="s">
        <v>61</v>
      </c>
      <c r="J6840" t="s">
        <v>61</v>
      </c>
      <c r="K6840" t="s">
        <v>61</v>
      </c>
      <c r="L6840" t="s">
        <v>61</v>
      </c>
      <c r="M6840" t="s">
        <v>61</v>
      </c>
      <c r="N6840" t="s">
        <v>61</v>
      </c>
      <c r="O6840" t="s">
        <v>61</v>
      </c>
      <c r="P6840" t="s">
        <v>61</v>
      </c>
      <c r="Q6840" t="s">
        <v>61</v>
      </c>
      <c r="R6840" t="s">
        <v>61</v>
      </c>
      <c r="S6840" t="s">
        <v>61</v>
      </c>
      <c r="T6840" t="s">
        <v>61</v>
      </c>
      <c r="U6840" t="s">
        <v>61</v>
      </c>
      <c r="V6840" t="s">
        <v>61</v>
      </c>
      <c r="W6840" t="s">
        <v>61</v>
      </c>
      <c r="X6840" t="s">
        <v>61</v>
      </c>
      <c r="Y6840" t="s">
        <v>61</v>
      </c>
      <c r="Z6840" t="s">
        <v>61</v>
      </c>
      <c r="AA6840" t="s">
        <v>61</v>
      </c>
      <c r="AB6840" t="s">
        <v>61</v>
      </c>
      <c r="AC6840" t="s">
        <v>61</v>
      </c>
      <c r="AD6840" t="s">
        <v>61</v>
      </c>
      <c r="AE6840" t="s">
        <v>61</v>
      </c>
      <c r="AF6840" t="s">
        <v>61</v>
      </c>
      <c r="AG6840" t="s">
        <v>63</v>
      </c>
      <c r="AH6840" s="11" t="s">
        <v>61</v>
      </c>
      <c r="AI6840" t="s">
        <v>61</v>
      </c>
      <c r="AJ6840" t="s">
        <v>61</v>
      </c>
      <c r="AK6840" t="s">
        <v>64</v>
      </c>
      <c r="AL6840" t="s">
        <v>64</v>
      </c>
      <c r="AM6840" t="s">
        <v>64</v>
      </c>
      <c r="AN6840" t="s">
        <v>65</v>
      </c>
      <c r="AO6840" t="s">
        <v>156</v>
      </c>
      <c r="AP6840" t="s">
        <v>157</v>
      </c>
      <c r="AQ6840" t="s">
        <v>64</v>
      </c>
      <c r="AR6840" t="s">
        <v>158</v>
      </c>
      <c r="AS6840" s="4">
        <v>45272.458333333336</v>
      </c>
      <c r="AT6840">
        <v>2012</v>
      </c>
      <c r="AU6840">
        <v>85.254691690000001</v>
      </c>
      <c r="AV6840" t="s">
        <v>61</v>
      </c>
      <c r="AX6840" t="s">
        <v>159</v>
      </c>
      <c r="AY6840" t="s">
        <v>70</v>
      </c>
      <c r="AZ6840" t="s">
        <v>120</v>
      </c>
      <c r="BA6840" t="s">
        <v>120</v>
      </c>
      <c r="BB6840" t="s">
        <v>70</v>
      </c>
      <c r="BC6840" t="s">
        <v>70</v>
      </c>
      <c r="BD6840" t="s">
        <v>70</v>
      </c>
    </row>
    <row r="6841" spans="1:56" x14ac:dyDescent="0.3">
      <c r="A6841" t="s">
        <v>124</v>
      </c>
      <c r="B6841" t="s">
        <v>153</v>
      </c>
      <c r="C6841" t="s">
        <v>154</v>
      </c>
      <c r="D6841" s="11" t="s">
        <v>155</v>
      </c>
      <c r="E6841" t="s">
        <v>98</v>
      </c>
      <c r="F6841" t="s">
        <v>61</v>
      </c>
      <c r="G6841" t="s">
        <v>61</v>
      </c>
      <c r="H6841" t="s">
        <v>62</v>
      </c>
      <c r="I6841" t="s">
        <v>61</v>
      </c>
      <c r="J6841" t="s">
        <v>61</v>
      </c>
      <c r="K6841" t="s">
        <v>61</v>
      </c>
      <c r="L6841" t="s">
        <v>61</v>
      </c>
      <c r="M6841" t="s">
        <v>61</v>
      </c>
      <c r="N6841" t="s">
        <v>61</v>
      </c>
      <c r="O6841" t="s">
        <v>61</v>
      </c>
      <c r="P6841" t="s">
        <v>61</v>
      </c>
      <c r="Q6841" t="s">
        <v>61</v>
      </c>
      <c r="R6841" t="s">
        <v>61</v>
      </c>
      <c r="S6841" t="s">
        <v>61</v>
      </c>
      <c r="T6841" t="s">
        <v>61</v>
      </c>
      <c r="U6841" t="s">
        <v>61</v>
      </c>
      <c r="V6841" t="s">
        <v>61</v>
      </c>
      <c r="W6841" t="s">
        <v>61</v>
      </c>
      <c r="X6841" t="s">
        <v>61</v>
      </c>
      <c r="Y6841" t="s">
        <v>61</v>
      </c>
      <c r="Z6841" t="s">
        <v>61</v>
      </c>
      <c r="AA6841" t="s">
        <v>61</v>
      </c>
      <c r="AB6841" t="s">
        <v>61</v>
      </c>
      <c r="AC6841" t="s">
        <v>61</v>
      </c>
      <c r="AD6841" t="s">
        <v>61</v>
      </c>
      <c r="AE6841" t="s">
        <v>61</v>
      </c>
      <c r="AF6841" t="s">
        <v>61</v>
      </c>
      <c r="AG6841" t="s">
        <v>63</v>
      </c>
      <c r="AH6841" s="11" t="s">
        <v>61</v>
      </c>
      <c r="AI6841" t="s">
        <v>61</v>
      </c>
      <c r="AJ6841" t="s">
        <v>61</v>
      </c>
      <c r="AK6841" t="s">
        <v>64</v>
      </c>
      <c r="AL6841" t="s">
        <v>64</v>
      </c>
      <c r="AM6841" t="s">
        <v>64</v>
      </c>
      <c r="AN6841" t="s">
        <v>65</v>
      </c>
      <c r="AO6841" t="s">
        <v>156</v>
      </c>
      <c r="AP6841" t="s">
        <v>157</v>
      </c>
      <c r="AQ6841" t="s">
        <v>64</v>
      </c>
      <c r="AR6841" t="s">
        <v>158</v>
      </c>
      <c r="AS6841" s="4">
        <v>45272.458333333336</v>
      </c>
      <c r="AT6841">
        <v>2013</v>
      </c>
      <c r="AU6841">
        <v>86.684539770000001</v>
      </c>
      <c r="AV6841" t="s">
        <v>61</v>
      </c>
      <c r="AX6841" t="s">
        <v>159</v>
      </c>
      <c r="AY6841" t="s">
        <v>70</v>
      </c>
      <c r="AZ6841" t="s">
        <v>120</v>
      </c>
      <c r="BA6841" t="s">
        <v>120</v>
      </c>
      <c r="BB6841" t="s">
        <v>70</v>
      </c>
      <c r="BC6841" t="s">
        <v>70</v>
      </c>
      <c r="BD6841" t="s">
        <v>70</v>
      </c>
    </row>
    <row r="6842" spans="1:56" x14ac:dyDescent="0.3">
      <c r="A6842" t="s">
        <v>124</v>
      </c>
      <c r="B6842" t="s">
        <v>153</v>
      </c>
      <c r="C6842" t="s">
        <v>154</v>
      </c>
      <c r="D6842" s="11" t="s">
        <v>155</v>
      </c>
      <c r="E6842" t="s">
        <v>98</v>
      </c>
      <c r="F6842" t="s">
        <v>61</v>
      </c>
      <c r="G6842" t="s">
        <v>61</v>
      </c>
      <c r="H6842" t="s">
        <v>62</v>
      </c>
      <c r="I6842" t="s">
        <v>61</v>
      </c>
      <c r="J6842" t="s">
        <v>61</v>
      </c>
      <c r="K6842" t="s">
        <v>61</v>
      </c>
      <c r="L6842" t="s">
        <v>61</v>
      </c>
      <c r="M6842" t="s">
        <v>61</v>
      </c>
      <c r="N6842" t="s">
        <v>61</v>
      </c>
      <c r="O6842" t="s">
        <v>61</v>
      </c>
      <c r="P6842" t="s">
        <v>61</v>
      </c>
      <c r="Q6842" t="s">
        <v>61</v>
      </c>
      <c r="R6842" t="s">
        <v>61</v>
      </c>
      <c r="S6842" t="s">
        <v>61</v>
      </c>
      <c r="T6842" t="s">
        <v>61</v>
      </c>
      <c r="U6842" t="s">
        <v>61</v>
      </c>
      <c r="V6842" t="s">
        <v>61</v>
      </c>
      <c r="W6842" t="s">
        <v>61</v>
      </c>
      <c r="X6842" t="s">
        <v>61</v>
      </c>
      <c r="Y6842" t="s">
        <v>61</v>
      </c>
      <c r="Z6842" t="s">
        <v>61</v>
      </c>
      <c r="AA6842" t="s">
        <v>61</v>
      </c>
      <c r="AB6842" t="s">
        <v>61</v>
      </c>
      <c r="AC6842" t="s">
        <v>61</v>
      </c>
      <c r="AD6842" t="s">
        <v>61</v>
      </c>
      <c r="AE6842" t="s">
        <v>61</v>
      </c>
      <c r="AF6842" t="s">
        <v>61</v>
      </c>
      <c r="AG6842" t="s">
        <v>63</v>
      </c>
      <c r="AH6842" s="11" t="s">
        <v>61</v>
      </c>
      <c r="AI6842" t="s">
        <v>61</v>
      </c>
      <c r="AJ6842" t="s">
        <v>61</v>
      </c>
      <c r="AK6842" t="s">
        <v>64</v>
      </c>
      <c r="AL6842" t="s">
        <v>64</v>
      </c>
      <c r="AM6842" t="s">
        <v>64</v>
      </c>
      <c r="AN6842" t="s">
        <v>65</v>
      </c>
      <c r="AO6842" t="s">
        <v>156</v>
      </c>
      <c r="AP6842" t="s">
        <v>157</v>
      </c>
      <c r="AQ6842" t="s">
        <v>64</v>
      </c>
      <c r="AR6842" t="s">
        <v>158</v>
      </c>
      <c r="AS6842" s="4">
        <v>45272.458333333336</v>
      </c>
      <c r="AT6842">
        <v>2014</v>
      </c>
      <c r="AU6842">
        <v>87.39946381</v>
      </c>
      <c r="AV6842" t="s">
        <v>61</v>
      </c>
      <c r="AX6842" t="s">
        <v>159</v>
      </c>
      <c r="AY6842" t="s">
        <v>70</v>
      </c>
      <c r="AZ6842" t="s">
        <v>120</v>
      </c>
      <c r="BA6842" t="s">
        <v>120</v>
      </c>
      <c r="BB6842" t="s">
        <v>70</v>
      </c>
      <c r="BC6842" t="s">
        <v>70</v>
      </c>
      <c r="BD6842" t="s">
        <v>70</v>
      </c>
    </row>
    <row r="6843" spans="1:56" x14ac:dyDescent="0.3">
      <c r="A6843" t="s">
        <v>124</v>
      </c>
      <c r="B6843" t="s">
        <v>153</v>
      </c>
      <c r="C6843" t="s">
        <v>154</v>
      </c>
      <c r="D6843" s="11" t="s">
        <v>155</v>
      </c>
      <c r="E6843" t="s">
        <v>98</v>
      </c>
      <c r="F6843" t="s">
        <v>61</v>
      </c>
      <c r="G6843" t="s">
        <v>61</v>
      </c>
      <c r="H6843" t="s">
        <v>62</v>
      </c>
      <c r="I6843" t="s">
        <v>61</v>
      </c>
      <c r="J6843" t="s">
        <v>61</v>
      </c>
      <c r="K6843" t="s">
        <v>61</v>
      </c>
      <c r="L6843" t="s">
        <v>61</v>
      </c>
      <c r="M6843" t="s">
        <v>61</v>
      </c>
      <c r="N6843" t="s">
        <v>61</v>
      </c>
      <c r="O6843" t="s">
        <v>61</v>
      </c>
      <c r="P6843" t="s">
        <v>61</v>
      </c>
      <c r="Q6843" t="s">
        <v>61</v>
      </c>
      <c r="R6843" t="s">
        <v>61</v>
      </c>
      <c r="S6843" t="s">
        <v>61</v>
      </c>
      <c r="T6843" t="s">
        <v>61</v>
      </c>
      <c r="U6843" t="s">
        <v>61</v>
      </c>
      <c r="V6843" t="s">
        <v>61</v>
      </c>
      <c r="W6843" t="s">
        <v>61</v>
      </c>
      <c r="X6843" t="s">
        <v>61</v>
      </c>
      <c r="Y6843" t="s">
        <v>61</v>
      </c>
      <c r="Z6843" t="s">
        <v>61</v>
      </c>
      <c r="AA6843" t="s">
        <v>61</v>
      </c>
      <c r="AB6843" t="s">
        <v>61</v>
      </c>
      <c r="AC6843" t="s">
        <v>61</v>
      </c>
      <c r="AD6843" t="s">
        <v>61</v>
      </c>
      <c r="AE6843" t="s">
        <v>61</v>
      </c>
      <c r="AF6843" t="s">
        <v>61</v>
      </c>
      <c r="AG6843" t="s">
        <v>63</v>
      </c>
      <c r="AH6843" s="11" t="s">
        <v>61</v>
      </c>
      <c r="AI6843" t="s">
        <v>61</v>
      </c>
      <c r="AJ6843" t="s">
        <v>61</v>
      </c>
      <c r="AK6843" t="s">
        <v>64</v>
      </c>
      <c r="AL6843" t="s">
        <v>64</v>
      </c>
      <c r="AM6843" t="s">
        <v>64</v>
      </c>
      <c r="AN6843" t="s">
        <v>65</v>
      </c>
      <c r="AO6843" t="s">
        <v>156</v>
      </c>
      <c r="AP6843" t="s">
        <v>157</v>
      </c>
      <c r="AQ6843" t="s">
        <v>64</v>
      </c>
      <c r="AR6843" t="s">
        <v>158</v>
      </c>
      <c r="AS6843" s="4">
        <v>45272.458333333336</v>
      </c>
      <c r="AT6843">
        <v>2015</v>
      </c>
      <c r="AU6843">
        <v>89.365504920000006</v>
      </c>
      <c r="AV6843" t="s">
        <v>61</v>
      </c>
      <c r="AX6843" t="s">
        <v>159</v>
      </c>
      <c r="AY6843" t="s">
        <v>70</v>
      </c>
      <c r="AZ6843" t="s">
        <v>120</v>
      </c>
      <c r="BA6843" t="s">
        <v>120</v>
      </c>
      <c r="BB6843" t="s">
        <v>70</v>
      </c>
      <c r="BC6843" t="s">
        <v>70</v>
      </c>
      <c r="BD6843" t="s">
        <v>70</v>
      </c>
    </row>
    <row r="6844" spans="1:56" x14ac:dyDescent="0.3">
      <c r="A6844" t="s">
        <v>124</v>
      </c>
      <c r="B6844" t="s">
        <v>153</v>
      </c>
      <c r="C6844" t="s">
        <v>154</v>
      </c>
      <c r="D6844" s="11" t="s">
        <v>155</v>
      </c>
      <c r="E6844" t="s">
        <v>98</v>
      </c>
      <c r="F6844" t="s">
        <v>61</v>
      </c>
      <c r="G6844" t="s">
        <v>61</v>
      </c>
      <c r="H6844" t="s">
        <v>62</v>
      </c>
      <c r="I6844" t="s">
        <v>61</v>
      </c>
      <c r="J6844" t="s">
        <v>61</v>
      </c>
      <c r="K6844" t="s">
        <v>61</v>
      </c>
      <c r="L6844" t="s">
        <v>61</v>
      </c>
      <c r="M6844" t="s">
        <v>61</v>
      </c>
      <c r="N6844" t="s">
        <v>61</v>
      </c>
      <c r="O6844" t="s">
        <v>61</v>
      </c>
      <c r="P6844" t="s">
        <v>61</v>
      </c>
      <c r="Q6844" t="s">
        <v>61</v>
      </c>
      <c r="R6844" t="s">
        <v>61</v>
      </c>
      <c r="S6844" t="s">
        <v>61</v>
      </c>
      <c r="T6844" t="s">
        <v>61</v>
      </c>
      <c r="U6844" t="s">
        <v>61</v>
      </c>
      <c r="V6844" t="s">
        <v>61</v>
      </c>
      <c r="W6844" t="s">
        <v>61</v>
      </c>
      <c r="X6844" t="s">
        <v>61</v>
      </c>
      <c r="Y6844" t="s">
        <v>61</v>
      </c>
      <c r="Z6844" t="s">
        <v>61</v>
      </c>
      <c r="AA6844" t="s">
        <v>61</v>
      </c>
      <c r="AB6844" t="s">
        <v>61</v>
      </c>
      <c r="AC6844" t="s">
        <v>61</v>
      </c>
      <c r="AD6844" t="s">
        <v>61</v>
      </c>
      <c r="AE6844" t="s">
        <v>61</v>
      </c>
      <c r="AF6844" t="s">
        <v>61</v>
      </c>
      <c r="AG6844" t="s">
        <v>63</v>
      </c>
      <c r="AH6844" s="11" t="s">
        <v>61</v>
      </c>
      <c r="AI6844" t="s">
        <v>61</v>
      </c>
      <c r="AJ6844" t="s">
        <v>61</v>
      </c>
      <c r="AK6844" t="s">
        <v>64</v>
      </c>
      <c r="AL6844" t="s">
        <v>64</v>
      </c>
      <c r="AM6844" t="s">
        <v>64</v>
      </c>
      <c r="AN6844" t="s">
        <v>65</v>
      </c>
      <c r="AO6844" t="s">
        <v>156</v>
      </c>
      <c r="AP6844" t="s">
        <v>157</v>
      </c>
      <c r="AQ6844" t="s">
        <v>64</v>
      </c>
      <c r="AR6844" t="s">
        <v>158</v>
      </c>
      <c r="AS6844" s="4">
        <v>45272.458333333336</v>
      </c>
      <c r="AT6844">
        <v>2016</v>
      </c>
      <c r="AU6844">
        <v>91.331546020000005</v>
      </c>
      <c r="AV6844" t="s">
        <v>61</v>
      </c>
      <c r="AX6844" t="s">
        <v>159</v>
      </c>
      <c r="AY6844" t="s">
        <v>70</v>
      </c>
      <c r="AZ6844" t="s">
        <v>120</v>
      </c>
      <c r="BA6844" t="s">
        <v>120</v>
      </c>
      <c r="BB6844" t="s">
        <v>70</v>
      </c>
      <c r="BC6844" t="s">
        <v>70</v>
      </c>
      <c r="BD6844" t="s">
        <v>70</v>
      </c>
    </row>
    <row r="6845" spans="1:56" x14ac:dyDescent="0.3">
      <c r="A6845" t="s">
        <v>124</v>
      </c>
      <c r="B6845" t="s">
        <v>153</v>
      </c>
      <c r="C6845" t="s">
        <v>154</v>
      </c>
      <c r="D6845" s="11" t="s">
        <v>155</v>
      </c>
      <c r="E6845" t="s">
        <v>98</v>
      </c>
      <c r="F6845" t="s">
        <v>61</v>
      </c>
      <c r="G6845" t="s">
        <v>61</v>
      </c>
      <c r="H6845" t="s">
        <v>62</v>
      </c>
      <c r="I6845" t="s">
        <v>61</v>
      </c>
      <c r="J6845" t="s">
        <v>61</v>
      </c>
      <c r="K6845" t="s">
        <v>61</v>
      </c>
      <c r="L6845" t="s">
        <v>61</v>
      </c>
      <c r="M6845" t="s">
        <v>61</v>
      </c>
      <c r="N6845" t="s">
        <v>61</v>
      </c>
      <c r="O6845" t="s">
        <v>61</v>
      </c>
      <c r="P6845" t="s">
        <v>61</v>
      </c>
      <c r="Q6845" t="s">
        <v>61</v>
      </c>
      <c r="R6845" t="s">
        <v>61</v>
      </c>
      <c r="S6845" t="s">
        <v>61</v>
      </c>
      <c r="T6845" t="s">
        <v>61</v>
      </c>
      <c r="U6845" t="s">
        <v>61</v>
      </c>
      <c r="V6845" t="s">
        <v>61</v>
      </c>
      <c r="W6845" t="s">
        <v>61</v>
      </c>
      <c r="X6845" t="s">
        <v>61</v>
      </c>
      <c r="Y6845" t="s">
        <v>61</v>
      </c>
      <c r="Z6845" t="s">
        <v>61</v>
      </c>
      <c r="AA6845" t="s">
        <v>61</v>
      </c>
      <c r="AB6845" t="s">
        <v>61</v>
      </c>
      <c r="AC6845" t="s">
        <v>61</v>
      </c>
      <c r="AD6845" t="s">
        <v>61</v>
      </c>
      <c r="AE6845" t="s">
        <v>61</v>
      </c>
      <c r="AF6845" t="s">
        <v>61</v>
      </c>
      <c r="AG6845" t="s">
        <v>63</v>
      </c>
      <c r="AH6845" s="11" t="s">
        <v>61</v>
      </c>
      <c r="AI6845" t="s">
        <v>61</v>
      </c>
      <c r="AJ6845" t="s">
        <v>61</v>
      </c>
      <c r="AK6845" t="s">
        <v>64</v>
      </c>
      <c r="AL6845" t="s">
        <v>64</v>
      </c>
      <c r="AM6845" t="s">
        <v>64</v>
      </c>
      <c r="AN6845" t="s">
        <v>65</v>
      </c>
      <c r="AO6845" t="s">
        <v>156</v>
      </c>
      <c r="AP6845" t="s">
        <v>157</v>
      </c>
      <c r="AQ6845" t="s">
        <v>64</v>
      </c>
      <c r="AR6845" t="s">
        <v>158</v>
      </c>
      <c r="AS6845" s="4">
        <v>45272.458333333336</v>
      </c>
      <c r="AT6845">
        <v>2017</v>
      </c>
      <c r="AU6845">
        <v>93.744414660000004</v>
      </c>
      <c r="AV6845" t="s">
        <v>61</v>
      </c>
      <c r="AX6845" t="s">
        <v>159</v>
      </c>
      <c r="AY6845" t="s">
        <v>70</v>
      </c>
      <c r="AZ6845" t="s">
        <v>120</v>
      </c>
      <c r="BA6845" t="s">
        <v>120</v>
      </c>
      <c r="BB6845" t="s">
        <v>70</v>
      </c>
      <c r="BC6845" t="s">
        <v>70</v>
      </c>
      <c r="BD6845" t="s">
        <v>70</v>
      </c>
    </row>
    <row r="6846" spans="1:56" x14ac:dyDescent="0.3">
      <c r="A6846" t="s">
        <v>124</v>
      </c>
      <c r="B6846" t="s">
        <v>153</v>
      </c>
      <c r="C6846" t="s">
        <v>154</v>
      </c>
      <c r="D6846" s="11" t="s">
        <v>155</v>
      </c>
      <c r="E6846" t="s">
        <v>98</v>
      </c>
      <c r="F6846" t="s">
        <v>61</v>
      </c>
      <c r="G6846" t="s">
        <v>61</v>
      </c>
      <c r="H6846" t="s">
        <v>62</v>
      </c>
      <c r="I6846" t="s">
        <v>61</v>
      </c>
      <c r="J6846" t="s">
        <v>61</v>
      </c>
      <c r="K6846" t="s">
        <v>61</v>
      </c>
      <c r="L6846" t="s">
        <v>61</v>
      </c>
      <c r="M6846" t="s">
        <v>61</v>
      </c>
      <c r="N6846" t="s">
        <v>61</v>
      </c>
      <c r="O6846" t="s">
        <v>61</v>
      </c>
      <c r="P6846" t="s">
        <v>61</v>
      </c>
      <c r="Q6846" t="s">
        <v>61</v>
      </c>
      <c r="R6846" t="s">
        <v>61</v>
      </c>
      <c r="S6846" t="s">
        <v>61</v>
      </c>
      <c r="T6846" t="s">
        <v>61</v>
      </c>
      <c r="U6846" t="s">
        <v>61</v>
      </c>
      <c r="V6846" t="s">
        <v>61</v>
      </c>
      <c r="W6846" t="s">
        <v>61</v>
      </c>
      <c r="X6846" t="s">
        <v>61</v>
      </c>
      <c r="Y6846" t="s">
        <v>61</v>
      </c>
      <c r="Z6846" t="s">
        <v>61</v>
      </c>
      <c r="AA6846" t="s">
        <v>61</v>
      </c>
      <c r="AB6846" t="s">
        <v>61</v>
      </c>
      <c r="AC6846" t="s">
        <v>61</v>
      </c>
      <c r="AD6846" t="s">
        <v>61</v>
      </c>
      <c r="AE6846" t="s">
        <v>61</v>
      </c>
      <c r="AF6846" t="s">
        <v>61</v>
      </c>
      <c r="AG6846" t="s">
        <v>63</v>
      </c>
      <c r="AH6846" s="11" t="s">
        <v>61</v>
      </c>
      <c r="AI6846" t="s">
        <v>61</v>
      </c>
      <c r="AJ6846" t="s">
        <v>61</v>
      </c>
      <c r="AK6846" t="s">
        <v>64</v>
      </c>
      <c r="AL6846" t="s">
        <v>64</v>
      </c>
      <c r="AM6846" t="s">
        <v>64</v>
      </c>
      <c r="AN6846" t="s">
        <v>65</v>
      </c>
      <c r="AO6846" t="s">
        <v>156</v>
      </c>
      <c r="AP6846" t="s">
        <v>157</v>
      </c>
      <c r="AQ6846" t="s">
        <v>64</v>
      </c>
      <c r="AR6846" t="s">
        <v>158</v>
      </c>
      <c r="AS6846" s="4">
        <v>45272.458333333336</v>
      </c>
      <c r="AT6846">
        <v>2018</v>
      </c>
      <c r="AU6846">
        <v>97.408400360000002</v>
      </c>
      <c r="AV6846" t="s">
        <v>61</v>
      </c>
      <c r="AX6846" t="s">
        <v>159</v>
      </c>
      <c r="AY6846" t="s">
        <v>70</v>
      </c>
      <c r="AZ6846" t="s">
        <v>120</v>
      </c>
      <c r="BA6846" t="s">
        <v>120</v>
      </c>
      <c r="BB6846" t="s">
        <v>70</v>
      </c>
      <c r="BC6846" t="s">
        <v>70</v>
      </c>
      <c r="BD6846" t="s">
        <v>70</v>
      </c>
    </row>
    <row r="6847" spans="1:56" x14ac:dyDescent="0.3">
      <c r="A6847" t="s">
        <v>124</v>
      </c>
      <c r="B6847" t="s">
        <v>153</v>
      </c>
      <c r="C6847" t="s">
        <v>154</v>
      </c>
      <c r="D6847" s="11" t="s">
        <v>155</v>
      </c>
      <c r="E6847" t="s">
        <v>98</v>
      </c>
      <c r="F6847" t="s">
        <v>61</v>
      </c>
      <c r="G6847" t="s">
        <v>61</v>
      </c>
      <c r="H6847" t="s">
        <v>62</v>
      </c>
      <c r="I6847" t="s">
        <v>61</v>
      </c>
      <c r="J6847" t="s">
        <v>61</v>
      </c>
      <c r="K6847" t="s">
        <v>61</v>
      </c>
      <c r="L6847" t="s">
        <v>61</v>
      </c>
      <c r="M6847" t="s">
        <v>61</v>
      </c>
      <c r="N6847" t="s">
        <v>61</v>
      </c>
      <c r="O6847" t="s">
        <v>61</v>
      </c>
      <c r="P6847" t="s">
        <v>61</v>
      </c>
      <c r="Q6847" t="s">
        <v>61</v>
      </c>
      <c r="R6847" t="s">
        <v>61</v>
      </c>
      <c r="S6847" t="s">
        <v>61</v>
      </c>
      <c r="T6847" t="s">
        <v>61</v>
      </c>
      <c r="U6847" t="s">
        <v>61</v>
      </c>
      <c r="V6847" t="s">
        <v>61</v>
      </c>
      <c r="W6847" t="s">
        <v>61</v>
      </c>
      <c r="X6847" t="s">
        <v>61</v>
      </c>
      <c r="Y6847" t="s">
        <v>61</v>
      </c>
      <c r="Z6847" t="s">
        <v>61</v>
      </c>
      <c r="AA6847" t="s">
        <v>61</v>
      </c>
      <c r="AB6847" t="s">
        <v>61</v>
      </c>
      <c r="AC6847" t="s">
        <v>61</v>
      </c>
      <c r="AD6847" t="s">
        <v>61</v>
      </c>
      <c r="AE6847" t="s">
        <v>61</v>
      </c>
      <c r="AF6847" t="s">
        <v>61</v>
      </c>
      <c r="AG6847" t="s">
        <v>63</v>
      </c>
      <c r="AH6847" s="11" t="s">
        <v>61</v>
      </c>
      <c r="AI6847" t="s">
        <v>61</v>
      </c>
      <c r="AJ6847" t="s">
        <v>61</v>
      </c>
      <c r="AK6847" t="s">
        <v>64</v>
      </c>
      <c r="AL6847" t="s">
        <v>64</v>
      </c>
      <c r="AM6847" t="s">
        <v>64</v>
      </c>
      <c r="AN6847" t="s">
        <v>65</v>
      </c>
      <c r="AO6847" t="s">
        <v>156</v>
      </c>
      <c r="AP6847" t="s">
        <v>157</v>
      </c>
      <c r="AQ6847" t="s">
        <v>64</v>
      </c>
      <c r="AR6847" t="s">
        <v>158</v>
      </c>
      <c r="AS6847" s="4">
        <v>45272.458333333336</v>
      </c>
      <c r="AT6847">
        <v>2019</v>
      </c>
      <c r="AU6847">
        <v>100.178731</v>
      </c>
      <c r="AV6847" t="s">
        <v>61</v>
      </c>
      <c r="AX6847" t="s">
        <v>159</v>
      </c>
      <c r="AY6847" t="s">
        <v>70</v>
      </c>
      <c r="AZ6847" t="s">
        <v>120</v>
      </c>
      <c r="BA6847" t="s">
        <v>120</v>
      </c>
      <c r="BB6847" t="s">
        <v>70</v>
      </c>
      <c r="BC6847" t="s">
        <v>70</v>
      </c>
      <c r="BD6847" t="s">
        <v>70</v>
      </c>
    </row>
    <row r="6848" spans="1:56" x14ac:dyDescent="0.3">
      <c r="A6848" t="s">
        <v>124</v>
      </c>
      <c r="B6848" t="s">
        <v>153</v>
      </c>
      <c r="C6848" t="s">
        <v>154</v>
      </c>
      <c r="D6848" s="11" t="s">
        <v>155</v>
      </c>
      <c r="E6848" t="s">
        <v>98</v>
      </c>
      <c r="F6848" t="s">
        <v>61</v>
      </c>
      <c r="G6848" t="s">
        <v>61</v>
      </c>
      <c r="H6848" t="s">
        <v>62</v>
      </c>
      <c r="I6848" t="s">
        <v>61</v>
      </c>
      <c r="J6848" t="s">
        <v>61</v>
      </c>
      <c r="K6848" t="s">
        <v>61</v>
      </c>
      <c r="L6848" t="s">
        <v>61</v>
      </c>
      <c r="M6848" t="s">
        <v>61</v>
      </c>
      <c r="N6848" t="s">
        <v>61</v>
      </c>
      <c r="O6848" t="s">
        <v>61</v>
      </c>
      <c r="P6848" t="s">
        <v>61</v>
      </c>
      <c r="Q6848" t="s">
        <v>61</v>
      </c>
      <c r="R6848" t="s">
        <v>61</v>
      </c>
      <c r="S6848" t="s">
        <v>61</v>
      </c>
      <c r="T6848" t="s">
        <v>61</v>
      </c>
      <c r="U6848" t="s">
        <v>61</v>
      </c>
      <c r="V6848" t="s">
        <v>61</v>
      </c>
      <c r="W6848" t="s">
        <v>61</v>
      </c>
      <c r="X6848" t="s">
        <v>61</v>
      </c>
      <c r="Y6848" t="s">
        <v>61</v>
      </c>
      <c r="Z6848" t="s">
        <v>61</v>
      </c>
      <c r="AA6848" t="s">
        <v>61</v>
      </c>
      <c r="AB6848" t="s">
        <v>61</v>
      </c>
      <c r="AC6848" t="s">
        <v>61</v>
      </c>
      <c r="AD6848" t="s">
        <v>61</v>
      </c>
      <c r="AE6848" t="s">
        <v>61</v>
      </c>
      <c r="AF6848" t="s">
        <v>61</v>
      </c>
      <c r="AG6848" t="s">
        <v>63</v>
      </c>
      <c r="AH6848" s="11" t="s">
        <v>61</v>
      </c>
      <c r="AI6848" t="s">
        <v>61</v>
      </c>
      <c r="AJ6848" t="s">
        <v>61</v>
      </c>
      <c r="AK6848" t="s">
        <v>64</v>
      </c>
      <c r="AL6848" t="s">
        <v>64</v>
      </c>
      <c r="AM6848" t="s">
        <v>64</v>
      </c>
      <c r="AN6848" t="s">
        <v>65</v>
      </c>
      <c r="AO6848" t="s">
        <v>156</v>
      </c>
      <c r="AP6848" t="s">
        <v>157</v>
      </c>
      <c r="AQ6848" t="s">
        <v>64</v>
      </c>
      <c r="AR6848" t="s">
        <v>158</v>
      </c>
      <c r="AS6848" s="4">
        <v>45272.458333333336</v>
      </c>
      <c r="AT6848">
        <v>2020</v>
      </c>
      <c r="AU6848">
        <v>100</v>
      </c>
      <c r="AV6848" t="s">
        <v>61</v>
      </c>
      <c r="AX6848" t="s">
        <v>159</v>
      </c>
      <c r="AY6848" t="s">
        <v>70</v>
      </c>
      <c r="AZ6848" t="s">
        <v>120</v>
      </c>
      <c r="BA6848" t="s">
        <v>120</v>
      </c>
      <c r="BB6848" t="s">
        <v>70</v>
      </c>
      <c r="BC6848" t="s">
        <v>70</v>
      </c>
      <c r="BD6848" t="s">
        <v>70</v>
      </c>
    </row>
    <row r="6849" spans="1:56" x14ac:dyDescent="0.3">
      <c r="A6849" t="s">
        <v>124</v>
      </c>
      <c r="B6849" t="s">
        <v>153</v>
      </c>
      <c r="C6849" t="s">
        <v>154</v>
      </c>
      <c r="D6849" s="11" t="s">
        <v>155</v>
      </c>
      <c r="E6849" t="s">
        <v>98</v>
      </c>
      <c r="F6849" t="s">
        <v>61</v>
      </c>
      <c r="G6849" t="s">
        <v>61</v>
      </c>
      <c r="H6849" t="s">
        <v>62</v>
      </c>
      <c r="I6849" t="s">
        <v>61</v>
      </c>
      <c r="J6849" t="s">
        <v>61</v>
      </c>
      <c r="K6849" t="s">
        <v>61</v>
      </c>
      <c r="L6849" t="s">
        <v>61</v>
      </c>
      <c r="M6849" t="s">
        <v>61</v>
      </c>
      <c r="N6849" t="s">
        <v>61</v>
      </c>
      <c r="O6849" t="s">
        <v>61</v>
      </c>
      <c r="P6849" t="s">
        <v>61</v>
      </c>
      <c r="Q6849" t="s">
        <v>61</v>
      </c>
      <c r="R6849" t="s">
        <v>61</v>
      </c>
      <c r="S6849" t="s">
        <v>61</v>
      </c>
      <c r="T6849" t="s">
        <v>61</v>
      </c>
      <c r="U6849" t="s">
        <v>61</v>
      </c>
      <c r="V6849" t="s">
        <v>61</v>
      </c>
      <c r="W6849" t="s">
        <v>61</v>
      </c>
      <c r="X6849" t="s">
        <v>61</v>
      </c>
      <c r="Y6849" t="s">
        <v>61</v>
      </c>
      <c r="Z6849" t="s">
        <v>61</v>
      </c>
      <c r="AA6849" t="s">
        <v>61</v>
      </c>
      <c r="AB6849" t="s">
        <v>61</v>
      </c>
      <c r="AC6849" t="s">
        <v>61</v>
      </c>
      <c r="AD6849" t="s">
        <v>61</v>
      </c>
      <c r="AE6849" t="s">
        <v>61</v>
      </c>
      <c r="AF6849" t="s">
        <v>61</v>
      </c>
      <c r="AG6849" t="s">
        <v>63</v>
      </c>
      <c r="AH6849" s="11" t="s">
        <v>61</v>
      </c>
      <c r="AI6849" t="s">
        <v>61</v>
      </c>
      <c r="AJ6849" t="s">
        <v>61</v>
      </c>
      <c r="AK6849" t="s">
        <v>64</v>
      </c>
      <c r="AL6849" t="s">
        <v>64</v>
      </c>
      <c r="AM6849" t="s">
        <v>64</v>
      </c>
      <c r="AN6849" t="s">
        <v>65</v>
      </c>
      <c r="AO6849" t="s">
        <v>156</v>
      </c>
      <c r="AP6849" t="s">
        <v>157</v>
      </c>
      <c r="AQ6849" t="s">
        <v>64</v>
      </c>
      <c r="AR6849" t="s">
        <v>158</v>
      </c>
      <c r="AS6849" s="4">
        <v>45272.458333333336</v>
      </c>
      <c r="AT6849">
        <v>2021</v>
      </c>
      <c r="AU6849">
        <v>106.34495080000001</v>
      </c>
      <c r="AV6849" t="s">
        <v>61</v>
      </c>
      <c r="AX6849" t="s">
        <v>159</v>
      </c>
      <c r="AY6849" t="s">
        <v>70</v>
      </c>
      <c r="AZ6849" t="s">
        <v>120</v>
      </c>
      <c r="BA6849" t="s">
        <v>120</v>
      </c>
      <c r="BB6849" t="s">
        <v>70</v>
      </c>
      <c r="BC6849" t="s">
        <v>70</v>
      </c>
      <c r="BD6849" t="s">
        <v>70</v>
      </c>
    </row>
    <row r="6850" spans="1:56" x14ac:dyDescent="0.3">
      <c r="A6850" t="s">
        <v>124</v>
      </c>
      <c r="B6850" t="s">
        <v>153</v>
      </c>
      <c r="C6850" t="s">
        <v>154</v>
      </c>
      <c r="D6850" s="11" t="s">
        <v>155</v>
      </c>
      <c r="E6850" t="s">
        <v>98</v>
      </c>
      <c r="F6850" t="s">
        <v>61</v>
      </c>
      <c r="G6850" t="s">
        <v>61</v>
      </c>
      <c r="H6850" t="s">
        <v>62</v>
      </c>
      <c r="I6850" t="s">
        <v>61</v>
      </c>
      <c r="J6850" t="s">
        <v>61</v>
      </c>
      <c r="K6850" t="s">
        <v>61</v>
      </c>
      <c r="L6850" t="s">
        <v>61</v>
      </c>
      <c r="M6850" t="s">
        <v>61</v>
      </c>
      <c r="N6850" t="s">
        <v>61</v>
      </c>
      <c r="O6850" t="s">
        <v>61</v>
      </c>
      <c r="P6850" t="s">
        <v>61</v>
      </c>
      <c r="Q6850" t="s">
        <v>61</v>
      </c>
      <c r="R6850" t="s">
        <v>61</v>
      </c>
      <c r="S6850" t="s">
        <v>61</v>
      </c>
      <c r="T6850" t="s">
        <v>61</v>
      </c>
      <c r="U6850" t="s">
        <v>61</v>
      </c>
      <c r="V6850" t="s">
        <v>61</v>
      </c>
      <c r="W6850" t="s">
        <v>61</v>
      </c>
      <c r="X6850" t="s">
        <v>61</v>
      </c>
      <c r="Y6850" t="s">
        <v>61</v>
      </c>
      <c r="Z6850" t="s">
        <v>61</v>
      </c>
      <c r="AA6850" t="s">
        <v>61</v>
      </c>
      <c r="AB6850" t="s">
        <v>61</v>
      </c>
      <c r="AC6850" t="s">
        <v>61</v>
      </c>
      <c r="AD6850" t="s">
        <v>61</v>
      </c>
      <c r="AE6850" t="s">
        <v>61</v>
      </c>
      <c r="AF6850" t="s">
        <v>61</v>
      </c>
      <c r="AG6850" t="s">
        <v>63</v>
      </c>
      <c r="AH6850" s="11" t="s">
        <v>61</v>
      </c>
      <c r="AI6850" t="s">
        <v>61</v>
      </c>
      <c r="AJ6850" t="s">
        <v>61</v>
      </c>
      <c r="AK6850" t="s">
        <v>64</v>
      </c>
      <c r="AL6850" t="s">
        <v>64</v>
      </c>
      <c r="AM6850" t="s">
        <v>64</v>
      </c>
      <c r="AN6850" t="s">
        <v>65</v>
      </c>
      <c r="AO6850" t="s">
        <v>156</v>
      </c>
      <c r="AP6850" t="s">
        <v>157</v>
      </c>
      <c r="AQ6850" t="s">
        <v>64</v>
      </c>
      <c r="AR6850" t="s">
        <v>158</v>
      </c>
      <c r="AS6850" s="4">
        <v>45272.458333333336</v>
      </c>
      <c r="AT6850">
        <v>2022</v>
      </c>
      <c r="AU6850">
        <v>119.30294910000001</v>
      </c>
      <c r="AV6850" t="s">
        <v>61</v>
      </c>
      <c r="AX6850" t="s">
        <v>159</v>
      </c>
      <c r="AY6850" t="s">
        <v>70</v>
      </c>
      <c r="AZ6850" t="s">
        <v>120</v>
      </c>
      <c r="BA6850" t="s">
        <v>120</v>
      </c>
      <c r="BB6850" t="s">
        <v>70</v>
      </c>
      <c r="BC6850" t="s">
        <v>70</v>
      </c>
      <c r="BD6850" t="s">
        <v>70</v>
      </c>
    </row>
    <row r="6851" spans="1:56" x14ac:dyDescent="0.3">
      <c r="A6851" s="11" t="s">
        <v>99</v>
      </c>
      <c r="B6851" s="11" t="s">
        <v>160</v>
      </c>
      <c r="C6851" s="11" t="s">
        <v>161</v>
      </c>
      <c r="D6851" s="11" t="s">
        <v>59</v>
      </c>
      <c r="E6851" t="s">
        <v>60</v>
      </c>
      <c r="F6851" t="s">
        <v>61</v>
      </c>
      <c r="G6851" t="s">
        <v>61</v>
      </c>
      <c r="H6851" t="s">
        <v>62</v>
      </c>
      <c r="I6851" t="s">
        <v>61</v>
      </c>
      <c r="J6851" t="s">
        <v>61</v>
      </c>
      <c r="K6851" t="s">
        <v>61</v>
      </c>
      <c r="L6851" t="s">
        <v>61</v>
      </c>
      <c r="M6851" t="s">
        <v>61</v>
      </c>
      <c r="N6851" t="s">
        <v>61</v>
      </c>
      <c r="O6851" t="s">
        <v>61</v>
      </c>
      <c r="P6851" t="s">
        <v>61</v>
      </c>
      <c r="Q6851" t="s">
        <v>61</v>
      </c>
      <c r="R6851" t="s">
        <v>61</v>
      </c>
      <c r="S6851" t="s">
        <v>61</v>
      </c>
      <c r="T6851" t="s">
        <v>61</v>
      </c>
      <c r="U6851" t="s">
        <v>61</v>
      </c>
      <c r="V6851" t="s">
        <v>61</v>
      </c>
      <c r="W6851" t="s">
        <v>61</v>
      </c>
      <c r="X6851" t="s">
        <v>61</v>
      </c>
      <c r="Y6851" t="s">
        <v>61</v>
      </c>
      <c r="Z6851" t="s">
        <v>61</v>
      </c>
      <c r="AA6851" t="s">
        <v>61</v>
      </c>
      <c r="AB6851" t="s">
        <v>61</v>
      </c>
      <c r="AC6851" t="s">
        <v>61</v>
      </c>
      <c r="AD6851" t="s">
        <v>61</v>
      </c>
      <c r="AE6851" t="s">
        <v>61</v>
      </c>
      <c r="AF6851" t="s">
        <v>61</v>
      </c>
      <c r="AG6851" t="s">
        <v>61</v>
      </c>
      <c r="AH6851" t="s">
        <v>61</v>
      </c>
      <c r="AI6851" t="s">
        <v>61</v>
      </c>
      <c r="AJ6851" t="s">
        <v>162</v>
      </c>
      <c r="AK6851" t="s">
        <v>61</v>
      </c>
      <c r="AL6851" t="s">
        <v>61</v>
      </c>
      <c r="AM6851" t="s">
        <v>61</v>
      </c>
      <c r="AN6851" t="s">
        <v>163</v>
      </c>
      <c r="AO6851" t="s">
        <v>164</v>
      </c>
      <c r="AP6851" s="11" t="s">
        <v>165</v>
      </c>
      <c r="AQ6851" t="s">
        <v>61</v>
      </c>
      <c r="AR6851" s="11" t="s">
        <v>166</v>
      </c>
      <c r="AS6851" s="4" t="s">
        <v>61</v>
      </c>
      <c r="AT6851">
        <v>1990</v>
      </c>
      <c r="AU6851">
        <v>10.604458710000001</v>
      </c>
      <c r="AV6851" t="s">
        <v>61</v>
      </c>
      <c r="AX6851" s="11" t="s">
        <v>167</v>
      </c>
      <c r="AY6851" t="s">
        <v>70</v>
      </c>
      <c r="AZ6851" t="s">
        <v>70</v>
      </c>
      <c r="BA6851" t="s">
        <v>70</v>
      </c>
      <c r="BB6851" t="s">
        <v>70</v>
      </c>
      <c r="BC6851" t="s">
        <v>70</v>
      </c>
      <c r="BD6851" t="s">
        <v>70</v>
      </c>
    </row>
    <row r="6852" spans="1:56" x14ac:dyDescent="0.3">
      <c r="A6852" s="11" t="s">
        <v>99</v>
      </c>
      <c r="B6852" s="11" t="s">
        <v>160</v>
      </c>
      <c r="C6852" s="11" t="s">
        <v>161</v>
      </c>
      <c r="D6852" s="11" t="s">
        <v>59</v>
      </c>
      <c r="E6852" t="s">
        <v>60</v>
      </c>
      <c r="F6852" t="s">
        <v>61</v>
      </c>
      <c r="G6852" t="s">
        <v>61</v>
      </c>
      <c r="H6852" t="s">
        <v>62</v>
      </c>
      <c r="I6852" t="s">
        <v>61</v>
      </c>
      <c r="J6852" t="s">
        <v>61</v>
      </c>
      <c r="K6852" t="s">
        <v>61</v>
      </c>
      <c r="L6852" t="s">
        <v>61</v>
      </c>
      <c r="M6852" t="s">
        <v>61</v>
      </c>
      <c r="N6852" t="s">
        <v>61</v>
      </c>
      <c r="O6852" t="s">
        <v>61</v>
      </c>
      <c r="P6852" t="s">
        <v>61</v>
      </c>
      <c r="Q6852" t="s">
        <v>61</v>
      </c>
      <c r="R6852" t="s">
        <v>61</v>
      </c>
      <c r="S6852" t="s">
        <v>61</v>
      </c>
      <c r="T6852" t="s">
        <v>61</v>
      </c>
      <c r="U6852" t="s">
        <v>61</v>
      </c>
      <c r="V6852" t="s">
        <v>61</v>
      </c>
      <c r="W6852" t="s">
        <v>61</v>
      </c>
      <c r="X6852" t="s">
        <v>61</v>
      </c>
      <c r="Y6852" t="s">
        <v>61</v>
      </c>
      <c r="Z6852" t="s">
        <v>61</v>
      </c>
      <c r="AA6852" t="s">
        <v>61</v>
      </c>
      <c r="AB6852" t="s">
        <v>61</v>
      </c>
      <c r="AC6852" t="s">
        <v>61</v>
      </c>
      <c r="AD6852" t="s">
        <v>61</v>
      </c>
      <c r="AE6852" t="s">
        <v>61</v>
      </c>
      <c r="AF6852" t="s">
        <v>61</v>
      </c>
      <c r="AG6852" t="s">
        <v>61</v>
      </c>
      <c r="AH6852" t="s">
        <v>61</v>
      </c>
      <c r="AI6852" t="s">
        <v>61</v>
      </c>
      <c r="AJ6852" t="s">
        <v>168</v>
      </c>
      <c r="AK6852" t="s">
        <v>61</v>
      </c>
      <c r="AL6852" t="s">
        <v>61</v>
      </c>
      <c r="AM6852" t="s">
        <v>61</v>
      </c>
      <c r="AN6852" t="s">
        <v>163</v>
      </c>
      <c r="AO6852" t="s">
        <v>164</v>
      </c>
      <c r="AP6852" s="11" t="s">
        <v>165</v>
      </c>
      <c r="AQ6852" t="s">
        <v>61</v>
      </c>
      <c r="AR6852" s="11" t="s">
        <v>166</v>
      </c>
      <c r="AS6852" s="4" t="s">
        <v>61</v>
      </c>
      <c r="AT6852" s="5">
        <v>1990</v>
      </c>
      <c r="AU6852">
        <v>5.9543440528999998</v>
      </c>
      <c r="AV6852" t="s">
        <v>61</v>
      </c>
      <c r="AX6852" s="11" t="s">
        <v>169</v>
      </c>
      <c r="AY6852" t="s">
        <v>70</v>
      </c>
      <c r="AZ6852" t="s">
        <v>70</v>
      </c>
      <c r="BA6852" t="s">
        <v>70</v>
      </c>
      <c r="BB6852" t="s">
        <v>70</v>
      </c>
      <c r="BC6852" t="s">
        <v>70</v>
      </c>
      <c r="BD6852" t="s">
        <v>70</v>
      </c>
    </row>
    <row r="6853" spans="1:56" x14ac:dyDescent="0.3">
      <c r="A6853" s="11" t="s">
        <v>99</v>
      </c>
      <c r="B6853" s="11" t="s">
        <v>160</v>
      </c>
      <c r="C6853" s="11" t="s">
        <v>161</v>
      </c>
      <c r="D6853" s="11" t="s">
        <v>59</v>
      </c>
      <c r="E6853" t="s">
        <v>60</v>
      </c>
      <c r="F6853" t="s">
        <v>61</v>
      </c>
      <c r="G6853" t="s">
        <v>61</v>
      </c>
      <c r="H6853" t="s">
        <v>62</v>
      </c>
      <c r="I6853" t="s">
        <v>61</v>
      </c>
      <c r="J6853" t="s">
        <v>61</v>
      </c>
      <c r="K6853" t="s">
        <v>61</v>
      </c>
      <c r="L6853" t="s">
        <v>61</v>
      </c>
      <c r="M6853" t="s">
        <v>61</v>
      </c>
      <c r="N6853" t="s">
        <v>61</v>
      </c>
      <c r="O6853" t="s">
        <v>61</v>
      </c>
      <c r="P6853" t="s">
        <v>61</v>
      </c>
      <c r="Q6853" t="s">
        <v>61</v>
      </c>
      <c r="R6853" t="s">
        <v>61</v>
      </c>
      <c r="S6853" t="s">
        <v>61</v>
      </c>
      <c r="T6853" t="s">
        <v>61</v>
      </c>
      <c r="U6853" t="s">
        <v>61</v>
      </c>
      <c r="V6853" t="s">
        <v>61</v>
      </c>
      <c r="W6853" t="s">
        <v>61</v>
      </c>
      <c r="X6853" t="s">
        <v>61</v>
      </c>
      <c r="Y6853" t="s">
        <v>61</v>
      </c>
      <c r="Z6853" t="s">
        <v>61</v>
      </c>
      <c r="AA6853" t="s">
        <v>61</v>
      </c>
      <c r="AB6853" t="s">
        <v>61</v>
      </c>
      <c r="AC6853" t="s">
        <v>61</v>
      </c>
      <c r="AD6853" t="s">
        <v>61</v>
      </c>
      <c r="AE6853" t="s">
        <v>61</v>
      </c>
      <c r="AF6853" t="s">
        <v>61</v>
      </c>
      <c r="AG6853" t="s">
        <v>61</v>
      </c>
      <c r="AH6853" t="s">
        <v>61</v>
      </c>
      <c r="AI6853" t="s">
        <v>61</v>
      </c>
      <c r="AJ6853" t="s">
        <v>162</v>
      </c>
      <c r="AK6853" t="s">
        <v>61</v>
      </c>
      <c r="AL6853" t="s">
        <v>61</v>
      </c>
      <c r="AM6853" t="s">
        <v>61</v>
      </c>
      <c r="AN6853" t="s">
        <v>163</v>
      </c>
      <c r="AO6853" t="s">
        <v>164</v>
      </c>
      <c r="AP6853" s="11" t="s">
        <v>165</v>
      </c>
      <c r="AQ6853" t="s">
        <v>61</v>
      </c>
      <c r="AR6853" s="11" t="s">
        <v>166</v>
      </c>
      <c r="AS6853" s="4" t="s">
        <v>61</v>
      </c>
      <c r="AT6853">
        <v>1991</v>
      </c>
      <c r="AU6853">
        <v>11.7288543</v>
      </c>
      <c r="AV6853" t="s">
        <v>61</v>
      </c>
      <c r="AX6853" s="11" t="s">
        <v>167</v>
      </c>
      <c r="AY6853" t="s">
        <v>70</v>
      </c>
      <c r="AZ6853" t="s">
        <v>70</v>
      </c>
      <c r="BA6853" t="s">
        <v>70</v>
      </c>
      <c r="BB6853" t="s">
        <v>70</v>
      </c>
      <c r="BC6853" t="s">
        <v>70</v>
      </c>
      <c r="BD6853" t="s">
        <v>70</v>
      </c>
    </row>
    <row r="6854" spans="1:56" x14ac:dyDescent="0.3">
      <c r="A6854" s="11" t="s">
        <v>99</v>
      </c>
      <c r="B6854" s="11" t="s">
        <v>160</v>
      </c>
      <c r="C6854" s="11" t="s">
        <v>161</v>
      </c>
      <c r="D6854" s="11" t="s">
        <v>59</v>
      </c>
      <c r="E6854" t="s">
        <v>60</v>
      </c>
      <c r="F6854" t="s">
        <v>61</v>
      </c>
      <c r="G6854" t="s">
        <v>61</v>
      </c>
      <c r="H6854" t="s">
        <v>62</v>
      </c>
      <c r="I6854" t="s">
        <v>61</v>
      </c>
      <c r="J6854" t="s">
        <v>61</v>
      </c>
      <c r="K6854" t="s">
        <v>61</v>
      </c>
      <c r="L6854" t="s">
        <v>61</v>
      </c>
      <c r="M6854" t="s">
        <v>61</v>
      </c>
      <c r="N6854" t="s">
        <v>61</v>
      </c>
      <c r="O6854" t="s">
        <v>61</v>
      </c>
      <c r="P6854" t="s">
        <v>61</v>
      </c>
      <c r="Q6854" t="s">
        <v>61</v>
      </c>
      <c r="R6854" t="s">
        <v>61</v>
      </c>
      <c r="S6854" t="s">
        <v>61</v>
      </c>
      <c r="T6854" t="s">
        <v>61</v>
      </c>
      <c r="U6854" t="s">
        <v>61</v>
      </c>
      <c r="V6854" t="s">
        <v>61</v>
      </c>
      <c r="W6854" t="s">
        <v>61</v>
      </c>
      <c r="X6854" t="s">
        <v>61</v>
      </c>
      <c r="Y6854" t="s">
        <v>61</v>
      </c>
      <c r="Z6854" t="s">
        <v>61</v>
      </c>
      <c r="AA6854" t="s">
        <v>61</v>
      </c>
      <c r="AB6854" t="s">
        <v>61</v>
      </c>
      <c r="AC6854" t="s">
        <v>61</v>
      </c>
      <c r="AD6854" t="s">
        <v>61</v>
      </c>
      <c r="AE6854" t="s">
        <v>61</v>
      </c>
      <c r="AF6854" t="s">
        <v>61</v>
      </c>
      <c r="AG6854" t="s">
        <v>61</v>
      </c>
      <c r="AH6854" t="s">
        <v>61</v>
      </c>
      <c r="AI6854" t="s">
        <v>61</v>
      </c>
      <c r="AJ6854" t="s">
        <v>168</v>
      </c>
      <c r="AK6854" t="s">
        <v>61</v>
      </c>
      <c r="AL6854" t="s">
        <v>61</v>
      </c>
      <c r="AM6854" t="s">
        <v>61</v>
      </c>
      <c r="AN6854" t="s">
        <v>163</v>
      </c>
      <c r="AO6854" t="s">
        <v>164</v>
      </c>
      <c r="AP6854" s="11" t="s">
        <v>165</v>
      </c>
      <c r="AQ6854" t="s">
        <v>61</v>
      </c>
      <c r="AR6854" s="11" t="s">
        <v>166</v>
      </c>
      <c r="AS6854" s="4" t="s">
        <v>61</v>
      </c>
      <c r="AT6854" s="5">
        <v>1991</v>
      </c>
      <c r="AU6854">
        <v>6.5467251437699998</v>
      </c>
      <c r="AV6854" t="s">
        <v>61</v>
      </c>
      <c r="AX6854" s="11" t="s">
        <v>169</v>
      </c>
      <c r="AY6854" t="s">
        <v>70</v>
      </c>
      <c r="AZ6854" t="s">
        <v>70</v>
      </c>
      <c r="BA6854" t="s">
        <v>70</v>
      </c>
      <c r="BB6854" t="s">
        <v>70</v>
      </c>
      <c r="BC6854" t="s">
        <v>70</v>
      </c>
      <c r="BD6854" t="s">
        <v>70</v>
      </c>
    </row>
    <row r="6855" spans="1:56" x14ac:dyDescent="0.3">
      <c r="A6855" s="11" t="s">
        <v>99</v>
      </c>
      <c r="B6855" s="11" t="s">
        <v>160</v>
      </c>
      <c r="C6855" s="11" t="s">
        <v>161</v>
      </c>
      <c r="D6855" s="11" t="s">
        <v>59</v>
      </c>
      <c r="E6855" t="s">
        <v>60</v>
      </c>
      <c r="F6855" t="s">
        <v>61</v>
      </c>
      <c r="G6855" t="s">
        <v>61</v>
      </c>
      <c r="H6855" t="s">
        <v>62</v>
      </c>
      <c r="I6855" t="s">
        <v>61</v>
      </c>
      <c r="J6855" t="s">
        <v>61</v>
      </c>
      <c r="K6855" t="s">
        <v>61</v>
      </c>
      <c r="L6855" t="s">
        <v>61</v>
      </c>
      <c r="M6855" t="s">
        <v>61</v>
      </c>
      <c r="N6855" t="s">
        <v>61</v>
      </c>
      <c r="O6855" t="s">
        <v>61</v>
      </c>
      <c r="P6855" t="s">
        <v>61</v>
      </c>
      <c r="Q6855" t="s">
        <v>61</v>
      </c>
      <c r="R6855" t="s">
        <v>61</v>
      </c>
      <c r="S6855" t="s">
        <v>61</v>
      </c>
      <c r="T6855" t="s">
        <v>61</v>
      </c>
      <c r="U6855" t="s">
        <v>61</v>
      </c>
      <c r="V6855" t="s">
        <v>61</v>
      </c>
      <c r="W6855" t="s">
        <v>61</v>
      </c>
      <c r="X6855" t="s">
        <v>61</v>
      </c>
      <c r="Y6855" t="s">
        <v>61</v>
      </c>
      <c r="Z6855" t="s">
        <v>61</v>
      </c>
      <c r="AA6855" t="s">
        <v>61</v>
      </c>
      <c r="AB6855" t="s">
        <v>61</v>
      </c>
      <c r="AC6855" t="s">
        <v>61</v>
      </c>
      <c r="AD6855" t="s">
        <v>61</v>
      </c>
      <c r="AE6855" t="s">
        <v>61</v>
      </c>
      <c r="AF6855" t="s">
        <v>61</v>
      </c>
      <c r="AG6855" t="s">
        <v>61</v>
      </c>
      <c r="AH6855" t="s">
        <v>61</v>
      </c>
      <c r="AI6855" t="s">
        <v>61</v>
      </c>
      <c r="AJ6855" t="s">
        <v>162</v>
      </c>
      <c r="AK6855" t="s">
        <v>61</v>
      </c>
      <c r="AL6855" t="s">
        <v>61</v>
      </c>
      <c r="AM6855" t="s">
        <v>61</v>
      </c>
      <c r="AN6855" t="s">
        <v>163</v>
      </c>
      <c r="AO6855" t="s">
        <v>164</v>
      </c>
      <c r="AP6855" s="11" t="s">
        <v>165</v>
      </c>
      <c r="AQ6855" t="s">
        <v>61</v>
      </c>
      <c r="AR6855" s="11" t="s">
        <v>166</v>
      </c>
      <c r="AS6855" s="4" t="s">
        <v>61</v>
      </c>
      <c r="AT6855">
        <v>1992</v>
      </c>
      <c r="AU6855">
        <v>10.751909489999999</v>
      </c>
      <c r="AV6855" t="s">
        <v>61</v>
      </c>
      <c r="AX6855" s="11" t="s">
        <v>167</v>
      </c>
      <c r="AY6855" t="s">
        <v>70</v>
      </c>
      <c r="AZ6855" t="s">
        <v>70</v>
      </c>
      <c r="BA6855" t="s">
        <v>70</v>
      </c>
      <c r="BB6855" t="s">
        <v>70</v>
      </c>
      <c r="BC6855" t="s">
        <v>70</v>
      </c>
      <c r="BD6855" t="s">
        <v>70</v>
      </c>
    </row>
    <row r="6856" spans="1:56" x14ac:dyDescent="0.3">
      <c r="A6856" s="11" t="s">
        <v>99</v>
      </c>
      <c r="B6856" s="11" t="s">
        <v>160</v>
      </c>
      <c r="C6856" s="11" t="s">
        <v>161</v>
      </c>
      <c r="D6856" s="11" t="s">
        <v>59</v>
      </c>
      <c r="E6856" t="s">
        <v>60</v>
      </c>
      <c r="F6856" t="s">
        <v>61</v>
      </c>
      <c r="G6856" t="s">
        <v>61</v>
      </c>
      <c r="H6856" t="s">
        <v>62</v>
      </c>
      <c r="I6856" t="s">
        <v>61</v>
      </c>
      <c r="J6856" t="s">
        <v>61</v>
      </c>
      <c r="K6856" t="s">
        <v>61</v>
      </c>
      <c r="L6856" t="s">
        <v>61</v>
      </c>
      <c r="M6856" t="s">
        <v>61</v>
      </c>
      <c r="N6856" t="s">
        <v>61</v>
      </c>
      <c r="O6856" t="s">
        <v>61</v>
      </c>
      <c r="P6856" t="s">
        <v>61</v>
      </c>
      <c r="Q6856" t="s">
        <v>61</v>
      </c>
      <c r="R6856" t="s">
        <v>61</v>
      </c>
      <c r="S6856" t="s">
        <v>61</v>
      </c>
      <c r="T6856" t="s">
        <v>61</v>
      </c>
      <c r="U6856" t="s">
        <v>61</v>
      </c>
      <c r="V6856" t="s">
        <v>61</v>
      </c>
      <c r="W6856" t="s">
        <v>61</v>
      </c>
      <c r="X6856" t="s">
        <v>61</v>
      </c>
      <c r="Y6856" t="s">
        <v>61</v>
      </c>
      <c r="Z6856" t="s">
        <v>61</v>
      </c>
      <c r="AA6856" t="s">
        <v>61</v>
      </c>
      <c r="AB6856" t="s">
        <v>61</v>
      </c>
      <c r="AC6856" t="s">
        <v>61</v>
      </c>
      <c r="AD6856" t="s">
        <v>61</v>
      </c>
      <c r="AE6856" t="s">
        <v>61</v>
      </c>
      <c r="AF6856" t="s">
        <v>61</v>
      </c>
      <c r="AG6856" t="s">
        <v>61</v>
      </c>
      <c r="AH6856" t="s">
        <v>61</v>
      </c>
      <c r="AI6856" t="s">
        <v>61</v>
      </c>
      <c r="AJ6856" t="s">
        <v>168</v>
      </c>
      <c r="AK6856" t="s">
        <v>61</v>
      </c>
      <c r="AL6856" t="s">
        <v>61</v>
      </c>
      <c r="AM6856" t="s">
        <v>61</v>
      </c>
      <c r="AN6856" t="s">
        <v>163</v>
      </c>
      <c r="AO6856" t="s">
        <v>164</v>
      </c>
      <c r="AP6856" s="11" t="s">
        <v>165</v>
      </c>
      <c r="AQ6856" t="s">
        <v>61</v>
      </c>
      <c r="AR6856" s="11" t="s">
        <v>166</v>
      </c>
      <c r="AS6856" s="4" t="s">
        <v>61</v>
      </c>
      <c r="AT6856" s="5">
        <v>1992</v>
      </c>
      <c r="AU6856">
        <v>5.5828043749999994</v>
      </c>
      <c r="AV6856" t="s">
        <v>61</v>
      </c>
      <c r="AX6856" s="11" t="s">
        <v>169</v>
      </c>
      <c r="AY6856" t="s">
        <v>70</v>
      </c>
      <c r="AZ6856" t="s">
        <v>70</v>
      </c>
      <c r="BA6856" t="s">
        <v>70</v>
      </c>
      <c r="BB6856" t="s">
        <v>70</v>
      </c>
      <c r="BC6856" t="s">
        <v>70</v>
      </c>
      <c r="BD6856" t="s">
        <v>70</v>
      </c>
    </row>
    <row r="6857" spans="1:56" x14ac:dyDescent="0.3">
      <c r="A6857" s="11" t="s">
        <v>99</v>
      </c>
      <c r="B6857" s="11" t="s">
        <v>160</v>
      </c>
      <c r="C6857" s="11" t="s">
        <v>161</v>
      </c>
      <c r="D6857" s="11" t="s">
        <v>59</v>
      </c>
      <c r="E6857" t="s">
        <v>60</v>
      </c>
      <c r="F6857" t="s">
        <v>61</v>
      </c>
      <c r="G6857" t="s">
        <v>61</v>
      </c>
      <c r="H6857" t="s">
        <v>62</v>
      </c>
      <c r="I6857" t="s">
        <v>61</v>
      </c>
      <c r="J6857" t="s">
        <v>61</v>
      </c>
      <c r="K6857" t="s">
        <v>61</v>
      </c>
      <c r="L6857" t="s">
        <v>61</v>
      </c>
      <c r="M6857" t="s">
        <v>61</v>
      </c>
      <c r="N6857" t="s">
        <v>61</v>
      </c>
      <c r="O6857" t="s">
        <v>61</v>
      </c>
      <c r="P6857" t="s">
        <v>61</v>
      </c>
      <c r="Q6857" t="s">
        <v>61</v>
      </c>
      <c r="R6857" t="s">
        <v>61</v>
      </c>
      <c r="S6857" t="s">
        <v>61</v>
      </c>
      <c r="T6857" t="s">
        <v>61</v>
      </c>
      <c r="U6857" t="s">
        <v>61</v>
      </c>
      <c r="V6857" t="s">
        <v>61</v>
      </c>
      <c r="W6857" t="s">
        <v>61</v>
      </c>
      <c r="X6857" t="s">
        <v>61</v>
      </c>
      <c r="Y6857" t="s">
        <v>61</v>
      </c>
      <c r="Z6857" t="s">
        <v>61</v>
      </c>
      <c r="AA6857" t="s">
        <v>61</v>
      </c>
      <c r="AB6857" t="s">
        <v>61</v>
      </c>
      <c r="AC6857" t="s">
        <v>61</v>
      </c>
      <c r="AD6857" t="s">
        <v>61</v>
      </c>
      <c r="AE6857" t="s">
        <v>61</v>
      </c>
      <c r="AF6857" t="s">
        <v>61</v>
      </c>
      <c r="AG6857" t="s">
        <v>61</v>
      </c>
      <c r="AH6857" t="s">
        <v>61</v>
      </c>
      <c r="AI6857" t="s">
        <v>61</v>
      </c>
      <c r="AJ6857" t="s">
        <v>162</v>
      </c>
      <c r="AK6857" t="s">
        <v>61</v>
      </c>
      <c r="AL6857" t="s">
        <v>61</v>
      </c>
      <c r="AM6857" t="s">
        <v>61</v>
      </c>
      <c r="AN6857" t="s">
        <v>163</v>
      </c>
      <c r="AO6857" t="s">
        <v>164</v>
      </c>
      <c r="AP6857" s="11" t="s">
        <v>165</v>
      </c>
      <c r="AQ6857" t="s">
        <v>61</v>
      </c>
      <c r="AR6857" s="11" t="s">
        <v>166</v>
      </c>
      <c r="AS6857" s="4" t="s">
        <v>61</v>
      </c>
      <c r="AT6857">
        <v>1993</v>
      </c>
      <c r="AU6857">
        <v>10.607148240000001</v>
      </c>
      <c r="AV6857" t="s">
        <v>61</v>
      </c>
      <c r="AX6857" s="11" t="s">
        <v>167</v>
      </c>
      <c r="AY6857" t="s">
        <v>70</v>
      </c>
      <c r="AZ6857" t="s">
        <v>70</v>
      </c>
      <c r="BA6857" t="s">
        <v>70</v>
      </c>
      <c r="BB6857" t="s">
        <v>70</v>
      </c>
      <c r="BC6857" t="s">
        <v>70</v>
      </c>
      <c r="BD6857" t="s">
        <v>70</v>
      </c>
    </row>
    <row r="6858" spans="1:56" x14ac:dyDescent="0.3">
      <c r="A6858" s="11" t="s">
        <v>99</v>
      </c>
      <c r="B6858" s="11" t="s">
        <v>160</v>
      </c>
      <c r="C6858" s="11" t="s">
        <v>161</v>
      </c>
      <c r="D6858" s="11" t="s">
        <v>59</v>
      </c>
      <c r="E6858" t="s">
        <v>60</v>
      </c>
      <c r="F6858" t="s">
        <v>61</v>
      </c>
      <c r="G6858" t="s">
        <v>61</v>
      </c>
      <c r="H6858" t="s">
        <v>62</v>
      </c>
      <c r="I6858" t="s">
        <v>61</v>
      </c>
      <c r="J6858" t="s">
        <v>61</v>
      </c>
      <c r="K6858" t="s">
        <v>61</v>
      </c>
      <c r="L6858" t="s">
        <v>61</v>
      </c>
      <c r="M6858" t="s">
        <v>61</v>
      </c>
      <c r="N6858" t="s">
        <v>61</v>
      </c>
      <c r="O6858" t="s">
        <v>61</v>
      </c>
      <c r="P6858" t="s">
        <v>61</v>
      </c>
      <c r="Q6858" t="s">
        <v>61</v>
      </c>
      <c r="R6858" t="s">
        <v>61</v>
      </c>
      <c r="S6858" t="s">
        <v>61</v>
      </c>
      <c r="T6858" t="s">
        <v>61</v>
      </c>
      <c r="U6858" t="s">
        <v>61</v>
      </c>
      <c r="V6858" t="s">
        <v>61</v>
      </c>
      <c r="W6858" t="s">
        <v>61</v>
      </c>
      <c r="X6858" t="s">
        <v>61</v>
      </c>
      <c r="Y6858" t="s">
        <v>61</v>
      </c>
      <c r="Z6858" t="s">
        <v>61</v>
      </c>
      <c r="AA6858" t="s">
        <v>61</v>
      </c>
      <c r="AB6858" t="s">
        <v>61</v>
      </c>
      <c r="AC6858" t="s">
        <v>61</v>
      </c>
      <c r="AD6858" t="s">
        <v>61</v>
      </c>
      <c r="AE6858" t="s">
        <v>61</v>
      </c>
      <c r="AF6858" t="s">
        <v>61</v>
      </c>
      <c r="AG6858" t="s">
        <v>61</v>
      </c>
      <c r="AH6858" t="s">
        <v>61</v>
      </c>
      <c r="AI6858" t="s">
        <v>61</v>
      </c>
      <c r="AJ6858" t="s">
        <v>168</v>
      </c>
      <c r="AK6858" t="s">
        <v>61</v>
      </c>
      <c r="AL6858" t="s">
        <v>61</v>
      </c>
      <c r="AM6858" t="s">
        <v>61</v>
      </c>
      <c r="AN6858" t="s">
        <v>163</v>
      </c>
      <c r="AO6858" t="s">
        <v>164</v>
      </c>
      <c r="AP6858" s="11" t="s">
        <v>165</v>
      </c>
      <c r="AQ6858" t="s">
        <v>61</v>
      </c>
      <c r="AR6858" s="11" t="s">
        <v>166</v>
      </c>
      <c r="AS6858" s="4" t="s">
        <v>61</v>
      </c>
      <c r="AT6858" s="5">
        <v>1993</v>
      </c>
      <c r="AU6858">
        <v>5.3761336969300002</v>
      </c>
      <c r="AV6858" t="s">
        <v>61</v>
      </c>
      <c r="AX6858" s="11" t="s">
        <v>169</v>
      </c>
      <c r="AY6858" t="s">
        <v>70</v>
      </c>
      <c r="AZ6858" t="s">
        <v>70</v>
      </c>
      <c r="BA6858" t="s">
        <v>70</v>
      </c>
      <c r="BB6858" t="s">
        <v>70</v>
      </c>
      <c r="BC6858" t="s">
        <v>70</v>
      </c>
      <c r="BD6858" t="s">
        <v>70</v>
      </c>
    </row>
    <row r="6859" spans="1:56" x14ac:dyDescent="0.3">
      <c r="A6859" s="11" t="s">
        <v>99</v>
      </c>
      <c r="B6859" s="11" t="s">
        <v>160</v>
      </c>
      <c r="C6859" s="11" t="s">
        <v>161</v>
      </c>
      <c r="D6859" s="11" t="s">
        <v>59</v>
      </c>
      <c r="E6859" t="s">
        <v>60</v>
      </c>
      <c r="F6859" t="s">
        <v>61</v>
      </c>
      <c r="G6859" t="s">
        <v>61</v>
      </c>
      <c r="H6859" t="s">
        <v>62</v>
      </c>
      <c r="I6859" t="s">
        <v>61</v>
      </c>
      <c r="J6859" t="s">
        <v>61</v>
      </c>
      <c r="K6859" t="s">
        <v>61</v>
      </c>
      <c r="L6859" t="s">
        <v>61</v>
      </c>
      <c r="M6859" t="s">
        <v>61</v>
      </c>
      <c r="N6859" t="s">
        <v>61</v>
      </c>
      <c r="O6859" t="s">
        <v>61</v>
      </c>
      <c r="P6859" t="s">
        <v>61</v>
      </c>
      <c r="Q6859" t="s">
        <v>61</v>
      </c>
      <c r="R6859" t="s">
        <v>61</v>
      </c>
      <c r="S6859" t="s">
        <v>61</v>
      </c>
      <c r="T6859" t="s">
        <v>61</v>
      </c>
      <c r="U6859" t="s">
        <v>61</v>
      </c>
      <c r="V6859" t="s">
        <v>61</v>
      </c>
      <c r="W6859" t="s">
        <v>61</v>
      </c>
      <c r="X6859" t="s">
        <v>61</v>
      </c>
      <c r="Y6859" t="s">
        <v>61</v>
      </c>
      <c r="Z6859" t="s">
        <v>61</v>
      </c>
      <c r="AA6859" t="s">
        <v>61</v>
      </c>
      <c r="AB6859" t="s">
        <v>61</v>
      </c>
      <c r="AC6859" t="s">
        <v>61</v>
      </c>
      <c r="AD6859" t="s">
        <v>61</v>
      </c>
      <c r="AE6859" t="s">
        <v>61</v>
      </c>
      <c r="AF6859" t="s">
        <v>61</v>
      </c>
      <c r="AG6859" t="s">
        <v>61</v>
      </c>
      <c r="AH6859" t="s">
        <v>61</v>
      </c>
      <c r="AI6859" t="s">
        <v>61</v>
      </c>
      <c r="AJ6859" t="s">
        <v>162</v>
      </c>
      <c r="AK6859" t="s">
        <v>61</v>
      </c>
      <c r="AL6859" t="s">
        <v>61</v>
      </c>
      <c r="AM6859" t="s">
        <v>61</v>
      </c>
      <c r="AN6859" t="s">
        <v>163</v>
      </c>
      <c r="AO6859" t="s">
        <v>164</v>
      </c>
      <c r="AP6859" s="11" t="s">
        <v>165</v>
      </c>
      <c r="AQ6859" t="s">
        <v>61</v>
      </c>
      <c r="AR6859" s="11" t="s">
        <v>166</v>
      </c>
      <c r="AS6859" s="4" t="s">
        <v>61</v>
      </c>
      <c r="AT6859">
        <v>1994</v>
      </c>
      <c r="AU6859">
        <v>9.858428889999999</v>
      </c>
      <c r="AV6859" t="s">
        <v>61</v>
      </c>
      <c r="AX6859" s="11" t="s">
        <v>167</v>
      </c>
      <c r="AY6859" t="s">
        <v>70</v>
      </c>
      <c r="AZ6859" t="s">
        <v>70</v>
      </c>
      <c r="BA6859" t="s">
        <v>70</v>
      </c>
      <c r="BB6859" t="s">
        <v>70</v>
      </c>
      <c r="BC6859" t="s">
        <v>70</v>
      </c>
      <c r="BD6859" t="s">
        <v>70</v>
      </c>
    </row>
    <row r="6860" spans="1:56" x14ac:dyDescent="0.3">
      <c r="A6860" s="11" t="s">
        <v>99</v>
      </c>
      <c r="B6860" s="11" t="s">
        <v>160</v>
      </c>
      <c r="C6860" s="11" t="s">
        <v>161</v>
      </c>
      <c r="D6860" s="11" t="s">
        <v>59</v>
      </c>
      <c r="E6860" t="s">
        <v>60</v>
      </c>
      <c r="F6860" t="s">
        <v>61</v>
      </c>
      <c r="G6860" t="s">
        <v>61</v>
      </c>
      <c r="H6860" t="s">
        <v>62</v>
      </c>
      <c r="I6860" t="s">
        <v>61</v>
      </c>
      <c r="J6860" t="s">
        <v>61</v>
      </c>
      <c r="K6860" t="s">
        <v>61</v>
      </c>
      <c r="L6860" t="s">
        <v>61</v>
      </c>
      <c r="M6860" t="s">
        <v>61</v>
      </c>
      <c r="N6860" t="s">
        <v>61</v>
      </c>
      <c r="O6860" t="s">
        <v>61</v>
      </c>
      <c r="P6860" t="s">
        <v>61</v>
      </c>
      <c r="Q6860" t="s">
        <v>61</v>
      </c>
      <c r="R6860" t="s">
        <v>61</v>
      </c>
      <c r="S6860" t="s">
        <v>61</v>
      </c>
      <c r="T6860" t="s">
        <v>61</v>
      </c>
      <c r="U6860" t="s">
        <v>61</v>
      </c>
      <c r="V6860" t="s">
        <v>61</v>
      </c>
      <c r="W6860" t="s">
        <v>61</v>
      </c>
      <c r="X6860" t="s">
        <v>61</v>
      </c>
      <c r="Y6860" t="s">
        <v>61</v>
      </c>
      <c r="Z6860" t="s">
        <v>61</v>
      </c>
      <c r="AA6860" t="s">
        <v>61</v>
      </c>
      <c r="AB6860" t="s">
        <v>61</v>
      </c>
      <c r="AC6860" t="s">
        <v>61</v>
      </c>
      <c r="AD6860" t="s">
        <v>61</v>
      </c>
      <c r="AE6860" t="s">
        <v>61</v>
      </c>
      <c r="AF6860" t="s">
        <v>61</v>
      </c>
      <c r="AG6860" t="s">
        <v>61</v>
      </c>
      <c r="AH6860" t="s">
        <v>61</v>
      </c>
      <c r="AI6860" t="s">
        <v>61</v>
      </c>
      <c r="AJ6860" t="s">
        <v>168</v>
      </c>
      <c r="AK6860" t="s">
        <v>61</v>
      </c>
      <c r="AL6860" t="s">
        <v>61</v>
      </c>
      <c r="AM6860" t="s">
        <v>61</v>
      </c>
      <c r="AN6860" t="s">
        <v>163</v>
      </c>
      <c r="AO6860" t="s">
        <v>164</v>
      </c>
      <c r="AP6860" s="11" t="s">
        <v>165</v>
      </c>
      <c r="AQ6860" t="s">
        <v>61</v>
      </c>
      <c r="AR6860" s="11" t="s">
        <v>166</v>
      </c>
      <c r="AS6860" s="4" t="s">
        <v>61</v>
      </c>
      <c r="AT6860" s="5">
        <v>1994</v>
      </c>
      <c r="AU6860">
        <v>5.2795124439099999</v>
      </c>
      <c r="AV6860" t="s">
        <v>61</v>
      </c>
      <c r="AX6860" s="11" t="s">
        <v>169</v>
      </c>
      <c r="AY6860" t="s">
        <v>70</v>
      </c>
      <c r="AZ6860" t="s">
        <v>70</v>
      </c>
      <c r="BA6860" t="s">
        <v>70</v>
      </c>
      <c r="BB6860" t="s">
        <v>70</v>
      </c>
      <c r="BC6860" t="s">
        <v>70</v>
      </c>
      <c r="BD6860" t="s">
        <v>70</v>
      </c>
    </row>
    <row r="6861" spans="1:56" x14ac:dyDescent="0.3">
      <c r="A6861" s="11" t="s">
        <v>99</v>
      </c>
      <c r="B6861" s="11" t="s">
        <v>160</v>
      </c>
      <c r="C6861" s="11" t="s">
        <v>161</v>
      </c>
      <c r="D6861" s="11" t="s">
        <v>59</v>
      </c>
      <c r="E6861" t="s">
        <v>60</v>
      </c>
      <c r="F6861" t="s">
        <v>61</v>
      </c>
      <c r="G6861" t="s">
        <v>61</v>
      </c>
      <c r="H6861" t="s">
        <v>62</v>
      </c>
      <c r="I6861" t="s">
        <v>61</v>
      </c>
      <c r="J6861" t="s">
        <v>61</v>
      </c>
      <c r="K6861" t="s">
        <v>61</v>
      </c>
      <c r="L6861" t="s">
        <v>61</v>
      </c>
      <c r="M6861" t="s">
        <v>61</v>
      </c>
      <c r="N6861" t="s">
        <v>61</v>
      </c>
      <c r="O6861" t="s">
        <v>61</v>
      </c>
      <c r="P6861" t="s">
        <v>61</v>
      </c>
      <c r="Q6861" t="s">
        <v>61</v>
      </c>
      <c r="R6861" t="s">
        <v>61</v>
      </c>
      <c r="S6861" t="s">
        <v>61</v>
      </c>
      <c r="T6861" t="s">
        <v>61</v>
      </c>
      <c r="U6861" t="s">
        <v>61</v>
      </c>
      <c r="V6861" t="s">
        <v>61</v>
      </c>
      <c r="W6861" t="s">
        <v>61</v>
      </c>
      <c r="X6861" t="s">
        <v>61</v>
      </c>
      <c r="Y6861" t="s">
        <v>61</v>
      </c>
      <c r="Z6861" t="s">
        <v>61</v>
      </c>
      <c r="AA6861" t="s">
        <v>61</v>
      </c>
      <c r="AB6861" t="s">
        <v>61</v>
      </c>
      <c r="AC6861" t="s">
        <v>61</v>
      </c>
      <c r="AD6861" t="s">
        <v>61</v>
      </c>
      <c r="AE6861" t="s">
        <v>61</v>
      </c>
      <c r="AF6861" t="s">
        <v>61</v>
      </c>
      <c r="AG6861" t="s">
        <v>61</v>
      </c>
      <c r="AH6861" t="s">
        <v>61</v>
      </c>
      <c r="AI6861" t="s">
        <v>61</v>
      </c>
      <c r="AJ6861" t="s">
        <v>162</v>
      </c>
      <c r="AK6861" t="s">
        <v>61</v>
      </c>
      <c r="AL6861" t="s">
        <v>61</v>
      </c>
      <c r="AM6861" t="s">
        <v>61</v>
      </c>
      <c r="AN6861" t="s">
        <v>163</v>
      </c>
      <c r="AO6861" t="s">
        <v>164</v>
      </c>
      <c r="AP6861" s="11" t="s">
        <v>165</v>
      </c>
      <c r="AQ6861" t="s">
        <v>61</v>
      </c>
      <c r="AR6861" s="11" t="s">
        <v>166</v>
      </c>
      <c r="AS6861" s="4" t="s">
        <v>61</v>
      </c>
      <c r="AT6861">
        <v>1995</v>
      </c>
      <c r="AU6861">
        <v>10.48515692</v>
      </c>
      <c r="AV6861" t="s">
        <v>61</v>
      </c>
      <c r="AX6861" s="11" t="s">
        <v>167</v>
      </c>
      <c r="AY6861" t="s">
        <v>70</v>
      </c>
      <c r="AZ6861" t="s">
        <v>70</v>
      </c>
      <c r="BA6861" t="s">
        <v>70</v>
      </c>
      <c r="BB6861" t="s">
        <v>70</v>
      </c>
      <c r="BC6861" t="s">
        <v>70</v>
      </c>
      <c r="BD6861" t="s">
        <v>70</v>
      </c>
    </row>
    <row r="6862" spans="1:56" x14ac:dyDescent="0.3">
      <c r="A6862" s="11" t="s">
        <v>99</v>
      </c>
      <c r="B6862" s="11" t="s">
        <v>160</v>
      </c>
      <c r="C6862" s="11" t="s">
        <v>161</v>
      </c>
      <c r="D6862" s="11" t="s">
        <v>59</v>
      </c>
      <c r="E6862" t="s">
        <v>60</v>
      </c>
      <c r="F6862" t="s">
        <v>61</v>
      </c>
      <c r="G6862" t="s">
        <v>61</v>
      </c>
      <c r="H6862" t="s">
        <v>62</v>
      </c>
      <c r="I6862" t="s">
        <v>61</v>
      </c>
      <c r="J6862" t="s">
        <v>61</v>
      </c>
      <c r="K6862" t="s">
        <v>61</v>
      </c>
      <c r="L6862" t="s">
        <v>61</v>
      </c>
      <c r="M6862" t="s">
        <v>61</v>
      </c>
      <c r="N6862" t="s">
        <v>61</v>
      </c>
      <c r="O6862" t="s">
        <v>61</v>
      </c>
      <c r="P6862" t="s">
        <v>61</v>
      </c>
      <c r="Q6862" t="s">
        <v>61</v>
      </c>
      <c r="R6862" t="s">
        <v>61</v>
      </c>
      <c r="S6862" t="s">
        <v>61</v>
      </c>
      <c r="T6862" t="s">
        <v>61</v>
      </c>
      <c r="U6862" t="s">
        <v>61</v>
      </c>
      <c r="V6862" t="s">
        <v>61</v>
      </c>
      <c r="W6862" t="s">
        <v>61</v>
      </c>
      <c r="X6862" t="s">
        <v>61</v>
      </c>
      <c r="Y6862" t="s">
        <v>61</v>
      </c>
      <c r="Z6862" t="s">
        <v>61</v>
      </c>
      <c r="AA6862" t="s">
        <v>61</v>
      </c>
      <c r="AB6862" t="s">
        <v>61</v>
      </c>
      <c r="AC6862" t="s">
        <v>61</v>
      </c>
      <c r="AD6862" t="s">
        <v>61</v>
      </c>
      <c r="AE6862" t="s">
        <v>61</v>
      </c>
      <c r="AF6862" t="s">
        <v>61</v>
      </c>
      <c r="AG6862" t="s">
        <v>61</v>
      </c>
      <c r="AH6862" t="s">
        <v>61</v>
      </c>
      <c r="AI6862" t="s">
        <v>61</v>
      </c>
      <c r="AJ6862" t="s">
        <v>168</v>
      </c>
      <c r="AK6862" t="s">
        <v>61</v>
      </c>
      <c r="AL6862" t="s">
        <v>61</v>
      </c>
      <c r="AM6862" t="s">
        <v>61</v>
      </c>
      <c r="AN6862" t="s">
        <v>163</v>
      </c>
      <c r="AO6862" t="s">
        <v>164</v>
      </c>
      <c r="AP6862" s="11" t="s">
        <v>165</v>
      </c>
      <c r="AQ6862" t="s">
        <v>61</v>
      </c>
      <c r="AR6862" s="11" t="s">
        <v>166</v>
      </c>
      <c r="AS6862" s="4" t="s">
        <v>61</v>
      </c>
      <c r="AT6862" s="5">
        <v>1995</v>
      </c>
      <c r="AU6862">
        <v>5.7062927332899998</v>
      </c>
      <c r="AV6862" t="s">
        <v>61</v>
      </c>
      <c r="AX6862" s="11" t="s">
        <v>169</v>
      </c>
      <c r="AY6862" t="s">
        <v>70</v>
      </c>
      <c r="AZ6862" t="s">
        <v>70</v>
      </c>
      <c r="BA6862" t="s">
        <v>70</v>
      </c>
      <c r="BB6862" t="s">
        <v>70</v>
      </c>
      <c r="BC6862" t="s">
        <v>70</v>
      </c>
      <c r="BD6862" t="s">
        <v>70</v>
      </c>
    </row>
    <row r="6863" spans="1:56" x14ac:dyDescent="0.3">
      <c r="A6863" s="11" t="s">
        <v>99</v>
      </c>
      <c r="B6863" s="11" t="s">
        <v>160</v>
      </c>
      <c r="C6863" s="11" t="s">
        <v>161</v>
      </c>
      <c r="D6863" s="11" t="s">
        <v>59</v>
      </c>
      <c r="E6863" t="s">
        <v>60</v>
      </c>
      <c r="F6863" t="s">
        <v>61</v>
      </c>
      <c r="G6863" t="s">
        <v>61</v>
      </c>
      <c r="H6863" t="s">
        <v>62</v>
      </c>
      <c r="I6863" t="s">
        <v>61</v>
      </c>
      <c r="J6863" t="s">
        <v>61</v>
      </c>
      <c r="K6863" t="s">
        <v>61</v>
      </c>
      <c r="L6863" t="s">
        <v>61</v>
      </c>
      <c r="M6863" t="s">
        <v>61</v>
      </c>
      <c r="N6863" t="s">
        <v>61</v>
      </c>
      <c r="O6863" t="s">
        <v>61</v>
      </c>
      <c r="P6863" t="s">
        <v>61</v>
      </c>
      <c r="Q6863" t="s">
        <v>61</v>
      </c>
      <c r="R6863" t="s">
        <v>61</v>
      </c>
      <c r="S6863" t="s">
        <v>61</v>
      </c>
      <c r="T6863" t="s">
        <v>61</v>
      </c>
      <c r="U6863" t="s">
        <v>61</v>
      </c>
      <c r="V6863" t="s">
        <v>61</v>
      </c>
      <c r="W6863" t="s">
        <v>61</v>
      </c>
      <c r="X6863" t="s">
        <v>61</v>
      </c>
      <c r="Y6863" t="s">
        <v>61</v>
      </c>
      <c r="Z6863" t="s">
        <v>61</v>
      </c>
      <c r="AA6863" t="s">
        <v>61</v>
      </c>
      <c r="AB6863" t="s">
        <v>61</v>
      </c>
      <c r="AC6863" t="s">
        <v>61</v>
      </c>
      <c r="AD6863" t="s">
        <v>61</v>
      </c>
      <c r="AE6863" t="s">
        <v>61</v>
      </c>
      <c r="AF6863" t="s">
        <v>61</v>
      </c>
      <c r="AG6863" t="s">
        <v>61</v>
      </c>
      <c r="AH6863" t="s">
        <v>61</v>
      </c>
      <c r="AI6863" t="s">
        <v>61</v>
      </c>
      <c r="AJ6863" t="s">
        <v>162</v>
      </c>
      <c r="AK6863" t="s">
        <v>61</v>
      </c>
      <c r="AL6863" t="s">
        <v>61</v>
      </c>
      <c r="AM6863" t="s">
        <v>61</v>
      </c>
      <c r="AN6863" t="s">
        <v>163</v>
      </c>
      <c r="AO6863" t="s">
        <v>164</v>
      </c>
      <c r="AP6863" s="11" t="s">
        <v>165</v>
      </c>
      <c r="AQ6863" t="s">
        <v>61</v>
      </c>
      <c r="AR6863" s="11" t="s">
        <v>166</v>
      </c>
      <c r="AS6863" s="4" t="s">
        <v>61</v>
      </c>
      <c r="AT6863">
        <v>1996</v>
      </c>
      <c r="AU6863">
        <v>11.248612830000001</v>
      </c>
      <c r="AV6863" t="s">
        <v>61</v>
      </c>
      <c r="AX6863" s="11" t="s">
        <v>167</v>
      </c>
      <c r="AY6863" t="s">
        <v>70</v>
      </c>
      <c r="AZ6863" t="s">
        <v>70</v>
      </c>
      <c r="BA6863" t="s">
        <v>70</v>
      </c>
      <c r="BB6863" t="s">
        <v>70</v>
      </c>
      <c r="BC6863" t="s">
        <v>70</v>
      </c>
      <c r="BD6863" t="s">
        <v>70</v>
      </c>
    </row>
    <row r="6864" spans="1:56" x14ac:dyDescent="0.3">
      <c r="A6864" s="11" t="s">
        <v>99</v>
      </c>
      <c r="B6864" s="11" t="s">
        <v>160</v>
      </c>
      <c r="C6864" s="11" t="s">
        <v>161</v>
      </c>
      <c r="D6864" s="11" t="s">
        <v>59</v>
      </c>
      <c r="E6864" t="s">
        <v>60</v>
      </c>
      <c r="F6864" t="s">
        <v>61</v>
      </c>
      <c r="G6864" t="s">
        <v>61</v>
      </c>
      <c r="H6864" t="s">
        <v>62</v>
      </c>
      <c r="I6864" t="s">
        <v>61</v>
      </c>
      <c r="J6864" t="s">
        <v>61</v>
      </c>
      <c r="K6864" t="s">
        <v>61</v>
      </c>
      <c r="L6864" t="s">
        <v>61</v>
      </c>
      <c r="M6864" t="s">
        <v>61</v>
      </c>
      <c r="N6864" t="s">
        <v>61</v>
      </c>
      <c r="O6864" t="s">
        <v>61</v>
      </c>
      <c r="P6864" t="s">
        <v>61</v>
      </c>
      <c r="Q6864" t="s">
        <v>61</v>
      </c>
      <c r="R6864" t="s">
        <v>61</v>
      </c>
      <c r="S6864" t="s">
        <v>61</v>
      </c>
      <c r="T6864" t="s">
        <v>61</v>
      </c>
      <c r="U6864" t="s">
        <v>61</v>
      </c>
      <c r="V6864" t="s">
        <v>61</v>
      </c>
      <c r="W6864" t="s">
        <v>61</v>
      </c>
      <c r="X6864" t="s">
        <v>61</v>
      </c>
      <c r="Y6864" t="s">
        <v>61</v>
      </c>
      <c r="Z6864" t="s">
        <v>61</v>
      </c>
      <c r="AA6864" t="s">
        <v>61</v>
      </c>
      <c r="AB6864" t="s">
        <v>61</v>
      </c>
      <c r="AC6864" t="s">
        <v>61</v>
      </c>
      <c r="AD6864" t="s">
        <v>61</v>
      </c>
      <c r="AE6864" t="s">
        <v>61</v>
      </c>
      <c r="AF6864" t="s">
        <v>61</v>
      </c>
      <c r="AG6864" t="s">
        <v>61</v>
      </c>
      <c r="AH6864" t="s">
        <v>61</v>
      </c>
      <c r="AI6864" t="s">
        <v>61</v>
      </c>
      <c r="AJ6864" t="s">
        <v>168</v>
      </c>
      <c r="AK6864" t="s">
        <v>61</v>
      </c>
      <c r="AL6864" t="s">
        <v>61</v>
      </c>
      <c r="AM6864" t="s">
        <v>61</v>
      </c>
      <c r="AN6864" t="s">
        <v>163</v>
      </c>
      <c r="AO6864" t="s">
        <v>164</v>
      </c>
      <c r="AP6864" s="11" t="s">
        <v>165</v>
      </c>
      <c r="AQ6864" t="s">
        <v>61</v>
      </c>
      <c r="AR6864" s="11" t="s">
        <v>166</v>
      </c>
      <c r="AS6864" s="4" t="s">
        <v>61</v>
      </c>
      <c r="AT6864" s="5">
        <v>1996</v>
      </c>
      <c r="AU6864">
        <v>6.86259152505</v>
      </c>
      <c r="AV6864" t="s">
        <v>61</v>
      </c>
      <c r="AX6864" s="11" t="s">
        <v>169</v>
      </c>
      <c r="AY6864" t="s">
        <v>70</v>
      </c>
      <c r="AZ6864" t="s">
        <v>70</v>
      </c>
      <c r="BA6864" t="s">
        <v>70</v>
      </c>
      <c r="BB6864" t="s">
        <v>70</v>
      </c>
      <c r="BC6864" t="s">
        <v>70</v>
      </c>
      <c r="BD6864" t="s">
        <v>70</v>
      </c>
    </row>
    <row r="6865" spans="1:56" x14ac:dyDescent="0.3">
      <c r="A6865" s="11" t="s">
        <v>99</v>
      </c>
      <c r="B6865" s="11" t="s">
        <v>160</v>
      </c>
      <c r="C6865" s="11" t="s">
        <v>161</v>
      </c>
      <c r="D6865" s="11" t="s">
        <v>59</v>
      </c>
      <c r="E6865" t="s">
        <v>60</v>
      </c>
      <c r="F6865" t="s">
        <v>61</v>
      </c>
      <c r="G6865" t="s">
        <v>61</v>
      </c>
      <c r="H6865" t="s">
        <v>62</v>
      </c>
      <c r="I6865" t="s">
        <v>61</v>
      </c>
      <c r="J6865" t="s">
        <v>61</v>
      </c>
      <c r="K6865" t="s">
        <v>61</v>
      </c>
      <c r="L6865" t="s">
        <v>61</v>
      </c>
      <c r="M6865" t="s">
        <v>61</v>
      </c>
      <c r="N6865" t="s">
        <v>61</v>
      </c>
      <c r="O6865" t="s">
        <v>61</v>
      </c>
      <c r="P6865" t="s">
        <v>61</v>
      </c>
      <c r="Q6865" t="s">
        <v>61</v>
      </c>
      <c r="R6865" t="s">
        <v>61</v>
      </c>
      <c r="S6865" t="s">
        <v>61</v>
      </c>
      <c r="T6865" t="s">
        <v>61</v>
      </c>
      <c r="U6865" t="s">
        <v>61</v>
      </c>
      <c r="V6865" t="s">
        <v>61</v>
      </c>
      <c r="W6865" t="s">
        <v>61</v>
      </c>
      <c r="X6865" t="s">
        <v>61</v>
      </c>
      <c r="Y6865" t="s">
        <v>61</v>
      </c>
      <c r="Z6865" t="s">
        <v>61</v>
      </c>
      <c r="AA6865" t="s">
        <v>61</v>
      </c>
      <c r="AB6865" t="s">
        <v>61</v>
      </c>
      <c r="AC6865" t="s">
        <v>61</v>
      </c>
      <c r="AD6865" t="s">
        <v>61</v>
      </c>
      <c r="AE6865" t="s">
        <v>61</v>
      </c>
      <c r="AF6865" t="s">
        <v>61</v>
      </c>
      <c r="AG6865" t="s">
        <v>61</v>
      </c>
      <c r="AH6865" t="s">
        <v>61</v>
      </c>
      <c r="AI6865" t="s">
        <v>61</v>
      </c>
      <c r="AJ6865" t="s">
        <v>162</v>
      </c>
      <c r="AK6865" t="s">
        <v>61</v>
      </c>
      <c r="AL6865" t="s">
        <v>61</v>
      </c>
      <c r="AM6865" t="s">
        <v>61</v>
      </c>
      <c r="AN6865" t="s">
        <v>163</v>
      </c>
      <c r="AO6865" t="s">
        <v>164</v>
      </c>
      <c r="AP6865" s="11" t="s">
        <v>165</v>
      </c>
      <c r="AQ6865" t="s">
        <v>61</v>
      </c>
      <c r="AR6865" s="11" t="s">
        <v>166</v>
      </c>
      <c r="AS6865" s="4" t="s">
        <v>61</v>
      </c>
      <c r="AT6865">
        <v>1997</v>
      </c>
      <c r="AU6865">
        <v>9.67977782</v>
      </c>
      <c r="AV6865" t="s">
        <v>61</v>
      </c>
      <c r="AX6865" s="11" t="s">
        <v>167</v>
      </c>
      <c r="AY6865" t="s">
        <v>70</v>
      </c>
      <c r="AZ6865" t="s">
        <v>70</v>
      </c>
      <c r="BA6865" t="s">
        <v>70</v>
      </c>
      <c r="BB6865" t="s">
        <v>70</v>
      </c>
      <c r="BC6865" t="s">
        <v>70</v>
      </c>
      <c r="BD6865" t="s">
        <v>70</v>
      </c>
    </row>
    <row r="6866" spans="1:56" x14ac:dyDescent="0.3">
      <c r="A6866" s="11" t="s">
        <v>99</v>
      </c>
      <c r="B6866" s="11" t="s">
        <v>160</v>
      </c>
      <c r="C6866" s="11" t="s">
        <v>161</v>
      </c>
      <c r="D6866" s="11" t="s">
        <v>59</v>
      </c>
      <c r="E6866" t="s">
        <v>60</v>
      </c>
      <c r="F6866" t="s">
        <v>61</v>
      </c>
      <c r="G6866" t="s">
        <v>61</v>
      </c>
      <c r="H6866" t="s">
        <v>62</v>
      </c>
      <c r="I6866" t="s">
        <v>61</v>
      </c>
      <c r="J6866" t="s">
        <v>61</v>
      </c>
      <c r="K6866" t="s">
        <v>61</v>
      </c>
      <c r="L6866" t="s">
        <v>61</v>
      </c>
      <c r="M6866" t="s">
        <v>61</v>
      </c>
      <c r="N6866" t="s">
        <v>61</v>
      </c>
      <c r="O6866" t="s">
        <v>61</v>
      </c>
      <c r="P6866" t="s">
        <v>61</v>
      </c>
      <c r="Q6866" t="s">
        <v>61</v>
      </c>
      <c r="R6866" t="s">
        <v>61</v>
      </c>
      <c r="S6866" t="s">
        <v>61</v>
      </c>
      <c r="T6866" t="s">
        <v>61</v>
      </c>
      <c r="U6866" t="s">
        <v>61</v>
      </c>
      <c r="V6866" t="s">
        <v>61</v>
      </c>
      <c r="W6866" t="s">
        <v>61</v>
      </c>
      <c r="X6866" t="s">
        <v>61</v>
      </c>
      <c r="Y6866" t="s">
        <v>61</v>
      </c>
      <c r="Z6866" t="s">
        <v>61</v>
      </c>
      <c r="AA6866" t="s">
        <v>61</v>
      </c>
      <c r="AB6866" t="s">
        <v>61</v>
      </c>
      <c r="AC6866" t="s">
        <v>61</v>
      </c>
      <c r="AD6866" t="s">
        <v>61</v>
      </c>
      <c r="AE6866" t="s">
        <v>61</v>
      </c>
      <c r="AF6866" t="s">
        <v>61</v>
      </c>
      <c r="AG6866" t="s">
        <v>61</v>
      </c>
      <c r="AH6866" t="s">
        <v>61</v>
      </c>
      <c r="AI6866" t="s">
        <v>61</v>
      </c>
      <c r="AJ6866" t="s">
        <v>168</v>
      </c>
      <c r="AK6866" t="s">
        <v>61</v>
      </c>
      <c r="AL6866" t="s">
        <v>61</v>
      </c>
      <c r="AM6866" t="s">
        <v>61</v>
      </c>
      <c r="AN6866" t="s">
        <v>163</v>
      </c>
      <c r="AO6866" t="s">
        <v>164</v>
      </c>
      <c r="AP6866" s="11" t="s">
        <v>165</v>
      </c>
      <c r="AQ6866" t="s">
        <v>61</v>
      </c>
      <c r="AR6866" s="11" t="s">
        <v>166</v>
      </c>
      <c r="AS6866" s="4" t="s">
        <v>61</v>
      </c>
      <c r="AT6866" s="5">
        <v>1997</v>
      </c>
      <c r="AU6866">
        <v>6.45385493642</v>
      </c>
      <c r="AV6866" t="s">
        <v>61</v>
      </c>
      <c r="AX6866" s="11" t="s">
        <v>169</v>
      </c>
      <c r="AY6866" t="s">
        <v>70</v>
      </c>
      <c r="AZ6866" t="s">
        <v>70</v>
      </c>
      <c r="BA6866" t="s">
        <v>70</v>
      </c>
      <c r="BB6866" t="s">
        <v>70</v>
      </c>
      <c r="BC6866" t="s">
        <v>70</v>
      </c>
      <c r="BD6866" t="s">
        <v>70</v>
      </c>
    </row>
    <row r="6867" spans="1:56" x14ac:dyDescent="0.3">
      <c r="A6867" s="11" t="s">
        <v>99</v>
      </c>
      <c r="B6867" s="11" t="s">
        <v>160</v>
      </c>
      <c r="C6867" s="11" t="s">
        <v>161</v>
      </c>
      <c r="D6867" s="11" t="s">
        <v>59</v>
      </c>
      <c r="E6867" t="s">
        <v>60</v>
      </c>
      <c r="F6867" t="s">
        <v>61</v>
      </c>
      <c r="G6867" t="s">
        <v>61</v>
      </c>
      <c r="H6867" t="s">
        <v>62</v>
      </c>
      <c r="I6867" t="s">
        <v>61</v>
      </c>
      <c r="J6867" t="s">
        <v>61</v>
      </c>
      <c r="K6867" t="s">
        <v>61</v>
      </c>
      <c r="L6867" t="s">
        <v>61</v>
      </c>
      <c r="M6867" t="s">
        <v>61</v>
      </c>
      <c r="N6867" t="s">
        <v>61</v>
      </c>
      <c r="O6867" t="s">
        <v>61</v>
      </c>
      <c r="P6867" t="s">
        <v>61</v>
      </c>
      <c r="Q6867" t="s">
        <v>61</v>
      </c>
      <c r="R6867" t="s">
        <v>61</v>
      </c>
      <c r="S6867" t="s">
        <v>61</v>
      </c>
      <c r="T6867" t="s">
        <v>61</v>
      </c>
      <c r="U6867" t="s">
        <v>61</v>
      </c>
      <c r="V6867" t="s">
        <v>61</v>
      </c>
      <c r="W6867" t="s">
        <v>61</v>
      </c>
      <c r="X6867" t="s">
        <v>61</v>
      </c>
      <c r="Y6867" t="s">
        <v>61</v>
      </c>
      <c r="Z6867" t="s">
        <v>61</v>
      </c>
      <c r="AA6867" t="s">
        <v>61</v>
      </c>
      <c r="AB6867" t="s">
        <v>61</v>
      </c>
      <c r="AC6867" t="s">
        <v>61</v>
      </c>
      <c r="AD6867" t="s">
        <v>61</v>
      </c>
      <c r="AE6867" t="s">
        <v>61</v>
      </c>
      <c r="AF6867" t="s">
        <v>61</v>
      </c>
      <c r="AG6867" t="s">
        <v>61</v>
      </c>
      <c r="AH6867" t="s">
        <v>61</v>
      </c>
      <c r="AI6867" t="s">
        <v>61</v>
      </c>
      <c r="AJ6867" t="s">
        <v>162</v>
      </c>
      <c r="AK6867" t="s">
        <v>61</v>
      </c>
      <c r="AL6867" t="s">
        <v>61</v>
      </c>
      <c r="AM6867" t="s">
        <v>61</v>
      </c>
      <c r="AN6867" t="s">
        <v>163</v>
      </c>
      <c r="AO6867" t="s">
        <v>164</v>
      </c>
      <c r="AP6867" s="11" t="s">
        <v>165</v>
      </c>
      <c r="AQ6867" t="s">
        <v>61</v>
      </c>
      <c r="AR6867" s="11" t="s">
        <v>166</v>
      </c>
      <c r="AS6867" s="4" t="s">
        <v>61</v>
      </c>
      <c r="AT6867">
        <v>1998</v>
      </c>
      <c r="AU6867">
        <v>9.9086283099999992</v>
      </c>
      <c r="AV6867" t="s">
        <v>61</v>
      </c>
      <c r="AX6867" s="11" t="s">
        <v>167</v>
      </c>
      <c r="AY6867" t="s">
        <v>70</v>
      </c>
      <c r="AZ6867" t="s">
        <v>70</v>
      </c>
      <c r="BA6867" t="s">
        <v>70</v>
      </c>
      <c r="BB6867" t="s">
        <v>70</v>
      </c>
      <c r="BC6867" t="s">
        <v>70</v>
      </c>
      <c r="BD6867" t="s">
        <v>70</v>
      </c>
    </row>
    <row r="6868" spans="1:56" x14ac:dyDescent="0.3">
      <c r="A6868" s="11" t="s">
        <v>99</v>
      </c>
      <c r="B6868" s="11" t="s">
        <v>160</v>
      </c>
      <c r="C6868" s="11" t="s">
        <v>161</v>
      </c>
      <c r="D6868" s="11" t="s">
        <v>59</v>
      </c>
      <c r="E6868" t="s">
        <v>60</v>
      </c>
      <c r="F6868" t="s">
        <v>61</v>
      </c>
      <c r="G6868" t="s">
        <v>61</v>
      </c>
      <c r="H6868" t="s">
        <v>62</v>
      </c>
      <c r="I6868" t="s">
        <v>61</v>
      </c>
      <c r="J6868" t="s">
        <v>61</v>
      </c>
      <c r="K6868" t="s">
        <v>61</v>
      </c>
      <c r="L6868" t="s">
        <v>61</v>
      </c>
      <c r="M6868" t="s">
        <v>61</v>
      </c>
      <c r="N6868" t="s">
        <v>61</v>
      </c>
      <c r="O6868" t="s">
        <v>61</v>
      </c>
      <c r="P6868" t="s">
        <v>61</v>
      </c>
      <c r="Q6868" t="s">
        <v>61</v>
      </c>
      <c r="R6868" t="s">
        <v>61</v>
      </c>
      <c r="S6868" t="s">
        <v>61</v>
      </c>
      <c r="T6868" t="s">
        <v>61</v>
      </c>
      <c r="U6868" t="s">
        <v>61</v>
      </c>
      <c r="V6868" t="s">
        <v>61</v>
      </c>
      <c r="W6868" t="s">
        <v>61</v>
      </c>
      <c r="X6868" t="s">
        <v>61</v>
      </c>
      <c r="Y6868" t="s">
        <v>61</v>
      </c>
      <c r="Z6868" t="s">
        <v>61</v>
      </c>
      <c r="AA6868" t="s">
        <v>61</v>
      </c>
      <c r="AB6868" t="s">
        <v>61</v>
      </c>
      <c r="AC6868" t="s">
        <v>61</v>
      </c>
      <c r="AD6868" t="s">
        <v>61</v>
      </c>
      <c r="AE6868" t="s">
        <v>61</v>
      </c>
      <c r="AF6868" t="s">
        <v>61</v>
      </c>
      <c r="AG6868" t="s">
        <v>61</v>
      </c>
      <c r="AH6868" t="s">
        <v>61</v>
      </c>
      <c r="AI6868" t="s">
        <v>61</v>
      </c>
      <c r="AJ6868" t="s">
        <v>168</v>
      </c>
      <c r="AK6868" t="s">
        <v>61</v>
      </c>
      <c r="AL6868" t="s">
        <v>61</v>
      </c>
      <c r="AM6868" t="s">
        <v>61</v>
      </c>
      <c r="AN6868" t="s">
        <v>163</v>
      </c>
      <c r="AO6868" t="s">
        <v>164</v>
      </c>
      <c r="AP6868" s="11" t="s">
        <v>165</v>
      </c>
      <c r="AQ6868" t="s">
        <v>61</v>
      </c>
      <c r="AR6868" s="11" t="s">
        <v>166</v>
      </c>
      <c r="AS6868" s="4" t="s">
        <v>61</v>
      </c>
      <c r="AT6868" s="5">
        <v>1998</v>
      </c>
      <c r="AU6868">
        <v>6.2543394160699997</v>
      </c>
      <c r="AV6868" t="s">
        <v>61</v>
      </c>
      <c r="AX6868" s="11" t="s">
        <v>169</v>
      </c>
      <c r="AY6868" t="s">
        <v>70</v>
      </c>
      <c r="AZ6868" t="s">
        <v>70</v>
      </c>
      <c r="BA6868" t="s">
        <v>70</v>
      </c>
      <c r="BB6868" t="s">
        <v>70</v>
      </c>
      <c r="BC6868" t="s">
        <v>70</v>
      </c>
      <c r="BD6868" t="s">
        <v>70</v>
      </c>
    </row>
    <row r="6869" spans="1:56" x14ac:dyDescent="0.3">
      <c r="A6869" s="11" t="s">
        <v>99</v>
      </c>
      <c r="B6869" s="11" t="s">
        <v>160</v>
      </c>
      <c r="C6869" s="11" t="s">
        <v>161</v>
      </c>
      <c r="D6869" s="11" t="s">
        <v>59</v>
      </c>
      <c r="E6869" t="s">
        <v>60</v>
      </c>
      <c r="F6869" t="s">
        <v>61</v>
      </c>
      <c r="G6869" t="s">
        <v>61</v>
      </c>
      <c r="H6869" t="s">
        <v>62</v>
      </c>
      <c r="I6869" t="s">
        <v>61</v>
      </c>
      <c r="J6869" t="s">
        <v>61</v>
      </c>
      <c r="K6869" t="s">
        <v>61</v>
      </c>
      <c r="L6869" t="s">
        <v>61</v>
      </c>
      <c r="M6869" t="s">
        <v>61</v>
      </c>
      <c r="N6869" t="s">
        <v>61</v>
      </c>
      <c r="O6869" t="s">
        <v>61</v>
      </c>
      <c r="P6869" t="s">
        <v>61</v>
      </c>
      <c r="Q6869" t="s">
        <v>61</v>
      </c>
      <c r="R6869" t="s">
        <v>61</v>
      </c>
      <c r="S6869" t="s">
        <v>61</v>
      </c>
      <c r="T6869" t="s">
        <v>61</v>
      </c>
      <c r="U6869" t="s">
        <v>61</v>
      </c>
      <c r="V6869" t="s">
        <v>61</v>
      </c>
      <c r="W6869" t="s">
        <v>61</v>
      </c>
      <c r="X6869" t="s">
        <v>61</v>
      </c>
      <c r="Y6869" t="s">
        <v>61</v>
      </c>
      <c r="Z6869" t="s">
        <v>61</v>
      </c>
      <c r="AA6869" t="s">
        <v>61</v>
      </c>
      <c r="AB6869" t="s">
        <v>61</v>
      </c>
      <c r="AC6869" t="s">
        <v>61</v>
      </c>
      <c r="AD6869" t="s">
        <v>61</v>
      </c>
      <c r="AE6869" t="s">
        <v>61</v>
      </c>
      <c r="AF6869" t="s">
        <v>61</v>
      </c>
      <c r="AG6869" t="s">
        <v>61</v>
      </c>
      <c r="AH6869" t="s">
        <v>61</v>
      </c>
      <c r="AI6869" t="s">
        <v>61</v>
      </c>
      <c r="AJ6869" t="s">
        <v>162</v>
      </c>
      <c r="AK6869" t="s">
        <v>61</v>
      </c>
      <c r="AL6869" t="s">
        <v>61</v>
      </c>
      <c r="AM6869" t="s">
        <v>61</v>
      </c>
      <c r="AN6869" t="s">
        <v>163</v>
      </c>
      <c r="AO6869" t="s">
        <v>164</v>
      </c>
      <c r="AP6869" s="11" t="s">
        <v>165</v>
      </c>
      <c r="AQ6869" t="s">
        <v>61</v>
      </c>
      <c r="AR6869" s="11" t="s">
        <v>166</v>
      </c>
      <c r="AS6869" s="4" t="s">
        <v>61</v>
      </c>
      <c r="AT6869">
        <v>1999</v>
      </c>
      <c r="AU6869">
        <v>9.9807118100000007</v>
      </c>
      <c r="AV6869" t="s">
        <v>61</v>
      </c>
      <c r="AX6869" s="11" t="s">
        <v>167</v>
      </c>
      <c r="AY6869" t="s">
        <v>70</v>
      </c>
      <c r="AZ6869" t="s">
        <v>70</v>
      </c>
      <c r="BA6869" t="s">
        <v>70</v>
      </c>
      <c r="BB6869" t="s">
        <v>70</v>
      </c>
      <c r="BC6869" t="s">
        <v>70</v>
      </c>
      <c r="BD6869" t="s">
        <v>70</v>
      </c>
    </row>
    <row r="6870" spans="1:56" x14ac:dyDescent="0.3">
      <c r="A6870" s="11" t="s">
        <v>99</v>
      </c>
      <c r="B6870" s="11" t="s">
        <v>160</v>
      </c>
      <c r="C6870" s="11" t="s">
        <v>161</v>
      </c>
      <c r="D6870" s="11" t="s">
        <v>59</v>
      </c>
      <c r="E6870" t="s">
        <v>60</v>
      </c>
      <c r="F6870" t="s">
        <v>61</v>
      </c>
      <c r="G6870" t="s">
        <v>61</v>
      </c>
      <c r="H6870" t="s">
        <v>62</v>
      </c>
      <c r="I6870" t="s">
        <v>61</v>
      </c>
      <c r="J6870" t="s">
        <v>61</v>
      </c>
      <c r="K6870" t="s">
        <v>61</v>
      </c>
      <c r="L6870" t="s">
        <v>61</v>
      </c>
      <c r="M6870" t="s">
        <v>61</v>
      </c>
      <c r="N6870" t="s">
        <v>61</v>
      </c>
      <c r="O6870" t="s">
        <v>61</v>
      </c>
      <c r="P6870" t="s">
        <v>61</v>
      </c>
      <c r="Q6870" t="s">
        <v>61</v>
      </c>
      <c r="R6870" t="s">
        <v>61</v>
      </c>
      <c r="S6870" t="s">
        <v>61</v>
      </c>
      <c r="T6870" t="s">
        <v>61</v>
      </c>
      <c r="U6870" t="s">
        <v>61</v>
      </c>
      <c r="V6870" t="s">
        <v>61</v>
      </c>
      <c r="W6870" t="s">
        <v>61</v>
      </c>
      <c r="X6870" t="s">
        <v>61</v>
      </c>
      <c r="Y6870" t="s">
        <v>61</v>
      </c>
      <c r="Z6870" t="s">
        <v>61</v>
      </c>
      <c r="AA6870" t="s">
        <v>61</v>
      </c>
      <c r="AB6870" t="s">
        <v>61</v>
      </c>
      <c r="AC6870" t="s">
        <v>61</v>
      </c>
      <c r="AD6870" t="s">
        <v>61</v>
      </c>
      <c r="AE6870" t="s">
        <v>61</v>
      </c>
      <c r="AF6870" t="s">
        <v>61</v>
      </c>
      <c r="AG6870" t="s">
        <v>61</v>
      </c>
      <c r="AH6870" t="s">
        <v>61</v>
      </c>
      <c r="AI6870" t="s">
        <v>61</v>
      </c>
      <c r="AJ6870" t="s">
        <v>168</v>
      </c>
      <c r="AK6870" t="s">
        <v>61</v>
      </c>
      <c r="AL6870" t="s">
        <v>61</v>
      </c>
      <c r="AM6870" t="s">
        <v>61</v>
      </c>
      <c r="AN6870" t="s">
        <v>163</v>
      </c>
      <c r="AO6870" t="s">
        <v>164</v>
      </c>
      <c r="AP6870" s="11" t="s">
        <v>165</v>
      </c>
      <c r="AQ6870" t="s">
        <v>61</v>
      </c>
      <c r="AR6870" s="11" t="s">
        <v>166</v>
      </c>
      <c r="AS6870" s="4" t="s">
        <v>61</v>
      </c>
      <c r="AT6870" s="5">
        <v>1999</v>
      </c>
      <c r="AU6870">
        <v>6.2803937668500005</v>
      </c>
      <c r="AV6870" t="s">
        <v>61</v>
      </c>
      <c r="AX6870" s="11" t="s">
        <v>169</v>
      </c>
      <c r="AY6870" t="s">
        <v>70</v>
      </c>
      <c r="AZ6870" t="s">
        <v>70</v>
      </c>
      <c r="BA6870" t="s">
        <v>70</v>
      </c>
      <c r="BB6870" t="s">
        <v>70</v>
      </c>
      <c r="BC6870" t="s">
        <v>70</v>
      </c>
      <c r="BD6870" t="s">
        <v>70</v>
      </c>
    </row>
    <row r="6871" spans="1:56" x14ac:dyDescent="0.3">
      <c r="A6871" s="11" t="s">
        <v>99</v>
      </c>
      <c r="B6871" s="11" t="s">
        <v>160</v>
      </c>
      <c r="C6871" s="11" t="s">
        <v>161</v>
      </c>
      <c r="D6871" s="11" t="s">
        <v>59</v>
      </c>
      <c r="E6871" t="s">
        <v>60</v>
      </c>
      <c r="F6871" t="s">
        <v>61</v>
      </c>
      <c r="G6871" t="s">
        <v>61</v>
      </c>
      <c r="H6871" t="s">
        <v>62</v>
      </c>
      <c r="I6871" t="s">
        <v>61</v>
      </c>
      <c r="J6871" t="s">
        <v>61</v>
      </c>
      <c r="K6871" t="s">
        <v>61</v>
      </c>
      <c r="L6871" t="s">
        <v>61</v>
      </c>
      <c r="M6871" t="s">
        <v>61</v>
      </c>
      <c r="N6871" t="s">
        <v>61</v>
      </c>
      <c r="O6871" t="s">
        <v>61</v>
      </c>
      <c r="P6871" t="s">
        <v>61</v>
      </c>
      <c r="Q6871" t="s">
        <v>61</v>
      </c>
      <c r="R6871" t="s">
        <v>61</v>
      </c>
      <c r="S6871" t="s">
        <v>61</v>
      </c>
      <c r="T6871" t="s">
        <v>61</v>
      </c>
      <c r="U6871" t="s">
        <v>61</v>
      </c>
      <c r="V6871" t="s">
        <v>61</v>
      </c>
      <c r="W6871" t="s">
        <v>61</v>
      </c>
      <c r="X6871" t="s">
        <v>61</v>
      </c>
      <c r="Y6871" t="s">
        <v>61</v>
      </c>
      <c r="Z6871" t="s">
        <v>61</v>
      </c>
      <c r="AA6871" t="s">
        <v>61</v>
      </c>
      <c r="AB6871" t="s">
        <v>61</v>
      </c>
      <c r="AC6871" t="s">
        <v>61</v>
      </c>
      <c r="AD6871" t="s">
        <v>61</v>
      </c>
      <c r="AE6871" t="s">
        <v>61</v>
      </c>
      <c r="AF6871" t="s">
        <v>61</v>
      </c>
      <c r="AG6871" t="s">
        <v>61</v>
      </c>
      <c r="AH6871" t="s">
        <v>61</v>
      </c>
      <c r="AI6871" t="s">
        <v>61</v>
      </c>
      <c r="AJ6871" t="s">
        <v>162</v>
      </c>
      <c r="AK6871" t="s">
        <v>61</v>
      </c>
      <c r="AL6871" t="s">
        <v>61</v>
      </c>
      <c r="AM6871" t="s">
        <v>61</v>
      </c>
      <c r="AN6871" t="s">
        <v>163</v>
      </c>
      <c r="AO6871" t="s">
        <v>164</v>
      </c>
      <c r="AP6871" s="11" t="s">
        <v>165</v>
      </c>
      <c r="AQ6871" t="s">
        <v>61</v>
      </c>
      <c r="AR6871" s="11" t="s">
        <v>166</v>
      </c>
      <c r="AS6871" s="4" t="s">
        <v>61</v>
      </c>
      <c r="AT6871">
        <v>2000</v>
      </c>
      <c r="AU6871">
        <v>9.589719839999999</v>
      </c>
      <c r="AV6871" t="s">
        <v>61</v>
      </c>
      <c r="AX6871" s="11" t="s">
        <v>167</v>
      </c>
      <c r="AY6871" t="s">
        <v>70</v>
      </c>
      <c r="AZ6871" t="s">
        <v>70</v>
      </c>
      <c r="BA6871" t="s">
        <v>70</v>
      </c>
      <c r="BB6871" t="s">
        <v>70</v>
      </c>
      <c r="BC6871" t="s">
        <v>70</v>
      </c>
      <c r="BD6871" t="s">
        <v>70</v>
      </c>
    </row>
    <row r="6872" spans="1:56" x14ac:dyDescent="0.3">
      <c r="A6872" s="11" t="s">
        <v>99</v>
      </c>
      <c r="B6872" s="11" t="s">
        <v>160</v>
      </c>
      <c r="C6872" s="11" t="s">
        <v>161</v>
      </c>
      <c r="D6872" s="11" t="s">
        <v>59</v>
      </c>
      <c r="E6872" t="s">
        <v>60</v>
      </c>
      <c r="F6872" t="s">
        <v>61</v>
      </c>
      <c r="G6872" t="s">
        <v>61</v>
      </c>
      <c r="H6872" t="s">
        <v>62</v>
      </c>
      <c r="I6872" t="s">
        <v>61</v>
      </c>
      <c r="J6872" t="s">
        <v>61</v>
      </c>
      <c r="K6872" t="s">
        <v>61</v>
      </c>
      <c r="L6872" t="s">
        <v>61</v>
      </c>
      <c r="M6872" t="s">
        <v>61</v>
      </c>
      <c r="N6872" t="s">
        <v>61</v>
      </c>
      <c r="O6872" t="s">
        <v>61</v>
      </c>
      <c r="P6872" t="s">
        <v>61</v>
      </c>
      <c r="Q6872" t="s">
        <v>61</v>
      </c>
      <c r="R6872" t="s">
        <v>61</v>
      </c>
      <c r="S6872" t="s">
        <v>61</v>
      </c>
      <c r="T6872" t="s">
        <v>61</v>
      </c>
      <c r="U6872" t="s">
        <v>61</v>
      </c>
      <c r="V6872" t="s">
        <v>61</v>
      </c>
      <c r="W6872" t="s">
        <v>61</v>
      </c>
      <c r="X6872" t="s">
        <v>61</v>
      </c>
      <c r="Y6872" t="s">
        <v>61</v>
      </c>
      <c r="Z6872" t="s">
        <v>61</v>
      </c>
      <c r="AA6872" t="s">
        <v>61</v>
      </c>
      <c r="AB6872" t="s">
        <v>61</v>
      </c>
      <c r="AC6872" t="s">
        <v>61</v>
      </c>
      <c r="AD6872" t="s">
        <v>61</v>
      </c>
      <c r="AE6872" t="s">
        <v>61</v>
      </c>
      <c r="AF6872" t="s">
        <v>61</v>
      </c>
      <c r="AG6872" t="s">
        <v>61</v>
      </c>
      <c r="AH6872" t="s">
        <v>61</v>
      </c>
      <c r="AI6872" t="s">
        <v>61</v>
      </c>
      <c r="AJ6872" t="s">
        <v>168</v>
      </c>
      <c r="AK6872" t="s">
        <v>61</v>
      </c>
      <c r="AL6872" t="s">
        <v>61</v>
      </c>
      <c r="AM6872" t="s">
        <v>61</v>
      </c>
      <c r="AN6872" t="s">
        <v>163</v>
      </c>
      <c r="AO6872" t="s">
        <v>164</v>
      </c>
      <c r="AP6872" s="11" t="s">
        <v>165</v>
      </c>
      <c r="AQ6872" t="s">
        <v>61</v>
      </c>
      <c r="AR6872" s="11" t="s">
        <v>166</v>
      </c>
      <c r="AS6872" s="4" t="s">
        <v>61</v>
      </c>
      <c r="AT6872" s="5">
        <v>2000</v>
      </c>
      <c r="AU6872">
        <v>6.7666934620900001</v>
      </c>
      <c r="AV6872" t="s">
        <v>61</v>
      </c>
      <c r="AX6872" s="11" t="s">
        <v>169</v>
      </c>
      <c r="AY6872" t="s">
        <v>70</v>
      </c>
      <c r="AZ6872" t="s">
        <v>70</v>
      </c>
      <c r="BA6872" t="s">
        <v>70</v>
      </c>
      <c r="BB6872" t="s">
        <v>70</v>
      </c>
      <c r="BC6872" t="s">
        <v>70</v>
      </c>
      <c r="BD6872" t="s">
        <v>70</v>
      </c>
    </row>
    <row r="6873" spans="1:56" x14ac:dyDescent="0.3">
      <c r="A6873" s="11" t="s">
        <v>99</v>
      </c>
      <c r="B6873" s="11" t="s">
        <v>160</v>
      </c>
      <c r="C6873" s="11" t="s">
        <v>161</v>
      </c>
      <c r="D6873" s="11" t="s">
        <v>59</v>
      </c>
      <c r="E6873" t="s">
        <v>60</v>
      </c>
      <c r="F6873" t="s">
        <v>61</v>
      </c>
      <c r="G6873" t="s">
        <v>61</v>
      </c>
      <c r="H6873" t="s">
        <v>62</v>
      </c>
      <c r="I6873" t="s">
        <v>61</v>
      </c>
      <c r="J6873" t="s">
        <v>61</v>
      </c>
      <c r="K6873" t="s">
        <v>61</v>
      </c>
      <c r="L6873" t="s">
        <v>61</v>
      </c>
      <c r="M6873" t="s">
        <v>61</v>
      </c>
      <c r="N6873" t="s">
        <v>61</v>
      </c>
      <c r="O6873" t="s">
        <v>61</v>
      </c>
      <c r="P6873" t="s">
        <v>61</v>
      </c>
      <c r="Q6873" t="s">
        <v>61</v>
      </c>
      <c r="R6873" t="s">
        <v>61</v>
      </c>
      <c r="S6873" t="s">
        <v>61</v>
      </c>
      <c r="T6873" t="s">
        <v>61</v>
      </c>
      <c r="U6873" t="s">
        <v>61</v>
      </c>
      <c r="V6873" t="s">
        <v>61</v>
      </c>
      <c r="W6873" t="s">
        <v>61</v>
      </c>
      <c r="X6873" t="s">
        <v>61</v>
      </c>
      <c r="Y6873" t="s">
        <v>61</v>
      </c>
      <c r="Z6873" t="s">
        <v>61</v>
      </c>
      <c r="AA6873" t="s">
        <v>61</v>
      </c>
      <c r="AB6873" t="s">
        <v>61</v>
      </c>
      <c r="AC6873" t="s">
        <v>61</v>
      </c>
      <c r="AD6873" t="s">
        <v>61</v>
      </c>
      <c r="AE6873" t="s">
        <v>61</v>
      </c>
      <c r="AF6873" t="s">
        <v>61</v>
      </c>
      <c r="AG6873" t="s">
        <v>61</v>
      </c>
      <c r="AH6873" t="s">
        <v>61</v>
      </c>
      <c r="AI6873" t="s">
        <v>61</v>
      </c>
      <c r="AJ6873" t="s">
        <v>162</v>
      </c>
      <c r="AK6873" t="s">
        <v>61</v>
      </c>
      <c r="AL6873" t="s">
        <v>61</v>
      </c>
      <c r="AM6873" t="s">
        <v>61</v>
      </c>
      <c r="AN6873" t="s">
        <v>163</v>
      </c>
      <c r="AO6873" t="s">
        <v>164</v>
      </c>
      <c r="AP6873" s="11" t="s">
        <v>165</v>
      </c>
      <c r="AQ6873" t="s">
        <v>61</v>
      </c>
      <c r="AR6873" s="11" t="s">
        <v>166</v>
      </c>
      <c r="AS6873" s="4" t="s">
        <v>61</v>
      </c>
      <c r="AT6873">
        <v>2001</v>
      </c>
      <c r="AU6873">
        <v>9.7940235300000005</v>
      </c>
      <c r="AV6873" t="s">
        <v>61</v>
      </c>
      <c r="AX6873" s="11" t="s">
        <v>167</v>
      </c>
      <c r="AY6873" t="s">
        <v>70</v>
      </c>
      <c r="AZ6873" t="s">
        <v>70</v>
      </c>
      <c r="BA6873" t="s">
        <v>70</v>
      </c>
      <c r="BB6873" t="s">
        <v>70</v>
      </c>
      <c r="BC6873" t="s">
        <v>70</v>
      </c>
      <c r="BD6873" t="s">
        <v>70</v>
      </c>
    </row>
    <row r="6874" spans="1:56" x14ac:dyDescent="0.3">
      <c r="A6874" s="11" t="s">
        <v>99</v>
      </c>
      <c r="B6874" s="11" t="s">
        <v>160</v>
      </c>
      <c r="C6874" s="11" t="s">
        <v>161</v>
      </c>
      <c r="D6874" s="11" t="s">
        <v>59</v>
      </c>
      <c r="E6874" t="s">
        <v>60</v>
      </c>
      <c r="F6874" t="s">
        <v>61</v>
      </c>
      <c r="G6874" t="s">
        <v>61</v>
      </c>
      <c r="H6874" t="s">
        <v>62</v>
      </c>
      <c r="I6874" t="s">
        <v>61</v>
      </c>
      <c r="J6874" t="s">
        <v>61</v>
      </c>
      <c r="K6874" t="s">
        <v>61</v>
      </c>
      <c r="L6874" t="s">
        <v>61</v>
      </c>
      <c r="M6874" t="s">
        <v>61</v>
      </c>
      <c r="N6874" t="s">
        <v>61</v>
      </c>
      <c r="O6874" t="s">
        <v>61</v>
      </c>
      <c r="P6874" t="s">
        <v>61</v>
      </c>
      <c r="Q6874" t="s">
        <v>61</v>
      </c>
      <c r="R6874" t="s">
        <v>61</v>
      </c>
      <c r="S6874" t="s">
        <v>61</v>
      </c>
      <c r="T6874" t="s">
        <v>61</v>
      </c>
      <c r="U6874" t="s">
        <v>61</v>
      </c>
      <c r="V6874" t="s">
        <v>61</v>
      </c>
      <c r="W6874" t="s">
        <v>61</v>
      </c>
      <c r="X6874" t="s">
        <v>61</v>
      </c>
      <c r="Y6874" t="s">
        <v>61</v>
      </c>
      <c r="Z6874" t="s">
        <v>61</v>
      </c>
      <c r="AA6874" t="s">
        <v>61</v>
      </c>
      <c r="AB6874" t="s">
        <v>61</v>
      </c>
      <c r="AC6874" t="s">
        <v>61</v>
      </c>
      <c r="AD6874" t="s">
        <v>61</v>
      </c>
      <c r="AE6874" t="s">
        <v>61</v>
      </c>
      <c r="AF6874" t="s">
        <v>61</v>
      </c>
      <c r="AG6874" t="s">
        <v>61</v>
      </c>
      <c r="AH6874" t="s">
        <v>61</v>
      </c>
      <c r="AI6874" t="s">
        <v>61</v>
      </c>
      <c r="AJ6874" t="s">
        <v>168</v>
      </c>
      <c r="AK6874" t="s">
        <v>61</v>
      </c>
      <c r="AL6874" t="s">
        <v>61</v>
      </c>
      <c r="AM6874" t="s">
        <v>61</v>
      </c>
      <c r="AN6874" t="s">
        <v>163</v>
      </c>
      <c r="AO6874" t="s">
        <v>164</v>
      </c>
      <c r="AP6874" s="11" t="s">
        <v>165</v>
      </c>
      <c r="AQ6874" t="s">
        <v>61</v>
      </c>
      <c r="AR6874" s="11" t="s">
        <v>166</v>
      </c>
      <c r="AS6874" s="4" t="s">
        <v>61</v>
      </c>
      <c r="AT6874" s="5">
        <v>2001</v>
      </c>
      <c r="AU6874">
        <v>7.3876463818599998</v>
      </c>
      <c r="AV6874" t="s">
        <v>61</v>
      </c>
      <c r="AX6874" s="11" t="s">
        <v>169</v>
      </c>
      <c r="AY6874" t="s">
        <v>70</v>
      </c>
      <c r="AZ6874" t="s">
        <v>70</v>
      </c>
      <c r="BA6874" t="s">
        <v>70</v>
      </c>
      <c r="BB6874" t="s">
        <v>70</v>
      </c>
      <c r="BC6874" t="s">
        <v>70</v>
      </c>
      <c r="BD6874" t="s">
        <v>70</v>
      </c>
    </row>
    <row r="6875" spans="1:56" x14ac:dyDescent="0.3">
      <c r="A6875" s="11" t="s">
        <v>99</v>
      </c>
      <c r="B6875" s="11" t="s">
        <v>160</v>
      </c>
      <c r="C6875" s="11" t="s">
        <v>161</v>
      </c>
      <c r="D6875" s="11" t="s">
        <v>59</v>
      </c>
      <c r="E6875" t="s">
        <v>60</v>
      </c>
      <c r="F6875" t="s">
        <v>61</v>
      </c>
      <c r="G6875" t="s">
        <v>61</v>
      </c>
      <c r="H6875" t="s">
        <v>62</v>
      </c>
      <c r="I6875" t="s">
        <v>61</v>
      </c>
      <c r="J6875" t="s">
        <v>61</v>
      </c>
      <c r="K6875" t="s">
        <v>61</v>
      </c>
      <c r="L6875" t="s">
        <v>61</v>
      </c>
      <c r="M6875" t="s">
        <v>61</v>
      </c>
      <c r="N6875" t="s">
        <v>61</v>
      </c>
      <c r="O6875" t="s">
        <v>61</v>
      </c>
      <c r="P6875" t="s">
        <v>61</v>
      </c>
      <c r="Q6875" t="s">
        <v>61</v>
      </c>
      <c r="R6875" t="s">
        <v>61</v>
      </c>
      <c r="S6875" t="s">
        <v>61</v>
      </c>
      <c r="T6875" t="s">
        <v>61</v>
      </c>
      <c r="U6875" t="s">
        <v>61</v>
      </c>
      <c r="V6875" t="s">
        <v>61</v>
      </c>
      <c r="W6875" t="s">
        <v>61</v>
      </c>
      <c r="X6875" t="s">
        <v>61</v>
      </c>
      <c r="Y6875" t="s">
        <v>61</v>
      </c>
      <c r="Z6875" t="s">
        <v>61</v>
      </c>
      <c r="AA6875" t="s">
        <v>61</v>
      </c>
      <c r="AB6875" t="s">
        <v>61</v>
      </c>
      <c r="AC6875" t="s">
        <v>61</v>
      </c>
      <c r="AD6875" t="s">
        <v>61</v>
      </c>
      <c r="AE6875" t="s">
        <v>61</v>
      </c>
      <c r="AF6875" t="s">
        <v>61</v>
      </c>
      <c r="AG6875" t="s">
        <v>61</v>
      </c>
      <c r="AH6875" t="s">
        <v>61</v>
      </c>
      <c r="AI6875" t="s">
        <v>61</v>
      </c>
      <c r="AJ6875" t="s">
        <v>162</v>
      </c>
      <c r="AK6875" t="s">
        <v>61</v>
      </c>
      <c r="AL6875" t="s">
        <v>61</v>
      </c>
      <c r="AM6875" t="s">
        <v>61</v>
      </c>
      <c r="AN6875" t="s">
        <v>163</v>
      </c>
      <c r="AO6875" t="s">
        <v>164</v>
      </c>
      <c r="AP6875" s="11" t="s">
        <v>165</v>
      </c>
      <c r="AQ6875" t="s">
        <v>61</v>
      </c>
      <c r="AR6875" s="11" t="s">
        <v>166</v>
      </c>
      <c r="AS6875" s="4" t="s">
        <v>61</v>
      </c>
      <c r="AT6875">
        <v>2002</v>
      </c>
      <c r="AU6875">
        <v>9.2325242500000009</v>
      </c>
      <c r="AV6875" t="s">
        <v>61</v>
      </c>
      <c r="AX6875" s="11" t="s">
        <v>167</v>
      </c>
      <c r="AY6875" t="s">
        <v>70</v>
      </c>
      <c r="AZ6875" t="s">
        <v>70</v>
      </c>
      <c r="BA6875" t="s">
        <v>70</v>
      </c>
      <c r="BB6875" t="s">
        <v>70</v>
      </c>
      <c r="BC6875" t="s">
        <v>70</v>
      </c>
      <c r="BD6875" t="s">
        <v>70</v>
      </c>
    </row>
    <row r="6876" spans="1:56" x14ac:dyDescent="0.3">
      <c r="A6876" s="11" t="s">
        <v>99</v>
      </c>
      <c r="B6876" s="11" t="s">
        <v>160</v>
      </c>
      <c r="C6876" s="11" t="s">
        <v>161</v>
      </c>
      <c r="D6876" s="11" t="s">
        <v>59</v>
      </c>
      <c r="E6876" t="s">
        <v>60</v>
      </c>
      <c r="F6876" t="s">
        <v>61</v>
      </c>
      <c r="G6876" t="s">
        <v>61</v>
      </c>
      <c r="H6876" t="s">
        <v>62</v>
      </c>
      <c r="I6876" t="s">
        <v>61</v>
      </c>
      <c r="J6876" t="s">
        <v>61</v>
      </c>
      <c r="K6876" t="s">
        <v>61</v>
      </c>
      <c r="L6876" t="s">
        <v>61</v>
      </c>
      <c r="M6876" t="s">
        <v>61</v>
      </c>
      <c r="N6876" t="s">
        <v>61</v>
      </c>
      <c r="O6876" t="s">
        <v>61</v>
      </c>
      <c r="P6876" t="s">
        <v>61</v>
      </c>
      <c r="Q6876" t="s">
        <v>61</v>
      </c>
      <c r="R6876" t="s">
        <v>61</v>
      </c>
      <c r="S6876" t="s">
        <v>61</v>
      </c>
      <c r="T6876" t="s">
        <v>61</v>
      </c>
      <c r="U6876" t="s">
        <v>61</v>
      </c>
      <c r="V6876" t="s">
        <v>61</v>
      </c>
      <c r="W6876" t="s">
        <v>61</v>
      </c>
      <c r="X6876" t="s">
        <v>61</v>
      </c>
      <c r="Y6876" t="s">
        <v>61</v>
      </c>
      <c r="Z6876" t="s">
        <v>61</v>
      </c>
      <c r="AA6876" t="s">
        <v>61</v>
      </c>
      <c r="AB6876" t="s">
        <v>61</v>
      </c>
      <c r="AC6876" t="s">
        <v>61</v>
      </c>
      <c r="AD6876" t="s">
        <v>61</v>
      </c>
      <c r="AE6876" t="s">
        <v>61</v>
      </c>
      <c r="AF6876" t="s">
        <v>61</v>
      </c>
      <c r="AG6876" t="s">
        <v>61</v>
      </c>
      <c r="AH6876" t="s">
        <v>61</v>
      </c>
      <c r="AI6876" t="s">
        <v>61</v>
      </c>
      <c r="AJ6876" t="s">
        <v>168</v>
      </c>
      <c r="AK6876" t="s">
        <v>61</v>
      </c>
      <c r="AL6876" t="s">
        <v>61</v>
      </c>
      <c r="AM6876" t="s">
        <v>61</v>
      </c>
      <c r="AN6876" t="s">
        <v>163</v>
      </c>
      <c r="AO6876" t="s">
        <v>164</v>
      </c>
      <c r="AP6876" s="11" t="s">
        <v>165</v>
      </c>
      <c r="AQ6876" t="s">
        <v>61</v>
      </c>
      <c r="AR6876" s="11" t="s">
        <v>166</v>
      </c>
      <c r="AS6876" s="4" t="s">
        <v>61</v>
      </c>
      <c r="AT6876" s="5">
        <v>2002</v>
      </c>
      <c r="AU6876">
        <v>7.4259897831599995</v>
      </c>
      <c r="AV6876" t="s">
        <v>61</v>
      </c>
      <c r="AX6876" s="11" t="s">
        <v>169</v>
      </c>
      <c r="AY6876" t="s">
        <v>70</v>
      </c>
      <c r="AZ6876" t="s">
        <v>70</v>
      </c>
      <c r="BA6876" t="s">
        <v>70</v>
      </c>
      <c r="BB6876" t="s">
        <v>70</v>
      </c>
      <c r="BC6876" t="s">
        <v>70</v>
      </c>
      <c r="BD6876" t="s">
        <v>70</v>
      </c>
    </row>
    <row r="6877" spans="1:56" x14ac:dyDescent="0.3">
      <c r="A6877" s="11" t="s">
        <v>99</v>
      </c>
      <c r="B6877" s="11" t="s">
        <v>160</v>
      </c>
      <c r="C6877" s="11" t="s">
        <v>161</v>
      </c>
      <c r="D6877" s="11" t="s">
        <v>59</v>
      </c>
      <c r="E6877" t="s">
        <v>60</v>
      </c>
      <c r="F6877" t="s">
        <v>61</v>
      </c>
      <c r="G6877" t="s">
        <v>61</v>
      </c>
      <c r="H6877" t="s">
        <v>62</v>
      </c>
      <c r="I6877" t="s">
        <v>61</v>
      </c>
      <c r="J6877" t="s">
        <v>61</v>
      </c>
      <c r="K6877" t="s">
        <v>61</v>
      </c>
      <c r="L6877" t="s">
        <v>61</v>
      </c>
      <c r="M6877" t="s">
        <v>61</v>
      </c>
      <c r="N6877" t="s">
        <v>61</v>
      </c>
      <c r="O6877" t="s">
        <v>61</v>
      </c>
      <c r="P6877" t="s">
        <v>61</v>
      </c>
      <c r="Q6877" t="s">
        <v>61</v>
      </c>
      <c r="R6877" t="s">
        <v>61</v>
      </c>
      <c r="S6877" t="s">
        <v>61</v>
      </c>
      <c r="T6877" t="s">
        <v>61</v>
      </c>
      <c r="U6877" t="s">
        <v>61</v>
      </c>
      <c r="V6877" t="s">
        <v>61</v>
      </c>
      <c r="W6877" t="s">
        <v>61</v>
      </c>
      <c r="X6877" t="s">
        <v>61</v>
      </c>
      <c r="Y6877" t="s">
        <v>61</v>
      </c>
      <c r="Z6877" t="s">
        <v>61</v>
      </c>
      <c r="AA6877" t="s">
        <v>61</v>
      </c>
      <c r="AB6877" t="s">
        <v>61</v>
      </c>
      <c r="AC6877" t="s">
        <v>61</v>
      </c>
      <c r="AD6877" t="s">
        <v>61</v>
      </c>
      <c r="AE6877" t="s">
        <v>61</v>
      </c>
      <c r="AF6877" t="s">
        <v>61</v>
      </c>
      <c r="AG6877" t="s">
        <v>61</v>
      </c>
      <c r="AH6877" t="s">
        <v>61</v>
      </c>
      <c r="AI6877" t="s">
        <v>61</v>
      </c>
      <c r="AJ6877" t="s">
        <v>162</v>
      </c>
      <c r="AK6877" t="s">
        <v>61</v>
      </c>
      <c r="AL6877" t="s">
        <v>61</v>
      </c>
      <c r="AM6877" t="s">
        <v>61</v>
      </c>
      <c r="AN6877" t="s">
        <v>163</v>
      </c>
      <c r="AO6877" t="s">
        <v>164</v>
      </c>
      <c r="AP6877" s="11" t="s">
        <v>165</v>
      </c>
      <c r="AQ6877" t="s">
        <v>61</v>
      </c>
      <c r="AR6877" s="11" t="s">
        <v>166</v>
      </c>
      <c r="AS6877" s="4" t="s">
        <v>61</v>
      </c>
      <c r="AT6877">
        <v>2003</v>
      </c>
      <c r="AU6877">
        <v>9.3197156200000002</v>
      </c>
      <c r="AV6877" t="s">
        <v>61</v>
      </c>
      <c r="AX6877" s="11" t="s">
        <v>167</v>
      </c>
      <c r="AY6877" t="s">
        <v>70</v>
      </c>
      <c r="AZ6877" t="s">
        <v>70</v>
      </c>
      <c r="BA6877" t="s">
        <v>70</v>
      </c>
      <c r="BB6877" t="s">
        <v>70</v>
      </c>
      <c r="BC6877" t="s">
        <v>70</v>
      </c>
      <c r="BD6877" t="s">
        <v>70</v>
      </c>
    </row>
    <row r="6878" spans="1:56" x14ac:dyDescent="0.3">
      <c r="A6878" s="11" t="s">
        <v>99</v>
      </c>
      <c r="B6878" s="11" t="s">
        <v>160</v>
      </c>
      <c r="C6878" s="11" t="s">
        <v>161</v>
      </c>
      <c r="D6878" s="11" t="s">
        <v>59</v>
      </c>
      <c r="E6878" t="s">
        <v>60</v>
      </c>
      <c r="F6878" t="s">
        <v>61</v>
      </c>
      <c r="G6878" t="s">
        <v>61</v>
      </c>
      <c r="H6878" t="s">
        <v>62</v>
      </c>
      <c r="I6878" t="s">
        <v>61</v>
      </c>
      <c r="J6878" t="s">
        <v>61</v>
      </c>
      <c r="K6878" t="s">
        <v>61</v>
      </c>
      <c r="L6878" t="s">
        <v>61</v>
      </c>
      <c r="M6878" t="s">
        <v>61</v>
      </c>
      <c r="N6878" t="s">
        <v>61</v>
      </c>
      <c r="O6878" t="s">
        <v>61</v>
      </c>
      <c r="P6878" t="s">
        <v>61</v>
      </c>
      <c r="Q6878" t="s">
        <v>61</v>
      </c>
      <c r="R6878" t="s">
        <v>61</v>
      </c>
      <c r="S6878" t="s">
        <v>61</v>
      </c>
      <c r="T6878" t="s">
        <v>61</v>
      </c>
      <c r="U6878" t="s">
        <v>61</v>
      </c>
      <c r="V6878" t="s">
        <v>61</v>
      </c>
      <c r="W6878" t="s">
        <v>61</v>
      </c>
      <c r="X6878" t="s">
        <v>61</v>
      </c>
      <c r="Y6878" t="s">
        <v>61</v>
      </c>
      <c r="Z6878" t="s">
        <v>61</v>
      </c>
      <c r="AA6878" t="s">
        <v>61</v>
      </c>
      <c r="AB6878" t="s">
        <v>61</v>
      </c>
      <c r="AC6878" t="s">
        <v>61</v>
      </c>
      <c r="AD6878" t="s">
        <v>61</v>
      </c>
      <c r="AE6878" t="s">
        <v>61</v>
      </c>
      <c r="AF6878" t="s">
        <v>61</v>
      </c>
      <c r="AG6878" t="s">
        <v>61</v>
      </c>
      <c r="AH6878" t="s">
        <v>61</v>
      </c>
      <c r="AI6878" t="s">
        <v>61</v>
      </c>
      <c r="AJ6878" t="s">
        <v>168</v>
      </c>
      <c r="AK6878" t="s">
        <v>61</v>
      </c>
      <c r="AL6878" t="s">
        <v>61</v>
      </c>
      <c r="AM6878" t="s">
        <v>61</v>
      </c>
      <c r="AN6878" t="s">
        <v>163</v>
      </c>
      <c r="AO6878" t="s">
        <v>164</v>
      </c>
      <c r="AP6878" s="11" t="s">
        <v>165</v>
      </c>
      <c r="AQ6878" t="s">
        <v>61</v>
      </c>
      <c r="AR6878" s="11" t="s">
        <v>166</v>
      </c>
      <c r="AS6878" s="4" t="s">
        <v>61</v>
      </c>
      <c r="AT6878" s="5">
        <v>2003</v>
      </c>
      <c r="AU6878">
        <v>8.7709993629900005</v>
      </c>
      <c r="AV6878" t="s">
        <v>61</v>
      </c>
      <c r="AX6878" s="11" t="s">
        <v>169</v>
      </c>
      <c r="AY6878" t="s">
        <v>70</v>
      </c>
      <c r="AZ6878" t="s">
        <v>70</v>
      </c>
      <c r="BA6878" t="s">
        <v>70</v>
      </c>
      <c r="BB6878" t="s">
        <v>70</v>
      </c>
      <c r="BC6878" t="s">
        <v>70</v>
      </c>
      <c r="BD6878" t="s">
        <v>70</v>
      </c>
    </row>
    <row r="6879" spans="1:56" x14ac:dyDescent="0.3">
      <c r="A6879" s="11" t="s">
        <v>99</v>
      </c>
      <c r="B6879" s="11" t="s">
        <v>160</v>
      </c>
      <c r="C6879" s="11" t="s">
        <v>161</v>
      </c>
      <c r="D6879" s="11" t="s">
        <v>59</v>
      </c>
      <c r="E6879" t="s">
        <v>60</v>
      </c>
      <c r="F6879" t="s">
        <v>61</v>
      </c>
      <c r="G6879" t="s">
        <v>61</v>
      </c>
      <c r="H6879" t="s">
        <v>62</v>
      </c>
      <c r="I6879" t="s">
        <v>61</v>
      </c>
      <c r="J6879" t="s">
        <v>61</v>
      </c>
      <c r="K6879" t="s">
        <v>61</v>
      </c>
      <c r="L6879" t="s">
        <v>61</v>
      </c>
      <c r="M6879" t="s">
        <v>61</v>
      </c>
      <c r="N6879" t="s">
        <v>61</v>
      </c>
      <c r="O6879" t="s">
        <v>61</v>
      </c>
      <c r="P6879" t="s">
        <v>61</v>
      </c>
      <c r="Q6879" t="s">
        <v>61</v>
      </c>
      <c r="R6879" t="s">
        <v>61</v>
      </c>
      <c r="S6879" t="s">
        <v>61</v>
      </c>
      <c r="T6879" t="s">
        <v>61</v>
      </c>
      <c r="U6879" t="s">
        <v>61</v>
      </c>
      <c r="V6879" t="s">
        <v>61</v>
      </c>
      <c r="W6879" t="s">
        <v>61</v>
      </c>
      <c r="X6879" t="s">
        <v>61</v>
      </c>
      <c r="Y6879" t="s">
        <v>61</v>
      </c>
      <c r="Z6879" t="s">
        <v>61</v>
      </c>
      <c r="AA6879" t="s">
        <v>61</v>
      </c>
      <c r="AB6879" t="s">
        <v>61</v>
      </c>
      <c r="AC6879" t="s">
        <v>61</v>
      </c>
      <c r="AD6879" t="s">
        <v>61</v>
      </c>
      <c r="AE6879" t="s">
        <v>61</v>
      </c>
      <c r="AF6879" t="s">
        <v>61</v>
      </c>
      <c r="AG6879" t="s">
        <v>61</v>
      </c>
      <c r="AH6879" t="s">
        <v>61</v>
      </c>
      <c r="AI6879" t="s">
        <v>61</v>
      </c>
      <c r="AJ6879" t="s">
        <v>162</v>
      </c>
      <c r="AK6879" t="s">
        <v>61</v>
      </c>
      <c r="AL6879" t="s">
        <v>61</v>
      </c>
      <c r="AM6879" t="s">
        <v>61</v>
      </c>
      <c r="AN6879" t="s">
        <v>163</v>
      </c>
      <c r="AO6879" t="s">
        <v>164</v>
      </c>
      <c r="AP6879" s="11" t="s">
        <v>165</v>
      </c>
      <c r="AQ6879" t="s">
        <v>61</v>
      </c>
      <c r="AR6879" s="11" t="s">
        <v>166</v>
      </c>
      <c r="AS6879" s="4" t="s">
        <v>61</v>
      </c>
      <c r="AT6879">
        <v>2004</v>
      </c>
      <c r="AU6879">
        <v>9.0312593899999989</v>
      </c>
      <c r="AV6879" t="s">
        <v>61</v>
      </c>
      <c r="AX6879" s="11" t="s">
        <v>167</v>
      </c>
      <c r="AY6879" t="s">
        <v>70</v>
      </c>
      <c r="AZ6879" t="s">
        <v>70</v>
      </c>
      <c r="BA6879" t="s">
        <v>70</v>
      </c>
      <c r="BB6879" t="s">
        <v>70</v>
      </c>
      <c r="BC6879" t="s">
        <v>70</v>
      </c>
      <c r="BD6879" t="s">
        <v>70</v>
      </c>
    </row>
    <row r="6880" spans="1:56" x14ac:dyDescent="0.3">
      <c r="A6880" s="11" t="s">
        <v>99</v>
      </c>
      <c r="B6880" s="11" t="s">
        <v>160</v>
      </c>
      <c r="C6880" s="11" t="s">
        <v>161</v>
      </c>
      <c r="D6880" s="11" t="s">
        <v>59</v>
      </c>
      <c r="E6880" t="s">
        <v>60</v>
      </c>
      <c r="F6880" t="s">
        <v>61</v>
      </c>
      <c r="G6880" t="s">
        <v>61</v>
      </c>
      <c r="H6880" t="s">
        <v>62</v>
      </c>
      <c r="I6880" t="s">
        <v>61</v>
      </c>
      <c r="J6880" t="s">
        <v>61</v>
      </c>
      <c r="K6880" t="s">
        <v>61</v>
      </c>
      <c r="L6880" t="s">
        <v>61</v>
      </c>
      <c r="M6880" t="s">
        <v>61</v>
      </c>
      <c r="N6880" t="s">
        <v>61</v>
      </c>
      <c r="O6880" t="s">
        <v>61</v>
      </c>
      <c r="P6880" t="s">
        <v>61</v>
      </c>
      <c r="Q6880" t="s">
        <v>61</v>
      </c>
      <c r="R6880" t="s">
        <v>61</v>
      </c>
      <c r="S6880" t="s">
        <v>61</v>
      </c>
      <c r="T6880" t="s">
        <v>61</v>
      </c>
      <c r="U6880" t="s">
        <v>61</v>
      </c>
      <c r="V6880" t="s">
        <v>61</v>
      </c>
      <c r="W6880" t="s">
        <v>61</v>
      </c>
      <c r="X6880" t="s">
        <v>61</v>
      </c>
      <c r="Y6880" t="s">
        <v>61</v>
      </c>
      <c r="Z6880" t="s">
        <v>61</v>
      </c>
      <c r="AA6880" t="s">
        <v>61</v>
      </c>
      <c r="AB6880" t="s">
        <v>61</v>
      </c>
      <c r="AC6880" t="s">
        <v>61</v>
      </c>
      <c r="AD6880" t="s">
        <v>61</v>
      </c>
      <c r="AE6880" t="s">
        <v>61</v>
      </c>
      <c r="AF6880" t="s">
        <v>61</v>
      </c>
      <c r="AG6880" t="s">
        <v>61</v>
      </c>
      <c r="AH6880" t="s">
        <v>61</v>
      </c>
      <c r="AI6880" t="s">
        <v>61</v>
      </c>
      <c r="AJ6880" t="s">
        <v>168</v>
      </c>
      <c r="AK6880" t="s">
        <v>61</v>
      </c>
      <c r="AL6880" t="s">
        <v>61</v>
      </c>
      <c r="AM6880" t="s">
        <v>61</v>
      </c>
      <c r="AN6880" t="s">
        <v>163</v>
      </c>
      <c r="AO6880" t="s">
        <v>164</v>
      </c>
      <c r="AP6880" s="11" t="s">
        <v>165</v>
      </c>
      <c r="AQ6880" t="s">
        <v>61</v>
      </c>
      <c r="AR6880" s="11" t="s">
        <v>166</v>
      </c>
      <c r="AS6880" s="4" t="s">
        <v>61</v>
      </c>
      <c r="AT6880" s="5">
        <v>2004</v>
      </c>
      <c r="AU6880">
        <v>8.2897549487200006</v>
      </c>
      <c r="AV6880" t="s">
        <v>61</v>
      </c>
      <c r="AX6880" s="11" t="s">
        <v>169</v>
      </c>
      <c r="AY6880" t="s">
        <v>70</v>
      </c>
      <c r="AZ6880" t="s">
        <v>70</v>
      </c>
      <c r="BA6880" t="s">
        <v>70</v>
      </c>
      <c r="BB6880" t="s">
        <v>70</v>
      </c>
      <c r="BC6880" t="s">
        <v>70</v>
      </c>
      <c r="BD6880" t="s">
        <v>70</v>
      </c>
    </row>
    <row r="6881" spans="1:56" x14ac:dyDescent="0.3">
      <c r="A6881" s="11" t="s">
        <v>99</v>
      </c>
      <c r="B6881" s="11" t="s">
        <v>160</v>
      </c>
      <c r="C6881" s="11" t="s">
        <v>161</v>
      </c>
      <c r="D6881" s="11" t="s">
        <v>59</v>
      </c>
      <c r="E6881" t="s">
        <v>60</v>
      </c>
      <c r="F6881" t="s">
        <v>61</v>
      </c>
      <c r="G6881" t="s">
        <v>61</v>
      </c>
      <c r="H6881" t="s">
        <v>62</v>
      </c>
      <c r="I6881" t="s">
        <v>61</v>
      </c>
      <c r="J6881" t="s">
        <v>61</v>
      </c>
      <c r="K6881" t="s">
        <v>61</v>
      </c>
      <c r="L6881" t="s">
        <v>61</v>
      </c>
      <c r="M6881" t="s">
        <v>61</v>
      </c>
      <c r="N6881" t="s">
        <v>61</v>
      </c>
      <c r="O6881" t="s">
        <v>61</v>
      </c>
      <c r="P6881" t="s">
        <v>61</v>
      </c>
      <c r="Q6881" t="s">
        <v>61</v>
      </c>
      <c r="R6881" t="s">
        <v>61</v>
      </c>
      <c r="S6881" t="s">
        <v>61</v>
      </c>
      <c r="T6881" t="s">
        <v>61</v>
      </c>
      <c r="U6881" t="s">
        <v>61</v>
      </c>
      <c r="V6881" t="s">
        <v>61</v>
      </c>
      <c r="W6881" t="s">
        <v>61</v>
      </c>
      <c r="X6881" t="s">
        <v>61</v>
      </c>
      <c r="Y6881" t="s">
        <v>61</v>
      </c>
      <c r="Z6881" t="s">
        <v>61</v>
      </c>
      <c r="AA6881" t="s">
        <v>61</v>
      </c>
      <c r="AB6881" t="s">
        <v>61</v>
      </c>
      <c r="AC6881" t="s">
        <v>61</v>
      </c>
      <c r="AD6881" t="s">
        <v>61</v>
      </c>
      <c r="AE6881" t="s">
        <v>61</v>
      </c>
      <c r="AF6881" t="s">
        <v>61</v>
      </c>
      <c r="AG6881" t="s">
        <v>61</v>
      </c>
      <c r="AH6881" t="s">
        <v>61</v>
      </c>
      <c r="AI6881" t="s">
        <v>61</v>
      </c>
      <c r="AJ6881" t="s">
        <v>162</v>
      </c>
      <c r="AK6881" t="s">
        <v>61</v>
      </c>
      <c r="AL6881" t="s">
        <v>61</v>
      </c>
      <c r="AM6881" t="s">
        <v>61</v>
      </c>
      <c r="AN6881" t="s">
        <v>163</v>
      </c>
      <c r="AO6881" t="s">
        <v>164</v>
      </c>
      <c r="AP6881" s="11" t="s">
        <v>165</v>
      </c>
      <c r="AQ6881" t="s">
        <v>61</v>
      </c>
      <c r="AR6881" s="11" t="s">
        <v>166</v>
      </c>
      <c r="AS6881" s="4" t="s">
        <v>61</v>
      </c>
      <c r="AT6881">
        <v>2005</v>
      </c>
      <c r="AU6881">
        <v>9.3037142500000005</v>
      </c>
      <c r="AV6881" t="s">
        <v>61</v>
      </c>
      <c r="AX6881" s="11" t="s">
        <v>167</v>
      </c>
      <c r="AY6881" t="s">
        <v>70</v>
      </c>
      <c r="AZ6881" t="s">
        <v>70</v>
      </c>
      <c r="BA6881" t="s">
        <v>70</v>
      </c>
      <c r="BB6881" t="s">
        <v>70</v>
      </c>
      <c r="BC6881" t="s">
        <v>70</v>
      </c>
      <c r="BD6881" t="s">
        <v>70</v>
      </c>
    </row>
    <row r="6882" spans="1:56" x14ac:dyDescent="0.3">
      <c r="A6882" s="11" t="s">
        <v>99</v>
      </c>
      <c r="B6882" s="11" t="s">
        <v>160</v>
      </c>
      <c r="C6882" s="11" t="s">
        <v>161</v>
      </c>
      <c r="D6882" s="11" t="s">
        <v>59</v>
      </c>
      <c r="E6882" t="s">
        <v>60</v>
      </c>
      <c r="F6882" t="s">
        <v>61</v>
      </c>
      <c r="G6882" t="s">
        <v>61</v>
      </c>
      <c r="H6882" t="s">
        <v>62</v>
      </c>
      <c r="I6882" t="s">
        <v>61</v>
      </c>
      <c r="J6882" t="s">
        <v>61</v>
      </c>
      <c r="K6882" t="s">
        <v>61</v>
      </c>
      <c r="L6882" t="s">
        <v>61</v>
      </c>
      <c r="M6882" t="s">
        <v>61</v>
      </c>
      <c r="N6882" t="s">
        <v>61</v>
      </c>
      <c r="O6882" t="s">
        <v>61</v>
      </c>
      <c r="P6882" t="s">
        <v>61</v>
      </c>
      <c r="Q6882" t="s">
        <v>61</v>
      </c>
      <c r="R6882" t="s">
        <v>61</v>
      </c>
      <c r="S6882" t="s">
        <v>61</v>
      </c>
      <c r="T6882" t="s">
        <v>61</v>
      </c>
      <c r="U6882" t="s">
        <v>61</v>
      </c>
      <c r="V6882" t="s">
        <v>61</v>
      </c>
      <c r="W6882" t="s">
        <v>61</v>
      </c>
      <c r="X6882" t="s">
        <v>61</v>
      </c>
      <c r="Y6882" t="s">
        <v>61</v>
      </c>
      <c r="Z6882" t="s">
        <v>61</v>
      </c>
      <c r="AA6882" t="s">
        <v>61</v>
      </c>
      <c r="AB6882" t="s">
        <v>61</v>
      </c>
      <c r="AC6882" t="s">
        <v>61</v>
      </c>
      <c r="AD6882" t="s">
        <v>61</v>
      </c>
      <c r="AE6882" t="s">
        <v>61</v>
      </c>
      <c r="AF6882" t="s">
        <v>61</v>
      </c>
      <c r="AG6882" t="s">
        <v>61</v>
      </c>
      <c r="AH6882" t="s">
        <v>61</v>
      </c>
      <c r="AI6882" t="s">
        <v>61</v>
      </c>
      <c r="AJ6882" t="s">
        <v>168</v>
      </c>
      <c r="AK6882" t="s">
        <v>61</v>
      </c>
      <c r="AL6882" t="s">
        <v>61</v>
      </c>
      <c r="AM6882" t="s">
        <v>61</v>
      </c>
      <c r="AN6882" t="s">
        <v>163</v>
      </c>
      <c r="AO6882" t="s">
        <v>164</v>
      </c>
      <c r="AP6882" s="11" t="s">
        <v>165</v>
      </c>
      <c r="AQ6882" t="s">
        <v>61</v>
      </c>
      <c r="AR6882" s="11" t="s">
        <v>166</v>
      </c>
      <c r="AS6882" s="4" t="s">
        <v>61</v>
      </c>
      <c r="AT6882" s="5">
        <v>2005</v>
      </c>
      <c r="AU6882">
        <v>7.9417637884599994</v>
      </c>
      <c r="AV6882" t="s">
        <v>61</v>
      </c>
      <c r="AX6882" s="11" t="s">
        <v>169</v>
      </c>
      <c r="AY6882" t="s">
        <v>70</v>
      </c>
      <c r="AZ6882" t="s">
        <v>70</v>
      </c>
      <c r="BA6882" t="s">
        <v>70</v>
      </c>
      <c r="BB6882" t="s">
        <v>70</v>
      </c>
      <c r="BC6882" t="s">
        <v>70</v>
      </c>
      <c r="BD6882" t="s">
        <v>70</v>
      </c>
    </row>
    <row r="6883" spans="1:56" x14ac:dyDescent="0.3">
      <c r="A6883" s="11" t="s">
        <v>99</v>
      </c>
      <c r="B6883" s="11" t="s">
        <v>160</v>
      </c>
      <c r="C6883" s="11" t="s">
        <v>161</v>
      </c>
      <c r="D6883" s="11" t="s">
        <v>59</v>
      </c>
      <c r="E6883" t="s">
        <v>60</v>
      </c>
      <c r="F6883" t="s">
        <v>61</v>
      </c>
      <c r="G6883" t="s">
        <v>61</v>
      </c>
      <c r="H6883" t="s">
        <v>62</v>
      </c>
      <c r="I6883" t="s">
        <v>61</v>
      </c>
      <c r="J6883" t="s">
        <v>61</v>
      </c>
      <c r="K6883" t="s">
        <v>61</v>
      </c>
      <c r="L6883" t="s">
        <v>61</v>
      </c>
      <c r="M6883" t="s">
        <v>61</v>
      </c>
      <c r="N6883" t="s">
        <v>61</v>
      </c>
      <c r="O6883" t="s">
        <v>61</v>
      </c>
      <c r="P6883" t="s">
        <v>61</v>
      </c>
      <c r="Q6883" t="s">
        <v>61</v>
      </c>
      <c r="R6883" t="s">
        <v>61</v>
      </c>
      <c r="S6883" t="s">
        <v>61</v>
      </c>
      <c r="T6883" t="s">
        <v>61</v>
      </c>
      <c r="U6883" t="s">
        <v>61</v>
      </c>
      <c r="V6883" t="s">
        <v>61</v>
      </c>
      <c r="W6883" t="s">
        <v>61</v>
      </c>
      <c r="X6883" t="s">
        <v>61</v>
      </c>
      <c r="Y6883" t="s">
        <v>61</v>
      </c>
      <c r="Z6883" t="s">
        <v>61</v>
      </c>
      <c r="AA6883" t="s">
        <v>61</v>
      </c>
      <c r="AB6883" t="s">
        <v>61</v>
      </c>
      <c r="AC6883" t="s">
        <v>61</v>
      </c>
      <c r="AD6883" t="s">
        <v>61</v>
      </c>
      <c r="AE6883" t="s">
        <v>61</v>
      </c>
      <c r="AF6883" t="s">
        <v>61</v>
      </c>
      <c r="AG6883" t="s">
        <v>61</v>
      </c>
      <c r="AH6883" t="s">
        <v>61</v>
      </c>
      <c r="AI6883" t="s">
        <v>61</v>
      </c>
      <c r="AJ6883" t="s">
        <v>162</v>
      </c>
      <c r="AK6883" t="s">
        <v>61</v>
      </c>
      <c r="AL6883" t="s">
        <v>61</v>
      </c>
      <c r="AM6883" t="s">
        <v>61</v>
      </c>
      <c r="AN6883" t="s">
        <v>163</v>
      </c>
      <c r="AO6883" t="s">
        <v>164</v>
      </c>
      <c r="AP6883" s="11" t="s">
        <v>165</v>
      </c>
      <c r="AQ6883" t="s">
        <v>61</v>
      </c>
      <c r="AR6883" s="11" t="s">
        <v>166</v>
      </c>
      <c r="AS6883" s="4" t="s">
        <v>61</v>
      </c>
      <c r="AT6883">
        <v>2006</v>
      </c>
      <c r="AU6883">
        <v>8.9757756299999993</v>
      </c>
      <c r="AV6883" t="s">
        <v>61</v>
      </c>
      <c r="AX6883" s="11" t="s">
        <v>167</v>
      </c>
      <c r="AY6883" t="s">
        <v>70</v>
      </c>
      <c r="AZ6883" t="s">
        <v>70</v>
      </c>
      <c r="BA6883" t="s">
        <v>70</v>
      </c>
      <c r="BB6883" t="s">
        <v>70</v>
      </c>
      <c r="BC6883" t="s">
        <v>70</v>
      </c>
      <c r="BD6883" t="s">
        <v>70</v>
      </c>
    </row>
    <row r="6884" spans="1:56" x14ac:dyDescent="0.3">
      <c r="A6884" s="11" t="s">
        <v>99</v>
      </c>
      <c r="B6884" s="11" t="s">
        <v>160</v>
      </c>
      <c r="C6884" s="11" t="s">
        <v>161</v>
      </c>
      <c r="D6884" s="11" t="s">
        <v>59</v>
      </c>
      <c r="E6884" t="s">
        <v>60</v>
      </c>
      <c r="F6884" t="s">
        <v>61</v>
      </c>
      <c r="G6884" t="s">
        <v>61</v>
      </c>
      <c r="H6884" t="s">
        <v>62</v>
      </c>
      <c r="I6884" t="s">
        <v>61</v>
      </c>
      <c r="J6884" t="s">
        <v>61</v>
      </c>
      <c r="K6884" t="s">
        <v>61</v>
      </c>
      <c r="L6884" t="s">
        <v>61</v>
      </c>
      <c r="M6884" t="s">
        <v>61</v>
      </c>
      <c r="N6884" t="s">
        <v>61</v>
      </c>
      <c r="O6884" t="s">
        <v>61</v>
      </c>
      <c r="P6884" t="s">
        <v>61</v>
      </c>
      <c r="Q6884" t="s">
        <v>61</v>
      </c>
      <c r="R6884" t="s">
        <v>61</v>
      </c>
      <c r="S6884" t="s">
        <v>61</v>
      </c>
      <c r="T6884" t="s">
        <v>61</v>
      </c>
      <c r="U6884" t="s">
        <v>61</v>
      </c>
      <c r="V6884" t="s">
        <v>61</v>
      </c>
      <c r="W6884" t="s">
        <v>61</v>
      </c>
      <c r="X6884" t="s">
        <v>61</v>
      </c>
      <c r="Y6884" t="s">
        <v>61</v>
      </c>
      <c r="Z6884" t="s">
        <v>61</v>
      </c>
      <c r="AA6884" t="s">
        <v>61</v>
      </c>
      <c r="AB6884" t="s">
        <v>61</v>
      </c>
      <c r="AC6884" t="s">
        <v>61</v>
      </c>
      <c r="AD6884" t="s">
        <v>61</v>
      </c>
      <c r="AE6884" t="s">
        <v>61</v>
      </c>
      <c r="AF6884" t="s">
        <v>61</v>
      </c>
      <c r="AG6884" t="s">
        <v>61</v>
      </c>
      <c r="AH6884" t="s">
        <v>61</v>
      </c>
      <c r="AI6884" t="s">
        <v>61</v>
      </c>
      <c r="AJ6884" t="s">
        <v>168</v>
      </c>
      <c r="AK6884" t="s">
        <v>61</v>
      </c>
      <c r="AL6884" t="s">
        <v>61</v>
      </c>
      <c r="AM6884" t="s">
        <v>61</v>
      </c>
      <c r="AN6884" t="s">
        <v>163</v>
      </c>
      <c r="AO6884" t="s">
        <v>164</v>
      </c>
      <c r="AP6884" s="11" t="s">
        <v>165</v>
      </c>
      <c r="AQ6884" t="s">
        <v>61</v>
      </c>
      <c r="AR6884" s="11" t="s">
        <v>166</v>
      </c>
      <c r="AS6884" s="4" t="s">
        <v>61</v>
      </c>
      <c r="AT6884" s="5">
        <v>2006</v>
      </c>
      <c r="AU6884">
        <v>7.5660435420099992</v>
      </c>
      <c r="AV6884" t="s">
        <v>61</v>
      </c>
      <c r="AX6884" s="11" t="s">
        <v>169</v>
      </c>
      <c r="AY6884" t="s">
        <v>70</v>
      </c>
      <c r="AZ6884" t="s">
        <v>70</v>
      </c>
      <c r="BA6884" t="s">
        <v>70</v>
      </c>
      <c r="BB6884" t="s">
        <v>70</v>
      </c>
      <c r="BC6884" t="s">
        <v>70</v>
      </c>
      <c r="BD6884" t="s">
        <v>70</v>
      </c>
    </row>
    <row r="6885" spans="1:56" x14ac:dyDescent="0.3">
      <c r="A6885" s="11" t="s">
        <v>99</v>
      </c>
      <c r="B6885" s="11" t="s">
        <v>160</v>
      </c>
      <c r="C6885" s="11" t="s">
        <v>161</v>
      </c>
      <c r="D6885" s="11" t="s">
        <v>59</v>
      </c>
      <c r="E6885" t="s">
        <v>60</v>
      </c>
      <c r="F6885" t="s">
        <v>61</v>
      </c>
      <c r="G6885" t="s">
        <v>61</v>
      </c>
      <c r="H6885" t="s">
        <v>62</v>
      </c>
      <c r="I6885" t="s">
        <v>61</v>
      </c>
      <c r="J6885" t="s">
        <v>61</v>
      </c>
      <c r="K6885" t="s">
        <v>61</v>
      </c>
      <c r="L6885" t="s">
        <v>61</v>
      </c>
      <c r="M6885" t="s">
        <v>61</v>
      </c>
      <c r="N6885" t="s">
        <v>61</v>
      </c>
      <c r="O6885" t="s">
        <v>61</v>
      </c>
      <c r="P6885" t="s">
        <v>61</v>
      </c>
      <c r="Q6885" t="s">
        <v>61</v>
      </c>
      <c r="R6885" t="s">
        <v>61</v>
      </c>
      <c r="S6885" t="s">
        <v>61</v>
      </c>
      <c r="T6885" t="s">
        <v>61</v>
      </c>
      <c r="U6885" t="s">
        <v>61</v>
      </c>
      <c r="V6885" t="s">
        <v>61</v>
      </c>
      <c r="W6885" t="s">
        <v>61</v>
      </c>
      <c r="X6885" t="s">
        <v>61</v>
      </c>
      <c r="Y6885" t="s">
        <v>61</v>
      </c>
      <c r="Z6885" t="s">
        <v>61</v>
      </c>
      <c r="AA6885" t="s">
        <v>61</v>
      </c>
      <c r="AB6885" t="s">
        <v>61</v>
      </c>
      <c r="AC6885" t="s">
        <v>61</v>
      </c>
      <c r="AD6885" t="s">
        <v>61</v>
      </c>
      <c r="AE6885" t="s">
        <v>61</v>
      </c>
      <c r="AF6885" t="s">
        <v>61</v>
      </c>
      <c r="AG6885" t="s">
        <v>61</v>
      </c>
      <c r="AH6885" t="s">
        <v>61</v>
      </c>
      <c r="AI6885" t="s">
        <v>61</v>
      </c>
      <c r="AJ6885" t="s">
        <v>162</v>
      </c>
      <c r="AK6885" t="s">
        <v>61</v>
      </c>
      <c r="AL6885" t="s">
        <v>61</v>
      </c>
      <c r="AM6885" t="s">
        <v>61</v>
      </c>
      <c r="AN6885" t="s">
        <v>163</v>
      </c>
      <c r="AO6885" t="s">
        <v>164</v>
      </c>
      <c r="AP6885" s="11" t="s">
        <v>165</v>
      </c>
      <c r="AQ6885" t="s">
        <v>61</v>
      </c>
      <c r="AR6885" s="11" t="s">
        <v>166</v>
      </c>
      <c r="AS6885" s="4" t="s">
        <v>61</v>
      </c>
      <c r="AT6885">
        <v>2007</v>
      </c>
      <c r="AU6885">
        <v>7.9905440299999997</v>
      </c>
      <c r="AV6885" t="s">
        <v>61</v>
      </c>
      <c r="AX6885" s="11" t="s">
        <v>167</v>
      </c>
      <c r="AY6885" t="s">
        <v>70</v>
      </c>
      <c r="AZ6885" t="s">
        <v>70</v>
      </c>
      <c r="BA6885" t="s">
        <v>70</v>
      </c>
      <c r="BB6885" t="s">
        <v>70</v>
      </c>
      <c r="BC6885" t="s">
        <v>70</v>
      </c>
      <c r="BD6885" t="s">
        <v>70</v>
      </c>
    </row>
    <row r="6886" spans="1:56" x14ac:dyDescent="0.3">
      <c r="A6886" s="11" t="s">
        <v>99</v>
      </c>
      <c r="B6886" s="11" t="s">
        <v>160</v>
      </c>
      <c r="C6886" s="11" t="s">
        <v>161</v>
      </c>
      <c r="D6886" s="11" t="s">
        <v>59</v>
      </c>
      <c r="E6886" t="s">
        <v>60</v>
      </c>
      <c r="F6886" t="s">
        <v>61</v>
      </c>
      <c r="G6886" t="s">
        <v>61</v>
      </c>
      <c r="H6886" t="s">
        <v>62</v>
      </c>
      <c r="I6886" t="s">
        <v>61</v>
      </c>
      <c r="J6886" t="s">
        <v>61</v>
      </c>
      <c r="K6886" t="s">
        <v>61</v>
      </c>
      <c r="L6886" t="s">
        <v>61</v>
      </c>
      <c r="M6886" t="s">
        <v>61</v>
      </c>
      <c r="N6886" t="s">
        <v>61</v>
      </c>
      <c r="O6886" t="s">
        <v>61</v>
      </c>
      <c r="P6886" t="s">
        <v>61</v>
      </c>
      <c r="Q6886" t="s">
        <v>61</v>
      </c>
      <c r="R6886" t="s">
        <v>61</v>
      </c>
      <c r="S6886" t="s">
        <v>61</v>
      </c>
      <c r="T6886" t="s">
        <v>61</v>
      </c>
      <c r="U6886" t="s">
        <v>61</v>
      </c>
      <c r="V6886" t="s">
        <v>61</v>
      </c>
      <c r="W6886" t="s">
        <v>61</v>
      </c>
      <c r="X6886" t="s">
        <v>61</v>
      </c>
      <c r="Y6886" t="s">
        <v>61</v>
      </c>
      <c r="Z6886" t="s">
        <v>61</v>
      </c>
      <c r="AA6886" t="s">
        <v>61</v>
      </c>
      <c r="AB6886" t="s">
        <v>61</v>
      </c>
      <c r="AC6886" t="s">
        <v>61</v>
      </c>
      <c r="AD6886" t="s">
        <v>61</v>
      </c>
      <c r="AE6886" t="s">
        <v>61</v>
      </c>
      <c r="AF6886" t="s">
        <v>61</v>
      </c>
      <c r="AG6886" t="s">
        <v>61</v>
      </c>
      <c r="AH6886" t="s">
        <v>61</v>
      </c>
      <c r="AI6886" t="s">
        <v>61</v>
      </c>
      <c r="AJ6886" t="s">
        <v>168</v>
      </c>
      <c r="AK6886" t="s">
        <v>61</v>
      </c>
      <c r="AL6886" t="s">
        <v>61</v>
      </c>
      <c r="AM6886" t="s">
        <v>61</v>
      </c>
      <c r="AN6886" t="s">
        <v>163</v>
      </c>
      <c r="AO6886" t="s">
        <v>164</v>
      </c>
      <c r="AP6886" s="11" t="s">
        <v>165</v>
      </c>
      <c r="AQ6886" t="s">
        <v>61</v>
      </c>
      <c r="AR6886" s="11" t="s">
        <v>166</v>
      </c>
      <c r="AS6886" s="4" t="s">
        <v>61</v>
      </c>
      <c r="AT6886" s="5">
        <v>2007</v>
      </c>
      <c r="AU6886">
        <v>7.5044271769600002</v>
      </c>
      <c r="AV6886" t="s">
        <v>61</v>
      </c>
      <c r="AX6886" s="11" t="s">
        <v>169</v>
      </c>
      <c r="AY6886" t="s">
        <v>70</v>
      </c>
      <c r="AZ6886" t="s">
        <v>70</v>
      </c>
      <c r="BA6886" t="s">
        <v>70</v>
      </c>
      <c r="BB6886" t="s">
        <v>70</v>
      </c>
      <c r="BC6886" t="s">
        <v>70</v>
      </c>
      <c r="BD6886" t="s">
        <v>70</v>
      </c>
    </row>
    <row r="6887" spans="1:56" x14ac:dyDescent="0.3">
      <c r="A6887" s="11" t="s">
        <v>99</v>
      </c>
      <c r="B6887" s="11" t="s">
        <v>160</v>
      </c>
      <c r="C6887" s="11" t="s">
        <v>161</v>
      </c>
      <c r="D6887" s="11" t="s">
        <v>59</v>
      </c>
      <c r="E6887" t="s">
        <v>60</v>
      </c>
      <c r="F6887" t="s">
        <v>61</v>
      </c>
      <c r="G6887" t="s">
        <v>61</v>
      </c>
      <c r="H6887" t="s">
        <v>62</v>
      </c>
      <c r="I6887" t="s">
        <v>61</v>
      </c>
      <c r="J6887" t="s">
        <v>61</v>
      </c>
      <c r="K6887" t="s">
        <v>61</v>
      </c>
      <c r="L6887" t="s">
        <v>61</v>
      </c>
      <c r="M6887" t="s">
        <v>61</v>
      </c>
      <c r="N6887" t="s">
        <v>61</v>
      </c>
      <c r="O6887" t="s">
        <v>61</v>
      </c>
      <c r="P6887" t="s">
        <v>61</v>
      </c>
      <c r="Q6887" t="s">
        <v>61</v>
      </c>
      <c r="R6887" t="s">
        <v>61</v>
      </c>
      <c r="S6887" t="s">
        <v>61</v>
      </c>
      <c r="T6887" t="s">
        <v>61</v>
      </c>
      <c r="U6887" t="s">
        <v>61</v>
      </c>
      <c r="V6887" t="s">
        <v>61</v>
      </c>
      <c r="W6887" t="s">
        <v>61</v>
      </c>
      <c r="X6887" t="s">
        <v>61</v>
      </c>
      <c r="Y6887" t="s">
        <v>61</v>
      </c>
      <c r="Z6887" t="s">
        <v>61</v>
      </c>
      <c r="AA6887" t="s">
        <v>61</v>
      </c>
      <c r="AB6887" t="s">
        <v>61</v>
      </c>
      <c r="AC6887" t="s">
        <v>61</v>
      </c>
      <c r="AD6887" t="s">
        <v>61</v>
      </c>
      <c r="AE6887" t="s">
        <v>61</v>
      </c>
      <c r="AF6887" t="s">
        <v>61</v>
      </c>
      <c r="AG6887" t="s">
        <v>61</v>
      </c>
      <c r="AH6887" t="s">
        <v>61</v>
      </c>
      <c r="AI6887" t="s">
        <v>61</v>
      </c>
      <c r="AJ6887" t="s">
        <v>162</v>
      </c>
      <c r="AK6887" t="s">
        <v>61</v>
      </c>
      <c r="AL6887" t="s">
        <v>61</v>
      </c>
      <c r="AM6887" t="s">
        <v>61</v>
      </c>
      <c r="AN6887" t="s">
        <v>163</v>
      </c>
      <c r="AO6887" t="s">
        <v>164</v>
      </c>
      <c r="AP6887" s="11" t="s">
        <v>165</v>
      </c>
      <c r="AQ6887" t="s">
        <v>61</v>
      </c>
      <c r="AR6887" s="11" t="s">
        <v>166</v>
      </c>
      <c r="AS6887" s="4" t="s">
        <v>61</v>
      </c>
      <c r="AT6887">
        <v>2008</v>
      </c>
      <c r="AU6887">
        <v>8.1435041899999998</v>
      </c>
      <c r="AV6887" t="s">
        <v>61</v>
      </c>
      <c r="AX6887" s="11" t="s">
        <v>167</v>
      </c>
      <c r="AY6887" t="s">
        <v>70</v>
      </c>
      <c r="AZ6887" t="s">
        <v>70</v>
      </c>
      <c r="BA6887" t="s">
        <v>70</v>
      </c>
      <c r="BB6887" t="s">
        <v>70</v>
      </c>
      <c r="BC6887" t="s">
        <v>70</v>
      </c>
      <c r="BD6887" t="s">
        <v>70</v>
      </c>
    </row>
    <row r="6888" spans="1:56" x14ac:dyDescent="0.3">
      <c r="A6888" s="11" t="s">
        <v>99</v>
      </c>
      <c r="B6888" s="11" t="s">
        <v>160</v>
      </c>
      <c r="C6888" s="11" t="s">
        <v>161</v>
      </c>
      <c r="D6888" s="11" t="s">
        <v>59</v>
      </c>
      <c r="E6888" t="s">
        <v>60</v>
      </c>
      <c r="F6888" t="s">
        <v>61</v>
      </c>
      <c r="G6888" t="s">
        <v>61</v>
      </c>
      <c r="H6888" t="s">
        <v>62</v>
      </c>
      <c r="I6888" t="s">
        <v>61</v>
      </c>
      <c r="J6888" t="s">
        <v>61</v>
      </c>
      <c r="K6888" t="s">
        <v>61</v>
      </c>
      <c r="L6888" t="s">
        <v>61</v>
      </c>
      <c r="M6888" t="s">
        <v>61</v>
      </c>
      <c r="N6888" t="s">
        <v>61</v>
      </c>
      <c r="O6888" t="s">
        <v>61</v>
      </c>
      <c r="P6888" t="s">
        <v>61</v>
      </c>
      <c r="Q6888" t="s">
        <v>61</v>
      </c>
      <c r="R6888" t="s">
        <v>61</v>
      </c>
      <c r="S6888" t="s">
        <v>61</v>
      </c>
      <c r="T6888" t="s">
        <v>61</v>
      </c>
      <c r="U6888" t="s">
        <v>61</v>
      </c>
      <c r="V6888" t="s">
        <v>61</v>
      </c>
      <c r="W6888" t="s">
        <v>61</v>
      </c>
      <c r="X6888" t="s">
        <v>61</v>
      </c>
      <c r="Y6888" t="s">
        <v>61</v>
      </c>
      <c r="Z6888" t="s">
        <v>61</v>
      </c>
      <c r="AA6888" t="s">
        <v>61</v>
      </c>
      <c r="AB6888" t="s">
        <v>61</v>
      </c>
      <c r="AC6888" t="s">
        <v>61</v>
      </c>
      <c r="AD6888" t="s">
        <v>61</v>
      </c>
      <c r="AE6888" t="s">
        <v>61</v>
      </c>
      <c r="AF6888" t="s">
        <v>61</v>
      </c>
      <c r="AG6888" t="s">
        <v>61</v>
      </c>
      <c r="AH6888" t="s">
        <v>61</v>
      </c>
      <c r="AI6888" t="s">
        <v>61</v>
      </c>
      <c r="AJ6888" t="s">
        <v>168</v>
      </c>
      <c r="AK6888" t="s">
        <v>61</v>
      </c>
      <c r="AL6888" t="s">
        <v>61</v>
      </c>
      <c r="AM6888" t="s">
        <v>61</v>
      </c>
      <c r="AN6888" t="s">
        <v>163</v>
      </c>
      <c r="AO6888" t="s">
        <v>164</v>
      </c>
      <c r="AP6888" s="11" t="s">
        <v>165</v>
      </c>
      <c r="AQ6888" t="s">
        <v>61</v>
      </c>
      <c r="AR6888" s="11" t="s">
        <v>166</v>
      </c>
      <c r="AS6888" s="4" t="s">
        <v>61</v>
      </c>
      <c r="AT6888" s="5">
        <v>2008</v>
      </c>
      <c r="AU6888">
        <v>7.1235700855799999</v>
      </c>
      <c r="AV6888" t="s">
        <v>61</v>
      </c>
      <c r="AX6888" s="11" t="s">
        <v>169</v>
      </c>
      <c r="AY6888" t="s">
        <v>70</v>
      </c>
      <c r="AZ6888" t="s">
        <v>70</v>
      </c>
      <c r="BA6888" t="s">
        <v>70</v>
      </c>
      <c r="BB6888" t="s">
        <v>70</v>
      </c>
      <c r="BC6888" t="s">
        <v>70</v>
      </c>
      <c r="BD6888" t="s">
        <v>70</v>
      </c>
    </row>
    <row r="6889" spans="1:56" x14ac:dyDescent="0.3">
      <c r="A6889" s="11" t="s">
        <v>99</v>
      </c>
      <c r="B6889" s="11" t="s">
        <v>160</v>
      </c>
      <c r="C6889" s="11" t="s">
        <v>161</v>
      </c>
      <c r="D6889" s="11" t="s">
        <v>59</v>
      </c>
      <c r="E6889" t="s">
        <v>60</v>
      </c>
      <c r="F6889" t="s">
        <v>61</v>
      </c>
      <c r="G6889" t="s">
        <v>61</v>
      </c>
      <c r="H6889" t="s">
        <v>62</v>
      </c>
      <c r="I6889" t="s">
        <v>61</v>
      </c>
      <c r="J6889" t="s">
        <v>61</v>
      </c>
      <c r="K6889" t="s">
        <v>61</v>
      </c>
      <c r="L6889" t="s">
        <v>61</v>
      </c>
      <c r="M6889" t="s">
        <v>61</v>
      </c>
      <c r="N6889" t="s">
        <v>61</v>
      </c>
      <c r="O6889" t="s">
        <v>61</v>
      </c>
      <c r="P6889" t="s">
        <v>61</v>
      </c>
      <c r="Q6889" t="s">
        <v>61</v>
      </c>
      <c r="R6889" t="s">
        <v>61</v>
      </c>
      <c r="S6889" t="s">
        <v>61</v>
      </c>
      <c r="T6889" t="s">
        <v>61</v>
      </c>
      <c r="U6889" t="s">
        <v>61</v>
      </c>
      <c r="V6889" t="s">
        <v>61</v>
      </c>
      <c r="W6889" t="s">
        <v>61</v>
      </c>
      <c r="X6889" t="s">
        <v>61</v>
      </c>
      <c r="Y6889" t="s">
        <v>61</v>
      </c>
      <c r="Z6889" t="s">
        <v>61</v>
      </c>
      <c r="AA6889" t="s">
        <v>61</v>
      </c>
      <c r="AB6889" t="s">
        <v>61</v>
      </c>
      <c r="AC6889" t="s">
        <v>61</v>
      </c>
      <c r="AD6889" t="s">
        <v>61</v>
      </c>
      <c r="AE6889" t="s">
        <v>61</v>
      </c>
      <c r="AF6889" t="s">
        <v>61</v>
      </c>
      <c r="AG6889" t="s">
        <v>61</v>
      </c>
      <c r="AH6889" t="s">
        <v>61</v>
      </c>
      <c r="AI6889" t="s">
        <v>61</v>
      </c>
      <c r="AJ6889" t="s">
        <v>162</v>
      </c>
      <c r="AK6889" t="s">
        <v>61</v>
      </c>
      <c r="AL6889" t="s">
        <v>61</v>
      </c>
      <c r="AM6889" t="s">
        <v>61</v>
      </c>
      <c r="AN6889" t="s">
        <v>163</v>
      </c>
      <c r="AO6889" t="s">
        <v>164</v>
      </c>
      <c r="AP6889" s="11" t="s">
        <v>165</v>
      </c>
      <c r="AQ6889" t="s">
        <v>61</v>
      </c>
      <c r="AR6889" s="11" t="s">
        <v>166</v>
      </c>
      <c r="AS6889" s="4" t="s">
        <v>61</v>
      </c>
      <c r="AT6889">
        <v>2009</v>
      </c>
      <c r="AU6889">
        <v>7.8477535700000001</v>
      </c>
      <c r="AV6889" t="s">
        <v>61</v>
      </c>
      <c r="AX6889" s="11" t="s">
        <v>167</v>
      </c>
      <c r="AY6889" t="s">
        <v>70</v>
      </c>
      <c r="AZ6889" t="s">
        <v>70</v>
      </c>
      <c r="BA6889" t="s">
        <v>70</v>
      </c>
      <c r="BB6889" t="s">
        <v>70</v>
      </c>
      <c r="BC6889" t="s">
        <v>70</v>
      </c>
      <c r="BD6889" t="s">
        <v>70</v>
      </c>
    </row>
    <row r="6890" spans="1:56" x14ac:dyDescent="0.3">
      <c r="A6890" s="11" t="s">
        <v>99</v>
      </c>
      <c r="B6890" s="11" t="s">
        <v>160</v>
      </c>
      <c r="C6890" s="11" t="s">
        <v>161</v>
      </c>
      <c r="D6890" s="11" t="s">
        <v>59</v>
      </c>
      <c r="E6890" t="s">
        <v>60</v>
      </c>
      <c r="F6890" t="s">
        <v>61</v>
      </c>
      <c r="G6890" t="s">
        <v>61</v>
      </c>
      <c r="H6890" t="s">
        <v>62</v>
      </c>
      <c r="I6890" t="s">
        <v>61</v>
      </c>
      <c r="J6890" t="s">
        <v>61</v>
      </c>
      <c r="K6890" t="s">
        <v>61</v>
      </c>
      <c r="L6890" t="s">
        <v>61</v>
      </c>
      <c r="M6890" t="s">
        <v>61</v>
      </c>
      <c r="N6890" t="s">
        <v>61</v>
      </c>
      <c r="O6890" t="s">
        <v>61</v>
      </c>
      <c r="P6890" t="s">
        <v>61</v>
      </c>
      <c r="Q6890" t="s">
        <v>61</v>
      </c>
      <c r="R6890" t="s">
        <v>61</v>
      </c>
      <c r="S6890" t="s">
        <v>61</v>
      </c>
      <c r="T6890" t="s">
        <v>61</v>
      </c>
      <c r="U6890" t="s">
        <v>61</v>
      </c>
      <c r="V6890" t="s">
        <v>61</v>
      </c>
      <c r="W6890" t="s">
        <v>61</v>
      </c>
      <c r="X6890" t="s">
        <v>61</v>
      </c>
      <c r="Y6890" t="s">
        <v>61</v>
      </c>
      <c r="Z6890" t="s">
        <v>61</v>
      </c>
      <c r="AA6890" t="s">
        <v>61</v>
      </c>
      <c r="AB6890" t="s">
        <v>61</v>
      </c>
      <c r="AC6890" t="s">
        <v>61</v>
      </c>
      <c r="AD6890" t="s">
        <v>61</v>
      </c>
      <c r="AE6890" t="s">
        <v>61</v>
      </c>
      <c r="AF6890" t="s">
        <v>61</v>
      </c>
      <c r="AG6890" t="s">
        <v>61</v>
      </c>
      <c r="AH6890" t="s">
        <v>61</v>
      </c>
      <c r="AI6890" t="s">
        <v>61</v>
      </c>
      <c r="AJ6890" t="s">
        <v>168</v>
      </c>
      <c r="AK6890" t="s">
        <v>61</v>
      </c>
      <c r="AL6890" t="s">
        <v>61</v>
      </c>
      <c r="AM6890" t="s">
        <v>61</v>
      </c>
      <c r="AN6890" t="s">
        <v>163</v>
      </c>
      <c r="AO6890" t="s">
        <v>164</v>
      </c>
      <c r="AP6890" s="11" t="s">
        <v>165</v>
      </c>
      <c r="AQ6890" t="s">
        <v>61</v>
      </c>
      <c r="AR6890" s="11" t="s">
        <v>166</v>
      </c>
      <c r="AS6890" s="4" t="s">
        <v>61</v>
      </c>
      <c r="AT6890" s="5">
        <v>2009</v>
      </c>
      <c r="AU6890">
        <v>6.6646996541400005</v>
      </c>
      <c r="AV6890" t="s">
        <v>61</v>
      </c>
      <c r="AX6890" s="11" t="s">
        <v>169</v>
      </c>
      <c r="AY6890" t="s">
        <v>70</v>
      </c>
      <c r="AZ6890" t="s">
        <v>70</v>
      </c>
      <c r="BA6890" t="s">
        <v>70</v>
      </c>
      <c r="BB6890" t="s">
        <v>70</v>
      </c>
      <c r="BC6890" t="s">
        <v>70</v>
      </c>
      <c r="BD6890" t="s">
        <v>70</v>
      </c>
    </row>
    <row r="6891" spans="1:56" x14ac:dyDescent="0.3">
      <c r="A6891" s="11" t="s">
        <v>99</v>
      </c>
      <c r="B6891" s="11" t="s">
        <v>160</v>
      </c>
      <c r="C6891" s="11" t="s">
        <v>161</v>
      </c>
      <c r="D6891" s="11" t="s">
        <v>59</v>
      </c>
      <c r="E6891" t="s">
        <v>60</v>
      </c>
      <c r="F6891" t="s">
        <v>61</v>
      </c>
      <c r="G6891" t="s">
        <v>61</v>
      </c>
      <c r="H6891" t="s">
        <v>62</v>
      </c>
      <c r="I6891" t="s">
        <v>61</v>
      </c>
      <c r="J6891" t="s">
        <v>61</v>
      </c>
      <c r="K6891" t="s">
        <v>61</v>
      </c>
      <c r="L6891" t="s">
        <v>61</v>
      </c>
      <c r="M6891" t="s">
        <v>61</v>
      </c>
      <c r="N6891" t="s">
        <v>61</v>
      </c>
      <c r="O6891" t="s">
        <v>61</v>
      </c>
      <c r="P6891" t="s">
        <v>61</v>
      </c>
      <c r="Q6891" t="s">
        <v>61</v>
      </c>
      <c r="R6891" t="s">
        <v>61</v>
      </c>
      <c r="S6891" t="s">
        <v>61</v>
      </c>
      <c r="T6891" t="s">
        <v>61</v>
      </c>
      <c r="U6891" t="s">
        <v>61</v>
      </c>
      <c r="V6891" t="s">
        <v>61</v>
      </c>
      <c r="W6891" t="s">
        <v>61</v>
      </c>
      <c r="X6891" t="s">
        <v>61</v>
      </c>
      <c r="Y6891" t="s">
        <v>61</v>
      </c>
      <c r="Z6891" t="s">
        <v>61</v>
      </c>
      <c r="AA6891" t="s">
        <v>61</v>
      </c>
      <c r="AB6891" t="s">
        <v>61</v>
      </c>
      <c r="AC6891" t="s">
        <v>61</v>
      </c>
      <c r="AD6891" t="s">
        <v>61</v>
      </c>
      <c r="AE6891" t="s">
        <v>61</v>
      </c>
      <c r="AF6891" t="s">
        <v>61</v>
      </c>
      <c r="AG6891" t="s">
        <v>61</v>
      </c>
      <c r="AH6891" t="s">
        <v>61</v>
      </c>
      <c r="AI6891" t="s">
        <v>61</v>
      </c>
      <c r="AJ6891" t="s">
        <v>162</v>
      </c>
      <c r="AK6891" t="s">
        <v>61</v>
      </c>
      <c r="AL6891" t="s">
        <v>61</v>
      </c>
      <c r="AM6891" t="s">
        <v>61</v>
      </c>
      <c r="AN6891" t="s">
        <v>163</v>
      </c>
      <c r="AO6891" t="s">
        <v>164</v>
      </c>
      <c r="AP6891" s="11" t="s">
        <v>165</v>
      </c>
      <c r="AQ6891" t="s">
        <v>61</v>
      </c>
      <c r="AR6891" s="11" t="s">
        <v>166</v>
      </c>
      <c r="AS6891" s="4" t="s">
        <v>61</v>
      </c>
      <c r="AT6891">
        <v>2010</v>
      </c>
      <c r="AU6891">
        <v>8.5793459700000003</v>
      </c>
      <c r="AV6891" t="s">
        <v>61</v>
      </c>
      <c r="AX6891" s="11" t="s">
        <v>167</v>
      </c>
      <c r="AY6891" t="s">
        <v>70</v>
      </c>
      <c r="AZ6891" t="s">
        <v>70</v>
      </c>
      <c r="BA6891" t="s">
        <v>70</v>
      </c>
      <c r="BB6891" t="s">
        <v>70</v>
      </c>
      <c r="BC6891" t="s">
        <v>70</v>
      </c>
      <c r="BD6891" t="s">
        <v>70</v>
      </c>
    </row>
    <row r="6892" spans="1:56" x14ac:dyDescent="0.3">
      <c r="A6892" s="11" t="s">
        <v>99</v>
      </c>
      <c r="B6892" s="11" t="s">
        <v>160</v>
      </c>
      <c r="C6892" s="11" t="s">
        <v>161</v>
      </c>
      <c r="D6892" s="11" t="s">
        <v>59</v>
      </c>
      <c r="E6892" t="s">
        <v>60</v>
      </c>
      <c r="F6892" t="s">
        <v>61</v>
      </c>
      <c r="G6892" t="s">
        <v>61</v>
      </c>
      <c r="H6892" t="s">
        <v>62</v>
      </c>
      <c r="I6892" t="s">
        <v>61</v>
      </c>
      <c r="J6892" t="s">
        <v>61</v>
      </c>
      <c r="K6892" t="s">
        <v>61</v>
      </c>
      <c r="L6892" t="s">
        <v>61</v>
      </c>
      <c r="M6892" t="s">
        <v>61</v>
      </c>
      <c r="N6892" t="s">
        <v>61</v>
      </c>
      <c r="O6892" t="s">
        <v>61</v>
      </c>
      <c r="P6892" t="s">
        <v>61</v>
      </c>
      <c r="Q6892" t="s">
        <v>61</v>
      </c>
      <c r="R6892" t="s">
        <v>61</v>
      </c>
      <c r="S6892" t="s">
        <v>61</v>
      </c>
      <c r="T6892" t="s">
        <v>61</v>
      </c>
      <c r="U6892" t="s">
        <v>61</v>
      </c>
      <c r="V6892" t="s">
        <v>61</v>
      </c>
      <c r="W6892" t="s">
        <v>61</v>
      </c>
      <c r="X6892" t="s">
        <v>61</v>
      </c>
      <c r="Y6892" t="s">
        <v>61</v>
      </c>
      <c r="Z6892" t="s">
        <v>61</v>
      </c>
      <c r="AA6892" t="s">
        <v>61</v>
      </c>
      <c r="AB6892" t="s">
        <v>61</v>
      </c>
      <c r="AC6892" t="s">
        <v>61</v>
      </c>
      <c r="AD6892" t="s">
        <v>61</v>
      </c>
      <c r="AE6892" t="s">
        <v>61</v>
      </c>
      <c r="AF6892" t="s">
        <v>61</v>
      </c>
      <c r="AG6892" t="s">
        <v>61</v>
      </c>
      <c r="AH6892" t="s">
        <v>61</v>
      </c>
      <c r="AI6892" t="s">
        <v>61</v>
      </c>
      <c r="AJ6892" t="s">
        <v>168</v>
      </c>
      <c r="AK6892" t="s">
        <v>61</v>
      </c>
      <c r="AL6892" t="s">
        <v>61</v>
      </c>
      <c r="AM6892" t="s">
        <v>61</v>
      </c>
      <c r="AN6892" t="s">
        <v>163</v>
      </c>
      <c r="AO6892" t="s">
        <v>164</v>
      </c>
      <c r="AP6892" s="11" t="s">
        <v>165</v>
      </c>
      <c r="AQ6892" t="s">
        <v>61</v>
      </c>
      <c r="AR6892" s="11" t="s">
        <v>166</v>
      </c>
      <c r="AS6892" s="4" t="s">
        <v>61</v>
      </c>
      <c r="AT6892" s="5">
        <v>2010</v>
      </c>
      <c r="AU6892">
        <v>7.1761103697799999</v>
      </c>
      <c r="AV6892" t="s">
        <v>61</v>
      </c>
      <c r="AX6892" s="11" t="s">
        <v>169</v>
      </c>
      <c r="AY6892" t="s">
        <v>70</v>
      </c>
      <c r="AZ6892" t="s">
        <v>70</v>
      </c>
      <c r="BA6892" t="s">
        <v>70</v>
      </c>
      <c r="BB6892" t="s">
        <v>70</v>
      </c>
      <c r="BC6892" t="s">
        <v>70</v>
      </c>
      <c r="BD6892" t="s">
        <v>70</v>
      </c>
    </row>
    <row r="6893" spans="1:56" x14ac:dyDescent="0.3">
      <c r="A6893" s="11" t="s">
        <v>99</v>
      </c>
      <c r="B6893" s="11" t="s">
        <v>160</v>
      </c>
      <c r="C6893" s="11" t="s">
        <v>161</v>
      </c>
      <c r="D6893" s="11" t="s">
        <v>59</v>
      </c>
      <c r="E6893" t="s">
        <v>60</v>
      </c>
      <c r="F6893" t="s">
        <v>61</v>
      </c>
      <c r="G6893" t="s">
        <v>61</v>
      </c>
      <c r="H6893" t="s">
        <v>62</v>
      </c>
      <c r="I6893" t="s">
        <v>61</v>
      </c>
      <c r="J6893" t="s">
        <v>61</v>
      </c>
      <c r="K6893" t="s">
        <v>61</v>
      </c>
      <c r="L6893" t="s">
        <v>61</v>
      </c>
      <c r="M6893" t="s">
        <v>61</v>
      </c>
      <c r="N6893" t="s">
        <v>61</v>
      </c>
      <c r="O6893" t="s">
        <v>61</v>
      </c>
      <c r="P6893" t="s">
        <v>61</v>
      </c>
      <c r="Q6893" t="s">
        <v>61</v>
      </c>
      <c r="R6893" t="s">
        <v>61</v>
      </c>
      <c r="S6893" t="s">
        <v>61</v>
      </c>
      <c r="T6893" t="s">
        <v>61</v>
      </c>
      <c r="U6893" t="s">
        <v>61</v>
      </c>
      <c r="V6893" t="s">
        <v>61</v>
      </c>
      <c r="W6893" t="s">
        <v>61</v>
      </c>
      <c r="X6893" t="s">
        <v>61</v>
      </c>
      <c r="Y6893" t="s">
        <v>61</v>
      </c>
      <c r="Z6893" t="s">
        <v>61</v>
      </c>
      <c r="AA6893" t="s">
        <v>61</v>
      </c>
      <c r="AB6893" t="s">
        <v>61</v>
      </c>
      <c r="AC6893" t="s">
        <v>61</v>
      </c>
      <c r="AD6893" t="s">
        <v>61</v>
      </c>
      <c r="AE6893" t="s">
        <v>61</v>
      </c>
      <c r="AF6893" t="s">
        <v>61</v>
      </c>
      <c r="AG6893" t="s">
        <v>61</v>
      </c>
      <c r="AH6893" t="s">
        <v>61</v>
      </c>
      <c r="AI6893" t="s">
        <v>61</v>
      </c>
      <c r="AJ6893" t="s">
        <v>162</v>
      </c>
      <c r="AK6893" t="s">
        <v>61</v>
      </c>
      <c r="AL6893" t="s">
        <v>61</v>
      </c>
      <c r="AM6893" t="s">
        <v>61</v>
      </c>
      <c r="AN6893" t="s">
        <v>163</v>
      </c>
      <c r="AO6893" t="s">
        <v>164</v>
      </c>
      <c r="AP6893" s="11" t="s">
        <v>165</v>
      </c>
      <c r="AQ6893" t="s">
        <v>61</v>
      </c>
      <c r="AR6893" s="11" t="s">
        <v>166</v>
      </c>
      <c r="AS6893" s="4" t="s">
        <v>61</v>
      </c>
      <c r="AT6893">
        <v>2011</v>
      </c>
      <c r="AU6893">
        <v>7.4866316199999998</v>
      </c>
      <c r="AV6893" t="s">
        <v>61</v>
      </c>
      <c r="AX6893" s="11" t="s">
        <v>167</v>
      </c>
      <c r="AY6893" t="s">
        <v>70</v>
      </c>
      <c r="AZ6893" t="s">
        <v>70</v>
      </c>
      <c r="BA6893" t="s">
        <v>70</v>
      </c>
      <c r="BB6893" t="s">
        <v>70</v>
      </c>
      <c r="BC6893" t="s">
        <v>70</v>
      </c>
      <c r="BD6893" t="s">
        <v>70</v>
      </c>
    </row>
    <row r="6894" spans="1:56" x14ac:dyDescent="0.3">
      <c r="A6894" s="11" t="s">
        <v>99</v>
      </c>
      <c r="B6894" s="11" t="s">
        <v>160</v>
      </c>
      <c r="C6894" s="11" t="s">
        <v>161</v>
      </c>
      <c r="D6894" s="11" t="s">
        <v>59</v>
      </c>
      <c r="E6894" t="s">
        <v>60</v>
      </c>
      <c r="F6894" t="s">
        <v>61</v>
      </c>
      <c r="G6894" t="s">
        <v>61</v>
      </c>
      <c r="H6894" t="s">
        <v>62</v>
      </c>
      <c r="I6894" t="s">
        <v>61</v>
      </c>
      <c r="J6894" t="s">
        <v>61</v>
      </c>
      <c r="K6894" t="s">
        <v>61</v>
      </c>
      <c r="L6894" t="s">
        <v>61</v>
      </c>
      <c r="M6894" t="s">
        <v>61</v>
      </c>
      <c r="N6894" t="s">
        <v>61</v>
      </c>
      <c r="O6894" t="s">
        <v>61</v>
      </c>
      <c r="P6894" t="s">
        <v>61</v>
      </c>
      <c r="Q6894" t="s">
        <v>61</v>
      </c>
      <c r="R6894" t="s">
        <v>61</v>
      </c>
      <c r="S6894" t="s">
        <v>61</v>
      </c>
      <c r="T6894" t="s">
        <v>61</v>
      </c>
      <c r="U6894" t="s">
        <v>61</v>
      </c>
      <c r="V6894" t="s">
        <v>61</v>
      </c>
      <c r="W6894" t="s">
        <v>61</v>
      </c>
      <c r="X6894" t="s">
        <v>61</v>
      </c>
      <c r="Y6894" t="s">
        <v>61</v>
      </c>
      <c r="Z6894" t="s">
        <v>61</v>
      </c>
      <c r="AA6894" t="s">
        <v>61</v>
      </c>
      <c r="AB6894" t="s">
        <v>61</v>
      </c>
      <c r="AC6894" t="s">
        <v>61</v>
      </c>
      <c r="AD6894" t="s">
        <v>61</v>
      </c>
      <c r="AE6894" t="s">
        <v>61</v>
      </c>
      <c r="AF6894" t="s">
        <v>61</v>
      </c>
      <c r="AG6894" t="s">
        <v>61</v>
      </c>
      <c r="AH6894" t="s">
        <v>61</v>
      </c>
      <c r="AI6894" t="s">
        <v>61</v>
      </c>
      <c r="AJ6894" t="s">
        <v>168</v>
      </c>
      <c r="AK6894" t="s">
        <v>61</v>
      </c>
      <c r="AL6894" t="s">
        <v>61</v>
      </c>
      <c r="AM6894" t="s">
        <v>61</v>
      </c>
      <c r="AN6894" t="s">
        <v>163</v>
      </c>
      <c r="AO6894" t="s">
        <v>164</v>
      </c>
      <c r="AP6894" s="11" t="s">
        <v>165</v>
      </c>
      <c r="AQ6894" t="s">
        <v>61</v>
      </c>
      <c r="AR6894" s="11" t="s">
        <v>166</v>
      </c>
      <c r="AS6894" s="4" t="s">
        <v>61</v>
      </c>
      <c r="AT6894" s="5">
        <v>2011</v>
      </c>
      <c r="AU6894">
        <v>7.7864997258899997</v>
      </c>
      <c r="AV6894" t="s">
        <v>61</v>
      </c>
      <c r="AX6894" s="11" t="s">
        <v>169</v>
      </c>
      <c r="AY6894" t="s">
        <v>70</v>
      </c>
      <c r="AZ6894" t="s">
        <v>70</v>
      </c>
      <c r="BA6894" t="s">
        <v>70</v>
      </c>
      <c r="BB6894" t="s">
        <v>70</v>
      </c>
      <c r="BC6894" t="s">
        <v>70</v>
      </c>
      <c r="BD6894" t="s">
        <v>70</v>
      </c>
    </row>
    <row r="6895" spans="1:56" x14ac:dyDescent="0.3">
      <c r="A6895" s="11" t="s">
        <v>99</v>
      </c>
      <c r="B6895" s="11" t="s">
        <v>160</v>
      </c>
      <c r="C6895" s="11" t="s">
        <v>161</v>
      </c>
      <c r="D6895" s="11" t="s">
        <v>59</v>
      </c>
      <c r="E6895" t="s">
        <v>60</v>
      </c>
      <c r="F6895" t="s">
        <v>61</v>
      </c>
      <c r="G6895" t="s">
        <v>61</v>
      </c>
      <c r="H6895" t="s">
        <v>62</v>
      </c>
      <c r="I6895" t="s">
        <v>61</v>
      </c>
      <c r="J6895" t="s">
        <v>61</v>
      </c>
      <c r="K6895" t="s">
        <v>61</v>
      </c>
      <c r="L6895" t="s">
        <v>61</v>
      </c>
      <c r="M6895" t="s">
        <v>61</v>
      </c>
      <c r="N6895" t="s">
        <v>61</v>
      </c>
      <c r="O6895" t="s">
        <v>61</v>
      </c>
      <c r="P6895" t="s">
        <v>61</v>
      </c>
      <c r="Q6895" t="s">
        <v>61</v>
      </c>
      <c r="R6895" t="s">
        <v>61</v>
      </c>
      <c r="S6895" t="s">
        <v>61</v>
      </c>
      <c r="T6895" t="s">
        <v>61</v>
      </c>
      <c r="U6895" t="s">
        <v>61</v>
      </c>
      <c r="V6895" t="s">
        <v>61</v>
      </c>
      <c r="W6895" t="s">
        <v>61</v>
      </c>
      <c r="X6895" t="s">
        <v>61</v>
      </c>
      <c r="Y6895" t="s">
        <v>61</v>
      </c>
      <c r="Z6895" t="s">
        <v>61</v>
      </c>
      <c r="AA6895" t="s">
        <v>61</v>
      </c>
      <c r="AB6895" t="s">
        <v>61</v>
      </c>
      <c r="AC6895" t="s">
        <v>61</v>
      </c>
      <c r="AD6895" t="s">
        <v>61</v>
      </c>
      <c r="AE6895" t="s">
        <v>61</v>
      </c>
      <c r="AF6895" t="s">
        <v>61</v>
      </c>
      <c r="AG6895" t="s">
        <v>61</v>
      </c>
      <c r="AH6895" t="s">
        <v>61</v>
      </c>
      <c r="AI6895" t="s">
        <v>61</v>
      </c>
      <c r="AJ6895" t="s">
        <v>162</v>
      </c>
      <c r="AK6895" t="s">
        <v>61</v>
      </c>
      <c r="AL6895" t="s">
        <v>61</v>
      </c>
      <c r="AM6895" t="s">
        <v>61</v>
      </c>
      <c r="AN6895" t="s">
        <v>163</v>
      </c>
      <c r="AO6895" t="s">
        <v>164</v>
      </c>
      <c r="AP6895" s="11" t="s">
        <v>165</v>
      </c>
      <c r="AQ6895" t="s">
        <v>61</v>
      </c>
      <c r="AR6895" s="11" t="s">
        <v>166</v>
      </c>
      <c r="AS6895" s="4" t="s">
        <v>61</v>
      </c>
      <c r="AT6895">
        <v>2012</v>
      </c>
      <c r="AU6895">
        <v>7.2371870400000002</v>
      </c>
      <c r="AV6895" t="s">
        <v>61</v>
      </c>
      <c r="AX6895" s="11" t="s">
        <v>167</v>
      </c>
      <c r="AY6895" t="s">
        <v>70</v>
      </c>
      <c r="AZ6895" t="s">
        <v>70</v>
      </c>
      <c r="BA6895" t="s">
        <v>70</v>
      </c>
      <c r="BB6895" t="s">
        <v>70</v>
      </c>
      <c r="BC6895" t="s">
        <v>70</v>
      </c>
      <c r="BD6895" t="s">
        <v>70</v>
      </c>
    </row>
    <row r="6896" spans="1:56" x14ac:dyDescent="0.3">
      <c r="A6896" s="11" t="s">
        <v>99</v>
      </c>
      <c r="B6896" s="11" t="s">
        <v>160</v>
      </c>
      <c r="C6896" s="11" t="s">
        <v>161</v>
      </c>
      <c r="D6896" s="11" t="s">
        <v>59</v>
      </c>
      <c r="E6896" t="s">
        <v>60</v>
      </c>
      <c r="F6896" t="s">
        <v>61</v>
      </c>
      <c r="G6896" t="s">
        <v>61</v>
      </c>
      <c r="H6896" t="s">
        <v>62</v>
      </c>
      <c r="I6896" t="s">
        <v>61</v>
      </c>
      <c r="J6896" t="s">
        <v>61</v>
      </c>
      <c r="K6896" t="s">
        <v>61</v>
      </c>
      <c r="L6896" t="s">
        <v>61</v>
      </c>
      <c r="M6896" t="s">
        <v>61</v>
      </c>
      <c r="N6896" t="s">
        <v>61</v>
      </c>
      <c r="O6896" t="s">
        <v>61</v>
      </c>
      <c r="P6896" t="s">
        <v>61</v>
      </c>
      <c r="Q6896" t="s">
        <v>61</v>
      </c>
      <c r="R6896" t="s">
        <v>61</v>
      </c>
      <c r="S6896" t="s">
        <v>61</v>
      </c>
      <c r="T6896" t="s">
        <v>61</v>
      </c>
      <c r="U6896" t="s">
        <v>61</v>
      </c>
      <c r="V6896" t="s">
        <v>61</v>
      </c>
      <c r="W6896" t="s">
        <v>61</v>
      </c>
      <c r="X6896" t="s">
        <v>61</v>
      </c>
      <c r="Y6896" t="s">
        <v>61</v>
      </c>
      <c r="Z6896" t="s">
        <v>61</v>
      </c>
      <c r="AA6896" t="s">
        <v>61</v>
      </c>
      <c r="AB6896" t="s">
        <v>61</v>
      </c>
      <c r="AC6896" t="s">
        <v>61</v>
      </c>
      <c r="AD6896" t="s">
        <v>61</v>
      </c>
      <c r="AE6896" t="s">
        <v>61</v>
      </c>
      <c r="AF6896" t="s">
        <v>61</v>
      </c>
      <c r="AG6896" t="s">
        <v>61</v>
      </c>
      <c r="AH6896" t="s">
        <v>61</v>
      </c>
      <c r="AI6896" t="s">
        <v>61</v>
      </c>
      <c r="AJ6896" t="s">
        <v>168</v>
      </c>
      <c r="AK6896" t="s">
        <v>61</v>
      </c>
      <c r="AL6896" t="s">
        <v>61</v>
      </c>
      <c r="AM6896" t="s">
        <v>61</v>
      </c>
      <c r="AN6896" t="s">
        <v>163</v>
      </c>
      <c r="AO6896" t="s">
        <v>164</v>
      </c>
      <c r="AP6896" s="11" t="s">
        <v>165</v>
      </c>
      <c r="AQ6896" t="s">
        <v>61</v>
      </c>
      <c r="AR6896" s="11" t="s">
        <v>166</v>
      </c>
      <c r="AS6896" s="4" t="s">
        <v>61</v>
      </c>
      <c r="AT6896" s="5">
        <v>2012</v>
      </c>
      <c r="AU6896">
        <v>7.0033901189300005</v>
      </c>
      <c r="AV6896" t="s">
        <v>61</v>
      </c>
      <c r="AX6896" s="11" t="s">
        <v>169</v>
      </c>
      <c r="AY6896" t="s">
        <v>70</v>
      </c>
      <c r="AZ6896" t="s">
        <v>70</v>
      </c>
      <c r="BA6896" t="s">
        <v>70</v>
      </c>
      <c r="BB6896" t="s">
        <v>70</v>
      </c>
      <c r="BC6896" t="s">
        <v>70</v>
      </c>
      <c r="BD6896" t="s">
        <v>70</v>
      </c>
    </row>
    <row r="6897" spans="1:56" x14ac:dyDescent="0.3">
      <c r="A6897" s="11" t="s">
        <v>99</v>
      </c>
      <c r="B6897" s="11" t="s">
        <v>160</v>
      </c>
      <c r="C6897" s="11" t="s">
        <v>161</v>
      </c>
      <c r="D6897" s="11" t="s">
        <v>59</v>
      </c>
      <c r="E6897" t="s">
        <v>60</v>
      </c>
      <c r="F6897" t="s">
        <v>61</v>
      </c>
      <c r="G6897" t="s">
        <v>61</v>
      </c>
      <c r="H6897" t="s">
        <v>62</v>
      </c>
      <c r="I6897" t="s">
        <v>61</v>
      </c>
      <c r="J6897" t="s">
        <v>61</v>
      </c>
      <c r="K6897" t="s">
        <v>61</v>
      </c>
      <c r="L6897" t="s">
        <v>61</v>
      </c>
      <c r="M6897" t="s">
        <v>61</v>
      </c>
      <c r="N6897" t="s">
        <v>61</v>
      </c>
      <c r="O6897" t="s">
        <v>61</v>
      </c>
      <c r="P6897" t="s">
        <v>61</v>
      </c>
      <c r="Q6897" t="s">
        <v>61</v>
      </c>
      <c r="R6897" t="s">
        <v>61</v>
      </c>
      <c r="S6897" t="s">
        <v>61</v>
      </c>
      <c r="T6897" t="s">
        <v>61</v>
      </c>
      <c r="U6897" t="s">
        <v>61</v>
      </c>
      <c r="V6897" t="s">
        <v>61</v>
      </c>
      <c r="W6897" t="s">
        <v>61</v>
      </c>
      <c r="X6897" t="s">
        <v>61</v>
      </c>
      <c r="Y6897" t="s">
        <v>61</v>
      </c>
      <c r="Z6897" t="s">
        <v>61</v>
      </c>
      <c r="AA6897" t="s">
        <v>61</v>
      </c>
      <c r="AB6897" t="s">
        <v>61</v>
      </c>
      <c r="AC6897" t="s">
        <v>61</v>
      </c>
      <c r="AD6897" t="s">
        <v>61</v>
      </c>
      <c r="AE6897" t="s">
        <v>61</v>
      </c>
      <c r="AF6897" t="s">
        <v>61</v>
      </c>
      <c r="AG6897" t="s">
        <v>61</v>
      </c>
      <c r="AH6897" t="s">
        <v>61</v>
      </c>
      <c r="AI6897" t="s">
        <v>61</v>
      </c>
      <c r="AJ6897" t="s">
        <v>162</v>
      </c>
      <c r="AK6897" t="s">
        <v>61</v>
      </c>
      <c r="AL6897" t="s">
        <v>61</v>
      </c>
      <c r="AM6897" t="s">
        <v>61</v>
      </c>
      <c r="AN6897" t="s">
        <v>163</v>
      </c>
      <c r="AO6897" t="s">
        <v>164</v>
      </c>
      <c r="AP6897" s="11" t="s">
        <v>165</v>
      </c>
      <c r="AQ6897" t="s">
        <v>61</v>
      </c>
      <c r="AR6897" s="11" t="s">
        <v>166</v>
      </c>
      <c r="AS6897" s="4" t="s">
        <v>61</v>
      </c>
      <c r="AT6897">
        <v>2013</v>
      </c>
      <c r="AU6897">
        <v>7.4806625100000002</v>
      </c>
      <c r="AV6897" t="s">
        <v>61</v>
      </c>
      <c r="AX6897" s="11" t="s">
        <v>167</v>
      </c>
      <c r="AY6897" t="s">
        <v>70</v>
      </c>
      <c r="AZ6897" t="s">
        <v>70</v>
      </c>
      <c r="BA6897" t="s">
        <v>70</v>
      </c>
      <c r="BB6897" t="s">
        <v>70</v>
      </c>
      <c r="BC6897" t="s">
        <v>70</v>
      </c>
      <c r="BD6897" t="s">
        <v>70</v>
      </c>
    </row>
    <row r="6898" spans="1:56" x14ac:dyDescent="0.3">
      <c r="A6898" s="11" t="s">
        <v>99</v>
      </c>
      <c r="B6898" s="11" t="s">
        <v>160</v>
      </c>
      <c r="C6898" s="11" t="s">
        <v>161</v>
      </c>
      <c r="D6898" s="11" t="s">
        <v>59</v>
      </c>
      <c r="E6898" t="s">
        <v>60</v>
      </c>
      <c r="F6898" t="s">
        <v>61</v>
      </c>
      <c r="G6898" t="s">
        <v>61</v>
      </c>
      <c r="H6898" t="s">
        <v>62</v>
      </c>
      <c r="I6898" t="s">
        <v>61</v>
      </c>
      <c r="J6898" t="s">
        <v>61</v>
      </c>
      <c r="K6898" t="s">
        <v>61</v>
      </c>
      <c r="L6898" t="s">
        <v>61</v>
      </c>
      <c r="M6898" t="s">
        <v>61</v>
      </c>
      <c r="N6898" t="s">
        <v>61</v>
      </c>
      <c r="O6898" t="s">
        <v>61</v>
      </c>
      <c r="P6898" t="s">
        <v>61</v>
      </c>
      <c r="Q6898" t="s">
        <v>61</v>
      </c>
      <c r="R6898" t="s">
        <v>61</v>
      </c>
      <c r="S6898" t="s">
        <v>61</v>
      </c>
      <c r="T6898" t="s">
        <v>61</v>
      </c>
      <c r="U6898" t="s">
        <v>61</v>
      </c>
      <c r="V6898" t="s">
        <v>61</v>
      </c>
      <c r="W6898" t="s">
        <v>61</v>
      </c>
      <c r="X6898" t="s">
        <v>61</v>
      </c>
      <c r="Y6898" t="s">
        <v>61</v>
      </c>
      <c r="Z6898" t="s">
        <v>61</v>
      </c>
      <c r="AA6898" t="s">
        <v>61</v>
      </c>
      <c r="AB6898" t="s">
        <v>61</v>
      </c>
      <c r="AC6898" t="s">
        <v>61</v>
      </c>
      <c r="AD6898" t="s">
        <v>61</v>
      </c>
      <c r="AE6898" t="s">
        <v>61</v>
      </c>
      <c r="AF6898" t="s">
        <v>61</v>
      </c>
      <c r="AG6898" t="s">
        <v>61</v>
      </c>
      <c r="AH6898" t="s">
        <v>61</v>
      </c>
      <c r="AI6898" t="s">
        <v>61</v>
      </c>
      <c r="AJ6898" t="s">
        <v>168</v>
      </c>
      <c r="AK6898" t="s">
        <v>61</v>
      </c>
      <c r="AL6898" t="s">
        <v>61</v>
      </c>
      <c r="AM6898" t="s">
        <v>61</v>
      </c>
      <c r="AN6898" t="s">
        <v>163</v>
      </c>
      <c r="AO6898" t="s">
        <v>164</v>
      </c>
      <c r="AP6898" s="11" t="s">
        <v>165</v>
      </c>
      <c r="AQ6898" t="s">
        <v>61</v>
      </c>
      <c r="AR6898" s="11" t="s">
        <v>166</v>
      </c>
      <c r="AS6898" s="4" t="s">
        <v>61</v>
      </c>
      <c r="AT6898" s="5">
        <v>2013</v>
      </c>
      <c r="AU6898">
        <v>7.1054551283</v>
      </c>
      <c r="AV6898" t="s">
        <v>61</v>
      </c>
      <c r="AX6898" s="11" t="s">
        <v>169</v>
      </c>
      <c r="AY6898" t="s">
        <v>70</v>
      </c>
      <c r="AZ6898" t="s">
        <v>70</v>
      </c>
      <c r="BA6898" t="s">
        <v>70</v>
      </c>
      <c r="BB6898" t="s">
        <v>70</v>
      </c>
      <c r="BC6898" t="s">
        <v>70</v>
      </c>
      <c r="BD6898" t="s">
        <v>70</v>
      </c>
    </row>
    <row r="6899" spans="1:56" x14ac:dyDescent="0.3">
      <c r="A6899" s="11" t="s">
        <v>99</v>
      </c>
      <c r="B6899" s="11" t="s">
        <v>160</v>
      </c>
      <c r="C6899" s="11" t="s">
        <v>161</v>
      </c>
      <c r="D6899" s="11" t="s">
        <v>59</v>
      </c>
      <c r="E6899" t="s">
        <v>60</v>
      </c>
      <c r="F6899" t="s">
        <v>61</v>
      </c>
      <c r="G6899" t="s">
        <v>61</v>
      </c>
      <c r="H6899" t="s">
        <v>62</v>
      </c>
      <c r="I6899" t="s">
        <v>61</v>
      </c>
      <c r="J6899" t="s">
        <v>61</v>
      </c>
      <c r="K6899" t="s">
        <v>61</v>
      </c>
      <c r="L6899" t="s">
        <v>61</v>
      </c>
      <c r="M6899" t="s">
        <v>61</v>
      </c>
      <c r="N6899" t="s">
        <v>61</v>
      </c>
      <c r="O6899" t="s">
        <v>61</v>
      </c>
      <c r="P6899" t="s">
        <v>61</v>
      </c>
      <c r="Q6899" t="s">
        <v>61</v>
      </c>
      <c r="R6899" t="s">
        <v>61</v>
      </c>
      <c r="S6899" t="s">
        <v>61</v>
      </c>
      <c r="T6899" t="s">
        <v>61</v>
      </c>
      <c r="U6899" t="s">
        <v>61</v>
      </c>
      <c r="V6899" t="s">
        <v>61</v>
      </c>
      <c r="W6899" t="s">
        <v>61</v>
      </c>
      <c r="X6899" t="s">
        <v>61</v>
      </c>
      <c r="Y6899" t="s">
        <v>61</v>
      </c>
      <c r="Z6899" t="s">
        <v>61</v>
      </c>
      <c r="AA6899" t="s">
        <v>61</v>
      </c>
      <c r="AB6899" t="s">
        <v>61</v>
      </c>
      <c r="AC6899" t="s">
        <v>61</v>
      </c>
      <c r="AD6899" t="s">
        <v>61</v>
      </c>
      <c r="AE6899" t="s">
        <v>61</v>
      </c>
      <c r="AF6899" t="s">
        <v>61</v>
      </c>
      <c r="AG6899" t="s">
        <v>61</v>
      </c>
      <c r="AH6899" t="s">
        <v>61</v>
      </c>
      <c r="AI6899" t="s">
        <v>61</v>
      </c>
      <c r="AJ6899" t="s">
        <v>162</v>
      </c>
      <c r="AK6899" t="s">
        <v>61</v>
      </c>
      <c r="AL6899" t="s">
        <v>61</v>
      </c>
      <c r="AM6899" t="s">
        <v>61</v>
      </c>
      <c r="AN6899" t="s">
        <v>163</v>
      </c>
      <c r="AO6899" t="s">
        <v>164</v>
      </c>
      <c r="AP6899" s="11" t="s">
        <v>165</v>
      </c>
      <c r="AQ6899" t="s">
        <v>61</v>
      </c>
      <c r="AR6899" s="11" t="s">
        <v>166</v>
      </c>
      <c r="AS6899" s="4" t="s">
        <v>61</v>
      </c>
      <c r="AT6899">
        <v>2014</v>
      </c>
      <c r="AU6899">
        <v>6.5554590199999998</v>
      </c>
      <c r="AV6899" t="s">
        <v>61</v>
      </c>
      <c r="AX6899" s="11" t="s">
        <v>167</v>
      </c>
      <c r="AY6899" t="s">
        <v>70</v>
      </c>
      <c r="AZ6899" t="s">
        <v>70</v>
      </c>
      <c r="BA6899" t="s">
        <v>70</v>
      </c>
      <c r="BB6899" t="s">
        <v>70</v>
      </c>
      <c r="BC6899" t="s">
        <v>70</v>
      </c>
      <c r="BD6899" t="s">
        <v>70</v>
      </c>
    </row>
    <row r="6900" spans="1:56" x14ac:dyDescent="0.3">
      <c r="A6900" s="11" t="s">
        <v>99</v>
      </c>
      <c r="B6900" s="11" t="s">
        <v>160</v>
      </c>
      <c r="C6900" s="11" t="s">
        <v>161</v>
      </c>
      <c r="D6900" s="11" t="s">
        <v>59</v>
      </c>
      <c r="E6900" t="s">
        <v>60</v>
      </c>
      <c r="F6900" t="s">
        <v>61</v>
      </c>
      <c r="G6900" t="s">
        <v>61</v>
      </c>
      <c r="H6900" t="s">
        <v>62</v>
      </c>
      <c r="I6900" t="s">
        <v>61</v>
      </c>
      <c r="J6900" t="s">
        <v>61</v>
      </c>
      <c r="K6900" t="s">
        <v>61</v>
      </c>
      <c r="L6900" t="s">
        <v>61</v>
      </c>
      <c r="M6900" t="s">
        <v>61</v>
      </c>
      <c r="N6900" t="s">
        <v>61</v>
      </c>
      <c r="O6900" t="s">
        <v>61</v>
      </c>
      <c r="P6900" t="s">
        <v>61</v>
      </c>
      <c r="Q6900" t="s">
        <v>61</v>
      </c>
      <c r="R6900" t="s">
        <v>61</v>
      </c>
      <c r="S6900" t="s">
        <v>61</v>
      </c>
      <c r="T6900" t="s">
        <v>61</v>
      </c>
      <c r="U6900" t="s">
        <v>61</v>
      </c>
      <c r="V6900" t="s">
        <v>61</v>
      </c>
      <c r="W6900" t="s">
        <v>61</v>
      </c>
      <c r="X6900" t="s">
        <v>61</v>
      </c>
      <c r="Y6900" t="s">
        <v>61</v>
      </c>
      <c r="Z6900" t="s">
        <v>61</v>
      </c>
      <c r="AA6900" t="s">
        <v>61</v>
      </c>
      <c r="AB6900" t="s">
        <v>61</v>
      </c>
      <c r="AC6900" t="s">
        <v>61</v>
      </c>
      <c r="AD6900" t="s">
        <v>61</v>
      </c>
      <c r="AE6900" t="s">
        <v>61</v>
      </c>
      <c r="AF6900" t="s">
        <v>61</v>
      </c>
      <c r="AG6900" t="s">
        <v>61</v>
      </c>
      <c r="AH6900" t="s">
        <v>61</v>
      </c>
      <c r="AI6900" t="s">
        <v>61</v>
      </c>
      <c r="AJ6900" t="s">
        <v>168</v>
      </c>
      <c r="AK6900" t="s">
        <v>61</v>
      </c>
      <c r="AL6900" t="s">
        <v>61</v>
      </c>
      <c r="AM6900" t="s">
        <v>61</v>
      </c>
      <c r="AN6900" t="s">
        <v>163</v>
      </c>
      <c r="AO6900" t="s">
        <v>164</v>
      </c>
      <c r="AP6900" s="11" t="s">
        <v>165</v>
      </c>
      <c r="AQ6900" t="s">
        <v>61</v>
      </c>
      <c r="AR6900" s="11" t="s">
        <v>166</v>
      </c>
      <c r="AS6900" s="4" t="s">
        <v>61</v>
      </c>
      <c r="AT6900" s="5">
        <v>2014</v>
      </c>
      <c r="AU6900">
        <v>6.5886896155299999</v>
      </c>
      <c r="AV6900" t="s">
        <v>61</v>
      </c>
      <c r="AX6900" s="11" t="s">
        <v>169</v>
      </c>
      <c r="AY6900" t="s">
        <v>70</v>
      </c>
      <c r="AZ6900" t="s">
        <v>70</v>
      </c>
      <c r="BA6900" t="s">
        <v>70</v>
      </c>
      <c r="BB6900" t="s">
        <v>70</v>
      </c>
      <c r="BC6900" t="s">
        <v>70</v>
      </c>
      <c r="BD6900" t="s">
        <v>70</v>
      </c>
    </row>
    <row r="6901" spans="1:56" x14ac:dyDescent="0.3">
      <c r="A6901" s="11" t="s">
        <v>99</v>
      </c>
      <c r="B6901" s="11" t="s">
        <v>160</v>
      </c>
      <c r="C6901" s="11" t="s">
        <v>161</v>
      </c>
      <c r="D6901" s="11" t="s">
        <v>59</v>
      </c>
      <c r="E6901" t="s">
        <v>60</v>
      </c>
      <c r="F6901" t="s">
        <v>61</v>
      </c>
      <c r="G6901" t="s">
        <v>61</v>
      </c>
      <c r="H6901" t="s">
        <v>62</v>
      </c>
      <c r="I6901" t="s">
        <v>61</v>
      </c>
      <c r="J6901" t="s">
        <v>61</v>
      </c>
      <c r="K6901" t="s">
        <v>61</v>
      </c>
      <c r="L6901" t="s">
        <v>61</v>
      </c>
      <c r="M6901" t="s">
        <v>61</v>
      </c>
      <c r="N6901" t="s">
        <v>61</v>
      </c>
      <c r="O6901" t="s">
        <v>61</v>
      </c>
      <c r="P6901" t="s">
        <v>61</v>
      </c>
      <c r="Q6901" t="s">
        <v>61</v>
      </c>
      <c r="R6901" t="s">
        <v>61</v>
      </c>
      <c r="S6901" t="s">
        <v>61</v>
      </c>
      <c r="T6901" t="s">
        <v>61</v>
      </c>
      <c r="U6901" t="s">
        <v>61</v>
      </c>
      <c r="V6901" t="s">
        <v>61</v>
      </c>
      <c r="W6901" t="s">
        <v>61</v>
      </c>
      <c r="X6901" t="s">
        <v>61</v>
      </c>
      <c r="Y6901" t="s">
        <v>61</v>
      </c>
      <c r="Z6901" t="s">
        <v>61</v>
      </c>
      <c r="AA6901" t="s">
        <v>61</v>
      </c>
      <c r="AB6901" t="s">
        <v>61</v>
      </c>
      <c r="AC6901" t="s">
        <v>61</v>
      </c>
      <c r="AD6901" t="s">
        <v>61</v>
      </c>
      <c r="AE6901" t="s">
        <v>61</v>
      </c>
      <c r="AF6901" t="s">
        <v>61</v>
      </c>
      <c r="AG6901" t="s">
        <v>61</v>
      </c>
      <c r="AH6901" t="s">
        <v>61</v>
      </c>
      <c r="AI6901" t="s">
        <v>61</v>
      </c>
      <c r="AJ6901" t="s">
        <v>162</v>
      </c>
      <c r="AK6901" t="s">
        <v>61</v>
      </c>
      <c r="AL6901" t="s">
        <v>61</v>
      </c>
      <c r="AM6901" t="s">
        <v>61</v>
      </c>
      <c r="AN6901" t="s">
        <v>163</v>
      </c>
      <c r="AO6901" t="s">
        <v>164</v>
      </c>
      <c r="AP6901" s="11" t="s">
        <v>165</v>
      </c>
      <c r="AQ6901" t="s">
        <v>61</v>
      </c>
      <c r="AR6901" s="11" t="s">
        <v>166</v>
      </c>
      <c r="AS6901" s="4" t="s">
        <v>61</v>
      </c>
      <c r="AT6901">
        <v>2015</v>
      </c>
      <c r="AU6901">
        <v>6.91830137</v>
      </c>
      <c r="AV6901" t="s">
        <v>61</v>
      </c>
      <c r="AX6901" s="11" t="s">
        <v>167</v>
      </c>
      <c r="AY6901" t="s">
        <v>70</v>
      </c>
      <c r="AZ6901" t="s">
        <v>70</v>
      </c>
      <c r="BA6901" t="s">
        <v>70</v>
      </c>
      <c r="BB6901" t="s">
        <v>70</v>
      </c>
      <c r="BC6901" t="s">
        <v>70</v>
      </c>
      <c r="BD6901" t="s">
        <v>70</v>
      </c>
    </row>
    <row r="6902" spans="1:56" x14ac:dyDescent="0.3">
      <c r="A6902" s="11" t="s">
        <v>99</v>
      </c>
      <c r="B6902" s="11" t="s">
        <v>160</v>
      </c>
      <c r="C6902" s="11" t="s">
        <v>161</v>
      </c>
      <c r="D6902" s="11" t="s">
        <v>59</v>
      </c>
      <c r="E6902" t="s">
        <v>60</v>
      </c>
      <c r="F6902" t="s">
        <v>61</v>
      </c>
      <c r="G6902" t="s">
        <v>61</v>
      </c>
      <c r="H6902" t="s">
        <v>62</v>
      </c>
      <c r="I6902" t="s">
        <v>61</v>
      </c>
      <c r="J6902" t="s">
        <v>61</v>
      </c>
      <c r="K6902" t="s">
        <v>61</v>
      </c>
      <c r="L6902" t="s">
        <v>61</v>
      </c>
      <c r="M6902" t="s">
        <v>61</v>
      </c>
      <c r="N6902" t="s">
        <v>61</v>
      </c>
      <c r="O6902" t="s">
        <v>61</v>
      </c>
      <c r="P6902" t="s">
        <v>61</v>
      </c>
      <c r="Q6902" t="s">
        <v>61</v>
      </c>
      <c r="R6902" t="s">
        <v>61</v>
      </c>
      <c r="S6902" t="s">
        <v>61</v>
      </c>
      <c r="T6902" t="s">
        <v>61</v>
      </c>
      <c r="U6902" t="s">
        <v>61</v>
      </c>
      <c r="V6902" t="s">
        <v>61</v>
      </c>
      <c r="W6902" t="s">
        <v>61</v>
      </c>
      <c r="X6902" t="s">
        <v>61</v>
      </c>
      <c r="Y6902" t="s">
        <v>61</v>
      </c>
      <c r="Z6902" t="s">
        <v>61</v>
      </c>
      <c r="AA6902" t="s">
        <v>61</v>
      </c>
      <c r="AB6902" t="s">
        <v>61</v>
      </c>
      <c r="AC6902" t="s">
        <v>61</v>
      </c>
      <c r="AD6902" t="s">
        <v>61</v>
      </c>
      <c r="AE6902" t="s">
        <v>61</v>
      </c>
      <c r="AF6902" t="s">
        <v>61</v>
      </c>
      <c r="AG6902" t="s">
        <v>61</v>
      </c>
      <c r="AH6902" t="s">
        <v>61</v>
      </c>
      <c r="AI6902" t="s">
        <v>61</v>
      </c>
      <c r="AJ6902" t="s">
        <v>168</v>
      </c>
      <c r="AK6902" t="s">
        <v>61</v>
      </c>
      <c r="AL6902" t="s">
        <v>61</v>
      </c>
      <c r="AM6902" t="s">
        <v>61</v>
      </c>
      <c r="AN6902" t="s">
        <v>163</v>
      </c>
      <c r="AO6902" t="s">
        <v>164</v>
      </c>
      <c r="AP6902" s="11" t="s">
        <v>165</v>
      </c>
      <c r="AQ6902" t="s">
        <v>61</v>
      </c>
      <c r="AR6902" s="11" t="s">
        <v>166</v>
      </c>
      <c r="AS6902" s="4" t="s">
        <v>61</v>
      </c>
      <c r="AT6902" s="5">
        <v>2015</v>
      </c>
      <c r="AU6902">
        <v>7.3887645487800002</v>
      </c>
      <c r="AV6902" t="s">
        <v>61</v>
      </c>
      <c r="AX6902" s="11" t="s">
        <v>169</v>
      </c>
      <c r="AY6902" t="s">
        <v>70</v>
      </c>
      <c r="AZ6902" t="s">
        <v>70</v>
      </c>
      <c r="BA6902" t="s">
        <v>70</v>
      </c>
      <c r="BB6902" t="s">
        <v>70</v>
      </c>
      <c r="BC6902" t="s">
        <v>70</v>
      </c>
      <c r="BD6902" t="s">
        <v>70</v>
      </c>
    </row>
    <row r="6903" spans="1:56" x14ac:dyDescent="0.3">
      <c r="A6903" s="11" t="s">
        <v>99</v>
      </c>
      <c r="B6903" s="11" t="s">
        <v>160</v>
      </c>
      <c r="C6903" s="11" t="s">
        <v>161</v>
      </c>
      <c r="D6903" s="11" t="s">
        <v>59</v>
      </c>
      <c r="E6903" t="s">
        <v>60</v>
      </c>
      <c r="F6903" t="s">
        <v>61</v>
      </c>
      <c r="G6903" t="s">
        <v>61</v>
      </c>
      <c r="H6903" t="s">
        <v>62</v>
      </c>
      <c r="I6903" t="s">
        <v>61</v>
      </c>
      <c r="J6903" t="s">
        <v>61</v>
      </c>
      <c r="K6903" t="s">
        <v>61</v>
      </c>
      <c r="L6903" t="s">
        <v>61</v>
      </c>
      <c r="M6903" t="s">
        <v>61</v>
      </c>
      <c r="N6903" t="s">
        <v>61</v>
      </c>
      <c r="O6903" t="s">
        <v>61</v>
      </c>
      <c r="P6903" t="s">
        <v>61</v>
      </c>
      <c r="Q6903" t="s">
        <v>61</v>
      </c>
      <c r="R6903" t="s">
        <v>61</v>
      </c>
      <c r="S6903" t="s">
        <v>61</v>
      </c>
      <c r="T6903" t="s">
        <v>61</v>
      </c>
      <c r="U6903" t="s">
        <v>61</v>
      </c>
      <c r="V6903" t="s">
        <v>61</v>
      </c>
      <c r="W6903" t="s">
        <v>61</v>
      </c>
      <c r="X6903" t="s">
        <v>61</v>
      </c>
      <c r="Y6903" t="s">
        <v>61</v>
      </c>
      <c r="Z6903" t="s">
        <v>61</v>
      </c>
      <c r="AA6903" t="s">
        <v>61</v>
      </c>
      <c r="AB6903" t="s">
        <v>61</v>
      </c>
      <c r="AC6903" t="s">
        <v>61</v>
      </c>
      <c r="AD6903" t="s">
        <v>61</v>
      </c>
      <c r="AE6903" t="s">
        <v>61</v>
      </c>
      <c r="AF6903" t="s">
        <v>61</v>
      </c>
      <c r="AG6903" t="s">
        <v>61</v>
      </c>
      <c r="AH6903" t="s">
        <v>61</v>
      </c>
      <c r="AI6903" t="s">
        <v>61</v>
      </c>
      <c r="AJ6903" t="s">
        <v>162</v>
      </c>
      <c r="AK6903" t="s">
        <v>61</v>
      </c>
      <c r="AL6903" t="s">
        <v>61</v>
      </c>
      <c r="AM6903" t="s">
        <v>61</v>
      </c>
      <c r="AN6903" t="s">
        <v>163</v>
      </c>
      <c r="AO6903" t="s">
        <v>164</v>
      </c>
      <c r="AP6903" s="11" t="s">
        <v>165</v>
      </c>
      <c r="AQ6903" t="s">
        <v>61</v>
      </c>
      <c r="AR6903" s="11" t="s">
        <v>166</v>
      </c>
      <c r="AS6903" s="4" t="s">
        <v>61</v>
      </c>
      <c r="AT6903">
        <v>2016</v>
      </c>
      <c r="AU6903">
        <v>7.2235346799999993</v>
      </c>
      <c r="AV6903" t="s">
        <v>61</v>
      </c>
      <c r="AX6903" s="11" t="s">
        <v>167</v>
      </c>
      <c r="AY6903" t="s">
        <v>70</v>
      </c>
      <c r="AZ6903" t="s">
        <v>70</v>
      </c>
      <c r="BA6903" t="s">
        <v>70</v>
      </c>
      <c r="BB6903" t="s">
        <v>70</v>
      </c>
      <c r="BC6903" t="s">
        <v>70</v>
      </c>
      <c r="BD6903" t="s">
        <v>70</v>
      </c>
    </row>
    <row r="6904" spans="1:56" x14ac:dyDescent="0.3">
      <c r="A6904" s="11" t="s">
        <v>99</v>
      </c>
      <c r="B6904" s="11" t="s">
        <v>160</v>
      </c>
      <c r="C6904" s="11" t="s">
        <v>161</v>
      </c>
      <c r="D6904" s="11" t="s">
        <v>59</v>
      </c>
      <c r="E6904" t="s">
        <v>60</v>
      </c>
      <c r="F6904" t="s">
        <v>61</v>
      </c>
      <c r="G6904" t="s">
        <v>61</v>
      </c>
      <c r="H6904" t="s">
        <v>62</v>
      </c>
      <c r="I6904" t="s">
        <v>61</v>
      </c>
      <c r="J6904" t="s">
        <v>61</v>
      </c>
      <c r="K6904" t="s">
        <v>61</v>
      </c>
      <c r="L6904" t="s">
        <v>61</v>
      </c>
      <c r="M6904" t="s">
        <v>61</v>
      </c>
      <c r="N6904" t="s">
        <v>61</v>
      </c>
      <c r="O6904" t="s">
        <v>61</v>
      </c>
      <c r="P6904" t="s">
        <v>61</v>
      </c>
      <c r="Q6904" t="s">
        <v>61</v>
      </c>
      <c r="R6904" t="s">
        <v>61</v>
      </c>
      <c r="S6904" t="s">
        <v>61</v>
      </c>
      <c r="T6904" t="s">
        <v>61</v>
      </c>
      <c r="U6904" t="s">
        <v>61</v>
      </c>
      <c r="V6904" t="s">
        <v>61</v>
      </c>
      <c r="W6904" t="s">
        <v>61</v>
      </c>
      <c r="X6904" t="s">
        <v>61</v>
      </c>
      <c r="Y6904" t="s">
        <v>61</v>
      </c>
      <c r="Z6904" t="s">
        <v>61</v>
      </c>
      <c r="AA6904" t="s">
        <v>61</v>
      </c>
      <c r="AB6904" t="s">
        <v>61</v>
      </c>
      <c r="AC6904" t="s">
        <v>61</v>
      </c>
      <c r="AD6904" t="s">
        <v>61</v>
      </c>
      <c r="AE6904" t="s">
        <v>61</v>
      </c>
      <c r="AF6904" t="s">
        <v>61</v>
      </c>
      <c r="AG6904" t="s">
        <v>61</v>
      </c>
      <c r="AH6904" t="s">
        <v>61</v>
      </c>
      <c r="AI6904" t="s">
        <v>61</v>
      </c>
      <c r="AJ6904" t="s">
        <v>168</v>
      </c>
      <c r="AK6904" t="s">
        <v>61</v>
      </c>
      <c r="AL6904" t="s">
        <v>61</v>
      </c>
      <c r="AM6904" t="s">
        <v>61</v>
      </c>
      <c r="AN6904" t="s">
        <v>163</v>
      </c>
      <c r="AO6904" t="s">
        <v>164</v>
      </c>
      <c r="AP6904" s="11" t="s">
        <v>165</v>
      </c>
      <c r="AQ6904" t="s">
        <v>61</v>
      </c>
      <c r="AR6904" s="11" t="s">
        <v>166</v>
      </c>
      <c r="AS6904" s="4" t="s">
        <v>61</v>
      </c>
      <c r="AT6904" s="5">
        <v>2016</v>
      </c>
      <c r="AU6904">
        <v>6.6913252313900005</v>
      </c>
      <c r="AV6904" t="s">
        <v>61</v>
      </c>
      <c r="AX6904" s="11" t="s">
        <v>169</v>
      </c>
      <c r="AY6904" t="s">
        <v>70</v>
      </c>
      <c r="AZ6904" t="s">
        <v>70</v>
      </c>
      <c r="BA6904" t="s">
        <v>70</v>
      </c>
      <c r="BB6904" t="s">
        <v>70</v>
      </c>
      <c r="BC6904" t="s">
        <v>70</v>
      </c>
      <c r="BD6904" t="s">
        <v>70</v>
      </c>
    </row>
    <row r="6905" spans="1:56" x14ac:dyDescent="0.3">
      <c r="A6905" s="11" t="s">
        <v>99</v>
      </c>
      <c r="B6905" s="11" t="s">
        <v>160</v>
      </c>
      <c r="C6905" s="11" t="s">
        <v>161</v>
      </c>
      <c r="D6905" s="11" t="s">
        <v>59</v>
      </c>
      <c r="E6905" t="s">
        <v>60</v>
      </c>
      <c r="F6905" t="s">
        <v>61</v>
      </c>
      <c r="G6905" t="s">
        <v>61</v>
      </c>
      <c r="H6905" t="s">
        <v>62</v>
      </c>
      <c r="I6905" t="s">
        <v>61</v>
      </c>
      <c r="J6905" t="s">
        <v>61</v>
      </c>
      <c r="K6905" t="s">
        <v>61</v>
      </c>
      <c r="L6905" t="s">
        <v>61</v>
      </c>
      <c r="M6905" t="s">
        <v>61</v>
      </c>
      <c r="N6905" t="s">
        <v>61</v>
      </c>
      <c r="O6905" t="s">
        <v>61</v>
      </c>
      <c r="P6905" t="s">
        <v>61</v>
      </c>
      <c r="Q6905" t="s">
        <v>61</v>
      </c>
      <c r="R6905" t="s">
        <v>61</v>
      </c>
      <c r="S6905" t="s">
        <v>61</v>
      </c>
      <c r="T6905" t="s">
        <v>61</v>
      </c>
      <c r="U6905" t="s">
        <v>61</v>
      </c>
      <c r="V6905" t="s">
        <v>61</v>
      </c>
      <c r="W6905" t="s">
        <v>61</v>
      </c>
      <c r="X6905" t="s">
        <v>61</v>
      </c>
      <c r="Y6905" t="s">
        <v>61</v>
      </c>
      <c r="Z6905" t="s">
        <v>61</v>
      </c>
      <c r="AA6905" t="s">
        <v>61</v>
      </c>
      <c r="AB6905" t="s">
        <v>61</v>
      </c>
      <c r="AC6905" t="s">
        <v>61</v>
      </c>
      <c r="AD6905" t="s">
        <v>61</v>
      </c>
      <c r="AE6905" t="s">
        <v>61</v>
      </c>
      <c r="AF6905" t="s">
        <v>61</v>
      </c>
      <c r="AG6905" t="s">
        <v>61</v>
      </c>
      <c r="AH6905" t="s">
        <v>61</v>
      </c>
      <c r="AI6905" t="s">
        <v>61</v>
      </c>
      <c r="AJ6905" t="s">
        <v>162</v>
      </c>
      <c r="AK6905" t="s">
        <v>61</v>
      </c>
      <c r="AL6905" t="s">
        <v>61</v>
      </c>
      <c r="AM6905" t="s">
        <v>61</v>
      </c>
      <c r="AN6905" t="s">
        <v>163</v>
      </c>
      <c r="AO6905" t="s">
        <v>164</v>
      </c>
      <c r="AP6905" s="11" t="s">
        <v>165</v>
      </c>
      <c r="AQ6905" t="s">
        <v>61</v>
      </c>
      <c r="AR6905" s="11" t="s">
        <v>166</v>
      </c>
      <c r="AS6905" s="4" t="s">
        <v>61</v>
      </c>
      <c r="AT6905">
        <v>2017</v>
      </c>
      <c r="AU6905">
        <v>7.1925292399999998</v>
      </c>
      <c r="AV6905" t="s">
        <v>61</v>
      </c>
      <c r="AX6905" s="11" t="s">
        <v>167</v>
      </c>
      <c r="AY6905" t="s">
        <v>70</v>
      </c>
      <c r="AZ6905" t="s">
        <v>70</v>
      </c>
      <c r="BA6905" t="s">
        <v>70</v>
      </c>
      <c r="BB6905" t="s">
        <v>70</v>
      </c>
      <c r="BC6905" t="s">
        <v>70</v>
      </c>
      <c r="BD6905" t="s">
        <v>70</v>
      </c>
    </row>
    <row r="6906" spans="1:56" x14ac:dyDescent="0.3">
      <c r="A6906" s="11" t="s">
        <v>99</v>
      </c>
      <c r="B6906" s="11" t="s">
        <v>160</v>
      </c>
      <c r="C6906" s="11" t="s">
        <v>161</v>
      </c>
      <c r="D6906" s="11" t="s">
        <v>59</v>
      </c>
      <c r="E6906" t="s">
        <v>60</v>
      </c>
      <c r="F6906" t="s">
        <v>61</v>
      </c>
      <c r="G6906" t="s">
        <v>61</v>
      </c>
      <c r="H6906" t="s">
        <v>62</v>
      </c>
      <c r="I6906" t="s">
        <v>61</v>
      </c>
      <c r="J6906" t="s">
        <v>61</v>
      </c>
      <c r="K6906" t="s">
        <v>61</v>
      </c>
      <c r="L6906" t="s">
        <v>61</v>
      </c>
      <c r="M6906" t="s">
        <v>61</v>
      </c>
      <c r="N6906" t="s">
        <v>61</v>
      </c>
      <c r="O6906" t="s">
        <v>61</v>
      </c>
      <c r="P6906" t="s">
        <v>61</v>
      </c>
      <c r="Q6906" t="s">
        <v>61</v>
      </c>
      <c r="R6906" t="s">
        <v>61</v>
      </c>
      <c r="S6906" t="s">
        <v>61</v>
      </c>
      <c r="T6906" t="s">
        <v>61</v>
      </c>
      <c r="U6906" t="s">
        <v>61</v>
      </c>
      <c r="V6906" t="s">
        <v>61</v>
      </c>
      <c r="W6906" t="s">
        <v>61</v>
      </c>
      <c r="X6906" t="s">
        <v>61</v>
      </c>
      <c r="Y6906" t="s">
        <v>61</v>
      </c>
      <c r="Z6906" t="s">
        <v>61</v>
      </c>
      <c r="AA6906" t="s">
        <v>61</v>
      </c>
      <c r="AB6906" t="s">
        <v>61</v>
      </c>
      <c r="AC6906" t="s">
        <v>61</v>
      </c>
      <c r="AD6906" t="s">
        <v>61</v>
      </c>
      <c r="AE6906" t="s">
        <v>61</v>
      </c>
      <c r="AF6906" t="s">
        <v>61</v>
      </c>
      <c r="AG6906" t="s">
        <v>61</v>
      </c>
      <c r="AH6906" t="s">
        <v>61</v>
      </c>
      <c r="AI6906" t="s">
        <v>61</v>
      </c>
      <c r="AJ6906" t="s">
        <v>168</v>
      </c>
      <c r="AK6906" t="s">
        <v>61</v>
      </c>
      <c r="AL6906" t="s">
        <v>61</v>
      </c>
      <c r="AM6906" t="s">
        <v>61</v>
      </c>
      <c r="AN6906" t="s">
        <v>163</v>
      </c>
      <c r="AO6906" t="s">
        <v>164</v>
      </c>
      <c r="AP6906" s="11" t="s">
        <v>165</v>
      </c>
      <c r="AQ6906" t="s">
        <v>61</v>
      </c>
      <c r="AR6906" s="11" t="s">
        <v>166</v>
      </c>
      <c r="AS6906" s="4" t="s">
        <v>61</v>
      </c>
      <c r="AT6906" s="5">
        <v>2017</v>
      </c>
      <c r="AU6906">
        <v>6.6010637867500002</v>
      </c>
      <c r="AV6906" t="s">
        <v>61</v>
      </c>
      <c r="AX6906" s="11" t="s">
        <v>169</v>
      </c>
      <c r="AY6906" t="s">
        <v>70</v>
      </c>
      <c r="AZ6906" t="s">
        <v>70</v>
      </c>
      <c r="BA6906" t="s">
        <v>70</v>
      </c>
      <c r="BB6906" t="s">
        <v>70</v>
      </c>
      <c r="BC6906" t="s">
        <v>70</v>
      </c>
      <c r="BD6906" t="s">
        <v>70</v>
      </c>
    </row>
    <row r="6907" spans="1:56" x14ac:dyDescent="0.3">
      <c r="A6907" s="11" t="s">
        <v>99</v>
      </c>
      <c r="B6907" s="11" t="s">
        <v>160</v>
      </c>
      <c r="C6907" s="11" t="s">
        <v>161</v>
      </c>
      <c r="D6907" s="11" t="s">
        <v>59</v>
      </c>
      <c r="E6907" t="s">
        <v>60</v>
      </c>
      <c r="F6907" t="s">
        <v>61</v>
      </c>
      <c r="G6907" t="s">
        <v>61</v>
      </c>
      <c r="H6907" t="s">
        <v>62</v>
      </c>
      <c r="I6907" t="s">
        <v>61</v>
      </c>
      <c r="J6907" t="s">
        <v>61</v>
      </c>
      <c r="K6907" t="s">
        <v>61</v>
      </c>
      <c r="L6907" t="s">
        <v>61</v>
      </c>
      <c r="M6907" t="s">
        <v>61</v>
      </c>
      <c r="N6907" t="s">
        <v>61</v>
      </c>
      <c r="O6907" t="s">
        <v>61</v>
      </c>
      <c r="P6907" t="s">
        <v>61</v>
      </c>
      <c r="Q6907" t="s">
        <v>61</v>
      </c>
      <c r="R6907" t="s">
        <v>61</v>
      </c>
      <c r="S6907" t="s">
        <v>61</v>
      </c>
      <c r="T6907" t="s">
        <v>61</v>
      </c>
      <c r="U6907" t="s">
        <v>61</v>
      </c>
      <c r="V6907" t="s">
        <v>61</v>
      </c>
      <c r="W6907" t="s">
        <v>61</v>
      </c>
      <c r="X6907" t="s">
        <v>61</v>
      </c>
      <c r="Y6907" t="s">
        <v>61</v>
      </c>
      <c r="Z6907" t="s">
        <v>61</v>
      </c>
      <c r="AA6907" t="s">
        <v>61</v>
      </c>
      <c r="AB6907" t="s">
        <v>61</v>
      </c>
      <c r="AC6907" t="s">
        <v>61</v>
      </c>
      <c r="AD6907" t="s">
        <v>61</v>
      </c>
      <c r="AE6907" t="s">
        <v>61</v>
      </c>
      <c r="AF6907" t="s">
        <v>61</v>
      </c>
      <c r="AG6907" t="s">
        <v>61</v>
      </c>
      <c r="AH6907" t="s">
        <v>61</v>
      </c>
      <c r="AI6907" t="s">
        <v>61</v>
      </c>
      <c r="AJ6907" t="s">
        <v>162</v>
      </c>
      <c r="AK6907" t="s">
        <v>61</v>
      </c>
      <c r="AL6907" t="s">
        <v>61</v>
      </c>
      <c r="AM6907" t="s">
        <v>61</v>
      </c>
      <c r="AN6907" t="s">
        <v>163</v>
      </c>
      <c r="AO6907" t="s">
        <v>164</v>
      </c>
      <c r="AP6907" s="11" t="s">
        <v>165</v>
      </c>
      <c r="AQ6907" t="s">
        <v>61</v>
      </c>
      <c r="AR6907" s="11" t="s">
        <v>166</v>
      </c>
      <c r="AS6907" s="4" t="s">
        <v>61</v>
      </c>
      <c r="AT6907">
        <v>2018</v>
      </c>
      <c r="AU6907">
        <v>6.4985114900000003</v>
      </c>
      <c r="AV6907" t="s">
        <v>61</v>
      </c>
      <c r="AX6907" s="11" t="s">
        <v>167</v>
      </c>
      <c r="AY6907" t="s">
        <v>70</v>
      </c>
      <c r="AZ6907" t="s">
        <v>70</v>
      </c>
      <c r="BA6907" t="s">
        <v>70</v>
      </c>
      <c r="BB6907" t="s">
        <v>70</v>
      </c>
      <c r="BC6907" t="s">
        <v>70</v>
      </c>
      <c r="BD6907" t="s">
        <v>70</v>
      </c>
    </row>
    <row r="6908" spans="1:56" x14ac:dyDescent="0.3">
      <c r="A6908" s="11" t="s">
        <v>99</v>
      </c>
      <c r="B6908" s="11" t="s">
        <v>160</v>
      </c>
      <c r="C6908" s="11" t="s">
        <v>161</v>
      </c>
      <c r="D6908" s="11" t="s">
        <v>59</v>
      </c>
      <c r="E6908" t="s">
        <v>60</v>
      </c>
      <c r="F6908" t="s">
        <v>61</v>
      </c>
      <c r="G6908" t="s">
        <v>61</v>
      </c>
      <c r="H6908" t="s">
        <v>62</v>
      </c>
      <c r="I6908" t="s">
        <v>61</v>
      </c>
      <c r="J6908" t="s">
        <v>61</v>
      </c>
      <c r="K6908" t="s">
        <v>61</v>
      </c>
      <c r="L6908" t="s">
        <v>61</v>
      </c>
      <c r="M6908" t="s">
        <v>61</v>
      </c>
      <c r="N6908" t="s">
        <v>61</v>
      </c>
      <c r="O6908" t="s">
        <v>61</v>
      </c>
      <c r="P6908" t="s">
        <v>61</v>
      </c>
      <c r="Q6908" t="s">
        <v>61</v>
      </c>
      <c r="R6908" t="s">
        <v>61</v>
      </c>
      <c r="S6908" t="s">
        <v>61</v>
      </c>
      <c r="T6908" t="s">
        <v>61</v>
      </c>
      <c r="U6908" t="s">
        <v>61</v>
      </c>
      <c r="V6908" t="s">
        <v>61</v>
      </c>
      <c r="W6908" t="s">
        <v>61</v>
      </c>
      <c r="X6908" t="s">
        <v>61</v>
      </c>
      <c r="Y6908" t="s">
        <v>61</v>
      </c>
      <c r="Z6908" t="s">
        <v>61</v>
      </c>
      <c r="AA6908" t="s">
        <v>61</v>
      </c>
      <c r="AB6908" t="s">
        <v>61</v>
      </c>
      <c r="AC6908" t="s">
        <v>61</v>
      </c>
      <c r="AD6908" t="s">
        <v>61</v>
      </c>
      <c r="AE6908" t="s">
        <v>61</v>
      </c>
      <c r="AF6908" t="s">
        <v>61</v>
      </c>
      <c r="AG6908" t="s">
        <v>61</v>
      </c>
      <c r="AH6908" t="s">
        <v>61</v>
      </c>
      <c r="AI6908" t="s">
        <v>61</v>
      </c>
      <c r="AJ6908" t="s">
        <v>168</v>
      </c>
      <c r="AK6908" t="s">
        <v>61</v>
      </c>
      <c r="AL6908" t="s">
        <v>61</v>
      </c>
      <c r="AM6908" t="s">
        <v>61</v>
      </c>
      <c r="AN6908" t="s">
        <v>163</v>
      </c>
      <c r="AO6908" t="s">
        <v>164</v>
      </c>
      <c r="AP6908" s="11" t="s">
        <v>165</v>
      </c>
      <c r="AQ6908" t="s">
        <v>61</v>
      </c>
      <c r="AR6908" s="11" t="s">
        <v>166</v>
      </c>
      <c r="AS6908" s="4" t="s">
        <v>61</v>
      </c>
      <c r="AT6908" s="5">
        <v>2018</v>
      </c>
      <c r="AU6908">
        <v>6.0139288774400006</v>
      </c>
      <c r="AV6908" t="s">
        <v>61</v>
      </c>
      <c r="AX6908" s="11" t="s">
        <v>169</v>
      </c>
      <c r="AY6908" t="s">
        <v>70</v>
      </c>
      <c r="AZ6908" t="s">
        <v>70</v>
      </c>
      <c r="BA6908" t="s">
        <v>70</v>
      </c>
      <c r="BB6908" t="s">
        <v>70</v>
      </c>
      <c r="BC6908" t="s">
        <v>70</v>
      </c>
      <c r="BD6908" t="s">
        <v>70</v>
      </c>
    </row>
    <row r="6909" spans="1:56" x14ac:dyDescent="0.3">
      <c r="A6909" s="11" t="s">
        <v>99</v>
      </c>
      <c r="B6909" s="11" t="s">
        <v>160</v>
      </c>
      <c r="C6909" s="11" t="s">
        <v>161</v>
      </c>
      <c r="D6909" s="11" t="s">
        <v>59</v>
      </c>
      <c r="E6909" t="s">
        <v>60</v>
      </c>
      <c r="F6909" t="s">
        <v>61</v>
      </c>
      <c r="G6909" t="s">
        <v>61</v>
      </c>
      <c r="H6909" t="s">
        <v>62</v>
      </c>
      <c r="I6909" t="s">
        <v>61</v>
      </c>
      <c r="J6909" t="s">
        <v>61</v>
      </c>
      <c r="K6909" t="s">
        <v>61</v>
      </c>
      <c r="L6909" t="s">
        <v>61</v>
      </c>
      <c r="M6909" t="s">
        <v>61</v>
      </c>
      <c r="N6909" t="s">
        <v>61</v>
      </c>
      <c r="O6909" t="s">
        <v>61</v>
      </c>
      <c r="P6909" t="s">
        <v>61</v>
      </c>
      <c r="Q6909" t="s">
        <v>61</v>
      </c>
      <c r="R6909" t="s">
        <v>61</v>
      </c>
      <c r="S6909" t="s">
        <v>61</v>
      </c>
      <c r="T6909" t="s">
        <v>61</v>
      </c>
      <c r="U6909" t="s">
        <v>61</v>
      </c>
      <c r="V6909" t="s">
        <v>61</v>
      </c>
      <c r="W6909" t="s">
        <v>61</v>
      </c>
      <c r="X6909" t="s">
        <v>61</v>
      </c>
      <c r="Y6909" t="s">
        <v>61</v>
      </c>
      <c r="Z6909" t="s">
        <v>61</v>
      </c>
      <c r="AA6909" t="s">
        <v>61</v>
      </c>
      <c r="AB6909" t="s">
        <v>61</v>
      </c>
      <c r="AC6909" t="s">
        <v>61</v>
      </c>
      <c r="AD6909" t="s">
        <v>61</v>
      </c>
      <c r="AE6909" t="s">
        <v>61</v>
      </c>
      <c r="AF6909" t="s">
        <v>61</v>
      </c>
      <c r="AG6909" t="s">
        <v>61</v>
      </c>
      <c r="AH6909" t="s">
        <v>61</v>
      </c>
      <c r="AI6909" t="s">
        <v>61</v>
      </c>
      <c r="AJ6909" t="s">
        <v>162</v>
      </c>
      <c r="AK6909" t="s">
        <v>61</v>
      </c>
      <c r="AL6909" t="s">
        <v>61</v>
      </c>
      <c r="AM6909" t="s">
        <v>61</v>
      </c>
      <c r="AN6909" t="s">
        <v>163</v>
      </c>
      <c r="AO6909" t="s">
        <v>164</v>
      </c>
      <c r="AP6909" s="11" t="s">
        <v>165</v>
      </c>
      <c r="AQ6909" t="s">
        <v>61</v>
      </c>
      <c r="AR6909" s="11" t="s">
        <v>166</v>
      </c>
      <c r="AS6909" s="4" t="s">
        <v>61</v>
      </c>
      <c r="AT6909">
        <v>2019</v>
      </c>
      <c r="AU6909">
        <v>6.7097522099999996</v>
      </c>
      <c r="AV6909" t="s">
        <v>61</v>
      </c>
      <c r="AX6909" s="11" t="s">
        <v>167</v>
      </c>
      <c r="AY6909" t="s">
        <v>70</v>
      </c>
      <c r="AZ6909" t="s">
        <v>70</v>
      </c>
      <c r="BA6909" t="s">
        <v>70</v>
      </c>
      <c r="BB6909" t="s">
        <v>70</v>
      </c>
      <c r="BC6909" t="s">
        <v>70</v>
      </c>
      <c r="BD6909" t="s">
        <v>70</v>
      </c>
    </row>
    <row r="6910" spans="1:56" x14ac:dyDescent="0.3">
      <c r="A6910" s="11" t="s">
        <v>99</v>
      </c>
      <c r="B6910" s="11" t="s">
        <v>160</v>
      </c>
      <c r="C6910" s="11" t="s">
        <v>161</v>
      </c>
      <c r="D6910" s="11" t="s">
        <v>59</v>
      </c>
      <c r="E6910" t="s">
        <v>60</v>
      </c>
      <c r="F6910" t="s">
        <v>61</v>
      </c>
      <c r="G6910" t="s">
        <v>61</v>
      </c>
      <c r="H6910" t="s">
        <v>62</v>
      </c>
      <c r="I6910" t="s">
        <v>61</v>
      </c>
      <c r="J6910" t="s">
        <v>61</v>
      </c>
      <c r="K6910" t="s">
        <v>61</v>
      </c>
      <c r="L6910" t="s">
        <v>61</v>
      </c>
      <c r="M6910" t="s">
        <v>61</v>
      </c>
      <c r="N6910" t="s">
        <v>61</v>
      </c>
      <c r="O6910" t="s">
        <v>61</v>
      </c>
      <c r="P6910" t="s">
        <v>61</v>
      </c>
      <c r="Q6910" t="s">
        <v>61</v>
      </c>
      <c r="R6910" t="s">
        <v>61</v>
      </c>
      <c r="S6910" t="s">
        <v>61</v>
      </c>
      <c r="T6910" t="s">
        <v>61</v>
      </c>
      <c r="U6910" t="s">
        <v>61</v>
      </c>
      <c r="V6910" t="s">
        <v>61</v>
      </c>
      <c r="W6910" t="s">
        <v>61</v>
      </c>
      <c r="X6910" t="s">
        <v>61</v>
      </c>
      <c r="Y6910" t="s">
        <v>61</v>
      </c>
      <c r="Z6910" t="s">
        <v>61</v>
      </c>
      <c r="AA6910" t="s">
        <v>61</v>
      </c>
      <c r="AB6910" t="s">
        <v>61</v>
      </c>
      <c r="AC6910" t="s">
        <v>61</v>
      </c>
      <c r="AD6910" t="s">
        <v>61</v>
      </c>
      <c r="AE6910" t="s">
        <v>61</v>
      </c>
      <c r="AF6910" t="s">
        <v>61</v>
      </c>
      <c r="AG6910" t="s">
        <v>61</v>
      </c>
      <c r="AH6910" t="s">
        <v>61</v>
      </c>
      <c r="AI6910" t="s">
        <v>61</v>
      </c>
      <c r="AJ6910" t="s">
        <v>168</v>
      </c>
      <c r="AK6910" t="s">
        <v>61</v>
      </c>
      <c r="AL6910" t="s">
        <v>61</v>
      </c>
      <c r="AM6910" t="s">
        <v>61</v>
      </c>
      <c r="AN6910" t="s">
        <v>163</v>
      </c>
      <c r="AO6910" t="s">
        <v>164</v>
      </c>
      <c r="AP6910" s="11" t="s">
        <v>165</v>
      </c>
      <c r="AQ6910" t="s">
        <v>61</v>
      </c>
      <c r="AR6910" s="11" t="s">
        <v>166</v>
      </c>
      <c r="AS6910" s="4" t="s">
        <v>61</v>
      </c>
      <c r="AT6910" s="5">
        <v>2019</v>
      </c>
      <c r="AU6910">
        <v>5.26832170497</v>
      </c>
      <c r="AV6910" t="s">
        <v>61</v>
      </c>
      <c r="AX6910" s="11" t="s">
        <v>169</v>
      </c>
      <c r="AY6910" t="s">
        <v>70</v>
      </c>
      <c r="AZ6910" t="s">
        <v>70</v>
      </c>
      <c r="BA6910" t="s">
        <v>70</v>
      </c>
      <c r="BB6910" t="s">
        <v>70</v>
      </c>
      <c r="BC6910" t="s">
        <v>70</v>
      </c>
      <c r="BD6910" t="s">
        <v>70</v>
      </c>
    </row>
    <row r="6911" spans="1:56" x14ac:dyDescent="0.3">
      <c r="A6911" s="11" t="s">
        <v>99</v>
      </c>
      <c r="B6911" s="11" t="s">
        <v>160</v>
      </c>
      <c r="C6911" s="11" t="s">
        <v>161</v>
      </c>
      <c r="D6911" s="11" t="s">
        <v>59</v>
      </c>
      <c r="E6911" t="s">
        <v>60</v>
      </c>
      <c r="F6911" t="s">
        <v>61</v>
      </c>
      <c r="G6911" t="s">
        <v>61</v>
      </c>
      <c r="H6911" t="s">
        <v>62</v>
      </c>
      <c r="I6911" t="s">
        <v>61</v>
      </c>
      <c r="J6911" t="s">
        <v>61</v>
      </c>
      <c r="K6911" t="s">
        <v>61</v>
      </c>
      <c r="L6911" t="s">
        <v>61</v>
      </c>
      <c r="M6911" t="s">
        <v>61</v>
      </c>
      <c r="N6911" t="s">
        <v>61</v>
      </c>
      <c r="O6911" t="s">
        <v>61</v>
      </c>
      <c r="P6911" t="s">
        <v>61</v>
      </c>
      <c r="Q6911" t="s">
        <v>61</v>
      </c>
      <c r="R6911" t="s">
        <v>61</v>
      </c>
      <c r="S6911" t="s">
        <v>61</v>
      </c>
      <c r="T6911" t="s">
        <v>61</v>
      </c>
      <c r="U6911" t="s">
        <v>61</v>
      </c>
      <c r="V6911" t="s">
        <v>61</v>
      </c>
      <c r="W6911" t="s">
        <v>61</v>
      </c>
      <c r="X6911" t="s">
        <v>61</v>
      </c>
      <c r="Y6911" t="s">
        <v>61</v>
      </c>
      <c r="Z6911" t="s">
        <v>61</v>
      </c>
      <c r="AA6911" t="s">
        <v>61</v>
      </c>
      <c r="AB6911" t="s">
        <v>61</v>
      </c>
      <c r="AC6911" t="s">
        <v>61</v>
      </c>
      <c r="AD6911" t="s">
        <v>61</v>
      </c>
      <c r="AE6911" t="s">
        <v>61</v>
      </c>
      <c r="AF6911" t="s">
        <v>61</v>
      </c>
      <c r="AG6911" t="s">
        <v>61</v>
      </c>
      <c r="AH6911" t="s">
        <v>61</v>
      </c>
      <c r="AI6911" t="s">
        <v>61</v>
      </c>
      <c r="AJ6911" t="s">
        <v>162</v>
      </c>
      <c r="AK6911" t="s">
        <v>61</v>
      </c>
      <c r="AL6911" t="s">
        <v>61</v>
      </c>
      <c r="AM6911" t="s">
        <v>61</v>
      </c>
      <c r="AN6911" t="s">
        <v>163</v>
      </c>
      <c r="AO6911" t="s">
        <v>164</v>
      </c>
      <c r="AP6911" s="11" t="s">
        <v>165</v>
      </c>
      <c r="AQ6911" t="s">
        <v>61</v>
      </c>
      <c r="AR6911" s="11" t="s">
        <v>166</v>
      </c>
      <c r="AS6911" s="4" t="s">
        <v>61</v>
      </c>
      <c r="AT6911">
        <v>2020</v>
      </c>
      <c r="AU6911">
        <v>6.7838135199999998</v>
      </c>
      <c r="AV6911" t="s">
        <v>61</v>
      </c>
      <c r="AX6911" s="11" t="s">
        <v>167</v>
      </c>
      <c r="AY6911" t="s">
        <v>70</v>
      </c>
      <c r="AZ6911" t="s">
        <v>70</v>
      </c>
      <c r="BA6911" t="s">
        <v>70</v>
      </c>
      <c r="BB6911" t="s">
        <v>70</v>
      </c>
      <c r="BC6911" t="s">
        <v>70</v>
      </c>
      <c r="BD6911" t="s">
        <v>70</v>
      </c>
    </row>
    <row r="6912" spans="1:56" x14ac:dyDescent="0.3">
      <c r="A6912" s="11" t="s">
        <v>99</v>
      </c>
      <c r="B6912" s="11" t="s">
        <v>160</v>
      </c>
      <c r="C6912" s="11" t="s">
        <v>161</v>
      </c>
      <c r="D6912" s="11" t="s">
        <v>59</v>
      </c>
      <c r="E6912" t="s">
        <v>60</v>
      </c>
      <c r="F6912" t="s">
        <v>61</v>
      </c>
      <c r="G6912" t="s">
        <v>61</v>
      </c>
      <c r="H6912" t="s">
        <v>62</v>
      </c>
      <c r="I6912" t="s">
        <v>61</v>
      </c>
      <c r="J6912" t="s">
        <v>61</v>
      </c>
      <c r="K6912" t="s">
        <v>61</v>
      </c>
      <c r="L6912" t="s">
        <v>61</v>
      </c>
      <c r="M6912" t="s">
        <v>61</v>
      </c>
      <c r="N6912" t="s">
        <v>61</v>
      </c>
      <c r="O6912" t="s">
        <v>61</v>
      </c>
      <c r="P6912" t="s">
        <v>61</v>
      </c>
      <c r="Q6912" t="s">
        <v>61</v>
      </c>
      <c r="R6912" t="s">
        <v>61</v>
      </c>
      <c r="S6912" t="s">
        <v>61</v>
      </c>
      <c r="T6912" t="s">
        <v>61</v>
      </c>
      <c r="U6912" t="s">
        <v>61</v>
      </c>
      <c r="V6912" t="s">
        <v>61</v>
      </c>
      <c r="W6912" t="s">
        <v>61</v>
      </c>
      <c r="X6912" t="s">
        <v>61</v>
      </c>
      <c r="Y6912" t="s">
        <v>61</v>
      </c>
      <c r="Z6912" t="s">
        <v>61</v>
      </c>
      <c r="AA6912" t="s">
        <v>61</v>
      </c>
      <c r="AB6912" t="s">
        <v>61</v>
      </c>
      <c r="AC6912" t="s">
        <v>61</v>
      </c>
      <c r="AD6912" t="s">
        <v>61</v>
      </c>
      <c r="AE6912" t="s">
        <v>61</v>
      </c>
      <c r="AF6912" t="s">
        <v>61</v>
      </c>
      <c r="AG6912" t="s">
        <v>61</v>
      </c>
      <c r="AH6912" t="s">
        <v>61</v>
      </c>
      <c r="AI6912" t="s">
        <v>61</v>
      </c>
      <c r="AJ6912" t="s">
        <v>168</v>
      </c>
      <c r="AK6912" t="s">
        <v>61</v>
      </c>
      <c r="AL6912" t="s">
        <v>61</v>
      </c>
      <c r="AM6912" t="s">
        <v>61</v>
      </c>
      <c r="AN6912" t="s">
        <v>163</v>
      </c>
      <c r="AO6912" t="s">
        <v>164</v>
      </c>
      <c r="AP6912" s="11" t="s">
        <v>165</v>
      </c>
      <c r="AQ6912" t="s">
        <v>61</v>
      </c>
      <c r="AR6912" s="11" t="s">
        <v>166</v>
      </c>
      <c r="AS6912" s="4" t="s">
        <v>61</v>
      </c>
      <c r="AT6912" s="5">
        <v>2020</v>
      </c>
      <c r="AU6912">
        <v>4.75588855126</v>
      </c>
      <c r="AV6912" t="s">
        <v>61</v>
      </c>
      <c r="AX6912" s="11" t="s">
        <v>169</v>
      </c>
      <c r="AY6912" t="s">
        <v>70</v>
      </c>
      <c r="AZ6912" t="s">
        <v>70</v>
      </c>
      <c r="BA6912" t="s">
        <v>70</v>
      </c>
      <c r="BB6912" t="s">
        <v>70</v>
      </c>
      <c r="BC6912" t="s">
        <v>70</v>
      </c>
      <c r="BD6912" t="s">
        <v>70</v>
      </c>
    </row>
    <row r="6913" spans="1:56" x14ac:dyDescent="0.3">
      <c r="A6913" s="11" t="s">
        <v>99</v>
      </c>
      <c r="B6913" s="11" t="s">
        <v>160</v>
      </c>
      <c r="C6913" s="11" t="s">
        <v>161</v>
      </c>
      <c r="D6913" s="11" t="s">
        <v>59</v>
      </c>
      <c r="E6913" t="s">
        <v>60</v>
      </c>
      <c r="F6913" t="s">
        <v>61</v>
      </c>
      <c r="G6913" t="s">
        <v>61</v>
      </c>
      <c r="H6913" t="s">
        <v>62</v>
      </c>
      <c r="I6913" t="s">
        <v>61</v>
      </c>
      <c r="J6913" t="s">
        <v>61</v>
      </c>
      <c r="K6913" t="s">
        <v>61</v>
      </c>
      <c r="L6913" t="s">
        <v>61</v>
      </c>
      <c r="M6913" t="s">
        <v>61</v>
      </c>
      <c r="N6913" t="s">
        <v>61</v>
      </c>
      <c r="O6913" t="s">
        <v>61</v>
      </c>
      <c r="P6913" t="s">
        <v>61</v>
      </c>
      <c r="Q6913" t="s">
        <v>61</v>
      </c>
      <c r="R6913" t="s">
        <v>61</v>
      </c>
      <c r="S6913" t="s">
        <v>61</v>
      </c>
      <c r="T6913" t="s">
        <v>61</v>
      </c>
      <c r="U6913" t="s">
        <v>61</v>
      </c>
      <c r="V6913" t="s">
        <v>61</v>
      </c>
      <c r="W6913" t="s">
        <v>61</v>
      </c>
      <c r="X6913" t="s">
        <v>61</v>
      </c>
      <c r="Y6913" t="s">
        <v>61</v>
      </c>
      <c r="Z6913" t="s">
        <v>61</v>
      </c>
      <c r="AA6913" t="s">
        <v>61</v>
      </c>
      <c r="AB6913" t="s">
        <v>61</v>
      </c>
      <c r="AC6913" t="s">
        <v>61</v>
      </c>
      <c r="AD6913" t="s">
        <v>61</v>
      </c>
      <c r="AE6913" t="s">
        <v>61</v>
      </c>
      <c r="AF6913" t="s">
        <v>61</v>
      </c>
      <c r="AG6913" t="s">
        <v>61</v>
      </c>
      <c r="AH6913" t="s">
        <v>61</v>
      </c>
      <c r="AI6913" t="s">
        <v>61</v>
      </c>
      <c r="AJ6913" t="s">
        <v>162</v>
      </c>
      <c r="AK6913" t="s">
        <v>61</v>
      </c>
      <c r="AL6913" t="s">
        <v>61</v>
      </c>
      <c r="AM6913" t="s">
        <v>61</v>
      </c>
      <c r="AN6913" t="s">
        <v>163</v>
      </c>
      <c r="AO6913" t="s">
        <v>164</v>
      </c>
      <c r="AP6913" s="11" t="s">
        <v>165</v>
      </c>
      <c r="AQ6913" t="s">
        <v>61</v>
      </c>
      <c r="AR6913" s="11" t="s">
        <v>166</v>
      </c>
      <c r="AS6913" s="4" t="s">
        <v>61</v>
      </c>
      <c r="AT6913">
        <v>2021</v>
      </c>
      <c r="AU6913">
        <v>7.5354470199999994</v>
      </c>
      <c r="AV6913" t="s">
        <v>61</v>
      </c>
      <c r="AX6913" s="11" t="s">
        <v>167</v>
      </c>
      <c r="AY6913" t="s">
        <v>70</v>
      </c>
      <c r="AZ6913" t="s">
        <v>70</v>
      </c>
      <c r="BA6913" t="s">
        <v>70</v>
      </c>
      <c r="BB6913" t="s">
        <v>70</v>
      </c>
      <c r="BC6913" t="s">
        <v>70</v>
      </c>
      <c r="BD6913" t="s">
        <v>70</v>
      </c>
    </row>
    <row r="6914" spans="1:56" x14ac:dyDescent="0.3">
      <c r="A6914" s="11" t="s">
        <v>99</v>
      </c>
      <c r="B6914" s="11" t="s">
        <v>160</v>
      </c>
      <c r="C6914" s="11" t="s">
        <v>161</v>
      </c>
      <c r="D6914" s="11" t="s">
        <v>59</v>
      </c>
      <c r="E6914" t="s">
        <v>60</v>
      </c>
      <c r="F6914" t="s">
        <v>61</v>
      </c>
      <c r="G6914" t="s">
        <v>61</v>
      </c>
      <c r="H6914" t="s">
        <v>62</v>
      </c>
      <c r="I6914" t="s">
        <v>61</v>
      </c>
      <c r="J6914" t="s">
        <v>61</v>
      </c>
      <c r="K6914" t="s">
        <v>61</v>
      </c>
      <c r="L6914" t="s">
        <v>61</v>
      </c>
      <c r="M6914" t="s">
        <v>61</v>
      </c>
      <c r="N6914" t="s">
        <v>61</v>
      </c>
      <c r="O6914" t="s">
        <v>61</v>
      </c>
      <c r="P6914" t="s">
        <v>61</v>
      </c>
      <c r="Q6914" t="s">
        <v>61</v>
      </c>
      <c r="R6914" t="s">
        <v>61</v>
      </c>
      <c r="S6914" t="s">
        <v>61</v>
      </c>
      <c r="T6914" t="s">
        <v>61</v>
      </c>
      <c r="U6914" t="s">
        <v>61</v>
      </c>
      <c r="V6914" t="s">
        <v>61</v>
      </c>
      <c r="W6914" t="s">
        <v>61</v>
      </c>
      <c r="X6914" t="s">
        <v>61</v>
      </c>
      <c r="Y6914" t="s">
        <v>61</v>
      </c>
      <c r="Z6914" t="s">
        <v>61</v>
      </c>
      <c r="AA6914" t="s">
        <v>61</v>
      </c>
      <c r="AB6914" t="s">
        <v>61</v>
      </c>
      <c r="AC6914" t="s">
        <v>61</v>
      </c>
      <c r="AD6914" t="s">
        <v>61</v>
      </c>
      <c r="AE6914" t="s">
        <v>61</v>
      </c>
      <c r="AF6914" t="s">
        <v>61</v>
      </c>
      <c r="AG6914" t="s">
        <v>61</v>
      </c>
      <c r="AH6914" t="s">
        <v>61</v>
      </c>
      <c r="AI6914" t="s">
        <v>61</v>
      </c>
      <c r="AJ6914" t="s">
        <v>168</v>
      </c>
      <c r="AK6914" t="s">
        <v>61</v>
      </c>
      <c r="AL6914" t="s">
        <v>61</v>
      </c>
      <c r="AM6914" t="s">
        <v>61</v>
      </c>
      <c r="AN6914" t="s">
        <v>163</v>
      </c>
      <c r="AO6914" t="s">
        <v>164</v>
      </c>
      <c r="AP6914" s="11" t="s">
        <v>165</v>
      </c>
      <c r="AQ6914" t="s">
        <v>61</v>
      </c>
      <c r="AR6914" s="11" t="s">
        <v>166</v>
      </c>
      <c r="AS6914" s="4" t="s">
        <v>61</v>
      </c>
      <c r="AT6914" s="5">
        <v>2021</v>
      </c>
      <c r="AU6914">
        <v>5.4395980331699993</v>
      </c>
      <c r="AV6914" t="s">
        <v>61</v>
      </c>
      <c r="AX6914" s="11" t="s">
        <v>169</v>
      </c>
      <c r="AY6914" t="s">
        <v>70</v>
      </c>
      <c r="AZ6914" t="s">
        <v>70</v>
      </c>
      <c r="BA6914" t="s">
        <v>70</v>
      </c>
      <c r="BB6914" t="s">
        <v>70</v>
      </c>
      <c r="BC6914" t="s">
        <v>70</v>
      </c>
      <c r="BD6914" t="s">
        <v>70</v>
      </c>
    </row>
    <row r="6915" spans="1:56" x14ac:dyDescent="0.3">
      <c r="A6915" s="11" t="s">
        <v>99</v>
      </c>
      <c r="B6915" s="11" t="s">
        <v>160</v>
      </c>
      <c r="C6915" s="11" t="s">
        <v>161</v>
      </c>
      <c r="D6915" s="11" t="s">
        <v>59</v>
      </c>
      <c r="E6915" t="s">
        <v>60</v>
      </c>
      <c r="F6915" t="s">
        <v>61</v>
      </c>
      <c r="G6915" t="s">
        <v>61</v>
      </c>
      <c r="H6915" s="11" t="s">
        <v>71</v>
      </c>
      <c r="I6915" t="s">
        <v>61</v>
      </c>
      <c r="J6915" t="s">
        <v>61</v>
      </c>
      <c r="K6915" t="s">
        <v>61</v>
      </c>
      <c r="L6915" t="s">
        <v>61</v>
      </c>
      <c r="M6915" t="s">
        <v>61</v>
      </c>
      <c r="N6915" t="s">
        <v>61</v>
      </c>
      <c r="O6915" t="s">
        <v>61</v>
      </c>
      <c r="P6915" t="s">
        <v>61</v>
      </c>
      <c r="Q6915" t="s">
        <v>61</v>
      </c>
      <c r="R6915" t="s">
        <v>61</v>
      </c>
      <c r="S6915" t="s">
        <v>61</v>
      </c>
      <c r="T6915" t="s">
        <v>61</v>
      </c>
      <c r="U6915" t="s">
        <v>61</v>
      </c>
      <c r="V6915" t="s">
        <v>61</v>
      </c>
      <c r="W6915" t="s">
        <v>61</v>
      </c>
      <c r="X6915" t="s">
        <v>61</v>
      </c>
      <c r="Y6915" t="s">
        <v>61</v>
      </c>
      <c r="Z6915" t="s">
        <v>61</v>
      </c>
      <c r="AA6915" t="s">
        <v>61</v>
      </c>
      <c r="AB6915" t="s">
        <v>61</v>
      </c>
      <c r="AC6915" t="s">
        <v>61</v>
      </c>
      <c r="AD6915" t="s">
        <v>61</v>
      </c>
      <c r="AE6915" t="s">
        <v>61</v>
      </c>
      <c r="AF6915" t="s">
        <v>61</v>
      </c>
      <c r="AG6915" t="s">
        <v>61</v>
      </c>
      <c r="AH6915" t="s">
        <v>61</v>
      </c>
      <c r="AI6915" t="s">
        <v>61</v>
      </c>
      <c r="AJ6915" t="s">
        <v>162</v>
      </c>
      <c r="AK6915" t="s">
        <v>61</v>
      </c>
      <c r="AL6915" t="s">
        <v>61</v>
      </c>
      <c r="AM6915" t="s">
        <v>61</v>
      </c>
      <c r="AN6915" t="s">
        <v>163</v>
      </c>
      <c r="AO6915" t="s">
        <v>164</v>
      </c>
      <c r="AP6915" s="11" t="s">
        <v>165</v>
      </c>
      <c r="AQ6915" t="s">
        <v>61</v>
      </c>
      <c r="AR6915" s="11" t="s">
        <v>166</v>
      </c>
      <c r="AS6915" s="4" t="s">
        <v>61</v>
      </c>
      <c r="AT6915">
        <v>1990</v>
      </c>
      <c r="AU6915">
        <v>2.31346359</v>
      </c>
      <c r="AV6915" t="s">
        <v>61</v>
      </c>
      <c r="AX6915" s="11" t="s">
        <v>167</v>
      </c>
      <c r="AY6915" t="s">
        <v>70</v>
      </c>
      <c r="AZ6915" t="s">
        <v>70</v>
      </c>
      <c r="BA6915" t="s">
        <v>70</v>
      </c>
      <c r="BB6915" t="s">
        <v>70</v>
      </c>
      <c r="BC6915" t="s">
        <v>70</v>
      </c>
      <c r="BD6915" t="s">
        <v>70</v>
      </c>
    </row>
    <row r="6916" spans="1:56" x14ac:dyDescent="0.3">
      <c r="A6916" s="11" t="s">
        <v>99</v>
      </c>
      <c r="B6916" s="11" t="s">
        <v>160</v>
      </c>
      <c r="C6916" s="11" t="s">
        <v>161</v>
      </c>
      <c r="D6916" s="11" t="s">
        <v>59</v>
      </c>
      <c r="E6916" t="s">
        <v>60</v>
      </c>
      <c r="F6916" t="s">
        <v>61</v>
      </c>
      <c r="G6916" t="s">
        <v>61</v>
      </c>
      <c r="H6916" t="s">
        <v>71</v>
      </c>
      <c r="I6916" t="s">
        <v>61</v>
      </c>
      <c r="J6916" t="s">
        <v>61</v>
      </c>
      <c r="K6916" t="s">
        <v>61</v>
      </c>
      <c r="L6916" t="s">
        <v>61</v>
      </c>
      <c r="M6916" t="s">
        <v>61</v>
      </c>
      <c r="N6916" t="s">
        <v>61</v>
      </c>
      <c r="O6916" t="s">
        <v>61</v>
      </c>
      <c r="P6916" t="s">
        <v>61</v>
      </c>
      <c r="Q6916" t="s">
        <v>61</v>
      </c>
      <c r="R6916" t="s">
        <v>61</v>
      </c>
      <c r="S6916" t="s">
        <v>61</v>
      </c>
      <c r="T6916" t="s">
        <v>61</v>
      </c>
      <c r="U6916" t="s">
        <v>61</v>
      </c>
      <c r="V6916" t="s">
        <v>61</v>
      </c>
      <c r="W6916" t="s">
        <v>61</v>
      </c>
      <c r="X6916" t="s">
        <v>61</v>
      </c>
      <c r="Y6916" t="s">
        <v>61</v>
      </c>
      <c r="Z6916" t="s">
        <v>61</v>
      </c>
      <c r="AA6916" t="s">
        <v>61</v>
      </c>
      <c r="AB6916" t="s">
        <v>61</v>
      </c>
      <c r="AC6916" t="s">
        <v>61</v>
      </c>
      <c r="AD6916" t="s">
        <v>61</v>
      </c>
      <c r="AE6916" t="s">
        <v>61</v>
      </c>
      <c r="AF6916" t="s">
        <v>61</v>
      </c>
      <c r="AG6916" t="s">
        <v>61</v>
      </c>
      <c r="AH6916" t="s">
        <v>61</v>
      </c>
      <c r="AI6916" t="s">
        <v>61</v>
      </c>
      <c r="AJ6916" t="s">
        <v>168</v>
      </c>
      <c r="AK6916" t="s">
        <v>61</v>
      </c>
      <c r="AL6916" t="s">
        <v>61</v>
      </c>
      <c r="AM6916" t="s">
        <v>61</v>
      </c>
      <c r="AN6916" t="s">
        <v>163</v>
      </c>
      <c r="AO6916" t="s">
        <v>164</v>
      </c>
      <c r="AP6916" s="11" t="s">
        <v>165</v>
      </c>
      <c r="AQ6916" t="s">
        <v>61</v>
      </c>
      <c r="AR6916" s="11" t="s">
        <v>166</v>
      </c>
      <c r="AS6916" s="4" t="s">
        <v>61</v>
      </c>
      <c r="AT6916" s="5">
        <v>1990</v>
      </c>
      <c r="AU6916">
        <v>4.0965511930800007</v>
      </c>
      <c r="AV6916" t="s">
        <v>61</v>
      </c>
      <c r="AX6916" s="11" t="s">
        <v>169</v>
      </c>
      <c r="AY6916" t="s">
        <v>70</v>
      </c>
      <c r="AZ6916" t="s">
        <v>70</v>
      </c>
      <c r="BA6916" t="s">
        <v>70</v>
      </c>
      <c r="BB6916" t="s">
        <v>70</v>
      </c>
      <c r="BC6916" t="s">
        <v>70</v>
      </c>
      <c r="BD6916" t="s">
        <v>70</v>
      </c>
    </row>
    <row r="6917" spans="1:56" x14ac:dyDescent="0.3">
      <c r="A6917" s="11" t="s">
        <v>99</v>
      </c>
      <c r="B6917" s="11" t="s">
        <v>160</v>
      </c>
      <c r="C6917" s="11" t="s">
        <v>161</v>
      </c>
      <c r="D6917" s="11" t="s">
        <v>59</v>
      </c>
      <c r="E6917" t="s">
        <v>60</v>
      </c>
      <c r="F6917" t="s">
        <v>61</v>
      </c>
      <c r="G6917" t="s">
        <v>61</v>
      </c>
      <c r="H6917" s="11" t="s">
        <v>71</v>
      </c>
      <c r="I6917" t="s">
        <v>61</v>
      </c>
      <c r="J6917" t="s">
        <v>61</v>
      </c>
      <c r="K6917" t="s">
        <v>61</v>
      </c>
      <c r="L6917" t="s">
        <v>61</v>
      </c>
      <c r="M6917" t="s">
        <v>61</v>
      </c>
      <c r="N6917" t="s">
        <v>61</v>
      </c>
      <c r="O6917" t="s">
        <v>61</v>
      </c>
      <c r="P6917" t="s">
        <v>61</v>
      </c>
      <c r="Q6917" t="s">
        <v>61</v>
      </c>
      <c r="R6917" t="s">
        <v>61</v>
      </c>
      <c r="S6917" t="s">
        <v>61</v>
      </c>
      <c r="T6917" t="s">
        <v>61</v>
      </c>
      <c r="U6917" t="s">
        <v>61</v>
      </c>
      <c r="V6917" t="s">
        <v>61</v>
      </c>
      <c r="W6917" t="s">
        <v>61</v>
      </c>
      <c r="X6917" t="s">
        <v>61</v>
      </c>
      <c r="Y6917" t="s">
        <v>61</v>
      </c>
      <c r="Z6917" t="s">
        <v>61</v>
      </c>
      <c r="AA6917" t="s">
        <v>61</v>
      </c>
      <c r="AB6917" t="s">
        <v>61</v>
      </c>
      <c r="AC6917" t="s">
        <v>61</v>
      </c>
      <c r="AD6917" t="s">
        <v>61</v>
      </c>
      <c r="AE6917" t="s">
        <v>61</v>
      </c>
      <c r="AF6917" t="s">
        <v>61</v>
      </c>
      <c r="AG6917" t="s">
        <v>61</v>
      </c>
      <c r="AH6917" t="s">
        <v>61</v>
      </c>
      <c r="AI6917" t="s">
        <v>61</v>
      </c>
      <c r="AJ6917" t="s">
        <v>162</v>
      </c>
      <c r="AK6917" t="s">
        <v>61</v>
      </c>
      <c r="AL6917" t="s">
        <v>61</v>
      </c>
      <c r="AM6917" t="s">
        <v>61</v>
      </c>
      <c r="AN6917" t="s">
        <v>163</v>
      </c>
      <c r="AO6917" t="s">
        <v>164</v>
      </c>
      <c r="AP6917" s="11" t="s">
        <v>165</v>
      </c>
      <c r="AQ6917" t="s">
        <v>61</v>
      </c>
      <c r="AR6917" s="11" t="s">
        <v>166</v>
      </c>
      <c r="AS6917" s="4" t="s">
        <v>61</v>
      </c>
      <c r="AT6917">
        <v>1991</v>
      </c>
      <c r="AU6917">
        <v>2.4130655999999999</v>
      </c>
      <c r="AV6917" t="s">
        <v>61</v>
      </c>
      <c r="AX6917" s="11" t="s">
        <v>167</v>
      </c>
      <c r="AY6917" t="s">
        <v>70</v>
      </c>
      <c r="AZ6917" t="s">
        <v>70</v>
      </c>
      <c r="BA6917" t="s">
        <v>70</v>
      </c>
      <c r="BB6917" t="s">
        <v>70</v>
      </c>
      <c r="BC6917" t="s">
        <v>70</v>
      </c>
      <c r="BD6917" t="s">
        <v>70</v>
      </c>
    </row>
    <row r="6918" spans="1:56" x14ac:dyDescent="0.3">
      <c r="A6918" s="11" t="s">
        <v>99</v>
      </c>
      <c r="B6918" s="11" t="s">
        <v>160</v>
      </c>
      <c r="C6918" s="11" t="s">
        <v>161</v>
      </c>
      <c r="D6918" s="11" t="s">
        <v>59</v>
      </c>
      <c r="E6918" t="s">
        <v>60</v>
      </c>
      <c r="F6918" t="s">
        <v>61</v>
      </c>
      <c r="G6918" t="s">
        <v>61</v>
      </c>
      <c r="H6918" t="s">
        <v>71</v>
      </c>
      <c r="I6918" t="s">
        <v>61</v>
      </c>
      <c r="J6918" t="s">
        <v>61</v>
      </c>
      <c r="K6918" t="s">
        <v>61</v>
      </c>
      <c r="L6918" t="s">
        <v>61</v>
      </c>
      <c r="M6918" t="s">
        <v>61</v>
      </c>
      <c r="N6918" t="s">
        <v>61</v>
      </c>
      <c r="O6918" t="s">
        <v>61</v>
      </c>
      <c r="P6918" t="s">
        <v>61</v>
      </c>
      <c r="Q6918" t="s">
        <v>61</v>
      </c>
      <c r="R6918" t="s">
        <v>61</v>
      </c>
      <c r="S6918" t="s">
        <v>61</v>
      </c>
      <c r="T6918" t="s">
        <v>61</v>
      </c>
      <c r="U6918" t="s">
        <v>61</v>
      </c>
      <c r="V6918" t="s">
        <v>61</v>
      </c>
      <c r="W6918" t="s">
        <v>61</v>
      </c>
      <c r="X6918" t="s">
        <v>61</v>
      </c>
      <c r="Y6918" t="s">
        <v>61</v>
      </c>
      <c r="Z6918" t="s">
        <v>61</v>
      </c>
      <c r="AA6918" t="s">
        <v>61</v>
      </c>
      <c r="AB6918" t="s">
        <v>61</v>
      </c>
      <c r="AC6918" t="s">
        <v>61</v>
      </c>
      <c r="AD6918" t="s">
        <v>61</v>
      </c>
      <c r="AE6918" t="s">
        <v>61</v>
      </c>
      <c r="AF6918" t="s">
        <v>61</v>
      </c>
      <c r="AG6918" t="s">
        <v>61</v>
      </c>
      <c r="AH6918" t="s">
        <v>61</v>
      </c>
      <c r="AI6918" t="s">
        <v>61</v>
      </c>
      <c r="AJ6918" t="s">
        <v>168</v>
      </c>
      <c r="AK6918" t="s">
        <v>61</v>
      </c>
      <c r="AL6918" t="s">
        <v>61</v>
      </c>
      <c r="AM6918" t="s">
        <v>61</v>
      </c>
      <c r="AN6918" t="s">
        <v>163</v>
      </c>
      <c r="AO6918" t="s">
        <v>164</v>
      </c>
      <c r="AP6918" s="11" t="s">
        <v>165</v>
      </c>
      <c r="AQ6918" t="s">
        <v>61</v>
      </c>
      <c r="AR6918" s="11" t="s">
        <v>166</v>
      </c>
      <c r="AS6918" s="4" t="s">
        <v>61</v>
      </c>
      <c r="AT6918" s="5">
        <v>1991</v>
      </c>
      <c r="AU6918">
        <v>4.5576589311999998</v>
      </c>
      <c r="AV6918" t="s">
        <v>61</v>
      </c>
      <c r="AX6918" s="11" t="s">
        <v>169</v>
      </c>
      <c r="AY6918" t="s">
        <v>70</v>
      </c>
      <c r="AZ6918" t="s">
        <v>70</v>
      </c>
      <c r="BA6918" t="s">
        <v>70</v>
      </c>
      <c r="BB6918" t="s">
        <v>70</v>
      </c>
      <c r="BC6918" t="s">
        <v>70</v>
      </c>
      <c r="BD6918" t="s">
        <v>70</v>
      </c>
    </row>
    <row r="6919" spans="1:56" x14ac:dyDescent="0.3">
      <c r="A6919" s="11" t="s">
        <v>99</v>
      </c>
      <c r="B6919" s="11" t="s">
        <v>160</v>
      </c>
      <c r="C6919" s="11" t="s">
        <v>161</v>
      </c>
      <c r="D6919" s="11" t="s">
        <v>59</v>
      </c>
      <c r="E6919" t="s">
        <v>60</v>
      </c>
      <c r="F6919" t="s">
        <v>61</v>
      </c>
      <c r="G6919" t="s">
        <v>61</v>
      </c>
      <c r="H6919" s="11" t="s">
        <v>71</v>
      </c>
      <c r="I6919" t="s">
        <v>61</v>
      </c>
      <c r="J6919" t="s">
        <v>61</v>
      </c>
      <c r="K6919" t="s">
        <v>61</v>
      </c>
      <c r="L6919" t="s">
        <v>61</v>
      </c>
      <c r="M6919" t="s">
        <v>61</v>
      </c>
      <c r="N6919" t="s">
        <v>61</v>
      </c>
      <c r="O6919" t="s">
        <v>61</v>
      </c>
      <c r="P6919" t="s">
        <v>61</v>
      </c>
      <c r="Q6919" t="s">
        <v>61</v>
      </c>
      <c r="R6919" t="s">
        <v>61</v>
      </c>
      <c r="S6919" t="s">
        <v>61</v>
      </c>
      <c r="T6919" t="s">
        <v>61</v>
      </c>
      <c r="U6919" t="s">
        <v>61</v>
      </c>
      <c r="V6919" t="s">
        <v>61</v>
      </c>
      <c r="W6919" t="s">
        <v>61</v>
      </c>
      <c r="X6919" t="s">
        <v>61</v>
      </c>
      <c r="Y6919" t="s">
        <v>61</v>
      </c>
      <c r="Z6919" t="s">
        <v>61</v>
      </c>
      <c r="AA6919" t="s">
        <v>61</v>
      </c>
      <c r="AB6919" t="s">
        <v>61</v>
      </c>
      <c r="AC6919" t="s">
        <v>61</v>
      </c>
      <c r="AD6919" t="s">
        <v>61</v>
      </c>
      <c r="AE6919" t="s">
        <v>61</v>
      </c>
      <c r="AF6919" t="s">
        <v>61</v>
      </c>
      <c r="AG6919" t="s">
        <v>61</v>
      </c>
      <c r="AH6919" t="s">
        <v>61</v>
      </c>
      <c r="AI6919" t="s">
        <v>61</v>
      </c>
      <c r="AJ6919" t="s">
        <v>162</v>
      </c>
      <c r="AK6919" t="s">
        <v>61</v>
      </c>
      <c r="AL6919" t="s">
        <v>61</v>
      </c>
      <c r="AM6919" t="s">
        <v>61</v>
      </c>
      <c r="AN6919" t="s">
        <v>163</v>
      </c>
      <c r="AO6919" t="s">
        <v>164</v>
      </c>
      <c r="AP6919" s="11" t="s">
        <v>165</v>
      </c>
      <c r="AQ6919" t="s">
        <v>61</v>
      </c>
      <c r="AR6919" s="11" t="s">
        <v>166</v>
      </c>
      <c r="AS6919" s="4" t="s">
        <v>61</v>
      </c>
      <c r="AT6919">
        <v>1992</v>
      </c>
      <c r="AU6919">
        <v>2.8387073099999998</v>
      </c>
      <c r="AV6919" t="s">
        <v>61</v>
      </c>
      <c r="AX6919" s="11" t="s">
        <v>167</v>
      </c>
      <c r="AY6919" t="s">
        <v>70</v>
      </c>
      <c r="AZ6919" t="s">
        <v>70</v>
      </c>
      <c r="BA6919" t="s">
        <v>70</v>
      </c>
      <c r="BB6919" t="s">
        <v>70</v>
      </c>
      <c r="BC6919" t="s">
        <v>70</v>
      </c>
      <c r="BD6919" t="s">
        <v>70</v>
      </c>
    </row>
    <row r="6920" spans="1:56" x14ac:dyDescent="0.3">
      <c r="A6920" s="11" t="s">
        <v>99</v>
      </c>
      <c r="B6920" s="11" t="s">
        <v>160</v>
      </c>
      <c r="C6920" s="11" t="s">
        <v>161</v>
      </c>
      <c r="D6920" s="11" t="s">
        <v>59</v>
      </c>
      <c r="E6920" t="s">
        <v>60</v>
      </c>
      <c r="F6920" t="s">
        <v>61</v>
      </c>
      <c r="G6920" t="s">
        <v>61</v>
      </c>
      <c r="H6920" t="s">
        <v>71</v>
      </c>
      <c r="I6920" t="s">
        <v>61</v>
      </c>
      <c r="J6920" t="s">
        <v>61</v>
      </c>
      <c r="K6920" t="s">
        <v>61</v>
      </c>
      <c r="L6920" t="s">
        <v>61</v>
      </c>
      <c r="M6920" t="s">
        <v>61</v>
      </c>
      <c r="N6920" t="s">
        <v>61</v>
      </c>
      <c r="O6920" t="s">
        <v>61</v>
      </c>
      <c r="P6920" t="s">
        <v>61</v>
      </c>
      <c r="Q6920" t="s">
        <v>61</v>
      </c>
      <c r="R6920" t="s">
        <v>61</v>
      </c>
      <c r="S6920" t="s">
        <v>61</v>
      </c>
      <c r="T6920" t="s">
        <v>61</v>
      </c>
      <c r="U6920" t="s">
        <v>61</v>
      </c>
      <c r="V6920" t="s">
        <v>61</v>
      </c>
      <c r="W6920" t="s">
        <v>61</v>
      </c>
      <c r="X6920" t="s">
        <v>61</v>
      </c>
      <c r="Y6920" t="s">
        <v>61</v>
      </c>
      <c r="Z6920" t="s">
        <v>61</v>
      </c>
      <c r="AA6920" t="s">
        <v>61</v>
      </c>
      <c r="AB6920" t="s">
        <v>61</v>
      </c>
      <c r="AC6920" t="s">
        <v>61</v>
      </c>
      <c r="AD6920" t="s">
        <v>61</v>
      </c>
      <c r="AE6920" t="s">
        <v>61</v>
      </c>
      <c r="AF6920" t="s">
        <v>61</v>
      </c>
      <c r="AG6920" t="s">
        <v>61</v>
      </c>
      <c r="AH6920" t="s">
        <v>61</v>
      </c>
      <c r="AI6920" t="s">
        <v>61</v>
      </c>
      <c r="AJ6920" t="s">
        <v>168</v>
      </c>
      <c r="AK6920" t="s">
        <v>61</v>
      </c>
      <c r="AL6920" t="s">
        <v>61</v>
      </c>
      <c r="AM6920" t="s">
        <v>61</v>
      </c>
      <c r="AN6920" t="s">
        <v>163</v>
      </c>
      <c r="AO6920" t="s">
        <v>164</v>
      </c>
      <c r="AP6920" s="11" t="s">
        <v>165</v>
      </c>
      <c r="AQ6920" t="s">
        <v>61</v>
      </c>
      <c r="AR6920" s="11" t="s">
        <v>166</v>
      </c>
      <c r="AS6920" s="4" t="s">
        <v>61</v>
      </c>
      <c r="AT6920" s="5">
        <v>1992</v>
      </c>
      <c r="AU6920">
        <v>3.7777803309700002</v>
      </c>
      <c r="AV6920" t="s">
        <v>61</v>
      </c>
      <c r="AX6920" s="11" t="s">
        <v>169</v>
      </c>
      <c r="AY6920" t="s">
        <v>70</v>
      </c>
      <c r="AZ6920" t="s">
        <v>70</v>
      </c>
      <c r="BA6920" t="s">
        <v>70</v>
      </c>
      <c r="BB6920" t="s">
        <v>70</v>
      </c>
      <c r="BC6920" t="s">
        <v>70</v>
      </c>
      <c r="BD6920" t="s">
        <v>70</v>
      </c>
    </row>
    <row r="6921" spans="1:56" x14ac:dyDescent="0.3">
      <c r="A6921" s="11" t="s">
        <v>99</v>
      </c>
      <c r="B6921" s="11" t="s">
        <v>160</v>
      </c>
      <c r="C6921" s="11" t="s">
        <v>161</v>
      </c>
      <c r="D6921" s="11" t="s">
        <v>59</v>
      </c>
      <c r="E6921" t="s">
        <v>60</v>
      </c>
      <c r="F6921" t="s">
        <v>61</v>
      </c>
      <c r="G6921" t="s">
        <v>61</v>
      </c>
      <c r="H6921" s="11" t="s">
        <v>71</v>
      </c>
      <c r="I6921" t="s">
        <v>61</v>
      </c>
      <c r="J6921" t="s">
        <v>61</v>
      </c>
      <c r="K6921" t="s">
        <v>61</v>
      </c>
      <c r="L6921" t="s">
        <v>61</v>
      </c>
      <c r="M6921" t="s">
        <v>61</v>
      </c>
      <c r="N6921" t="s">
        <v>61</v>
      </c>
      <c r="O6921" t="s">
        <v>61</v>
      </c>
      <c r="P6921" t="s">
        <v>61</v>
      </c>
      <c r="Q6921" t="s">
        <v>61</v>
      </c>
      <c r="R6921" t="s">
        <v>61</v>
      </c>
      <c r="S6921" t="s">
        <v>61</v>
      </c>
      <c r="T6921" t="s">
        <v>61</v>
      </c>
      <c r="U6921" t="s">
        <v>61</v>
      </c>
      <c r="V6921" t="s">
        <v>61</v>
      </c>
      <c r="W6921" t="s">
        <v>61</v>
      </c>
      <c r="X6921" t="s">
        <v>61</v>
      </c>
      <c r="Y6921" t="s">
        <v>61</v>
      </c>
      <c r="Z6921" t="s">
        <v>61</v>
      </c>
      <c r="AA6921" t="s">
        <v>61</v>
      </c>
      <c r="AB6921" t="s">
        <v>61</v>
      </c>
      <c r="AC6921" t="s">
        <v>61</v>
      </c>
      <c r="AD6921" t="s">
        <v>61</v>
      </c>
      <c r="AE6921" t="s">
        <v>61</v>
      </c>
      <c r="AF6921" t="s">
        <v>61</v>
      </c>
      <c r="AG6921" t="s">
        <v>61</v>
      </c>
      <c r="AH6921" t="s">
        <v>61</v>
      </c>
      <c r="AI6921" t="s">
        <v>61</v>
      </c>
      <c r="AJ6921" t="s">
        <v>162</v>
      </c>
      <c r="AK6921" t="s">
        <v>61</v>
      </c>
      <c r="AL6921" t="s">
        <v>61</v>
      </c>
      <c r="AM6921" t="s">
        <v>61</v>
      </c>
      <c r="AN6921" t="s">
        <v>163</v>
      </c>
      <c r="AO6921" t="s">
        <v>164</v>
      </c>
      <c r="AP6921" s="11" t="s">
        <v>165</v>
      </c>
      <c r="AQ6921" t="s">
        <v>61</v>
      </c>
      <c r="AR6921" s="11" t="s">
        <v>166</v>
      </c>
      <c r="AS6921" s="4" t="s">
        <v>61</v>
      </c>
      <c r="AT6921">
        <v>1993</v>
      </c>
      <c r="AU6921">
        <v>3.01200672</v>
      </c>
      <c r="AV6921" t="s">
        <v>61</v>
      </c>
      <c r="AX6921" s="11" t="s">
        <v>167</v>
      </c>
      <c r="AY6921" t="s">
        <v>70</v>
      </c>
      <c r="AZ6921" t="s">
        <v>70</v>
      </c>
      <c r="BA6921" t="s">
        <v>70</v>
      </c>
      <c r="BB6921" t="s">
        <v>70</v>
      </c>
      <c r="BC6921" t="s">
        <v>70</v>
      </c>
      <c r="BD6921" t="s">
        <v>70</v>
      </c>
    </row>
    <row r="6922" spans="1:56" x14ac:dyDescent="0.3">
      <c r="A6922" s="11" t="s">
        <v>99</v>
      </c>
      <c r="B6922" s="11" t="s">
        <v>160</v>
      </c>
      <c r="C6922" s="11" t="s">
        <v>161</v>
      </c>
      <c r="D6922" s="11" t="s">
        <v>59</v>
      </c>
      <c r="E6922" t="s">
        <v>60</v>
      </c>
      <c r="F6922" t="s">
        <v>61</v>
      </c>
      <c r="G6922" t="s">
        <v>61</v>
      </c>
      <c r="H6922" t="s">
        <v>71</v>
      </c>
      <c r="I6922" t="s">
        <v>61</v>
      </c>
      <c r="J6922" t="s">
        <v>61</v>
      </c>
      <c r="K6922" t="s">
        <v>61</v>
      </c>
      <c r="L6922" t="s">
        <v>61</v>
      </c>
      <c r="M6922" t="s">
        <v>61</v>
      </c>
      <c r="N6922" t="s">
        <v>61</v>
      </c>
      <c r="O6922" t="s">
        <v>61</v>
      </c>
      <c r="P6922" t="s">
        <v>61</v>
      </c>
      <c r="Q6922" t="s">
        <v>61</v>
      </c>
      <c r="R6922" t="s">
        <v>61</v>
      </c>
      <c r="S6922" t="s">
        <v>61</v>
      </c>
      <c r="T6922" t="s">
        <v>61</v>
      </c>
      <c r="U6922" t="s">
        <v>61</v>
      </c>
      <c r="V6922" t="s">
        <v>61</v>
      </c>
      <c r="W6922" t="s">
        <v>61</v>
      </c>
      <c r="X6922" t="s">
        <v>61</v>
      </c>
      <c r="Y6922" t="s">
        <v>61</v>
      </c>
      <c r="Z6922" t="s">
        <v>61</v>
      </c>
      <c r="AA6922" t="s">
        <v>61</v>
      </c>
      <c r="AB6922" t="s">
        <v>61</v>
      </c>
      <c r="AC6922" t="s">
        <v>61</v>
      </c>
      <c r="AD6922" t="s">
        <v>61</v>
      </c>
      <c r="AE6922" t="s">
        <v>61</v>
      </c>
      <c r="AF6922" t="s">
        <v>61</v>
      </c>
      <c r="AG6922" t="s">
        <v>61</v>
      </c>
      <c r="AH6922" t="s">
        <v>61</v>
      </c>
      <c r="AI6922" t="s">
        <v>61</v>
      </c>
      <c r="AJ6922" t="s">
        <v>168</v>
      </c>
      <c r="AK6922" t="s">
        <v>61</v>
      </c>
      <c r="AL6922" t="s">
        <v>61</v>
      </c>
      <c r="AM6922" t="s">
        <v>61</v>
      </c>
      <c r="AN6922" t="s">
        <v>163</v>
      </c>
      <c r="AO6922" t="s">
        <v>164</v>
      </c>
      <c r="AP6922" s="11" t="s">
        <v>165</v>
      </c>
      <c r="AQ6922" t="s">
        <v>61</v>
      </c>
      <c r="AR6922" s="11" t="s">
        <v>166</v>
      </c>
      <c r="AS6922" s="4" t="s">
        <v>61</v>
      </c>
      <c r="AT6922" s="5">
        <v>1993</v>
      </c>
      <c r="AU6922">
        <v>3.6669216107199998</v>
      </c>
      <c r="AV6922" t="s">
        <v>61</v>
      </c>
      <c r="AX6922" s="11" t="s">
        <v>169</v>
      </c>
      <c r="AY6922" t="s">
        <v>70</v>
      </c>
      <c r="AZ6922" t="s">
        <v>70</v>
      </c>
      <c r="BA6922" t="s">
        <v>70</v>
      </c>
      <c r="BB6922" t="s">
        <v>70</v>
      </c>
      <c r="BC6922" t="s">
        <v>70</v>
      </c>
      <c r="BD6922" t="s">
        <v>70</v>
      </c>
    </row>
    <row r="6923" spans="1:56" x14ac:dyDescent="0.3">
      <c r="A6923" s="11" t="s">
        <v>99</v>
      </c>
      <c r="B6923" s="11" t="s">
        <v>160</v>
      </c>
      <c r="C6923" s="11" t="s">
        <v>161</v>
      </c>
      <c r="D6923" s="11" t="s">
        <v>59</v>
      </c>
      <c r="E6923" t="s">
        <v>60</v>
      </c>
      <c r="F6923" t="s">
        <v>61</v>
      </c>
      <c r="G6923" t="s">
        <v>61</v>
      </c>
      <c r="H6923" s="11" t="s">
        <v>71</v>
      </c>
      <c r="I6923" t="s">
        <v>61</v>
      </c>
      <c r="J6923" t="s">
        <v>61</v>
      </c>
      <c r="K6923" t="s">
        <v>61</v>
      </c>
      <c r="L6923" t="s">
        <v>61</v>
      </c>
      <c r="M6923" t="s">
        <v>61</v>
      </c>
      <c r="N6923" t="s">
        <v>61</v>
      </c>
      <c r="O6923" t="s">
        <v>61</v>
      </c>
      <c r="P6923" t="s">
        <v>61</v>
      </c>
      <c r="Q6923" t="s">
        <v>61</v>
      </c>
      <c r="R6923" t="s">
        <v>61</v>
      </c>
      <c r="S6923" t="s">
        <v>61</v>
      </c>
      <c r="T6923" t="s">
        <v>61</v>
      </c>
      <c r="U6923" t="s">
        <v>61</v>
      </c>
      <c r="V6923" t="s">
        <v>61</v>
      </c>
      <c r="W6923" t="s">
        <v>61</v>
      </c>
      <c r="X6923" t="s">
        <v>61</v>
      </c>
      <c r="Y6923" t="s">
        <v>61</v>
      </c>
      <c r="Z6923" t="s">
        <v>61</v>
      </c>
      <c r="AA6923" t="s">
        <v>61</v>
      </c>
      <c r="AB6923" t="s">
        <v>61</v>
      </c>
      <c r="AC6923" t="s">
        <v>61</v>
      </c>
      <c r="AD6923" t="s">
        <v>61</v>
      </c>
      <c r="AE6923" t="s">
        <v>61</v>
      </c>
      <c r="AF6923" t="s">
        <v>61</v>
      </c>
      <c r="AG6923" t="s">
        <v>61</v>
      </c>
      <c r="AH6923" t="s">
        <v>61</v>
      </c>
      <c r="AI6923" t="s">
        <v>61</v>
      </c>
      <c r="AJ6923" t="s">
        <v>162</v>
      </c>
      <c r="AK6923" t="s">
        <v>61</v>
      </c>
      <c r="AL6923" t="s">
        <v>61</v>
      </c>
      <c r="AM6923" t="s">
        <v>61</v>
      </c>
      <c r="AN6923" t="s">
        <v>163</v>
      </c>
      <c r="AO6923" t="s">
        <v>164</v>
      </c>
      <c r="AP6923" s="11" t="s">
        <v>165</v>
      </c>
      <c r="AQ6923" t="s">
        <v>61</v>
      </c>
      <c r="AR6923" s="11" t="s">
        <v>166</v>
      </c>
      <c r="AS6923" s="4" t="s">
        <v>61</v>
      </c>
      <c r="AT6923">
        <v>1994</v>
      </c>
      <c r="AU6923">
        <v>2.49323966</v>
      </c>
      <c r="AV6923" t="s">
        <v>61</v>
      </c>
      <c r="AX6923" s="11" t="s">
        <v>167</v>
      </c>
      <c r="AY6923" t="s">
        <v>70</v>
      </c>
      <c r="AZ6923" t="s">
        <v>70</v>
      </c>
      <c r="BA6923" t="s">
        <v>70</v>
      </c>
      <c r="BB6923" t="s">
        <v>70</v>
      </c>
      <c r="BC6923" t="s">
        <v>70</v>
      </c>
      <c r="BD6923" t="s">
        <v>70</v>
      </c>
    </row>
    <row r="6924" spans="1:56" x14ac:dyDescent="0.3">
      <c r="A6924" s="11" t="s">
        <v>99</v>
      </c>
      <c r="B6924" s="11" t="s">
        <v>160</v>
      </c>
      <c r="C6924" s="11" t="s">
        <v>161</v>
      </c>
      <c r="D6924" s="11" t="s">
        <v>59</v>
      </c>
      <c r="E6924" t="s">
        <v>60</v>
      </c>
      <c r="F6924" t="s">
        <v>61</v>
      </c>
      <c r="G6924" t="s">
        <v>61</v>
      </c>
      <c r="H6924" t="s">
        <v>71</v>
      </c>
      <c r="I6924" t="s">
        <v>61</v>
      </c>
      <c r="J6924" t="s">
        <v>61</v>
      </c>
      <c r="K6924" t="s">
        <v>61</v>
      </c>
      <c r="L6924" t="s">
        <v>61</v>
      </c>
      <c r="M6924" t="s">
        <v>61</v>
      </c>
      <c r="N6924" t="s">
        <v>61</v>
      </c>
      <c r="O6924" t="s">
        <v>61</v>
      </c>
      <c r="P6924" t="s">
        <v>61</v>
      </c>
      <c r="Q6924" t="s">
        <v>61</v>
      </c>
      <c r="R6924" t="s">
        <v>61</v>
      </c>
      <c r="S6924" t="s">
        <v>61</v>
      </c>
      <c r="T6924" t="s">
        <v>61</v>
      </c>
      <c r="U6924" t="s">
        <v>61</v>
      </c>
      <c r="V6924" t="s">
        <v>61</v>
      </c>
      <c r="W6924" t="s">
        <v>61</v>
      </c>
      <c r="X6924" t="s">
        <v>61</v>
      </c>
      <c r="Y6924" t="s">
        <v>61</v>
      </c>
      <c r="Z6924" t="s">
        <v>61</v>
      </c>
      <c r="AA6924" t="s">
        <v>61</v>
      </c>
      <c r="AB6924" t="s">
        <v>61</v>
      </c>
      <c r="AC6924" t="s">
        <v>61</v>
      </c>
      <c r="AD6924" t="s">
        <v>61</v>
      </c>
      <c r="AE6924" t="s">
        <v>61</v>
      </c>
      <c r="AF6924" t="s">
        <v>61</v>
      </c>
      <c r="AG6924" t="s">
        <v>61</v>
      </c>
      <c r="AH6924" t="s">
        <v>61</v>
      </c>
      <c r="AI6924" t="s">
        <v>61</v>
      </c>
      <c r="AJ6924" t="s">
        <v>168</v>
      </c>
      <c r="AK6924" t="s">
        <v>61</v>
      </c>
      <c r="AL6924" t="s">
        <v>61</v>
      </c>
      <c r="AM6924" t="s">
        <v>61</v>
      </c>
      <c r="AN6924" t="s">
        <v>163</v>
      </c>
      <c r="AO6924" t="s">
        <v>164</v>
      </c>
      <c r="AP6924" s="11" t="s">
        <v>165</v>
      </c>
      <c r="AQ6924" t="s">
        <v>61</v>
      </c>
      <c r="AR6924" s="11" t="s">
        <v>166</v>
      </c>
      <c r="AS6924" s="4" t="s">
        <v>61</v>
      </c>
      <c r="AT6924" s="5">
        <v>1994</v>
      </c>
      <c r="AU6924">
        <v>3.7068823861700002</v>
      </c>
      <c r="AV6924" t="s">
        <v>61</v>
      </c>
      <c r="AX6924" s="11" t="s">
        <v>169</v>
      </c>
      <c r="AY6924" t="s">
        <v>70</v>
      </c>
      <c r="AZ6924" t="s">
        <v>70</v>
      </c>
      <c r="BA6924" t="s">
        <v>70</v>
      </c>
      <c r="BB6924" t="s">
        <v>70</v>
      </c>
      <c r="BC6924" t="s">
        <v>70</v>
      </c>
      <c r="BD6924" t="s">
        <v>70</v>
      </c>
    </row>
    <row r="6925" spans="1:56" x14ac:dyDescent="0.3">
      <c r="A6925" s="11" t="s">
        <v>99</v>
      </c>
      <c r="B6925" s="11" t="s">
        <v>160</v>
      </c>
      <c r="C6925" s="11" t="s">
        <v>161</v>
      </c>
      <c r="D6925" s="11" t="s">
        <v>59</v>
      </c>
      <c r="E6925" t="s">
        <v>60</v>
      </c>
      <c r="F6925" t="s">
        <v>61</v>
      </c>
      <c r="G6925" t="s">
        <v>61</v>
      </c>
      <c r="H6925" s="11" t="s">
        <v>71</v>
      </c>
      <c r="I6925" t="s">
        <v>61</v>
      </c>
      <c r="J6925" t="s">
        <v>61</v>
      </c>
      <c r="K6925" t="s">
        <v>61</v>
      </c>
      <c r="L6925" t="s">
        <v>61</v>
      </c>
      <c r="M6925" t="s">
        <v>61</v>
      </c>
      <c r="N6925" t="s">
        <v>61</v>
      </c>
      <c r="O6925" t="s">
        <v>61</v>
      </c>
      <c r="P6925" t="s">
        <v>61</v>
      </c>
      <c r="Q6925" t="s">
        <v>61</v>
      </c>
      <c r="R6925" t="s">
        <v>61</v>
      </c>
      <c r="S6925" t="s">
        <v>61</v>
      </c>
      <c r="T6925" t="s">
        <v>61</v>
      </c>
      <c r="U6925" t="s">
        <v>61</v>
      </c>
      <c r="V6925" t="s">
        <v>61</v>
      </c>
      <c r="W6925" t="s">
        <v>61</v>
      </c>
      <c r="X6925" t="s">
        <v>61</v>
      </c>
      <c r="Y6925" t="s">
        <v>61</v>
      </c>
      <c r="Z6925" t="s">
        <v>61</v>
      </c>
      <c r="AA6925" t="s">
        <v>61</v>
      </c>
      <c r="AB6925" t="s">
        <v>61</v>
      </c>
      <c r="AC6925" t="s">
        <v>61</v>
      </c>
      <c r="AD6925" t="s">
        <v>61</v>
      </c>
      <c r="AE6925" t="s">
        <v>61</v>
      </c>
      <c r="AF6925" t="s">
        <v>61</v>
      </c>
      <c r="AG6925" t="s">
        <v>61</v>
      </c>
      <c r="AH6925" t="s">
        <v>61</v>
      </c>
      <c r="AI6925" t="s">
        <v>61</v>
      </c>
      <c r="AJ6925" t="s">
        <v>162</v>
      </c>
      <c r="AK6925" t="s">
        <v>61</v>
      </c>
      <c r="AL6925" t="s">
        <v>61</v>
      </c>
      <c r="AM6925" t="s">
        <v>61</v>
      </c>
      <c r="AN6925" t="s">
        <v>163</v>
      </c>
      <c r="AO6925" t="s">
        <v>164</v>
      </c>
      <c r="AP6925" s="11" t="s">
        <v>165</v>
      </c>
      <c r="AQ6925" t="s">
        <v>61</v>
      </c>
      <c r="AR6925" s="11" t="s">
        <v>166</v>
      </c>
      <c r="AS6925" s="4" t="s">
        <v>61</v>
      </c>
      <c r="AT6925">
        <v>1995</v>
      </c>
      <c r="AU6925">
        <v>3.0586174000000002</v>
      </c>
      <c r="AV6925" t="s">
        <v>61</v>
      </c>
      <c r="AX6925" s="11" t="s">
        <v>167</v>
      </c>
      <c r="AY6925" t="s">
        <v>70</v>
      </c>
      <c r="AZ6925" t="s">
        <v>70</v>
      </c>
      <c r="BA6925" t="s">
        <v>70</v>
      </c>
      <c r="BB6925" t="s">
        <v>70</v>
      </c>
      <c r="BC6925" t="s">
        <v>70</v>
      </c>
      <c r="BD6925" t="s">
        <v>70</v>
      </c>
    </row>
    <row r="6926" spans="1:56" x14ac:dyDescent="0.3">
      <c r="A6926" s="11" t="s">
        <v>99</v>
      </c>
      <c r="B6926" s="11" t="s">
        <v>160</v>
      </c>
      <c r="C6926" s="11" t="s">
        <v>161</v>
      </c>
      <c r="D6926" s="11" t="s">
        <v>59</v>
      </c>
      <c r="E6926" t="s">
        <v>60</v>
      </c>
      <c r="F6926" t="s">
        <v>61</v>
      </c>
      <c r="G6926" t="s">
        <v>61</v>
      </c>
      <c r="H6926" t="s">
        <v>71</v>
      </c>
      <c r="I6926" t="s">
        <v>61</v>
      </c>
      <c r="J6926" t="s">
        <v>61</v>
      </c>
      <c r="K6926" t="s">
        <v>61</v>
      </c>
      <c r="L6926" t="s">
        <v>61</v>
      </c>
      <c r="M6926" t="s">
        <v>61</v>
      </c>
      <c r="N6926" t="s">
        <v>61</v>
      </c>
      <c r="O6926" t="s">
        <v>61</v>
      </c>
      <c r="P6926" t="s">
        <v>61</v>
      </c>
      <c r="Q6926" t="s">
        <v>61</v>
      </c>
      <c r="R6926" t="s">
        <v>61</v>
      </c>
      <c r="S6926" t="s">
        <v>61</v>
      </c>
      <c r="T6926" t="s">
        <v>61</v>
      </c>
      <c r="U6926" t="s">
        <v>61</v>
      </c>
      <c r="V6926" t="s">
        <v>61</v>
      </c>
      <c r="W6926" t="s">
        <v>61</v>
      </c>
      <c r="X6926" t="s">
        <v>61</v>
      </c>
      <c r="Y6926" t="s">
        <v>61</v>
      </c>
      <c r="Z6926" t="s">
        <v>61</v>
      </c>
      <c r="AA6926" t="s">
        <v>61</v>
      </c>
      <c r="AB6926" t="s">
        <v>61</v>
      </c>
      <c r="AC6926" t="s">
        <v>61</v>
      </c>
      <c r="AD6926" t="s">
        <v>61</v>
      </c>
      <c r="AE6926" t="s">
        <v>61</v>
      </c>
      <c r="AF6926" t="s">
        <v>61</v>
      </c>
      <c r="AG6926" t="s">
        <v>61</v>
      </c>
      <c r="AH6926" t="s">
        <v>61</v>
      </c>
      <c r="AI6926" t="s">
        <v>61</v>
      </c>
      <c r="AJ6926" t="s">
        <v>168</v>
      </c>
      <c r="AK6926" t="s">
        <v>61</v>
      </c>
      <c r="AL6926" t="s">
        <v>61</v>
      </c>
      <c r="AM6926" t="s">
        <v>61</v>
      </c>
      <c r="AN6926" t="s">
        <v>163</v>
      </c>
      <c r="AO6926" t="s">
        <v>164</v>
      </c>
      <c r="AP6926" s="11" t="s">
        <v>165</v>
      </c>
      <c r="AQ6926" t="s">
        <v>61</v>
      </c>
      <c r="AR6926" s="11" t="s">
        <v>166</v>
      </c>
      <c r="AS6926" s="4" t="s">
        <v>61</v>
      </c>
      <c r="AT6926" s="5">
        <v>1995</v>
      </c>
      <c r="AU6926">
        <v>3.8966361803300003</v>
      </c>
      <c r="AV6926" t="s">
        <v>61</v>
      </c>
      <c r="AX6926" s="11" t="s">
        <v>169</v>
      </c>
      <c r="AY6926" t="s">
        <v>70</v>
      </c>
      <c r="AZ6926" t="s">
        <v>70</v>
      </c>
      <c r="BA6926" t="s">
        <v>70</v>
      </c>
      <c r="BB6926" t="s">
        <v>70</v>
      </c>
      <c r="BC6926" t="s">
        <v>70</v>
      </c>
      <c r="BD6926" t="s">
        <v>70</v>
      </c>
    </row>
    <row r="6927" spans="1:56" x14ac:dyDescent="0.3">
      <c r="A6927" s="11" t="s">
        <v>99</v>
      </c>
      <c r="B6927" s="11" t="s">
        <v>160</v>
      </c>
      <c r="C6927" s="11" t="s">
        <v>161</v>
      </c>
      <c r="D6927" s="11" t="s">
        <v>59</v>
      </c>
      <c r="E6927" t="s">
        <v>60</v>
      </c>
      <c r="F6927" t="s">
        <v>61</v>
      </c>
      <c r="G6927" t="s">
        <v>61</v>
      </c>
      <c r="H6927" s="11" t="s">
        <v>71</v>
      </c>
      <c r="I6927" t="s">
        <v>61</v>
      </c>
      <c r="J6927" t="s">
        <v>61</v>
      </c>
      <c r="K6927" t="s">
        <v>61</v>
      </c>
      <c r="L6927" t="s">
        <v>61</v>
      </c>
      <c r="M6927" t="s">
        <v>61</v>
      </c>
      <c r="N6927" t="s">
        <v>61</v>
      </c>
      <c r="O6927" t="s">
        <v>61</v>
      </c>
      <c r="P6927" t="s">
        <v>61</v>
      </c>
      <c r="Q6927" t="s">
        <v>61</v>
      </c>
      <c r="R6927" t="s">
        <v>61</v>
      </c>
      <c r="S6927" t="s">
        <v>61</v>
      </c>
      <c r="T6927" t="s">
        <v>61</v>
      </c>
      <c r="U6927" t="s">
        <v>61</v>
      </c>
      <c r="V6927" t="s">
        <v>61</v>
      </c>
      <c r="W6927" t="s">
        <v>61</v>
      </c>
      <c r="X6927" t="s">
        <v>61</v>
      </c>
      <c r="Y6927" t="s">
        <v>61</v>
      </c>
      <c r="Z6927" t="s">
        <v>61</v>
      </c>
      <c r="AA6927" t="s">
        <v>61</v>
      </c>
      <c r="AB6927" t="s">
        <v>61</v>
      </c>
      <c r="AC6927" t="s">
        <v>61</v>
      </c>
      <c r="AD6927" t="s">
        <v>61</v>
      </c>
      <c r="AE6927" t="s">
        <v>61</v>
      </c>
      <c r="AF6927" t="s">
        <v>61</v>
      </c>
      <c r="AG6927" t="s">
        <v>61</v>
      </c>
      <c r="AH6927" t="s">
        <v>61</v>
      </c>
      <c r="AI6927" t="s">
        <v>61</v>
      </c>
      <c r="AJ6927" t="s">
        <v>162</v>
      </c>
      <c r="AK6927" t="s">
        <v>61</v>
      </c>
      <c r="AL6927" t="s">
        <v>61</v>
      </c>
      <c r="AM6927" t="s">
        <v>61</v>
      </c>
      <c r="AN6927" t="s">
        <v>163</v>
      </c>
      <c r="AO6927" t="s">
        <v>164</v>
      </c>
      <c r="AP6927" s="11" t="s">
        <v>165</v>
      </c>
      <c r="AQ6927" t="s">
        <v>61</v>
      </c>
      <c r="AR6927" s="11" t="s">
        <v>166</v>
      </c>
      <c r="AS6927" s="4" t="s">
        <v>61</v>
      </c>
      <c r="AT6927">
        <v>1996</v>
      </c>
      <c r="AU6927">
        <v>3.2218659400000003</v>
      </c>
      <c r="AV6927" t="s">
        <v>61</v>
      </c>
      <c r="AX6927" s="11" t="s">
        <v>167</v>
      </c>
      <c r="AY6927" t="s">
        <v>70</v>
      </c>
      <c r="AZ6927" t="s">
        <v>70</v>
      </c>
      <c r="BA6927" t="s">
        <v>70</v>
      </c>
      <c r="BB6927" t="s">
        <v>70</v>
      </c>
      <c r="BC6927" t="s">
        <v>70</v>
      </c>
      <c r="BD6927" t="s">
        <v>70</v>
      </c>
    </row>
    <row r="6928" spans="1:56" x14ac:dyDescent="0.3">
      <c r="A6928" s="11" t="s">
        <v>99</v>
      </c>
      <c r="B6928" s="11" t="s">
        <v>160</v>
      </c>
      <c r="C6928" s="11" t="s">
        <v>161</v>
      </c>
      <c r="D6928" s="11" t="s">
        <v>59</v>
      </c>
      <c r="E6928" t="s">
        <v>60</v>
      </c>
      <c r="F6928" t="s">
        <v>61</v>
      </c>
      <c r="G6928" t="s">
        <v>61</v>
      </c>
      <c r="H6928" t="s">
        <v>71</v>
      </c>
      <c r="I6928" t="s">
        <v>61</v>
      </c>
      <c r="J6928" t="s">
        <v>61</v>
      </c>
      <c r="K6928" t="s">
        <v>61</v>
      </c>
      <c r="L6928" t="s">
        <v>61</v>
      </c>
      <c r="M6928" t="s">
        <v>61</v>
      </c>
      <c r="N6928" t="s">
        <v>61</v>
      </c>
      <c r="O6928" t="s">
        <v>61</v>
      </c>
      <c r="P6928" t="s">
        <v>61</v>
      </c>
      <c r="Q6928" t="s">
        <v>61</v>
      </c>
      <c r="R6928" t="s">
        <v>61</v>
      </c>
      <c r="S6928" t="s">
        <v>61</v>
      </c>
      <c r="T6928" t="s">
        <v>61</v>
      </c>
      <c r="U6928" t="s">
        <v>61</v>
      </c>
      <c r="V6928" t="s">
        <v>61</v>
      </c>
      <c r="W6928" t="s">
        <v>61</v>
      </c>
      <c r="X6928" t="s">
        <v>61</v>
      </c>
      <c r="Y6928" t="s">
        <v>61</v>
      </c>
      <c r="Z6928" t="s">
        <v>61</v>
      </c>
      <c r="AA6928" t="s">
        <v>61</v>
      </c>
      <c r="AB6928" t="s">
        <v>61</v>
      </c>
      <c r="AC6928" t="s">
        <v>61</v>
      </c>
      <c r="AD6928" t="s">
        <v>61</v>
      </c>
      <c r="AE6928" t="s">
        <v>61</v>
      </c>
      <c r="AF6928" t="s">
        <v>61</v>
      </c>
      <c r="AG6928" t="s">
        <v>61</v>
      </c>
      <c r="AH6928" t="s">
        <v>61</v>
      </c>
      <c r="AI6928" t="s">
        <v>61</v>
      </c>
      <c r="AJ6928" t="s">
        <v>168</v>
      </c>
      <c r="AK6928" t="s">
        <v>61</v>
      </c>
      <c r="AL6928" t="s">
        <v>61</v>
      </c>
      <c r="AM6928" t="s">
        <v>61</v>
      </c>
      <c r="AN6928" t="s">
        <v>163</v>
      </c>
      <c r="AO6928" t="s">
        <v>164</v>
      </c>
      <c r="AP6928" s="11" t="s">
        <v>165</v>
      </c>
      <c r="AQ6928" t="s">
        <v>61</v>
      </c>
      <c r="AR6928" s="11" t="s">
        <v>166</v>
      </c>
      <c r="AS6928" s="4" t="s">
        <v>61</v>
      </c>
      <c r="AT6928" s="5">
        <v>1996</v>
      </c>
      <c r="AU6928">
        <v>5.0098914219799999</v>
      </c>
      <c r="AV6928" t="s">
        <v>61</v>
      </c>
      <c r="AX6928" s="11" t="s">
        <v>169</v>
      </c>
      <c r="AY6928" t="s">
        <v>70</v>
      </c>
      <c r="AZ6928" t="s">
        <v>70</v>
      </c>
      <c r="BA6928" t="s">
        <v>70</v>
      </c>
      <c r="BB6928" t="s">
        <v>70</v>
      </c>
      <c r="BC6928" t="s">
        <v>70</v>
      </c>
      <c r="BD6928" t="s">
        <v>70</v>
      </c>
    </row>
    <row r="6929" spans="1:56" x14ac:dyDescent="0.3">
      <c r="A6929" s="11" t="s">
        <v>99</v>
      </c>
      <c r="B6929" s="11" t="s">
        <v>160</v>
      </c>
      <c r="C6929" s="11" t="s">
        <v>161</v>
      </c>
      <c r="D6929" s="11" t="s">
        <v>59</v>
      </c>
      <c r="E6929" t="s">
        <v>60</v>
      </c>
      <c r="F6929" t="s">
        <v>61</v>
      </c>
      <c r="G6929" t="s">
        <v>61</v>
      </c>
      <c r="H6929" s="11" t="s">
        <v>71</v>
      </c>
      <c r="I6929" t="s">
        <v>61</v>
      </c>
      <c r="J6929" t="s">
        <v>61</v>
      </c>
      <c r="K6929" t="s">
        <v>61</v>
      </c>
      <c r="L6929" t="s">
        <v>61</v>
      </c>
      <c r="M6929" t="s">
        <v>61</v>
      </c>
      <c r="N6929" t="s">
        <v>61</v>
      </c>
      <c r="O6929" t="s">
        <v>61</v>
      </c>
      <c r="P6929" t="s">
        <v>61</v>
      </c>
      <c r="Q6929" t="s">
        <v>61</v>
      </c>
      <c r="R6929" t="s">
        <v>61</v>
      </c>
      <c r="S6929" t="s">
        <v>61</v>
      </c>
      <c r="T6929" t="s">
        <v>61</v>
      </c>
      <c r="U6929" t="s">
        <v>61</v>
      </c>
      <c r="V6929" t="s">
        <v>61</v>
      </c>
      <c r="W6929" t="s">
        <v>61</v>
      </c>
      <c r="X6929" t="s">
        <v>61</v>
      </c>
      <c r="Y6929" t="s">
        <v>61</v>
      </c>
      <c r="Z6929" t="s">
        <v>61</v>
      </c>
      <c r="AA6929" t="s">
        <v>61</v>
      </c>
      <c r="AB6929" t="s">
        <v>61</v>
      </c>
      <c r="AC6929" t="s">
        <v>61</v>
      </c>
      <c r="AD6929" t="s">
        <v>61</v>
      </c>
      <c r="AE6929" t="s">
        <v>61</v>
      </c>
      <c r="AF6929" t="s">
        <v>61</v>
      </c>
      <c r="AG6929" t="s">
        <v>61</v>
      </c>
      <c r="AH6929" t="s">
        <v>61</v>
      </c>
      <c r="AI6929" t="s">
        <v>61</v>
      </c>
      <c r="AJ6929" t="s">
        <v>162</v>
      </c>
      <c r="AK6929" t="s">
        <v>61</v>
      </c>
      <c r="AL6929" t="s">
        <v>61</v>
      </c>
      <c r="AM6929" t="s">
        <v>61</v>
      </c>
      <c r="AN6929" t="s">
        <v>163</v>
      </c>
      <c r="AO6929" t="s">
        <v>164</v>
      </c>
      <c r="AP6929" s="11" t="s">
        <v>165</v>
      </c>
      <c r="AQ6929" t="s">
        <v>61</v>
      </c>
      <c r="AR6929" s="11" t="s">
        <v>166</v>
      </c>
      <c r="AS6929" s="4" t="s">
        <v>61</v>
      </c>
      <c r="AT6929">
        <v>1997</v>
      </c>
      <c r="AU6929">
        <v>3.3077699300000001</v>
      </c>
      <c r="AV6929" t="s">
        <v>61</v>
      </c>
      <c r="AX6929" s="11" t="s">
        <v>167</v>
      </c>
      <c r="AY6929" t="s">
        <v>70</v>
      </c>
      <c r="AZ6929" t="s">
        <v>70</v>
      </c>
      <c r="BA6929" t="s">
        <v>70</v>
      </c>
      <c r="BB6929" t="s">
        <v>70</v>
      </c>
      <c r="BC6929" t="s">
        <v>70</v>
      </c>
      <c r="BD6929" t="s">
        <v>70</v>
      </c>
    </row>
    <row r="6930" spans="1:56" x14ac:dyDescent="0.3">
      <c r="A6930" s="11" t="s">
        <v>99</v>
      </c>
      <c r="B6930" s="11" t="s">
        <v>160</v>
      </c>
      <c r="C6930" s="11" t="s">
        <v>161</v>
      </c>
      <c r="D6930" s="11" t="s">
        <v>59</v>
      </c>
      <c r="E6930" t="s">
        <v>60</v>
      </c>
      <c r="F6930" t="s">
        <v>61</v>
      </c>
      <c r="G6930" t="s">
        <v>61</v>
      </c>
      <c r="H6930" t="s">
        <v>71</v>
      </c>
      <c r="I6930" t="s">
        <v>61</v>
      </c>
      <c r="J6930" t="s">
        <v>61</v>
      </c>
      <c r="K6930" t="s">
        <v>61</v>
      </c>
      <c r="L6930" t="s">
        <v>61</v>
      </c>
      <c r="M6930" t="s">
        <v>61</v>
      </c>
      <c r="N6930" t="s">
        <v>61</v>
      </c>
      <c r="O6930" t="s">
        <v>61</v>
      </c>
      <c r="P6930" t="s">
        <v>61</v>
      </c>
      <c r="Q6930" t="s">
        <v>61</v>
      </c>
      <c r="R6930" t="s">
        <v>61</v>
      </c>
      <c r="S6930" t="s">
        <v>61</v>
      </c>
      <c r="T6930" t="s">
        <v>61</v>
      </c>
      <c r="U6930" t="s">
        <v>61</v>
      </c>
      <c r="V6930" t="s">
        <v>61</v>
      </c>
      <c r="W6930" t="s">
        <v>61</v>
      </c>
      <c r="X6930" t="s">
        <v>61</v>
      </c>
      <c r="Y6930" t="s">
        <v>61</v>
      </c>
      <c r="Z6930" t="s">
        <v>61</v>
      </c>
      <c r="AA6930" t="s">
        <v>61</v>
      </c>
      <c r="AB6930" t="s">
        <v>61</v>
      </c>
      <c r="AC6930" t="s">
        <v>61</v>
      </c>
      <c r="AD6930" t="s">
        <v>61</v>
      </c>
      <c r="AE6930" t="s">
        <v>61</v>
      </c>
      <c r="AF6930" t="s">
        <v>61</v>
      </c>
      <c r="AG6930" t="s">
        <v>61</v>
      </c>
      <c r="AH6930" t="s">
        <v>61</v>
      </c>
      <c r="AI6930" t="s">
        <v>61</v>
      </c>
      <c r="AJ6930" t="s">
        <v>168</v>
      </c>
      <c r="AK6930" t="s">
        <v>61</v>
      </c>
      <c r="AL6930" t="s">
        <v>61</v>
      </c>
      <c r="AM6930" t="s">
        <v>61</v>
      </c>
      <c r="AN6930" t="s">
        <v>163</v>
      </c>
      <c r="AO6930" t="s">
        <v>164</v>
      </c>
      <c r="AP6930" s="11" t="s">
        <v>165</v>
      </c>
      <c r="AQ6930" t="s">
        <v>61</v>
      </c>
      <c r="AR6930" s="11" t="s">
        <v>166</v>
      </c>
      <c r="AS6930" s="4" t="s">
        <v>61</v>
      </c>
      <c r="AT6930" s="5">
        <v>1997</v>
      </c>
      <c r="AU6930">
        <v>5.2536000104399996</v>
      </c>
      <c r="AV6930" t="s">
        <v>61</v>
      </c>
      <c r="AX6930" s="11" t="s">
        <v>169</v>
      </c>
      <c r="AY6930" t="s">
        <v>70</v>
      </c>
      <c r="AZ6930" t="s">
        <v>70</v>
      </c>
      <c r="BA6930" t="s">
        <v>70</v>
      </c>
      <c r="BB6930" t="s">
        <v>70</v>
      </c>
      <c r="BC6930" t="s">
        <v>70</v>
      </c>
      <c r="BD6930" t="s">
        <v>70</v>
      </c>
    </row>
    <row r="6931" spans="1:56" x14ac:dyDescent="0.3">
      <c r="A6931" s="11" t="s">
        <v>99</v>
      </c>
      <c r="B6931" s="11" t="s">
        <v>160</v>
      </c>
      <c r="C6931" s="11" t="s">
        <v>161</v>
      </c>
      <c r="D6931" s="11" t="s">
        <v>59</v>
      </c>
      <c r="E6931" t="s">
        <v>60</v>
      </c>
      <c r="F6931" t="s">
        <v>61</v>
      </c>
      <c r="G6931" t="s">
        <v>61</v>
      </c>
      <c r="H6931" s="11" t="s">
        <v>71</v>
      </c>
      <c r="I6931" t="s">
        <v>61</v>
      </c>
      <c r="J6931" t="s">
        <v>61</v>
      </c>
      <c r="K6931" t="s">
        <v>61</v>
      </c>
      <c r="L6931" t="s">
        <v>61</v>
      </c>
      <c r="M6931" t="s">
        <v>61</v>
      </c>
      <c r="N6931" t="s">
        <v>61</v>
      </c>
      <c r="O6931" t="s">
        <v>61</v>
      </c>
      <c r="P6931" t="s">
        <v>61</v>
      </c>
      <c r="Q6931" t="s">
        <v>61</v>
      </c>
      <c r="R6931" t="s">
        <v>61</v>
      </c>
      <c r="S6931" t="s">
        <v>61</v>
      </c>
      <c r="T6931" t="s">
        <v>61</v>
      </c>
      <c r="U6931" t="s">
        <v>61</v>
      </c>
      <c r="V6931" t="s">
        <v>61</v>
      </c>
      <c r="W6931" t="s">
        <v>61</v>
      </c>
      <c r="X6931" t="s">
        <v>61</v>
      </c>
      <c r="Y6931" t="s">
        <v>61</v>
      </c>
      <c r="Z6931" t="s">
        <v>61</v>
      </c>
      <c r="AA6931" t="s">
        <v>61</v>
      </c>
      <c r="AB6931" t="s">
        <v>61</v>
      </c>
      <c r="AC6931" t="s">
        <v>61</v>
      </c>
      <c r="AD6931" t="s">
        <v>61</v>
      </c>
      <c r="AE6931" t="s">
        <v>61</v>
      </c>
      <c r="AF6931" t="s">
        <v>61</v>
      </c>
      <c r="AG6931" t="s">
        <v>61</v>
      </c>
      <c r="AH6931" t="s">
        <v>61</v>
      </c>
      <c r="AI6931" t="s">
        <v>61</v>
      </c>
      <c r="AJ6931" t="s">
        <v>162</v>
      </c>
      <c r="AK6931" t="s">
        <v>61</v>
      </c>
      <c r="AL6931" t="s">
        <v>61</v>
      </c>
      <c r="AM6931" t="s">
        <v>61</v>
      </c>
      <c r="AN6931" t="s">
        <v>163</v>
      </c>
      <c r="AO6931" t="s">
        <v>164</v>
      </c>
      <c r="AP6931" s="11" t="s">
        <v>165</v>
      </c>
      <c r="AQ6931" t="s">
        <v>61</v>
      </c>
      <c r="AR6931" s="11" t="s">
        <v>166</v>
      </c>
      <c r="AS6931" s="4" t="s">
        <v>61</v>
      </c>
      <c r="AT6931">
        <v>1998</v>
      </c>
      <c r="AU6931">
        <v>3.1086238400000004</v>
      </c>
      <c r="AV6931" t="s">
        <v>61</v>
      </c>
      <c r="AX6931" s="11" t="s">
        <v>167</v>
      </c>
      <c r="AY6931" t="s">
        <v>70</v>
      </c>
      <c r="AZ6931" t="s">
        <v>70</v>
      </c>
      <c r="BA6931" t="s">
        <v>70</v>
      </c>
      <c r="BB6931" t="s">
        <v>70</v>
      </c>
      <c r="BC6931" t="s">
        <v>70</v>
      </c>
      <c r="BD6931" t="s">
        <v>70</v>
      </c>
    </row>
    <row r="6932" spans="1:56" x14ac:dyDescent="0.3">
      <c r="A6932" s="11" t="s">
        <v>99</v>
      </c>
      <c r="B6932" s="11" t="s">
        <v>160</v>
      </c>
      <c r="C6932" s="11" t="s">
        <v>161</v>
      </c>
      <c r="D6932" s="11" t="s">
        <v>59</v>
      </c>
      <c r="E6932" t="s">
        <v>60</v>
      </c>
      <c r="F6932" t="s">
        <v>61</v>
      </c>
      <c r="G6932" t="s">
        <v>61</v>
      </c>
      <c r="H6932" t="s">
        <v>71</v>
      </c>
      <c r="I6932" t="s">
        <v>61</v>
      </c>
      <c r="J6932" t="s">
        <v>61</v>
      </c>
      <c r="K6932" t="s">
        <v>61</v>
      </c>
      <c r="L6932" t="s">
        <v>61</v>
      </c>
      <c r="M6932" t="s">
        <v>61</v>
      </c>
      <c r="N6932" t="s">
        <v>61</v>
      </c>
      <c r="O6932" t="s">
        <v>61</v>
      </c>
      <c r="P6932" t="s">
        <v>61</v>
      </c>
      <c r="Q6932" t="s">
        <v>61</v>
      </c>
      <c r="R6932" t="s">
        <v>61</v>
      </c>
      <c r="S6932" t="s">
        <v>61</v>
      </c>
      <c r="T6932" t="s">
        <v>61</v>
      </c>
      <c r="U6932" t="s">
        <v>61</v>
      </c>
      <c r="V6932" t="s">
        <v>61</v>
      </c>
      <c r="W6932" t="s">
        <v>61</v>
      </c>
      <c r="X6932" t="s">
        <v>61</v>
      </c>
      <c r="Y6932" t="s">
        <v>61</v>
      </c>
      <c r="Z6932" t="s">
        <v>61</v>
      </c>
      <c r="AA6932" t="s">
        <v>61</v>
      </c>
      <c r="AB6932" t="s">
        <v>61</v>
      </c>
      <c r="AC6932" t="s">
        <v>61</v>
      </c>
      <c r="AD6932" t="s">
        <v>61</v>
      </c>
      <c r="AE6932" t="s">
        <v>61</v>
      </c>
      <c r="AF6932" t="s">
        <v>61</v>
      </c>
      <c r="AG6932" t="s">
        <v>61</v>
      </c>
      <c r="AH6932" t="s">
        <v>61</v>
      </c>
      <c r="AI6932" t="s">
        <v>61</v>
      </c>
      <c r="AJ6932" t="s">
        <v>168</v>
      </c>
      <c r="AK6932" t="s">
        <v>61</v>
      </c>
      <c r="AL6932" t="s">
        <v>61</v>
      </c>
      <c r="AM6932" t="s">
        <v>61</v>
      </c>
      <c r="AN6932" t="s">
        <v>163</v>
      </c>
      <c r="AO6932" t="s">
        <v>164</v>
      </c>
      <c r="AP6932" s="11" t="s">
        <v>165</v>
      </c>
      <c r="AQ6932" t="s">
        <v>61</v>
      </c>
      <c r="AR6932" s="11" t="s">
        <v>166</v>
      </c>
      <c r="AS6932" s="4" t="s">
        <v>61</v>
      </c>
      <c r="AT6932" s="5">
        <v>1998</v>
      </c>
      <c r="AU6932">
        <v>5.0110672888899996</v>
      </c>
      <c r="AV6932" t="s">
        <v>61</v>
      </c>
      <c r="AX6932" s="11" t="s">
        <v>169</v>
      </c>
      <c r="AY6932" t="s">
        <v>70</v>
      </c>
      <c r="AZ6932" t="s">
        <v>70</v>
      </c>
      <c r="BA6932" t="s">
        <v>70</v>
      </c>
      <c r="BB6932" t="s">
        <v>70</v>
      </c>
      <c r="BC6932" t="s">
        <v>70</v>
      </c>
      <c r="BD6932" t="s">
        <v>70</v>
      </c>
    </row>
    <row r="6933" spans="1:56" x14ac:dyDescent="0.3">
      <c r="A6933" s="11" t="s">
        <v>99</v>
      </c>
      <c r="B6933" s="11" t="s">
        <v>160</v>
      </c>
      <c r="C6933" s="11" t="s">
        <v>161</v>
      </c>
      <c r="D6933" s="11" t="s">
        <v>59</v>
      </c>
      <c r="E6933" t="s">
        <v>60</v>
      </c>
      <c r="F6933" t="s">
        <v>61</v>
      </c>
      <c r="G6933" t="s">
        <v>61</v>
      </c>
      <c r="H6933" s="11" t="s">
        <v>71</v>
      </c>
      <c r="I6933" t="s">
        <v>61</v>
      </c>
      <c r="J6933" t="s">
        <v>61</v>
      </c>
      <c r="K6933" t="s">
        <v>61</v>
      </c>
      <c r="L6933" t="s">
        <v>61</v>
      </c>
      <c r="M6933" t="s">
        <v>61</v>
      </c>
      <c r="N6933" t="s">
        <v>61</v>
      </c>
      <c r="O6933" t="s">
        <v>61</v>
      </c>
      <c r="P6933" t="s">
        <v>61</v>
      </c>
      <c r="Q6933" t="s">
        <v>61</v>
      </c>
      <c r="R6933" t="s">
        <v>61</v>
      </c>
      <c r="S6933" t="s">
        <v>61</v>
      </c>
      <c r="T6933" t="s">
        <v>61</v>
      </c>
      <c r="U6933" t="s">
        <v>61</v>
      </c>
      <c r="V6933" t="s">
        <v>61</v>
      </c>
      <c r="W6933" t="s">
        <v>61</v>
      </c>
      <c r="X6933" t="s">
        <v>61</v>
      </c>
      <c r="Y6933" t="s">
        <v>61</v>
      </c>
      <c r="Z6933" t="s">
        <v>61</v>
      </c>
      <c r="AA6933" t="s">
        <v>61</v>
      </c>
      <c r="AB6933" t="s">
        <v>61</v>
      </c>
      <c r="AC6933" t="s">
        <v>61</v>
      </c>
      <c r="AD6933" t="s">
        <v>61</v>
      </c>
      <c r="AE6933" t="s">
        <v>61</v>
      </c>
      <c r="AF6933" t="s">
        <v>61</v>
      </c>
      <c r="AG6933" t="s">
        <v>61</v>
      </c>
      <c r="AH6933" t="s">
        <v>61</v>
      </c>
      <c r="AI6933" t="s">
        <v>61</v>
      </c>
      <c r="AJ6933" t="s">
        <v>162</v>
      </c>
      <c r="AK6933" t="s">
        <v>61</v>
      </c>
      <c r="AL6933" t="s">
        <v>61</v>
      </c>
      <c r="AM6933" t="s">
        <v>61</v>
      </c>
      <c r="AN6933" t="s">
        <v>163</v>
      </c>
      <c r="AO6933" t="s">
        <v>164</v>
      </c>
      <c r="AP6933" s="11" t="s">
        <v>165</v>
      </c>
      <c r="AQ6933" t="s">
        <v>61</v>
      </c>
      <c r="AR6933" s="11" t="s">
        <v>166</v>
      </c>
      <c r="AS6933" s="4" t="s">
        <v>61</v>
      </c>
      <c r="AT6933">
        <v>1999</v>
      </c>
      <c r="AU6933">
        <v>3.63107486</v>
      </c>
      <c r="AV6933" t="s">
        <v>61</v>
      </c>
      <c r="AX6933" s="11" t="s">
        <v>167</v>
      </c>
      <c r="AY6933" t="s">
        <v>70</v>
      </c>
      <c r="AZ6933" t="s">
        <v>70</v>
      </c>
      <c r="BA6933" t="s">
        <v>70</v>
      </c>
      <c r="BB6933" t="s">
        <v>70</v>
      </c>
      <c r="BC6933" t="s">
        <v>70</v>
      </c>
      <c r="BD6933" t="s">
        <v>70</v>
      </c>
    </row>
    <row r="6934" spans="1:56" x14ac:dyDescent="0.3">
      <c r="A6934" s="11" t="s">
        <v>99</v>
      </c>
      <c r="B6934" s="11" t="s">
        <v>160</v>
      </c>
      <c r="C6934" s="11" t="s">
        <v>161</v>
      </c>
      <c r="D6934" s="11" t="s">
        <v>59</v>
      </c>
      <c r="E6934" t="s">
        <v>60</v>
      </c>
      <c r="F6934" t="s">
        <v>61</v>
      </c>
      <c r="G6934" t="s">
        <v>61</v>
      </c>
      <c r="H6934" t="s">
        <v>71</v>
      </c>
      <c r="I6934" t="s">
        <v>61</v>
      </c>
      <c r="J6934" t="s">
        <v>61</v>
      </c>
      <c r="K6934" t="s">
        <v>61</v>
      </c>
      <c r="L6934" t="s">
        <v>61</v>
      </c>
      <c r="M6934" t="s">
        <v>61</v>
      </c>
      <c r="N6934" t="s">
        <v>61</v>
      </c>
      <c r="O6934" t="s">
        <v>61</v>
      </c>
      <c r="P6934" t="s">
        <v>61</v>
      </c>
      <c r="Q6934" t="s">
        <v>61</v>
      </c>
      <c r="R6934" t="s">
        <v>61</v>
      </c>
      <c r="S6934" t="s">
        <v>61</v>
      </c>
      <c r="T6934" t="s">
        <v>61</v>
      </c>
      <c r="U6934" t="s">
        <v>61</v>
      </c>
      <c r="V6934" t="s">
        <v>61</v>
      </c>
      <c r="W6934" t="s">
        <v>61</v>
      </c>
      <c r="X6934" t="s">
        <v>61</v>
      </c>
      <c r="Y6934" t="s">
        <v>61</v>
      </c>
      <c r="Z6934" t="s">
        <v>61</v>
      </c>
      <c r="AA6934" t="s">
        <v>61</v>
      </c>
      <c r="AB6934" t="s">
        <v>61</v>
      </c>
      <c r="AC6934" t="s">
        <v>61</v>
      </c>
      <c r="AD6934" t="s">
        <v>61</v>
      </c>
      <c r="AE6934" t="s">
        <v>61</v>
      </c>
      <c r="AF6934" t="s">
        <v>61</v>
      </c>
      <c r="AG6934" t="s">
        <v>61</v>
      </c>
      <c r="AH6934" t="s">
        <v>61</v>
      </c>
      <c r="AI6934" t="s">
        <v>61</v>
      </c>
      <c r="AJ6934" t="s">
        <v>168</v>
      </c>
      <c r="AK6934" t="s">
        <v>61</v>
      </c>
      <c r="AL6934" t="s">
        <v>61</v>
      </c>
      <c r="AM6934" t="s">
        <v>61</v>
      </c>
      <c r="AN6934" t="s">
        <v>163</v>
      </c>
      <c r="AO6934" t="s">
        <v>164</v>
      </c>
      <c r="AP6934" s="11" t="s">
        <v>165</v>
      </c>
      <c r="AQ6934" t="s">
        <v>61</v>
      </c>
      <c r="AR6934" s="11" t="s">
        <v>166</v>
      </c>
      <c r="AS6934" s="4" t="s">
        <v>61</v>
      </c>
      <c r="AT6934" s="5">
        <v>1999</v>
      </c>
      <c r="AU6934">
        <v>4.8086982798599998</v>
      </c>
      <c r="AV6934" t="s">
        <v>61</v>
      </c>
      <c r="AX6934" s="11" t="s">
        <v>169</v>
      </c>
      <c r="AY6934" t="s">
        <v>70</v>
      </c>
      <c r="AZ6934" t="s">
        <v>70</v>
      </c>
      <c r="BA6934" t="s">
        <v>70</v>
      </c>
      <c r="BB6934" t="s">
        <v>70</v>
      </c>
      <c r="BC6934" t="s">
        <v>70</v>
      </c>
      <c r="BD6934" t="s">
        <v>70</v>
      </c>
    </row>
    <row r="6935" spans="1:56" x14ac:dyDescent="0.3">
      <c r="A6935" s="11" t="s">
        <v>99</v>
      </c>
      <c r="B6935" s="11" t="s">
        <v>160</v>
      </c>
      <c r="C6935" s="11" t="s">
        <v>161</v>
      </c>
      <c r="D6935" s="11" t="s">
        <v>59</v>
      </c>
      <c r="E6935" t="s">
        <v>60</v>
      </c>
      <c r="F6935" t="s">
        <v>61</v>
      </c>
      <c r="G6935" t="s">
        <v>61</v>
      </c>
      <c r="H6935" s="11" t="s">
        <v>71</v>
      </c>
      <c r="I6935" t="s">
        <v>61</v>
      </c>
      <c r="J6935" t="s">
        <v>61</v>
      </c>
      <c r="K6935" t="s">
        <v>61</v>
      </c>
      <c r="L6935" t="s">
        <v>61</v>
      </c>
      <c r="M6935" t="s">
        <v>61</v>
      </c>
      <c r="N6935" t="s">
        <v>61</v>
      </c>
      <c r="O6935" t="s">
        <v>61</v>
      </c>
      <c r="P6935" t="s">
        <v>61</v>
      </c>
      <c r="Q6935" t="s">
        <v>61</v>
      </c>
      <c r="R6935" t="s">
        <v>61</v>
      </c>
      <c r="S6935" t="s">
        <v>61</v>
      </c>
      <c r="T6935" t="s">
        <v>61</v>
      </c>
      <c r="U6935" t="s">
        <v>61</v>
      </c>
      <c r="V6935" t="s">
        <v>61</v>
      </c>
      <c r="W6935" t="s">
        <v>61</v>
      </c>
      <c r="X6935" t="s">
        <v>61</v>
      </c>
      <c r="Y6935" t="s">
        <v>61</v>
      </c>
      <c r="Z6935" t="s">
        <v>61</v>
      </c>
      <c r="AA6935" t="s">
        <v>61</v>
      </c>
      <c r="AB6935" t="s">
        <v>61</v>
      </c>
      <c r="AC6935" t="s">
        <v>61</v>
      </c>
      <c r="AD6935" t="s">
        <v>61</v>
      </c>
      <c r="AE6935" t="s">
        <v>61</v>
      </c>
      <c r="AF6935" t="s">
        <v>61</v>
      </c>
      <c r="AG6935" t="s">
        <v>61</v>
      </c>
      <c r="AH6935" t="s">
        <v>61</v>
      </c>
      <c r="AI6935" t="s">
        <v>61</v>
      </c>
      <c r="AJ6935" t="s">
        <v>162</v>
      </c>
      <c r="AK6935" t="s">
        <v>61</v>
      </c>
      <c r="AL6935" t="s">
        <v>61</v>
      </c>
      <c r="AM6935" t="s">
        <v>61</v>
      </c>
      <c r="AN6935" t="s">
        <v>163</v>
      </c>
      <c r="AO6935" t="s">
        <v>164</v>
      </c>
      <c r="AP6935" s="11" t="s">
        <v>165</v>
      </c>
      <c r="AQ6935" t="s">
        <v>61</v>
      </c>
      <c r="AR6935" s="11" t="s">
        <v>166</v>
      </c>
      <c r="AS6935" s="4" t="s">
        <v>61</v>
      </c>
      <c r="AT6935">
        <v>2000</v>
      </c>
      <c r="AU6935">
        <v>2.81732345</v>
      </c>
      <c r="AV6935" t="s">
        <v>61</v>
      </c>
      <c r="AX6935" s="11" t="s">
        <v>167</v>
      </c>
      <c r="AY6935" t="s">
        <v>70</v>
      </c>
      <c r="AZ6935" t="s">
        <v>70</v>
      </c>
      <c r="BA6935" t="s">
        <v>70</v>
      </c>
      <c r="BB6935" t="s">
        <v>70</v>
      </c>
      <c r="BC6935" t="s">
        <v>70</v>
      </c>
      <c r="BD6935" t="s">
        <v>70</v>
      </c>
    </row>
    <row r="6936" spans="1:56" x14ac:dyDescent="0.3">
      <c r="A6936" s="11" t="s">
        <v>99</v>
      </c>
      <c r="B6936" s="11" t="s">
        <v>160</v>
      </c>
      <c r="C6936" s="11" t="s">
        <v>161</v>
      </c>
      <c r="D6936" s="11" t="s">
        <v>59</v>
      </c>
      <c r="E6936" t="s">
        <v>60</v>
      </c>
      <c r="F6936" t="s">
        <v>61</v>
      </c>
      <c r="G6936" t="s">
        <v>61</v>
      </c>
      <c r="H6936" t="s">
        <v>71</v>
      </c>
      <c r="I6936" t="s">
        <v>61</v>
      </c>
      <c r="J6936" t="s">
        <v>61</v>
      </c>
      <c r="K6936" t="s">
        <v>61</v>
      </c>
      <c r="L6936" t="s">
        <v>61</v>
      </c>
      <c r="M6936" t="s">
        <v>61</v>
      </c>
      <c r="N6936" t="s">
        <v>61</v>
      </c>
      <c r="O6936" t="s">
        <v>61</v>
      </c>
      <c r="P6936" t="s">
        <v>61</v>
      </c>
      <c r="Q6936" t="s">
        <v>61</v>
      </c>
      <c r="R6936" t="s">
        <v>61</v>
      </c>
      <c r="S6936" t="s">
        <v>61</v>
      </c>
      <c r="T6936" t="s">
        <v>61</v>
      </c>
      <c r="U6936" t="s">
        <v>61</v>
      </c>
      <c r="V6936" t="s">
        <v>61</v>
      </c>
      <c r="W6936" t="s">
        <v>61</v>
      </c>
      <c r="X6936" t="s">
        <v>61</v>
      </c>
      <c r="Y6936" t="s">
        <v>61</v>
      </c>
      <c r="Z6936" t="s">
        <v>61</v>
      </c>
      <c r="AA6936" t="s">
        <v>61</v>
      </c>
      <c r="AB6936" t="s">
        <v>61</v>
      </c>
      <c r="AC6936" t="s">
        <v>61</v>
      </c>
      <c r="AD6936" t="s">
        <v>61</v>
      </c>
      <c r="AE6936" t="s">
        <v>61</v>
      </c>
      <c r="AF6936" t="s">
        <v>61</v>
      </c>
      <c r="AG6936" t="s">
        <v>61</v>
      </c>
      <c r="AH6936" t="s">
        <v>61</v>
      </c>
      <c r="AI6936" t="s">
        <v>61</v>
      </c>
      <c r="AJ6936" t="s">
        <v>168</v>
      </c>
      <c r="AK6936" t="s">
        <v>61</v>
      </c>
      <c r="AL6936" t="s">
        <v>61</v>
      </c>
      <c r="AM6936" t="s">
        <v>61</v>
      </c>
      <c r="AN6936" t="s">
        <v>163</v>
      </c>
      <c r="AO6936" t="s">
        <v>164</v>
      </c>
      <c r="AP6936" s="11" t="s">
        <v>165</v>
      </c>
      <c r="AQ6936" t="s">
        <v>61</v>
      </c>
      <c r="AR6936" s="11" t="s">
        <v>166</v>
      </c>
      <c r="AS6936" s="4" t="s">
        <v>61</v>
      </c>
      <c r="AT6936" s="5">
        <v>2000</v>
      </c>
      <c r="AU6936">
        <v>4.7071682658399991</v>
      </c>
      <c r="AV6936" t="s">
        <v>61</v>
      </c>
      <c r="AX6936" s="11" t="s">
        <v>169</v>
      </c>
      <c r="AY6936" t="s">
        <v>70</v>
      </c>
      <c r="AZ6936" t="s">
        <v>70</v>
      </c>
      <c r="BA6936" t="s">
        <v>70</v>
      </c>
      <c r="BB6936" t="s">
        <v>70</v>
      </c>
      <c r="BC6936" t="s">
        <v>70</v>
      </c>
      <c r="BD6936" t="s">
        <v>70</v>
      </c>
    </row>
    <row r="6937" spans="1:56" x14ac:dyDescent="0.3">
      <c r="A6937" s="11" t="s">
        <v>99</v>
      </c>
      <c r="B6937" s="11" t="s">
        <v>160</v>
      </c>
      <c r="C6937" s="11" t="s">
        <v>161</v>
      </c>
      <c r="D6937" s="11" t="s">
        <v>59</v>
      </c>
      <c r="E6937" t="s">
        <v>60</v>
      </c>
      <c r="F6937" t="s">
        <v>61</v>
      </c>
      <c r="G6937" t="s">
        <v>61</v>
      </c>
      <c r="H6937" s="11" t="s">
        <v>71</v>
      </c>
      <c r="I6937" t="s">
        <v>61</v>
      </c>
      <c r="J6937" t="s">
        <v>61</v>
      </c>
      <c r="K6937" t="s">
        <v>61</v>
      </c>
      <c r="L6937" t="s">
        <v>61</v>
      </c>
      <c r="M6937" t="s">
        <v>61</v>
      </c>
      <c r="N6937" t="s">
        <v>61</v>
      </c>
      <c r="O6937" t="s">
        <v>61</v>
      </c>
      <c r="P6937" t="s">
        <v>61</v>
      </c>
      <c r="Q6937" t="s">
        <v>61</v>
      </c>
      <c r="R6937" t="s">
        <v>61</v>
      </c>
      <c r="S6937" t="s">
        <v>61</v>
      </c>
      <c r="T6937" t="s">
        <v>61</v>
      </c>
      <c r="U6937" t="s">
        <v>61</v>
      </c>
      <c r="V6937" t="s">
        <v>61</v>
      </c>
      <c r="W6937" t="s">
        <v>61</v>
      </c>
      <c r="X6937" t="s">
        <v>61</v>
      </c>
      <c r="Y6937" t="s">
        <v>61</v>
      </c>
      <c r="Z6937" t="s">
        <v>61</v>
      </c>
      <c r="AA6937" t="s">
        <v>61</v>
      </c>
      <c r="AB6937" t="s">
        <v>61</v>
      </c>
      <c r="AC6937" t="s">
        <v>61</v>
      </c>
      <c r="AD6937" t="s">
        <v>61</v>
      </c>
      <c r="AE6937" t="s">
        <v>61</v>
      </c>
      <c r="AF6937" t="s">
        <v>61</v>
      </c>
      <c r="AG6937" t="s">
        <v>61</v>
      </c>
      <c r="AH6937" t="s">
        <v>61</v>
      </c>
      <c r="AI6937" t="s">
        <v>61</v>
      </c>
      <c r="AJ6937" t="s">
        <v>162</v>
      </c>
      <c r="AK6937" t="s">
        <v>61</v>
      </c>
      <c r="AL6937" t="s">
        <v>61</v>
      </c>
      <c r="AM6937" t="s">
        <v>61</v>
      </c>
      <c r="AN6937" t="s">
        <v>163</v>
      </c>
      <c r="AO6937" t="s">
        <v>164</v>
      </c>
      <c r="AP6937" s="11" t="s">
        <v>165</v>
      </c>
      <c r="AQ6937" t="s">
        <v>61</v>
      </c>
      <c r="AR6937" s="11" t="s">
        <v>166</v>
      </c>
      <c r="AS6937" s="4" t="s">
        <v>61</v>
      </c>
      <c r="AT6937">
        <v>2001</v>
      </c>
      <c r="AU6937">
        <v>3.8166599400000001</v>
      </c>
      <c r="AV6937" t="s">
        <v>61</v>
      </c>
      <c r="AX6937" s="11" t="s">
        <v>167</v>
      </c>
      <c r="AY6937" t="s">
        <v>70</v>
      </c>
      <c r="AZ6937" t="s">
        <v>70</v>
      </c>
      <c r="BA6937" t="s">
        <v>70</v>
      </c>
      <c r="BB6937" t="s">
        <v>70</v>
      </c>
      <c r="BC6937" t="s">
        <v>70</v>
      </c>
      <c r="BD6937" t="s">
        <v>70</v>
      </c>
    </row>
    <row r="6938" spans="1:56" x14ac:dyDescent="0.3">
      <c r="A6938" s="11" t="s">
        <v>99</v>
      </c>
      <c r="B6938" s="11" t="s">
        <v>160</v>
      </c>
      <c r="C6938" s="11" t="s">
        <v>161</v>
      </c>
      <c r="D6938" s="11" t="s">
        <v>59</v>
      </c>
      <c r="E6938" t="s">
        <v>60</v>
      </c>
      <c r="F6938" t="s">
        <v>61</v>
      </c>
      <c r="G6938" t="s">
        <v>61</v>
      </c>
      <c r="H6938" t="s">
        <v>71</v>
      </c>
      <c r="I6938" t="s">
        <v>61</v>
      </c>
      <c r="J6938" t="s">
        <v>61</v>
      </c>
      <c r="K6938" t="s">
        <v>61</v>
      </c>
      <c r="L6938" t="s">
        <v>61</v>
      </c>
      <c r="M6938" t="s">
        <v>61</v>
      </c>
      <c r="N6938" t="s">
        <v>61</v>
      </c>
      <c r="O6938" t="s">
        <v>61</v>
      </c>
      <c r="P6938" t="s">
        <v>61</v>
      </c>
      <c r="Q6938" t="s">
        <v>61</v>
      </c>
      <c r="R6938" t="s">
        <v>61</v>
      </c>
      <c r="S6938" t="s">
        <v>61</v>
      </c>
      <c r="T6938" t="s">
        <v>61</v>
      </c>
      <c r="U6938" t="s">
        <v>61</v>
      </c>
      <c r="V6938" t="s">
        <v>61</v>
      </c>
      <c r="W6938" t="s">
        <v>61</v>
      </c>
      <c r="X6938" t="s">
        <v>61</v>
      </c>
      <c r="Y6938" t="s">
        <v>61</v>
      </c>
      <c r="Z6938" t="s">
        <v>61</v>
      </c>
      <c r="AA6938" t="s">
        <v>61</v>
      </c>
      <c r="AB6938" t="s">
        <v>61</v>
      </c>
      <c r="AC6938" t="s">
        <v>61</v>
      </c>
      <c r="AD6938" t="s">
        <v>61</v>
      </c>
      <c r="AE6938" t="s">
        <v>61</v>
      </c>
      <c r="AF6938" t="s">
        <v>61</v>
      </c>
      <c r="AG6938" t="s">
        <v>61</v>
      </c>
      <c r="AH6938" t="s">
        <v>61</v>
      </c>
      <c r="AI6938" t="s">
        <v>61</v>
      </c>
      <c r="AJ6938" t="s">
        <v>168</v>
      </c>
      <c r="AK6938" t="s">
        <v>61</v>
      </c>
      <c r="AL6938" t="s">
        <v>61</v>
      </c>
      <c r="AM6938" t="s">
        <v>61</v>
      </c>
      <c r="AN6938" t="s">
        <v>163</v>
      </c>
      <c r="AO6938" t="s">
        <v>164</v>
      </c>
      <c r="AP6938" s="11" t="s">
        <v>165</v>
      </c>
      <c r="AQ6938" t="s">
        <v>61</v>
      </c>
      <c r="AR6938" s="11" t="s">
        <v>166</v>
      </c>
      <c r="AS6938" s="4" t="s">
        <v>61</v>
      </c>
      <c r="AT6938" s="5">
        <v>2001</v>
      </c>
      <c r="AU6938">
        <v>4.9864320104899997</v>
      </c>
      <c r="AV6938" t="s">
        <v>61</v>
      </c>
      <c r="AX6938" s="11" t="s">
        <v>169</v>
      </c>
      <c r="AY6938" t="s">
        <v>70</v>
      </c>
      <c r="AZ6938" t="s">
        <v>70</v>
      </c>
      <c r="BA6938" t="s">
        <v>70</v>
      </c>
      <c r="BB6938" t="s">
        <v>70</v>
      </c>
      <c r="BC6938" t="s">
        <v>70</v>
      </c>
      <c r="BD6938" t="s">
        <v>70</v>
      </c>
    </row>
    <row r="6939" spans="1:56" x14ac:dyDescent="0.3">
      <c r="A6939" s="11" t="s">
        <v>99</v>
      </c>
      <c r="B6939" s="11" t="s">
        <v>160</v>
      </c>
      <c r="C6939" s="11" t="s">
        <v>161</v>
      </c>
      <c r="D6939" s="11" t="s">
        <v>59</v>
      </c>
      <c r="E6939" t="s">
        <v>60</v>
      </c>
      <c r="F6939" t="s">
        <v>61</v>
      </c>
      <c r="G6939" t="s">
        <v>61</v>
      </c>
      <c r="H6939" s="11" t="s">
        <v>71</v>
      </c>
      <c r="I6939" t="s">
        <v>61</v>
      </c>
      <c r="J6939" t="s">
        <v>61</v>
      </c>
      <c r="K6939" t="s">
        <v>61</v>
      </c>
      <c r="L6939" t="s">
        <v>61</v>
      </c>
      <c r="M6939" t="s">
        <v>61</v>
      </c>
      <c r="N6939" t="s">
        <v>61</v>
      </c>
      <c r="O6939" t="s">
        <v>61</v>
      </c>
      <c r="P6939" t="s">
        <v>61</v>
      </c>
      <c r="Q6939" t="s">
        <v>61</v>
      </c>
      <c r="R6939" t="s">
        <v>61</v>
      </c>
      <c r="S6939" t="s">
        <v>61</v>
      </c>
      <c r="T6939" t="s">
        <v>61</v>
      </c>
      <c r="U6939" t="s">
        <v>61</v>
      </c>
      <c r="V6939" t="s">
        <v>61</v>
      </c>
      <c r="W6939" t="s">
        <v>61</v>
      </c>
      <c r="X6939" t="s">
        <v>61</v>
      </c>
      <c r="Y6939" t="s">
        <v>61</v>
      </c>
      <c r="Z6939" t="s">
        <v>61</v>
      </c>
      <c r="AA6939" t="s">
        <v>61</v>
      </c>
      <c r="AB6939" t="s">
        <v>61</v>
      </c>
      <c r="AC6939" t="s">
        <v>61</v>
      </c>
      <c r="AD6939" t="s">
        <v>61</v>
      </c>
      <c r="AE6939" t="s">
        <v>61</v>
      </c>
      <c r="AF6939" t="s">
        <v>61</v>
      </c>
      <c r="AG6939" t="s">
        <v>61</v>
      </c>
      <c r="AH6939" t="s">
        <v>61</v>
      </c>
      <c r="AI6939" t="s">
        <v>61</v>
      </c>
      <c r="AJ6939" t="s">
        <v>162</v>
      </c>
      <c r="AK6939" t="s">
        <v>61</v>
      </c>
      <c r="AL6939" t="s">
        <v>61</v>
      </c>
      <c r="AM6939" t="s">
        <v>61</v>
      </c>
      <c r="AN6939" t="s">
        <v>163</v>
      </c>
      <c r="AO6939" t="s">
        <v>164</v>
      </c>
      <c r="AP6939" s="11" t="s">
        <v>165</v>
      </c>
      <c r="AQ6939" t="s">
        <v>61</v>
      </c>
      <c r="AR6939" s="11" t="s">
        <v>166</v>
      </c>
      <c r="AS6939" s="4" t="s">
        <v>61</v>
      </c>
      <c r="AT6939">
        <v>2002</v>
      </c>
      <c r="AU6939">
        <v>3.6499649299999999</v>
      </c>
      <c r="AV6939" t="s">
        <v>61</v>
      </c>
      <c r="AX6939" s="11" t="s">
        <v>167</v>
      </c>
      <c r="AY6939" t="s">
        <v>70</v>
      </c>
      <c r="AZ6939" t="s">
        <v>70</v>
      </c>
      <c r="BA6939" t="s">
        <v>70</v>
      </c>
      <c r="BB6939" t="s">
        <v>70</v>
      </c>
      <c r="BC6939" t="s">
        <v>70</v>
      </c>
      <c r="BD6939" t="s">
        <v>70</v>
      </c>
    </row>
    <row r="6940" spans="1:56" x14ac:dyDescent="0.3">
      <c r="A6940" s="11" t="s">
        <v>99</v>
      </c>
      <c r="B6940" s="11" t="s">
        <v>160</v>
      </c>
      <c r="C6940" s="11" t="s">
        <v>161</v>
      </c>
      <c r="D6940" s="11" t="s">
        <v>59</v>
      </c>
      <c r="E6940" t="s">
        <v>60</v>
      </c>
      <c r="F6940" t="s">
        <v>61</v>
      </c>
      <c r="G6940" t="s">
        <v>61</v>
      </c>
      <c r="H6940" t="s">
        <v>71</v>
      </c>
      <c r="I6940" t="s">
        <v>61</v>
      </c>
      <c r="J6940" t="s">
        <v>61</v>
      </c>
      <c r="K6940" t="s">
        <v>61</v>
      </c>
      <c r="L6940" t="s">
        <v>61</v>
      </c>
      <c r="M6940" t="s">
        <v>61</v>
      </c>
      <c r="N6940" t="s">
        <v>61</v>
      </c>
      <c r="O6940" t="s">
        <v>61</v>
      </c>
      <c r="P6940" t="s">
        <v>61</v>
      </c>
      <c r="Q6940" t="s">
        <v>61</v>
      </c>
      <c r="R6940" t="s">
        <v>61</v>
      </c>
      <c r="S6940" t="s">
        <v>61</v>
      </c>
      <c r="T6940" t="s">
        <v>61</v>
      </c>
      <c r="U6940" t="s">
        <v>61</v>
      </c>
      <c r="V6940" t="s">
        <v>61</v>
      </c>
      <c r="W6940" t="s">
        <v>61</v>
      </c>
      <c r="X6940" t="s">
        <v>61</v>
      </c>
      <c r="Y6940" t="s">
        <v>61</v>
      </c>
      <c r="Z6940" t="s">
        <v>61</v>
      </c>
      <c r="AA6940" t="s">
        <v>61</v>
      </c>
      <c r="AB6940" t="s">
        <v>61</v>
      </c>
      <c r="AC6940" t="s">
        <v>61</v>
      </c>
      <c r="AD6940" t="s">
        <v>61</v>
      </c>
      <c r="AE6940" t="s">
        <v>61</v>
      </c>
      <c r="AF6940" t="s">
        <v>61</v>
      </c>
      <c r="AG6940" t="s">
        <v>61</v>
      </c>
      <c r="AH6940" t="s">
        <v>61</v>
      </c>
      <c r="AI6940" t="s">
        <v>61</v>
      </c>
      <c r="AJ6940" t="s">
        <v>168</v>
      </c>
      <c r="AK6940" t="s">
        <v>61</v>
      </c>
      <c r="AL6940" t="s">
        <v>61</v>
      </c>
      <c r="AM6940" t="s">
        <v>61</v>
      </c>
      <c r="AN6940" t="s">
        <v>163</v>
      </c>
      <c r="AO6940" t="s">
        <v>164</v>
      </c>
      <c r="AP6940" s="11" t="s">
        <v>165</v>
      </c>
      <c r="AQ6940" t="s">
        <v>61</v>
      </c>
      <c r="AR6940" s="11" t="s">
        <v>166</v>
      </c>
      <c r="AS6940" s="4" t="s">
        <v>61</v>
      </c>
      <c r="AT6940" s="5">
        <v>2002</v>
      </c>
      <c r="AU6940">
        <v>4.9418809695899997</v>
      </c>
      <c r="AV6940" t="s">
        <v>61</v>
      </c>
      <c r="AX6940" s="11" t="s">
        <v>169</v>
      </c>
      <c r="AY6940" t="s">
        <v>70</v>
      </c>
      <c r="AZ6940" t="s">
        <v>70</v>
      </c>
      <c r="BA6940" t="s">
        <v>70</v>
      </c>
      <c r="BB6940" t="s">
        <v>70</v>
      </c>
      <c r="BC6940" t="s">
        <v>70</v>
      </c>
      <c r="BD6940" t="s">
        <v>70</v>
      </c>
    </row>
    <row r="6941" spans="1:56" x14ac:dyDescent="0.3">
      <c r="A6941" s="11" t="s">
        <v>99</v>
      </c>
      <c r="B6941" s="11" t="s">
        <v>160</v>
      </c>
      <c r="C6941" s="11" t="s">
        <v>161</v>
      </c>
      <c r="D6941" s="11" t="s">
        <v>59</v>
      </c>
      <c r="E6941" t="s">
        <v>60</v>
      </c>
      <c r="F6941" t="s">
        <v>61</v>
      </c>
      <c r="G6941" t="s">
        <v>61</v>
      </c>
      <c r="H6941" s="11" t="s">
        <v>71</v>
      </c>
      <c r="I6941" t="s">
        <v>61</v>
      </c>
      <c r="J6941" t="s">
        <v>61</v>
      </c>
      <c r="K6941" t="s">
        <v>61</v>
      </c>
      <c r="L6941" t="s">
        <v>61</v>
      </c>
      <c r="M6941" t="s">
        <v>61</v>
      </c>
      <c r="N6941" t="s">
        <v>61</v>
      </c>
      <c r="O6941" t="s">
        <v>61</v>
      </c>
      <c r="P6941" t="s">
        <v>61</v>
      </c>
      <c r="Q6941" t="s">
        <v>61</v>
      </c>
      <c r="R6941" t="s">
        <v>61</v>
      </c>
      <c r="S6941" t="s">
        <v>61</v>
      </c>
      <c r="T6941" t="s">
        <v>61</v>
      </c>
      <c r="U6941" t="s">
        <v>61</v>
      </c>
      <c r="V6941" t="s">
        <v>61</v>
      </c>
      <c r="W6941" t="s">
        <v>61</v>
      </c>
      <c r="X6941" t="s">
        <v>61</v>
      </c>
      <c r="Y6941" t="s">
        <v>61</v>
      </c>
      <c r="Z6941" t="s">
        <v>61</v>
      </c>
      <c r="AA6941" t="s">
        <v>61</v>
      </c>
      <c r="AB6941" t="s">
        <v>61</v>
      </c>
      <c r="AC6941" t="s">
        <v>61</v>
      </c>
      <c r="AD6941" t="s">
        <v>61</v>
      </c>
      <c r="AE6941" t="s">
        <v>61</v>
      </c>
      <c r="AF6941" t="s">
        <v>61</v>
      </c>
      <c r="AG6941" t="s">
        <v>61</v>
      </c>
      <c r="AH6941" t="s">
        <v>61</v>
      </c>
      <c r="AI6941" t="s">
        <v>61</v>
      </c>
      <c r="AJ6941" t="s">
        <v>162</v>
      </c>
      <c r="AK6941" t="s">
        <v>61</v>
      </c>
      <c r="AL6941" t="s">
        <v>61</v>
      </c>
      <c r="AM6941" t="s">
        <v>61</v>
      </c>
      <c r="AN6941" t="s">
        <v>163</v>
      </c>
      <c r="AO6941" t="s">
        <v>164</v>
      </c>
      <c r="AP6941" s="11" t="s">
        <v>165</v>
      </c>
      <c r="AQ6941" t="s">
        <v>61</v>
      </c>
      <c r="AR6941" s="11" t="s">
        <v>166</v>
      </c>
      <c r="AS6941" s="4" t="s">
        <v>61</v>
      </c>
      <c r="AT6941">
        <v>2003</v>
      </c>
      <c r="AU6941">
        <v>4.2458009599999995</v>
      </c>
      <c r="AV6941" t="s">
        <v>61</v>
      </c>
      <c r="AX6941" s="11" t="s">
        <v>167</v>
      </c>
      <c r="AY6941" t="s">
        <v>70</v>
      </c>
      <c r="AZ6941" t="s">
        <v>70</v>
      </c>
      <c r="BA6941" t="s">
        <v>70</v>
      </c>
      <c r="BB6941" t="s">
        <v>70</v>
      </c>
      <c r="BC6941" t="s">
        <v>70</v>
      </c>
      <c r="BD6941" t="s">
        <v>70</v>
      </c>
    </row>
    <row r="6942" spans="1:56" x14ac:dyDescent="0.3">
      <c r="A6942" s="11" t="s">
        <v>99</v>
      </c>
      <c r="B6942" s="11" t="s">
        <v>160</v>
      </c>
      <c r="C6942" s="11" t="s">
        <v>161</v>
      </c>
      <c r="D6942" s="11" t="s">
        <v>59</v>
      </c>
      <c r="E6942" t="s">
        <v>60</v>
      </c>
      <c r="F6942" t="s">
        <v>61</v>
      </c>
      <c r="G6942" t="s">
        <v>61</v>
      </c>
      <c r="H6942" t="s">
        <v>71</v>
      </c>
      <c r="I6942" t="s">
        <v>61</v>
      </c>
      <c r="J6942" t="s">
        <v>61</v>
      </c>
      <c r="K6942" t="s">
        <v>61</v>
      </c>
      <c r="L6942" t="s">
        <v>61</v>
      </c>
      <c r="M6942" t="s">
        <v>61</v>
      </c>
      <c r="N6942" t="s">
        <v>61</v>
      </c>
      <c r="O6942" t="s">
        <v>61</v>
      </c>
      <c r="P6942" t="s">
        <v>61</v>
      </c>
      <c r="Q6942" t="s">
        <v>61</v>
      </c>
      <c r="R6942" t="s">
        <v>61</v>
      </c>
      <c r="S6942" t="s">
        <v>61</v>
      </c>
      <c r="T6942" t="s">
        <v>61</v>
      </c>
      <c r="U6942" t="s">
        <v>61</v>
      </c>
      <c r="V6942" t="s">
        <v>61</v>
      </c>
      <c r="W6942" t="s">
        <v>61</v>
      </c>
      <c r="X6942" t="s">
        <v>61</v>
      </c>
      <c r="Y6942" t="s">
        <v>61</v>
      </c>
      <c r="Z6942" t="s">
        <v>61</v>
      </c>
      <c r="AA6942" t="s">
        <v>61</v>
      </c>
      <c r="AB6942" t="s">
        <v>61</v>
      </c>
      <c r="AC6942" t="s">
        <v>61</v>
      </c>
      <c r="AD6942" t="s">
        <v>61</v>
      </c>
      <c r="AE6942" t="s">
        <v>61</v>
      </c>
      <c r="AF6942" t="s">
        <v>61</v>
      </c>
      <c r="AG6942" t="s">
        <v>61</v>
      </c>
      <c r="AH6942" t="s">
        <v>61</v>
      </c>
      <c r="AI6942" t="s">
        <v>61</v>
      </c>
      <c r="AJ6942" t="s">
        <v>168</v>
      </c>
      <c r="AK6942" t="s">
        <v>61</v>
      </c>
      <c r="AL6942" t="s">
        <v>61</v>
      </c>
      <c r="AM6942" t="s">
        <v>61</v>
      </c>
      <c r="AN6942" t="s">
        <v>163</v>
      </c>
      <c r="AO6942" t="s">
        <v>164</v>
      </c>
      <c r="AP6942" s="11" t="s">
        <v>165</v>
      </c>
      <c r="AQ6942" t="s">
        <v>61</v>
      </c>
      <c r="AR6942" s="11" t="s">
        <v>166</v>
      </c>
      <c r="AS6942" s="4" t="s">
        <v>61</v>
      </c>
      <c r="AT6942" s="5">
        <v>2003</v>
      </c>
      <c r="AU6942">
        <v>5.9380118252200003</v>
      </c>
      <c r="AV6942" t="s">
        <v>61</v>
      </c>
      <c r="AX6942" s="11" t="s">
        <v>169</v>
      </c>
      <c r="AY6942" t="s">
        <v>70</v>
      </c>
      <c r="AZ6942" t="s">
        <v>70</v>
      </c>
      <c r="BA6942" t="s">
        <v>70</v>
      </c>
      <c r="BB6942" t="s">
        <v>70</v>
      </c>
      <c r="BC6942" t="s">
        <v>70</v>
      </c>
      <c r="BD6942" t="s">
        <v>70</v>
      </c>
    </row>
    <row r="6943" spans="1:56" x14ac:dyDescent="0.3">
      <c r="A6943" s="11" t="s">
        <v>99</v>
      </c>
      <c r="B6943" s="11" t="s">
        <v>160</v>
      </c>
      <c r="C6943" s="11" t="s">
        <v>161</v>
      </c>
      <c r="D6943" s="11" t="s">
        <v>59</v>
      </c>
      <c r="E6943" t="s">
        <v>60</v>
      </c>
      <c r="F6943" t="s">
        <v>61</v>
      </c>
      <c r="G6943" t="s">
        <v>61</v>
      </c>
      <c r="H6943" s="11" t="s">
        <v>71</v>
      </c>
      <c r="I6943" t="s">
        <v>61</v>
      </c>
      <c r="J6943" t="s">
        <v>61</v>
      </c>
      <c r="K6943" t="s">
        <v>61</v>
      </c>
      <c r="L6943" t="s">
        <v>61</v>
      </c>
      <c r="M6943" t="s">
        <v>61</v>
      </c>
      <c r="N6943" t="s">
        <v>61</v>
      </c>
      <c r="O6943" t="s">
        <v>61</v>
      </c>
      <c r="P6943" t="s">
        <v>61</v>
      </c>
      <c r="Q6943" t="s">
        <v>61</v>
      </c>
      <c r="R6943" t="s">
        <v>61</v>
      </c>
      <c r="S6943" t="s">
        <v>61</v>
      </c>
      <c r="T6943" t="s">
        <v>61</v>
      </c>
      <c r="U6943" t="s">
        <v>61</v>
      </c>
      <c r="V6943" t="s">
        <v>61</v>
      </c>
      <c r="W6943" t="s">
        <v>61</v>
      </c>
      <c r="X6943" t="s">
        <v>61</v>
      </c>
      <c r="Y6943" t="s">
        <v>61</v>
      </c>
      <c r="Z6943" t="s">
        <v>61</v>
      </c>
      <c r="AA6943" t="s">
        <v>61</v>
      </c>
      <c r="AB6943" t="s">
        <v>61</v>
      </c>
      <c r="AC6943" t="s">
        <v>61</v>
      </c>
      <c r="AD6943" t="s">
        <v>61</v>
      </c>
      <c r="AE6943" t="s">
        <v>61</v>
      </c>
      <c r="AF6943" t="s">
        <v>61</v>
      </c>
      <c r="AG6943" t="s">
        <v>61</v>
      </c>
      <c r="AH6943" t="s">
        <v>61</v>
      </c>
      <c r="AI6943" t="s">
        <v>61</v>
      </c>
      <c r="AJ6943" t="s">
        <v>162</v>
      </c>
      <c r="AK6943" t="s">
        <v>61</v>
      </c>
      <c r="AL6943" t="s">
        <v>61</v>
      </c>
      <c r="AM6943" t="s">
        <v>61</v>
      </c>
      <c r="AN6943" t="s">
        <v>163</v>
      </c>
      <c r="AO6943" t="s">
        <v>164</v>
      </c>
      <c r="AP6943" s="11" t="s">
        <v>165</v>
      </c>
      <c r="AQ6943" t="s">
        <v>61</v>
      </c>
      <c r="AR6943" s="11" t="s">
        <v>166</v>
      </c>
      <c r="AS6943" s="4" t="s">
        <v>61</v>
      </c>
      <c r="AT6943">
        <v>2004</v>
      </c>
      <c r="AU6943">
        <v>3.9965114900000001</v>
      </c>
      <c r="AV6943" t="s">
        <v>61</v>
      </c>
      <c r="AX6943" s="11" t="s">
        <v>167</v>
      </c>
      <c r="AY6943" t="s">
        <v>70</v>
      </c>
      <c r="AZ6943" t="s">
        <v>70</v>
      </c>
      <c r="BA6943" t="s">
        <v>70</v>
      </c>
      <c r="BB6943" t="s">
        <v>70</v>
      </c>
      <c r="BC6943" t="s">
        <v>70</v>
      </c>
      <c r="BD6943" t="s">
        <v>70</v>
      </c>
    </row>
    <row r="6944" spans="1:56" x14ac:dyDescent="0.3">
      <c r="A6944" s="11" t="s">
        <v>99</v>
      </c>
      <c r="B6944" s="11" t="s">
        <v>160</v>
      </c>
      <c r="C6944" s="11" t="s">
        <v>161</v>
      </c>
      <c r="D6944" s="11" t="s">
        <v>59</v>
      </c>
      <c r="E6944" t="s">
        <v>60</v>
      </c>
      <c r="F6944" t="s">
        <v>61</v>
      </c>
      <c r="G6944" t="s">
        <v>61</v>
      </c>
      <c r="H6944" t="s">
        <v>71</v>
      </c>
      <c r="I6944" t="s">
        <v>61</v>
      </c>
      <c r="J6944" t="s">
        <v>61</v>
      </c>
      <c r="K6944" t="s">
        <v>61</v>
      </c>
      <c r="L6944" t="s">
        <v>61</v>
      </c>
      <c r="M6944" t="s">
        <v>61</v>
      </c>
      <c r="N6944" t="s">
        <v>61</v>
      </c>
      <c r="O6944" t="s">
        <v>61</v>
      </c>
      <c r="P6944" t="s">
        <v>61</v>
      </c>
      <c r="Q6944" t="s">
        <v>61</v>
      </c>
      <c r="R6944" t="s">
        <v>61</v>
      </c>
      <c r="S6944" t="s">
        <v>61</v>
      </c>
      <c r="T6944" t="s">
        <v>61</v>
      </c>
      <c r="U6944" t="s">
        <v>61</v>
      </c>
      <c r="V6944" t="s">
        <v>61</v>
      </c>
      <c r="W6944" t="s">
        <v>61</v>
      </c>
      <c r="X6944" t="s">
        <v>61</v>
      </c>
      <c r="Y6944" t="s">
        <v>61</v>
      </c>
      <c r="Z6944" t="s">
        <v>61</v>
      </c>
      <c r="AA6944" t="s">
        <v>61</v>
      </c>
      <c r="AB6944" t="s">
        <v>61</v>
      </c>
      <c r="AC6944" t="s">
        <v>61</v>
      </c>
      <c r="AD6944" t="s">
        <v>61</v>
      </c>
      <c r="AE6944" t="s">
        <v>61</v>
      </c>
      <c r="AF6944" t="s">
        <v>61</v>
      </c>
      <c r="AG6944" t="s">
        <v>61</v>
      </c>
      <c r="AH6944" t="s">
        <v>61</v>
      </c>
      <c r="AI6944" t="s">
        <v>61</v>
      </c>
      <c r="AJ6944" t="s">
        <v>168</v>
      </c>
      <c r="AK6944" t="s">
        <v>61</v>
      </c>
      <c r="AL6944" t="s">
        <v>61</v>
      </c>
      <c r="AM6944" t="s">
        <v>61</v>
      </c>
      <c r="AN6944" t="s">
        <v>163</v>
      </c>
      <c r="AO6944" t="s">
        <v>164</v>
      </c>
      <c r="AP6944" s="11" t="s">
        <v>165</v>
      </c>
      <c r="AQ6944" t="s">
        <v>61</v>
      </c>
      <c r="AR6944" s="11" t="s">
        <v>166</v>
      </c>
      <c r="AS6944" s="4" t="s">
        <v>61</v>
      </c>
      <c r="AT6944" s="5">
        <v>2004</v>
      </c>
      <c r="AU6944">
        <v>5.2238738791899992</v>
      </c>
      <c r="AV6944" t="s">
        <v>61</v>
      </c>
      <c r="AX6944" s="11" t="s">
        <v>169</v>
      </c>
      <c r="AY6944" t="s">
        <v>70</v>
      </c>
      <c r="AZ6944" t="s">
        <v>70</v>
      </c>
      <c r="BA6944" t="s">
        <v>70</v>
      </c>
      <c r="BB6944" t="s">
        <v>70</v>
      </c>
      <c r="BC6944" t="s">
        <v>70</v>
      </c>
      <c r="BD6944" t="s">
        <v>70</v>
      </c>
    </row>
    <row r="6945" spans="1:56" x14ac:dyDescent="0.3">
      <c r="A6945" s="11" t="s">
        <v>99</v>
      </c>
      <c r="B6945" s="11" t="s">
        <v>160</v>
      </c>
      <c r="C6945" s="11" t="s">
        <v>161</v>
      </c>
      <c r="D6945" s="11" t="s">
        <v>59</v>
      </c>
      <c r="E6945" t="s">
        <v>60</v>
      </c>
      <c r="F6945" t="s">
        <v>61</v>
      </c>
      <c r="G6945" t="s">
        <v>61</v>
      </c>
      <c r="H6945" s="11" t="s">
        <v>71</v>
      </c>
      <c r="I6945" t="s">
        <v>61</v>
      </c>
      <c r="J6945" t="s">
        <v>61</v>
      </c>
      <c r="K6945" t="s">
        <v>61</v>
      </c>
      <c r="L6945" t="s">
        <v>61</v>
      </c>
      <c r="M6945" t="s">
        <v>61</v>
      </c>
      <c r="N6945" t="s">
        <v>61</v>
      </c>
      <c r="O6945" t="s">
        <v>61</v>
      </c>
      <c r="P6945" t="s">
        <v>61</v>
      </c>
      <c r="Q6945" t="s">
        <v>61</v>
      </c>
      <c r="R6945" t="s">
        <v>61</v>
      </c>
      <c r="S6945" t="s">
        <v>61</v>
      </c>
      <c r="T6945" t="s">
        <v>61</v>
      </c>
      <c r="U6945" t="s">
        <v>61</v>
      </c>
      <c r="V6945" t="s">
        <v>61</v>
      </c>
      <c r="W6945" t="s">
        <v>61</v>
      </c>
      <c r="X6945" t="s">
        <v>61</v>
      </c>
      <c r="Y6945" t="s">
        <v>61</v>
      </c>
      <c r="Z6945" t="s">
        <v>61</v>
      </c>
      <c r="AA6945" t="s">
        <v>61</v>
      </c>
      <c r="AB6945" t="s">
        <v>61</v>
      </c>
      <c r="AC6945" t="s">
        <v>61</v>
      </c>
      <c r="AD6945" t="s">
        <v>61</v>
      </c>
      <c r="AE6945" t="s">
        <v>61</v>
      </c>
      <c r="AF6945" t="s">
        <v>61</v>
      </c>
      <c r="AG6945" t="s">
        <v>61</v>
      </c>
      <c r="AH6945" t="s">
        <v>61</v>
      </c>
      <c r="AI6945" t="s">
        <v>61</v>
      </c>
      <c r="AJ6945" t="s">
        <v>162</v>
      </c>
      <c r="AK6945" t="s">
        <v>61</v>
      </c>
      <c r="AL6945" t="s">
        <v>61</v>
      </c>
      <c r="AM6945" t="s">
        <v>61</v>
      </c>
      <c r="AN6945" t="s">
        <v>163</v>
      </c>
      <c r="AO6945" t="s">
        <v>164</v>
      </c>
      <c r="AP6945" s="11" t="s">
        <v>165</v>
      </c>
      <c r="AQ6945" t="s">
        <v>61</v>
      </c>
      <c r="AR6945" s="11" t="s">
        <v>166</v>
      </c>
      <c r="AS6945" s="4" t="s">
        <v>61</v>
      </c>
      <c r="AT6945">
        <v>2005</v>
      </c>
      <c r="AU6945">
        <v>3.4372383399999999</v>
      </c>
      <c r="AV6945" t="s">
        <v>61</v>
      </c>
      <c r="AX6945" s="11" t="s">
        <v>167</v>
      </c>
      <c r="AY6945" t="s">
        <v>70</v>
      </c>
      <c r="AZ6945" t="s">
        <v>70</v>
      </c>
      <c r="BA6945" t="s">
        <v>70</v>
      </c>
      <c r="BB6945" t="s">
        <v>70</v>
      </c>
      <c r="BC6945" t="s">
        <v>70</v>
      </c>
      <c r="BD6945" t="s">
        <v>70</v>
      </c>
    </row>
    <row r="6946" spans="1:56" x14ac:dyDescent="0.3">
      <c r="A6946" s="11" t="s">
        <v>99</v>
      </c>
      <c r="B6946" s="11" t="s">
        <v>160</v>
      </c>
      <c r="C6946" s="11" t="s">
        <v>161</v>
      </c>
      <c r="D6946" s="11" t="s">
        <v>59</v>
      </c>
      <c r="E6946" t="s">
        <v>60</v>
      </c>
      <c r="F6946" t="s">
        <v>61</v>
      </c>
      <c r="G6946" t="s">
        <v>61</v>
      </c>
      <c r="H6946" t="s">
        <v>71</v>
      </c>
      <c r="I6946" t="s">
        <v>61</v>
      </c>
      <c r="J6946" t="s">
        <v>61</v>
      </c>
      <c r="K6946" t="s">
        <v>61</v>
      </c>
      <c r="L6946" t="s">
        <v>61</v>
      </c>
      <c r="M6946" t="s">
        <v>61</v>
      </c>
      <c r="N6946" t="s">
        <v>61</v>
      </c>
      <c r="O6946" t="s">
        <v>61</v>
      </c>
      <c r="P6946" t="s">
        <v>61</v>
      </c>
      <c r="Q6946" t="s">
        <v>61</v>
      </c>
      <c r="R6946" t="s">
        <v>61</v>
      </c>
      <c r="S6946" t="s">
        <v>61</v>
      </c>
      <c r="T6946" t="s">
        <v>61</v>
      </c>
      <c r="U6946" t="s">
        <v>61</v>
      </c>
      <c r="V6946" t="s">
        <v>61</v>
      </c>
      <c r="W6946" t="s">
        <v>61</v>
      </c>
      <c r="X6946" t="s">
        <v>61</v>
      </c>
      <c r="Y6946" t="s">
        <v>61</v>
      </c>
      <c r="Z6946" t="s">
        <v>61</v>
      </c>
      <c r="AA6946" t="s">
        <v>61</v>
      </c>
      <c r="AB6946" t="s">
        <v>61</v>
      </c>
      <c r="AC6946" t="s">
        <v>61</v>
      </c>
      <c r="AD6946" t="s">
        <v>61</v>
      </c>
      <c r="AE6946" t="s">
        <v>61</v>
      </c>
      <c r="AF6946" t="s">
        <v>61</v>
      </c>
      <c r="AG6946" t="s">
        <v>61</v>
      </c>
      <c r="AH6946" t="s">
        <v>61</v>
      </c>
      <c r="AI6946" t="s">
        <v>61</v>
      </c>
      <c r="AJ6946" t="s">
        <v>168</v>
      </c>
      <c r="AK6946" t="s">
        <v>61</v>
      </c>
      <c r="AL6946" t="s">
        <v>61</v>
      </c>
      <c r="AM6946" t="s">
        <v>61</v>
      </c>
      <c r="AN6946" t="s">
        <v>163</v>
      </c>
      <c r="AO6946" t="s">
        <v>164</v>
      </c>
      <c r="AP6946" s="11" t="s">
        <v>165</v>
      </c>
      <c r="AQ6946" t="s">
        <v>61</v>
      </c>
      <c r="AR6946" s="11" t="s">
        <v>166</v>
      </c>
      <c r="AS6946" s="4" t="s">
        <v>61</v>
      </c>
      <c r="AT6946" s="5">
        <v>2005</v>
      </c>
      <c r="AU6946">
        <v>6.4068489711799996</v>
      </c>
      <c r="AV6946" t="s">
        <v>61</v>
      </c>
      <c r="AX6946" s="11" t="s">
        <v>169</v>
      </c>
      <c r="AY6946" t="s">
        <v>70</v>
      </c>
      <c r="AZ6946" t="s">
        <v>70</v>
      </c>
      <c r="BA6946" t="s">
        <v>70</v>
      </c>
      <c r="BB6946" t="s">
        <v>70</v>
      </c>
      <c r="BC6946" t="s">
        <v>70</v>
      </c>
      <c r="BD6946" t="s">
        <v>70</v>
      </c>
    </row>
    <row r="6947" spans="1:56" x14ac:dyDescent="0.3">
      <c r="A6947" s="11" t="s">
        <v>99</v>
      </c>
      <c r="B6947" s="11" t="s">
        <v>160</v>
      </c>
      <c r="C6947" s="11" t="s">
        <v>161</v>
      </c>
      <c r="D6947" s="11" t="s">
        <v>59</v>
      </c>
      <c r="E6947" t="s">
        <v>60</v>
      </c>
      <c r="F6947" t="s">
        <v>61</v>
      </c>
      <c r="G6947" t="s">
        <v>61</v>
      </c>
      <c r="H6947" s="11" t="s">
        <v>71</v>
      </c>
      <c r="I6947" t="s">
        <v>61</v>
      </c>
      <c r="J6947" t="s">
        <v>61</v>
      </c>
      <c r="K6947" t="s">
        <v>61</v>
      </c>
      <c r="L6947" t="s">
        <v>61</v>
      </c>
      <c r="M6947" t="s">
        <v>61</v>
      </c>
      <c r="N6947" t="s">
        <v>61</v>
      </c>
      <c r="O6947" t="s">
        <v>61</v>
      </c>
      <c r="P6947" t="s">
        <v>61</v>
      </c>
      <c r="Q6947" t="s">
        <v>61</v>
      </c>
      <c r="R6947" t="s">
        <v>61</v>
      </c>
      <c r="S6947" t="s">
        <v>61</v>
      </c>
      <c r="T6947" t="s">
        <v>61</v>
      </c>
      <c r="U6947" t="s">
        <v>61</v>
      </c>
      <c r="V6947" t="s">
        <v>61</v>
      </c>
      <c r="W6947" t="s">
        <v>61</v>
      </c>
      <c r="X6947" t="s">
        <v>61</v>
      </c>
      <c r="Y6947" t="s">
        <v>61</v>
      </c>
      <c r="Z6947" t="s">
        <v>61</v>
      </c>
      <c r="AA6947" t="s">
        <v>61</v>
      </c>
      <c r="AB6947" t="s">
        <v>61</v>
      </c>
      <c r="AC6947" t="s">
        <v>61</v>
      </c>
      <c r="AD6947" t="s">
        <v>61</v>
      </c>
      <c r="AE6947" t="s">
        <v>61</v>
      </c>
      <c r="AF6947" t="s">
        <v>61</v>
      </c>
      <c r="AG6947" t="s">
        <v>61</v>
      </c>
      <c r="AH6947" t="s">
        <v>61</v>
      </c>
      <c r="AI6947" t="s">
        <v>61</v>
      </c>
      <c r="AJ6947" t="s">
        <v>162</v>
      </c>
      <c r="AK6947" t="s">
        <v>61</v>
      </c>
      <c r="AL6947" t="s">
        <v>61</v>
      </c>
      <c r="AM6947" t="s">
        <v>61</v>
      </c>
      <c r="AN6947" t="s">
        <v>163</v>
      </c>
      <c r="AO6947" t="s">
        <v>164</v>
      </c>
      <c r="AP6947" s="11" t="s">
        <v>165</v>
      </c>
      <c r="AQ6947" t="s">
        <v>61</v>
      </c>
      <c r="AR6947" s="11" t="s">
        <v>166</v>
      </c>
      <c r="AS6947" s="4" t="s">
        <v>61</v>
      </c>
      <c r="AT6947">
        <v>2006</v>
      </c>
      <c r="AU6947">
        <v>3.62861484</v>
      </c>
      <c r="AV6947" t="s">
        <v>61</v>
      </c>
      <c r="AX6947" s="11" t="s">
        <v>167</v>
      </c>
      <c r="AY6947" t="s">
        <v>70</v>
      </c>
      <c r="AZ6947" t="s">
        <v>70</v>
      </c>
      <c r="BA6947" t="s">
        <v>70</v>
      </c>
      <c r="BB6947" t="s">
        <v>70</v>
      </c>
      <c r="BC6947" t="s">
        <v>70</v>
      </c>
      <c r="BD6947" t="s">
        <v>70</v>
      </c>
    </row>
    <row r="6948" spans="1:56" x14ac:dyDescent="0.3">
      <c r="A6948" s="11" t="s">
        <v>99</v>
      </c>
      <c r="B6948" s="11" t="s">
        <v>160</v>
      </c>
      <c r="C6948" s="11" t="s">
        <v>161</v>
      </c>
      <c r="D6948" s="11" t="s">
        <v>59</v>
      </c>
      <c r="E6948" t="s">
        <v>60</v>
      </c>
      <c r="F6948" t="s">
        <v>61</v>
      </c>
      <c r="G6948" t="s">
        <v>61</v>
      </c>
      <c r="H6948" t="s">
        <v>71</v>
      </c>
      <c r="I6948" t="s">
        <v>61</v>
      </c>
      <c r="J6948" t="s">
        <v>61</v>
      </c>
      <c r="K6948" t="s">
        <v>61</v>
      </c>
      <c r="L6948" t="s">
        <v>61</v>
      </c>
      <c r="M6948" t="s">
        <v>61</v>
      </c>
      <c r="N6948" t="s">
        <v>61</v>
      </c>
      <c r="O6948" t="s">
        <v>61</v>
      </c>
      <c r="P6948" t="s">
        <v>61</v>
      </c>
      <c r="Q6948" t="s">
        <v>61</v>
      </c>
      <c r="R6948" t="s">
        <v>61</v>
      </c>
      <c r="S6948" t="s">
        <v>61</v>
      </c>
      <c r="T6948" t="s">
        <v>61</v>
      </c>
      <c r="U6948" t="s">
        <v>61</v>
      </c>
      <c r="V6948" t="s">
        <v>61</v>
      </c>
      <c r="W6948" t="s">
        <v>61</v>
      </c>
      <c r="X6948" t="s">
        <v>61</v>
      </c>
      <c r="Y6948" t="s">
        <v>61</v>
      </c>
      <c r="Z6948" t="s">
        <v>61</v>
      </c>
      <c r="AA6948" t="s">
        <v>61</v>
      </c>
      <c r="AB6948" t="s">
        <v>61</v>
      </c>
      <c r="AC6948" t="s">
        <v>61</v>
      </c>
      <c r="AD6948" t="s">
        <v>61</v>
      </c>
      <c r="AE6948" t="s">
        <v>61</v>
      </c>
      <c r="AF6948" t="s">
        <v>61</v>
      </c>
      <c r="AG6948" t="s">
        <v>61</v>
      </c>
      <c r="AH6948" t="s">
        <v>61</v>
      </c>
      <c r="AI6948" t="s">
        <v>61</v>
      </c>
      <c r="AJ6948" t="s">
        <v>168</v>
      </c>
      <c r="AK6948" t="s">
        <v>61</v>
      </c>
      <c r="AL6948" t="s">
        <v>61</v>
      </c>
      <c r="AM6948" t="s">
        <v>61</v>
      </c>
      <c r="AN6948" t="s">
        <v>163</v>
      </c>
      <c r="AO6948" t="s">
        <v>164</v>
      </c>
      <c r="AP6948" s="11" t="s">
        <v>165</v>
      </c>
      <c r="AQ6948" t="s">
        <v>61</v>
      </c>
      <c r="AR6948" s="11" t="s">
        <v>166</v>
      </c>
      <c r="AS6948" s="4" t="s">
        <v>61</v>
      </c>
      <c r="AT6948" s="5">
        <v>2006</v>
      </c>
      <c r="AU6948">
        <v>6.4591810264100005</v>
      </c>
      <c r="AV6948" t="s">
        <v>61</v>
      </c>
      <c r="AX6948" s="11" t="s">
        <v>169</v>
      </c>
      <c r="AY6948" t="s">
        <v>70</v>
      </c>
      <c r="AZ6948" t="s">
        <v>70</v>
      </c>
      <c r="BA6948" t="s">
        <v>70</v>
      </c>
      <c r="BB6948" t="s">
        <v>70</v>
      </c>
      <c r="BC6948" t="s">
        <v>70</v>
      </c>
      <c r="BD6948" t="s">
        <v>70</v>
      </c>
    </row>
    <row r="6949" spans="1:56" x14ac:dyDescent="0.3">
      <c r="A6949" s="11" t="s">
        <v>99</v>
      </c>
      <c r="B6949" s="11" t="s">
        <v>160</v>
      </c>
      <c r="C6949" s="11" t="s">
        <v>161</v>
      </c>
      <c r="D6949" s="11" t="s">
        <v>59</v>
      </c>
      <c r="E6949" t="s">
        <v>60</v>
      </c>
      <c r="F6949" t="s">
        <v>61</v>
      </c>
      <c r="G6949" t="s">
        <v>61</v>
      </c>
      <c r="H6949" s="11" t="s">
        <v>71</v>
      </c>
      <c r="I6949" t="s">
        <v>61</v>
      </c>
      <c r="J6949" t="s">
        <v>61</v>
      </c>
      <c r="K6949" t="s">
        <v>61</v>
      </c>
      <c r="L6949" t="s">
        <v>61</v>
      </c>
      <c r="M6949" t="s">
        <v>61</v>
      </c>
      <c r="N6949" t="s">
        <v>61</v>
      </c>
      <c r="O6949" t="s">
        <v>61</v>
      </c>
      <c r="P6949" t="s">
        <v>61</v>
      </c>
      <c r="Q6949" t="s">
        <v>61</v>
      </c>
      <c r="R6949" t="s">
        <v>61</v>
      </c>
      <c r="S6949" t="s">
        <v>61</v>
      </c>
      <c r="T6949" t="s">
        <v>61</v>
      </c>
      <c r="U6949" t="s">
        <v>61</v>
      </c>
      <c r="V6949" t="s">
        <v>61</v>
      </c>
      <c r="W6949" t="s">
        <v>61</v>
      </c>
      <c r="X6949" t="s">
        <v>61</v>
      </c>
      <c r="Y6949" t="s">
        <v>61</v>
      </c>
      <c r="Z6949" t="s">
        <v>61</v>
      </c>
      <c r="AA6949" t="s">
        <v>61</v>
      </c>
      <c r="AB6949" t="s">
        <v>61</v>
      </c>
      <c r="AC6949" t="s">
        <v>61</v>
      </c>
      <c r="AD6949" t="s">
        <v>61</v>
      </c>
      <c r="AE6949" t="s">
        <v>61</v>
      </c>
      <c r="AF6949" t="s">
        <v>61</v>
      </c>
      <c r="AG6949" t="s">
        <v>61</v>
      </c>
      <c r="AH6949" t="s">
        <v>61</v>
      </c>
      <c r="AI6949" t="s">
        <v>61</v>
      </c>
      <c r="AJ6949" t="s">
        <v>162</v>
      </c>
      <c r="AK6949" t="s">
        <v>61</v>
      </c>
      <c r="AL6949" t="s">
        <v>61</v>
      </c>
      <c r="AM6949" t="s">
        <v>61</v>
      </c>
      <c r="AN6949" t="s">
        <v>163</v>
      </c>
      <c r="AO6949" t="s">
        <v>164</v>
      </c>
      <c r="AP6949" s="11" t="s">
        <v>165</v>
      </c>
      <c r="AQ6949" t="s">
        <v>61</v>
      </c>
      <c r="AR6949" s="11" t="s">
        <v>166</v>
      </c>
      <c r="AS6949" s="4" t="s">
        <v>61</v>
      </c>
      <c r="AT6949">
        <v>2007</v>
      </c>
      <c r="AU6949">
        <v>2.6256127400000002</v>
      </c>
      <c r="AV6949" t="s">
        <v>61</v>
      </c>
      <c r="AX6949" s="11" t="s">
        <v>167</v>
      </c>
      <c r="AY6949" t="s">
        <v>70</v>
      </c>
      <c r="AZ6949" t="s">
        <v>70</v>
      </c>
      <c r="BA6949" t="s">
        <v>70</v>
      </c>
      <c r="BB6949" t="s">
        <v>70</v>
      </c>
      <c r="BC6949" t="s">
        <v>70</v>
      </c>
      <c r="BD6949" t="s">
        <v>70</v>
      </c>
    </row>
    <row r="6950" spans="1:56" x14ac:dyDescent="0.3">
      <c r="A6950" s="11" t="s">
        <v>99</v>
      </c>
      <c r="B6950" s="11" t="s">
        <v>160</v>
      </c>
      <c r="C6950" s="11" t="s">
        <v>161</v>
      </c>
      <c r="D6950" s="11" t="s">
        <v>59</v>
      </c>
      <c r="E6950" t="s">
        <v>60</v>
      </c>
      <c r="F6950" t="s">
        <v>61</v>
      </c>
      <c r="G6950" t="s">
        <v>61</v>
      </c>
      <c r="H6950" t="s">
        <v>71</v>
      </c>
      <c r="I6950" t="s">
        <v>61</v>
      </c>
      <c r="J6950" t="s">
        <v>61</v>
      </c>
      <c r="K6950" t="s">
        <v>61</v>
      </c>
      <c r="L6950" t="s">
        <v>61</v>
      </c>
      <c r="M6950" t="s">
        <v>61</v>
      </c>
      <c r="N6950" t="s">
        <v>61</v>
      </c>
      <c r="O6950" t="s">
        <v>61</v>
      </c>
      <c r="P6950" t="s">
        <v>61</v>
      </c>
      <c r="Q6950" t="s">
        <v>61</v>
      </c>
      <c r="R6950" t="s">
        <v>61</v>
      </c>
      <c r="S6950" t="s">
        <v>61</v>
      </c>
      <c r="T6950" t="s">
        <v>61</v>
      </c>
      <c r="U6950" t="s">
        <v>61</v>
      </c>
      <c r="V6950" t="s">
        <v>61</v>
      </c>
      <c r="W6950" t="s">
        <v>61</v>
      </c>
      <c r="X6950" t="s">
        <v>61</v>
      </c>
      <c r="Y6950" t="s">
        <v>61</v>
      </c>
      <c r="Z6950" t="s">
        <v>61</v>
      </c>
      <c r="AA6950" t="s">
        <v>61</v>
      </c>
      <c r="AB6950" t="s">
        <v>61</v>
      </c>
      <c r="AC6950" t="s">
        <v>61</v>
      </c>
      <c r="AD6950" t="s">
        <v>61</v>
      </c>
      <c r="AE6950" t="s">
        <v>61</v>
      </c>
      <c r="AF6950" t="s">
        <v>61</v>
      </c>
      <c r="AG6950" t="s">
        <v>61</v>
      </c>
      <c r="AH6950" t="s">
        <v>61</v>
      </c>
      <c r="AI6950" t="s">
        <v>61</v>
      </c>
      <c r="AJ6950" t="s">
        <v>168</v>
      </c>
      <c r="AK6950" t="s">
        <v>61</v>
      </c>
      <c r="AL6950" t="s">
        <v>61</v>
      </c>
      <c r="AM6950" t="s">
        <v>61</v>
      </c>
      <c r="AN6950" t="s">
        <v>163</v>
      </c>
      <c r="AO6950" t="s">
        <v>164</v>
      </c>
      <c r="AP6950" s="11" t="s">
        <v>165</v>
      </c>
      <c r="AQ6950" t="s">
        <v>61</v>
      </c>
      <c r="AR6950" s="11" t="s">
        <v>166</v>
      </c>
      <c r="AS6950" s="4" t="s">
        <v>61</v>
      </c>
      <c r="AT6950" s="5">
        <v>2007</v>
      </c>
      <c r="AU6950">
        <v>5.98415333232</v>
      </c>
      <c r="AV6950" t="s">
        <v>61</v>
      </c>
      <c r="AX6950" s="11" t="s">
        <v>169</v>
      </c>
      <c r="AY6950" t="s">
        <v>70</v>
      </c>
      <c r="AZ6950" t="s">
        <v>70</v>
      </c>
      <c r="BA6950" t="s">
        <v>70</v>
      </c>
      <c r="BB6950" t="s">
        <v>70</v>
      </c>
      <c r="BC6950" t="s">
        <v>70</v>
      </c>
      <c r="BD6950" t="s">
        <v>70</v>
      </c>
    </row>
    <row r="6951" spans="1:56" x14ac:dyDescent="0.3">
      <c r="A6951" s="11" t="s">
        <v>99</v>
      </c>
      <c r="B6951" s="11" t="s">
        <v>160</v>
      </c>
      <c r="C6951" s="11" t="s">
        <v>161</v>
      </c>
      <c r="D6951" s="11" t="s">
        <v>59</v>
      </c>
      <c r="E6951" t="s">
        <v>60</v>
      </c>
      <c r="F6951" t="s">
        <v>61</v>
      </c>
      <c r="G6951" t="s">
        <v>61</v>
      </c>
      <c r="H6951" s="11" t="s">
        <v>71</v>
      </c>
      <c r="I6951" t="s">
        <v>61</v>
      </c>
      <c r="J6951" t="s">
        <v>61</v>
      </c>
      <c r="K6951" t="s">
        <v>61</v>
      </c>
      <c r="L6951" t="s">
        <v>61</v>
      </c>
      <c r="M6951" t="s">
        <v>61</v>
      </c>
      <c r="N6951" t="s">
        <v>61</v>
      </c>
      <c r="O6951" t="s">
        <v>61</v>
      </c>
      <c r="P6951" t="s">
        <v>61</v>
      </c>
      <c r="Q6951" t="s">
        <v>61</v>
      </c>
      <c r="R6951" t="s">
        <v>61</v>
      </c>
      <c r="S6951" t="s">
        <v>61</v>
      </c>
      <c r="T6951" t="s">
        <v>61</v>
      </c>
      <c r="U6951" t="s">
        <v>61</v>
      </c>
      <c r="V6951" t="s">
        <v>61</v>
      </c>
      <c r="W6951" t="s">
        <v>61</v>
      </c>
      <c r="X6951" t="s">
        <v>61</v>
      </c>
      <c r="Y6951" t="s">
        <v>61</v>
      </c>
      <c r="Z6951" t="s">
        <v>61</v>
      </c>
      <c r="AA6951" t="s">
        <v>61</v>
      </c>
      <c r="AB6951" t="s">
        <v>61</v>
      </c>
      <c r="AC6951" t="s">
        <v>61</v>
      </c>
      <c r="AD6951" t="s">
        <v>61</v>
      </c>
      <c r="AE6951" t="s">
        <v>61</v>
      </c>
      <c r="AF6951" t="s">
        <v>61</v>
      </c>
      <c r="AG6951" t="s">
        <v>61</v>
      </c>
      <c r="AH6951" t="s">
        <v>61</v>
      </c>
      <c r="AI6951" t="s">
        <v>61</v>
      </c>
      <c r="AJ6951" t="s">
        <v>162</v>
      </c>
      <c r="AK6951" t="s">
        <v>61</v>
      </c>
      <c r="AL6951" t="s">
        <v>61</v>
      </c>
      <c r="AM6951" t="s">
        <v>61</v>
      </c>
      <c r="AN6951" t="s">
        <v>163</v>
      </c>
      <c r="AO6951" t="s">
        <v>164</v>
      </c>
      <c r="AP6951" s="11" t="s">
        <v>165</v>
      </c>
      <c r="AQ6951" t="s">
        <v>61</v>
      </c>
      <c r="AR6951" s="11" t="s">
        <v>166</v>
      </c>
      <c r="AS6951" s="4" t="s">
        <v>61</v>
      </c>
      <c r="AT6951">
        <v>2008</v>
      </c>
      <c r="AU6951">
        <v>2.78349775</v>
      </c>
      <c r="AV6951" t="s">
        <v>61</v>
      </c>
      <c r="AX6951" s="11" t="s">
        <v>167</v>
      </c>
      <c r="AY6951" t="s">
        <v>70</v>
      </c>
      <c r="AZ6951" t="s">
        <v>70</v>
      </c>
      <c r="BA6951" t="s">
        <v>70</v>
      </c>
      <c r="BB6951" t="s">
        <v>70</v>
      </c>
      <c r="BC6951" t="s">
        <v>70</v>
      </c>
      <c r="BD6951" t="s">
        <v>70</v>
      </c>
    </row>
    <row r="6952" spans="1:56" x14ac:dyDescent="0.3">
      <c r="A6952" s="11" t="s">
        <v>99</v>
      </c>
      <c r="B6952" s="11" t="s">
        <v>160</v>
      </c>
      <c r="C6952" s="11" t="s">
        <v>161</v>
      </c>
      <c r="D6952" s="11" t="s">
        <v>59</v>
      </c>
      <c r="E6952" t="s">
        <v>60</v>
      </c>
      <c r="F6952" t="s">
        <v>61</v>
      </c>
      <c r="G6952" t="s">
        <v>61</v>
      </c>
      <c r="H6952" t="s">
        <v>71</v>
      </c>
      <c r="I6952" t="s">
        <v>61</v>
      </c>
      <c r="J6952" t="s">
        <v>61</v>
      </c>
      <c r="K6952" t="s">
        <v>61</v>
      </c>
      <c r="L6952" t="s">
        <v>61</v>
      </c>
      <c r="M6952" t="s">
        <v>61</v>
      </c>
      <c r="N6952" t="s">
        <v>61</v>
      </c>
      <c r="O6952" t="s">
        <v>61</v>
      </c>
      <c r="P6952" t="s">
        <v>61</v>
      </c>
      <c r="Q6952" t="s">
        <v>61</v>
      </c>
      <c r="R6952" t="s">
        <v>61</v>
      </c>
      <c r="S6952" t="s">
        <v>61</v>
      </c>
      <c r="T6952" t="s">
        <v>61</v>
      </c>
      <c r="U6952" t="s">
        <v>61</v>
      </c>
      <c r="V6952" t="s">
        <v>61</v>
      </c>
      <c r="W6952" t="s">
        <v>61</v>
      </c>
      <c r="X6952" t="s">
        <v>61</v>
      </c>
      <c r="Y6952" t="s">
        <v>61</v>
      </c>
      <c r="Z6952" t="s">
        <v>61</v>
      </c>
      <c r="AA6952" t="s">
        <v>61</v>
      </c>
      <c r="AB6952" t="s">
        <v>61</v>
      </c>
      <c r="AC6952" t="s">
        <v>61</v>
      </c>
      <c r="AD6952" t="s">
        <v>61</v>
      </c>
      <c r="AE6952" t="s">
        <v>61</v>
      </c>
      <c r="AF6952" t="s">
        <v>61</v>
      </c>
      <c r="AG6952" t="s">
        <v>61</v>
      </c>
      <c r="AH6952" t="s">
        <v>61</v>
      </c>
      <c r="AI6952" t="s">
        <v>61</v>
      </c>
      <c r="AJ6952" t="s">
        <v>168</v>
      </c>
      <c r="AK6952" t="s">
        <v>61</v>
      </c>
      <c r="AL6952" t="s">
        <v>61</v>
      </c>
      <c r="AM6952" t="s">
        <v>61</v>
      </c>
      <c r="AN6952" t="s">
        <v>163</v>
      </c>
      <c r="AO6952" t="s">
        <v>164</v>
      </c>
      <c r="AP6952" s="11" t="s">
        <v>165</v>
      </c>
      <c r="AQ6952" t="s">
        <v>61</v>
      </c>
      <c r="AR6952" s="11" t="s">
        <v>166</v>
      </c>
      <c r="AS6952" s="4" t="s">
        <v>61</v>
      </c>
      <c r="AT6952" s="5">
        <v>2008</v>
      </c>
      <c r="AU6952">
        <v>6.11439446261</v>
      </c>
      <c r="AV6952" t="s">
        <v>61</v>
      </c>
      <c r="AX6952" s="11" t="s">
        <v>169</v>
      </c>
      <c r="AY6952" t="s">
        <v>70</v>
      </c>
      <c r="AZ6952" t="s">
        <v>70</v>
      </c>
      <c r="BA6952" t="s">
        <v>70</v>
      </c>
      <c r="BB6952" t="s">
        <v>70</v>
      </c>
      <c r="BC6952" t="s">
        <v>70</v>
      </c>
      <c r="BD6952" t="s">
        <v>70</v>
      </c>
    </row>
    <row r="6953" spans="1:56" x14ac:dyDescent="0.3">
      <c r="A6953" s="11" t="s">
        <v>99</v>
      </c>
      <c r="B6953" s="11" t="s">
        <v>160</v>
      </c>
      <c r="C6953" s="11" t="s">
        <v>161</v>
      </c>
      <c r="D6953" s="11" t="s">
        <v>59</v>
      </c>
      <c r="E6953" t="s">
        <v>60</v>
      </c>
      <c r="F6953" t="s">
        <v>61</v>
      </c>
      <c r="G6953" t="s">
        <v>61</v>
      </c>
      <c r="H6953" s="11" t="s">
        <v>71</v>
      </c>
      <c r="I6953" t="s">
        <v>61</v>
      </c>
      <c r="J6953" t="s">
        <v>61</v>
      </c>
      <c r="K6953" t="s">
        <v>61</v>
      </c>
      <c r="L6953" t="s">
        <v>61</v>
      </c>
      <c r="M6953" t="s">
        <v>61</v>
      </c>
      <c r="N6953" t="s">
        <v>61</v>
      </c>
      <c r="O6953" t="s">
        <v>61</v>
      </c>
      <c r="P6953" t="s">
        <v>61</v>
      </c>
      <c r="Q6953" t="s">
        <v>61</v>
      </c>
      <c r="R6953" t="s">
        <v>61</v>
      </c>
      <c r="S6953" t="s">
        <v>61</v>
      </c>
      <c r="T6953" t="s">
        <v>61</v>
      </c>
      <c r="U6953" t="s">
        <v>61</v>
      </c>
      <c r="V6953" t="s">
        <v>61</v>
      </c>
      <c r="W6953" t="s">
        <v>61</v>
      </c>
      <c r="X6953" t="s">
        <v>61</v>
      </c>
      <c r="Y6953" t="s">
        <v>61</v>
      </c>
      <c r="Z6953" t="s">
        <v>61</v>
      </c>
      <c r="AA6953" t="s">
        <v>61</v>
      </c>
      <c r="AB6953" t="s">
        <v>61</v>
      </c>
      <c r="AC6953" t="s">
        <v>61</v>
      </c>
      <c r="AD6953" t="s">
        <v>61</v>
      </c>
      <c r="AE6953" t="s">
        <v>61</v>
      </c>
      <c r="AF6953" t="s">
        <v>61</v>
      </c>
      <c r="AG6953" t="s">
        <v>61</v>
      </c>
      <c r="AH6953" t="s">
        <v>61</v>
      </c>
      <c r="AI6953" t="s">
        <v>61</v>
      </c>
      <c r="AJ6953" t="s">
        <v>162</v>
      </c>
      <c r="AK6953" t="s">
        <v>61</v>
      </c>
      <c r="AL6953" t="s">
        <v>61</v>
      </c>
      <c r="AM6953" t="s">
        <v>61</v>
      </c>
      <c r="AN6953" t="s">
        <v>163</v>
      </c>
      <c r="AO6953" t="s">
        <v>164</v>
      </c>
      <c r="AP6953" s="11" t="s">
        <v>165</v>
      </c>
      <c r="AQ6953" t="s">
        <v>61</v>
      </c>
      <c r="AR6953" s="11" t="s">
        <v>166</v>
      </c>
      <c r="AS6953" s="4" t="s">
        <v>61</v>
      </c>
      <c r="AT6953">
        <v>2009</v>
      </c>
      <c r="AU6953">
        <v>2.2218563600000003</v>
      </c>
      <c r="AV6953" t="s">
        <v>61</v>
      </c>
      <c r="AX6953" s="11" t="s">
        <v>167</v>
      </c>
      <c r="AY6953" t="s">
        <v>70</v>
      </c>
      <c r="AZ6953" t="s">
        <v>70</v>
      </c>
      <c r="BA6953" t="s">
        <v>70</v>
      </c>
      <c r="BB6953" t="s">
        <v>70</v>
      </c>
      <c r="BC6953" t="s">
        <v>70</v>
      </c>
      <c r="BD6953" t="s">
        <v>70</v>
      </c>
    </row>
    <row r="6954" spans="1:56" x14ac:dyDescent="0.3">
      <c r="A6954" s="11" t="s">
        <v>99</v>
      </c>
      <c r="B6954" s="11" t="s">
        <v>160</v>
      </c>
      <c r="C6954" s="11" t="s">
        <v>161</v>
      </c>
      <c r="D6954" s="11" t="s">
        <v>59</v>
      </c>
      <c r="E6954" t="s">
        <v>60</v>
      </c>
      <c r="F6954" t="s">
        <v>61</v>
      </c>
      <c r="G6954" t="s">
        <v>61</v>
      </c>
      <c r="H6954" t="s">
        <v>71</v>
      </c>
      <c r="I6954" t="s">
        <v>61</v>
      </c>
      <c r="J6954" t="s">
        <v>61</v>
      </c>
      <c r="K6954" t="s">
        <v>61</v>
      </c>
      <c r="L6954" t="s">
        <v>61</v>
      </c>
      <c r="M6954" t="s">
        <v>61</v>
      </c>
      <c r="N6954" t="s">
        <v>61</v>
      </c>
      <c r="O6954" t="s">
        <v>61</v>
      </c>
      <c r="P6954" t="s">
        <v>61</v>
      </c>
      <c r="Q6954" t="s">
        <v>61</v>
      </c>
      <c r="R6954" t="s">
        <v>61</v>
      </c>
      <c r="S6954" t="s">
        <v>61</v>
      </c>
      <c r="T6954" t="s">
        <v>61</v>
      </c>
      <c r="U6954" t="s">
        <v>61</v>
      </c>
      <c r="V6954" t="s">
        <v>61</v>
      </c>
      <c r="W6954" t="s">
        <v>61</v>
      </c>
      <c r="X6954" t="s">
        <v>61</v>
      </c>
      <c r="Y6954" t="s">
        <v>61</v>
      </c>
      <c r="Z6954" t="s">
        <v>61</v>
      </c>
      <c r="AA6954" t="s">
        <v>61</v>
      </c>
      <c r="AB6954" t="s">
        <v>61</v>
      </c>
      <c r="AC6954" t="s">
        <v>61</v>
      </c>
      <c r="AD6954" t="s">
        <v>61</v>
      </c>
      <c r="AE6954" t="s">
        <v>61</v>
      </c>
      <c r="AF6954" t="s">
        <v>61</v>
      </c>
      <c r="AG6954" t="s">
        <v>61</v>
      </c>
      <c r="AH6954" t="s">
        <v>61</v>
      </c>
      <c r="AI6954" t="s">
        <v>61</v>
      </c>
      <c r="AJ6954" t="s">
        <v>168</v>
      </c>
      <c r="AK6954" t="s">
        <v>61</v>
      </c>
      <c r="AL6954" t="s">
        <v>61</v>
      </c>
      <c r="AM6954" t="s">
        <v>61</v>
      </c>
      <c r="AN6954" t="s">
        <v>163</v>
      </c>
      <c r="AO6954" t="s">
        <v>164</v>
      </c>
      <c r="AP6954" s="11" t="s">
        <v>165</v>
      </c>
      <c r="AQ6954" t="s">
        <v>61</v>
      </c>
      <c r="AR6954" s="11" t="s">
        <v>166</v>
      </c>
      <c r="AS6954" s="4" t="s">
        <v>61</v>
      </c>
      <c r="AT6954" s="5">
        <v>2009</v>
      </c>
      <c r="AU6954">
        <v>5.1998095074399995</v>
      </c>
      <c r="AV6954" t="s">
        <v>61</v>
      </c>
      <c r="AX6954" s="11" t="s">
        <v>169</v>
      </c>
      <c r="AY6954" t="s">
        <v>70</v>
      </c>
      <c r="AZ6954" t="s">
        <v>70</v>
      </c>
      <c r="BA6954" t="s">
        <v>70</v>
      </c>
      <c r="BB6954" t="s">
        <v>70</v>
      </c>
      <c r="BC6954" t="s">
        <v>70</v>
      </c>
      <c r="BD6954" t="s">
        <v>70</v>
      </c>
    </row>
    <row r="6955" spans="1:56" x14ac:dyDescent="0.3">
      <c r="A6955" s="11" t="s">
        <v>99</v>
      </c>
      <c r="B6955" s="11" t="s">
        <v>160</v>
      </c>
      <c r="C6955" s="11" t="s">
        <v>161</v>
      </c>
      <c r="D6955" s="11" t="s">
        <v>59</v>
      </c>
      <c r="E6955" t="s">
        <v>60</v>
      </c>
      <c r="F6955" t="s">
        <v>61</v>
      </c>
      <c r="G6955" t="s">
        <v>61</v>
      </c>
      <c r="H6955" s="11" t="s">
        <v>71</v>
      </c>
      <c r="I6955" t="s">
        <v>61</v>
      </c>
      <c r="J6955" t="s">
        <v>61</v>
      </c>
      <c r="K6955" t="s">
        <v>61</v>
      </c>
      <c r="L6955" t="s">
        <v>61</v>
      </c>
      <c r="M6955" t="s">
        <v>61</v>
      </c>
      <c r="N6955" t="s">
        <v>61</v>
      </c>
      <c r="O6955" t="s">
        <v>61</v>
      </c>
      <c r="P6955" t="s">
        <v>61</v>
      </c>
      <c r="Q6955" t="s">
        <v>61</v>
      </c>
      <c r="R6955" t="s">
        <v>61</v>
      </c>
      <c r="S6955" t="s">
        <v>61</v>
      </c>
      <c r="T6955" t="s">
        <v>61</v>
      </c>
      <c r="U6955" t="s">
        <v>61</v>
      </c>
      <c r="V6955" t="s">
        <v>61</v>
      </c>
      <c r="W6955" t="s">
        <v>61</v>
      </c>
      <c r="X6955" t="s">
        <v>61</v>
      </c>
      <c r="Y6955" t="s">
        <v>61</v>
      </c>
      <c r="Z6955" t="s">
        <v>61</v>
      </c>
      <c r="AA6955" t="s">
        <v>61</v>
      </c>
      <c r="AB6955" t="s">
        <v>61</v>
      </c>
      <c r="AC6955" t="s">
        <v>61</v>
      </c>
      <c r="AD6955" t="s">
        <v>61</v>
      </c>
      <c r="AE6955" t="s">
        <v>61</v>
      </c>
      <c r="AF6955" t="s">
        <v>61</v>
      </c>
      <c r="AG6955" t="s">
        <v>61</v>
      </c>
      <c r="AH6955" t="s">
        <v>61</v>
      </c>
      <c r="AI6955" t="s">
        <v>61</v>
      </c>
      <c r="AJ6955" t="s">
        <v>162</v>
      </c>
      <c r="AK6955" t="s">
        <v>61</v>
      </c>
      <c r="AL6955" t="s">
        <v>61</v>
      </c>
      <c r="AM6955" t="s">
        <v>61</v>
      </c>
      <c r="AN6955" t="s">
        <v>163</v>
      </c>
      <c r="AO6955" t="s">
        <v>164</v>
      </c>
      <c r="AP6955" s="11" t="s">
        <v>165</v>
      </c>
      <c r="AQ6955" t="s">
        <v>61</v>
      </c>
      <c r="AR6955" s="11" t="s">
        <v>166</v>
      </c>
      <c r="AS6955" s="4" t="s">
        <v>61</v>
      </c>
      <c r="AT6955">
        <v>2010</v>
      </c>
      <c r="AU6955">
        <v>1.67458548</v>
      </c>
      <c r="AV6955" t="s">
        <v>61</v>
      </c>
      <c r="AX6955" s="11" t="s">
        <v>167</v>
      </c>
      <c r="AY6955" t="s">
        <v>70</v>
      </c>
      <c r="AZ6955" t="s">
        <v>70</v>
      </c>
      <c r="BA6955" t="s">
        <v>70</v>
      </c>
      <c r="BB6955" t="s">
        <v>70</v>
      </c>
      <c r="BC6955" t="s">
        <v>70</v>
      </c>
      <c r="BD6955" t="s">
        <v>70</v>
      </c>
    </row>
    <row r="6956" spans="1:56" x14ac:dyDescent="0.3">
      <c r="A6956" s="11" t="s">
        <v>99</v>
      </c>
      <c r="B6956" s="11" t="s">
        <v>160</v>
      </c>
      <c r="C6956" s="11" t="s">
        <v>161</v>
      </c>
      <c r="D6956" s="11" t="s">
        <v>59</v>
      </c>
      <c r="E6956" t="s">
        <v>60</v>
      </c>
      <c r="F6956" t="s">
        <v>61</v>
      </c>
      <c r="G6956" t="s">
        <v>61</v>
      </c>
      <c r="H6956" t="s">
        <v>71</v>
      </c>
      <c r="I6956" t="s">
        <v>61</v>
      </c>
      <c r="J6956" t="s">
        <v>61</v>
      </c>
      <c r="K6956" t="s">
        <v>61</v>
      </c>
      <c r="L6956" t="s">
        <v>61</v>
      </c>
      <c r="M6956" t="s">
        <v>61</v>
      </c>
      <c r="N6956" t="s">
        <v>61</v>
      </c>
      <c r="O6956" t="s">
        <v>61</v>
      </c>
      <c r="P6956" t="s">
        <v>61</v>
      </c>
      <c r="Q6956" t="s">
        <v>61</v>
      </c>
      <c r="R6956" t="s">
        <v>61</v>
      </c>
      <c r="S6956" t="s">
        <v>61</v>
      </c>
      <c r="T6956" t="s">
        <v>61</v>
      </c>
      <c r="U6956" t="s">
        <v>61</v>
      </c>
      <c r="V6956" t="s">
        <v>61</v>
      </c>
      <c r="W6956" t="s">
        <v>61</v>
      </c>
      <c r="X6956" t="s">
        <v>61</v>
      </c>
      <c r="Y6956" t="s">
        <v>61</v>
      </c>
      <c r="Z6956" t="s">
        <v>61</v>
      </c>
      <c r="AA6956" t="s">
        <v>61</v>
      </c>
      <c r="AB6956" t="s">
        <v>61</v>
      </c>
      <c r="AC6956" t="s">
        <v>61</v>
      </c>
      <c r="AD6956" t="s">
        <v>61</v>
      </c>
      <c r="AE6956" t="s">
        <v>61</v>
      </c>
      <c r="AF6956" t="s">
        <v>61</v>
      </c>
      <c r="AG6956" t="s">
        <v>61</v>
      </c>
      <c r="AH6956" t="s">
        <v>61</v>
      </c>
      <c r="AI6956" t="s">
        <v>61</v>
      </c>
      <c r="AJ6956" t="s">
        <v>168</v>
      </c>
      <c r="AK6956" t="s">
        <v>61</v>
      </c>
      <c r="AL6956" t="s">
        <v>61</v>
      </c>
      <c r="AM6956" t="s">
        <v>61</v>
      </c>
      <c r="AN6956" t="s">
        <v>163</v>
      </c>
      <c r="AO6956" t="s">
        <v>164</v>
      </c>
      <c r="AP6956" s="11" t="s">
        <v>165</v>
      </c>
      <c r="AQ6956" t="s">
        <v>61</v>
      </c>
      <c r="AR6956" s="11" t="s">
        <v>166</v>
      </c>
      <c r="AS6956" s="4" t="s">
        <v>61</v>
      </c>
      <c r="AT6956" s="5">
        <v>2010</v>
      </c>
      <c r="AU6956">
        <v>5.4850603076200004</v>
      </c>
      <c r="AV6956" t="s">
        <v>61</v>
      </c>
      <c r="AX6956" s="11" t="s">
        <v>169</v>
      </c>
      <c r="AY6956" t="s">
        <v>70</v>
      </c>
      <c r="AZ6956" t="s">
        <v>70</v>
      </c>
      <c r="BA6956" t="s">
        <v>70</v>
      </c>
      <c r="BB6956" t="s">
        <v>70</v>
      </c>
      <c r="BC6956" t="s">
        <v>70</v>
      </c>
      <c r="BD6956" t="s">
        <v>70</v>
      </c>
    </row>
    <row r="6957" spans="1:56" x14ac:dyDescent="0.3">
      <c r="A6957" s="11" t="s">
        <v>99</v>
      </c>
      <c r="B6957" s="11" t="s">
        <v>160</v>
      </c>
      <c r="C6957" s="11" t="s">
        <v>161</v>
      </c>
      <c r="D6957" s="11" t="s">
        <v>59</v>
      </c>
      <c r="E6957" t="s">
        <v>60</v>
      </c>
      <c r="F6957" t="s">
        <v>61</v>
      </c>
      <c r="G6957" t="s">
        <v>61</v>
      </c>
      <c r="H6957" s="11" t="s">
        <v>71</v>
      </c>
      <c r="I6957" t="s">
        <v>61</v>
      </c>
      <c r="J6957" t="s">
        <v>61</v>
      </c>
      <c r="K6957" t="s">
        <v>61</v>
      </c>
      <c r="L6957" t="s">
        <v>61</v>
      </c>
      <c r="M6957" t="s">
        <v>61</v>
      </c>
      <c r="N6957" t="s">
        <v>61</v>
      </c>
      <c r="O6957" t="s">
        <v>61</v>
      </c>
      <c r="P6957" t="s">
        <v>61</v>
      </c>
      <c r="Q6957" t="s">
        <v>61</v>
      </c>
      <c r="R6957" t="s">
        <v>61</v>
      </c>
      <c r="S6957" t="s">
        <v>61</v>
      </c>
      <c r="T6957" t="s">
        <v>61</v>
      </c>
      <c r="U6957" t="s">
        <v>61</v>
      </c>
      <c r="V6957" t="s">
        <v>61</v>
      </c>
      <c r="W6957" t="s">
        <v>61</v>
      </c>
      <c r="X6957" t="s">
        <v>61</v>
      </c>
      <c r="Y6957" t="s">
        <v>61</v>
      </c>
      <c r="Z6957" t="s">
        <v>61</v>
      </c>
      <c r="AA6957" t="s">
        <v>61</v>
      </c>
      <c r="AB6957" t="s">
        <v>61</v>
      </c>
      <c r="AC6957" t="s">
        <v>61</v>
      </c>
      <c r="AD6957" t="s">
        <v>61</v>
      </c>
      <c r="AE6957" t="s">
        <v>61</v>
      </c>
      <c r="AF6957" t="s">
        <v>61</v>
      </c>
      <c r="AG6957" t="s">
        <v>61</v>
      </c>
      <c r="AH6957" t="s">
        <v>61</v>
      </c>
      <c r="AI6957" t="s">
        <v>61</v>
      </c>
      <c r="AJ6957" t="s">
        <v>162</v>
      </c>
      <c r="AK6957" t="s">
        <v>61</v>
      </c>
      <c r="AL6957" t="s">
        <v>61</v>
      </c>
      <c r="AM6957" t="s">
        <v>61</v>
      </c>
      <c r="AN6957" t="s">
        <v>163</v>
      </c>
      <c r="AO6957" t="s">
        <v>164</v>
      </c>
      <c r="AP6957" s="11" t="s">
        <v>165</v>
      </c>
      <c r="AQ6957" t="s">
        <v>61</v>
      </c>
      <c r="AR6957" s="11" t="s">
        <v>166</v>
      </c>
      <c r="AS6957" s="4" t="s">
        <v>61</v>
      </c>
      <c r="AT6957">
        <v>2011</v>
      </c>
      <c r="AU6957">
        <v>1.49901163</v>
      </c>
      <c r="AV6957" t="s">
        <v>61</v>
      </c>
      <c r="AX6957" s="11" t="s">
        <v>167</v>
      </c>
      <c r="AY6957" t="s">
        <v>70</v>
      </c>
      <c r="AZ6957" t="s">
        <v>70</v>
      </c>
      <c r="BA6957" t="s">
        <v>70</v>
      </c>
      <c r="BB6957" t="s">
        <v>70</v>
      </c>
      <c r="BC6957" t="s">
        <v>70</v>
      </c>
      <c r="BD6957" t="s">
        <v>70</v>
      </c>
    </row>
    <row r="6958" spans="1:56" x14ac:dyDescent="0.3">
      <c r="A6958" s="11" t="s">
        <v>99</v>
      </c>
      <c r="B6958" s="11" t="s">
        <v>160</v>
      </c>
      <c r="C6958" s="11" t="s">
        <v>161</v>
      </c>
      <c r="D6958" s="11" t="s">
        <v>59</v>
      </c>
      <c r="E6958" t="s">
        <v>60</v>
      </c>
      <c r="F6958" t="s">
        <v>61</v>
      </c>
      <c r="G6958" t="s">
        <v>61</v>
      </c>
      <c r="H6958" t="s">
        <v>71</v>
      </c>
      <c r="I6958" t="s">
        <v>61</v>
      </c>
      <c r="J6958" t="s">
        <v>61</v>
      </c>
      <c r="K6958" t="s">
        <v>61</v>
      </c>
      <c r="L6958" t="s">
        <v>61</v>
      </c>
      <c r="M6958" t="s">
        <v>61</v>
      </c>
      <c r="N6958" t="s">
        <v>61</v>
      </c>
      <c r="O6958" t="s">
        <v>61</v>
      </c>
      <c r="P6958" t="s">
        <v>61</v>
      </c>
      <c r="Q6958" t="s">
        <v>61</v>
      </c>
      <c r="R6958" t="s">
        <v>61</v>
      </c>
      <c r="S6958" t="s">
        <v>61</v>
      </c>
      <c r="T6958" t="s">
        <v>61</v>
      </c>
      <c r="U6958" t="s">
        <v>61</v>
      </c>
      <c r="V6958" t="s">
        <v>61</v>
      </c>
      <c r="W6958" t="s">
        <v>61</v>
      </c>
      <c r="X6958" t="s">
        <v>61</v>
      </c>
      <c r="Y6958" t="s">
        <v>61</v>
      </c>
      <c r="Z6958" t="s">
        <v>61</v>
      </c>
      <c r="AA6958" t="s">
        <v>61</v>
      </c>
      <c r="AB6958" t="s">
        <v>61</v>
      </c>
      <c r="AC6958" t="s">
        <v>61</v>
      </c>
      <c r="AD6958" t="s">
        <v>61</v>
      </c>
      <c r="AE6958" t="s">
        <v>61</v>
      </c>
      <c r="AF6958" t="s">
        <v>61</v>
      </c>
      <c r="AG6958" t="s">
        <v>61</v>
      </c>
      <c r="AH6958" t="s">
        <v>61</v>
      </c>
      <c r="AI6958" t="s">
        <v>61</v>
      </c>
      <c r="AJ6958" t="s">
        <v>168</v>
      </c>
      <c r="AK6958" t="s">
        <v>61</v>
      </c>
      <c r="AL6958" t="s">
        <v>61</v>
      </c>
      <c r="AM6958" t="s">
        <v>61</v>
      </c>
      <c r="AN6958" t="s">
        <v>163</v>
      </c>
      <c r="AO6958" t="s">
        <v>164</v>
      </c>
      <c r="AP6958" s="11" t="s">
        <v>165</v>
      </c>
      <c r="AQ6958" t="s">
        <v>61</v>
      </c>
      <c r="AR6958" s="11" t="s">
        <v>166</v>
      </c>
      <c r="AS6958" s="4" t="s">
        <v>61</v>
      </c>
      <c r="AT6958" s="5">
        <v>2011</v>
      </c>
      <c r="AU6958">
        <v>6.1253781125900009</v>
      </c>
      <c r="AV6958" t="s">
        <v>61</v>
      </c>
      <c r="AX6958" s="11" t="s">
        <v>169</v>
      </c>
      <c r="AY6958" t="s">
        <v>70</v>
      </c>
      <c r="AZ6958" t="s">
        <v>70</v>
      </c>
      <c r="BA6958" t="s">
        <v>70</v>
      </c>
      <c r="BB6958" t="s">
        <v>70</v>
      </c>
      <c r="BC6958" t="s">
        <v>70</v>
      </c>
      <c r="BD6958" t="s">
        <v>70</v>
      </c>
    </row>
    <row r="6959" spans="1:56" x14ac:dyDescent="0.3">
      <c r="A6959" s="11" t="s">
        <v>99</v>
      </c>
      <c r="B6959" s="11" t="s">
        <v>160</v>
      </c>
      <c r="C6959" s="11" t="s">
        <v>161</v>
      </c>
      <c r="D6959" s="11" t="s">
        <v>59</v>
      </c>
      <c r="E6959" t="s">
        <v>60</v>
      </c>
      <c r="F6959" t="s">
        <v>61</v>
      </c>
      <c r="G6959" t="s">
        <v>61</v>
      </c>
      <c r="H6959" s="11" t="s">
        <v>71</v>
      </c>
      <c r="I6959" t="s">
        <v>61</v>
      </c>
      <c r="J6959" t="s">
        <v>61</v>
      </c>
      <c r="K6959" t="s">
        <v>61</v>
      </c>
      <c r="L6959" t="s">
        <v>61</v>
      </c>
      <c r="M6959" t="s">
        <v>61</v>
      </c>
      <c r="N6959" t="s">
        <v>61</v>
      </c>
      <c r="O6959" t="s">
        <v>61</v>
      </c>
      <c r="P6959" t="s">
        <v>61</v>
      </c>
      <c r="Q6959" t="s">
        <v>61</v>
      </c>
      <c r="R6959" t="s">
        <v>61</v>
      </c>
      <c r="S6959" t="s">
        <v>61</v>
      </c>
      <c r="T6959" t="s">
        <v>61</v>
      </c>
      <c r="U6959" t="s">
        <v>61</v>
      </c>
      <c r="V6959" t="s">
        <v>61</v>
      </c>
      <c r="W6959" t="s">
        <v>61</v>
      </c>
      <c r="X6959" t="s">
        <v>61</v>
      </c>
      <c r="Y6959" t="s">
        <v>61</v>
      </c>
      <c r="Z6959" t="s">
        <v>61</v>
      </c>
      <c r="AA6959" t="s">
        <v>61</v>
      </c>
      <c r="AB6959" t="s">
        <v>61</v>
      </c>
      <c r="AC6959" t="s">
        <v>61</v>
      </c>
      <c r="AD6959" t="s">
        <v>61</v>
      </c>
      <c r="AE6959" t="s">
        <v>61</v>
      </c>
      <c r="AF6959" t="s">
        <v>61</v>
      </c>
      <c r="AG6959" t="s">
        <v>61</v>
      </c>
      <c r="AH6959" t="s">
        <v>61</v>
      </c>
      <c r="AI6959" t="s">
        <v>61</v>
      </c>
      <c r="AJ6959" t="s">
        <v>162</v>
      </c>
      <c r="AK6959" t="s">
        <v>61</v>
      </c>
      <c r="AL6959" t="s">
        <v>61</v>
      </c>
      <c r="AM6959" t="s">
        <v>61</v>
      </c>
      <c r="AN6959" t="s">
        <v>163</v>
      </c>
      <c r="AO6959" t="s">
        <v>164</v>
      </c>
      <c r="AP6959" s="11" t="s">
        <v>165</v>
      </c>
      <c r="AQ6959" t="s">
        <v>61</v>
      </c>
      <c r="AR6959" s="11" t="s">
        <v>166</v>
      </c>
      <c r="AS6959" s="4" t="s">
        <v>61</v>
      </c>
      <c r="AT6959">
        <v>2012</v>
      </c>
      <c r="AU6959">
        <v>1.3990007599999998</v>
      </c>
      <c r="AV6959" t="s">
        <v>61</v>
      </c>
      <c r="AX6959" s="11" t="s">
        <v>167</v>
      </c>
      <c r="AY6959" t="s">
        <v>70</v>
      </c>
      <c r="AZ6959" t="s">
        <v>70</v>
      </c>
      <c r="BA6959" t="s">
        <v>70</v>
      </c>
      <c r="BB6959" t="s">
        <v>70</v>
      </c>
      <c r="BC6959" t="s">
        <v>70</v>
      </c>
      <c r="BD6959" t="s">
        <v>70</v>
      </c>
    </row>
    <row r="6960" spans="1:56" x14ac:dyDescent="0.3">
      <c r="A6960" s="11" t="s">
        <v>99</v>
      </c>
      <c r="B6960" s="11" t="s">
        <v>160</v>
      </c>
      <c r="C6960" s="11" t="s">
        <v>161</v>
      </c>
      <c r="D6960" s="11" t="s">
        <v>59</v>
      </c>
      <c r="E6960" t="s">
        <v>60</v>
      </c>
      <c r="F6960" t="s">
        <v>61</v>
      </c>
      <c r="G6960" t="s">
        <v>61</v>
      </c>
      <c r="H6960" t="s">
        <v>71</v>
      </c>
      <c r="I6960" t="s">
        <v>61</v>
      </c>
      <c r="J6960" t="s">
        <v>61</v>
      </c>
      <c r="K6960" t="s">
        <v>61</v>
      </c>
      <c r="L6960" t="s">
        <v>61</v>
      </c>
      <c r="M6960" t="s">
        <v>61</v>
      </c>
      <c r="N6960" t="s">
        <v>61</v>
      </c>
      <c r="O6960" t="s">
        <v>61</v>
      </c>
      <c r="P6960" t="s">
        <v>61</v>
      </c>
      <c r="Q6960" t="s">
        <v>61</v>
      </c>
      <c r="R6960" t="s">
        <v>61</v>
      </c>
      <c r="S6960" t="s">
        <v>61</v>
      </c>
      <c r="T6960" t="s">
        <v>61</v>
      </c>
      <c r="U6960" t="s">
        <v>61</v>
      </c>
      <c r="V6960" t="s">
        <v>61</v>
      </c>
      <c r="W6960" t="s">
        <v>61</v>
      </c>
      <c r="X6960" t="s">
        <v>61</v>
      </c>
      <c r="Y6960" t="s">
        <v>61</v>
      </c>
      <c r="Z6960" t="s">
        <v>61</v>
      </c>
      <c r="AA6960" t="s">
        <v>61</v>
      </c>
      <c r="AB6960" t="s">
        <v>61</v>
      </c>
      <c r="AC6960" t="s">
        <v>61</v>
      </c>
      <c r="AD6960" t="s">
        <v>61</v>
      </c>
      <c r="AE6960" t="s">
        <v>61</v>
      </c>
      <c r="AF6960" t="s">
        <v>61</v>
      </c>
      <c r="AG6960" t="s">
        <v>61</v>
      </c>
      <c r="AH6960" t="s">
        <v>61</v>
      </c>
      <c r="AI6960" t="s">
        <v>61</v>
      </c>
      <c r="AJ6960" t="s">
        <v>168</v>
      </c>
      <c r="AK6960" t="s">
        <v>61</v>
      </c>
      <c r="AL6960" t="s">
        <v>61</v>
      </c>
      <c r="AM6960" t="s">
        <v>61</v>
      </c>
      <c r="AN6960" t="s">
        <v>163</v>
      </c>
      <c r="AO6960" t="s">
        <v>164</v>
      </c>
      <c r="AP6960" s="11" t="s">
        <v>165</v>
      </c>
      <c r="AQ6960" t="s">
        <v>61</v>
      </c>
      <c r="AR6960" s="11" t="s">
        <v>166</v>
      </c>
      <c r="AS6960" s="4" t="s">
        <v>61</v>
      </c>
      <c r="AT6960" s="5">
        <v>2012</v>
      </c>
      <c r="AU6960">
        <v>5.3800614574900001</v>
      </c>
      <c r="AV6960" t="s">
        <v>61</v>
      </c>
      <c r="AX6960" s="11" t="s">
        <v>169</v>
      </c>
      <c r="AY6960" t="s">
        <v>70</v>
      </c>
      <c r="AZ6960" t="s">
        <v>70</v>
      </c>
      <c r="BA6960" t="s">
        <v>70</v>
      </c>
      <c r="BB6960" t="s">
        <v>70</v>
      </c>
      <c r="BC6960" t="s">
        <v>70</v>
      </c>
      <c r="BD6960" t="s">
        <v>70</v>
      </c>
    </row>
    <row r="6961" spans="1:56" x14ac:dyDescent="0.3">
      <c r="A6961" s="11" t="s">
        <v>99</v>
      </c>
      <c r="B6961" s="11" t="s">
        <v>160</v>
      </c>
      <c r="C6961" s="11" t="s">
        <v>161</v>
      </c>
      <c r="D6961" s="11" t="s">
        <v>59</v>
      </c>
      <c r="E6961" t="s">
        <v>60</v>
      </c>
      <c r="F6961" t="s">
        <v>61</v>
      </c>
      <c r="G6961" t="s">
        <v>61</v>
      </c>
      <c r="H6961" s="11" t="s">
        <v>71</v>
      </c>
      <c r="I6961" t="s">
        <v>61</v>
      </c>
      <c r="J6961" t="s">
        <v>61</v>
      </c>
      <c r="K6961" t="s">
        <v>61</v>
      </c>
      <c r="L6961" t="s">
        <v>61</v>
      </c>
      <c r="M6961" t="s">
        <v>61</v>
      </c>
      <c r="N6961" t="s">
        <v>61</v>
      </c>
      <c r="O6961" t="s">
        <v>61</v>
      </c>
      <c r="P6961" t="s">
        <v>61</v>
      </c>
      <c r="Q6961" t="s">
        <v>61</v>
      </c>
      <c r="R6961" t="s">
        <v>61</v>
      </c>
      <c r="S6961" t="s">
        <v>61</v>
      </c>
      <c r="T6961" t="s">
        <v>61</v>
      </c>
      <c r="U6961" t="s">
        <v>61</v>
      </c>
      <c r="V6961" t="s">
        <v>61</v>
      </c>
      <c r="W6961" t="s">
        <v>61</v>
      </c>
      <c r="X6961" t="s">
        <v>61</v>
      </c>
      <c r="Y6961" t="s">
        <v>61</v>
      </c>
      <c r="Z6961" t="s">
        <v>61</v>
      </c>
      <c r="AA6961" t="s">
        <v>61</v>
      </c>
      <c r="AB6961" t="s">
        <v>61</v>
      </c>
      <c r="AC6961" t="s">
        <v>61</v>
      </c>
      <c r="AD6961" t="s">
        <v>61</v>
      </c>
      <c r="AE6961" t="s">
        <v>61</v>
      </c>
      <c r="AF6961" t="s">
        <v>61</v>
      </c>
      <c r="AG6961" t="s">
        <v>61</v>
      </c>
      <c r="AH6961" t="s">
        <v>61</v>
      </c>
      <c r="AI6961" t="s">
        <v>61</v>
      </c>
      <c r="AJ6961" t="s">
        <v>162</v>
      </c>
      <c r="AK6961" t="s">
        <v>61</v>
      </c>
      <c r="AL6961" t="s">
        <v>61</v>
      </c>
      <c r="AM6961" t="s">
        <v>61</v>
      </c>
      <c r="AN6961" t="s">
        <v>163</v>
      </c>
      <c r="AO6961" t="s">
        <v>164</v>
      </c>
      <c r="AP6961" s="11" t="s">
        <v>165</v>
      </c>
      <c r="AQ6961" t="s">
        <v>61</v>
      </c>
      <c r="AR6961" s="11" t="s">
        <v>166</v>
      </c>
      <c r="AS6961" s="4" t="s">
        <v>61</v>
      </c>
      <c r="AT6961">
        <v>2013</v>
      </c>
      <c r="AU6961">
        <v>1.3975736300000001</v>
      </c>
      <c r="AV6961" t="s">
        <v>61</v>
      </c>
      <c r="AX6961" s="11" t="s">
        <v>167</v>
      </c>
      <c r="AY6961" t="s">
        <v>70</v>
      </c>
      <c r="AZ6961" t="s">
        <v>70</v>
      </c>
      <c r="BA6961" t="s">
        <v>70</v>
      </c>
      <c r="BB6961" t="s">
        <v>70</v>
      </c>
      <c r="BC6961" t="s">
        <v>70</v>
      </c>
      <c r="BD6961" t="s">
        <v>70</v>
      </c>
    </row>
    <row r="6962" spans="1:56" x14ac:dyDescent="0.3">
      <c r="A6962" s="11" t="s">
        <v>99</v>
      </c>
      <c r="B6962" s="11" t="s">
        <v>160</v>
      </c>
      <c r="C6962" s="11" t="s">
        <v>161</v>
      </c>
      <c r="D6962" s="11" t="s">
        <v>59</v>
      </c>
      <c r="E6962" t="s">
        <v>60</v>
      </c>
      <c r="F6962" t="s">
        <v>61</v>
      </c>
      <c r="G6962" t="s">
        <v>61</v>
      </c>
      <c r="H6962" t="s">
        <v>71</v>
      </c>
      <c r="I6962" t="s">
        <v>61</v>
      </c>
      <c r="J6962" t="s">
        <v>61</v>
      </c>
      <c r="K6962" t="s">
        <v>61</v>
      </c>
      <c r="L6962" t="s">
        <v>61</v>
      </c>
      <c r="M6962" t="s">
        <v>61</v>
      </c>
      <c r="N6962" t="s">
        <v>61</v>
      </c>
      <c r="O6962" t="s">
        <v>61</v>
      </c>
      <c r="P6962" t="s">
        <v>61</v>
      </c>
      <c r="Q6962" t="s">
        <v>61</v>
      </c>
      <c r="R6962" t="s">
        <v>61</v>
      </c>
      <c r="S6962" t="s">
        <v>61</v>
      </c>
      <c r="T6962" t="s">
        <v>61</v>
      </c>
      <c r="U6962" t="s">
        <v>61</v>
      </c>
      <c r="V6962" t="s">
        <v>61</v>
      </c>
      <c r="W6962" t="s">
        <v>61</v>
      </c>
      <c r="X6962" t="s">
        <v>61</v>
      </c>
      <c r="Y6962" t="s">
        <v>61</v>
      </c>
      <c r="Z6962" t="s">
        <v>61</v>
      </c>
      <c r="AA6962" t="s">
        <v>61</v>
      </c>
      <c r="AB6962" t="s">
        <v>61</v>
      </c>
      <c r="AC6962" t="s">
        <v>61</v>
      </c>
      <c r="AD6962" t="s">
        <v>61</v>
      </c>
      <c r="AE6962" t="s">
        <v>61</v>
      </c>
      <c r="AF6962" t="s">
        <v>61</v>
      </c>
      <c r="AG6962" t="s">
        <v>61</v>
      </c>
      <c r="AH6962" t="s">
        <v>61</v>
      </c>
      <c r="AI6962" t="s">
        <v>61</v>
      </c>
      <c r="AJ6962" t="s">
        <v>168</v>
      </c>
      <c r="AK6962" t="s">
        <v>61</v>
      </c>
      <c r="AL6962" t="s">
        <v>61</v>
      </c>
      <c r="AM6962" t="s">
        <v>61</v>
      </c>
      <c r="AN6962" t="s">
        <v>163</v>
      </c>
      <c r="AO6962" t="s">
        <v>164</v>
      </c>
      <c r="AP6962" s="11" t="s">
        <v>165</v>
      </c>
      <c r="AQ6962" t="s">
        <v>61</v>
      </c>
      <c r="AR6962" s="11" t="s">
        <v>166</v>
      </c>
      <c r="AS6962" s="4" t="s">
        <v>61</v>
      </c>
      <c r="AT6962" s="5">
        <v>2013</v>
      </c>
      <c r="AU6962">
        <v>5.1907591105499993</v>
      </c>
      <c r="AV6962" t="s">
        <v>61</v>
      </c>
      <c r="AX6962" s="11" t="s">
        <v>169</v>
      </c>
      <c r="AY6962" t="s">
        <v>70</v>
      </c>
      <c r="AZ6962" t="s">
        <v>70</v>
      </c>
      <c r="BA6962" t="s">
        <v>70</v>
      </c>
      <c r="BB6962" t="s">
        <v>70</v>
      </c>
      <c r="BC6962" t="s">
        <v>70</v>
      </c>
      <c r="BD6962" t="s">
        <v>70</v>
      </c>
    </row>
    <row r="6963" spans="1:56" x14ac:dyDescent="0.3">
      <c r="A6963" s="11" t="s">
        <v>99</v>
      </c>
      <c r="B6963" s="11" t="s">
        <v>160</v>
      </c>
      <c r="C6963" s="11" t="s">
        <v>161</v>
      </c>
      <c r="D6963" s="11" t="s">
        <v>59</v>
      </c>
      <c r="E6963" t="s">
        <v>60</v>
      </c>
      <c r="F6963" t="s">
        <v>61</v>
      </c>
      <c r="G6963" t="s">
        <v>61</v>
      </c>
      <c r="H6963" s="11" t="s">
        <v>71</v>
      </c>
      <c r="I6963" t="s">
        <v>61</v>
      </c>
      <c r="J6963" t="s">
        <v>61</v>
      </c>
      <c r="K6963" t="s">
        <v>61</v>
      </c>
      <c r="L6963" t="s">
        <v>61</v>
      </c>
      <c r="M6963" t="s">
        <v>61</v>
      </c>
      <c r="N6963" t="s">
        <v>61</v>
      </c>
      <c r="O6963" t="s">
        <v>61</v>
      </c>
      <c r="P6963" t="s">
        <v>61</v>
      </c>
      <c r="Q6963" t="s">
        <v>61</v>
      </c>
      <c r="R6963" t="s">
        <v>61</v>
      </c>
      <c r="S6963" t="s">
        <v>61</v>
      </c>
      <c r="T6963" t="s">
        <v>61</v>
      </c>
      <c r="U6963" t="s">
        <v>61</v>
      </c>
      <c r="V6963" t="s">
        <v>61</v>
      </c>
      <c r="W6963" t="s">
        <v>61</v>
      </c>
      <c r="X6963" t="s">
        <v>61</v>
      </c>
      <c r="Y6963" t="s">
        <v>61</v>
      </c>
      <c r="Z6963" t="s">
        <v>61</v>
      </c>
      <c r="AA6963" t="s">
        <v>61</v>
      </c>
      <c r="AB6963" t="s">
        <v>61</v>
      </c>
      <c r="AC6963" t="s">
        <v>61</v>
      </c>
      <c r="AD6963" t="s">
        <v>61</v>
      </c>
      <c r="AE6963" t="s">
        <v>61</v>
      </c>
      <c r="AF6963" t="s">
        <v>61</v>
      </c>
      <c r="AG6963" t="s">
        <v>61</v>
      </c>
      <c r="AH6963" t="s">
        <v>61</v>
      </c>
      <c r="AI6963" t="s">
        <v>61</v>
      </c>
      <c r="AJ6963" t="s">
        <v>162</v>
      </c>
      <c r="AK6963" t="s">
        <v>61</v>
      </c>
      <c r="AL6963" t="s">
        <v>61</v>
      </c>
      <c r="AM6963" t="s">
        <v>61</v>
      </c>
      <c r="AN6963" t="s">
        <v>163</v>
      </c>
      <c r="AO6963" t="s">
        <v>164</v>
      </c>
      <c r="AP6963" s="11" t="s">
        <v>165</v>
      </c>
      <c r="AQ6963" t="s">
        <v>61</v>
      </c>
      <c r="AR6963" s="11" t="s">
        <v>166</v>
      </c>
      <c r="AS6963" s="4" t="s">
        <v>61</v>
      </c>
      <c r="AT6963">
        <v>2014</v>
      </c>
      <c r="AU6963">
        <v>1.25525369</v>
      </c>
      <c r="AV6963" t="s">
        <v>61</v>
      </c>
      <c r="AX6963" s="11" t="s">
        <v>167</v>
      </c>
      <c r="AY6963" t="s">
        <v>70</v>
      </c>
      <c r="AZ6963" t="s">
        <v>70</v>
      </c>
      <c r="BA6963" t="s">
        <v>70</v>
      </c>
      <c r="BB6963" t="s">
        <v>70</v>
      </c>
      <c r="BC6963" t="s">
        <v>70</v>
      </c>
      <c r="BD6963" t="s">
        <v>70</v>
      </c>
    </row>
    <row r="6964" spans="1:56" x14ac:dyDescent="0.3">
      <c r="A6964" s="11" t="s">
        <v>99</v>
      </c>
      <c r="B6964" s="11" t="s">
        <v>160</v>
      </c>
      <c r="C6964" s="11" t="s">
        <v>161</v>
      </c>
      <c r="D6964" s="11" t="s">
        <v>59</v>
      </c>
      <c r="E6964" t="s">
        <v>60</v>
      </c>
      <c r="F6964" t="s">
        <v>61</v>
      </c>
      <c r="G6964" t="s">
        <v>61</v>
      </c>
      <c r="H6964" t="s">
        <v>71</v>
      </c>
      <c r="I6964" t="s">
        <v>61</v>
      </c>
      <c r="J6964" t="s">
        <v>61</v>
      </c>
      <c r="K6964" t="s">
        <v>61</v>
      </c>
      <c r="L6964" t="s">
        <v>61</v>
      </c>
      <c r="M6964" t="s">
        <v>61</v>
      </c>
      <c r="N6964" t="s">
        <v>61</v>
      </c>
      <c r="O6964" t="s">
        <v>61</v>
      </c>
      <c r="P6964" t="s">
        <v>61</v>
      </c>
      <c r="Q6964" t="s">
        <v>61</v>
      </c>
      <c r="R6964" t="s">
        <v>61</v>
      </c>
      <c r="S6964" t="s">
        <v>61</v>
      </c>
      <c r="T6964" t="s">
        <v>61</v>
      </c>
      <c r="U6964" t="s">
        <v>61</v>
      </c>
      <c r="V6964" t="s">
        <v>61</v>
      </c>
      <c r="W6964" t="s">
        <v>61</v>
      </c>
      <c r="X6964" t="s">
        <v>61</v>
      </c>
      <c r="Y6964" t="s">
        <v>61</v>
      </c>
      <c r="Z6964" t="s">
        <v>61</v>
      </c>
      <c r="AA6964" t="s">
        <v>61</v>
      </c>
      <c r="AB6964" t="s">
        <v>61</v>
      </c>
      <c r="AC6964" t="s">
        <v>61</v>
      </c>
      <c r="AD6964" t="s">
        <v>61</v>
      </c>
      <c r="AE6964" t="s">
        <v>61</v>
      </c>
      <c r="AF6964" t="s">
        <v>61</v>
      </c>
      <c r="AG6964" t="s">
        <v>61</v>
      </c>
      <c r="AH6964" t="s">
        <v>61</v>
      </c>
      <c r="AI6964" t="s">
        <v>61</v>
      </c>
      <c r="AJ6964" t="s">
        <v>168</v>
      </c>
      <c r="AK6964" t="s">
        <v>61</v>
      </c>
      <c r="AL6964" t="s">
        <v>61</v>
      </c>
      <c r="AM6964" t="s">
        <v>61</v>
      </c>
      <c r="AN6964" t="s">
        <v>163</v>
      </c>
      <c r="AO6964" t="s">
        <v>164</v>
      </c>
      <c r="AP6964" s="11" t="s">
        <v>165</v>
      </c>
      <c r="AQ6964" t="s">
        <v>61</v>
      </c>
      <c r="AR6964" s="11" t="s">
        <v>166</v>
      </c>
      <c r="AS6964" s="4" t="s">
        <v>61</v>
      </c>
      <c r="AT6964" s="5">
        <v>2014</v>
      </c>
      <c r="AU6964">
        <v>4.8812288687600001</v>
      </c>
      <c r="AV6964" t="s">
        <v>61</v>
      </c>
      <c r="AX6964" s="11" t="s">
        <v>169</v>
      </c>
      <c r="AY6964" t="s">
        <v>70</v>
      </c>
      <c r="AZ6964" t="s">
        <v>70</v>
      </c>
      <c r="BA6964" t="s">
        <v>70</v>
      </c>
      <c r="BB6964" t="s">
        <v>70</v>
      </c>
      <c r="BC6964" t="s">
        <v>70</v>
      </c>
      <c r="BD6964" t="s">
        <v>70</v>
      </c>
    </row>
    <row r="6965" spans="1:56" x14ac:dyDescent="0.3">
      <c r="A6965" s="11" t="s">
        <v>99</v>
      </c>
      <c r="B6965" s="11" t="s">
        <v>160</v>
      </c>
      <c r="C6965" s="11" t="s">
        <v>161</v>
      </c>
      <c r="D6965" s="11" t="s">
        <v>59</v>
      </c>
      <c r="E6965" t="s">
        <v>60</v>
      </c>
      <c r="F6965" t="s">
        <v>61</v>
      </c>
      <c r="G6965" t="s">
        <v>61</v>
      </c>
      <c r="H6965" s="11" t="s">
        <v>71</v>
      </c>
      <c r="I6965" t="s">
        <v>61</v>
      </c>
      <c r="J6965" t="s">
        <v>61</v>
      </c>
      <c r="K6965" t="s">
        <v>61</v>
      </c>
      <c r="L6965" t="s">
        <v>61</v>
      </c>
      <c r="M6965" t="s">
        <v>61</v>
      </c>
      <c r="N6965" t="s">
        <v>61</v>
      </c>
      <c r="O6965" t="s">
        <v>61</v>
      </c>
      <c r="P6965" t="s">
        <v>61</v>
      </c>
      <c r="Q6965" t="s">
        <v>61</v>
      </c>
      <c r="R6965" t="s">
        <v>61</v>
      </c>
      <c r="S6965" t="s">
        <v>61</v>
      </c>
      <c r="T6965" t="s">
        <v>61</v>
      </c>
      <c r="U6965" t="s">
        <v>61</v>
      </c>
      <c r="V6965" t="s">
        <v>61</v>
      </c>
      <c r="W6965" t="s">
        <v>61</v>
      </c>
      <c r="X6965" t="s">
        <v>61</v>
      </c>
      <c r="Y6965" t="s">
        <v>61</v>
      </c>
      <c r="Z6965" t="s">
        <v>61</v>
      </c>
      <c r="AA6965" t="s">
        <v>61</v>
      </c>
      <c r="AB6965" t="s">
        <v>61</v>
      </c>
      <c r="AC6965" t="s">
        <v>61</v>
      </c>
      <c r="AD6965" t="s">
        <v>61</v>
      </c>
      <c r="AE6965" t="s">
        <v>61</v>
      </c>
      <c r="AF6965" t="s">
        <v>61</v>
      </c>
      <c r="AG6965" t="s">
        <v>61</v>
      </c>
      <c r="AH6965" t="s">
        <v>61</v>
      </c>
      <c r="AI6965" t="s">
        <v>61</v>
      </c>
      <c r="AJ6965" t="s">
        <v>162</v>
      </c>
      <c r="AK6965" t="s">
        <v>61</v>
      </c>
      <c r="AL6965" t="s">
        <v>61</v>
      </c>
      <c r="AM6965" t="s">
        <v>61</v>
      </c>
      <c r="AN6965" t="s">
        <v>163</v>
      </c>
      <c r="AO6965" t="s">
        <v>164</v>
      </c>
      <c r="AP6965" s="11" t="s">
        <v>165</v>
      </c>
      <c r="AQ6965" t="s">
        <v>61</v>
      </c>
      <c r="AR6965" s="11" t="s">
        <v>166</v>
      </c>
      <c r="AS6965" s="4" t="s">
        <v>61</v>
      </c>
      <c r="AT6965">
        <v>2015</v>
      </c>
      <c r="AU6965">
        <v>1.3064219499999998</v>
      </c>
      <c r="AV6965" t="s">
        <v>61</v>
      </c>
      <c r="AX6965" s="11" t="s">
        <v>167</v>
      </c>
      <c r="AY6965" t="s">
        <v>70</v>
      </c>
      <c r="AZ6965" t="s">
        <v>70</v>
      </c>
      <c r="BA6965" t="s">
        <v>70</v>
      </c>
      <c r="BB6965" t="s">
        <v>70</v>
      </c>
      <c r="BC6965" t="s">
        <v>70</v>
      </c>
      <c r="BD6965" t="s">
        <v>70</v>
      </c>
    </row>
    <row r="6966" spans="1:56" x14ac:dyDescent="0.3">
      <c r="A6966" s="11" t="s">
        <v>99</v>
      </c>
      <c r="B6966" s="11" t="s">
        <v>160</v>
      </c>
      <c r="C6966" s="11" t="s">
        <v>161</v>
      </c>
      <c r="D6966" s="11" t="s">
        <v>59</v>
      </c>
      <c r="E6966" t="s">
        <v>60</v>
      </c>
      <c r="F6966" t="s">
        <v>61</v>
      </c>
      <c r="G6966" t="s">
        <v>61</v>
      </c>
      <c r="H6966" t="s">
        <v>71</v>
      </c>
      <c r="I6966" t="s">
        <v>61</v>
      </c>
      <c r="J6966" t="s">
        <v>61</v>
      </c>
      <c r="K6966" t="s">
        <v>61</v>
      </c>
      <c r="L6966" t="s">
        <v>61</v>
      </c>
      <c r="M6966" t="s">
        <v>61</v>
      </c>
      <c r="N6966" t="s">
        <v>61</v>
      </c>
      <c r="O6966" t="s">
        <v>61</v>
      </c>
      <c r="P6966" t="s">
        <v>61</v>
      </c>
      <c r="Q6966" t="s">
        <v>61</v>
      </c>
      <c r="R6966" t="s">
        <v>61</v>
      </c>
      <c r="S6966" t="s">
        <v>61</v>
      </c>
      <c r="T6966" t="s">
        <v>61</v>
      </c>
      <c r="U6966" t="s">
        <v>61</v>
      </c>
      <c r="V6966" t="s">
        <v>61</v>
      </c>
      <c r="W6966" t="s">
        <v>61</v>
      </c>
      <c r="X6966" t="s">
        <v>61</v>
      </c>
      <c r="Y6966" t="s">
        <v>61</v>
      </c>
      <c r="Z6966" t="s">
        <v>61</v>
      </c>
      <c r="AA6966" t="s">
        <v>61</v>
      </c>
      <c r="AB6966" t="s">
        <v>61</v>
      </c>
      <c r="AC6966" t="s">
        <v>61</v>
      </c>
      <c r="AD6966" t="s">
        <v>61</v>
      </c>
      <c r="AE6966" t="s">
        <v>61</v>
      </c>
      <c r="AF6966" t="s">
        <v>61</v>
      </c>
      <c r="AG6966" t="s">
        <v>61</v>
      </c>
      <c r="AH6966" t="s">
        <v>61</v>
      </c>
      <c r="AI6966" t="s">
        <v>61</v>
      </c>
      <c r="AJ6966" t="s">
        <v>168</v>
      </c>
      <c r="AK6966" t="s">
        <v>61</v>
      </c>
      <c r="AL6966" t="s">
        <v>61</v>
      </c>
      <c r="AM6966" t="s">
        <v>61</v>
      </c>
      <c r="AN6966" t="s">
        <v>163</v>
      </c>
      <c r="AO6966" t="s">
        <v>164</v>
      </c>
      <c r="AP6966" s="11" t="s">
        <v>165</v>
      </c>
      <c r="AQ6966" t="s">
        <v>61</v>
      </c>
      <c r="AR6966" s="11" t="s">
        <v>166</v>
      </c>
      <c r="AS6966" s="4" t="s">
        <v>61</v>
      </c>
      <c r="AT6966" s="5">
        <v>2015</v>
      </c>
      <c r="AU6966">
        <v>5.3515917754400002</v>
      </c>
      <c r="AV6966" t="s">
        <v>61</v>
      </c>
      <c r="AX6966" s="11" t="s">
        <v>169</v>
      </c>
      <c r="AY6966" t="s">
        <v>70</v>
      </c>
      <c r="AZ6966" t="s">
        <v>70</v>
      </c>
      <c r="BA6966" t="s">
        <v>70</v>
      </c>
      <c r="BB6966" t="s">
        <v>70</v>
      </c>
      <c r="BC6966" t="s">
        <v>70</v>
      </c>
      <c r="BD6966" t="s">
        <v>70</v>
      </c>
    </row>
    <row r="6967" spans="1:56" x14ac:dyDescent="0.3">
      <c r="A6967" s="11" t="s">
        <v>99</v>
      </c>
      <c r="B6967" s="11" t="s">
        <v>160</v>
      </c>
      <c r="C6967" s="11" t="s">
        <v>161</v>
      </c>
      <c r="D6967" s="11" t="s">
        <v>59</v>
      </c>
      <c r="E6967" t="s">
        <v>60</v>
      </c>
      <c r="F6967" t="s">
        <v>61</v>
      </c>
      <c r="G6967" t="s">
        <v>61</v>
      </c>
      <c r="H6967" s="11" t="s">
        <v>71</v>
      </c>
      <c r="I6967" t="s">
        <v>61</v>
      </c>
      <c r="J6967" t="s">
        <v>61</v>
      </c>
      <c r="K6967" t="s">
        <v>61</v>
      </c>
      <c r="L6967" t="s">
        <v>61</v>
      </c>
      <c r="M6967" t="s">
        <v>61</v>
      </c>
      <c r="N6967" t="s">
        <v>61</v>
      </c>
      <c r="O6967" t="s">
        <v>61</v>
      </c>
      <c r="P6967" t="s">
        <v>61</v>
      </c>
      <c r="Q6967" t="s">
        <v>61</v>
      </c>
      <c r="R6967" t="s">
        <v>61</v>
      </c>
      <c r="S6967" t="s">
        <v>61</v>
      </c>
      <c r="T6967" t="s">
        <v>61</v>
      </c>
      <c r="U6967" t="s">
        <v>61</v>
      </c>
      <c r="V6967" t="s">
        <v>61</v>
      </c>
      <c r="W6967" t="s">
        <v>61</v>
      </c>
      <c r="X6967" t="s">
        <v>61</v>
      </c>
      <c r="Y6967" t="s">
        <v>61</v>
      </c>
      <c r="Z6967" t="s">
        <v>61</v>
      </c>
      <c r="AA6967" t="s">
        <v>61</v>
      </c>
      <c r="AB6967" t="s">
        <v>61</v>
      </c>
      <c r="AC6967" t="s">
        <v>61</v>
      </c>
      <c r="AD6967" t="s">
        <v>61</v>
      </c>
      <c r="AE6967" t="s">
        <v>61</v>
      </c>
      <c r="AF6967" t="s">
        <v>61</v>
      </c>
      <c r="AG6967" t="s">
        <v>61</v>
      </c>
      <c r="AH6967" t="s">
        <v>61</v>
      </c>
      <c r="AI6967" t="s">
        <v>61</v>
      </c>
      <c r="AJ6967" t="s">
        <v>162</v>
      </c>
      <c r="AK6967" t="s">
        <v>61</v>
      </c>
      <c r="AL6967" t="s">
        <v>61</v>
      </c>
      <c r="AM6967" t="s">
        <v>61</v>
      </c>
      <c r="AN6967" t="s">
        <v>163</v>
      </c>
      <c r="AO6967" t="s">
        <v>164</v>
      </c>
      <c r="AP6967" s="11" t="s">
        <v>165</v>
      </c>
      <c r="AQ6967" t="s">
        <v>61</v>
      </c>
      <c r="AR6967" s="11" t="s">
        <v>166</v>
      </c>
      <c r="AS6967" s="4" t="s">
        <v>61</v>
      </c>
      <c r="AT6967">
        <v>2016</v>
      </c>
      <c r="AU6967">
        <v>1.2322442900000001</v>
      </c>
      <c r="AV6967" t="s">
        <v>61</v>
      </c>
      <c r="AX6967" s="11" t="s">
        <v>167</v>
      </c>
      <c r="AY6967" t="s">
        <v>70</v>
      </c>
      <c r="AZ6967" t="s">
        <v>70</v>
      </c>
      <c r="BA6967" t="s">
        <v>70</v>
      </c>
      <c r="BB6967" t="s">
        <v>70</v>
      </c>
      <c r="BC6967" t="s">
        <v>70</v>
      </c>
      <c r="BD6967" t="s">
        <v>70</v>
      </c>
    </row>
    <row r="6968" spans="1:56" x14ac:dyDescent="0.3">
      <c r="A6968" s="11" t="s">
        <v>99</v>
      </c>
      <c r="B6968" s="11" t="s">
        <v>160</v>
      </c>
      <c r="C6968" s="11" t="s">
        <v>161</v>
      </c>
      <c r="D6968" s="11" t="s">
        <v>59</v>
      </c>
      <c r="E6968" t="s">
        <v>60</v>
      </c>
      <c r="F6968" t="s">
        <v>61</v>
      </c>
      <c r="G6968" t="s">
        <v>61</v>
      </c>
      <c r="H6968" t="s">
        <v>71</v>
      </c>
      <c r="I6968" t="s">
        <v>61</v>
      </c>
      <c r="J6968" t="s">
        <v>61</v>
      </c>
      <c r="K6968" t="s">
        <v>61</v>
      </c>
      <c r="L6968" t="s">
        <v>61</v>
      </c>
      <c r="M6968" t="s">
        <v>61</v>
      </c>
      <c r="N6968" t="s">
        <v>61</v>
      </c>
      <c r="O6968" t="s">
        <v>61</v>
      </c>
      <c r="P6968" t="s">
        <v>61</v>
      </c>
      <c r="Q6968" t="s">
        <v>61</v>
      </c>
      <c r="R6968" t="s">
        <v>61</v>
      </c>
      <c r="S6968" t="s">
        <v>61</v>
      </c>
      <c r="T6968" t="s">
        <v>61</v>
      </c>
      <c r="U6968" t="s">
        <v>61</v>
      </c>
      <c r="V6968" t="s">
        <v>61</v>
      </c>
      <c r="W6968" t="s">
        <v>61</v>
      </c>
      <c r="X6968" t="s">
        <v>61</v>
      </c>
      <c r="Y6968" t="s">
        <v>61</v>
      </c>
      <c r="Z6968" t="s">
        <v>61</v>
      </c>
      <c r="AA6968" t="s">
        <v>61</v>
      </c>
      <c r="AB6968" t="s">
        <v>61</v>
      </c>
      <c r="AC6968" t="s">
        <v>61</v>
      </c>
      <c r="AD6968" t="s">
        <v>61</v>
      </c>
      <c r="AE6968" t="s">
        <v>61</v>
      </c>
      <c r="AF6968" t="s">
        <v>61</v>
      </c>
      <c r="AG6968" t="s">
        <v>61</v>
      </c>
      <c r="AH6968" t="s">
        <v>61</v>
      </c>
      <c r="AI6968" t="s">
        <v>61</v>
      </c>
      <c r="AJ6968" t="s">
        <v>168</v>
      </c>
      <c r="AK6968" t="s">
        <v>61</v>
      </c>
      <c r="AL6968" t="s">
        <v>61</v>
      </c>
      <c r="AM6968" t="s">
        <v>61</v>
      </c>
      <c r="AN6968" t="s">
        <v>163</v>
      </c>
      <c r="AO6968" t="s">
        <v>164</v>
      </c>
      <c r="AP6968" s="11" t="s">
        <v>165</v>
      </c>
      <c r="AQ6968" t="s">
        <v>61</v>
      </c>
      <c r="AR6968" s="11" t="s">
        <v>166</v>
      </c>
      <c r="AS6968" s="4" t="s">
        <v>61</v>
      </c>
      <c r="AT6968" s="5">
        <v>2016</v>
      </c>
      <c r="AU6968">
        <v>4.5893444565500001</v>
      </c>
      <c r="AV6968" t="s">
        <v>61</v>
      </c>
      <c r="AX6968" s="11" t="s">
        <v>169</v>
      </c>
      <c r="AY6968" t="s">
        <v>70</v>
      </c>
      <c r="AZ6968" t="s">
        <v>70</v>
      </c>
      <c r="BA6968" t="s">
        <v>70</v>
      </c>
      <c r="BB6968" t="s">
        <v>70</v>
      </c>
      <c r="BC6968" t="s">
        <v>70</v>
      </c>
      <c r="BD6968" t="s">
        <v>70</v>
      </c>
    </row>
    <row r="6969" spans="1:56" x14ac:dyDescent="0.3">
      <c r="A6969" s="11" t="s">
        <v>99</v>
      </c>
      <c r="B6969" s="11" t="s">
        <v>160</v>
      </c>
      <c r="C6969" s="11" t="s">
        <v>161</v>
      </c>
      <c r="D6969" s="11" t="s">
        <v>59</v>
      </c>
      <c r="E6969" t="s">
        <v>60</v>
      </c>
      <c r="F6969" t="s">
        <v>61</v>
      </c>
      <c r="G6969" t="s">
        <v>61</v>
      </c>
      <c r="H6969" s="11" t="s">
        <v>71</v>
      </c>
      <c r="I6969" t="s">
        <v>61</v>
      </c>
      <c r="J6969" t="s">
        <v>61</v>
      </c>
      <c r="K6969" t="s">
        <v>61</v>
      </c>
      <c r="L6969" t="s">
        <v>61</v>
      </c>
      <c r="M6969" t="s">
        <v>61</v>
      </c>
      <c r="N6969" t="s">
        <v>61</v>
      </c>
      <c r="O6969" t="s">
        <v>61</v>
      </c>
      <c r="P6969" t="s">
        <v>61</v>
      </c>
      <c r="Q6969" t="s">
        <v>61</v>
      </c>
      <c r="R6969" t="s">
        <v>61</v>
      </c>
      <c r="S6969" t="s">
        <v>61</v>
      </c>
      <c r="T6969" t="s">
        <v>61</v>
      </c>
      <c r="U6969" t="s">
        <v>61</v>
      </c>
      <c r="V6969" t="s">
        <v>61</v>
      </c>
      <c r="W6969" t="s">
        <v>61</v>
      </c>
      <c r="X6969" t="s">
        <v>61</v>
      </c>
      <c r="Y6969" t="s">
        <v>61</v>
      </c>
      <c r="Z6969" t="s">
        <v>61</v>
      </c>
      <c r="AA6969" t="s">
        <v>61</v>
      </c>
      <c r="AB6969" t="s">
        <v>61</v>
      </c>
      <c r="AC6969" t="s">
        <v>61</v>
      </c>
      <c r="AD6969" t="s">
        <v>61</v>
      </c>
      <c r="AE6969" t="s">
        <v>61</v>
      </c>
      <c r="AF6969" t="s">
        <v>61</v>
      </c>
      <c r="AG6969" t="s">
        <v>61</v>
      </c>
      <c r="AH6969" t="s">
        <v>61</v>
      </c>
      <c r="AI6969" t="s">
        <v>61</v>
      </c>
      <c r="AJ6969" t="s">
        <v>162</v>
      </c>
      <c r="AK6969" t="s">
        <v>61</v>
      </c>
      <c r="AL6969" t="s">
        <v>61</v>
      </c>
      <c r="AM6969" t="s">
        <v>61</v>
      </c>
      <c r="AN6969" t="s">
        <v>163</v>
      </c>
      <c r="AO6969" t="s">
        <v>164</v>
      </c>
      <c r="AP6969" s="11" t="s">
        <v>165</v>
      </c>
      <c r="AQ6969" t="s">
        <v>61</v>
      </c>
      <c r="AR6969" s="11" t="s">
        <v>166</v>
      </c>
      <c r="AS6969" s="4" t="s">
        <v>61</v>
      </c>
      <c r="AT6969">
        <v>2017</v>
      </c>
      <c r="AU6969">
        <v>1.4308508099999999</v>
      </c>
      <c r="AV6969" t="s">
        <v>61</v>
      </c>
      <c r="AX6969" s="11" t="s">
        <v>167</v>
      </c>
      <c r="AY6969" t="s">
        <v>70</v>
      </c>
      <c r="AZ6969" t="s">
        <v>70</v>
      </c>
      <c r="BA6969" t="s">
        <v>70</v>
      </c>
      <c r="BB6969" t="s">
        <v>70</v>
      </c>
      <c r="BC6969" t="s">
        <v>70</v>
      </c>
      <c r="BD6969" t="s">
        <v>70</v>
      </c>
    </row>
    <row r="6970" spans="1:56" x14ac:dyDescent="0.3">
      <c r="A6970" s="11" t="s">
        <v>99</v>
      </c>
      <c r="B6970" s="11" t="s">
        <v>160</v>
      </c>
      <c r="C6970" s="11" t="s">
        <v>161</v>
      </c>
      <c r="D6970" s="11" t="s">
        <v>59</v>
      </c>
      <c r="E6970" t="s">
        <v>60</v>
      </c>
      <c r="F6970" t="s">
        <v>61</v>
      </c>
      <c r="G6970" t="s">
        <v>61</v>
      </c>
      <c r="H6970" t="s">
        <v>71</v>
      </c>
      <c r="I6970" t="s">
        <v>61</v>
      </c>
      <c r="J6970" t="s">
        <v>61</v>
      </c>
      <c r="K6970" t="s">
        <v>61</v>
      </c>
      <c r="L6970" t="s">
        <v>61</v>
      </c>
      <c r="M6970" t="s">
        <v>61</v>
      </c>
      <c r="N6970" t="s">
        <v>61</v>
      </c>
      <c r="O6970" t="s">
        <v>61</v>
      </c>
      <c r="P6970" t="s">
        <v>61</v>
      </c>
      <c r="Q6970" t="s">
        <v>61</v>
      </c>
      <c r="R6970" t="s">
        <v>61</v>
      </c>
      <c r="S6970" t="s">
        <v>61</v>
      </c>
      <c r="T6970" t="s">
        <v>61</v>
      </c>
      <c r="U6970" t="s">
        <v>61</v>
      </c>
      <c r="V6970" t="s">
        <v>61</v>
      </c>
      <c r="W6970" t="s">
        <v>61</v>
      </c>
      <c r="X6970" t="s">
        <v>61</v>
      </c>
      <c r="Y6970" t="s">
        <v>61</v>
      </c>
      <c r="Z6970" t="s">
        <v>61</v>
      </c>
      <c r="AA6970" t="s">
        <v>61</v>
      </c>
      <c r="AB6970" t="s">
        <v>61</v>
      </c>
      <c r="AC6970" t="s">
        <v>61</v>
      </c>
      <c r="AD6970" t="s">
        <v>61</v>
      </c>
      <c r="AE6970" t="s">
        <v>61</v>
      </c>
      <c r="AF6970" t="s">
        <v>61</v>
      </c>
      <c r="AG6970" t="s">
        <v>61</v>
      </c>
      <c r="AH6970" t="s">
        <v>61</v>
      </c>
      <c r="AI6970" t="s">
        <v>61</v>
      </c>
      <c r="AJ6970" t="s">
        <v>168</v>
      </c>
      <c r="AK6970" t="s">
        <v>61</v>
      </c>
      <c r="AL6970" t="s">
        <v>61</v>
      </c>
      <c r="AM6970" t="s">
        <v>61</v>
      </c>
      <c r="AN6970" t="s">
        <v>163</v>
      </c>
      <c r="AO6970" t="s">
        <v>164</v>
      </c>
      <c r="AP6970" s="11" t="s">
        <v>165</v>
      </c>
      <c r="AQ6970" t="s">
        <v>61</v>
      </c>
      <c r="AR6970" s="11" t="s">
        <v>166</v>
      </c>
      <c r="AS6970" s="4" t="s">
        <v>61</v>
      </c>
      <c r="AT6970" s="5">
        <v>2017</v>
      </c>
      <c r="AU6970">
        <v>4.6623387370599998</v>
      </c>
      <c r="AV6970" t="s">
        <v>61</v>
      </c>
      <c r="AX6970" s="11" t="s">
        <v>169</v>
      </c>
      <c r="AY6970" t="s">
        <v>70</v>
      </c>
      <c r="AZ6970" t="s">
        <v>70</v>
      </c>
      <c r="BA6970" t="s">
        <v>70</v>
      </c>
      <c r="BB6970" t="s">
        <v>70</v>
      </c>
      <c r="BC6970" t="s">
        <v>70</v>
      </c>
      <c r="BD6970" t="s">
        <v>70</v>
      </c>
    </row>
    <row r="6971" spans="1:56" x14ac:dyDescent="0.3">
      <c r="A6971" s="11" t="s">
        <v>99</v>
      </c>
      <c r="B6971" s="11" t="s">
        <v>160</v>
      </c>
      <c r="C6971" s="11" t="s">
        <v>161</v>
      </c>
      <c r="D6971" s="11" t="s">
        <v>59</v>
      </c>
      <c r="E6971" t="s">
        <v>60</v>
      </c>
      <c r="F6971" t="s">
        <v>61</v>
      </c>
      <c r="G6971" t="s">
        <v>61</v>
      </c>
      <c r="H6971" s="11" t="s">
        <v>71</v>
      </c>
      <c r="I6971" t="s">
        <v>61</v>
      </c>
      <c r="J6971" t="s">
        <v>61</v>
      </c>
      <c r="K6971" t="s">
        <v>61</v>
      </c>
      <c r="L6971" t="s">
        <v>61</v>
      </c>
      <c r="M6971" t="s">
        <v>61</v>
      </c>
      <c r="N6971" t="s">
        <v>61</v>
      </c>
      <c r="O6971" t="s">
        <v>61</v>
      </c>
      <c r="P6971" t="s">
        <v>61</v>
      </c>
      <c r="Q6971" t="s">
        <v>61</v>
      </c>
      <c r="R6971" t="s">
        <v>61</v>
      </c>
      <c r="S6971" t="s">
        <v>61</v>
      </c>
      <c r="T6971" t="s">
        <v>61</v>
      </c>
      <c r="U6971" t="s">
        <v>61</v>
      </c>
      <c r="V6971" t="s">
        <v>61</v>
      </c>
      <c r="W6971" t="s">
        <v>61</v>
      </c>
      <c r="X6971" t="s">
        <v>61</v>
      </c>
      <c r="Y6971" t="s">
        <v>61</v>
      </c>
      <c r="Z6971" t="s">
        <v>61</v>
      </c>
      <c r="AA6971" t="s">
        <v>61</v>
      </c>
      <c r="AB6971" t="s">
        <v>61</v>
      </c>
      <c r="AC6971" t="s">
        <v>61</v>
      </c>
      <c r="AD6971" t="s">
        <v>61</v>
      </c>
      <c r="AE6971" t="s">
        <v>61</v>
      </c>
      <c r="AF6971" t="s">
        <v>61</v>
      </c>
      <c r="AG6971" t="s">
        <v>61</v>
      </c>
      <c r="AH6971" t="s">
        <v>61</v>
      </c>
      <c r="AI6971" t="s">
        <v>61</v>
      </c>
      <c r="AJ6971" t="s">
        <v>162</v>
      </c>
      <c r="AK6971" t="s">
        <v>61</v>
      </c>
      <c r="AL6971" t="s">
        <v>61</v>
      </c>
      <c r="AM6971" t="s">
        <v>61</v>
      </c>
      <c r="AN6971" t="s">
        <v>163</v>
      </c>
      <c r="AO6971" t="s">
        <v>164</v>
      </c>
      <c r="AP6971" s="11" t="s">
        <v>165</v>
      </c>
      <c r="AQ6971" t="s">
        <v>61</v>
      </c>
      <c r="AR6971" s="11" t="s">
        <v>166</v>
      </c>
      <c r="AS6971" s="4" t="s">
        <v>61</v>
      </c>
      <c r="AT6971">
        <v>2018</v>
      </c>
      <c r="AU6971">
        <v>1.3736757099999999</v>
      </c>
      <c r="AV6971" t="s">
        <v>61</v>
      </c>
      <c r="AX6971" s="11" t="s">
        <v>167</v>
      </c>
      <c r="AY6971" t="s">
        <v>70</v>
      </c>
      <c r="AZ6971" t="s">
        <v>70</v>
      </c>
      <c r="BA6971" t="s">
        <v>70</v>
      </c>
      <c r="BB6971" t="s">
        <v>70</v>
      </c>
      <c r="BC6971" t="s">
        <v>70</v>
      </c>
      <c r="BD6971" t="s">
        <v>70</v>
      </c>
    </row>
    <row r="6972" spans="1:56" x14ac:dyDescent="0.3">
      <c r="A6972" s="11" t="s">
        <v>99</v>
      </c>
      <c r="B6972" s="11" t="s">
        <v>160</v>
      </c>
      <c r="C6972" s="11" t="s">
        <v>161</v>
      </c>
      <c r="D6972" s="11" t="s">
        <v>59</v>
      </c>
      <c r="E6972" t="s">
        <v>60</v>
      </c>
      <c r="F6972" t="s">
        <v>61</v>
      </c>
      <c r="G6972" t="s">
        <v>61</v>
      </c>
      <c r="H6972" t="s">
        <v>71</v>
      </c>
      <c r="I6972" t="s">
        <v>61</v>
      </c>
      <c r="J6972" t="s">
        <v>61</v>
      </c>
      <c r="K6972" t="s">
        <v>61</v>
      </c>
      <c r="L6972" t="s">
        <v>61</v>
      </c>
      <c r="M6972" t="s">
        <v>61</v>
      </c>
      <c r="N6972" t="s">
        <v>61</v>
      </c>
      <c r="O6972" t="s">
        <v>61</v>
      </c>
      <c r="P6972" t="s">
        <v>61</v>
      </c>
      <c r="Q6972" t="s">
        <v>61</v>
      </c>
      <c r="R6972" t="s">
        <v>61</v>
      </c>
      <c r="S6972" t="s">
        <v>61</v>
      </c>
      <c r="T6972" t="s">
        <v>61</v>
      </c>
      <c r="U6972" t="s">
        <v>61</v>
      </c>
      <c r="V6972" t="s">
        <v>61</v>
      </c>
      <c r="W6972" t="s">
        <v>61</v>
      </c>
      <c r="X6972" t="s">
        <v>61</v>
      </c>
      <c r="Y6972" t="s">
        <v>61</v>
      </c>
      <c r="Z6972" t="s">
        <v>61</v>
      </c>
      <c r="AA6972" t="s">
        <v>61</v>
      </c>
      <c r="AB6972" t="s">
        <v>61</v>
      </c>
      <c r="AC6972" t="s">
        <v>61</v>
      </c>
      <c r="AD6972" t="s">
        <v>61</v>
      </c>
      <c r="AE6972" t="s">
        <v>61</v>
      </c>
      <c r="AF6972" t="s">
        <v>61</v>
      </c>
      <c r="AG6972" t="s">
        <v>61</v>
      </c>
      <c r="AH6972" t="s">
        <v>61</v>
      </c>
      <c r="AI6972" t="s">
        <v>61</v>
      </c>
      <c r="AJ6972" t="s">
        <v>168</v>
      </c>
      <c r="AK6972" t="s">
        <v>61</v>
      </c>
      <c r="AL6972" t="s">
        <v>61</v>
      </c>
      <c r="AM6972" t="s">
        <v>61</v>
      </c>
      <c r="AN6972" t="s">
        <v>163</v>
      </c>
      <c r="AO6972" t="s">
        <v>164</v>
      </c>
      <c r="AP6972" s="11" t="s">
        <v>165</v>
      </c>
      <c r="AQ6972" t="s">
        <v>61</v>
      </c>
      <c r="AR6972" s="11" t="s">
        <v>166</v>
      </c>
      <c r="AS6972" s="4" t="s">
        <v>61</v>
      </c>
      <c r="AT6972" s="5">
        <v>2018</v>
      </c>
      <c r="AU6972">
        <v>4.2790452714800002</v>
      </c>
      <c r="AV6972" t="s">
        <v>61</v>
      </c>
      <c r="AX6972" s="11" t="s">
        <v>169</v>
      </c>
      <c r="AY6972" t="s">
        <v>70</v>
      </c>
      <c r="AZ6972" t="s">
        <v>70</v>
      </c>
      <c r="BA6972" t="s">
        <v>70</v>
      </c>
      <c r="BB6972" t="s">
        <v>70</v>
      </c>
      <c r="BC6972" t="s">
        <v>70</v>
      </c>
      <c r="BD6972" t="s">
        <v>70</v>
      </c>
    </row>
    <row r="6973" spans="1:56" x14ac:dyDescent="0.3">
      <c r="A6973" s="11" t="s">
        <v>99</v>
      </c>
      <c r="B6973" s="11" t="s">
        <v>160</v>
      </c>
      <c r="C6973" s="11" t="s">
        <v>161</v>
      </c>
      <c r="D6973" s="11" t="s">
        <v>59</v>
      </c>
      <c r="E6973" t="s">
        <v>60</v>
      </c>
      <c r="F6973" t="s">
        <v>61</v>
      </c>
      <c r="G6973" t="s">
        <v>61</v>
      </c>
      <c r="H6973" s="11" t="s">
        <v>71</v>
      </c>
      <c r="I6973" t="s">
        <v>61</v>
      </c>
      <c r="J6973" t="s">
        <v>61</v>
      </c>
      <c r="K6973" t="s">
        <v>61</v>
      </c>
      <c r="L6973" t="s">
        <v>61</v>
      </c>
      <c r="M6973" t="s">
        <v>61</v>
      </c>
      <c r="N6973" t="s">
        <v>61</v>
      </c>
      <c r="O6973" t="s">
        <v>61</v>
      </c>
      <c r="P6973" t="s">
        <v>61</v>
      </c>
      <c r="Q6973" t="s">
        <v>61</v>
      </c>
      <c r="R6973" t="s">
        <v>61</v>
      </c>
      <c r="S6973" t="s">
        <v>61</v>
      </c>
      <c r="T6973" t="s">
        <v>61</v>
      </c>
      <c r="U6973" t="s">
        <v>61</v>
      </c>
      <c r="V6973" t="s">
        <v>61</v>
      </c>
      <c r="W6973" t="s">
        <v>61</v>
      </c>
      <c r="X6973" t="s">
        <v>61</v>
      </c>
      <c r="Y6973" t="s">
        <v>61</v>
      </c>
      <c r="Z6973" t="s">
        <v>61</v>
      </c>
      <c r="AA6973" t="s">
        <v>61</v>
      </c>
      <c r="AB6973" t="s">
        <v>61</v>
      </c>
      <c r="AC6973" t="s">
        <v>61</v>
      </c>
      <c r="AD6973" t="s">
        <v>61</v>
      </c>
      <c r="AE6973" t="s">
        <v>61</v>
      </c>
      <c r="AF6973" t="s">
        <v>61</v>
      </c>
      <c r="AG6973" t="s">
        <v>61</v>
      </c>
      <c r="AH6973" t="s">
        <v>61</v>
      </c>
      <c r="AI6973" t="s">
        <v>61</v>
      </c>
      <c r="AJ6973" t="s">
        <v>162</v>
      </c>
      <c r="AK6973" t="s">
        <v>61</v>
      </c>
      <c r="AL6973" t="s">
        <v>61</v>
      </c>
      <c r="AM6973" t="s">
        <v>61</v>
      </c>
      <c r="AN6973" t="s">
        <v>163</v>
      </c>
      <c r="AO6973" t="s">
        <v>164</v>
      </c>
      <c r="AP6973" s="11" t="s">
        <v>165</v>
      </c>
      <c r="AQ6973" t="s">
        <v>61</v>
      </c>
      <c r="AR6973" s="11" t="s">
        <v>166</v>
      </c>
      <c r="AS6973" s="4" t="s">
        <v>61</v>
      </c>
      <c r="AT6973">
        <v>2019</v>
      </c>
      <c r="AU6973">
        <v>1.3794178099999999</v>
      </c>
      <c r="AV6973" t="s">
        <v>61</v>
      </c>
      <c r="AX6973" s="11" t="s">
        <v>167</v>
      </c>
      <c r="AY6973" t="s">
        <v>70</v>
      </c>
      <c r="AZ6973" t="s">
        <v>70</v>
      </c>
      <c r="BA6973" t="s">
        <v>70</v>
      </c>
      <c r="BB6973" t="s">
        <v>70</v>
      </c>
      <c r="BC6973" t="s">
        <v>70</v>
      </c>
      <c r="BD6973" t="s">
        <v>70</v>
      </c>
    </row>
    <row r="6974" spans="1:56" x14ac:dyDescent="0.3">
      <c r="A6974" s="11" t="s">
        <v>99</v>
      </c>
      <c r="B6974" s="11" t="s">
        <v>160</v>
      </c>
      <c r="C6974" s="11" t="s">
        <v>161</v>
      </c>
      <c r="D6974" s="11" t="s">
        <v>59</v>
      </c>
      <c r="E6974" t="s">
        <v>60</v>
      </c>
      <c r="F6974" t="s">
        <v>61</v>
      </c>
      <c r="G6974" t="s">
        <v>61</v>
      </c>
      <c r="H6974" t="s">
        <v>71</v>
      </c>
      <c r="I6974" t="s">
        <v>61</v>
      </c>
      <c r="J6974" t="s">
        <v>61</v>
      </c>
      <c r="K6974" t="s">
        <v>61</v>
      </c>
      <c r="L6974" t="s">
        <v>61</v>
      </c>
      <c r="M6974" t="s">
        <v>61</v>
      </c>
      <c r="N6974" t="s">
        <v>61</v>
      </c>
      <c r="O6974" t="s">
        <v>61</v>
      </c>
      <c r="P6974" t="s">
        <v>61</v>
      </c>
      <c r="Q6974" t="s">
        <v>61</v>
      </c>
      <c r="R6974" t="s">
        <v>61</v>
      </c>
      <c r="S6974" t="s">
        <v>61</v>
      </c>
      <c r="T6974" t="s">
        <v>61</v>
      </c>
      <c r="U6974" t="s">
        <v>61</v>
      </c>
      <c r="V6974" t="s">
        <v>61</v>
      </c>
      <c r="W6974" t="s">
        <v>61</v>
      </c>
      <c r="X6974" t="s">
        <v>61</v>
      </c>
      <c r="Y6974" t="s">
        <v>61</v>
      </c>
      <c r="Z6974" t="s">
        <v>61</v>
      </c>
      <c r="AA6974" t="s">
        <v>61</v>
      </c>
      <c r="AB6974" t="s">
        <v>61</v>
      </c>
      <c r="AC6974" t="s">
        <v>61</v>
      </c>
      <c r="AD6974" t="s">
        <v>61</v>
      </c>
      <c r="AE6974" t="s">
        <v>61</v>
      </c>
      <c r="AF6974" t="s">
        <v>61</v>
      </c>
      <c r="AG6974" t="s">
        <v>61</v>
      </c>
      <c r="AH6974" t="s">
        <v>61</v>
      </c>
      <c r="AI6974" t="s">
        <v>61</v>
      </c>
      <c r="AJ6974" t="s">
        <v>168</v>
      </c>
      <c r="AK6974" t="s">
        <v>61</v>
      </c>
      <c r="AL6974" t="s">
        <v>61</v>
      </c>
      <c r="AM6974" t="s">
        <v>61</v>
      </c>
      <c r="AN6974" t="s">
        <v>163</v>
      </c>
      <c r="AO6974" t="s">
        <v>164</v>
      </c>
      <c r="AP6974" s="11" t="s">
        <v>165</v>
      </c>
      <c r="AQ6974" t="s">
        <v>61</v>
      </c>
      <c r="AR6974" s="11" t="s">
        <v>166</v>
      </c>
      <c r="AS6974" s="4" t="s">
        <v>61</v>
      </c>
      <c r="AT6974" s="5">
        <v>2019</v>
      </c>
      <c r="AU6974">
        <v>3.6884622747699995</v>
      </c>
      <c r="AV6974" t="s">
        <v>61</v>
      </c>
      <c r="AX6974" s="11" t="s">
        <v>169</v>
      </c>
      <c r="AY6974" t="s">
        <v>70</v>
      </c>
      <c r="AZ6974" t="s">
        <v>70</v>
      </c>
      <c r="BA6974" t="s">
        <v>70</v>
      </c>
      <c r="BB6974" t="s">
        <v>70</v>
      </c>
      <c r="BC6974" t="s">
        <v>70</v>
      </c>
      <c r="BD6974" t="s">
        <v>70</v>
      </c>
    </row>
    <row r="6975" spans="1:56" x14ac:dyDescent="0.3">
      <c r="A6975" s="11" t="s">
        <v>99</v>
      </c>
      <c r="B6975" s="11" t="s">
        <v>160</v>
      </c>
      <c r="C6975" s="11" t="s">
        <v>161</v>
      </c>
      <c r="D6975" s="11" t="s">
        <v>59</v>
      </c>
      <c r="E6975" t="s">
        <v>60</v>
      </c>
      <c r="F6975" t="s">
        <v>61</v>
      </c>
      <c r="G6975" t="s">
        <v>61</v>
      </c>
      <c r="H6975" s="11" t="s">
        <v>71</v>
      </c>
      <c r="I6975" t="s">
        <v>61</v>
      </c>
      <c r="J6975" t="s">
        <v>61</v>
      </c>
      <c r="K6975" t="s">
        <v>61</v>
      </c>
      <c r="L6975" t="s">
        <v>61</v>
      </c>
      <c r="M6975" t="s">
        <v>61</v>
      </c>
      <c r="N6975" t="s">
        <v>61</v>
      </c>
      <c r="O6975" t="s">
        <v>61</v>
      </c>
      <c r="P6975" t="s">
        <v>61</v>
      </c>
      <c r="Q6975" t="s">
        <v>61</v>
      </c>
      <c r="R6975" t="s">
        <v>61</v>
      </c>
      <c r="S6975" t="s">
        <v>61</v>
      </c>
      <c r="T6975" t="s">
        <v>61</v>
      </c>
      <c r="U6975" t="s">
        <v>61</v>
      </c>
      <c r="V6975" t="s">
        <v>61</v>
      </c>
      <c r="W6975" t="s">
        <v>61</v>
      </c>
      <c r="X6975" t="s">
        <v>61</v>
      </c>
      <c r="Y6975" t="s">
        <v>61</v>
      </c>
      <c r="Z6975" t="s">
        <v>61</v>
      </c>
      <c r="AA6975" t="s">
        <v>61</v>
      </c>
      <c r="AB6975" t="s">
        <v>61</v>
      </c>
      <c r="AC6975" t="s">
        <v>61</v>
      </c>
      <c r="AD6975" t="s">
        <v>61</v>
      </c>
      <c r="AE6975" t="s">
        <v>61</v>
      </c>
      <c r="AF6975" t="s">
        <v>61</v>
      </c>
      <c r="AG6975" t="s">
        <v>61</v>
      </c>
      <c r="AH6975" t="s">
        <v>61</v>
      </c>
      <c r="AI6975" t="s">
        <v>61</v>
      </c>
      <c r="AJ6975" t="s">
        <v>162</v>
      </c>
      <c r="AK6975" t="s">
        <v>61</v>
      </c>
      <c r="AL6975" t="s">
        <v>61</v>
      </c>
      <c r="AM6975" t="s">
        <v>61</v>
      </c>
      <c r="AN6975" t="s">
        <v>163</v>
      </c>
      <c r="AO6975" t="s">
        <v>164</v>
      </c>
      <c r="AP6975" s="11" t="s">
        <v>165</v>
      </c>
      <c r="AQ6975" t="s">
        <v>61</v>
      </c>
      <c r="AR6975" s="11" t="s">
        <v>166</v>
      </c>
      <c r="AS6975" s="4" t="s">
        <v>61</v>
      </c>
      <c r="AT6975">
        <v>2020</v>
      </c>
      <c r="AU6975">
        <v>1.3010012500000001</v>
      </c>
      <c r="AV6975" t="s">
        <v>61</v>
      </c>
      <c r="AX6975" s="11" t="s">
        <v>167</v>
      </c>
      <c r="AY6975" t="s">
        <v>70</v>
      </c>
      <c r="AZ6975" t="s">
        <v>70</v>
      </c>
      <c r="BA6975" t="s">
        <v>70</v>
      </c>
      <c r="BB6975" t="s">
        <v>70</v>
      </c>
      <c r="BC6975" t="s">
        <v>70</v>
      </c>
      <c r="BD6975" t="s">
        <v>70</v>
      </c>
    </row>
    <row r="6976" spans="1:56" x14ac:dyDescent="0.3">
      <c r="A6976" s="11" t="s">
        <v>99</v>
      </c>
      <c r="B6976" s="11" t="s">
        <v>160</v>
      </c>
      <c r="C6976" s="11" t="s">
        <v>161</v>
      </c>
      <c r="D6976" s="11" t="s">
        <v>59</v>
      </c>
      <c r="E6976" t="s">
        <v>60</v>
      </c>
      <c r="F6976" t="s">
        <v>61</v>
      </c>
      <c r="G6976" t="s">
        <v>61</v>
      </c>
      <c r="H6976" t="s">
        <v>71</v>
      </c>
      <c r="I6976" t="s">
        <v>61</v>
      </c>
      <c r="J6976" t="s">
        <v>61</v>
      </c>
      <c r="K6976" t="s">
        <v>61</v>
      </c>
      <c r="L6976" t="s">
        <v>61</v>
      </c>
      <c r="M6976" t="s">
        <v>61</v>
      </c>
      <c r="N6976" t="s">
        <v>61</v>
      </c>
      <c r="O6976" t="s">
        <v>61</v>
      </c>
      <c r="P6976" t="s">
        <v>61</v>
      </c>
      <c r="Q6976" t="s">
        <v>61</v>
      </c>
      <c r="R6976" t="s">
        <v>61</v>
      </c>
      <c r="S6976" t="s">
        <v>61</v>
      </c>
      <c r="T6976" t="s">
        <v>61</v>
      </c>
      <c r="U6976" t="s">
        <v>61</v>
      </c>
      <c r="V6976" t="s">
        <v>61</v>
      </c>
      <c r="W6976" t="s">
        <v>61</v>
      </c>
      <c r="X6976" t="s">
        <v>61</v>
      </c>
      <c r="Y6976" t="s">
        <v>61</v>
      </c>
      <c r="Z6976" t="s">
        <v>61</v>
      </c>
      <c r="AA6976" t="s">
        <v>61</v>
      </c>
      <c r="AB6976" t="s">
        <v>61</v>
      </c>
      <c r="AC6976" t="s">
        <v>61</v>
      </c>
      <c r="AD6976" t="s">
        <v>61</v>
      </c>
      <c r="AE6976" t="s">
        <v>61</v>
      </c>
      <c r="AF6976" t="s">
        <v>61</v>
      </c>
      <c r="AG6976" t="s">
        <v>61</v>
      </c>
      <c r="AH6976" t="s">
        <v>61</v>
      </c>
      <c r="AI6976" t="s">
        <v>61</v>
      </c>
      <c r="AJ6976" t="s">
        <v>168</v>
      </c>
      <c r="AK6976" t="s">
        <v>61</v>
      </c>
      <c r="AL6976" t="s">
        <v>61</v>
      </c>
      <c r="AM6976" t="s">
        <v>61</v>
      </c>
      <c r="AN6976" t="s">
        <v>163</v>
      </c>
      <c r="AO6976" t="s">
        <v>164</v>
      </c>
      <c r="AP6976" s="11" t="s">
        <v>165</v>
      </c>
      <c r="AQ6976" t="s">
        <v>61</v>
      </c>
      <c r="AR6976" s="11" t="s">
        <v>166</v>
      </c>
      <c r="AS6976" s="4" t="s">
        <v>61</v>
      </c>
      <c r="AT6976" s="5">
        <v>2020</v>
      </c>
      <c r="AU6976">
        <v>2.8664145405400001</v>
      </c>
      <c r="AV6976" t="s">
        <v>61</v>
      </c>
      <c r="AX6976" s="11" t="s">
        <v>169</v>
      </c>
      <c r="AY6976" t="s">
        <v>70</v>
      </c>
      <c r="AZ6976" t="s">
        <v>70</v>
      </c>
      <c r="BA6976" t="s">
        <v>70</v>
      </c>
      <c r="BB6976" t="s">
        <v>70</v>
      </c>
      <c r="BC6976" t="s">
        <v>70</v>
      </c>
      <c r="BD6976" t="s">
        <v>70</v>
      </c>
    </row>
    <row r="6977" spans="1:56" x14ac:dyDescent="0.3">
      <c r="A6977" s="11" t="s">
        <v>99</v>
      </c>
      <c r="B6977" s="11" t="s">
        <v>160</v>
      </c>
      <c r="C6977" s="11" t="s">
        <v>161</v>
      </c>
      <c r="D6977" s="11" t="s">
        <v>59</v>
      </c>
      <c r="E6977" t="s">
        <v>60</v>
      </c>
      <c r="F6977" t="s">
        <v>61</v>
      </c>
      <c r="G6977" t="s">
        <v>61</v>
      </c>
      <c r="H6977" s="11" t="s">
        <v>71</v>
      </c>
      <c r="I6977" t="s">
        <v>61</v>
      </c>
      <c r="J6977" t="s">
        <v>61</v>
      </c>
      <c r="K6977" t="s">
        <v>61</v>
      </c>
      <c r="L6977" t="s">
        <v>61</v>
      </c>
      <c r="M6977" t="s">
        <v>61</v>
      </c>
      <c r="N6977" t="s">
        <v>61</v>
      </c>
      <c r="O6977" t="s">
        <v>61</v>
      </c>
      <c r="P6977" t="s">
        <v>61</v>
      </c>
      <c r="Q6977" t="s">
        <v>61</v>
      </c>
      <c r="R6977" t="s">
        <v>61</v>
      </c>
      <c r="S6977" t="s">
        <v>61</v>
      </c>
      <c r="T6977" t="s">
        <v>61</v>
      </c>
      <c r="U6977" t="s">
        <v>61</v>
      </c>
      <c r="V6977" t="s">
        <v>61</v>
      </c>
      <c r="W6977" t="s">
        <v>61</v>
      </c>
      <c r="X6977" t="s">
        <v>61</v>
      </c>
      <c r="Y6977" t="s">
        <v>61</v>
      </c>
      <c r="Z6977" t="s">
        <v>61</v>
      </c>
      <c r="AA6977" t="s">
        <v>61</v>
      </c>
      <c r="AB6977" t="s">
        <v>61</v>
      </c>
      <c r="AC6977" t="s">
        <v>61</v>
      </c>
      <c r="AD6977" t="s">
        <v>61</v>
      </c>
      <c r="AE6977" t="s">
        <v>61</v>
      </c>
      <c r="AF6977" t="s">
        <v>61</v>
      </c>
      <c r="AG6977" t="s">
        <v>61</v>
      </c>
      <c r="AH6977" t="s">
        <v>61</v>
      </c>
      <c r="AI6977" t="s">
        <v>61</v>
      </c>
      <c r="AJ6977" t="s">
        <v>162</v>
      </c>
      <c r="AK6977" t="s">
        <v>61</v>
      </c>
      <c r="AL6977" t="s">
        <v>61</v>
      </c>
      <c r="AM6977" t="s">
        <v>61</v>
      </c>
      <c r="AN6977" t="s">
        <v>163</v>
      </c>
      <c r="AO6977" t="s">
        <v>164</v>
      </c>
      <c r="AP6977" s="11" t="s">
        <v>165</v>
      </c>
      <c r="AQ6977" t="s">
        <v>61</v>
      </c>
      <c r="AR6977" s="11" t="s">
        <v>166</v>
      </c>
      <c r="AS6977" s="4" t="s">
        <v>61</v>
      </c>
      <c r="AT6977">
        <v>2021</v>
      </c>
      <c r="AU6977">
        <v>1.56790702</v>
      </c>
      <c r="AV6977" t="s">
        <v>61</v>
      </c>
      <c r="AX6977" s="11" t="s">
        <v>167</v>
      </c>
      <c r="AY6977" t="s">
        <v>70</v>
      </c>
      <c r="AZ6977" t="s">
        <v>70</v>
      </c>
      <c r="BA6977" t="s">
        <v>70</v>
      </c>
      <c r="BB6977" t="s">
        <v>70</v>
      </c>
      <c r="BC6977" t="s">
        <v>70</v>
      </c>
      <c r="BD6977" t="s">
        <v>70</v>
      </c>
    </row>
    <row r="6978" spans="1:56" x14ac:dyDescent="0.3">
      <c r="A6978" s="11" t="s">
        <v>99</v>
      </c>
      <c r="B6978" s="11" t="s">
        <v>160</v>
      </c>
      <c r="C6978" s="11" t="s">
        <v>161</v>
      </c>
      <c r="D6978" s="11" t="s">
        <v>59</v>
      </c>
      <c r="E6978" t="s">
        <v>60</v>
      </c>
      <c r="F6978" t="s">
        <v>61</v>
      </c>
      <c r="G6978" t="s">
        <v>61</v>
      </c>
      <c r="H6978" t="s">
        <v>71</v>
      </c>
      <c r="I6978" t="s">
        <v>61</v>
      </c>
      <c r="J6978" t="s">
        <v>61</v>
      </c>
      <c r="K6978" t="s">
        <v>61</v>
      </c>
      <c r="L6978" t="s">
        <v>61</v>
      </c>
      <c r="M6978" t="s">
        <v>61</v>
      </c>
      <c r="N6978" t="s">
        <v>61</v>
      </c>
      <c r="O6978" t="s">
        <v>61</v>
      </c>
      <c r="P6978" t="s">
        <v>61</v>
      </c>
      <c r="Q6978" t="s">
        <v>61</v>
      </c>
      <c r="R6978" t="s">
        <v>61</v>
      </c>
      <c r="S6978" t="s">
        <v>61</v>
      </c>
      <c r="T6978" t="s">
        <v>61</v>
      </c>
      <c r="U6978" t="s">
        <v>61</v>
      </c>
      <c r="V6978" t="s">
        <v>61</v>
      </c>
      <c r="W6978" t="s">
        <v>61</v>
      </c>
      <c r="X6978" t="s">
        <v>61</v>
      </c>
      <c r="Y6978" t="s">
        <v>61</v>
      </c>
      <c r="Z6978" t="s">
        <v>61</v>
      </c>
      <c r="AA6978" t="s">
        <v>61</v>
      </c>
      <c r="AB6978" t="s">
        <v>61</v>
      </c>
      <c r="AC6978" t="s">
        <v>61</v>
      </c>
      <c r="AD6978" t="s">
        <v>61</v>
      </c>
      <c r="AE6978" t="s">
        <v>61</v>
      </c>
      <c r="AF6978" t="s">
        <v>61</v>
      </c>
      <c r="AG6978" t="s">
        <v>61</v>
      </c>
      <c r="AH6978" t="s">
        <v>61</v>
      </c>
      <c r="AI6978" t="s">
        <v>61</v>
      </c>
      <c r="AJ6978" t="s">
        <v>168</v>
      </c>
      <c r="AK6978" t="s">
        <v>61</v>
      </c>
      <c r="AL6978" t="s">
        <v>61</v>
      </c>
      <c r="AM6978" t="s">
        <v>61</v>
      </c>
      <c r="AN6978" t="s">
        <v>163</v>
      </c>
      <c r="AO6978" t="s">
        <v>164</v>
      </c>
      <c r="AP6978" s="11" t="s">
        <v>165</v>
      </c>
      <c r="AQ6978" t="s">
        <v>61</v>
      </c>
      <c r="AR6978" s="11" t="s">
        <v>166</v>
      </c>
      <c r="AS6978" s="4" t="s">
        <v>61</v>
      </c>
      <c r="AT6978" s="5">
        <v>2021</v>
      </c>
      <c r="AU6978">
        <v>3.2891385501500001</v>
      </c>
      <c r="AV6978" t="s">
        <v>61</v>
      </c>
      <c r="AX6978" s="11" t="s">
        <v>169</v>
      </c>
      <c r="AY6978" t="s">
        <v>70</v>
      </c>
      <c r="AZ6978" t="s">
        <v>70</v>
      </c>
      <c r="BA6978" t="s">
        <v>70</v>
      </c>
      <c r="BB6978" t="s">
        <v>70</v>
      </c>
      <c r="BC6978" t="s">
        <v>70</v>
      </c>
      <c r="BD6978" t="s">
        <v>70</v>
      </c>
    </row>
    <row r="6979" spans="1:56" x14ac:dyDescent="0.3">
      <c r="A6979" s="11" t="s">
        <v>99</v>
      </c>
      <c r="B6979" s="11" t="s">
        <v>160</v>
      </c>
      <c r="C6979" s="11" t="s">
        <v>161</v>
      </c>
      <c r="D6979" s="11" t="s">
        <v>59</v>
      </c>
      <c r="E6979" t="s">
        <v>72</v>
      </c>
      <c r="F6979" t="s">
        <v>61</v>
      </c>
      <c r="G6979" t="s">
        <v>61</v>
      </c>
      <c r="H6979" t="s">
        <v>62</v>
      </c>
      <c r="I6979" t="s">
        <v>61</v>
      </c>
      <c r="J6979" t="s">
        <v>61</v>
      </c>
      <c r="K6979" t="s">
        <v>61</v>
      </c>
      <c r="L6979" t="s">
        <v>61</v>
      </c>
      <c r="M6979" t="s">
        <v>61</v>
      </c>
      <c r="N6979" t="s">
        <v>61</v>
      </c>
      <c r="O6979" t="s">
        <v>61</v>
      </c>
      <c r="P6979" t="s">
        <v>61</v>
      </c>
      <c r="Q6979" t="s">
        <v>61</v>
      </c>
      <c r="R6979" t="s">
        <v>61</v>
      </c>
      <c r="S6979" t="s">
        <v>61</v>
      </c>
      <c r="T6979" t="s">
        <v>61</v>
      </c>
      <c r="U6979" t="s">
        <v>61</v>
      </c>
      <c r="V6979" t="s">
        <v>61</v>
      </c>
      <c r="W6979" t="s">
        <v>61</v>
      </c>
      <c r="X6979" t="s">
        <v>61</v>
      </c>
      <c r="Y6979" t="s">
        <v>61</v>
      </c>
      <c r="Z6979" t="s">
        <v>61</v>
      </c>
      <c r="AA6979" t="s">
        <v>61</v>
      </c>
      <c r="AB6979" t="s">
        <v>61</v>
      </c>
      <c r="AC6979" t="s">
        <v>61</v>
      </c>
      <c r="AD6979" t="s">
        <v>61</v>
      </c>
      <c r="AE6979" t="s">
        <v>61</v>
      </c>
      <c r="AF6979" t="s">
        <v>61</v>
      </c>
      <c r="AG6979" t="s">
        <v>61</v>
      </c>
      <c r="AH6979" t="s">
        <v>61</v>
      </c>
      <c r="AI6979" t="s">
        <v>61</v>
      </c>
      <c r="AJ6979" t="s">
        <v>162</v>
      </c>
      <c r="AK6979" t="s">
        <v>61</v>
      </c>
      <c r="AL6979" t="s">
        <v>61</v>
      </c>
      <c r="AM6979" t="s">
        <v>61</v>
      </c>
      <c r="AN6979" t="s">
        <v>163</v>
      </c>
      <c r="AO6979" t="s">
        <v>164</v>
      </c>
      <c r="AP6979" s="11" t="s">
        <v>165</v>
      </c>
      <c r="AQ6979" t="s">
        <v>61</v>
      </c>
      <c r="AR6979" s="11" t="s">
        <v>166</v>
      </c>
      <c r="AS6979" s="4" t="s">
        <v>61</v>
      </c>
      <c r="AT6979">
        <v>1990</v>
      </c>
      <c r="AU6979">
        <v>20.781139749999998</v>
      </c>
      <c r="AV6979" t="s">
        <v>61</v>
      </c>
      <c r="AX6979" s="11" t="s">
        <v>167</v>
      </c>
      <c r="AY6979" t="s">
        <v>70</v>
      </c>
      <c r="AZ6979" t="s">
        <v>70</v>
      </c>
      <c r="BA6979" t="s">
        <v>70</v>
      </c>
      <c r="BB6979" t="s">
        <v>70</v>
      </c>
      <c r="BC6979" t="s">
        <v>70</v>
      </c>
      <c r="BD6979" t="s">
        <v>70</v>
      </c>
    </row>
    <row r="6980" spans="1:56" x14ac:dyDescent="0.3">
      <c r="A6980" s="11" t="s">
        <v>99</v>
      </c>
      <c r="B6980" s="11" t="s">
        <v>160</v>
      </c>
      <c r="C6980" s="11" t="s">
        <v>161</v>
      </c>
      <c r="D6980" s="11" t="s">
        <v>59</v>
      </c>
      <c r="E6980" t="s">
        <v>72</v>
      </c>
      <c r="F6980" t="s">
        <v>61</v>
      </c>
      <c r="G6980" t="s">
        <v>61</v>
      </c>
      <c r="H6980" t="s">
        <v>62</v>
      </c>
      <c r="I6980" t="s">
        <v>61</v>
      </c>
      <c r="J6980" t="s">
        <v>61</v>
      </c>
      <c r="K6980" t="s">
        <v>61</v>
      </c>
      <c r="L6980" t="s">
        <v>61</v>
      </c>
      <c r="M6980" t="s">
        <v>61</v>
      </c>
      <c r="N6980" t="s">
        <v>61</v>
      </c>
      <c r="O6980" t="s">
        <v>61</v>
      </c>
      <c r="P6980" t="s">
        <v>61</v>
      </c>
      <c r="Q6980" t="s">
        <v>61</v>
      </c>
      <c r="R6980" t="s">
        <v>61</v>
      </c>
      <c r="S6980" t="s">
        <v>61</v>
      </c>
      <c r="T6980" t="s">
        <v>61</v>
      </c>
      <c r="U6980" t="s">
        <v>61</v>
      </c>
      <c r="V6980" t="s">
        <v>61</v>
      </c>
      <c r="W6980" t="s">
        <v>61</v>
      </c>
      <c r="X6980" t="s">
        <v>61</v>
      </c>
      <c r="Y6980" t="s">
        <v>61</v>
      </c>
      <c r="Z6980" t="s">
        <v>61</v>
      </c>
      <c r="AA6980" t="s">
        <v>61</v>
      </c>
      <c r="AB6980" t="s">
        <v>61</v>
      </c>
      <c r="AC6980" t="s">
        <v>61</v>
      </c>
      <c r="AD6980" t="s">
        <v>61</v>
      </c>
      <c r="AE6980" t="s">
        <v>61</v>
      </c>
      <c r="AF6980" t="s">
        <v>61</v>
      </c>
      <c r="AG6980" t="s">
        <v>61</v>
      </c>
      <c r="AH6980" t="s">
        <v>61</v>
      </c>
      <c r="AI6980" t="s">
        <v>61</v>
      </c>
      <c r="AJ6980" t="s">
        <v>168</v>
      </c>
      <c r="AK6980" t="s">
        <v>61</v>
      </c>
      <c r="AL6980" t="s">
        <v>61</v>
      </c>
      <c r="AM6980" t="s">
        <v>61</v>
      </c>
      <c r="AN6980" t="s">
        <v>163</v>
      </c>
      <c r="AO6980" t="s">
        <v>164</v>
      </c>
      <c r="AP6980" s="11" t="s">
        <v>165</v>
      </c>
      <c r="AQ6980" t="s">
        <v>61</v>
      </c>
      <c r="AR6980" s="11" t="s">
        <v>166</v>
      </c>
      <c r="AS6980" s="4" t="s">
        <v>61</v>
      </c>
      <c r="AT6980">
        <v>1990</v>
      </c>
      <c r="AU6980">
        <v>7.8686605580400002</v>
      </c>
      <c r="AV6980" t="s">
        <v>61</v>
      </c>
      <c r="AX6980" s="11" t="s">
        <v>169</v>
      </c>
      <c r="AY6980" t="s">
        <v>70</v>
      </c>
      <c r="AZ6980" t="s">
        <v>70</v>
      </c>
      <c r="BA6980" t="s">
        <v>70</v>
      </c>
      <c r="BB6980" t="s">
        <v>70</v>
      </c>
      <c r="BC6980" t="s">
        <v>70</v>
      </c>
      <c r="BD6980" t="s">
        <v>70</v>
      </c>
    </row>
    <row r="6981" spans="1:56" x14ac:dyDescent="0.3">
      <c r="A6981" s="11" t="s">
        <v>99</v>
      </c>
      <c r="B6981" s="11" t="s">
        <v>160</v>
      </c>
      <c r="C6981" s="11" t="s">
        <v>161</v>
      </c>
      <c r="D6981" s="11" t="s">
        <v>59</v>
      </c>
      <c r="E6981" t="s">
        <v>72</v>
      </c>
      <c r="F6981" t="s">
        <v>61</v>
      </c>
      <c r="G6981" t="s">
        <v>61</v>
      </c>
      <c r="H6981" t="s">
        <v>62</v>
      </c>
      <c r="I6981" t="s">
        <v>61</v>
      </c>
      <c r="J6981" t="s">
        <v>61</v>
      </c>
      <c r="K6981" t="s">
        <v>61</v>
      </c>
      <c r="L6981" t="s">
        <v>61</v>
      </c>
      <c r="M6981" t="s">
        <v>61</v>
      </c>
      <c r="N6981" t="s">
        <v>61</v>
      </c>
      <c r="O6981" t="s">
        <v>61</v>
      </c>
      <c r="P6981" t="s">
        <v>61</v>
      </c>
      <c r="Q6981" t="s">
        <v>61</v>
      </c>
      <c r="R6981" t="s">
        <v>61</v>
      </c>
      <c r="S6981" t="s">
        <v>61</v>
      </c>
      <c r="T6981" t="s">
        <v>61</v>
      </c>
      <c r="U6981" t="s">
        <v>61</v>
      </c>
      <c r="V6981" t="s">
        <v>61</v>
      </c>
      <c r="W6981" t="s">
        <v>61</v>
      </c>
      <c r="X6981" t="s">
        <v>61</v>
      </c>
      <c r="Y6981" t="s">
        <v>61</v>
      </c>
      <c r="Z6981" t="s">
        <v>61</v>
      </c>
      <c r="AA6981" t="s">
        <v>61</v>
      </c>
      <c r="AB6981" t="s">
        <v>61</v>
      </c>
      <c r="AC6981" t="s">
        <v>61</v>
      </c>
      <c r="AD6981" t="s">
        <v>61</v>
      </c>
      <c r="AE6981" t="s">
        <v>61</v>
      </c>
      <c r="AF6981" t="s">
        <v>61</v>
      </c>
      <c r="AG6981" t="s">
        <v>61</v>
      </c>
      <c r="AH6981" t="s">
        <v>61</v>
      </c>
      <c r="AI6981" t="s">
        <v>61</v>
      </c>
      <c r="AJ6981" t="s">
        <v>162</v>
      </c>
      <c r="AK6981" t="s">
        <v>61</v>
      </c>
      <c r="AL6981" t="s">
        <v>61</v>
      </c>
      <c r="AM6981" t="s">
        <v>61</v>
      </c>
      <c r="AN6981" t="s">
        <v>163</v>
      </c>
      <c r="AO6981" t="s">
        <v>164</v>
      </c>
      <c r="AP6981" s="11" t="s">
        <v>165</v>
      </c>
      <c r="AQ6981" t="s">
        <v>61</v>
      </c>
      <c r="AR6981" s="11" t="s">
        <v>166</v>
      </c>
      <c r="AS6981" s="4" t="s">
        <v>61</v>
      </c>
      <c r="AT6981">
        <v>1991</v>
      </c>
      <c r="AU6981">
        <v>22.507290130000001</v>
      </c>
      <c r="AV6981" t="s">
        <v>61</v>
      </c>
      <c r="AX6981" s="11" t="s">
        <v>167</v>
      </c>
      <c r="AY6981" t="s">
        <v>70</v>
      </c>
      <c r="AZ6981" t="s">
        <v>70</v>
      </c>
      <c r="BA6981" t="s">
        <v>70</v>
      </c>
      <c r="BB6981" t="s">
        <v>70</v>
      </c>
      <c r="BC6981" t="s">
        <v>70</v>
      </c>
      <c r="BD6981" t="s">
        <v>70</v>
      </c>
    </row>
    <row r="6982" spans="1:56" x14ac:dyDescent="0.3">
      <c r="A6982" s="11" t="s">
        <v>99</v>
      </c>
      <c r="B6982" s="11" t="s">
        <v>160</v>
      </c>
      <c r="C6982" s="11" t="s">
        <v>161</v>
      </c>
      <c r="D6982" s="11" t="s">
        <v>59</v>
      </c>
      <c r="E6982" t="s">
        <v>72</v>
      </c>
      <c r="F6982" t="s">
        <v>61</v>
      </c>
      <c r="G6982" t="s">
        <v>61</v>
      </c>
      <c r="H6982" t="s">
        <v>62</v>
      </c>
      <c r="I6982" t="s">
        <v>61</v>
      </c>
      <c r="J6982" t="s">
        <v>61</v>
      </c>
      <c r="K6982" t="s">
        <v>61</v>
      </c>
      <c r="L6982" t="s">
        <v>61</v>
      </c>
      <c r="M6982" t="s">
        <v>61</v>
      </c>
      <c r="N6982" t="s">
        <v>61</v>
      </c>
      <c r="O6982" t="s">
        <v>61</v>
      </c>
      <c r="P6982" t="s">
        <v>61</v>
      </c>
      <c r="Q6982" t="s">
        <v>61</v>
      </c>
      <c r="R6982" t="s">
        <v>61</v>
      </c>
      <c r="S6982" t="s">
        <v>61</v>
      </c>
      <c r="T6982" t="s">
        <v>61</v>
      </c>
      <c r="U6982" t="s">
        <v>61</v>
      </c>
      <c r="V6982" t="s">
        <v>61</v>
      </c>
      <c r="W6982" t="s">
        <v>61</v>
      </c>
      <c r="X6982" t="s">
        <v>61</v>
      </c>
      <c r="Y6982" t="s">
        <v>61</v>
      </c>
      <c r="Z6982" t="s">
        <v>61</v>
      </c>
      <c r="AA6982" t="s">
        <v>61</v>
      </c>
      <c r="AB6982" t="s">
        <v>61</v>
      </c>
      <c r="AC6982" t="s">
        <v>61</v>
      </c>
      <c r="AD6982" t="s">
        <v>61</v>
      </c>
      <c r="AE6982" t="s">
        <v>61</v>
      </c>
      <c r="AF6982" t="s">
        <v>61</v>
      </c>
      <c r="AG6982" t="s">
        <v>61</v>
      </c>
      <c r="AH6982" t="s">
        <v>61</v>
      </c>
      <c r="AI6982" t="s">
        <v>61</v>
      </c>
      <c r="AJ6982" t="s">
        <v>168</v>
      </c>
      <c r="AK6982" t="s">
        <v>61</v>
      </c>
      <c r="AL6982" t="s">
        <v>61</v>
      </c>
      <c r="AM6982" t="s">
        <v>61</v>
      </c>
      <c r="AN6982" t="s">
        <v>163</v>
      </c>
      <c r="AO6982" t="s">
        <v>164</v>
      </c>
      <c r="AP6982" s="11" t="s">
        <v>165</v>
      </c>
      <c r="AQ6982" t="s">
        <v>61</v>
      </c>
      <c r="AR6982" s="11" t="s">
        <v>166</v>
      </c>
      <c r="AS6982" s="4" t="s">
        <v>61</v>
      </c>
      <c r="AT6982">
        <v>1991</v>
      </c>
      <c r="AU6982">
        <v>8.4789369180499996</v>
      </c>
      <c r="AV6982" t="s">
        <v>61</v>
      </c>
      <c r="AX6982" s="11" t="s">
        <v>169</v>
      </c>
      <c r="AY6982" t="s">
        <v>70</v>
      </c>
      <c r="AZ6982" t="s">
        <v>70</v>
      </c>
      <c r="BA6982" t="s">
        <v>70</v>
      </c>
      <c r="BB6982" t="s">
        <v>70</v>
      </c>
      <c r="BC6982" t="s">
        <v>70</v>
      </c>
      <c r="BD6982" t="s">
        <v>70</v>
      </c>
    </row>
    <row r="6983" spans="1:56" x14ac:dyDescent="0.3">
      <c r="A6983" s="11" t="s">
        <v>99</v>
      </c>
      <c r="B6983" s="11" t="s">
        <v>160</v>
      </c>
      <c r="C6983" s="11" t="s">
        <v>161</v>
      </c>
      <c r="D6983" s="11" t="s">
        <v>59</v>
      </c>
      <c r="E6983" t="s">
        <v>72</v>
      </c>
      <c r="F6983" t="s">
        <v>61</v>
      </c>
      <c r="G6983" t="s">
        <v>61</v>
      </c>
      <c r="H6983" t="s">
        <v>62</v>
      </c>
      <c r="I6983" t="s">
        <v>61</v>
      </c>
      <c r="J6983" t="s">
        <v>61</v>
      </c>
      <c r="K6983" t="s">
        <v>61</v>
      </c>
      <c r="L6983" t="s">
        <v>61</v>
      </c>
      <c r="M6983" t="s">
        <v>61</v>
      </c>
      <c r="N6983" t="s">
        <v>61</v>
      </c>
      <c r="O6983" t="s">
        <v>61</v>
      </c>
      <c r="P6983" t="s">
        <v>61</v>
      </c>
      <c r="Q6983" t="s">
        <v>61</v>
      </c>
      <c r="R6983" t="s">
        <v>61</v>
      </c>
      <c r="S6983" t="s">
        <v>61</v>
      </c>
      <c r="T6983" t="s">
        <v>61</v>
      </c>
      <c r="U6983" t="s">
        <v>61</v>
      </c>
      <c r="V6983" t="s">
        <v>61</v>
      </c>
      <c r="W6983" t="s">
        <v>61</v>
      </c>
      <c r="X6983" t="s">
        <v>61</v>
      </c>
      <c r="Y6983" t="s">
        <v>61</v>
      </c>
      <c r="Z6983" t="s">
        <v>61</v>
      </c>
      <c r="AA6983" t="s">
        <v>61</v>
      </c>
      <c r="AB6983" t="s">
        <v>61</v>
      </c>
      <c r="AC6983" t="s">
        <v>61</v>
      </c>
      <c r="AD6983" t="s">
        <v>61</v>
      </c>
      <c r="AE6983" t="s">
        <v>61</v>
      </c>
      <c r="AF6983" t="s">
        <v>61</v>
      </c>
      <c r="AG6983" t="s">
        <v>61</v>
      </c>
      <c r="AH6983" t="s">
        <v>61</v>
      </c>
      <c r="AI6983" t="s">
        <v>61</v>
      </c>
      <c r="AJ6983" t="s">
        <v>162</v>
      </c>
      <c r="AK6983" t="s">
        <v>61</v>
      </c>
      <c r="AL6983" t="s">
        <v>61</v>
      </c>
      <c r="AM6983" t="s">
        <v>61</v>
      </c>
      <c r="AN6983" t="s">
        <v>163</v>
      </c>
      <c r="AO6983" t="s">
        <v>164</v>
      </c>
      <c r="AP6983" s="11" t="s">
        <v>165</v>
      </c>
      <c r="AQ6983" t="s">
        <v>61</v>
      </c>
      <c r="AR6983" s="11" t="s">
        <v>166</v>
      </c>
      <c r="AS6983" s="4" t="s">
        <v>61</v>
      </c>
      <c r="AT6983">
        <v>1992</v>
      </c>
      <c r="AU6983">
        <v>22.388187709999997</v>
      </c>
      <c r="AV6983" t="s">
        <v>61</v>
      </c>
      <c r="AX6983" s="11" t="s">
        <v>167</v>
      </c>
      <c r="AY6983" t="s">
        <v>70</v>
      </c>
      <c r="AZ6983" t="s">
        <v>70</v>
      </c>
      <c r="BA6983" t="s">
        <v>70</v>
      </c>
      <c r="BB6983" t="s">
        <v>70</v>
      </c>
      <c r="BC6983" t="s">
        <v>70</v>
      </c>
      <c r="BD6983" t="s">
        <v>70</v>
      </c>
    </row>
    <row r="6984" spans="1:56" x14ac:dyDescent="0.3">
      <c r="A6984" s="11" t="s">
        <v>99</v>
      </c>
      <c r="B6984" s="11" t="s">
        <v>160</v>
      </c>
      <c r="C6984" s="11" t="s">
        <v>161</v>
      </c>
      <c r="D6984" s="11" t="s">
        <v>59</v>
      </c>
      <c r="E6984" t="s">
        <v>72</v>
      </c>
      <c r="F6984" t="s">
        <v>61</v>
      </c>
      <c r="G6984" t="s">
        <v>61</v>
      </c>
      <c r="H6984" t="s">
        <v>62</v>
      </c>
      <c r="I6984" t="s">
        <v>61</v>
      </c>
      <c r="J6984" t="s">
        <v>61</v>
      </c>
      <c r="K6984" t="s">
        <v>61</v>
      </c>
      <c r="L6984" t="s">
        <v>61</v>
      </c>
      <c r="M6984" t="s">
        <v>61</v>
      </c>
      <c r="N6984" t="s">
        <v>61</v>
      </c>
      <c r="O6984" t="s">
        <v>61</v>
      </c>
      <c r="P6984" t="s">
        <v>61</v>
      </c>
      <c r="Q6984" t="s">
        <v>61</v>
      </c>
      <c r="R6984" t="s">
        <v>61</v>
      </c>
      <c r="S6984" t="s">
        <v>61</v>
      </c>
      <c r="T6984" t="s">
        <v>61</v>
      </c>
      <c r="U6984" t="s">
        <v>61</v>
      </c>
      <c r="V6984" t="s">
        <v>61</v>
      </c>
      <c r="W6984" t="s">
        <v>61</v>
      </c>
      <c r="X6984" t="s">
        <v>61</v>
      </c>
      <c r="Y6984" t="s">
        <v>61</v>
      </c>
      <c r="Z6984" t="s">
        <v>61</v>
      </c>
      <c r="AA6984" t="s">
        <v>61</v>
      </c>
      <c r="AB6984" t="s">
        <v>61</v>
      </c>
      <c r="AC6984" t="s">
        <v>61</v>
      </c>
      <c r="AD6984" t="s">
        <v>61</v>
      </c>
      <c r="AE6984" t="s">
        <v>61</v>
      </c>
      <c r="AF6984" t="s">
        <v>61</v>
      </c>
      <c r="AG6984" t="s">
        <v>61</v>
      </c>
      <c r="AH6984" t="s">
        <v>61</v>
      </c>
      <c r="AI6984" t="s">
        <v>61</v>
      </c>
      <c r="AJ6984" t="s">
        <v>168</v>
      </c>
      <c r="AK6984" t="s">
        <v>61</v>
      </c>
      <c r="AL6984" t="s">
        <v>61</v>
      </c>
      <c r="AM6984" t="s">
        <v>61</v>
      </c>
      <c r="AN6984" t="s">
        <v>163</v>
      </c>
      <c r="AO6984" t="s">
        <v>164</v>
      </c>
      <c r="AP6984" s="11" t="s">
        <v>165</v>
      </c>
      <c r="AQ6984" t="s">
        <v>61</v>
      </c>
      <c r="AR6984" s="11" t="s">
        <v>166</v>
      </c>
      <c r="AS6984" s="4" t="s">
        <v>61</v>
      </c>
      <c r="AT6984">
        <v>1992</v>
      </c>
      <c r="AU6984">
        <v>8.1245421967400002</v>
      </c>
      <c r="AV6984" t="s">
        <v>61</v>
      </c>
      <c r="AX6984" s="11" t="s">
        <v>169</v>
      </c>
      <c r="AY6984" t="s">
        <v>70</v>
      </c>
      <c r="AZ6984" t="s">
        <v>70</v>
      </c>
      <c r="BA6984" t="s">
        <v>70</v>
      </c>
      <c r="BB6984" t="s">
        <v>70</v>
      </c>
      <c r="BC6984" t="s">
        <v>70</v>
      </c>
      <c r="BD6984" t="s">
        <v>70</v>
      </c>
    </row>
    <row r="6985" spans="1:56" x14ac:dyDescent="0.3">
      <c r="A6985" s="11" t="s">
        <v>99</v>
      </c>
      <c r="B6985" s="11" t="s">
        <v>160</v>
      </c>
      <c r="C6985" s="11" t="s">
        <v>161</v>
      </c>
      <c r="D6985" s="11" t="s">
        <v>59</v>
      </c>
      <c r="E6985" t="s">
        <v>72</v>
      </c>
      <c r="F6985" t="s">
        <v>61</v>
      </c>
      <c r="G6985" t="s">
        <v>61</v>
      </c>
      <c r="H6985" t="s">
        <v>62</v>
      </c>
      <c r="I6985" t="s">
        <v>61</v>
      </c>
      <c r="J6985" t="s">
        <v>61</v>
      </c>
      <c r="K6985" t="s">
        <v>61</v>
      </c>
      <c r="L6985" t="s">
        <v>61</v>
      </c>
      <c r="M6985" t="s">
        <v>61</v>
      </c>
      <c r="N6985" t="s">
        <v>61</v>
      </c>
      <c r="O6985" t="s">
        <v>61</v>
      </c>
      <c r="P6985" t="s">
        <v>61</v>
      </c>
      <c r="Q6985" t="s">
        <v>61</v>
      </c>
      <c r="R6985" t="s">
        <v>61</v>
      </c>
      <c r="S6985" t="s">
        <v>61</v>
      </c>
      <c r="T6985" t="s">
        <v>61</v>
      </c>
      <c r="U6985" t="s">
        <v>61</v>
      </c>
      <c r="V6985" t="s">
        <v>61</v>
      </c>
      <c r="W6985" t="s">
        <v>61</v>
      </c>
      <c r="X6985" t="s">
        <v>61</v>
      </c>
      <c r="Y6985" t="s">
        <v>61</v>
      </c>
      <c r="Z6985" t="s">
        <v>61</v>
      </c>
      <c r="AA6985" t="s">
        <v>61</v>
      </c>
      <c r="AB6985" t="s">
        <v>61</v>
      </c>
      <c r="AC6985" t="s">
        <v>61</v>
      </c>
      <c r="AD6985" t="s">
        <v>61</v>
      </c>
      <c r="AE6985" t="s">
        <v>61</v>
      </c>
      <c r="AF6985" t="s">
        <v>61</v>
      </c>
      <c r="AG6985" t="s">
        <v>61</v>
      </c>
      <c r="AH6985" t="s">
        <v>61</v>
      </c>
      <c r="AI6985" t="s">
        <v>61</v>
      </c>
      <c r="AJ6985" t="s">
        <v>162</v>
      </c>
      <c r="AK6985" t="s">
        <v>61</v>
      </c>
      <c r="AL6985" t="s">
        <v>61</v>
      </c>
      <c r="AM6985" t="s">
        <v>61</v>
      </c>
      <c r="AN6985" t="s">
        <v>163</v>
      </c>
      <c r="AO6985" t="s">
        <v>164</v>
      </c>
      <c r="AP6985" s="11" t="s">
        <v>165</v>
      </c>
      <c r="AQ6985" t="s">
        <v>61</v>
      </c>
      <c r="AR6985" s="11" t="s">
        <v>166</v>
      </c>
      <c r="AS6985" s="4" t="s">
        <v>61</v>
      </c>
      <c r="AT6985">
        <v>1993</v>
      </c>
      <c r="AU6985">
        <v>22.335498699999999</v>
      </c>
      <c r="AV6985" t="s">
        <v>61</v>
      </c>
      <c r="AX6985" s="11" t="s">
        <v>167</v>
      </c>
      <c r="AY6985" t="s">
        <v>70</v>
      </c>
      <c r="AZ6985" t="s">
        <v>70</v>
      </c>
      <c r="BA6985" t="s">
        <v>70</v>
      </c>
      <c r="BB6985" t="s">
        <v>70</v>
      </c>
      <c r="BC6985" t="s">
        <v>70</v>
      </c>
      <c r="BD6985" t="s">
        <v>70</v>
      </c>
    </row>
    <row r="6986" spans="1:56" x14ac:dyDescent="0.3">
      <c r="A6986" s="11" t="s">
        <v>99</v>
      </c>
      <c r="B6986" s="11" t="s">
        <v>160</v>
      </c>
      <c r="C6986" s="11" t="s">
        <v>161</v>
      </c>
      <c r="D6986" s="11" t="s">
        <v>59</v>
      </c>
      <c r="E6986" t="s">
        <v>72</v>
      </c>
      <c r="F6986" t="s">
        <v>61</v>
      </c>
      <c r="G6986" t="s">
        <v>61</v>
      </c>
      <c r="H6986" t="s">
        <v>62</v>
      </c>
      <c r="I6986" t="s">
        <v>61</v>
      </c>
      <c r="J6986" t="s">
        <v>61</v>
      </c>
      <c r="K6986" t="s">
        <v>61</v>
      </c>
      <c r="L6986" t="s">
        <v>61</v>
      </c>
      <c r="M6986" t="s">
        <v>61</v>
      </c>
      <c r="N6986" t="s">
        <v>61</v>
      </c>
      <c r="O6986" t="s">
        <v>61</v>
      </c>
      <c r="P6986" t="s">
        <v>61</v>
      </c>
      <c r="Q6986" t="s">
        <v>61</v>
      </c>
      <c r="R6986" t="s">
        <v>61</v>
      </c>
      <c r="S6986" t="s">
        <v>61</v>
      </c>
      <c r="T6986" t="s">
        <v>61</v>
      </c>
      <c r="U6986" t="s">
        <v>61</v>
      </c>
      <c r="V6986" t="s">
        <v>61</v>
      </c>
      <c r="W6986" t="s">
        <v>61</v>
      </c>
      <c r="X6986" t="s">
        <v>61</v>
      </c>
      <c r="Y6986" t="s">
        <v>61</v>
      </c>
      <c r="Z6986" t="s">
        <v>61</v>
      </c>
      <c r="AA6986" t="s">
        <v>61</v>
      </c>
      <c r="AB6986" t="s">
        <v>61</v>
      </c>
      <c r="AC6986" t="s">
        <v>61</v>
      </c>
      <c r="AD6986" t="s">
        <v>61</v>
      </c>
      <c r="AE6986" t="s">
        <v>61</v>
      </c>
      <c r="AF6986" t="s">
        <v>61</v>
      </c>
      <c r="AG6986" t="s">
        <v>61</v>
      </c>
      <c r="AH6986" t="s">
        <v>61</v>
      </c>
      <c r="AI6986" t="s">
        <v>61</v>
      </c>
      <c r="AJ6986" t="s">
        <v>168</v>
      </c>
      <c r="AK6986" t="s">
        <v>61</v>
      </c>
      <c r="AL6986" t="s">
        <v>61</v>
      </c>
      <c r="AM6986" t="s">
        <v>61</v>
      </c>
      <c r="AN6986" t="s">
        <v>163</v>
      </c>
      <c r="AO6986" t="s">
        <v>164</v>
      </c>
      <c r="AP6986" s="11" t="s">
        <v>165</v>
      </c>
      <c r="AQ6986" t="s">
        <v>61</v>
      </c>
      <c r="AR6986" s="11" t="s">
        <v>166</v>
      </c>
      <c r="AS6986" s="4" t="s">
        <v>61</v>
      </c>
      <c r="AT6986">
        <v>1993</v>
      </c>
      <c r="AU6986">
        <v>8.35519888374</v>
      </c>
      <c r="AV6986" t="s">
        <v>61</v>
      </c>
      <c r="AX6986" s="11" t="s">
        <v>169</v>
      </c>
      <c r="AY6986" t="s">
        <v>70</v>
      </c>
      <c r="AZ6986" t="s">
        <v>70</v>
      </c>
      <c r="BA6986" t="s">
        <v>70</v>
      </c>
      <c r="BB6986" t="s">
        <v>70</v>
      </c>
      <c r="BC6986" t="s">
        <v>70</v>
      </c>
      <c r="BD6986" t="s">
        <v>70</v>
      </c>
    </row>
    <row r="6987" spans="1:56" x14ac:dyDescent="0.3">
      <c r="A6987" s="11" t="s">
        <v>99</v>
      </c>
      <c r="B6987" s="11" t="s">
        <v>160</v>
      </c>
      <c r="C6987" s="11" t="s">
        <v>161</v>
      </c>
      <c r="D6987" s="11" t="s">
        <v>59</v>
      </c>
      <c r="E6987" t="s">
        <v>72</v>
      </c>
      <c r="F6987" t="s">
        <v>61</v>
      </c>
      <c r="G6987" t="s">
        <v>61</v>
      </c>
      <c r="H6987" t="s">
        <v>62</v>
      </c>
      <c r="I6987" t="s">
        <v>61</v>
      </c>
      <c r="J6987" t="s">
        <v>61</v>
      </c>
      <c r="K6987" t="s">
        <v>61</v>
      </c>
      <c r="L6987" t="s">
        <v>61</v>
      </c>
      <c r="M6987" t="s">
        <v>61</v>
      </c>
      <c r="N6987" t="s">
        <v>61</v>
      </c>
      <c r="O6987" t="s">
        <v>61</v>
      </c>
      <c r="P6987" t="s">
        <v>61</v>
      </c>
      <c r="Q6987" t="s">
        <v>61</v>
      </c>
      <c r="R6987" t="s">
        <v>61</v>
      </c>
      <c r="S6987" t="s">
        <v>61</v>
      </c>
      <c r="T6987" t="s">
        <v>61</v>
      </c>
      <c r="U6987" t="s">
        <v>61</v>
      </c>
      <c r="V6987" t="s">
        <v>61</v>
      </c>
      <c r="W6987" t="s">
        <v>61</v>
      </c>
      <c r="X6987" t="s">
        <v>61</v>
      </c>
      <c r="Y6987" t="s">
        <v>61</v>
      </c>
      <c r="Z6987" t="s">
        <v>61</v>
      </c>
      <c r="AA6987" t="s">
        <v>61</v>
      </c>
      <c r="AB6987" t="s">
        <v>61</v>
      </c>
      <c r="AC6987" t="s">
        <v>61</v>
      </c>
      <c r="AD6987" t="s">
        <v>61</v>
      </c>
      <c r="AE6987" t="s">
        <v>61</v>
      </c>
      <c r="AF6987" t="s">
        <v>61</v>
      </c>
      <c r="AG6987" t="s">
        <v>61</v>
      </c>
      <c r="AH6987" t="s">
        <v>61</v>
      </c>
      <c r="AI6987" t="s">
        <v>61</v>
      </c>
      <c r="AJ6987" t="s">
        <v>162</v>
      </c>
      <c r="AK6987" t="s">
        <v>61</v>
      </c>
      <c r="AL6987" t="s">
        <v>61</v>
      </c>
      <c r="AM6987" t="s">
        <v>61</v>
      </c>
      <c r="AN6987" t="s">
        <v>163</v>
      </c>
      <c r="AO6987" t="s">
        <v>164</v>
      </c>
      <c r="AP6987" s="11" t="s">
        <v>165</v>
      </c>
      <c r="AQ6987" t="s">
        <v>61</v>
      </c>
      <c r="AR6987" s="11" t="s">
        <v>166</v>
      </c>
      <c r="AS6987" s="4" t="s">
        <v>61</v>
      </c>
      <c r="AT6987">
        <v>1994</v>
      </c>
      <c r="AU6987">
        <v>21.417675840000001</v>
      </c>
      <c r="AV6987" t="s">
        <v>61</v>
      </c>
      <c r="AX6987" s="11" t="s">
        <v>167</v>
      </c>
      <c r="AY6987" t="s">
        <v>70</v>
      </c>
      <c r="AZ6987" t="s">
        <v>70</v>
      </c>
      <c r="BA6987" t="s">
        <v>70</v>
      </c>
      <c r="BB6987" t="s">
        <v>70</v>
      </c>
      <c r="BC6987" t="s">
        <v>70</v>
      </c>
      <c r="BD6987" t="s">
        <v>70</v>
      </c>
    </row>
    <row r="6988" spans="1:56" x14ac:dyDescent="0.3">
      <c r="A6988" s="11" t="s">
        <v>99</v>
      </c>
      <c r="B6988" s="11" t="s">
        <v>160</v>
      </c>
      <c r="C6988" s="11" t="s">
        <v>161</v>
      </c>
      <c r="D6988" s="11" t="s">
        <v>59</v>
      </c>
      <c r="E6988" t="s">
        <v>72</v>
      </c>
      <c r="F6988" t="s">
        <v>61</v>
      </c>
      <c r="G6988" t="s">
        <v>61</v>
      </c>
      <c r="H6988" t="s">
        <v>62</v>
      </c>
      <c r="I6988" t="s">
        <v>61</v>
      </c>
      <c r="J6988" t="s">
        <v>61</v>
      </c>
      <c r="K6988" t="s">
        <v>61</v>
      </c>
      <c r="L6988" t="s">
        <v>61</v>
      </c>
      <c r="M6988" t="s">
        <v>61</v>
      </c>
      <c r="N6988" t="s">
        <v>61</v>
      </c>
      <c r="O6988" t="s">
        <v>61</v>
      </c>
      <c r="P6988" t="s">
        <v>61</v>
      </c>
      <c r="Q6988" t="s">
        <v>61</v>
      </c>
      <c r="R6988" t="s">
        <v>61</v>
      </c>
      <c r="S6988" t="s">
        <v>61</v>
      </c>
      <c r="T6988" t="s">
        <v>61</v>
      </c>
      <c r="U6988" t="s">
        <v>61</v>
      </c>
      <c r="V6988" t="s">
        <v>61</v>
      </c>
      <c r="W6988" t="s">
        <v>61</v>
      </c>
      <c r="X6988" t="s">
        <v>61</v>
      </c>
      <c r="Y6988" t="s">
        <v>61</v>
      </c>
      <c r="Z6988" t="s">
        <v>61</v>
      </c>
      <c r="AA6988" t="s">
        <v>61</v>
      </c>
      <c r="AB6988" t="s">
        <v>61</v>
      </c>
      <c r="AC6988" t="s">
        <v>61</v>
      </c>
      <c r="AD6988" t="s">
        <v>61</v>
      </c>
      <c r="AE6988" t="s">
        <v>61</v>
      </c>
      <c r="AF6988" t="s">
        <v>61</v>
      </c>
      <c r="AG6988" t="s">
        <v>61</v>
      </c>
      <c r="AH6988" t="s">
        <v>61</v>
      </c>
      <c r="AI6988" t="s">
        <v>61</v>
      </c>
      <c r="AJ6988" t="s">
        <v>168</v>
      </c>
      <c r="AK6988" t="s">
        <v>61</v>
      </c>
      <c r="AL6988" t="s">
        <v>61</v>
      </c>
      <c r="AM6988" t="s">
        <v>61</v>
      </c>
      <c r="AN6988" t="s">
        <v>163</v>
      </c>
      <c r="AO6988" t="s">
        <v>164</v>
      </c>
      <c r="AP6988" s="11" t="s">
        <v>165</v>
      </c>
      <c r="AQ6988" t="s">
        <v>61</v>
      </c>
      <c r="AR6988" s="11" t="s">
        <v>166</v>
      </c>
      <c r="AS6988" s="4" t="s">
        <v>61</v>
      </c>
      <c r="AT6988">
        <v>1994</v>
      </c>
      <c r="AU6988">
        <v>8.6493411673799994</v>
      </c>
      <c r="AV6988" t="s">
        <v>61</v>
      </c>
      <c r="AX6988" s="11" t="s">
        <v>169</v>
      </c>
      <c r="AY6988" t="s">
        <v>70</v>
      </c>
      <c r="AZ6988" t="s">
        <v>70</v>
      </c>
      <c r="BA6988" t="s">
        <v>70</v>
      </c>
      <c r="BB6988" t="s">
        <v>70</v>
      </c>
      <c r="BC6988" t="s">
        <v>70</v>
      </c>
      <c r="BD6988" t="s">
        <v>70</v>
      </c>
    </row>
    <row r="6989" spans="1:56" x14ac:dyDescent="0.3">
      <c r="A6989" s="11" t="s">
        <v>99</v>
      </c>
      <c r="B6989" s="11" t="s">
        <v>160</v>
      </c>
      <c r="C6989" s="11" t="s">
        <v>161</v>
      </c>
      <c r="D6989" s="11" t="s">
        <v>59</v>
      </c>
      <c r="E6989" t="s">
        <v>72</v>
      </c>
      <c r="F6989" t="s">
        <v>61</v>
      </c>
      <c r="G6989" t="s">
        <v>61</v>
      </c>
      <c r="H6989" t="s">
        <v>62</v>
      </c>
      <c r="I6989" t="s">
        <v>61</v>
      </c>
      <c r="J6989" t="s">
        <v>61</v>
      </c>
      <c r="K6989" t="s">
        <v>61</v>
      </c>
      <c r="L6989" t="s">
        <v>61</v>
      </c>
      <c r="M6989" t="s">
        <v>61</v>
      </c>
      <c r="N6989" t="s">
        <v>61</v>
      </c>
      <c r="O6989" t="s">
        <v>61</v>
      </c>
      <c r="P6989" t="s">
        <v>61</v>
      </c>
      <c r="Q6989" t="s">
        <v>61</v>
      </c>
      <c r="R6989" t="s">
        <v>61</v>
      </c>
      <c r="S6989" t="s">
        <v>61</v>
      </c>
      <c r="T6989" t="s">
        <v>61</v>
      </c>
      <c r="U6989" t="s">
        <v>61</v>
      </c>
      <c r="V6989" t="s">
        <v>61</v>
      </c>
      <c r="W6989" t="s">
        <v>61</v>
      </c>
      <c r="X6989" t="s">
        <v>61</v>
      </c>
      <c r="Y6989" t="s">
        <v>61</v>
      </c>
      <c r="Z6989" t="s">
        <v>61</v>
      </c>
      <c r="AA6989" t="s">
        <v>61</v>
      </c>
      <c r="AB6989" t="s">
        <v>61</v>
      </c>
      <c r="AC6989" t="s">
        <v>61</v>
      </c>
      <c r="AD6989" t="s">
        <v>61</v>
      </c>
      <c r="AE6989" t="s">
        <v>61</v>
      </c>
      <c r="AF6989" t="s">
        <v>61</v>
      </c>
      <c r="AG6989" t="s">
        <v>61</v>
      </c>
      <c r="AH6989" t="s">
        <v>61</v>
      </c>
      <c r="AI6989" t="s">
        <v>61</v>
      </c>
      <c r="AJ6989" t="s">
        <v>162</v>
      </c>
      <c r="AK6989" t="s">
        <v>61</v>
      </c>
      <c r="AL6989" t="s">
        <v>61</v>
      </c>
      <c r="AM6989" t="s">
        <v>61</v>
      </c>
      <c r="AN6989" t="s">
        <v>163</v>
      </c>
      <c r="AO6989" t="s">
        <v>164</v>
      </c>
      <c r="AP6989" s="11" t="s">
        <v>165</v>
      </c>
      <c r="AQ6989" t="s">
        <v>61</v>
      </c>
      <c r="AR6989" s="11" t="s">
        <v>166</v>
      </c>
      <c r="AS6989" s="4" t="s">
        <v>61</v>
      </c>
      <c r="AT6989">
        <v>1995</v>
      </c>
      <c r="AU6989">
        <v>22.639546790000001</v>
      </c>
      <c r="AV6989" t="s">
        <v>61</v>
      </c>
      <c r="AX6989" s="11" t="s">
        <v>167</v>
      </c>
      <c r="AY6989" t="s">
        <v>70</v>
      </c>
      <c r="AZ6989" t="s">
        <v>70</v>
      </c>
      <c r="BA6989" t="s">
        <v>70</v>
      </c>
      <c r="BB6989" t="s">
        <v>70</v>
      </c>
      <c r="BC6989" t="s">
        <v>70</v>
      </c>
      <c r="BD6989" t="s">
        <v>70</v>
      </c>
    </row>
    <row r="6990" spans="1:56" x14ac:dyDescent="0.3">
      <c r="A6990" s="11" t="s">
        <v>99</v>
      </c>
      <c r="B6990" s="11" t="s">
        <v>160</v>
      </c>
      <c r="C6990" s="11" t="s">
        <v>161</v>
      </c>
      <c r="D6990" s="11" t="s">
        <v>59</v>
      </c>
      <c r="E6990" t="s">
        <v>72</v>
      </c>
      <c r="F6990" t="s">
        <v>61</v>
      </c>
      <c r="G6990" t="s">
        <v>61</v>
      </c>
      <c r="H6990" t="s">
        <v>62</v>
      </c>
      <c r="I6990" t="s">
        <v>61</v>
      </c>
      <c r="J6990" t="s">
        <v>61</v>
      </c>
      <c r="K6990" t="s">
        <v>61</v>
      </c>
      <c r="L6990" t="s">
        <v>61</v>
      </c>
      <c r="M6990" t="s">
        <v>61</v>
      </c>
      <c r="N6990" t="s">
        <v>61</v>
      </c>
      <c r="O6990" t="s">
        <v>61</v>
      </c>
      <c r="P6990" t="s">
        <v>61</v>
      </c>
      <c r="Q6990" t="s">
        <v>61</v>
      </c>
      <c r="R6990" t="s">
        <v>61</v>
      </c>
      <c r="S6990" t="s">
        <v>61</v>
      </c>
      <c r="T6990" t="s">
        <v>61</v>
      </c>
      <c r="U6990" t="s">
        <v>61</v>
      </c>
      <c r="V6990" t="s">
        <v>61</v>
      </c>
      <c r="W6990" t="s">
        <v>61</v>
      </c>
      <c r="X6990" t="s">
        <v>61</v>
      </c>
      <c r="Y6990" t="s">
        <v>61</v>
      </c>
      <c r="Z6990" t="s">
        <v>61</v>
      </c>
      <c r="AA6990" t="s">
        <v>61</v>
      </c>
      <c r="AB6990" t="s">
        <v>61</v>
      </c>
      <c r="AC6990" t="s">
        <v>61</v>
      </c>
      <c r="AD6990" t="s">
        <v>61</v>
      </c>
      <c r="AE6990" t="s">
        <v>61</v>
      </c>
      <c r="AF6990" t="s">
        <v>61</v>
      </c>
      <c r="AG6990" t="s">
        <v>61</v>
      </c>
      <c r="AH6990" t="s">
        <v>61</v>
      </c>
      <c r="AI6990" t="s">
        <v>61</v>
      </c>
      <c r="AJ6990" t="s">
        <v>168</v>
      </c>
      <c r="AK6990" t="s">
        <v>61</v>
      </c>
      <c r="AL6990" t="s">
        <v>61</v>
      </c>
      <c r="AM6990" t="s">
        <v>61</v>
      </c>
      <c r="AN6990" t="s">
        <v>163</v>
      </c>
      <c r="AO6990" t="s">
        <v>164</v>
      </c>
      <c r="AP6990" s="11" t="s">
        <v>165</v>
      </c>
      <c r="AQ6990" t="s">
        <v>61</v>
      </c>
      <c r="AR6990" s="11" t="s">
        <v>166</v>
      </c>
      <c r="AS6990" s="4" t="s">
        <v>61</v>
      </c>
      <c r="AT6990">
        <v>1995</v>
      </c>
      <c r="AU6990">
        <v>8.7038168800300006</v>
      </c>
      <c r="AV6990" t="s">
        <v>61</v>
      </c>
      <c r="AX6990" s="11" t="s">
        <v>169</v>
      </c>
      <c r="AY6990" t="s">
        <v>70</v>
      </c>
      <c r="AZ6990" t="s">
        <v>70</v>
      </c>
      <c r="BA6990" t="s">
        <v>70</v>
      </c>
      <c r="BB6990" t="s">
        <v>70</v>
      </c>
      <c r="BC6990" t="s">
        <v>70</v>
      </c>
      <c r="BD6990" t="s">
        <v>70</v>
      </c>
    </row>
    <row r="6991" spans="1:56" x14ac:dyDescent="0.3">
      <c r="A6991" s="11" t="s">
        <v>99</v>
      </c>
      <c r="B6991" s="11" t="s">
        <v>160</v>
      </c>
      <c r="C6991" s="11" t="s">
        <v>161</v>
      </c>
      <c r="D6991" s="11" t="s">
        <v>59</v>
      </c>
      <c r="E6991" t="s">
        <v>72</v>
      </c>
      <c r="F6991" t="s">
        <v>61</v>
      </c>
      <c r="G6991" t="s">
        <v>61</v>
      </c>
      <c r="H6991" t="s">
        <v>62</v>
      </c>
      <c r="I6991" t="s">
        <v>61</v>
      </c>
      <c r="J6991" t="s">
        <v>61</v>
      </c>
      <c r="K6991" t="s">
        <v>61</v>
      </c>
      <c r="L6991" t="s">
        <v>61</v>
      </c>
      <c r="M6991" t="s">
        <v>61</v>
      </c>
      <c r="N6991" t="s">
        <v>61</v>
      </c>
      <c r="O6991" t="s">
        <v>61</v>
      </c>
      <c r="P6991" t="s">
        <v>61</v>
      </c>
      <c r="Q6991" t="s">
        <v>61</v>
      </c>
      <c r="R6991" t="s">
        <v>61</v>
      </c>
      <c r="S6991" t="s">
        <v>61</v>
      </c>
      <c r="T6991" t="s">
        <v>61</v>
      </c>
      <c r="U6991" t="s">
        <v>61</v>
      </c>
      <c r="V6991" t="s">
        <v>61</v>
      </c>
      <c r="W6991" t="s">
        <v>61</v>
      </c>
      <c r="X6991" t="s">
        <v>61</v>
      </c>
      <c r="Y6991" t="s">
        <v>61</v>
      </c>
      <c r="Z6991" t="s">
        <v>61</v>
      </c>
      <c r="AA6991" t="s">
        <v>61</v>
      </c>
      <c r="AB6991" t="s">
        <v>61</v>
      </c>
      <c r="AC6991" t="s">
        <v>61</v>
      </c>
      <c r="AD6991" t="s">
        <v>61</v>
      </c>
      <c r="AE6991" t="s">
        <v>61</v>
      </c>
      <c r="AF6991" t="s">
        <v>61</v>
      </c>
      <c r="AG6991" t="s">
        <v>61</v>
      </c>
      <c r="AH6991" t="s">
        <v>61</v>
      </c>
      <c r="AI6991" t="s">
        <v>61</v>
      </c>
      <c r="AJ6991" t="s">
        <v>162</v>
      </c>
      <c r="AK6991" t="s">
        <v>61</v>
      </c>
      <c r="AL6991" t="s">
        <v>61</v>
      </c>
      <c r="AM6991" t="s">
        <v>61</v>
      </c>
      <c r="AN6991" t="s">
        <v>163</v>
      </c>
      <c r="AO6991" t="s">
        <v>164</v>
      </c>
      <c r="AP6991" s="11" t="s">
        <v>165</v>
      </c>
      <c r="AQ6991" t="s">
        <v>61</v>
      </c>
      <c r="AR6991" s="11" t="s">
        <v>166</v>
      </c>
      <c r="AS6991" s="4" t="s">
        <v>61</v>
      </c>
      <c r="AT6991">
        <v>1996</v>
      </c>
      <c r="AU6991">
        <v>26.736998240000002</v>
      </c>
      <c r="AV6991" t="s">
        <v>61</v>
      </c>
      <c r="AX6991" s="11" t="s">
        <v>167</v>
      </c>
      <c r="AY6991" t="s">
        <v>70</v>
      </c>
      <c r="AZ6991" t="s">
        <v>70</v>
      </c>
      <c r="BA6991" t="s">
        <v>70</v>
      </c>
      <c r="BB6991" t="s">
        <v>70</v>
      </c>
      <c r="BC6991" t="s">
        <v>70</v>
      </c>
      <c r="BD6991" t="s">
        <v>70</v>
      </c>
    </row>
    <row r="6992" spans="1:56" x14ac:dyDescent="0.3">
      <c r="A6992" s="11" t="s">
        <v>99</v>
      </c>
      <c r="B6992" s="11" t="s">
        <v>160</v>
      </c>
      <c r="C6992" s="11" t="s">
        <v>161</v>
      </c>
      <c r="D6992" s="11" t="s">
        <v>59</v>
      </c>
      <c r="E6992" t="s">
        <v>72</v>
      </c>
      <c r="F6992" t="s">
        <v>61</v>
      </c>
      <c r="G6992" t="s">
        <v>61</v>
      </c>
      <c r="H6992" t="s">
        <v>62</v>
      </c>
      <c r="I6992" t="s">
        <v>61</v>
      </c>
      <c r="J6992" t="s">
        <v>61</v>
      </c>
      <c r="K6992" t="s">
        <v>61</v>
      </c>
      <c r="L6992" t="s">
        <v>61</v>
      </c>
      <c r="M6992" t="s">
        <v>61</v>
      </c>
      <c r="N6992" t="s">
        <v>61</v>
      </c>
      <c r="O6992" t="s">
        <v>61</v>
      </c>
      <c r="P6992" t="s">
        <v>61</v>
      </c>
      <c r="Q6992" t="s">
        <v>61</v>
      </c>
      <c r="R6992" t="s">
        <v>61</v>
      </c>
      <c r="S6992" t="s">
        <v>61</v>
      </c>
      <c r="T6992" t="s">
        <v>61</v>
      </c>
      <c r="U6992" t="s">
        <v>61</v>
      </c>
      <c r="V6992" t="s">
        <v>61</v>
      </c>
      <c r="W6992" t="s">
        <v>61</v>
      </c>
      <c r="X6992" t="s">
        <v>61</v>
      </c>
      <c r="Y6992" t="s">
        <v>61</v>
      </c>
      <c r="Z6992" t="s">
        <v>61</v>
      </c>
      <c r="AA6992" t="s">
        <v>61</v>
      </c>
      <c r="AB6992" t="s">
        <v>61</v>
      </c>
      <c r="AC6992" t="s">
        <v>61</v>
      </c>
      <c r="AD6992" t="s">
        <v>61</v>
      </c>
      <c r="AE6992" t="s">
        <v>61</v>
      </c>
      <c r="AF6992" t="s">
        <v>61</v>
      </c>
      <c r="AG6992" t="s">
        <v>61</v>
      </c>
      <c r="AH6992" t="s">
        <v>61</v>
      </c>
      <c r="AI6992" t="s">
        <v>61</v>
      </c>
      <c r="AJ6992" t="s">
        <v>168</v>
      </c>
      <c r="AK6992" t="s">
        <v>61</v>
      </c>
      <c r="AL6992" t="s">
        <v>61</v>
      </c>
      <c r="AM6992" t="s">
        <v>61</v>
      </c>
      <c r="AN6992" t="s">
        <v>163</v>
      </c>
      <c r="AO6992" t="s">
        <v>164</v>
      </c>
      <c r="AP6992" s="11" t="s">
        <v>165</v>
      </c>
      <c r="AQ6992" t="s">
        <v>61</v>
      </c>
      <c r="AR6992" s="11" t="s">
        <v>166</v>
      </c>
      <c r="AS6992" s="4" t="s">
        <v>61</v>
      </c>
      <c r="AT6992">
        <v>1996</v>
      </c>
      <c r="AU6992">
        <v>8.6927597035400002</v>
      </c>
      <c r="AV6992" t="s">
        <v>61</v>
      </c>
      <c r="AX6992" s="11" t="s">
        <v>169</v>
      </c>
      <c r="AY6992" t="s">
        <v>70</v>
      </c>
      <c r="AZ6992" t="s">
        <v>70</v>
      </c>
      <c r="BA6992" t="s">
        <v>70</v>
      </c>
      <c r="BB6992" t="s">
        <v>70</v>
      </c>
      <c r="BC6992" t="s">
        <v>70</v>
      </c>
      <c r="BD6992" t="s">
        <v>70</v>
      </c>
    </row>
    <row r="6993" spans="1:56" x14ac:dyDescent="0.3">
      <c r="A6993" s="11" t="s">
        <v>99</v>
      </c>
      <c r="B6993" s="11" t="s">
        <v>160</v>
      </c>
      <c r="C6993" s="11" t="s">
        <v>161</v>
      </c>
      <c r="D6993" s="11" t="s">
        <v>59</v>
      </c>
      <c r="E6993" t="s">
        <v>72</v>
      </c>
      <c r="F6993" t="s">
        <v>61</v>
      </c>
      <c r="G6993" t="s">
        <v>61</v>
      </c>
      <c r="H6993" t="s">
        <v>62</v>
      </c>
      <c r="I6993" t="s">
        <v>61</v>
      </c>
      <c r="J6993" t="s">
        <v>61</v>
      </c>
      <c r="K6993" t="s">
        <v>61</v>
      </c>
      <c r="L6993" t="s">
        <v>61</v>
      </c>
      <c r="M6993" t="s">
        <v>61</v>
      </c>
      <c r="N6993" t="s">
        <v>61</v>
      </c>
      <c r="O6993" t="s">
        <v>61</v>
      </c>
      <c r="P6993" t="s">
        <v>61</v>
      </c>
      <c r="Q6993" t="s">
        <v>61</v>
      </c>
      <c r="R6993" t="s">
        <v>61</v>
      </c>
      <c r="S6993" t="s">
        <v>61</v>
      </c>
      <c r="T6993" t="s">
        <v>61</v>
      </c>
      <c r="U6993" t="s">
        <v>61</v>
      </c>
      <c r="V6993" t="s">
        <v>61</v>
      </c>
      <c r="W6993" t="s">
        <v>61</v>
      </c>
      <c r="X6993" t="s">
        <v>61</v>
      </c>
      <c r="Y6993" t="s">
        <v>61</v>
      </c>
      <c r="Z6993" t="s">
        <v>61</v>
      </c>
      <c r="AA6993" t="s">
        <v>61</v>
      </c>
      <c r="AB6993" t="s">
        <v>61</v>
      </c>
      <c r="AC6993" t="s">
        <v>61</v>
      </c>
      <c r="AD6993" t="s">
        <v>61</v>
      </c>
      <c r="AE6993" t="s">
        <v>61</v>
      </c>
      <c r="AF6993" t="s">
        <v>61</v>
      </c>
      <c r="AG6993" t="s">
        <v>61</v>
      </c>
      <c r="AH6993" t="s">
        <v>61</v>
      </c>
      <c r="AI6993" t="s">
        <v>61</v>
      </c>
      <c r="AJ6993" t="s">
        <v>162</v>
      </c>
      <c r="AK6993" t="s">
        <v>61</v>
      </c>
      <c r="AL6993" t="s">
        <v>61</v>
      </c>
      <c r="AM6993" t="s">
        <v>61</v>
      </c>
      <c r="AN6993" t="s">
        <v>163</v>
      </c>
      <c r="AO6993" t="s">
        <v>164</v>
      </c>
      <c r="AP6993" s="11" t="s">
        <v>165</v>
      </c>
      <c r="AQ6993" t="s">
        <v>61</v>
      </c>
      <c r="AR6993" s="11" t="s">
        <v>166</v>
      </c>
      <c r="AS6993" s="4" t="s">
        <v>61</v>
      </c>
      <c r="AT6993">
        <v>1997</v>
      </c>
      <c r="AU6993">
        <v>23.14566606</v>
      </c>
      <c r="AV6993" t="s">
        <v>61</v>
      </c>
      <c r="AX6993" s="11" t="s">
        <v>167</v>
      </c>
      <c r="AY6993" t="s">
        <v>70</v>
      </c>
      <c r="AZ6993" t="s">
        <v>70</v>
      </c>
      <c r="BA6993" t="s">
        <v>70</v>
      </c>
      <c r="BB6993" t="s">
        <v>70</v>
      </c>
      <c r="BC6993" t="s">
        <v>70</v>
      </c>
      <c r="BD6993" t="s">
        <v>70</v>
      </c>
    </row>
    <row r="6994" spans="1:56" x14ac:dyDescent="0.3">
      <c r="A6994" s="11" t="s">
        <v>99</v>
      </c>
      <c r="B6994" s="11" t="s">
        <v>160</v>
      </c>
      <c r="C6994" s="11" t="s">
        <v>161</v>
      </c>
      <c r="D6994" s="11" t="s">
        <v>59</v>
      </c>
      <c r="E6994" t="s">
        <v>72</v>
      </c>
      <c r="F6994" t="s">
        <v>61</v>
      </c>
      <c r="G6994" t="s">
        <v>61</v>
      </c>
      <c r="H6994" t="s">
        <v>62</v>
      </c>
      <c r="I6994" t="s">
        <v>61</v>
      </c>
      <c r="J6994" t="s">
        <v>61</v>
      </c>
      <c r="K6994" t="s">
        <v>61</v>
      </c>
      <c r="L6994" t="s">
        <v>61</v>
      </c>
      <c r="M6994" t="s">
        <v>61</v>
      </c>
      <c r="N6994" t="s">
        <v>61</v>
      </c>
      <c r="O6994" t="s">
        <v>61</v>
      </c>
      <c r="P6994" t="s">
        <v>61</v>
      </c>
      <c r="Q6994" t="s">
        <v>61</v>
      </c>
      <c r="R6994" t="s">
        <v>61</v>
      </c>
      <c r="S6994" t="s">
        <v>61</v>
      </c>
      <c r="T6994" t="s">
        <v>61</v>
      </c>
      <c r="U6994" t="s">
        <v>61</v>
      </c>
      <c r="V6994" t="s">
        <v>61</v>
      </c>
      <c r="W6994" t="s">
        <v>61</v>
      </c>
      <c r="X6994" t="s">
        <v>61</v>
      </c>
      <c r="Y6994" t="s">
        <v>61</v>
      </c>
      <c r="Z6994" t="s">
        <v>61</v>
      </c>
      <c r="AA6994" t="s">
        <v>61</v>
      </c>
      <c r="AB6994" t="s">
        <v>61</v>
      </c>
      <c r="AC6994" t="s">
        <v>61</v>
      </c>
      <c r="AD6994" t="s">
        <v>61</v>
      </c>
      <c r="AE6994" t="s">
        <v>61</v>
      </c>
      <c r="AF6994" t="s">
        <v>61</v>
      </c>
      <c r="AG6994" t="s">
        <v>61</v>
      </c>
      <c r="AH6994" t="s">
        <v>61</v>
      </c>
      <c r="AI6994" t="s">
        <v>61</v>
      </c>
      <c r="AJ6994" t="s">
        <v>168</v>
      </c>
      <c r="AK6994" t="s">
        <v>61</v>
      </c>
      <c r="AL6994" t="s">
        <v>61</v>
      </c>
      <c r="AM6994" t="s">
        <v>61</v>
      </c>
      <c r="AN6994" t="s">
        <v>163</v>
      </c>
      <c r="AO6994" t="s">
        <v>164</v>
      </c>
      <c r="AP6994" s="11" t="s">
        <v>165</v>
      </c>
      <c r="AQ6994" t="s">
        <v>61</v>
      </c>
      <c r="AR6994" s="11" t="s">
        <v>166</v>
      </c>
      <c r="AS6994" s="4" t="s">
        <v>61</v>
      </c>
      <c r="AT6994">
        <v>1997</v>
      </c>
      <c r="AU6994">
        <v>7.7951781873299995</v>
      </c>
      <c r="AV6994" t="s">
        <v>61</v>
      </c>
      <c r="AX6994" s="11" t="s">
        <v>169</v>
      </c>
      <c r="AY6994" t="s">
        <v>70</v>
      </c>
      <c r="AZ6994" t="s">
        <v>70</v>
      </c>
      <c r="BA6994" t="s">
        <v>70</v>
      </c>
      <c r="BB6994" t="s">
        <v>70</v>
      </c>
      <c r="BC6994" t="s">
        <v>70</v>
      </c>
      <c r="BD6994" t="s">
        <v>70</v>
      </c>
    </row>
    <row r="6995" spans="1:56" x14ac:dyDescent="0.3">
      <c r="A6995" s="11" t="s">
        <v>99</v>
      </c>
      <c r="B6995" s="11" t="s">
        <v>160</v>
      </c>
      <c r="C6995" s="11" t="s">
        <v>161</v>
      </c>
      <c r="D6995" s="11" t="s">
        <v>59</v>
      </c>
      <c r="E6995" t="s">
        <v>72</v>
      </c>
      <c r="F6995" t="s">
        <v>61</v>
      </c>
      <c r="G6995" t="s">
        <v>61</v>
      </c>
      <c r="H6995" t="s">
        <v>62</v>
      </c>
      <c r="I6995" t="s">
        <v>61</v>
      </c>
      <c r="J6995" t="s">
        <v>61</v>
      </c>
      <c r="K6995" t="s">
        <v>61</v>
      </c>
      <c r="L6995" t="s">
        <v>61</v>
      </c>
      <c r="M6995" t="s">
        <v>61</v>
      </c>
      <c r="N6995" t="s">
        <v>61</v>
      </c>
      <c r="O6995" t="s">
        <v>61</v>
      </c>
      <c r="P6995" t="s">
        <v>61</v>
      </c>
      <c r="Q6995" t="s">
        <v>61</v>
      </c>
      <c r="R6995" t="s">
        <v>61</v>
      </c>
      <c r="S6995" t="s">
        <v>61</v>
      </c>
      <c r="T6995" t="s">
        <v>61</v>
      </c>
      <c r="U6995" t="s">
        <v>61</v>
      </c>
      <c r="V6995" t="s">
        <v>61</v>
      </c>
      <c r="W6995" t="s">
        <v>61</v>
      </c>
      <c r="X6995" t="s">
        <v>61</v>
      </c>
      <c r="Y6995" t="s">
        <v>61</v>
      </c>
      <c r="Z6995" t="s">
        <v>61</v>
      </c>
      <c r="AA6995" t="s">
        <v>61</v>
      </c>
      <c r="AB6995" t="s">
        <v>61</v>
      </c>
      <c r="AC6995" t="s">
        <v>61</v>
      </c>
      <c r="AD6995" t="s">
        <v>61</v>
      </c>
      <c r="AE6995" t="s">
        <v>61</v>
      </c>
      <c r="AF6995" t="s">
        <v>61</v>
      </c>
      <c r="AG6995" t="s">
        <v>61</v>
      </c>
      <c r="AH6995" t="s">
        <v>61</v>
      </c>
      <c r="AI6995" t="s">
        <v>61</v>
      </c>
      <c r="AJ6995" t="s">
        <v>162</v>
      </c>
      <c r="AK6995" t="s">
        <v>61</v>
      </c>
      <c r="AL6995" t="s">
        <v>61</v>
      </c>
      <c r="AM6995" t="s">
        <v>61</v>
      </c>
      <c r="AN6995" t="s">
        <v>163</v>
      </c>
      <c r="AO6995" t="s">
        <v>164</v>
      </c>
      <c r="AP6995" s="11" t="s">
        <v>165</v>
      </c>
      <c r="AQ6995" t="s">
        <v>61</v>
      </c>
      <c r="AR6995" s="11" t="s">
        <v>166</v>
      </c>
      <c r="AS6995" s="4" t="s">
        <v>61</v>
      </c>
      <c r="AT6995">
        <v>1998</v>
      </c>
      <c r="AU6995">
        <v>23.478483049999998</v>
      </c>
      <c r="AV6995" t="s">
        <v>61</v>
      </c>
      <c r="AX6995" s="11" t="s">
        <v>167</v>
      </c>
      <c r="AY6995" t="s">
        <v>70</v>
      </c>
      <c r="AZ6995" t="s">
        <v>70</v>
      </c>
      <c r="BA6995" t="s">
        <v>70</v>
      </c>
      <c r="BB6995" t="s">
        <v>70</v>
      </c>
      <c r="BC6995" t="s">
        <v>70</v>
      </c>
      <c r="BD6995" t="s">
        <v>70</v>
      </c>
    </row>
    <row r="6996" spans="1:56" x14ac:dyDescent="0.3">
      <c r="A6996" s="11" t="s">
        <v>99</v>
      </c>
      <c r="B6996" s="11" t="s">
        <v>160</v>
      </c>
      <c r="C6996" s="11" t="s">
        <v>161</v>
      </c>
      <c r="D6996" s="11" t="s">
        <v>59</v>
      </c>
      <c r="E6996" t="s">
        <v>72</v>
      </c>
      <c r="F6996" t="s">
        <v>61</v>
      </c>
      <c r="G6996" t="s">
        <v>61</v>
      </c>
      <c r="H6996" t="s">
        <v>62</v>
      </c>
      <c r="I6996" t="s">
        <v>61</v>
      </c>
      <c r="J6996" t="s">
        <v>61</v>
      </c>
      <c r="K6996" t="s">
        <v>61</v>
      </c>
      <c r="L6996" t="s">
        <v>61</v>
      </c>
      <c r="M6996" t="s">
        <v>61</v>
      </c>
      <c r="N6996" t="s">
        <v>61</v>
      </c>
      <c r="O6996" t="s">
        <v>61</v>
      </c>
      <c r="P6996" t="s">
        <v>61</v>
      </c>
      <c r="Q6996" t="s">
        <v>61</v>
      </c>
      <c r="R6996" t="s">
        <v>61</v>
      </c>
      <c r="S6996" t="s">
        <v>61</v>
      </c>
      <c r="T6996" t="s">
        <v>61</v>
      </c>
      <c r="U6996" t="s">
        <v>61</v>
      </c>
      <c r="V6996" t="s">
        <v>61</v>
      </c>
      <c r="W6996" t="s">
        <v>61</v>
      </c>
      <c r="X6996" t="s">
        <v>61</v>
      </c>
      <c r="Y6996" t="s">
        <v>61</v>
      </c>
      <c r="Z6996" t="s">
        <v>61</v>
      </c>
      <c r="AA6996" t="s">
        <v>61</v>
      </c>
      <c r="AB6996" t="s">
        <v>61</v>
      </c>
      <c r="AC6996" t="s">
        <v>61</v>
      </c>
      <c r="AD6996" t="s">
        <v>61</v>
      </c>
      <c r="AE6996" t="s">
        <v>61</v>
      </c>
      <c r="AF6996" t="s">
        <v>61</v>
      </c>
      <c r="AG6996" t="s">
        <v>61</v>
      </c>
      <c r="AH6996" t="s">
        <v>61</v>
      </c>
      <c r="AI6996" t="s">
        <v>61</v>
      </c>
      <c r="AJ6996" t="s">
        <v>168</v>
      </c>
      <c r="AK6996" t="s">
        <v>61</v>
      </c>
      <c r="AL6996" t="s">
        <v>61</v>
      </c>
      <c r="AM6996" t="s">
        <v>61</v>
      </c>
      <c r="AN6996" t="s">
        <v>163</v>
      </c>
      <c r="AO6996" t="s">
        <v>164</v>
      </c>
      <c r="AP6996" s="11" t="s">
        <v>165</v>
      </c>
      <c r="AQ6996" t="s">
        <v>61</v>
      </c>
      <c r="AR6996" s="11" t="s">
        <v>166</v>
      </c>
      <c r="AS6996" s="4" t="s">
        <v>61</v>
      </c>
      <c r="AT6996">
        <v>1998</v>
      </c>
      <c r="AU6996">
        <v>8.4529013453600008</v>
      </c>
      <c r="AV6996" t="s">
        <v>61</v>
      </c>
      <c r="AX6996" s="11" t="s">
        <v>169</v>
      </c>
      <c r="AY6996" t="s">
        <v>70</v>
      </c>
      <c r="AZ6996" t="s">
        <v>70</v>
      </c>
      <c r="BA6996" t="s">
        <v>70</v>
      </c>
      <c r="BB6996" t="s">
        <v>70</v>
      </c>
      <c r="BC6996" t="s">
        <v>70</v>
      </c>
      <c r="BD6996" t="s">
        <v>70</v>
      </c>
    </row>
    <row r="6997" spans="1:56" x14ac:dyDescent="0.3">
      <c r="A6997" s="11" t="s">
        <v>99</v>
      </c>
      <c r="B6997" s="11" t="s">
        <v>160</v>
      </c>
      <c r="C6997" s="11" t="s">
        <v>161</v>
      </c>
      <c r="D6997" s="11" t="s">
        <v>59</v>
      </c>
      <c r="E6997" t="s">
        <v>72</v>
      </c>
      <c r="F6997" t="s">
        <v>61</v>
      </c>
      <c r="G6997" t="s">
        <v>61</v>
      </c>
      <c r="H6997" t="s">
        <v>62</v>
      </c>
      <c r="I6997" t="s">
        <v>61</v>
      </c>
      <c r="J6997" t="s">
        <v>61</v>
      </c>
      <c r="K6997" t="s">
        <v>61</v>
      </c>
      <c r="L6997" t="s">
        <v>61</v>
      </c>
      <c r="M6997" t="s">
        <v>61</v>
      </c>
      <c r="N6997" t="s">
        <v>61</v>
      </c>
      <c r="O6997" t="s">
        <v>61</v>
      </c>
      <c r="P6997" t="s">
        <v>61</v>
      </c>
      <c r="Q6997" t="s">
        <v>61</v>
      </c>
      <c r="R6997" t="s">
        <v>61</v>
      </c>
      <c r="S6997" t="s">
        <v>61</v>
      </c>
      <c r="T6997" t="s">
        <v>61</v>
      </c>
      <c r="U6997" t="s">
        <v>61</v>
      </c>
      <c r="V6997" t="s">
        <v>61</v>
      </c>
      <c r="W6997" t="s">
        <v>61</v>
      </c>
      <c r="X6997" t="s">
        <v>61</v>
      </c>
      <c r="Y6997" t="s">
        <v>61</v>
      </c>
      <c r="Z6997" t="s">
        <v>61</v>
      </c>
      <c r="AA6997" t="s">
        <v>61</v>
      </c>
      <c r="AB6997" t="s">
        <v>61</v>
      </c>
      <c r="AC6997" t="s">
        <v>61</v>
      </c>
      <c r="AD6997" t="s">
        <v>61</v>
      </c>
      <c r="AE6997" t="s">
        <v>61</v>
      </c>
      <c r="AF6997" t="s">
        <v>61</v>
      </c>
      <c r="AG6997" t="s">
        <v>61</v>
      </c>
      <c r="AH6997" t="s">
        <v>61</v>
      </c>
      <c r="AI6997" t="s">
        <v>61</v>
      </c>
      <c r="AJ6997" t="s">
        <v>162</v>
      </c>
      <c r="AK6997" t="s">
        <v>61</v>
      </c>
      <c r="AL6997" t="s">
        <v>61</v>
      </c>
      <c r="AM6997" t="s">
        <v>61</v>
      </c>
      <c r="AN6997" t="s">
        <v>163</v>
      </c>
      <c r="AO6997" t="s">
        <v>164</v>
      </c>
      <c r="AP6997" s="11" t="s">
        <v>165</v>
      </c>
      <c r="AQ6997" t="s">
        <v>61</v>
      </c>
      <c r="AR6997" s="11" t="s">
        <v>166</v>
      </c>
      <c r="AS6997" s="4" t="s">
        <v>61</v>
      </c>
      <c r="AT6997">
        <v>1999</v>
      </c>
      <c r="AU6997">
        <v>22.582817309999999</v>
      </c>
      <c r="AV6997" t="s">
        <v>61</v>
      </c>
      <c r="AX6997" s="11" t="s">
        <v>167</v>
      </c>
      <c r="AY6997" t="s">
        <v>70</v>
      </c>
      <c r="AZ6997" t="s">
        <v>70</v>
      </c>
      <c r="BA6997" t="s">
        <v>70</v>
      </c>
      <c r="BB6997" t="s">
        <v>70</v>
      </c>
      <c r="BC6997" t="s">
        <v>70</v>
      </c>
      <c r="BD6997" t="s">
        <v>70</v>
      </c>
    </row>
    <row r="6998" spans="1:56" x14ac:dyDescent="0.3">
      <c r="A6998" s="11" t="s">
        <v>99</v>
      </c>
      <c r="B6998" s="11" t="s">
        <v>160</v>
      </c>
      <c r="C6998" s="11" t="s">
        <v>161</v>
      </c>
      <c r="D6998" s="11" t="s">
        <v>59</v>
      </c>
      <c r="E6998" t="s">
        <v>72</v>
      </c>
      <c r="F6998" t="s">
        <v>61</v>
      </c>
      <c r="G6998" t="s">
        <v>61</v>
      </c>
      <c r="H6998" t="s">
        <v>62</v>
      </c>
      <c r="I6998" t="s">
        <v>61</v>
      </c>
      <c r="J6998" t="s">
        <v>61</v>
      </c>
      <c r="K6998" t="s">
        <v>61</v>
      </c>
      <c r="L6998" t="s">
        <v>61</v>
      </c>
      <c r="M6998" t="s">
        <v>61</v>
      </c>
      <c r="N6998" t="s">
        <v>61</v>
      </c>
      <c r="O6998" t="s">
        <v>61</v>
      </c>
      <c r="P6998" t="s">
        <v>61</v>
      </c>
      <c r="Q6998" t="s">
        <v>61</v>
      </c>
      <c r="R6998" t="s">
        <v>61</v>
      </c>
      <c r="S6998" t="s">
        <v>61</v>
      </c>
      <c r="T6998" t="s">
        <v>61</v>
      </c>
      <c r="U6998" t="s">
        <v>61</v>
      </c>
      <c r="V6998" t="s">
        <v>61</v>
      </c>
      <c r="W6998" t="s">
        <v>61</v>
      </c>
      <c r="X6998" t="s">
        <v>61</v>
      </c>
      <c r="Y6998" t="s">
        <v>61</v>
      </c>
      <c r="Z6998" t="s">
        <v>61</v>
      </c>
      <c r="AA6998" t="s">
        <v>61</v>
      </c>
      <c r="AB6998" t="s">
        <v>61</v>
      </c>
      <c r="AC6998" t="s">
        <v>61</v>
      </c>
      <c r="AD6998" t="s">
        <v>61</v>
      </c>
      <c r="AE6998" t="s">
        <v>61</v>
      </c>
      <c r="AF6998" t="s">
        <v>61</v>
      </c>
      <c r="AG6998" t="s">
        <v>61</v>
      </c>
      <c r="AH6998" t="s">
        <v>61</v>
      </c>
      <c r="AI6998" t="s">
        <v>61</v>
      </c>
      <c r="AJ6998" t="s">
        <v>168</v>
      </c>
      <c r="AK6998" t="s">
        <v>61</v>
      </c>
      <c r="AL6998" t="s">
        <v>61</v>
      </c>
      <c r="AM6998" t="s">
        <v>61</v>
      </c>
      <c r="AN6998" t="s">
        <v>163</v>
      </c>
      <c r="AO6998" t="s">
        <v>164</v>
      </c>
      <c r="AP6998" s="11" t="s">
        <v>165</v>
      </c>
      <c r="AQ6998" t="s">
        <v>61</v>
      </c>
      <c r="AR6998" s="11" t="s">
        <v>166</v>
      </c>
      <c r="AS6998" s="4" t="s">
        <v>61</v>
      </c>
      <c r="AT6998">
        <v>1999</v>
      </c>
      <c r="AU6998">
        <v>7.2013039289899998</v>
      </c>
      <c r="AV6998" t="s">
        <v>61</v>
      </c>
      <c r="AX6998" s="11" t="s">
        <v>169</v>
      </c>
      <c r="AY6998" t="s">
        <v>70</v>
      </c>
      <c r="AZ6998" t="s">
        <v>70</v>
      </c>
      <c r="BA6998" t="s">
        <v>70</v>
      </c>
      <c r="BB6998" t="s">
        <v>70</v>
      </c>
      <c r="BC6998" t="s">
        <v>70</v>
      </c>
      <c r="BD6998" t="s">
        <v>70</v>
      </c>
    </row>
    <row r="6999" spans="1:56" x14ac:dyDescent="0.3">
      <c r="A6999" s="11" t="s">
        <v>99</v>
      </c>
      <c r="B6999" s="11" t="s">
        <v>160</v>
      </c>
      <c r="C6999" s="11" t="s">
        <v>161</v>
      </c>
      <c r="D6999" s="11" t="s">
        <v>59</v>
      </c>
      <c r="E6999" t="s">
        <v>72</v>
      </c>
      <c r="F6999" t="s">
        <v>61</v>
      </c>
      <c r="G6999" t="s">
        <v>61</v>
      </c>
      <c r="H6999" t="s">
        <v>62</v>
      </c>
      <c r="I6999" t="s">
        <v>61</v>
      </c>
      <c r="J6999" t="s">
        <v>61</v>
      </c>
      <c r="K6999" t="s">
        <v>61</v>
      </c>
      <c r="L6999" t="s">
        <v>61</v>
      </c>
      <c r="M6999" t="s">
        <v>61</v>
      </c>
      <c r="N6999" t="s">
        <v>61</v>
      </c>
      <c r="O6999" t="s">
        <v>61</v>
      </c>
      <c r="P6999" t="s">
        <v>61</v>
      </c>
      <c r="Q6999" t="s">
        <v>61</v>
      </c>
      <c r="R6999" t="s">
        <v>61</v>
      </c>
      <c r="S6999" t="s">
        <v>61</v>
      </c>
      <c r="T6999" t="s">
        <v>61</v>
      </c>
      <c r="U6999" t="s">
        <v>61</v>
      </c>
      <c r="V6999" t="s">
        <v>61</v>
      </c>
      <c r="W6999" t="s">
        <v>61</v>
      </c>
      <c r="X6999" t="s">
        <v>61</v>
      </c>
      <c r="Y6999" t="s">
        <v>61</v>
      </c>
      <c r="Z6999" t="s">
        <v>61</v>
      </c>
      <c r="AA6999" t="s">
        <v>61</v>
      </c>
      <c r="AB6999" t="s">
        <v>61</v>
      </c>
      <c r="AC6999" t="s">
        <v>61</v>
      </c>
      <c r="AD6999" t="s">
        <v>61</v>
      </c>
      <c r="AE6999" t="s">
        <v>61</v>
      </c>
      <c r="AF6999" t="s">
        <v>61</v>
      </c>
      <c r="AG6999" t="s">
        <v>61</v>
      </c>
      <c r="AH6999" t="s">
        <v>61</v>
      </c>
      <c r="AI6999" t="s">
        <v>61</v>
      </c>
      <c r="AJ6999" t="s">
        <v>162</v>
      </c>
      <c r="AK6999" t="s">
        <v>61</v>
      </c>
      <c r="AL6999" t="s">
        <v>61</v>
      </c>
      <c r="AM6999" t="s">
        <v>61</v>
      </c>
      <c r="AN6999" t="s">
        <v>163</v>
      </c>
      <c r="AO6999" t="s">
        <v>164</v>
      </c>
      <c r="AP6999" s="11" t="s">
        <v>165</v>
      </c>
      <c r="AQ6999" t="s">
        <v>61</v>
      </c>
      <c r="AR6999" s="11" t="s">
        <v>166</v>
      </c>
      <c r="AS6999" s="4" t="s">
        <v>61</v>
      </c>
      <c r="AT6999">
        <v>2000</v>
      </c>
      <c r="AU6999">
        <v>21.34070938</v>
      </c>
      <c r="AV6999" t="s">
        <v>61</v>
      </c>
      <c r="AX6999" s="11" t="s">
        <v>167</v>
      </c>
      <c r="AY6999" t="s">
        <v>70</v>
      </c>
      <c r="AZ6999" t="s">
        <v>70</v>
      </c>
      <c r="BA6999" t="s">
        <v>70</v>
      </c>
      <c r="BB6999" t="s">
        <v>70</v>
      </c>
      <c r="BC6999" t="s">
        <v>70</v>
      </c>
      <c r="BD6999" t="s">
        <v>70</v>
      </c>
    </row>
    <row r="7000" spans="1:56" x14ac:dyDescent="0.3">
      <c r="A7000" s="11" t="s">
        <v>99</v>
      </c>
      <c r="B7000" s="11" t="s">
        <v>160</v>
      </c>
      <c r="C7000" s="11" t="s">
        <v>161</v>
      </c>
      <c r="D7000" s="11" t="s">
        <v>59</v>
      </c>
      <c r="E7000" t="s">
        <v>72</v>
      </c>
      <c r="F7000" t="s">
        <v>61</v>
      </c>
      <c r="G7000" t="s">
        <v>61</v>
      </c>
      <c r="H7000" t="s">
        <v>62</v>
      </c>
      <c r="I7000" t="s">
        <v>61</v>
      </c>
      <c r="J7000" t="s">
        <v>61</v>
      </c>
      <c r="K7000" t="s">
        <v>61</v>
      </c>
      <c r="L7000" t="s">
        <v>61</v>
      </c>
      <c r="M7000" t="s">
        <v>61</v>
      </c>
      <c r="N7000" t="s">
        <v>61</v>
      </c>
      <c r="O7000" t="s">
        <v>61</v>
      </c>
      <c r="P7000" t="s">
        <v>61</v>
      </c>
      <c r="Q7000" t="s">
        <v>61</v>
      </c>
      <c r="R7000" t="s">
        <v>61</v>
      </c>
      <c r="S7000" t="s">
        <v>61</v>
      </c>
      <c r="T7000" t="s">
        <v>61</v>
      </c>
      <c r="U7000" t="s">
        <v>61</v>
      </c>
      <c r="V7000" t="s">
        <v>61</v>
      </c>
      <c r="W7000" t="s">
        <v>61</v>
      </c>
      <c r="X7000" t="s">
        <v>61</v>
      </c>
      <c r="Y7000" t="s">
        <v>61</v>
      </c>
      <c r="Z7000" t="s">
        <v>61</v>
      </c>
      <c r="AA7000" t="s">
        <v>61</v>
      </c>
      <c r="AB7000" t="s">
        <v>61</v>
      </c>
      <c r="AC7000" t="s">
        <v>61</v>
      </c>
      <c r="AD7000" t="s">
        <v>61</v>
      </c>
      <c r="AE7000" t="s">
        <v>61</v>
      </c>
      <c r="AF7000" t="s">
        <v>61</v>
      </c>
      <c r="AG7000" t="s">
        <v>61</v>
      </c>
      <c r="AH7000" t="s">
        <v>61</v>
      </c>
      <c r="AI7000" t="s">
        <v>61</v>
      </c>
      <c r="AJ7000" t="s">
        <v>168</v>
      </c>
      <c r="AK7000" t="s">
        <v>61</v>
      </c>
      <c r="AL7000" t="s">
        <v>61</v>
      </c>
      <c r="AM7000" t="s">
        <v>61</v>
      </c>
      <c r="AN7000" t="s">
        <v>163</v>
      </c>
      <c r="AO7000" t="s">
        <v>164</v>
      </c>
      <c r="AP7000" s="11" t="s">
        <v>165</v>
      </c>
      <c r="AQ7000" t="s">
        <v>61</v>
      </c>
      <c r="AR7000" s="11" t="s">
        <v>166</v>
      </c>
      <c r="AS7000" s="4" t="s">
        <v>61</v>
      </c>
      <c r="AT7000">
        <v>2000</v>
      </c>
      <c r="AU7000">
        <v>7.80071731484</v>
      </c>
      <c r="AV7000" t="s">
        <v>61</v>
      </c>
      <c r="AX7000" s="11" t="s">
        <v>169</v>
      </c>
      <c r="AY7000" t="s">
        <v>70</v>
      </c>
      <c r="AZ7000" t="s">
        <v>70</v>
      </c>
      <c r="BA7000" t="s">
        <v>70</v>
      </c>
      <c r="BB7000" t="s">
        <v>70</v>
      </c>
      <c r="BC7000" t="s">
        <v>70</v>
      </c>
      <c r="BD7000" t="s">
        <v>70</v>
      </c>
    </row>
    <row r="7001" spans="1:56" x14ac:dyDescent="0.3">
      <c r="A7001" s="11" t="s">
        <v>99</v>
      </c>
      <c r="B7001" s="11" t="s">
        <v>160</v>
      </c>
      <c r="C7001" s="11" t="s">
        <v>161</v>
      </c>
      <c r="D7001" s="11" t="s">
        <v>59</v>
      </c>
      <c r="E7001" t="s">
        <v>72</v>
      </c>
      <c r="F7001" t="s">
        <v>61</v>
      </c>
      <c r="G7001" t="s">
        <v>61</v>
      </c>
      <c r="H7001" t="s">
        <v>62</v>
      </c>
      <c r="I7001" t="s">
        <v>61</v>
      </c>
      <c r="J7001" t="s">
        <v>61</v>
      </c>
      <c r="K7001" t="s">
        <v>61</v>
      </c>
      <c r="L7001" t="s">
        <v>61</v>
      </c>
      <c r="M7001" t="s">
        <v>61</v>
      </c>
      <c r="N7001" t="s">
        <v>61</v>
      </c>
      <c r="O7001" t="s">
        <v>61</v>
      </c>
      <c r="P7001" t="s">
        <v>61</v>
      </c>
      <c r="Q7001" t="s">
        <v>61</v>
      </c>
      <c r="R7001" t="s">
        <v>61</v>
      </c>
      <c r="S7001" t="s">
        <v>61</v>
      </c>
      <c r="T7001" t="s">
        <v>61</v>
      </c>
      <c r="U7001" t="s">
        <v>61</v>
      </c>
      <c r="V7001" t="s">
        <v>61</v>
      </c>
      <c r="W7001" t="s">
        <v>61</v>
      </c>
      <c r="X7001" t="s">
        <v>61</v>
      </c>
      <c r="Y7001" t="s">
        <v>61</v>
      </c>
      <c r="Z7001" t="s">
        <v>61</v>
      </c>
      <c r="AA7001" t="s">
        <v>61</v>
      </c>
      <c r="AB7001" t="s">
        <v>61</v>
      </c>
      <c r="AC7001" t="s">
        <v>61</v>
      </c>
      <c r="AD7001" t="s">
        <v>61</v>
      </c>
      <c r="AE7001" t="s">
        <v>61</v>
      </c>
      <c r="AF7001" t="s">
        <v>61</v>
      </c>
      <c r="AG7001" t="s">
        <v>61</v>
      </c>
      <c r="AH7001" t="s">
        <v>61</v>
      </c>
      <c r="AI7001" t="s">
        <v>61</v>
      </c>
      <c r="AJ7001" t="s">
        <v>162</v>
      </c>
      <c r="AK7001" t="s">
        <v>61</v>
      </c>
      <c r="AL7001" t="s">
        <v>61</v>
      </c>
      <c r="AM7001" t="s">
        <v>61</v>
      </c>
      <c r="AN7001" t="s">
        <v>163</v>
      </c>
      <c r="AO7001" t="s">
        <v>164</v>
      </c>
      <c r="AP7001" s="11" t="s">
        <v>165</v>
      </c>
      <c r="AQ7001" t="s">
        <v>61</v>
      </c>
      <c r="AR7001" s="11" t="s">
        <v>166</v>
      </c>
      <c r="AS7001" s="4" t="s">
        <v>61</v>
      </c>
      <c r="AT7001">
        <v>2001</v>
      </c>
      <c r="AU7001">
        <v>23.33683156</v>
      </c>
      <c r="AV7001" t="s">
        <v>61</v>
      </c>
      <c r="AX7001" s="11" t="s">
        <v>167</v>
      </c>
      <c r="AY7001" t="s">
        <v>70</v>
      </c>
      <c r="AZ7001" t="s">
        <v>70</v>
      </c>
      <c r="BA7001" t="s">
        <v>70</v>
      </c>
      <c r="BB7001" t="s">
        <v>70</v>
      </c>
      <c r="BC7001" t="s">
        <v>70</v>
      </c>
      <c r="BD7001" t="s">
        <v>70</v>
      </c>
    </row>
    <row r="7002" spans="1:56" x14ac:dyDescent="0.3">
      <c r="A7002" s="11" t="s">
        <v>99</v>
      </c>
      <c r="B7002" s="11" t="s">
        <v>160</v>
      </c>
      <c r="C7002" s="11" t="s">
        <v>161</v>
      </c>
      <c r="D7002" s="11" t="s">
        <v>59</v>
      </c>
      <c r="E7002" t="s">
        <v>72</v>
      </c>
      <c r="F7002" t="s">
        <v>61</v>
      </c>
      <c r="G7002" t="s">
        <v>61</v>
      </c>
      <c r="H7002" t="s">
        <v>62</v>
      </c>
      <c r="I7002" t="s">
        <v>61</v>
      </c>
      <c r="J7002" t="s">
        <v>61</v>
      </c>
      <c r="K7002" t="s">
        <v>61</v>
      </c>
      <c r="L7002" t="s">
        <v>61</v>
      </c>
      <c r="M7002" t="s">
        <v>61</v>
      </c>
      <c r="N7002" t="s">
        <v>61</v>
      </c>
      <c r="O7002" t="s">
        <v>61</v>
      </c>
      <c r="P7002" t="s">
        <v>61</v>
      </c>
      <c r="Q7002" t="s">
        <v>61</v>
      </c>
      <c r="R7002" t="s">
        <v>61</v>
      </c>
      <c r="S7002" t="s">
        <v>61</v>
      </c>
      <c r="T7002" t="s">
        <v>61</v>
      </c>
      <c r="U7002" t="s">
        <v>61</v>
      </c>
      <c r="V7002" t="s">
        <v>61</v>
      </c>
      <c r="W7002" t="s">
        <v>61</v>
      </c>
      <c r="X7002" t="s">
        <v>61</v>
      </c>
      <c r="Y7002" t="s">
        <v>61</v>
      </c>
      <c r="Z7002" t="s">
        <v>61</v>
      </c>
      <c r="AA7002" t="s">
        <v>61</v>
      </c>
      <c r="AB7002" t="s">
        <v>61</v>
      </c>
      <c r="AC7002" t="s">
        <v>61</v>
      </c>
      <c r="AD7002" t="s">
        <v>61</v>
      </c>
      <c r="AE7002" t="s">
        <v>61</v>
      </c>
      <c r="AF7002" t="s">
        <v>61</v>
      </c>
      <c r="AG7002" t="s">
        <v>61</v>
      </c>
      <c r="AH7002" t="s">
        <v>61</v>
      </c>
      <c r="AI7002" t="s">
        <v>61</v>
      </c>
      <c r="AJ7002" t="s">
        <v>168</v>
      </c>
      <c r="AK7002" t="s">
        <v>61</v>
      </c>
      <c r="AL7002" t="s">
        <v>61</v>
      </c>
      <c r="AM7002" t="s">
        <v>61</v>
      </c>
      <c r="AN7002" t="s">
        <v>163</v>
      </c>
      <c r="AO7002" t="s">
        <v>164</v>
      </c>
      <c r="AP7002" s="11" t="s">
        <v>165</v>
      </c>
      <c r="AQ7002" t="s">
        <v>61</v>
      </c>
      <c r="AR7002" s="11" t="s">
        <v>166</v>
      </c>
      <c r="AS7002" s="4" t="s">
        <v>61</v>
      </c>
      <c r="AT7002">
        <v>2001</v>
      </c>
      <c r="AU7002">
        <v>7.4042496272500005</v>
      </c>
      <c r="AV7002" t="s">
        <v>61</v>
      </c>
      <c r="AX7002" s="11" t="s">
        <v>169</v>
      </c>
      <c r="AY7002" t="s">
        <v>70</v>
      </c>
      <c r="AZ7002" t="s">
        <v>70</v>
      </c>
      <c r="BA7002" t="s">
        <v>70</v>
      </c>
      <c r="BB7002" t="s">
        <v>70</v>
      </c>
      <c r="BC7002" t="s">
        <v>70</v>
      </c>
      <c r="BD7002" t="s">
        <v>70</v>
      </c>
    </row>
    <row r="7003" spans="1:56" x14ac:dyDescent="0.3">
      <c r="A7003" s="11" t="s">
        <v>99</v>
      </c>
      <c r="B7003" s="11" t="s">
        <v>160</v>
      </c>
      <c r="C7003" s="11" t="s">
        <v>161</v>
      </c>
      <c r="D7003" s="11" t="s">
        <v>59</v>
      </c>
      <c r="E7003" t="s">
        <v>72</v>
      </c>
      <c r="F7003" t="s">
        <v>61</v>
      </c>
      <c r="G7003" t="s">
        <v>61</v>
      </c>
      <c r="H7003" t="s">
        <v>62</v>
      </c>
      <c r="I7003" t="s">
        <v>61</v>
      </c>
      <c r="J7003" t="s">
        <v>61</v>
      </c>
      <c r="K7003" t="s">
        <v>61</v>
      </c>
      <c r="L7003" t="s">
        <v>61</v>
      </c>
      <c r="M7003" t="s">
        <v>61</v>
      </c>
      <c r="N7003" t="s">
        <v>61</v>
      </c>
      <c r="O7003" t="s">
        <v>61</v>
      </c>
      <c r="P7003" t="s">
        <v>61</v>
      </c>
      <c r="Q7003" t="s">
        <v>61</v>
      </c>
      <c r="R7003" t="s">
        <v>61</v>
      </c>
      <c r="S7003" t="s">
        <v>61</v>
      </c>
      <c r="T7003" t="s">
        <v>61</v>
      </c>
      <c r="U7003" t="s">
        <v>61</v>
      </c>
      <c r="V7003" t="s">
        <v>61</v>
      </c>
      <c r="W7003" t="s">
        <v>61</v>
      </c>
      <c r="X7003" t="s">
        <v>61</v>
      </c>
      <c r="Y7003" t="s">
        <v>61</v>
      </c>
      <c r="Z7003" t="s">
        <v>61</v>
      </c>
      <c r="AA7003" t="s">
        <v>61</v>
      </c>
      <c r="AB7003" t="s">
        <v>61</v>
      </c>
      <c r="AC7003" t="s">
        <v>61</v>
      </c>
      <c r="AD7003" t="s">
        <v>61</v>
      </c>
      <c r="AE7003" t="s">
        <v>61</v>
      </c>
      <c r="AF7003" t="s">
        <v>61</v>
      </c>
      <c r="AG7003" t="s">
        <v>61</v>
      </c>
      <c r="AH7003" t="s">
        <v>61</v>
      </c>
      <c r="AI7003" t="s">
        <v>61</v>
      </c>
      <c r="AJ7003" t="s">
        <v>162</v>
      </c>
      <c r="AK7003" t="s">
        <v>61</v>
      </c>
      <c r="AL7003" t="s">
        <v>61</v>
      </c>
      <c r="AM7003" t="s">
        <v>61</v>
      </c>
      <c r="AN7003" t="s">
        <v>163</v>
      </c>
      <c r="AO7003" t="s">
        <v>164</v>
      </c>
      <c r="AP7003" s="11" t="s">
        <v>165</v>
      </c>
      <c r="AQ7003" t="s">
        <v>61</v>
      </c>
      <c r="AR7003" s="11" t="s">
        <v>166</v>
      </c>
      <c r="AS7003" s="4" t="s">
        <v>61</v>
      </c>
      <c r="AT7003">
        <v>2002</v>
      </c>
      <c r="AU7003">
        <v>22.910864920000002</v>
      </c>
      <c r="AV7003" t="s">
        <v>61</v>
      </c>
      <c r="AX7003" s="11" t="s">
        <v>167</v>
      </c>
      <c r="AY7003" t="s">
        <v>70</v>
      </c>
      <c r="AZ7003" t="s">
        <v>70</v>
      </c>
      <c r="BA7003" t="s">
        <v>70</v>
      </c>
      <c r="BB7003" t="s">
        <v>70</v>
      </c>
      <c r="BC7003" t="s">
        <v>70</v>
      </c>
      <c r="BD7003" t="s">
        <v>70</v>
      </c>
    </row>
    <row r="7004" spans="1:56" x14ac:dyDescent="0.3">
      <c r="A7004" s="11" t="s">
        <v>99</v>
      </c>
      <c r="B7004" s="11" t="s">
        <v>160</v>
      </c>
      <c r="C7004" s="11" t="s">
        <v>161</v>
      </c>
      <c r="D7004" s="11" t="s">
        <v>59</v>
      </c>
      <c r="E7004" t="s">
        <v>72</v>
      </c>
      <c r="F7004" t="s">
        <v>61</v>
      </c>
      <c r="G7004" t="s">
        <v>61</v>
      </c>
      <c r="H7004" t="s">
        <v>62</v>
      </c>
      <c r="I7004" t="s">
        <v>61</v>
      </c>
      <c r="J7004" t="s">
        <v>61</v>
      </c>
      <c r="K7004" t="s">
        <v>61</v>
      </c>
      <c r="L7004" t="s">
        <v>61</v>
      </c>
      <c r="M7004" t="s">
        <v>61</v>
      </c>
      <c r="N7004" t="s">
        <v>61</v>
      </c>
      <c r="O7004" t="s">
        <v>61</v>
      </c>
      <c r="P7004" t="s">
        <v>61</v>
      </c>
      <c r="Q7004" t="s">
        <v>61</v>
      </c>
      <c r="R7004" t="s">
        <v>61</v>
      </c>
      <c r="S7004" t="s">
        <v>61</v>
      </c>
      <c r="T7004" t="s">
        <v>61</v>
      </c>
      <c r="U7004" t="s">
        <v>61</v>
      </c>
      <c r="V7004" t="s">
        <v>61</v>
      </c>
      <c r="W7004" t="s">
        <v>61</v>
      </c>
      <c r="X7004" t="s">
        <v>61</v>
      </c>
      <c r="Y7004" t="s">
        <v>61</v>
      </c>
      <c r="Z7004" t="s">
        <v>61</v>
      </c>
      <c r="AA7004" t="s">
        <v>61</v>
      </c>
      <c r="AB7004" t="s">
        <v>61</v>
      </c>
      <c r="AC7004" t="s">
        <v>61</v>
      </c>
      <c r="AD7004" t="s">
        <v>61</v>
      </c>
      <c r="AE7004" t="s">
        <v>61</v>
      </c>
      <c r="AF7004" t="s">
        <v>61</v>
      </c>
      <c r="AG7004" t="s">
        <v>61</v>
      </c>
      <c r="AH7004" t="s">
        <v>61</v>
      </c>
      <c r="AI7004" t="s">
        <v>61</v>
      </c>
      <c r="AJ7004" t="s">
        <v>168</v>
      </c>
      <c r="AK7004" t="s">
        <v>61</v>
      </c>
      <c r="AL7004" t="s">
        <v>61</v>
      </c>
      <c r="AM7004" t="s">
        <v>61</v>
      </c>
      <c r="AN7004" t="s">
        <v>163</v>
      </c>
      <c r="AO7004" t="s">
        <v>164</v>
      </c>
      <c r="AP7004" s="11" t="s">
        <v>165</v>
      </c>
      <c r="AQ7004" t="s">
        <v>61</v>
      </c>
      <c r="AR7004" s="11" t="s">
        <v>166</v>
      </c>
      <c r="AS7004" s="4" t="s">
        <v>61</v>
      </c>
      <c r="AT7004">
        <v>2002</v>
      </c>
      <c r="AU7004">
        <v>8.1314854313399998</v>
      </c>
      <c r="AV7004" t="s">
        <v>61</v>
      </c>
      <c r="AX7004" s="11" t="s">
        <v>169</v>
      </c>
      <c r="AY7004" t="s">
        <v>70</v>
      </c>
      <c r="AZ7004" t="s">
        <v>70</v>
      </c>
      <c r="BA7004" t="s">
        <v>70</v>
      </c>
      <c r="BB7004" t="s">
        <v>70</v>
      </c>
      <c r="BC7004" t="s">
        <v>70</v>
      </c>
      <c r="BD7004" t="s">
        <v>70</v>
      </c>
    </row>
    <row r="7005" spans="1:56" x14ac:dyDescent="0.3">
      <c r="A7005" s="11" t="s">
        <v>99</v>
      </c>
      <c r="B7005" s="11" t="s">
        <v>160</v>
      </c>
      <c r="C7005" s="11" t="s">
        <v>161</v>
      </c>
      <c r="D7005" s="11" t="s">
        <v>59</v>
      </c>
      <c r="E7005" t="s">
        <v>72</v>
      </c>
      <c r="F7005" t="s">
        <v>61</v>
      </c>
      <c r="G7005" t="s">
        <v>61</v>
      </c>
      <c r="H7005" t="s">
        <v>62</v>
      </c>
      <c r="I7005" t="s">
        <v>61</v>
      </c>
      <c r="J7005" t="s">
        <v>61</v>
      </c>
      <c r="K7005" t="s">
        <v>61</v>
      </c>
      <c r="L7005" t="s">
        <v>61</v>
      </c>
      <c r="M7005" t="s">
        <v>61</v>
      </c>
      <c r="N7005" t="s">
        <v>61</v>
      </c>
      <c r="O7005" t="s">
        <v>61</v>
      </c>
      <c r="P7005" t="s">
        <v>61</v>
      </c>
      <c r="Q7005" t="s">
        <v>61</v>
      </c>
      <c r="R7005" t="s">
        <v>61</v>
      </c>
      <c r="S7005" t="s">
        <v>61</v>
      </c>
      <c r="T7005" t="s">
        <v>61</v>
      </c>
      <c r="U7005" t="s">
        <v>61</v>
      </c>
      <c r="V7005" t="s">
        <v>61</v>
      </c>
      <c r="W7005" t="s">
        <v>61</v>
      </c>
      <c r="X7005" t="s">
        <v>61</v>
      </c>
      <c r="Y7005" t="s">
        <v>61</v>
      </c>
      <c r="Z7005" t="s">
        <v>61</v>
      </c>
      <c r="AA7005" t="s">
        <v>61</v>
      </c>
      <c r="AB7005" t="s">
        <v>61</v>
      </c>
      <c r="AC7005" t="s">
        <v>61</v>
      </c>
      <c r="AD7005" t="s">
        <v>61</v>
      </c>
      <c r="AE7005" t="s">
        <v>61</v>
      </c>
      <c r="AF7005" t="s">
        <v>61</v>
      </c>
      <c r="AG7005" t="s">
        <v>61</v>
      </c>
      <c r="AH7005" t="s">
        <v>61</v>
      </c>
      <c r="AI7005" t="s">
        <v>61</v>
      </c>
      <c r="AJ7005" t="s">
        <v>162</v>
      </c>
      <c r="AK7005" t="s">
        <v>61</v>
      </c>
      <c r="AL7005" t="s">
        <v>61</v>
      </c>
      <c r="AM7005" t="s">
        <v>61</v>
      </c>
      <c r="AN7005" t="s">
        <v>163</v>
      </c>
      <c r="AO7005" t="s">
        <v>164</v>
      </c>
      <c r="AP7005" s="11" t="s">
        <v>165</v>
      </c>
      <c r="AQ7005" t="s">
        <v>61</v>
      </c>
      <c r="AR7005" s="11" t="s">
        <v>166</v>
      </c>
      <c r="AS7005" s="4" t="s">
        <v>61</v>
      </c>
      <c r="AT7005">
        <v>2003</v>
      </c>
      <c r="AU7005">
        <v>23.227778989999997</v>
      </c>
      <c r="AV7005" t="s">
        <v>61</v>
      </c>
      <c r="AX7005" s="11" t="s">
        <v>167</v>
      </c>
      <c r="AY7005" t="s">
        <v>70</v>
      </c>
      <c r="AZ7005" t="s">
        <v>70</v>
      </c>
      <c r="BA7005" t="s">
        <v>70</v>
      </c>
      <c r="BB7005" t="s">
        <v>70</v>
      </c>
      <c r="BC7005" t="s">
        <v>70</v>
      </c>
      <c r="BD7005" t="s">
        <v>70</v>
      </c>
    </row>
    <row r="7006" spans="1:56" x14ac:dyDescent="0.3">
      <c r="A7006" s="11" t="s">
        <v>99</v>
      </c>
      <c r="B7006" s="11" t="s">
        <v>160</v>
      </c>
      <c r="C7006" s="11" t="s">
        <v>161</v>
      </c>
      <c r="D7006" s="11" t="s">
        <v>59</v>
      </c>
      <c r="E7006" t="s">
        <v>72</v>
      </c>
      <c r="F7006" t="s">
        <v>61</v>
      </c>
      <c r="G7006" t="s">
        <v>61</v>
      </c>
      <c r="H7006" t="s">
        <v>62</v>
      </c>
      <c r="I7006" t="s">
        <v>61</v>
      </c>
      <c r="J7006" t="s">
        <v>61</v>
      </c>
      <c r="K7006" t="s">
        <v>61</v>
      </c>
      <c r="L7006" t="s">
        <v>61</v>
      </c>
      <c r="M7006" t="s">
        <v>61</v>
      </c>
      <c r="N7006" t="s">
        <v>61</v>
      </c>
      <c r="O7006" t="s">
        <v>61</v>
      </c>
      <c r="P7006" t="s">
        <v>61</v>
      </c>
      <c r="Q7006" t="s">
        <v>61</v>
      </c>
      <c r="R7006" t="s">
        <v>61</v>
      </c>
      <c r="S7006" t="s">
        <v>61</v>
      </c>
      <c r="T7006" t="s">
        <v>61</v>
      </c>
      <c r="U7006" t="s">
        <v>61</v>
      </c>
      <c r="V7006" t="s">
        <v>61</v>
      </c>
      <c r="W7006" t="s">
        <v>61</v>
      </c>
      <c r="X7006" t="s">
        <v>61</v>
      </c>
      <c r="Y7006" t="s">
        <v>61</v>
      </c>
      <c r="Z7006" t="s">
        <v>61</v>
      </c>
      <c r="AA7006" t="s">
        <v>61</v>
      </c>
      <c r="AB7006" t="s">
        <v>61</v>
      </c>
      <c r="AC7006" t="s">
        <v>61</v>
      </c>
      <c r="AD7006" t="s">
        <v>61</v>
      </c>
      <c r="AE7006" t="s">
        <v>61</v>
      </c>
      <c r="AF7006" t="s">
        <v>61</v>
      </c>
      <c r="AG7006" t="s">
        <v>61</v>
      </c>
      <c r="AH7006" t="s">
        <v>61</v>
      </c>
      <c r="AI7006" t="s">
        <v>61</v>
      </c>
      <c r="AJ7006" t="s">
        <v>168</v>
      </c>
      <c r="AK7006" t="s">
        <v>61</v>
      </c>
      <c r="AL7006" t="s">
        <v>61</v>
      </c>
      <c r="AM7006" t="s">
        <v>61</v>
      </c>
      <c r="AN7006" t="s">
        <v>163</v>
      </c>
      <c r="AO7006" t="s">
        <v>164</v>
      </c>
      <c r="AP7006" s="11" t="s">
        <v>165</v>
      </c>
      <c r="AQ7006" t="s">
        <v>61</v>
      </c>
      <c r="AR7006" s="11" t="s">
        <v>166</v>
      </c>
      <c r="AS7006" s="4" t="s">
        <v>61</v>
      </c>
      <c r="AT7006">
        <v>2003</v>
      </c>
      <c r="AU7006">
        <v>8.3014051028699996</v>
      </c>
      <c r="AV7006" t="s">
        <v>61</v>
      </c>
      <c r="AX7006" s="11" t="s">
        <v>169</v>
      </c>
      <c r="AY7006" t="s">
        <v>70</v>
      </c>
      <c r="AZ7006" t="s">
        <v>70</v>
      </c>
      <c r="BA7006" t="s">
        <v>70</v>
      </c>
      <c r="BB7006" t="s">
        <v>70</v>
      </c>
      <c r="BC7006" t="s">
        <v>70</v>
      </c>
      <c r="BD7006" t="s">
        <v>70</v>
      </c>
    </row>
    <row r="7007" spans="1:56" x14ac:dyDescent="0.3">
      <c r="A7007" s="11" t="s">
        <v>99</v>
      </c>
      <c r="B7007" s="11" t="s">
        <v>160</v>
      </c>
      <c r="C7007" s="11" t="s">
        <v>161</v>
      </c>
      <c r="D7007" s="11" t="s">
        <v>59</v>
      </c>
      <c r="E7007" t="s">
        <v>72</v>
      </c>
      <c r="F7007" t="s">
        <v>61</v>
      </c>
      <c r="G7007" t="s">
        <v>61</v>
      </c>
      <c r="H7007" t="s">
        <v>62</v>
      </c>
      <c r="I7007" t="s">
        <v>61</v>
      </c>
      <c r="J7007" t="s">
        <v>61</v>
      </c>
      <c r="K7007" t="s">
        <v>61</v>
      </c>
      <c r="L7007" t="s">
        <v>61</v>
      </c>
      <c r="M7007" t="s">
        <v>61</v>
      </c>
      <c r="N7007" t="s">
        <v>61</v>
      </c>
      <c r="O7007" t="s">
        <v>61</v>
      </c>
      <c r="P7007" t="s">
        <v>61</v>
      </c>
      <c r="Q7007" t="s">
        <v>61</v>
      </c>
      <c r="R7007" t="s">
        <v>61</v>
      </c>
      <c r="S7007" t="s">
        <v>61</v>
      </c>
      <c r="T7007" t="s">
        <v>61</v>
      </c>
      <c r="U7007" t="s">
        <v>61</v>
      </c>
      <c r="V7007" t="s">
        <v>61</v>
      </c>
      <c r="W7007" t="s">
        <v>61</v>
      </c>
      <c r="X7007" t="s">
        <v>61</v>
      </c>
      <c r="Y7007" t="s">
        <v>61</v>
      </c>
      <c r="Z7007" t="s">
        <v>61</v>
      </c>
      <c r="AA7007" t="s">
        <v>61</v>
      </c>
      <c r="AB7007" t="s">
        <v>61</v>
      </c>
      <c r="AC7007" t="s">
        <v>61</v>
      </c>
      <c r="AD7007" t="s">
        <v>61</v>
      </c>
      <c r="AE7007" t="s">
        <v>61</v>
      </c>
      <c r="AF7007" t="s">
        <v>61</v>
      </c>
      <c r="AG7007" t="s">
        <v>61</v>
      </c>
      <c r="AH7007" t="s">
        <v>61</v>
      </c>
      <c r="AI7007" t="s">
        <v>61</v>
      </c>
      <c r="AJ7007" t="s">
        <v>162</v>
      </c>
      <c r="AK7007" t="s">
        <v>61</v>
      </c>
      <c r="AL7007" t="s">
        <v>61</v>
      </c>
      <c r="AM7007" t="s">
        <v>61</v>
      </c>
      <c r="AN7007" t="s">
        <v>163</v>
      </c>
      <c r="AO7007" t="s">
        <v>164</v>
      </c>
      <c r="AP7007" s="11" t="s">
        <v>165</v>
      </c>
      <c r="AQ7007" t="s">
        <v>61</v>
      </c>
      <c r="AR7007" s="11" t="s">
        <v>166</v>
      </c>
      <c r="AS7007" s="4" t="s">
        <v>61</v>
      </c>
      <c r="AT7007">
        <v>2004</v>
      </c>
      <c r="AU7007">
        <v>21.709294799999999</v>
      </c>
      <c r="AV7007" t="s">
        <v>61</v>
      </c>
      <c r="AX7007" s="11" t="s">
        <v>167</v>
      </c>
      <c r="AY7007" t="s">
        <v>70</v>
      </c>
      <c r="AZ7007" t="s">
        <v>70</v>
      </c>
      <c r="BA7007" t="s">
        <v>70</v>
      </c>
      <c r="BB7007" t="s">
        <v>70</v>
      </c>
      <c r="BC7007" t="s">
        <v>70</v>
      </c>
      <c r="BD7007" t="s">
        <v>70</v>
      </c>
    </row>
    <row r="7008" spans="1:56" x14ac:dyDescent="0.3">
      <c r="A7008" s="11" t="s">
        <v>99</v>
      </c>
      <c r="B7008" s="11" t="s">
        <v>160</v>
      </c>
      <c r="C7008" s="11" t="s">
        <v>161</v>
      </c>
      <c r="D7008" s="11" t="s">
        <v>59</v>
      </c>
      <c r="E7008" t="s">
        <v>72</v>
      </c>
      <c r="F7008" t="s">
        <v>61</v>
      </c>
      <c r="G7008" t="s">
        <v>61</v>
      </c>
      <c r="H7008" t="s">
        <v>62</v>
      </c>
      <c r="I7008" t="s">
        <v>61</v>
      </c>
      <c r="J7008" t="s">
        <v>61</v>
      </c>
      <c r="K7008" t="s">
        <v>61</v>
      </c>
      <c r="L7008" t="s">
        <v>61</v>
      </c>
      <c r="M7008" t="s">
        <v>61</v>
      </c>
      <c r="N7008" t="s">
        <v>61</v>
      </c>
      <c r="O7008" t="s">
        <v>61</v>
      </c>
      <c r="P7008" t="s">
        <v>61</v>
      </c>
      <c r="Q7008" t="s">
        <v>61</v>
      </c>
      <c r="R7008" t="s">
        <v>61</v>
      </c>
      <c r="S7008" t="s">
        <v>61</v>
      </c>
      <c r="T7008" t="s">
        <v>61</v>
      </c>
      <c r="U7008" t="s">
        <v>61</v>
      </c>
      <c r="V7008" t="s">
        <v>61</v>
      </c>
      <c r="W7008" t="s">
        <v>61</v>
      </c>
      <c r="X7008" t="s">
        <v>61</v>
      </c>
      <c r="Y7008" t="s">
        <v>61</v>
      </c>
      <c r="Z7008" t="s">
        <v>61</v>
      </c>
      <c r="AA7008" t="s">
        <v>61</v>
      </c>
      <c r="AB7008" t="s">
        <v>61</v>
      </c>
      <c r="AC7008" t="s">
        <v>61</v>
      </c>
      <c r="AD7008" t="s">
        <v>61</v>
      </c>
      <c r="AE7008" t="s">
        <v>61</v>
      </c>
      <c r="AF7008" t="s">
        <v>61</v>
      </c>
      <c r="AG7008" t="s">
        <v>61</v>
      </c>
      <c r="AH7008" t="s">
        <v>61</v>
      </c>
      <c r="AI7008" t="s">
        <v>61</v>
      </c>
      <c r="AJ7008" t="s">
        <v>168</v>
      </c>
      <c r="AK7008" t="s">
        <v>61</v>
      </c>
      <c r="AL7008" t="s">
        <v>61</v>
      </c>
      <c r="AM7008" t="s">
        <v>61</v>
      </c>
      <c r="AN7008" t="s">
        <v>163</v>
      </c>
      <c r="AO7008" t="s">
        <v>164</v>
      </c>
      <c r="AP7008" s="11" t="s">
        <v>165</v>
      </c>
      <c r="AQ7008" t="s">
        <v>61</v>
      </c>
      <c r="AR7008" s="11" t="s">
        <v>166</v>
      </c>
      <c r="AS7008" s="4" t="s">
        <v>61</v>
      </c>
      <c r="AT7008">
        <v>2004</v>
      </c>
      <c r="AU7008">
        <v>6.6992688461200007</v>
      </c>
      <c r="AV7008" t="s">
        <v>61</v>
      </c>
      <c r="AX7008" s="11" t="s">
        <v>169</v>
      </c>
      <c r="AY7008" t="s">
        <v>70</v>
      </c>
      <c r="AZ7008" t="s">
        <v>70</v>
      </c>
      <c r="BA7008" t="s">
        <v>70</v>
      </c>
      <c r="BB7008" t="s">
        <v>70</v>
      </c>
      <c r="BC7008" t="s">
        <v>70</v>
      </c>
      <c r="BD7008" t="s">
        <v>70</v>
      </c>
    </row>
    <row r="7009" spans="1:56" x14ac:dyDescent="0.3">
      <c r="A7009" s="11" t="s">
        <v>99</v>
      </c>
      <c r="B7009" s="11" t="s">
        <v>160</v>
      </c>
      <c r="C7009" s="11" t="s">
        <v>161</v>
      </c>
      <c r="D7009" s="11" t="s">
        <v>59</v>
      </c>
      <c r="E7009" t="s">
        <v>72</v>
      </c>
      <c r="F7009" t="s">
        <v>61</v>
      </c>
      <c r="G7009" t="s">
        <v>61</v>
      </c>
      <c r="H7009" t="s">
        <v>62</v>
      </c>
      <c r="I7009" t="s">
        <v>61</v>
      </c>
      <c r="J7009" t="s">
        <v>61</v>
      </c>
      <c r="K7009" t="s">
        <v>61</v>
      </c>
      <c r="L7009" t="s">
        <v>61</v>
      </c>
      <c r="M7009" t="s">
        <v>61</v>
      </c>
      <c r="N7009" t="s">
        <v>61</v>
      </c>
      <c r="O7009" t="s">
        <v>61</v>
      </c>
      <c r="P7009" t="s">
        <v>61</v>
      </c>
      <c r="Q7009" t="s">
        <v>61</v>
      </c>
      <c r="R7009" t="s">
        <v>61</v>
      </c>
      <c r="S7009" t="s">
        <v>61</v>
      </c>
      <c r="T7009" t="s">
        <v>61</v>
      </c>
      <c r="U7009" t="s">
        <v>61</v>
      </c>
      <c r="V7009" t="s">
        <v>61</v>
      </c>
      <c r="W7009" t="s">
        <v>61</v>
      </c>
      <c r="X7009" t="s">
        <v>61</v>
      </c>
      <c r="Y7009" t="s">
        <v>61</v>
      </c>
      <c r="Z7009" t="s">
        <v>61</v>
      </c>
      <c r="AA7009" t="s">
        <v>61</v>
      </c>
      <c r="AB7009" t="s">
        <v>61</v>
      </c>
      <c r="AC7009" t="s">
        <v>61</v>
      </c>
      <c r="AD7009" t="s">
        <v>61</v>
      </c>
      <c r="AE7009" t="s">
        <v>61</v>
      </c>
      <c r="AF7009" t="s">
        <v>61</v>
      </c>
      <c r="AG7009" t="s">
        <v>61</v>
      </c>
      <c r="AH7009" t="s">
        <v>61</v>
      </c>
      <c r="AI7009" t="s">
        <v>61</v>
      </c>
      <c r="AJ7009" t="s">
        <v>162</v>
      </c>
      <c r="AK7009" t="s">
        <v>61</v>
      </c>
      <c r="AL7009" t="s">
        <v>61</v>
      </c>
      <c r="AM7009" t="s">
        <v>61</v>
      </c>
      <c r="AN7009" t="s">
        <v>163</v>
      </c>
      <c r="AO7009" t="s">
        <v>164</v>
      </c>
      <c r="AP7009" s="11" t="s">
        <v>165</v>
      </c>
      <c r="AQ7009" t="s">
        <v>61</v>
      </c>
      <c r="AR7009" s="11" t="s">
        <v>166</v>
      </c>
      <c r="AS7009" s="4" t="s">
        <v>61</v>
      </c>
      <c r="AT7009">
        <v>2005</v>
      </c>
      <c r="AU7009">
        <v>21.30320115</v>
      </c>
      <c r="AV7009" t="s">
        <v>61</v>
      </c>
      <c r="AX7009" s="11" t="s">
        <v>167</v>
      </c>
      <c r="AY7009" t="s">
        <v>70</v>
      </c>
      <c r="AZ7009" t="s">
        <v>70</v>
      </c>
      <c r="BA7009" t="s">
        <v>70</v>
      </c>
      <c r="BB7009" t="s">
        <v>70</v>
      </c>
      <c r="BC7009" t="s">
        <v>70</v>
      </c>
      <c r="BD7009" t="s">
        <v>70</v>
      </c>
    </row>
    <row r="7010" spans="1:56" x14ac:dyDescent="0.3">
      <c r="A7010" s="11" t="s">
        <v>99</v>
      </c>
      <c r="B7010" s="11" t="s">
        <v>160</v>
      </c>
      <c r="C7010" s="11" t="s">
        <v>161</v>
      </c>
      <c r="D7010" s="11" t="s">
        <v>59</v>
      </c>
      <c r="E7010" t="s">
        <v>72</v>
      </c>
      <c r="F7010" t="s">
        <v>61</v>
      </c>
      <c r="G7010" t="s">
        <v>61</v>
      </c>
      <c r="H7010" t="s">
        <v>62</v>
      </c>
      <c r="I7010" t="s">
        <v>61</v>
      </c>
      <c r="J7010" t="s">
        <v>61</v>
      </c>
      <c r="K7010" t="s">
        <v>61</v>
      </c>
      <c r="L7010" t="s">
        <v>61</v>
      </c>
      <c r="M7010" t="s">
        <v>61</v>
      </c>
      <c r="N7010" t="s">
        <v>61</v>
      </c>
      <c r="O7010" t="s">
        <v>61</v>
      </c>
      <c r="P7010" t="s">
        <v>61</v>
      </c>
      <c r="Q7010" t="s">
        <v>61</v>
      </c>
      <c r="R7010" t="s">
        <v>61</v>
      </c>
      <c r="S7010" t="s">
        <v>61</v>
      </c>
      <c r="T7010" t="s">
        <v>61</v>
      </c>
      <c r="U7010" t="s">
        <v>61</v>
      </c>
      <c r="V7010" t="s">
        <v>61</v>
      </c>
      <c r="W7010" t="s">
        <v>61</v>
      </c>
      <c r="X7010" t="s">
        <v>61</v>
      </c>
      <c r="Y7010" t="s">
        <v>61</v>
      </c>
      <c r="Z7010" t="s">
        <v>61</v>
      </c>
      <c r="AA7010" t="s">
        <v>61</v>
      </c>
      <c r="AB7010" t="s">
        <v>61</v>
      </c>
      <c r="AC7010" t="s">
        <v>61</v>
      </c>
      <c r="AD7010" t="s">
        <v>61</v>
      </c>
      <c r="AE7010" t="s">
        <v>61</v>
      </c>
      <c r="AF7010" t="s">
        <v>61</v>
      </c>
      <c r="AG7010" t="s">
        <v>61</v>
      </c>
      <c r="AH7010" t="s">
        <v>61</v>
      </c>
      <c r="AI7010" t="s">
        <v>61</v>
      </c>
      <c r="AJ7010" t="s">
        <v>168</v>
      </c>
      <c r="AK7010" t="s">
        <v>61</v>
      </c>
      <c r="AL7010" t="s">
        <v>61</v>
      </c>
      <c r="AM7010" t="s">
        <v>61</v>
      </c>
      <c r="AN7010" t="s">
        <v>163</v>
      </c>
      <c r="AO7010" t="s">
        <v>164</v>
      </c>
      <c r="AP7010" s="11" t="s">
        <v>165</v>
      </c>
      <c r="AQ7010" t="s">
        <v>61</v>
      </c>
      <c r="AR7010" s="11" t="s">
        <v>166</v>
      </c>
      <c r="AS7010" s="4" t="s">
        <v>61</v>
      </c>
      <c r="AT7010">
        <v>2005</v>
      </c>
      <c r="AU7010">
        <v>6.85617474926</v>
      </c>
      <c r="AV7010" t="s">
        <v>61</v>
      </c>
      <c r="AX7010" s="11" t="s">
        <v>169</v>
      </c>
      <c r="AY7010" t="s">
        <v>70</v>
      </c>
      <c r="AZ7010" t="s">
        <v>70</v>
      </c>
      <c r="BA7010" t="s">
        <v>70</v>
      </c>
      <c r="BB7010" t="s">
        <v>70</v>
      </c>
      <c r="BC7010" t="s">
        <v>70</v>
      </c>
      <c r="BD7010" t="s">
        <v>70</v>
      </c>
    </row>
    <row r="7011" spans="1:56" x14ac:dyDescent="0.3">
      <c r="A7011" s="11" t="s">
        <v>99</v>
      </c>
      <c r="B7011" s="11" t="s">
        <v>160</v>
      </c>
      <c r="C7011" s="11" t="s">
        <v>161</v>
      </c>
      <c r="D7011" s="11" t="s">
        <v>59</v>
      </c>
      <c r="E7011" t="s">
        <v>72</v>
      </c>
      <c r="F7011" t="s">
        <v>61</v>
      </c>
      <c r="G7011" t="s">
        <v>61</v>
      </c>
      <c r="H7011" t="s">
        <v>62</v>
      </c>
      <c r="I7011" t="s">
        <v>61</v>
      </c>
      <c r="J7011" t="s">
        <v>61</v>
      </c>
      <c r="K7011" t="s">
        <v>61</v>
      </c>
      <c r="L7011" t="s">
        <v>61</v>
      </c>
      <c r="M7011" t="s">
        <v>61</v>
      </c>
      <c r="N7011" t="s">
        <v>61</v>
      </c>
      <c r="O7011" t="s">
        <v>61</v>
      </c>
      <c r="P7011" t="s">
        <v>61</v>
      </c>
      <c r="Q7011" t="s">
        <v>61</v>
      </c>
      <c r="R7011" t="s">
        <v>61</v>
      </c>
      <c r="S7011" t="s">
        <v>61</v>
      </c>
      <c r="T7011" t="s">
        <v>61</v>
      </c>
      <c r="U7011" t="s">
        <v>61</v>
      </c>
      <c r="V7011" t="s">
        <v>61</v>
      </c>
      <c r="W7011" t="s">
        <v>61</v>
      </c>
      <c r="X7011" t="s">
        <v>61</v>
      </c>
      <c r="Y7011" t="s">
        <v>61</v>
      </c>
      <c r="Z7011" t="s">
        <v>61</v>
      </c>
      <c r="AA7011" t="s">
        <v>61</v>
      </c>
      <c r="AB7011" t="s">
        <v>61</v>
      </c>
      <c r="AC7011" t="s">
        <v>61</v>
      </c>
      <c r="AD7011" t="s">
        <v>61</v>
      </c>
      <c r="AE7011" t="s">
        <v>61</v>
      </c>
      <c r="AF7011" t="s">
        <v>61</v>
      </c>
      <c r="AG7011" t="s">
        <v>61</v>
      </c>
      <c r="AH7011" t="s">
        <v>61</v>
      </c>
      <c r="AI7011" t="s">
        <v>61</v>
      </c>
      <c r="AJ7011" t="s">
        <v>162</v>
      </c>
      <c r="AK7011" t="s">
        <v>61</v>
      </c>
      <c r="AL7011" t="s">
        <v>61</v>
      </c>
      <c r="AM7011" t="s">
        <v>61</v>
      </c>
      <c r="AN7011" t="s">
        <v>163</v>
      </c>
      <c r="AO7011" t="s">
        <v>164</v>
      </c>
      <c r="AP7011" s="11" t="s">
        <v>165</v>
      </c>
      <c r="AQ7011" t="s">
        <v>61</v>
      </c>
      <c r="AR7011" s="11" t="s">
        <v>166</v>
      </c>
      <c r="AS7011" s="4" t="s">
        <v>61</v>
      </c>
      <c r="AT7011">
        <v>2006</v>
      </c>
      <c r="AU7011">
        <v>20.360877939999998</v>
      </c>
      <c r="AV7011" t="s">
        <v>61</v>
      </c>
      <c r="AX7011" s="11" t="s">
        <v>167</v>
      </c>
      <c r="AY7011" t="s">
        <v>70</v>
      </c>
      <c r="AZ7011" t="s">
        <v>70</v>
      </c>
      <c r="BA7011" t="s">
        <v>70</v>
      </c>
      <c r="BB7011" t="s">
        <v>70</v>
      </c>
      <c r="BC7011" t="s">
        <v>70</v>
      </c>
      <c r="BD7011" t="s">
        <v>70</v>
      </c>
    </row>
    <row r="7012" spans="1:56" x14ac:dyDescent="0.3">
      <c r="A7012" s="11" t="s">
        <v>99</v>
      </c>
      <c r="B7012" s="11" t="s">
        <v>160</v>
      </c>
      <c r="C7012" s="11" t="s">
        <v>161</v>
      </c>
      <c r="D7012" s="11" t="s">
        <v>59</v>
      </c>
      <c r="E7012" t="s">
        <v>72</v>
      </c>
      <c r="F7012" t="s">
        <v>61</v>
      </c>
      <c r="G7012" t="s">
        <v>61</v>
      </c>
      <c r="H7012" t="s">
        <v>62</v>
      </c>
      <c r="I7012" t="s">
        <v>61</v>
      </c>
      <c r="J7012" t="s">
        <v>61</v>
      </c>
      <c r="K7012" t="s">
        <v>61</v>
      </c>
      <c r="L7012" t="s">
        <v>61</v>
      </c>
      <c r="M7012" t="s">
        <v>61</v>
      </c>
      <c r="N7012" t="s">
        <v>61</v>
      </c>
      <c r="O7012" t="s">
        <v>61</v>
      </c>
      <c r="P7012" t="s">
        <v>61</v>
      </c>
      <c r="Q7012" t="s">
        <v>61</v>
      </c>
      <c r="R7012" t="s">
        <v>61</v>
      </c>
      <c r="S7012" t="s">
        <v>61</v>
      </c>
      <c r="T7012" t="s">
        <v>61</v>
      </c>
      <c r="U7012" t="s">
        <v>61</v>
      </c>
      <c r="V7012" t="s">
        <v>61</v>
      </c>
      <c r="W7012" t="s">
        <v>61</v>
      </c>
      <c r="X7012" t="s">
        <v>61</v>
      </c>
      <c r="Y7012" t="s">
        <v>61</v>
      </c>
      <c r="Z7012" t="s">
        <v>61</v>
      </c>
      <c r="AA7012" t="s">
        <v>61</v>
      </c>
      <c r="AB7012" t="s">
        <v>61</v>
      </c>
      <c r="AC7012" t="s">
        <v>61</v>
      </c>
      <c r="AD7012" t="s">
        <v>61</v>
      </c>
      <c r="AE7012" t="s">
        <v>61</v>
      </c>
      <c r="AF7012" t="s">
        <v>61</v>
      </c>
      <c r="AG7012" t="s">
        <v>61</v>
      </c>
      <c r="AH7012" t="s">
        <v>61</v>
      </c>
      <c r="AI7012" t="s">
        <v>61</v>
      </c>
      <c r="AJ7012" t="s">
        <v>168</v>
      </c>
      <c r="AK7012" t="s">
        <v>61</v>
      </c>
      <c r="AL7012" t="s">
        <v>61</v>
      </c>
      <c r="AM7012" t="s">
        <v>61</v>
      </c>
      <c r="AN7012" t="s">
        <v>163</v>
      </c>
      <c r="AO7012" t="s">
        <v>164</v>
      </c>
      <c r="AP7012" s="11" t="s">
        <v>165</v>
      </c>
      <c r="AQ7012" t="s">
        <v>61</v>
      </c>
      <c r="AR7012" s="11" t="s">
        <v>166</v>
      </c>
      <c r="AS7012" s="4" t="s">
        <v>61</v>
      </c>
      <c r="AT7012">
        <v>2006</v>
      </c>
      <c r="AU7012">
        <v>6.5035062456800006</v>
      </c>
      <c r="AV7012" t="s">
        <v>61</v>
      </c>
      <c r="AX7012" s="11" t="s">
        <v>169</v>
      </c>
      <c r="AY7012" t="s">
        <v>70</v>
      </c>
      <c r="AZ7012" t="s">
        <v>70</v>
      </c>
      <c r="BA7012" t="s">
        <v>70</v>
      </c>
      <c r="BB7012" t="s">
        <v>70</v>
      </c>
      <c r="BC7012" t="s">
        <v>70</v>
      </c>
      <c r="BD7012" t="s">
        <v>70</v>
      </c>
    </row>
    <row r="7013" spans="1:56" x14ac:dyDescent="0.3">
      <c r="A7013" s="11" t="s">
        <v>99</v>
      </c>
      <c r="B7013" s="11" t="s">
        <v>160</v>
      </c>
      <c r="C7013" s="11" t="s">
        <v>161</v>
      </c>
      <c r="D7013" s="11" t="s">
        <v>59</v>
      </c>
      <c r="E7013" t="s">
        <v>72</v>
      </c>
      <c r="F7013" t="s">
        <v>61</v>
      </c>
      <c r="G7013" t="s">
        <v>61</v>
      </c>
      <c r="H7013" t="s">
        <v>62</v>
      </c>
      <c r="I7013" t="s">
        <v>61</v>
      </c>
      <c r="J7013" t="s">
        <v>61</v>
      </c>
      <c r="K7013" t="s">
        <v>61</v>
      </c>
      <c r="L7013" t="s">
        <v>61</v>
      </c>
      <c r="M7013" t="s">
        <v>61</v>
      </c>
      <c r="N7013" t="s">
        <v>61</v>
      </c>
      <c r="O7013" t="s">
        <v>61</v>
      </c>
      <c r="P7013" t="s">
        <v>61</v>
      </c>
      <c r="Q7013" t="s">
        <v>61</v>
      </c>
      <c r="R7013" t="s">
        <v>61</v>
      </c>
      <c r="S7013" t="s">
        <v>61</v>
      </c>
      <c r="T7013" t="s">
        <v>61</v>
      </c>
      <c r="U7013" t="s">
        <v>61</v>
      </c>
      <c r="V7013" t="s">
        <v>61</v>
      </c>
      <c r="W7013" t="s">
        <v>61</v>
      </c>
      <c r="X7013" t="s">
        <v>61</v>
      </c>
      <c r="Y7013" t="s">
        <v>61</v>
      </c>
      <c r="Z7013" t="s">
        <v>61</v>
      </c>
      <c r="AA7013" t="s">
        <v>61</v>
      </c>
      <c r="AB7013" t="s">
        <v>61</v>
      </c>
      <c r="AC7013" t="s">
        <v>61</v>
      </c>
      <c r="AD7013" t="s">
        <v>61</v>
      </c>
      <c r="AE7013" t="s">
        <v>61</v>
      </c>
      <c r="AF7013" t="s">
        <v>61</v>
      </c>
      <c r="AG7013" t="s">
        <v>61</v>
      </c>
      <c r="AH7013" t="s">
        <v>61</v>
      </c>
      <c r="AI7013" t="s">
        <v>61</v>
      </c>
      <c r="AJ7013" t="s">
        <v>162</v>
      </c>
      <c r="AK7013" t="s">
        <v>61</v>
      </c>
      <c r="AL7013" t="s">
        <v>61</v>
      </c>
      <c r="AM7013" t="s">
        <v>61</v>
      </c>
      <c r="AN7013" t="s">
        <v>163</v>
      </c>
      <c r="AO7013" t="s">
        <v>164</v>
      </c>
      <c r="AP7013" s="11" t="s">
        <v>165</v>
      </c>
      <c r="AQ7013" t="s">
        <v>61</v>
      </c>
      <c r="AR7013" s="11" t="s">
        <v>166</v>
      </c>
      <c r="AS7013" s="4" t="s">
        <v>61</v>
      </c>
      <c r="AT7013">
        <v>2007</v>
      </c>
      <c r="AU7013">
        <v>18.6648681</v>
      </c>
      <c r="AV7013" t="s">
        <v>61</v>
      </c>
      <c r="AX7013" s="11" t="s">
        <v>167</v>
      </c>
      <c r="AY7013" t="s">
        <v>70</v>
      </c>
      <c r="AZ7013" t="s">
        <v>70</v>
      </c>
      <c r="BA7013" t="s">
        <v>70</v>
      </c>
      <c r="BB7013" t="s">
        <v>70</v>
      </c>
      <c r="BC7013" t="s">
        <v>70</v>
      </c>
      <c r="BD7013" t="s">
        <v>70</v>
      </c>
    </row>
    <row r="7014" spans="1:56" x14ac:dyDescent="0.3">
      <c r="A7014" s="11" t="s">
        <v>99</v>
      </c>
      <c r="B7014" s="11" t="s">
        <v>160</v>
      </c>
      <c r="C7014" s="11" t="s">
        <v>161</v>
      </c>
      <c r="D7014" s="11" t="s">
        <v>59</v>
      </c>
      <c r="E7014" t="s">
        <v>72</v>
      </c>
      <c r="F7014" t="s">
        <v>61</v>
      </c>
      <c r="G7014" t="s">
        <v>61</v>
      </c>
      <c r="H7014" t="s">
        <v>62</v>
      </c>
      <c r="I7014" t="s">
        <v>61</v>
      </c>
      <c r="J7014" t="s">
        <v>61</v>
      </c>
      <c r="K7014" t="s">
        <v>61</v>
      </c>
      <c r="L7014" t="s">
        <v>61</v>
      </c>
      <c r="M7014" t="s">
        <v>61</v>
      </c>
      <c r="N7014" t="s">
        <v>61</v>
      </c>
      <c r="O7014" t="s">
        <v>61</v>
      </c>
      <c r="P7014" t="s">
        <v>61</v>
      </c>
      <c r="Q7014" t="s">
        <v>61</v>
      </c>
      <c r="R7014" t="s">
        <v>61</v>
      </c>
      <c r="S7014" t="s">
        <v>61</v>
      </c>
      <c r="T7014" t="s">
        <v>61</v>
      </c>
      <c r="U7014" t="s">
        <v>61</v>
      </c>
      <c r="V7014" t="s">
        <v>61</v>
      </c>
      <c r="W7014" t="s">
        <v>61</v>
      </c>
      <c r="X7014" t="s">
        <v>61</v>
      </c>
      <c r="Y7014" t="s">
        <v>61</v>
      </c>
      <c r="Z7014" t="s">
        <v>61</v>
      </c>
      <c r="AA7014" t="s">
        <v>61</v>
      </c>
      <c r="AB7014" t="s">
        <v>61</v>
      </c>
      <c r="AC7014" t="s">
        <v>61</v>
      </c>
      <c r="AD7014" t="s">
        <v>61</v>
      </c>
      <c r="AE7014" t="s">
        <v>61</v>
      </c>
      <c r="AF7014" t="s">
        <v>61</v>
      </c>
      <c r="AG7014" t="s">
        <v>61</v>
      </c>
      <c r="AH7014" t="s">
        <v>61</v>
      </c>
      <c r="AI7014" t="s">
        <v>61</v>
      </c>
      <c r="AJ7014" t="s">
        <v>168</v>
      </c>
      <c r="AK7014" t="s">
        <v>61</v>
      </c>
      <c r="AL7014" t="s">
        <v>61</v>
      </c>
      <c r="AM7014" t="s">
        <v>61</v>
      </c>
      <c r="AN7014" t="s">
        <v>163</v>
      </c>
      <c r="AO7014" t="s">
        <v>164</v>
      </c>
      <c r="AP7014" s="11" t="s">
        <v>165</v>
      </c>
      <c r="AQ7014" t="s">
        <v>61</v>
      </c>
      <c r="AR7014" s="11" t="s">
        <v>166</v>
      </c>
      <c r="AS7014" s="4" t="s">
        <v>61</v>
      </c>
      <c r="AT7014">
        <v>2007</v>
      </c>
      <c r="AU7014">
        <v>5.9485300760200008</v>
      </c>
      <c r="AV7014" t="s">
        <v>61</v>
      </c>
      <c r="AX7014" s="11" t="s">
        <v>169</v>
      </c>
      <c r="AY7014" t="s">
        <v>70</v>
      </c>
      <c r="AZ7014" t="s">
        <v>70</v>
      </c>
      <c r="BA7014" t="s">
        <v>70</v>
      </c>
      <c r="BB7014" t="s">
        <v>70</v>
      </c>
      <c r="BC7014" t="s">
        <v>70</v>
      </c>
      <c r="BD7014" t="s">
        <v>70</v>
      </c>
    </row>
    <row r="7015" spans="1:56" x14ac:dyDescent="0.3">
      <c r="A7015" s="11" t="s">
        <v>99</v>
      </c>
      <c r="B7015" s="11" t="s">
        <v>160</v>
      </c>
      <c r="C7015" s="11" t="s">
        <v>161</v>
      </c>
      <c r="D7015" s="11" t="s">
        <v>59</v>
      </c>
      <c r="E7015" t="s">
        <v>72</v>
      </c>
      <c r="F7015" t="s">
        <v>61</v>
      </c>
      <c r="G7015" t="s">
        <v>61</v>
      </c>
      <c r="H7015" t="s">
        <v>62</v>
      </c>
      <c r="I7015" t="s">
        <v>61</v>
      </c>
      <c r="J7015" t="s">
        <v>61</v>
      </c>
      <c r="K7015" t="s">
        <v>61</v>
      </c>
      <c r="L7015" t="s">
        <v>61</v>
      </c>
      <c r="M7015" t="s">
        <v>61</v>
      </c>
      <c r="N7015" t="s">
        <v>61</v>
      </c>
      <c r="O7015" t="s">
        <v>61</v>
      </c>
      <c r="P7015" t="s">
        <v>61</v>
      </c>
      <c r="Q7015" t="s">
        <v>61</v>
      </c>
      <c r="R7015" t="s">
        <v>61</v>
      </c>
      <c r="S7015" t="s">
        <v>61</v>
      </c>
      <c r="T7015" t="s">
        <v>61</v>
      </c>
      <c r="U7015" t="s">
        <v>61</v>
      </c>
      <c r="V7015" t="s">
        <v>61</v>
      </c>
      <c r="W7015" t="s">
        <v>61</v>
      </c>
      <c r="X7015" t="s">
        <v>61</v>
      </c>
      <c r="Y7015" t="s">
        <v>61</v>
      </c>
      <c r="Z7015" t="s">
        <v>61</v>
      </c>
      <c r="AA7015" t="s">
        <v>61</v>
      </c>
      <c r="AB7015" t="s">
        <v>61</v>
      </c>
      <c r="AC7015" t="s">
        <v>61</v>
      </c>
      <c r="AD7015" t="s">
        <v>61</v>
      </c>
      <c r="AE7015" t="s">
        <v>61</v>
      </c>
      <c r="AF7015" t="s">
        <v>61</v>
      </c>
      <c r="AG7015" t="s">
        <v>61</v>
      </c>
      <c r="AH7015" t="s">
        <v>61</v>
      </c>
      <c r="AI7015" t="s">
        <v>61</v>
      </c>
      <c r="AJ7015" t="s">
        <v>162</v>
      </c>
      <c r="AK7015" t="s">
        <v>61</v>
      </c>
      <c r="AL7015" t="s">
        <v>61</v>
      </c>
      <c r="AM7015" t="s">
        <v>61</v>
      </c>
      <c r="AN7015" t="s">
        <v>163</v>
      </c>
      <c r="AO7015" t="s">
        <v>164</v>
      </c>
      <c r="AP7015" s="11" t="s">
        <v>165</v>
      </c>
      <c r="AQ7015" t="s">
        <v>61</v>
      </c>
      <c r="AR7015" s="11" t="s">
        <v>166</v>
      </c>
      <c r="AS7015" s="4" t="s">
        <v>61</v>
      </c>
      <c r="AT7015">
        <v>2008</v>
      </c>
      <c r="AU7015">
        <v>19.747308780000001</v>
      </c>
      <c r="AV7015" t="s">
        <v>61</v>
      </c>
      <c r="AX7015" s="11" t="s">
        <v>167</v>
      </c>
      <c r="AY7015" t="s">
        <v>70</v>
      </c>
      <c r="AZ7015" t="s">
        <v>70</v>
      </c>
      <c r="BA7015" t="s">
        <v>70</v>
      </c>
      <c r="BB7015" t="s">
        <v>70</v>
      </c>
      <c r="BC7015" t="s">
        <v>70</v>
      </c>
      <c r="BD7015" t="s">
        <v>70</v>
      </c>
    </row>
    <row r="7016" spans="1:56" x14ac:dyDescent="0.3">
      <c r="A7016" s="11" t="s">
        <v>99</v>
      </c>
      <c r="B7016" s="11" t="s">
        <v>160</v>
      </c>
      <c r="C7016" s="11" t="s">
        <v>161</v>
      </c>
      <c r="D7016" s="11" t="s">
        <v>59</v>
      </c>
      <c r="E7016" t="s">
        <v>72</v>
      </c>
      <c r="F7016" t="s">
        <v>61</v>
      </c>
      <c r="G7016" t="s">
        <v>61</v>
      </c>
      <c r="H7016" t="s">
        <v>62</v>
      </c>
      <c r="I7016" t="s">
        <v>61</v>
      </c>
      <c r="J7016" t="s">
        <v>61</v>
      </c>
      <c r="K7016" t="s">
        <v>61</v>
      </c>
      <c r="L7016" t="s">
        <v>61</v>
      </c>
      <c r="M7016" t="s">
        <v>61</v>
      </c>
      <c r="N7016" t="s">
        <v>61</v>
      </c>
      <c r="O7016" t="s">
        <v>61</v>
      </c>
      <c r="P7016" t="s">
        <v>61</v>
      </c>
      <c r="Q7016" t="s">
        <v>61</v>
      </c>
      <c r="R7016" t="s">
        <v>61</v>
      </c>
      <c r="S7016" t="s">
        <v>61</v>
      </c>
      <c r="T7016" t="s">
        <v>61</v>
      </c>
      <c r="U7016" t="s">
        <v>61</v>
      </c>
      <c r="V7016" t="s">
        <v>61</v>
      </c>
      <c r="W7016" t="s">
        <v>61</v>
      </c>
      <c r="X7016" t="s">
        <v>61</v>
      </c>
      <c r="Y7016" t="s">
        <v>61</v>
      </c>
      <c r="Z7016" t="s">
        <v>61</v>
      </c>
      <c r="AA7016" t="s">
        <v>61</v>
      </c>
      <c r="AB7016" t="s">
        <v>61</v>
      </c>
      <c r="AC7016" t="s">
        <v>61</v>
      </c>
      <c r="AD7016" t="s">
        <v>61</v>
      </c>
      <c r="AE7016" t="s">
        <v>61</v>
      </c>
      <c r="AF7016" t="s">
        <v>61</v>
      </c>
      <c r="AG7016" t="s">
        <v>61</v>
      </c>
      <c r="AH7016" t="s">
        <v>61</v>
      </c>
      <c r="AI7016" t="s">
        <v>61</v>
      </c>
      <c r="AJ7016" t="s">
        <v>168</v>
      </c>
      <c r="AK7016" t="s">
        <v>61</v>
      </c>
      <c r="AL7016" t="s">
        <v>61</v>
      </c>
      <c r="AM7016" t="s">
        <v>61</v>
      </c>
      <c r="AN7016" t="s">
        <v>163</v>
      </c>
      <c r="AO7016" t="s">
        <v>164</v>
      </c>
      <c r="AP7016" s="11" t="s">
        <v>165</v>
      </c>
      <c r="AQ7016" t="s">
        <v>61</v>
      </c>
      <c r="AR7016" s="11" t="s">
        <v>166</v>
      </c>
      <c r="AS7016" s="4" t="s">
        <v>61</v>
      </c>
      <c r="AT7016">
        <v>2008</v>
      </c>
      <c r="AU7016">
        <v>6.2880843426399995</v>
      </c>
      <c r="AV7016" t="s">
        <v>61</v>
      </c>
      <c r="AX7016" s="11" t="s">
        <v>169</v>
      </c>
      <c r="AY7016" t="s">
        <v>70</v>
      </c>
      <c r="AZ7016" t="s">
        <v>70</v>
      </c>
      <c r="BA7016" t="s">
        <v>70</v>
      </c>
      <c r="BB7016" t="s">
        <v>70</v>
      </c>
      <c r="BC7016" t="s">
        <v>70</v>
      </c>
      <c r="BD7016" t="s">
        <v>70</v>
      </c>
    </row>
    <row r="7017" spans="1:56" x14ac:dyDescent="0.3">
      <c r="A7017" s="11" t="s">
        <v>99</v>
      </c>
      <c r="B7017" s="11" t="s">
        <v>160</v>
      </c>
      <c r="C7017" s="11" t="s">
        <v>161</v>
      </c>
      <c r="D7017" s="11" t="s">
        <v>59</v>
      </c>
      <c r="E7017" t="s">
        <v>72</v>
      </c>
      <c r="F7017" t="s">
        <v>61</v>
      </c>
      <c r="G7017" t="s">
        <v>61</v>
      </c>
      <c r="H7017" t="s">
        <v>62</v>
      </c>
      <c r="I7017" t="s">
        <v>61</v>
      </c>
      <c r="J7017" t="s">
        <v>61</v>
      </c>
      <c r="K7017" t="s">
        <v>61</v>
      </c>
      <c r="L7017" t="s">
        <v>61</v>
      </c>
      <c r="M7017" t="s">
        <v>61</v>
      </c>
      <c r="N7017" t="s">
        <v>61</v>
      </c>
      <c r="O7017" t="s">
        <v>61</v>
      </c>
      <c r="P7017" t="s">
        <v>61</v>
      </c>
      <c r="Q7017" t="s">
        <v>61</v>
      </c>
      <c r="R7017" t="s">
        <v>61</v>
      </c>
      <c r="S7017" t="s">
        <v>61</v>
      </c>
      <c r="T7017" t="s">
        <v>61</v>
      </c>
      <c r="U7017" t="s">
        <v>61</v>
      </c>
      <c r="V7017" t="s">
        <v>61</v>
      </c>
      <c r="W7017" t="s">
        <v>61</v>
      </c>
      <c r="X7017" t="s">
        <v>61</v>
      </c>
      <c r="Y7017" t="s">
        <v>61</v>
      </c>
      <c r="Z7017" t="s">
        <v>61</v>
      </c>
      <c r="AA7017" t="s">
        <v>61</v>
      </c>
      <c r="AB7017" t="s">
        <v>61</v>
      </c>
      <c r="AC7017" t="s">
        <v>61</v>
      </c>
      <c r="AD7017" t="s">
        <v>61</v>
      </c>
      <c r="AE7017" t="s">
        <v>61</v>
      </c>
      <c r="AF7017" t="s">
        <v>61</v>
      </c>
      <c r="AG7017" t="s">
        <v>61</v>
      </c>
      <c r="AH7017" t="s">
        <v>61</v>
      </c>
      <c r="AI7017" t="s">
        <v>61</v>
      </c>
      <c r="AJ7017" t="s">
        <v>162</v>
      </c>
      <c r="AK7017" t="s">
        <v>61</v>
      </c>
      <c r="AL7017" t="s">
        <v>61</v>
      </c>
      <c r="AM7017" t="s">
        <v>61</v>
      </c>
      <c r="AN7017" t="s">
        <v>163</v>
      </c>
      <c r="AO7017" t="s">
        <v>164</v>
      </c>
      <c r="AP7017" s="11" t="s">
        <v>165</v>
      </c>
      <c r="AQ7017" t="s">
        <v>61</v>
      </c>
      <c r="AR7017" s="11" t="s">
        <v>166</v>
      </c>
      <c r="AS7017" s="4" t="s">
        <v>61</v>
      </c>
      <c r="AT7017">
        <v>2009</v>
      </c>
      <c r="AU7017">
        <v>18.729780719999997</v>
      </c>
      <c r="AV7017" t="s">
        <v>61</v>
      </c>
      <c r="AX7017" s="11" t="s">
        <v>167</v>
      </c>
      <c r="AY7017" t="s">
        <v>70</v>
      </c>
      <c r="AZ7017" t="s">
        <v>70</v>
      </c>
      <c r="BA7017" t="s">
        <v>70</v>
      </c>
      <c r="BB7017" t="s">
        <v>70</v>
      </c>
      <c r="BC7017" t="s">
        <v>70</v>
      </c>
      <c r="BD7017" t="s">
        <v>70</v>
      </c>
    </row>
    <row r="7018" spans="1:56" x14ac:dyDescent="0.3">
      <c r="A7018" s="11" t="s">
        <v>99</v>
      </c>
      <c r="B7018" s="11" t="s">
        <v>160</v>
      </c>
      <c r="C7018" s="11" t="s">
        <v>161</v>
      </c>
      <c r="D7018" s="11" t="s">
        <v>59</v>
      </c>
      <c r="E7018" t="s">
        <v>72</v>
      </c>
      <c r="F7018" t="s">
        <v>61</v>
      </c>
      <c r="G7018" t="s">
        <v>61</v>
      </c>
      <c r="H7018" t="s">
        <v>62</v>
      </c>
      <c r="I7018" t="s">
        <v>61</v>
      </c>
      <c r="J7018" t="s">
        <v>61</v>
      </c>
      <c r="K7018" t="s">
        <v>61</v>
      </c>
      <c r="L7018" t="s">
        <v>61</v>
      </c>
      <c r="M7018" t="s">
        <v>61</v>
      </c>
      <c r="N7018" t="s">
        <v>61</v>
      </c>
      <c r="O7018" t="s">
        <v>61</v>
      </c>
      <c r="P7018" t="s">
        <v>61</v>
      </c>
      <c r="Q7018" t="s">
        <v>61</v>
      </c>
      <c r="R7018" t="s">
        <v>61</v>
      </c>
      <c r="S7018" t="s">
        <v>61</v>
      </c>
      <c r="T7018" t="s">
        <v>61</v>
      </c>
      <c r="U7018" t="s">
        <v>61</v>
      </c>
      <c r="V7018" t="s">
        <v>61</v>
      </c>
      <c r="W7018" t="s">
        <v>61</v>
      </c>
      <c r="X7018" t="s">
        <v>61</v>
      </c>
      <c r="Y7018" t="s">
        <v>61</v>
      </c>
      <c r="Z7018" t="s">
        <v>61</v>
      </c>
      <c r="AA7018" t="s">
        <v>61</v>
      </c>
      <c r="AB7018" t="s">
        <v>61</v>
      </c>
      <c r="AC7018" t="s">
        <v>61</v>
      </c>
      <c r="AD7018" t="s">
        <v>61</v>
      </c>
      <c r="AE7018" t="s">
        <v>61</v>
      </c>
      <c r="AF7018" t="s">
        <v>61</v>
      </c>
      <c r="AG7018" t="s">
        <v>61</v>
      </c>
      <c r="AH7018" t="s">
        <v>61</v>
      </c>
      <c r="AI7018" t="s">
        <v>61</v>
      </c>
      <c r="AJ7018" t="s">
        <v>168</v>
      </c>
      <c r="AK7018" t="s">
        <v>61</v>
      </c>
      <c r="AL7018" t="s">
        <v>61</v>
      </c>
      <c r="AM7018" t="s">
        <v>61</v>
      </c>
      <c r="AN7018" t="s">
        <v>163</v>
      </c>
      <c r="AO7018" t="s">
        <v>164</v>
      </c>
      <c r="AP7018" s="11" t="s">
        <v>165</v>
      </c>
      <c r="AQ7018" t="s">
        <v>61</v>
      </c>
      <c r="AR7018" s="11" t="s">
        <v>166</v>
      </c>
      <c r="AS7018" s="4" t="s">
        <v>61</v>
      </c>
      <c r="AT7018">
        <v>2009</v>
      </c>
      <c r="AU7018">
        <v>5.9088350570800001</v>
      </c>
      <c r="AV7018" t="s">
        <v>61</v>
      </c>
      <c r="AX7018" s="11" t="s">
        <v>169</v>
      </c>
      <c r="AY7018" t="s">
        <v>70</v>
      </c>
      <c r="AZ7018" t="s">
        <v>70</v>
      </c>
      <c r="BA7018" t="s">
        <v>70</v>
      </c>
      <c r="BB7018" t="s">
        <v>70</v>
      </c>
      <c r="BC7018" t="s">
        <v>70</v>
      </c>
      <c r="BD7018" t="s">
        <v>70</v>
      </c>
    </row>
    <row r="7019" spans="1:56" x14ac:dyDescent="0.3">
      <c r="A7019" s="11" t="s">
        <v>99</v>
      </c>
      <c r="B7019" s="11" t="s">
        <v>160</v>
      </c>
      <c r="C7019" s="11" t="s">
        <v>161</v>
      </c>
      <c r="D7019" s="11" t="s">
        <v>59</v>
      </c>
      <c r="E7019" t="s">
        <v>72</v>
      </c>
      <c r="F7019" t="s">
        <v>61</v>
      </c>
      <c r="G7019" t="s">
        <v>61</v>
      </c>
      <c r="H7019" t="s">
        <v>62</v>
      </c>
      <c r="I7019" t="s">
        <v>61</v>
      </c>
      <c r="J7019" t="s">
        <v>61</v>
      </c>
      <c r="K7019" t="s">
        <v>61</v>
      </c>
      <c r="L7019" t="s">
        <v>61</v>
      </c>
      <c r="M7019" t="s">
        <v>61</v>
      </c>
      <c r="N7019" t="s">
        <v>61</v>
      </c>
      <c r="O7019" t="s">
        <v>61</v>
      </c>
      <c r="P7019" t="s">
        <v>61</v>
      </c>
      <c r="Q7019" t="s">
        <v>61</v>
      </c>
      <c r="R7019" t="s">
        <v>61</v>
      </c>
      <c r="S7019" t="s">
        <v>61</v>
      </c>
      <c r="T7019" t="s">
        <v>61</v>
      </c>
      <c r="U7019" t="s">
        <v>61</v>
      </c>
      <c r="V7019" t="s">
        <v>61</v>
      </c>
      <c r="W7019" t="s">
        <v>61</v>
      </c>
      <c r="X7019" t="s">
        <v>61</v>
      </c>
      <c r="Y7019" t="s">
        <v>61</v>
      </c>
      <c r="Z7019" t="s">
        <v>61</v>
      </c>
      <c r="AA7019" t="s">
        <v>61</v>
      </c>
      <c r="AB7019" t="s">
        <v>61</v>
      </c>
      <c r="AC7019" t="s">
        <v>61</v>
      </c>
      <c r="AD7019" t="s">
        <v>61</v>
      </c>
      <c r="AE7019" t="s">
        <v>61</v>
      </c>
      <c r="AF7019" t="s">
        <v>61</v>
      </c>
      <c r="AG7019" t="s">
        <v>61</v>
      </c>
      <c r="AH7019" t="s">
        <v>61</v>
      </c>
      <c r="AI7019" t="s">
        <v>61</v>
      </c>
      <c r="AJ7019" t="s">
        <v>162</v>
      </c>
      <c r="AK7019" t="s">
        <v>61</v>
      </c>
      <c r="AL7019" t="s">
        <v>61</v>
      </c>
      <c r="AM7019" t="s">
        <v>61</v>
      </c>
      <c r="AN7019" t="s">
        <v>163</v>
      </c>
      <c r="AO7019" t="s">
        <v>164</v>
      </c>
      <c r="AP7019" s="11" t="s">
        <v>165</v>
      </c>
      <c r="AQ7019" t="s">
        <v>61</v>
      </c>
      <c r="AR7019" s="11" t="s">
        <v>166</v>
      </c>
      <c r="AS7019" s="4" t="s">
        <v>61</v>
      </c>
      <c r="AT7019">
        <v>2010</v>
      </c>
      <c r="AU7019">
        <v>20.819401809999999</v>
      </c>
      <c r="AV7019" t="s">
        <v>61</v>
      </c>
      <c r="AX7019" s="11" t="s">
        <v>167</v>
      </c>
      <c r="AY7019" t="s">
        <v>70</v>
      </c>
      <c r="AZ7019" t="s">
        <v>70</v>
      </c>
      <c r="BA7019" t="s">
        <v>70</v>
      </c>
      <c r="BB7019" t="s">
        <v>70</v>
      </c>
      <c r="BC7019" t="s">
        <v>70</v>
      </c>
      <c r="BD7019" t="s">
        <v>70</v>
      </c>
    </row>
    <row r="7020" spans="1:56" x14ac:dyDescent="0.3">
      <c r="A7020" s="11" t="s">
        <v>99</v>
      </c>
      <c r="B7020" s="11" t="s">
        <v>160</v>
      </c>
      <c r="C7020" s="11" t="s">
        <v>161</v>
      </c>
      <c r="D7020" s="11" t="s">
        <v>59</v>
      </c>
      <c r="E7020" t="s">
        <v>72</v>
      </c>
      <c r="F7020" t="s">
        <v>61</v>
      </c>
      <c r="G7020" t="s">
        <v>61</v>
      </c>
      <c r="H7020" t="s">
        <v>62</v>
      </c>
      <c r="I7020" t="s">
        <v>61</v>
      </c>
      <c r="J7020" t="s">
        <v>61</v>
      </c>
      <c r="K7020" t="s">
        <v>61</v>
      </c>
      <c r="L7020" t="s">
        <v>61</v>
      </c>
      <c r="M7020" t="s">
        <v>61</v>
      </c>
      <c r="N7020" t="s">
        <v>61</v>
      </c>
      <c r="O7020" t="s">
        <v>61</v>
      </c>
      <c r="P7020" t="s">
        <v>61</v>
      </c>
      <c r="Q7020" t="s">
        <v>61</v>
      </c>
      <c r="R7020" t="s">
        <v>61</v>
      </c>
      <c r="S7020" t="s">
        <v>61</v>
      </c>
      <c r="T7020" t="s">
        <v>61</v>
      </c>
      <c r="U7020" t="s">
        <v>61</v>
      </c>
      <c r="V7020" t="s">
        <v>61</v>
      </c>
      <c r="W7020" t="s">
        <v>61</v>
      </c>
      <c r="X7020" t="s">
        <v>61</v>
      </c>
      <c r="Y7020" t="s">
        <v>61</v>
      </c>
      <c r="Z7020" t="s">
        <v>61</v>
      </c>
      <c r="AA7020" t="s">
        <v>61</v>
      </c>
      <c r="AB7020" t="s">
        <v>61</v>
      </c>
      <c r="AC7020" t="s">
        <v>61</v>
      </c>
      <c r="AD7020" t="s">
        <v>61</v>
      </c>
      <c r="AE7020" t="s">
        <v>61</v>
      </c>
      <c r="AF7020" t="s">
        <v>61</v>
      </c>
      <c r="AG7020" t="s">
        <v>61</v>
      </c>
      <c r="AH7020" t="s">
        <v>61</v>
      </c>
      <c r="AI7020" t="s">
        <v>61</v>
      </c>
      <c r="AJ7020" t="s">
        <v>168</v>
      </c>
      <c r="AK7020" t="s">
        <v>61</v>
      </c>
      <c r="AL7020" t="s">
        <v>61</v>
      </c>
      <c r="AM7020" t="s">
        <v>61</v>
      </c>
      <c r="AN7020" t="s">
        <v>163</v>
      </c>
      <c r="AO7020" t="s">
        <v>164</v>
      </c>
      <c r="AP7020" s="11" t="s">
        <v>165</v>
      </c>
      <c r="AQ7020" t="s">
        <v>61</v>
      </c>
      <c r="AR7020" s="11" t="s">
        <v>166</v>
      </c>
      <c r="AS7020" s="4" t="s">
        <v>61</v>
      </c>
      <c r="AT7020">
        <v>2010</v>
      </c>
      <c r="AU7020">
        <v>6.1270011563600004</v>
      </c>
      <c r="AV7020" t="s">
        <v>61</v>
      </c>
      <c r="AX7020" s="11" t="s">
        <v>169</v>
      </c>
      <c r="AY7020" t="s">
        <v>70</v>
      </c>
      <c r="AZ7020" t="s">
        <v>70</v>
      </c>
      <c r="BA7020" t="s">
        <v>70</v>
      </c>
      <c r="BB7020" t="s">
        <v>70</v>
      </c>
      <c r="BC7020" t="s">
        <v>70</v>
      </c>
      <c r="BD7020" t="s">
        <v>70</v>
      </c>
    </row>
    <row r="7021" spans="1:56" x14ac:dyDescent="0.3">
      <c r="A7021" s="11" t="s">
        <v>99</v>
      </c>
      <c r="B7021" s="11" t="s">
        <v>160</v>
      </c>
      <c r="C7021" s="11" t="s">
        <v>161</v>
      </c>
      <c r="D7021" s="11" t="s">
        <v>59</v>
      </c>
      <c r="E7021" t="s">
        <v>72</v>
      </c>
      <c r="F7021" t="s">
        <v>61</v>
      </c>
      <c r="G7021" t="s">
        <v>61</v>
      </c>
      <c r="H7021" t="s">
        <v>62</v>
      </c>
      <c r="I7021" t="s">
        <v>61</v>
      </c>
      <c r="J7021" t="s">
        <v>61</v>
      </c>
      <c r="K7021" t="s">
        <v>61</v>
      </c>
      <c r="L7021" t="s">
        <v>61</v>
      </c>
      <c r="M7021" t="s">
        <v>61</v>
      </c>
      <c r="N7021" t="s">
        <v>61</v>
      </c>
      <c r="O7021" t="s">
        <v>61</v>
      </c>
      <c r="P7021" t="s">
        <v>61</v>
      </c>
      <c r="Q7021" t="s">
        <v>61</v>
      </c>
      <c r="R7021" t="s">
        <v>61</v>
      </c>
      <c r="S7021" t="s">
        <v>61</v>
      </c>
      <c r="T7021" t="s">
        <v>61</v>
      </c>
      <c r="U7021" t="s">
        <v>61</v>
      </c>
      <c r="V7021" t="s">
        <v>61</v>
      </c>
      <c r="W7021" t="s">
        <v>61</v>
      </c>
      <c r="X7021" t="s">
        <v>61</v>
      </c>
      <c r="Y7021" t="s">
        <v>61</v>
      </c>
      <c r="Z7021" t="s">
        <v>61</v>
      </c>
      <c r="AA7021" t="s">
        <v>61</v>
      </c>
      <c r="AB7021" t="s">
        <v>61</v>
      </c>
      <c r="AC7021" t="s">
        <v>61</v>
      </c>
      <c r="AD7021" t="s">
        <v>61</v>
      </c>
      <c r="AE7021" t="s">
        <v>61</v>
      </c>
      <c r="AF7021" t="s">
        <v>61</v>
      </c>
      <c r="AG7021" t="s">
        <v>61</v>
      </c>
      <c r="AH7021" t="s">
        <v>61</v>
      </c>
      <c r="AI7021" t="s">
        <v>61</v>
      </c>
      <c r="AJ7021" t="s">
        <v>162</v>
      </c>
      <c r="AK7021" t="s">
        <v>61</v>
      </c>
      <c r="AL7021" t="s">
        <v>61</v>
      </c>
      <c r="AM7021" t="s">
        <v>61</v>
      </c>
      <c r="AN7021" t="s">
        <v>163</v>
      </c>
      <c r="AO7021" t="s">
        <v>164</v>
      </c>
      <c r="AP7021" s="11" t="s">
        <v>165</v>
      </c>
      <c r="AQ7021" t="s">
        <v>61</v>
      </c>
      <c r="AR7021" s="11" t="s">
        <v>166</v>
      </c>
      <c r="AS7021" s="4" t="s">
        <v>61</v>
      </c>
      <c r="AT7021">
        <v>2011</v>
      </c>
      <c r="AU7021">
        <v>17.106556860000001</v>
      </c>
      <c r="AV7021" t="s">
        <v>61</v>
      </c>
      <c r="AX7021" s="11" t="s">
        <v>167</v>
      </c>
      <c r="AY7021" t="s">
        <v>70</v>
      </c>
      <c r="AZ7021" t="s">
        <v>70</v>
      </c>
      <c r="BA7021" t="s">
        <v>70</v>
      </c>
      <c r="BB7021" t="s">
        <v>70</v>
      </c>
      <c r="BC7021" t="s">
        <v>70</v>
      </c>
      <c r="BD7021" t="s">
        <v>70</v>
      </c>
    </row>
    <row r="7022" spans="1:56" x14ac:dyDescent="0.3">
      <c r="A7022" s="11" t="s">
        <v>99</v>
      </c>
      <c r="B7022" s="11" t="s">
        <v>160</v>
      </c>
      <c r="C7022" s="11" t="s">
        <v>161</v>
      </c>
      <c r="D7022" s="11" t="s">
        <v>59</v>
      </c>
      <c r="E7022" t="s">
        <v>72</v>
      </c>
      <c r="F7022" t="s">
        <v>61</v>
      </c>
      <c r="G7022" t="s">
        <v>61</v>
      </c>
      <c r="H7022" t="s">
        <v>62</v>
      </c>
      <c r="I7022" t="s">
        <v>61</v>
      </c>
      <c r="J7022" t="s">
        <v>61</v>
      </c>
      <c r="K7022" t="s">
        <v>61</v>
      </c>
      <c r="L7022" t="s">
        <v>61</v>
      </c>
      <c r="M7022" t="s">
        <v>61</v>
      </c>
      <c r="N7022" t="s">
        <v>61</v>
      </c>
      <c r="O7022" t="s">
        <v>61</v>
      </c>
      <c r="P7022" t="s">
        <v>61</v>
      </c>
      <c r="Q7022" t="s">
        <v>61</v>
      </c>
      <c r="R7022" t="s">
        <v>61</v>
      </c>
      <c r="S7022" t="s">
        <v>61</v>
      </c>
      <c r="T7022" t="s">
        <v>61</v>
      </c>
      <c r="U7022" t="s">
        <v>61</v>
      </c>
      <c r="V7022" t="s">
        <v>61</v>
      </c>
      <c r="W7022" t="s">
        <v>61</v>
      </c>
      <c r="X7022" t="s">
        <v>61</v>
      </c>
      <c r="Y7022" t="s">
        <v>61</v>
      </c>
      <c r="Z7022" t="s">
        <v>61</v>
      </c>
      <c r="AA7022" t="s">
        <v>61</v>
      </c>
      <c r="AB7022" t="s">
        <v>61</v>
      </c>
      <c r="AC7022" t="s">
        <v>61</v>
      </c>
      <c r="AD7022" t="s">
        <v>61</v>
      </c>
      <c r="AE7022" t="s">
        <v>61</v>
      </c>
      <c r="AF7022" t="s">
        <v>61</v>
      </c>
      <c r="AG7022" t="s">
        <v>61</v>
      </c>
      <c r="AH7022" t="s">
        <v>61</v>
      </c>
      <c r="AI7022" t="s">
        <v>61</v>
      </c>
      <c r="AJ7022" t="s">
        <v>168</v>
      </c>
      <c r="AK7022" t="s">
        <v>61</v>
      </c>
      <c r="AL7022" t="s">
        <v>61</v>
      </c>
      <c r="AM7022" t="s">
        <v>61</v>
      </c>
      <c r="AN7022" t="s">
        <v>163</v>
      </c>
      <c r="AO7022" t="s">
        <v>164</v>
      </c>
      <c r="AP7022" s="11" t="s">
        <v>165</v>
      </c>
      <c r="AQ7022" t="s">
        <v>61</v>
      </c>
      <c r="AR7022" s="11" t="s">
        <v>166</v>
      </c>
      <c r="AS7022" s="4" t="s">
        <v>61</v>
      </c>
      <c r="AT7022">
        <v>2011</v>
      </c>
      <c r="AU7022">
        <v>5.2031068537099996</v>
      </c>
      <c r="AV7022" t="s">
        <v>61</v>
      </c>
      <c r="AX7022" s="11" t="s">
        <v>169</v>
      </c>
      <c r="AY7022" t="s">
        <v>70</v>
      </c>
      <c r="AZ7022" t="s">
        <v>70</v>
      </c>
      <c r="BA7022" t="s">
        <v>70</v>
      </c>
      <c r="BB7022" t="s">
        <v>70</v>
      </c>
      <c r="BC7022" t="s">
        <v>70</v>
      </c>
      <c r="BD7022" t="s">
        <v>70</v>
      </c>
    </row>
    <row r="7023" spans="1:56" x14ac:dyDescent="0.3">
      <c r="A7023" s="11" t="s">
        <v>99</v>
      </c>
      <c r="B7023" s="11" t="s">
        <v>160</v>
      </c>
      <c r="C7023" s="11" t="s">
        <v>161</v>
      </c>
      <c r="D7023" s="11" t="s">
        <v>59</v>
      </c>
      <c r="E7023" t="s">
        <v>72</v>
      </c>
      <c r="F7023" t="s">
        <v>61</v>
      </c>
      <c r="G7023" t="s">
        <v>61</v>
      </c>
      <c r="H7023" t="s">
        <v>62</v>
      </c>
      <c r="I7023" t="s">
        <v>61</v>
      </c>
      <c r="J7023" t="s">
        <v>61</v>
      </c>
      <c r="K7023" t="s">
        <v>61</v>
      </c>
      <c r="L7023" t="s">
        <v>61</v>
      </c>
      <c r="M7023" t="s">
        <v>61</v>
      </c>
      <c r="N7023" t="s">
        <v>61</v>
      </c>
      <c r="O7023" t="s">
        <v>61</v>
      </c>
      <c r="P7023" t="s">
        <v>61</v>
      </c>
      <c r="Q7023" t="s">
        <v>61</v>
      </c>
      <c r="R7023" t="s">
        <v>61</v>
      </c>
      <c r="S7023" t="s">
        <v>61</v>
      </c>
      <c r="T7023" t="s">
        <v>61</v>
      </c>
      <c r="U7023" t="s">
        <v>61</v>
      </c>
      <c r="V7023" t="s">
        <v>61</v>
      </c>
      <c r="W7023" t="s">
        <v>61</v>
      </c>
      <c r="X7023" t="s">
        <v>61</v>
      </c>
      <c r="Y7023" t="s">
        <v>61</v>
      </c>
      <c r="Z7023" t="s">
        <v>61</v>
      </c>
      <c r="AA7023" t="s">
        <v>61</v>
      </c>
      <c r="AB7023" t="s">
        <v>61</v>
      </c>
      <c r="AC7023" t="s">
        <v>61</v>
      </c>
      <c r="AD7023" t="s">
        <v>61</v>
      </c>
      <c r="AE7023" t="s">
        <v>61</v>
      </c>
      <c r="AF7023" t="s">
        <v>61</v>
      </c>
      <c r="AG7023" t="s">
        <v>61</v>
      </c>
      <c r="AH7023" t="s">
        <v>61</v>
      </c>
      <c r="AI7023" t="s">
        <v>61</v>
      </c>
      <c r="AJ7023" t="s">
        <v>162</v>
      </c>
      <c r="AK7023" t="s">
        <v>61</v>
      </c>
      <c r="AL7023" t="s">
        <v>61</v>
      </c>
      <c r="AM7023" t="s">
        <v>61</v>
      </c>
      <c r="AN7023" t="s">
        <v>163</v>
      </c>
      <c r="AO7023" t="s">
        <v>164</v>
      </c>
      <c r="AP7023" s="11" t="s">
        <v>165</v>
      </c>
      <c r="AQ7023" t="s">
        <v>61</v>
      </c>
      <c r="AR7023" s="11" t="s">
        <v>166</v>
      </c>
      <c r="AS7023" s="4" t="s">
        <v>61</v>
      </c>
      <c r="AT7023">
        <v>2012</v>
      </c>
      <c r="AU7023">
        <v>17.738265989999999</v>
      </c>
      <c r="AV7023" t="s">
        <v>61</v>
      </c>
      <c r="AX7023" s="11" t="s">
        <v>167</v>
      </c>
      <c r="AY7023" t="s">
        <v>70</v>
      </c>
      <c r="AZ7023" t="s">
        <v>70</v>
      </c>
      <c r="BA7023" t="s">
        <v>70</v>
      </c>
      <c r="BB7023" t="s">
        <v>70</v>
      </c>
      <c r="BC7023" t="s">
        <v>70</v>
      </c>
      <c r="BD7023" t="s">
        <v>70</v>
      </c>
    </row>
    <row r="7024" spans="1:56" x14ac:dyDescent="0.3">
      <c r="A7024" s="11" t="s">
        <v>99</v>
      </c>
      <c r="B7024" s="11" t="s">
        <v>160</v>
      </c>
      <c r="C7024" s="11" t="s">
        <v>161</v>
      </c>
      <c r="D7024" s="11" t="s">
        <v>59</v>
      </c>
      <c r="E7024" t="s">
        <v>72</v>
      </c>
      <c r="F7024" t="s">
        <v>61</v>
      </c>
      <c r="G7024" t="s">
        <v>61</v>
      </c>
      <c r="H7024" t="s">
        <v>62</v>
      </c>
      <c r="I7024" t="s">
        <v>61</v>
      </c>
      <c r="J7024" t="s">
        <v>61</v>
      </c>
      <c r="K7024" t="s">
        <v>61</v>
      </c>
      <c r="L7024" t="s">
        <v>61</v>
      </c>
      <c r="M7024" t="s">
        <v>61</v>
      </c>
      <c r="N7024" t="s">
        <v>61</v>
      </c>
      <c r="O7024" t="s">
        <v>61</v>
      </c>
      <c r="P7024" t="s">
        <v>61</v>
      </c>
      <c r="Q7024" t="s">
        <v>61</v>
      </c>
      <c r="R7024" t="s">
        <v>61</v>
      </c>
      <c r="S7024" t="s">
        <v>61</v>
      </c>
      <c r="T7024" t="s">
        <v>61</v>
      </c>
      <c r="U7024" t="s">
        <v>61</v>
      </c>
      <c r="V7024" t="s">
        <v>61</v>
      </c>
      <c r="W7024" t="s">
        <v>61</v>
      </c>
      <c r="X7024" t="s">
        <v>61</v>
      </c>
      <c r="Y7024" t="s">
        <v>61</v>
      </c>
      <c r="Z7024" t="s">
        <v>61</v>
      </c>
      <c r="AA7024" t="s">
        <v>61</v>
      </c>
      <c r="AB7024" t="s">
        <v>61</v>
      </c>
      <c r="AC7024" t="s">
        <v>61</v>
      </c>
      <c r="AD7024" t="s">
        <v>61</v>
      </c>
      <c r="AE7024" t="s">
        <v>61</v>
      </c>
      <c r="AF7024" t="s">
        <v>61</v>
      </c>
      <c r="AG7024" t="s">
        <v>61</v>
      </c>
      <c r="AH7024" t="s">
        <v>61</v>
      </c>
      <c r="AI7024" t="s">
        <v>61</v>
      </c>
      <c r="AJ7024" t="s">
        <v>168</v>
      </c>
      <c r="AK7024" t="s">
        <v>61</v>
      </c>
      <c r="AL7024" t="s">
        <v>61</v>
      </c>
      <c r="AM7024" t="s">
        <v>61</v>
      </c>
      <c r="AN7024" t="s">
        <v>163</v>
      </c>
      <c r="AO7024" t="s">
        <v>164</v>
      </c>
      <c r="AP7024" s="11" t="s">
        <v>165</v>
      </c>
      <c r="AQ7024" t="s">
        <v>61</v>
      </c>
      <c r="AR7024" s="11" t="s">
        <v>166</v>
      </c>
      <c r="AS7024" s="4" t="s">
        <v>61</v>
      </c>
      <c r="AT7024">
        <v>2012</v>
      </c>
      <c r="AU7024">
        <v>5.7867533313199999</v>
      </c>
      <c r="AV7024" t="s">
        <v>61</v>
      </c>
      <c r="AX7024" s="11" t="s">
        <v>169</v>
      </c>
      <c r="AY7024" t="s">
        <v>70</v>
      </c>
      <c r="AZ7024" t="s">
        <v>70</v>
      </c>
      <c r="BA7024" t="s">
        <v>70</v>
      </c>
      <c r="BB7024" t="s">
        <v>70</v>
      </c>
      <c r="BC7024" t="s">
        <v>70</v>
      </c>
      <c r="BD7024" t="s">
        <v>70</v>
      </c>
    </row>
    <row r="7025" spans="1:56" x14ac:dyDescent="0.3">
      <c r="A7025" s="11" t="s">
        <v>99</v>
      </c>
      <c r="B7025" s="11" t="s">
        <v>160</v>
      </c>
      <c r="C7025" s="11" t="s">
        <v>161</v>
      </c>
      <c r="D7025" s="11" t="s">
        <v>59</v>
      </c>
      <c r="E7025" t="s">
        <v>72</v>
      </c>
      <c r="F7025" t="s">
        <v>61</v>
      </c>
      <c r="G7025" t="s">
        <v>61</v>
      </c>
      <c r="H7025" t="s">
        <v>62</v>
      </c>
      <c r="I7025" t="s">
        <v>61</v>
      </c>
      <c r="J7025" t="s">
        <v>61</v>
      </c>
      <c r="K7025" t="s">
        <v>61</v>
      </c>
      <c r="L7025" t="s">
        <v>61</v>
      </c>
      <c r="M7025" t="s">
        <v>61</v>
      </c>
      <c r="N7025" t="s">
        <v>61</v>
      </c>
      <c r="O7025" t="s">
        <v>61</v>
      </c>
      <c r="P7025" t="s">
        <v>61</v>
      </c>
      <c r="Q7025" t="s">
        <v>61</v>
      </c>
      <c r="R7025" t="s">
        <v>61</v>
      </c>
      <c r="S7025" t="s">
        <v>61</v>
      </c>
      <c r="T7025" t="s">
        <v>61</v>
      </c>
      <c r="U7025" t="s">
        <v>61</v>
      </c>
      <c r="V7025" t="s">
        <v>61</v>
      </c>
      <c r="W7025" t="s">
        <v>61</v>
      </c>
      <c r="X7025" t="s">
        <v>61</v>
      </c>
      <c r="Y7025" t="s">
        <v>61</v>
      </c>
      <c r="Z7025" t="s">
        <v>61</v>
      </c>
      <c r="AA7025" t="s">
        <v>61</v>
      </c>
      <c r="AB7025" t="s">
        <v>61</v>
      </c>
      <c r="AC7025" t="s">
        <v>61</v>
      </c>
      <c r="AD7025" t="s">
        <v>61</v>
      </c>
      <c r="AE7025" t="s">
        <v>61</v>
      </c>
      <c r="AF7025" t="s">
        <v>61</v>
      </c>
      <c r="AG7025" t="s">
        <v>61</v>
      </c>
      <c r="AH7025" t="s">
        <v>61</v>
      </c>
      <c r="AI7025" t="s">
        <v>61</v>
      </c>
      <c r="AJ7025" t="s">
        <v>162</v>
      </c>
      <c r="AK7025" t="s">
        <v>61</v>
      </c>
      <c r="AL7025" t="s">
        <v>61</v>
      </c>
      <c r="AM7025" t="s">
        <v>61</v>
      </c>
      <c r="AN7025" t="s">
        <v>163</v>
      </c>
      <c r="AO7025" t="s">
        <v>164</v>
      </c>
      <c r="AP7025" s="11" t="s">
        <v>165</v>
      </c>
      <c r="AQ7025" t="s">
        <v>61</v>
      </c>
      <c r="AR7025" s="11" t="s">
        <v>166</v>
      </c>
      <c r="AS7025" s="4" t="s">
        <v>61</v>
      </c>
      <c r="AT7025">
        <v>2013</v>
      </c>
      <c r="AU7025">
        <v>19.37390826</v>
      </c>
      <c r="AV7025" t="s">
        <v>61</v>
      </c>
      <c r="AX7025" s="11" t="s">
        <v>167</v>
      </c>
      <c r="AY7025" t="s">
        <v>70</v>
      </c>
      <c r="AZ7025" t="s">
        <v>70</v>
      </c>
      <c r="BA7025" t="s">
        <v>70</v>
      </c>
      <c r="BB7025" t="s">
        <v>70</v>
      </c>
      <c r="BC7025" t="s">
        <v>70</v>
      </c>
      <c r="BD7025" t="s">
        <v>70</v>
      </c>
    </row>
    <row r="7026" spans="1:56" x14ac:dyDescent="0.3">
      <c r="A7026" s="11" t="s">
        <v>99</v>
      </c>
      <c r="B7026" s="11" t="s">
        <v>160</v>
      </c>
      <c r="C7026" s="11" t="s">
        <v>161</v>
      </c>
      <c r="D7026" s="11" t="s">
        <v>59</v>
      </c>
      <c r="E7026" t="s">
        <v>72</v>
      </c>
      <c r="F7026" t="s">
        <v>61</v>
      </c>
      <c r="G7026" t="s">
        <v>61</v>
      </c>
      <c r="H7026" t="s">
        <v>62</v>
      </c>
      <c r="I7026" t="s">
        <v>61</v>
      </c>
      <c r="J7026" t="s">
        <v>61</v>
      </c>
      <c r="K7026" t="s">
        <v>61</v>
      </c>
      <c r="L7026" t="s">
        <v>61</v>
      </c>
      <c r="M7026" t="s">
        <v>61</v>
      </c>
      <c r="N7026" t="s">
        <v>61</v>
      </c>
      <c r="O7026" t="s">
        <v>61</v>
      </c>
      <c r="P7026" t="s">
        <v>61</v>
      </c>
      <c r="Q7026" t="s">
        <v>61</v>
      </c>
      <c r="R7026" t="s">
        <v>61</v>
      </c>
      <c r="S7026" t="s">
        <v>61</v>
      </c>
      <c r="T7026" t="s">
        <v>61</v>
      </c>
      <c r="U7026" t="s">
        <v>61</v>
      </c>
      <c r="V7026" t="s">
        <v>61</v>
      </c>
      <c r="W7026" t="s">
        <v>61</v>
      </c>
      <c r="X7026" t="s">
        <v>61</v>
      </c>
      <c r="Y7026" t="s">
        <v>61</v>
      </c>
      <c r="Z7026" t="s">
        <v>61</v>
      </c>
      <c r="AA7026" t="s">
        <v>61</v>
      </c>
      <c r="AB7026" t="s">
        <v>61</v>
      </c>
      <c r="AC7026" t="s">
        <v>61</v>
      </c>
      <c r="AD7026" t="s">
        <v>61</v>
      </c>
      <c r="AE7026" t="s">
        <v>61</v>
      </c>
      <c r="AF7026" t="s">
        <v>61</v>
      </c>
      <c r="AG7026" t="s">
        <v>61</v>
      </c>
      <c r="AH7026" t="s">
        <v>61</v>
      </c>
      <c r="AI7026" t="s">
        <v>61</v>
      </c>
      <c r="AJ7026" t="s">
        <v>168</v>
      </c>
      <c r="AK7026" t="s">
        <v>61</v>
      </c>
      <c r="AL7026" t="s">
        <v>61</v>
      </c>
      <c r="AM7026" t="s">
        <v>61</v>
      </c>
      <c r="AN7026" t="s">
        <v>163</v>
      </c>
      <c r="AO7026" t="s">
        <v>164</v>
      </c>
      <c r="AP7026" s="11" t="s">
        <v>165</v>
      </c>
      <c r="AQ7026" t="s">
        <v>61</v>
      </c>
      <c r="AR7026" s="11" t="s">
        <v>166</v>
      </c>
      <c r="AS7026" s="4" t="s">
        <v>61</v>
      </c>
      <c r="AT7026">
        <v>2013</v>
      </c>
      <c r="AU7026">
        <v>5.5051176962800001</v>
      </c>
      <c r="AV7026" t="s">
        <v>61</v>
      </c>
      <c r="AX7026" s="11" t="s">
        <v>169</v>
      </c>
      <c r="AY7026" t="s">
        <v>70</v>
      </c>
      <c r="AZ7026" t="s">
        <v>70</v>
      </c>
      <c r="BA7026" t="s">
        <v>70</v>
      </c>
      <c r="BB7026" t="s">
        <v>70</v>
      </c>
      <c r="BC7026" t="s">
        <v>70</v>
      </c>
      <c r="BD7026" t="s">
        <v>70</v>
      </c>
    </row>
    <row r="7027" spans="1:56" x14ac:dyDescent="0.3">
      <c r="A7027" s="11" t="s">
        <v>99</v>
      </c>
      <c r="B7027" s="11" t="s">
        <v>160</v>
      </c>
      <c r="C7027" s="11" t="s">
        <v>161</v>
      </c>
      <c r="D7027" s="11" t="s">
        <v>59</v>
      </c>
      <c r="E7027" t="s">
        <v>72</v>
      </c>
      <c r="F7027" t="s">
        <v>61</v>
      </c>
      <c r="G7027" t="s">
        <v>61</v>
      </c>
      <c r="H7027" t="s">
        <v>62</v>
      </c>
      <c r="I7027" t="s">
        <v>61</v>
      </c>
      <c r="J7027" t="s">
        <v>61</v>
      </c>
      <c r="K7027" t="s">
        <v>61</v>
      </c>
      <c r="L7027" t="s">
        <v>61</v>
      </c>
      <c r="M7027" t="s">
        <v>61</v>
      </c>
      <c r="N7027" t="s">
        <v>61</v>
      </c>
      <c r="O7027" t="s">
        <v>61</v>
      </c>
      <c r="P7027" t="s">
        <v>61</v>
      </c>
      <c r="Q7027" t="s">
        <v>61</v>
      </c>
      <c r="R7027" t="s">
        <v>61</v>
      </c>
      <c r="S7027" t="s">
        <v>61</v>
      </c>
      <c r="T7027" t="s">
        <v>61</v>
      </c>
      <c r="U7027" t="s">
        <v>61</v>
      </c>
      <c r="V7027" t="s">
        <v>61</v>
      </c>
      <c r="W7027" t="s">
        <v>61</v>
      </c>
      <c r="X7027" t="s">
        <v>61</v>
      </c>
      <c r="Y7027" t="s">
        <v>61</v>
      </c>
      <c r="Z7027" t="s">
        <v>61</v>
      </c>
      <c r="AA7027" t="s">
        <v>61</v>
      </c>
      <c r="AB7027" t="s">
        <v>61</v>
      </c>
      <c r="AC7027" t="s">
        <v>61</v>
      </c>
      <c r="AD7027" t="s">
        <v>61</v>
      </c>
      <c r="AE7027" t="s">
        <v>61</v>
      </c>
      <c r="AF7027" t="s">
        <v>61</v>
      </c>
      <c r="AG7027" t="s">
        <v>61</v>
      </c>
      <c r="AH7027" t="s">
        <v>61</v>
      </c>
      <c r="AI7027" t="s">
        <v>61</v>
      </c>
      <c r="AJ7027" t="s">
        <v>162</v>
      </c>
      <c r="AK7027" t="s">
        <v>61</v>
      </c>
      <c r="AL7027" t="s">
        <v>61</v>
      </c>
      <c r="AM7027" t="s">
        <v>61</v>
      </c>
      <c r="AN7027" t="s">
        <v>163</v>
      </c>
      <c r="AO7027" t="s">
        <v>164</v>
      </c>
      <c r="AP7027" s="11" t="s">
        <v>165</v>
      </c>
      <c r="AQ7027" t="s">
        <v>61</v>
      </c>
      <c r="AR7027" s="11" t="s">
        <v>166</v>
      </c>
      <c r="AS7027" s="4" t="s">
        <v>61</v>
      </c>
      <c r="AT7027">
        <v>2014</v>
      </c>
      <c r="AU7027">
        <v>16.04279481</v>
      </c>
      <c r="AV7027" t="s">
        <v>61</v>
      </c>
      <c r="AX7027" s="11" t="s">
        <v>167</v>
      </c>
      <c r="AY7027" t="s">
        <v>70</v>
      </c>
      <c r="AZ7027" t="s">
        <v>70</v>
      </c>
      <c r="BA7027" t="s">
        <v>70</v>
      </c>
      <c r="BB7027" t="s">
        <v>70</v>
      </c>
      <c r="BC7027" t="s">
        <v>70</v>
      </c>
      <c r="BD7027" t="s">
        <v>70</v>
      </c>
    </row>
    <row r="7028" spans="1:56" x14ac:dyDescent="0.3">
      <c r="A7028" s="11" t="s">
        <v>99</v>
      </c>
      <c r="B7028" s="11" t="s">
        <v>160</v>
      </c>
      <c r="C7028" s="11" t="s">
        <v>161</v>
      </c>
      <c r="D7028" s="11" t="s">
        <v>59</v>
      </c>
      <c r="E7028" t="s">
        <v>72</v>
      </c>
      <c r="F7028" t="s">
        <v>61</v>
      </c>
      <c r="G7028" t="s">
        <v>61</v>
      </c>
      <c r="H7028" t="s">
        <v>62</v>
      </c>
      <c r="I7028" t="s">
        <v>61</v>
      </c>
      <c r="J7028" t="s">
        <v>61</v>
      </c>
      <c r="K7028" t="s">
        <v>61</v>
      </c>
      <c r="L7028" t="s">
        <v>61</v>
      </c>
      <c r="M7028" t="s">
        <v>61</v>
      </c>
      <c r="N7028" t="s">
        <v>61</v>
      </c>
      <c r="O7028" t="s">
        <v>61</v>
      </c>
      <c r="P7028" t="s">
        <v>61</v>
      </c>
      <c r="Q7028" t="s">
        <v>61</v>
      </c>
      <c r="R7028" t="s">
        <v>61</v>
      </c>
      <c r="S7028" t="s">
        <v>61</v>
      </c>
      <c r="T7028" t="s">
        <v>61</v>
      </c>
      <c r="U7028" t="s">
        <v>61</v>
      </c>
      <c r="V7028" t="s">
        <v>61</v>
      </c>
      <c r="W7028" t="s">
        <v>61</v>
      </c>
      <c r="X7028" t="s">
        <v>61</v>
      </c>
      <c r="Y7028" t="s">
        <v>61</v>
      </c>
      <c r="Z7028" t="s">
        <v>61</v>
      </c>
      <c r="AA7028" t="s">
        <v>61</v>
      </c>
      <c r="AB7028" t="s">
        <v>61</v>
      </c>
      <c r="AC7028" t="s">
        <v>61</v>
      </c>
      <c r="AD7028" t="s">
        <v>61</v>
      </c>
      <c r="AE7028" t="s">
        <v>61</v>
      </c>
      <c r="AF7028" t="s">
        <v>61</v>
      </c>
      <c r="AG7028" t="s">
        <v>61</v>
      </c>
      <c r="AH7028" t="s">
        <v>61</v>
      </c>
      <c r="AI7028" t="s">
        <v>61</v>
      </c>
      <c r="AJ7028" t="s">
        <v>168</v>
      </c>
      <c r="AK7028" t="s">
        <v>61</v>
      </c>
      <c r="AL7028" t="s">
        <v>61</v>
      </c>
      <c r="AM7028" t="s">
        <v>61</v>
      </c>
      <c r="AN7028" t="s">
        <v>163</v>
      </c>
      <c r="AO7028" t="s">
        <v>164</v>
      </c>
      <c r="AP7028" s="11" t="s">
        <v>165</v>
      </c>
      <c r="AQ7028" t="s">
        <v>61</v>
      </c>
      <c r="AR7028" s="11" t="s">
        <v>166</v>
      </c>
      <c r="AS7028" s="4" t="s">
        <v>61</v>
      </c>
      <c r="AT7028">
        <v>2014</v>
      </c>
      <c r="AU7028">
        <v>5.5165184469999993</v>
      </c>
      <c r="AV7028" t="s">
        <v>61</v>
      </c>
      <c r="AX7028" s="11" t="s">
        <v>169</v>
      </c>
      <c r="AY7028" t="s">
        <v>70</v>
      </c>
      <c r="AZ7028" t="s">
        <v>70</v>
      </c>
      <c r="BA7028" t="s">
        <v>70</v>
      </c>
      <c r="BB7028" t="s">
        <v>70</v>
      </c>
      <c r="BC7028" t="s">
        <v>70</v>
      </c>
      <c r="BD7028" t="s">
        <v>70</v>
      </c>
    </row>
    <row r="7029" spans="1:56" x14ac:dyDescent="0.3">
      <c r="A7029" s="11" t="s">
        <v>99</v>
      </c>
      <c r="B7029" s="11" t="s">
        <v>160</v>
      </c>
      <c r="C7029" s="11" t="s">
        <v>161</v>
      </c>
      <c r="D7029" s="11" t="s">
        <v>59</v>
      </c>
      <c r="E7029" t="s">
        <v>72</v>
      </c>
      <c r="F7029" t="s">
        <v>61</v>
      </c>
      <c r="G7029" t="s">
        <v>61</v>
      </c>
      <c r="H7029" t="s">
        <v>62</v>
      </c>
      <c r="I7029" t="s">
        <v>61</v>
      </c>
      <c r="J7029" t="s">
        <v>61</v>
      </c>
      <c r="K7029" t="s">
        <v>61</v>
      </c>
      <c r="L7029" t="s">
        <v>61</v>
      </c>
      <c r="M7029" t="s">
        <v>61</v>
      </c>
      <c r="N7029" t="s">
        <v>61</v>
      </c>
      <c r="O7029" t="s">
        <v>61</v>
      </c>
      <c r="P7029" t="s">
        <v>61</v>
      </c>
      <c r="Q7029" t="s">
        <v>61</v>
      </c>
      <c r="R7029" t="s">
        <v>61</v>
      </c>
      <c r="S7029" t="s">
        <v>61</v>
      </c>
      <c r="T7029" t="s">
        <v>61</v>
      </c>
      <c r="U7029" t="s">
        <v>61</v>
      </c>
      <c r="V7029" t="s">
        <v>61</v>
      </c>
      <c r="W7029" t="s">
        <v>61</v>
      </c>
      <c r="X7029" t="s">
        <v>61</v>
      </c>
      <c r="Y7029" t="s">
        <v>61</v>
      </c>
      <c r="Z7029" t="s">
        <v>61</v>
      </c>
      <c r="AA7029" t="s">
        <v>61</v>
      </c>
      <c r="AB7029" t="s">
        <v>61</v>
      </c>
      <c r="AC7029" t="s">
        <v>61</v>
      </c>
      <c r="AD7029" t="s">
        <v>61</v>
      </c>
      <c r="AE7029" t="s">
        <v>61</v>
      </c>
      <c r="AF7029" t="s">
        <v>61</v>
      </c>
      <c r="AG7029" t="s">
        <v>61</v>
      </c>
      <c r="AH7029" t="s">
        <v>61</v>
      </c>
      <c r="AI7029" t="s">
        <v>61</v>
      </c>
      <c r="AJ7029" t="s">
        <v>162</v>
      </c>
      <c r="AK7029" t="s">
        <v>61</v>
      </c>
      <c r="AL7029" t="s">
        <v>61</v>
      </c>
      <c r="AM7029" t="s">
        <v>61</v>
      </c>
      <c r="AN7029" t="s">
        <v>163</v>
      </c>
      <c r="AO7029" t="s">
        <v>164</v>
      </c>
      <c r="AP7029" s="11" t="s">
        <v>165</v>
      </c>
      <c r="AQ7029" t="s">
        <v>61</v>
      </c>
      <c r="AR7029" s="11" t="s">
        <v>166</v>
      </c>
      <c r="AS7029" s="4" t="s">
        <v>61</v>
      </c>
      <c r="AT7029">
        <v>2015</v>
      </c>
      <c r="AU7029">
        <v>16.834940200000002</v>
      </c>
      <c r="AV7029" t="s">
        <v>61</v>
      </c>
      <c r="AX7029" s="11" t="s">
        <v>167</v>
      </c>
      <c r="AY7029" t="s">
        <v>70</v>
      </c>
      <c r="AZ7029" t="s">
        <v>70</v>
      </c>
      <c r="BA7029" t="s">
        <v>70</v>
      </c>
      <c r="BB7029" t="s">
        <v>70</v>
      </c>
      <c r="BC7029" t="s">
        <v>70</v>
      </c>
      <c r="BD7029" t="s">
        <v>70</v>
      </c>
    </row>
    <row r="7030" spans="1:56" x14ac:dyDescent="0.3">
      <c r="A7030" s="11" t="s">
        <v>99</v>
      </c>
      <c r="B7030" s="11" t="s">
        <v>160</v>
      </c>
      <c r="C7030" s="11" t="s">
        <v>161</v>
      </c>
      <c r="D7030" s="11" t="s">
        <v>59</v>
      </c>
      <c r="E7030" t="s">
        <v>72</v>
      </c>
      <c r="F7030" t="s">
        <v>61</v>
      </c>
      <c r="G7030" t="s">
        <v>61</v>
      </c>
      <c r="H7030" t="s">
        <v>62</v>
      </c>
      <c r="I7030" t="s">
        <v>61</v>
      </c>
      <c r="J7030" t="s">
        <v>61</v>
      </c>
      <c r="K7030" t="s">
        <v>61</v>
      </c>
      <c r="L7030" t="s">
        <v>61</v>
      </c>
      <c r="M7030" t="s">
        <v>61</v>
      </c>
      <c r="N7030" t="s">
        <v>61</v>
      </c>
      <c r="O7030" t="s">
        <v>61</v>
      </c>
      <c r="P7030" t="s">
        <v>61</v>
      </c>
      <c r="Q7030" t="s">
        <v>61</v>
      </c>
      <c r="R7030" t="s">
        <v>61</v>
      </c>
      <c r="S7030" t="s">
        <v>61</v>
      </c>
      <c r="T7030" t="s">
        <v>61</v>
      </c>
      <c r="U7030" t="s">
        <v>61</v>
      </c>
      <c r="V7030" t="s">
        <v>61</v>
      </c>
      <c r="W7030" t="s">
        <v>61</v>
      </c>
      <c r="X7030" t="s">
        <v>61</v>
      </c>
      <c r="Y7030" t="s">
        <v>61</v>
      </c>
      <c r="Z7030" t="s">
        <v>61</v>
      </c>
      <c r="AA7030" t="s">
        <v>61</v>
      </c>
      <c r="AB7030" t="s">
        <v>61</v>
      </c>
      <c r="AC7030" t="s">
        <v>61</v>
      </c>
      <c r="AD7030" t="s">
        <v>61</v>
      </c>
      <c r="AE7030" t="s">
        <v>61</v>
      </c>
      <c r="AF7030" t="s">
        <v>61</v>
      </c>
      <c r="AG7030" t="s">
        <v>61</v>
      </c>
      <c r="AH7030" t="s">
        <v>61</v>
      </c>
      <c r="AI7030" t="s">
        <v>61</v>
      </c>
      <c r="AJ7030" t="s">
        <v>168</v>
      </c>
      <c r="AK7030" t="s">
        <v>61</v>
      </c>
      <c r="AL7030" t="s">
        <v>61</v>
      </c>
      <c r="AM7030" t="s">
        <v>61</v>
      </c>
      <c r="AN7030" t="s">
        <v>163</v>
      </c>
      <c r="AO7030" t="s">
        <v>164</v>
      </c>
      <c r="AP7030" s="11" t="s">
        <v>165</v>
      </c>
      <c r="AQ7030" t="s">
        <v>61</v>
      </c>
      <c r="AR7030" s="11" t="s">
        <v>166</v>
      </c>
      <c r="AS7030" s="4" t="s">
        <v>61</v>
      </c>
      <c r="AT7030">
        <v>2015</v>
      </c>
      <c r="AU7030">
        <v>6.1679398602499997</v>
      </c>
      <c r="AV7030" t="s">
        <v>61</v>
      </c>
      <c r="AX7030" s="11" t="s">
        <v>169</v>
      </c>
      <c r="AY7030" t="s">
        <v>70</v>
      </c>
      <c r="AZ7030" t="s">
        <v>70</v>
      </c>
      <c r="BA7030" t="s">
        <v>70</v>
      </c>
      <c r="BB7030" t="s">
        <v>70</v>
      </c>
      <c r="BC7030" t="s">
        <v>70</v>
      </c>
      <c r="BD7030" t="s">
        <v>70</v>
      </c>
    </row>
    <row r="7031" spans="1:56" x14ac:dyDescent="0.3">
      <c r="A7031" s="11" t="s">
        <v>99</v>
      </c>
      <c r="B7031" s="11" t="s">
        <v>160</v>
      </c>
      <c r="C7031" s="11" t="s">
        <v>161</v>
      </c>
      <c r="D7031" s="11" t="s">
        <v>59</v>
      </c>
      <c r="E7031" t="s">
        <v>72</v>
      </c>
      <c r="F7031" t="s">
        <v>61</v>
      </c>
      <c r="G7031" t="s">
        <v>61</v>
      </c>
      <c r="H7031" t="s">
        <v>62</v>
      </c>
      <c r="I7031" t="s">
        <v>61</v>
      </c>
      <c r="J7031" t="s">
        <v>61</v>
      </c>
      <c r="K7031" t="s">
        <v>61</v>
      </c>
      <c r="L7031" t="s">
        <v>61</v>
      </c>
      <c r="M7031" t="s">
        <v>61</v>
      </c>
      <c r="N7031" t="s">
        <v>61</v>
      </c>
      <c r="O7031" t="s">
        <v>61</v>
      </c>
      <c r="P7031" t="s">
        <v>61</v>
      </c>
      <c r="Q7031" t="s">
        <v>61</v>
      </c>
      <c r="R7031" t="s">
        <v>61</v>
      </c>
      <c r="S7031" t="s">
        <v>61</v>
      </c>
      <c r="T7031" t="s">
        <v>61</v>
      </c>
      <c r="U7031" t="s">
        <v>61</v>
      </c>
      <c r="V7031" t="s">
        <v>61</v>
      </c>
      <c r="W7031" t="s">
        <v>61</v>
      </c>
      <c r="X7031" t="s">
        <v>61</v>
      </c>
      <c r="Y7031" t="s">
        <v>61</v>
      </c>
      <c r="Z7031" t="s">
        <v>61</v>
      </c>
      <c r="AA7031" t="s">
        <v>61</v>
      </c>
      <c r="AB7031" t="s">
        <v>61</v>
      </c>
      <c r="AC7031" t="s">
        <v>61</v>
      </c>
      <c r="AD7031" t="s">
        <v>61</v>
      </c>
      <c r="AE7031" t="s">
        <v>61</v>
      </c>
      <c r="AF7031" t="s">
        <v>61</v>
      </c>
      <c r="AG7031" t="s">
        <v>61</v>
      </c>
      <c r="AH7031" t="s">
        <v>61</v>
      </c>
      <c r="AI7031" t="s">
        <v>61</v>
      </c>
      <c r="AJ7031" t="s">
        <v>162</v>
      </c>
      <c r="AK7031" t="s">
        <v>61</v>
      </c>
      <c r="AL7031" t="s">
        <v>61</v>
      </c>
      <c r="AM7031" t="s">
        <v>61</v>
      </c>
      <c r="AN7031" t="s">
        <v>163</v>
      </c>
      <c r="AO7031" t="s">
        <v>164</v>
      </c>
      <c r="AP7031" s="11" t="s">
        <v>165</v>
      </c>
      <c r="AQ7031" t="s">
        <v>61</v>
      </c>
      <c r="AR7031" s="11" t="s">
        <v>166</v>
      </c>
      <c r="AS7031" s="4" t="s">
        <v>61</v>
      </c>
      <c r="AT7031">
        <v>2016</v>
      </c>
      <c r="AU7031">
        <v>16.63168873</v>
      </c>
      <c r="AV7031" t="s">
        <v>61</v>
      </c>
      <c r="AX7031" s="11" t="s">
        <v>167</v>
      </c>
      <c r="AY7031" t="s">
        <v>70</v>
      </c>
      <c r="AZ7031" t="s">
        <v>70</v>
      </c>
      <c r="BA7031" t="s">
        <v>70</v>
      </c>
      <c r="BB7031" t="s">
        <v>70</v>
      </c>
      <c r="BC7031" t="s">
        <v>70</v>
      </c>
      <c r="BD7031" t="s">
        <v>70</v>
      </c>
    </row>
    <row r="7032" spans="1:56" x14ac:dyDescent="0.3">
      <c r="A7032" s="11" t="s">
        <v>99</v>
      </c>
      <c r="B7032" s="11" t="s">
        <v>160</v>
      </c>
      <c r="C7032" s="11" t="s">
        <v>161</v>
      </c>
      <c r="D7032" s="11" t="s">
        <v>59</v>
      </c>
      <c r="E7032" t="s">
        <v>72</v>
      </c>
      <c r="F7032" t="s">
        <v>61</v>
      </c>
      <c r="G7032" t="s">
        <v>61</v>
      </c>
      <c r="H7032" t="s">
        <v>62</v>
      </c>
      <c r="I7032" t="s">
        <v>61</v>
      </c>
      <c r="J7032" t="s">
        <v>61</v>
      </c>
      <c r="K7032" t="s">
        <v>61</v>
      </c>
      <c r="L7032" t="s">
        <v>61</v>
      </c>
      <c r="M7032" t="s">
        <v>61</v>
      </c>
      <c r="N7032" t="s">
        <v>61</v>
      </c>
      <c r="O7032" t="s">
        <v>61</v>
      </c>
      <c r="P7032" t="s">
        <v>61</v>
      </c>
      <c r="Q7032" t="s">
        <v>61</v>
      </c>
      <c r="R7032" t="s">
        <v>61</v>
      </c>
      <c r="S7032" t="s">
        <v>61</v>
      </c>
      <c r="T7032" t="s">
        <v>61</v>
      </c>
      <c r="U7032" t="s">
        <v>61</v>
      </c>
      <c r="V7032" t="s">
        <v>61</v>
      </c>
      <c r="W7032" t="s">
        <v>61</v>
      </c>
      <c r="X7032" t="s">
        <v>61</v>
      </c>
      <c r="Y7032" t="s">
        <v>61</v>
      </c>
      <c r="Z7032" t="s">
        <v>61</v>
      </c>
      <c r="AA7032" t="s">
        <v>61</v>
      </c>
      <c r="AB7032" t="s">
        <v>61</v>
      </c>
      <c r="AC7032" t="s">
        <v>61</v>
      </c>
      <c r="AD7032" t="s">
        <v>61</v>
      </c>
      <c r="AE7032" t="s">
        <v>61</v>
      </c>
      <c r="AF7032" t="s">
        <v>61</v>
      </c>
      <c r="AG7032" t="s">
        <v>61</v>
      </c>
      <c r="AH7032" t="s">
        <v>61</v>
      </c>
      <c r="AI7032" t="s">
        <v>61</v>
      </c>
      <c r="AJ7032" t="s">
        <v>168</v>
      </c>
      <c r="AK7032" t="s">
        <v>61</v>
      </c>
      <c r="AL7032" t="s">
        <v>61</v>
      </c>
      <c r="AM7032" t="s">
        <v>61</v>
      </c>
      <c r="AN7032" t="s">
        <v>163</v>
      </c>
      <c r="AO7032" t="s">
        <v>164</v>
      </c>
      <c r="AP7032" s="11" t="s">
        <v>165</v>
      </c>
      <c r="AQ7032" t="s">
        <v>61</v>
      </c>
      <c r="AR7032" s="11" t="s">
        <v>166</v>
      </c>
      <c r="AS7032" s="4" t="s">
        <v>61</v>
      </c>
      <c r="AT7032">
        <v>2016</v>
      </c>
      <c r="AU7032">
        <v>5.0249008711399998</v>
      </c>
      <c r="AV7032" t="s">
        <v>61</v>
      </c>
      <c r="AX7032" s="11" t="s">
        <v>169</v>
      </c>
      <c r="AY7032" t="s">
        <v>70</v>
      </c>
      <c r="AZ7032" t="s">
        <v>70</v>
      </c>
      <c r="BA7032" t="s">
        <v>70</v>
      </c>
      <c r="BB7032" t="s">
        <v>70</v>
      </c>
      <c r="BC7032" t="s">
        <v>70</v>
      </c>
      <c r="BD7032" t="s">
        <v>70</v>
      </c>
    </row>
    <row r="7033" spans="1:56" x14ac:dyDescent="0.3">
      <c r="A7033" s="11" t="s">
        <v>99</v>
      </c>
      <c r="B7033" s="11" t="s">
        <v>160</v>
      </c>
      <c r="C7033" s="11" t="s">
        <v>161</v>
      </c>
      <c r="D7033" s="11" t="s">
        <v>59</v>
      </c>
      <c r="E7033" t="s">
        <v>72</v>
      </c>
      <c r="F7033" t="s">
        <v>61</v>
      </c>
      <c r="G7033" t="s">
        <v>61</v>
      </c>
      <c r="H7033" t="s">
        <v>62</v>
      </c>
      <c r="I7033" t="s">
        <v>61</v>
      </c>
      <c r="J7033" t="s">
        <v>61</v>
      </c>
      <c r="K7033" t="s">
        <v>61</v>
      </c>
      <c r="L7033" t="s">
        <v>61</v>
      </c>
      <c r="M7033" t="s">
        <v>61</v>
      </c>
      <c r="N7033" t="s">
        <v>61</v>
      </c>
      <c r="O7033" t="s">
        <v>61</v>
      </c>
      <c r="P7033" t="s">
        <v>61</v>
      </c>
      <c r="Q7033" t="s">
        <v>61</v>
      </c>
      <c r="R7033" t="s">
        <v>61</v>
      </c>
      <c r="S7033" t="s">
        <v>61</v>
      </c>
      <c r="T7033" t="s">
        <v>61</v>
      </c>
      <c r="U7033" t="s">
        <v>61</v>
      </c>
      <c r="V7033" t="s">
        <v>61</v>
      </c>
      <c r="W7033" t="s">
        <v>61</v>
      </c>
      <c r="X7033" t="s">
        <v>61</v>
      </c>
      <c r="Y7033" t="s">
        <v>61</v>
      </c>
      <c r="Z7033" t="s">
        <v>61</v>
      </c>
      <c r="AA7033" t="s">
        <v>61</v>
      </c>
      <c r="AB7033" t="s">
        <v>61</v>
      </c>
      <c r="AC7033" t="s">
        <v>61</v>
      </c>
      <c r="AD7033" t="s">
        <v>61</v>
      </c>
      <c r="AE7033" t="s">
        <v>61</v>
      </c>
      <c r="AF7033" t="s">
        <v>61</v>
      </c>
      <c r="AG7033" t="s">
        <v>61</v>
      </c>
      <c r="AH7033" t="s">
        <v>61</v>
      </c>
      <c r="AI7033" t="s">
        <v>61</v>
      </c>
      <c r="AJ7033" t="s">
        <v>162</v>
      </c>
      <c r="AK7033" t="s">
        <v>61</v>
      </c>
      <c r="AL7033" t="s">
        <v>61</v>
      </c>
      <c r="AM7033" t="s">
        <v>61</v>
      </c>
      <c r="AN7033" t="s">
        <v>163</v>
      </c>
      <c r="AO7033" t="s">
        <v>164</v>
      </c>
      <c r="AP7033" s="11" t="s">
        <v>165</v>
      </c>
      <c r="AQ7033" t="s">
        <v>61</v>
      </c>
      <c r="AR7033" s="11" t="s">
        <v>166</v>
      </c>
      <c r="AS7033" s="4" t="s">
        <v>61</v>
      </c>
      <c r="AT7033">
        <v>2017</v>
      </c>
      <c r="AU7033">
        <v>16.361542789999998</v>
      </c>
      <c r="AV7033" t="s">
        <v>61</v>
      </c>
      <c r="AX7033" s="11" t="s">
        <v>167</v>
      </c>
      <c r="AY7033" t="s">
        <v>70</v>
      </c>
      <c r="AZ7033" t="s">
        <v>70</v>
      </c>
      <c r="BA7033" t="s">
        <v>70</v>
      </c>
      <c r="BB7033" t="s">
        <v>70</v>
      </c>
      <c r="BC7033" t="s">
        <v>70</v>
      </c>
      <c r="BD7033" t="s">
        <v>70</v>
      </c>
    </row>
    <row r="7034" spans="1:56" x14ac:dyDescent="0.3">
      <c r="A7034" s="11" t="s">
        <v>99</v>
      </c>
      <c r="B7034" s="11" t="s">
        <v>160</v>
      </c>
      <c r="C7034" s="11" t="s">
        <v>161</v>
      </c>
      <c r="D7034" s="11" t="s">
        <v>59</v>
      </c>
      <c r="E7034" t="s">
        <v>72</v>
      </c>
      <c r="F7034" t="s">
        <v>61</v>
      </c>
      <c r="G7034" t="s">
        <v>61</v>
      </c>
      <c r="H7034" t="s">
        <v>62</v>
      </c>
      <c r="I7034" t="s">
        <v>61</v>
      </c>
      <c r="J7034" t="s">
        <v>61</v>
      </c>
      <c r="K7034" t="s">
        <v>61</v>
      </c>
      <c r="L7034" t="s">
        <v>61</v>
      </c>
      <c r="M7034" t="s">
        <v>61</v>
      </c>
      <c r="N7034" t="s">
        <v>61</v>
      </c>
      <c r="O7034" t="s">
        <v>61</v>
      </c>
      <c r="P7034" t="s">
        <v>61</v>
      </c>
      <c r="Q7034" t="s">
        <v>61</v>
      </c>
      <c r="R7034" t="s">
        <v>61</v>
      </c>
      <c r="S7034" t="s">
        <v>61</v>
      </c>
      <c r="T7034" t="s">
        <v>61</v>
      </c>
      <c r="U7034" t="s">
        <v>61</v>
      </c>
      <c r="V7034" t="s">
        <v>61</v>
      </c>
      <c r="W7034" t="s">
        <v>61</v>
      </c>
      <c r="X7034" t="s">
        <v>61</v>
      </c>
      <c r="Y7034" t="s">
        <v>61</v>
      </c>
      <c r="Z7034" t="s">
        <v>61</v>
      </c>
      <c r="AA7034" t="s">
        <v>61</v>
      </c>
      <c r="AB7034" t="s">
        <v>61</v>
      </c>
      <c r="AC7034" t="s">
        <v>61</v>
      </c>
      <c r="AD7034" t="s">
        <v>61</v>
      </c>
      <c r="AE7034" t="s">
        <v>61</v>
      </c>
      <c r="AF7034" t="s">
        <v>61</v>
      </c>
      <c r="AG7034" t="s">
        <v>61</v>
      </c>
      <c r="AH7034" t="s">
        <v>61</v>
      </c>
      <c r="AI7034" t="s">
        <v>61</v>
      </c>
      <c r="AJ7034" t="s">
        <v>168</v>
      </c>
      <c r="AK7034" t="s">
        <v>61</v>
      </c>
      <c r="AL7034" t="s">
        <v>61</v>
      </c>
      <c r="AM7034" t="s">
        <v>61</v>
      </c>
      <c r="AN7034" t="s">
        <v>163</v>
      </c>
      <c r="AO7034" t="s">
        <v>164</v>
      </c>
      <c r="AP7034" s="11" t="s">
        <v>165</v>
      </c>
      <c r="AQ7034" t="s">
        <v>61</v>
      </c>
      <c r="AR7034" s="11" t="s">
        <v>166</v>
      </c>
      <c r="AS7034" s="4" t="s">
        <v>61</v>
      </c>
      <c r="AT7034">
        <v>2017</v>
      </c>
      <c r="AU7034">
        <v>4.9451686140500009</v>
      </c>
      <c r="AV7034" t="s">
        <v>61</v>
      </c>
      <c r="AX7034" s="11" t="s">
        <v>169</v>
      </c>
      <c r="AY7034" t="s">
        <v>70</v>
      </c>
      <c r="AZ7034" t="s">
        <v>70</v>
      </c>
      <c r="BA7034" t="s">
        <v>70</v>
      </c>
      <c r="BB7034" t="s">
        <v>70</v>
      </c>
      <c r="BC7034" t="s">
        <v>70</v>
      </c>
      <c r="BD7034" t="s">
        <v>70</v>
      </c>
    </row>
    <row r="7035" spans="1:56" x14ac:dyDescent="0.3">
      <c r="A7035" s="11" t="s">
        <v>99</v>
      </c>
      <c r="B7035" s="11" t="s">
        <v>160</v>
      </c>
      <c r="C7035" s="11" t="s">
        <v>161</v>
      </c>
      <c r="D7035" s="11" t="s">
        <v>59</v>
      </c>
      <c r="E7035" t="s">
        <v>72</v>
      </c>
      <c r="F7035" t="s">
        <v>61</v>
      </c>
      <c r="G7035" t="s">
        <v>61</v>
      </c>
      <c r="H7035" t="s">
        <v>62</v>
      </c>
      <c r="I7035" t="s">
        <v>61</v>
      </c>
      <c r="J7035" t="s">
        <v>61</v>
      </c>
      <c r="K7035" t="s">
        <v>61</v>
      </c>
      <c r="L7035" t="s">
        <v>61</v>
      </c>
      <c r="M7035" t="s">
        <v>61</v>
      </c>
      <c r="N7035" t="s">
        <v>61</v>
      </c>
      <c r="O7035" t="s">
        <v>61</v>
      </c>
      <c r="P7035" t="s">
        <v>61</v>
      </c>
      <c r="Q7035" t="s">
        <v>61</v>
      </c>
      <c r="R7035" t="s">
        <v>61</v>
      </c>
      <c r="S7035" t="s">
        <v>61</v>
      </c>
      <c r="T7035" t="s">
        <v>61</v>
      </c>
      <c r="U7035" t="s">
        <v>61</v>
      </c>
      <c r="V7035" t="s">
        <v>61</v>
      </c>
      <c r="W7035" t="s">
        <v>61</v>
      </c>
      <c r="X7035" t="s">
        <v>61</v>
      </c>
      <c r="Y7035" t="s">
        <v>61</v>
      </c>
      <c r="Z7035" t="s">
        <v>61</v>
      </c>
      <c r="AA7035" t="s">
        <v>61</v>
      </c>
      <c r="AB7035" t="s">
        <v>61</v>
      </c>
      <c r="AC7035" t="s">
        <v>61</v>
      </c>
      <c r="AD7035" t="s">
        <v>61</v>
      </c>
      <c r="AE7035" t="s">
        <v>61</v>
      </c>
      <c r="AF7035" t="s">
        <v>61</v>
      </c>
      <c r="AG7035" t="s">
        <v>61</v>
      </c>
      <c r="AH7035" t="s">
        <v>61</v>
      </c>
      <c r="AI7035" t="s">
        <v>61</v>
      </c>
      <c r="AJ7035" t="s">
        <v>162</v>
      </c>
      <c r="AK7035" t="s">
        <v>61</v>
      </c>
      <c r="AL7035" t="s">
        <v>61</v>
      </c>
      <c r="AM7035" t="s">
        <v>61</v>
      </c>
      <c r="AN7035" t="s">
        <v>163</v>
      </c>
      <c r="AO7035" t="s">
        <v>164</v>
      </c>
      <c r="AP7035" s="11" t="s">
        <v>165</v>
      </c>
      <c r="AQ7035" t="s">
        <v>61</v>
      </c>
      <c r="AR7035" s="11" t="s">
        <v>166</v>
      </c>
      <c r="AS7035" s="4" t="s">
        <v>61</v>
      </c>
      <c r="AT7035">
        <v>2018</v>
      </c>
      <c r="AU7035">
        <v>16.31550365</v>
      </c>
      <c r="AV7035" t="s">
        <v>61</v>
      </c>
      <c r="AX7035" s="11" t="s">
        <v>167</v>
      </c>
      <c r="AY7035" t="s">
        <v>70</v>
      </c>
      <c r="AZ7035" t="s">
        <v>70</v>
      </c>
      <c r="BA7035" t="s">
        <v>70</v>
      </c>
      <c r="BB7035" t="s">
        <v>70</v>
      </c>
      <c r="BC7035" t="s">
        <v>70</v>
      </c>
      <c r="BD7035" t="s">
        <v>70</v>
      </c>
    </row>
    <row r="7036" spans="1:56" x14ac:dyDescent="0.3">
      <c r="A7036" s="11" t="s">
        <v>99</v>
      </c>
      <c r="B7036" s="11" t="s">
        <v>160</v>
      </c>
      <c r="C7036" s="11" t="s">
        <v>161</v>
      </c>
      <c r="D7036" s="11" t="s">
        <v>59</v>
      </c>
      <c r="E7036" t="s">
        <v>72</v>
      </c>
      <c r="F7036" t="s">
        <v>61</v>
      </c>
      <c r="G7036" t="s">
        <v>61</v>
      </c>
      <c r="H7036" t="s">
        <v>62</v>
      </c>
      <c r="I7036" t="s">
        <v>61</v>
      </c>
      <c r="J7036" t="s">
        <v>61</v>
      </c>
      <c r="K7036" t="s">
        <v>61</v>
      </c>
      <c r="L7036" t="s">
        <v>61</v>
      </c>
      <c r="M7036" t="s">
        <v>61</v>
      </c>
      <c r="N7036" t="s">
        <v>61</v>
      </c>
      <c r="O7036" t="s">
        <v>61</v>
      </c>
      <c r="P7036" t="s">
        <v>61</v>
      </c>
      <c r="Q7036" t="s">
        <v>61</v>
      </c>
      <c r="R7036" t="s">
        <v>61</v>
      </c>
      <c r="S7036" t="s">
        <v>61</v>
      </c>
      <c r="T7036" t="s">
        <v>61</v>
      </c>
      <c r="U7036" t="s">
        <v>61</v>
      </c>
      <c r="V7036" t="s">
        <v>61</v>
      </c>
      <c r="W7036" t="s">
        <v>61</v>
      </c>
      <c r="X7036" t="s">
        <v>61</v>
      </c>
      <c r="Y7036" t="s">
        <v>61</v>
      </c>
      <c r="Z7036" t="s">
        <v>61</v>
      </c>
      <c r="AA7036" t="s">
        <v>61</v>
      </c>
      <c r="AB7036" t="s">
        <v>61</v>
      </c>
      <c r="AC7036" t="s">
        <v>61</v>
      </c>
      <c r="AD7036" t="s">
        <v>61</v>
      </c>
      <c r="AE7036" t="s">
        <v>61</v>
      </c>
      <c r="AF7036" t="s">
        <v>61</v>
      </c>
      <c r="AG7036" t="s">
        <v>61</v>
      </c>
      <c r="AH7036" t="s">
        <v>61</v>
      </c>
      <c r="AI7036" t="s">
        <v>61</v>
      </c>
      <c r="AJ7036" t="s">
        <v>168</v>
      </c>
      <c r="AK7036" t="s">
        <v>61</v>
      </c>
      <c r="AL7036" t="s">
        <v>61</v>
      </c>
      <c r="AM7036" t="s">
        <v>61</v>
      </c>
      <c r="AN7036" t="s">
        <v>163</v>
      </c>
      <c r="AO7036" t="s">
        <v>164</v>
      </c>
      <c r="AP7036" s="11" t="s">
        <v>165</v>
      </c>
      <c r="AQ7036" t="s">
        <v>61</v>
      </c>
      <c r="AR7036" s="11" t="s">
        <v>166</v>
      </c>
      <c r="AS7036" s="4" t="s">
        <v>61</v>
      </c>
      <c r="AT7036">
        <v>2018</v>
      </c>
      <c r="AU7036">
        <v>5.23329237993</v>
      </c>
      <c r="AV7036" t="s">
        <v>61</v>
      </c>
      <c r="AX7036" s="11" t="s">
        <v>169</v>
      </c>
      <c r="AY7036" t="s">
        <v>70</v>
      </c>
      <c r="AZ7036" t="s">
        <v>70</v>
      </c>
      <c r="BA7036" t="s">
        <v>70</v>
      </c>
      <c r="BB7036" t="s">
        <v>70</v>
      </c>
      <c r="BC7036" t="s">
        <v>70</v>
      </c>
      <c r="BD7036" t="s">
        <v>70</v>
      </c>
    </row>
    <row r="7037" spans="1:56" x14ac:dyDescent="0.3">
      <c r="A7037" s="11" t="s">
        <v>99</v>
      </c>
      <c r="B7037" s="11" t="s">
        <v>160</v>
      </c>
      <c r="C7037" s="11" t="s">
        <v>161</v>
      </c>
      <c r="D7037" s="11" t="s">
        <v>59</v>
      </c>
      <c r="E7037" t="s">
        <v>72</v>
      </c>
      <c r="F7037" t="s">
        <v>61</v>
      </c>
      <c r="G7037" t="s">
        <v>61</v>
      </c>
      <c r="H7037" t="s">
        <v>62</v>
      </c>
      <c r="I7037" t="s">
        <v>61</v>
      </c>
      <c r="J7037" t="s">
        <v>61</v>
      </c>
      <c r="K7037" t="s">
        <v>61</v>
      </c>
      <c r="L7037" t="s">
        <v>61</v>
      </c>
      <c r="M7037" t="s">
        <v>61</v>
      </c>
      <c r="N7037" t="s">
        <v>61</v>
      </c>
      <c r="O7037" t="s">
        <v>61</v>
      </c>
      <c r="P7037" t="s">
        <v>61</v>
      </c>
      <c r="Q7037" t="s">
        <v>61</v>
      </c>
      <c r="R7037" t="s">
        <v>61</v>
      </c>
      <c r="S7037" t="s">
        <v>61</v>
      </c>
      <c r="T7037" t="s">
        <v>61</v>
      </c>
      <c r="U7037" t="s">
        <v>61</v>
      </c>
      <c r="V7037" t="s">
        <v>61</v>
      </c>
      <c r="W7037" t="s">
        <v>61</v>
      </c>
      <c r="X7037" t="s">
        <v>61</v>
      </c>
      <c r="Y7037" t="s">
        <v>61</v>
      </c>
      <c r="Z7037" t="s">
        <v>61</v>
      </c>
      <c r="AA7037" t="s">
        <v>61</v>
      </c>
      <c r="AB7037" t="s">
        <v>61</v>
      </c>
      <c r="AC7037" t="s">
        <v>61</v>
      </c>
      <c r="AD7037" t="s">
        <v>61</v>
      </c>
      <c r="AE7037" t="s">
        <v>61</v>
      </c>
      <c r="AF7037" t="s">
        <v>61</v>
      </c>
      <c r="AG7037" t="s">
        <v>61</v>
      </c>
      <c r="AH7037" t="s">
        <v>61</v>
      </c>
      <c r="AI7037" t="s">
        <v>61</v>
      </c>
      <c r="AJ7037" t="s">
        <v>162</v>
      </c>
      <c r="AK7037" t="s">
        <v>61</v>
      </c>
      <c r="AL7037" t="s">
        <v>61</v>
      </c>
      <c r="AM7037" t="s">
        <v>61</v>
      </c>
      <c r="AN7037" t="s">
        <v>163</v>
      </c>
      <c r="AO7037" t="s">
        <v>164</v>
      </c>
      <c r="AP7037" s="11" t="s">
        <v>165</v>
      </c>
      <c r="AQ7037" t="s">
        <v>61</v>
      </c>
      <c r="AR7037" s="11" t="s">
        <v>166</v>
      </c>
      <c r="AS7037" s="4" t="s">
        <v>61</v>
      </c>
      <c r="AT7037">
        <v>2019</v>
      </c>
      <c r="AU7037">
        <v>15.611198179999999</v>
      </c>
      <c r="AV7037" t="s">
        <v>61</v>
      </c>
      <c r="AX7037" s="11" t="s">
        <v>167</v>
      </c>
      <c r="AY7037" t="s">
        <v>70</v>
      </c>
      <c r="AZ7037" t="s">
        <v>70</v>
      </c>
      <c r="BA7037" t="s">
        <v>70</v>
      </c>
      <c r="BB7037" t="s">
        <v>70</v>
      </c>
      <c r="BC7037" t="s">
        <v>70</v>
      </c>
      <c r="BD7037" t="s">
        <v>70</v>
      </c>
    </row>
    <row r="7038" spans="1:56" x14ac:dyDescent="0.3">
      <c r="A7038" s="11" t="s">
        <v>99</v>
      </c>
      <c r="B7038" s="11" t="s">
        <v>160</v>
      </c>
      <c r="C7038" s="11" t="s">
        <v>161</v>
      </c>
      <c r="D7038" s="11" t="s">
        <v>59</v>
      </c>
      <c r="E7038" t="s">
        <v>72</v>
      </c>
      <c r="F7038" t="s">
        <v>61</v>
      </c>
      <c r="G7038" t="s">
        <v>61</v>
      </c>
      <c r="H7038" t="s">
        <v>62</v>
      </c>
      <c r="I7038" t="s">
        <v>61</v>
      </c>
      <c r="J7038" t="s">
        <v>61</v>
      </c>
      <c r="K7038" t="s">
        <v>61</v>
      </c>
      <c r="L7038" t="s">
        <v>61</v>
      </c>
      <c r="M7038" t="s">
        <v>61</v>
      </c>
      <c r="N7038" t="s">
        <v>61</v>
      </c>
      <c r="O7038" t="s">
        <v>61</v>
      </c>
      <c r="P7038" t="s">
        <v>61</v>
      </c>
      <c r="Q7038" t="s">
        <v>61</v>
      </c>
      <c r="R7038" t="s">
        <v>61</v>
      </c>
      <c r="S7038" t="s">
        <v>61</v>
      </c>
      <c r="T7038" t="s">
        <v>61</v>
      </c>
      <c r="U7038" t="s">
        <v>61</v>
      </c>
      <c r="V7038" t="s">
        <v>61</v>
      </c>
      <c r="W7038" t="s">
        <v>61</v>
      </c>
      <c r="X7038" t="s">
        <v>61</v>
      </c>
      <c r="Y7038" t="s">
        <v>61</v>
      </c>
      <c r="Z7038" t="s">
        <v>61</v>
      </c>
      <c r="AA7038" t="s">
        <v>61</v>
      </c>
      <c r="AB7038" t="s">
        <v>61</v>
      </c>
      <c r="AC7038" t="s">
        <v>61</v>
      </c>
      <c r="AD7038" t="s">
        <v>61</v>
      </c>
      <c r="AE7038" t="s">
        <v>61</v>
      </c>
      <c r="AF7038" t="s">
        <v>61</v>
      </c>
      <c r="AG7038" t="s">
        <v>61</v>
      </c>
      <c r="AH7038" t="s">
        <v>61</v>
      </c>
      <c r="AI7038" t="s">
        <v>61</v>
      </c>
      <c r="AJ7038" t="s">
        <v>168</v>
      </c>
      <c r="AK7038" t="s">
        <v>61</v>
      </c>
      <c r="AL7038" t="s">
        <v>61</v>
      </c>
      <c r="AM7038" t="s">
        <v>61</v>
      </c>
      <c r="AN7038" t="s">
        <v>163</v>
      </c>
      <c r="AO7038" t="s">
        <v>164</v>
      </c>
      <c r="AP7038" s="11" t="s">
        <v>165</v>
      </c>
      <c r="AQ7038" t="s">
        <v>61</v>
      </c>
      <c r="AR7038" s="11" t="s">
        <v>166</v>
      </c>
      <c r="AS7038" s="4" t="s">
        <v>61</v>
      </c>
      <c r="AT7038">
        <v>2019</v>
      </c>
      <c r="AU7038">
        <v>4.4414985254200001</v>
      </c>
      <c r="AV7038" t="s">
        <v>61</v>
      </c>
      <c r="AX7038" s="11" t="s">
        <v>169</v>
      </c>
      <c r="AY7038" t="s">
        <v>70</v>
      </c>
      <c r="AZ7038" t="s">
        <v>70</v>
      </c>
      <c r="BA7038" t="s">
        <v>70</v>
      </c>
      <c r="BB7038" t="s">
        <v>70</v>
      </c>
      <c r="BC7038" t="s">
        <v>70</v>
      </c>
      <c r="BD7038" t="s">
        <v>70</v>
      </c>
    </row>
    <row r="7039" spans="1:56" x14ac:dyDescent="0.3">
      <c r="A7039" s="11" t="s">
        <v>99</v>
      </c>
      <c r="B7039" s="11" t="s">
        <v>160</v>
      </c>
      <c r="C7039" s="11" t="s">
        <v>161</v>
      </c>
      <c r="D7039" s="11" t="s">
        <v>59</v>
      </c>
      <c r="E7039" t="s">
        <v>72</v>
      </c>
      <c r="F7039" t="s">
        <v>61</v>
      </c>
      <c r="G7039" t="s">
        <v>61</v>
      </c>
      <c r="H7039" t="s">
        <v>62</v>
      </c>
      <c r="I7039" t="s">
        <v>61</v>
      </c>
      <c r="J7039" t="s">
        <v>61</v>
      </c>
      <c r="K7039" t="s">
        <v>61</v>
      </c>
      <c r="L7039" t="s">
        <v>61</v>
      </c>
      <c r="M7039" t="s">
        <v>61</v>
      </c>
      <c r="N7039" t="s">
        <v>61</v>
      </c>
      <c r="O7039" t="s">
        <v>61</v>
      </c>
      <c r="P7039" t="s">
        <v>61</v>
      </c>
      <c r="Q7039" t="s">
        <v>61</v>
      </c>
      <c r="R7039" t="s">
        <v>61</v>
      </c>
      <c r="S7039" t="s">
        <v>61</v>
      </c>
      <c r="T7039" t="s">
        <v>61</v>
      </c>
      <c r="U7039" t="s">
        <v>61</v>
      </c>
      <c r="V7039" t="s">
        <v>61</v>
      </c>
      <c r="W7039" t="s">
        <v>61</v>
      </c>
      <c r="X7039" t="s">
        <v>61</v>
      </c>
      <c r="Y7039" t="s">
        <v>61</v>
      </c>
      <c r="Z7039" t="s">
        <v>61</v>
      </c>
      <c r="AA7039" t="s">
        <v>61</v>
      </c>
      <c r="AB7039" t="s">
        <v>61</v>
      </c>
      <c r="AC7039" t="s">
        <v>61</v>
      </c>
      <c r="AD7039" t="s">
        <v>61</v>
      </c>
      <c r="AE7039" t="s">
        <v>61</v>
      </c>
      <c r="AF7039" t="s">
        <v>61</v>
      </c>
      <c r="AG7039" t="s">
        <v>61</v>
      </c>
      <c r="AH7039" t="s">
        <v>61</v>
      </c>
      <c r="AI7039" t="s">
        <v>61</v>
      </c>
      <c r="AJ7039" t="s">
        <v>162</v>
      </c>
      <c r="AK7039" t="s">
        <v>61</v>
      </c>
      <c r="AL7039" t="s">
        <v>61</v>
      </c>
      <c r="AM7039" t="s">
        <v>61</v>
      </c>
      <c r="AN7039" t="s">
        <v>163</v>
      </c>
      <c r="AO7039" t="s">
        <v>164</v>
      </c>
      <c r="AP7039" s="11" t="s">
        <v>165</v>
      </c>
      <c r="AQ7039" t="s">
        <v>61</v>
      </c>
      <c r="AR7039" s="11" t="s">
        <v>166</v>
      </c>
      <c r="AS7039" s="4" t="s">
        <v>61</v>
      </c>
      <c r="AT7039">
        <v>2020</v>
      </c>
      <c r="AU7039">
        <v>15.28143685</v>
      </c>
      <c r="AV7039" t="s">
        <v>61</v>
      </c>
      <c r="AX7039" s="11" t="s">
        <v>167</v>
      </c>
      <c r="AY7039" t="s">
        <v>70</v>
      </c>
      <c r="AZ7039" t="s">
        <v>70</v>
      </c>
      <c r="BA7039" t="s">
        <v>70</v>
      </c>
      <c r="BB7039" t="s">
        <v>70</v>
      </c>
      <c r="BC7039" t="s">
        <v>70</v>
      </c>
      <c r="BD7039" t="s">
        <v>70</v>
      </c>
    </row>
    <row r="7040" spans="1:56" x14ac:dyDescent="0.3">
      <c r="A7040" s="11" t="s">
        <v>99</v>
      </c>
      <c r="B7040" s="11" t="s">
        <v>160</v>
      </c>
      <c r="C7040" s="11" t="s">
        <v>161</v>
      </c>
      <c r="D7040" s="11" t="s">
        <v>59</v>
      </c>
      <c r="E7040" t="s">
        <v>72</v>
      </c>
      <c r="F7040" t="s">
        <v>61</v>
      </c>
      <c r="G7040" t="s">
        <v>61</v>
      </c>
      <c r="H7040" t="s">
        <v>62</v>
      </c>
      <c r="I7040" t="s">
        <v>61</v>
      </c>
      <c r="J7040" t="s">
        <v>61</v>
      </c>
      <c r="K7040" t="s">
        <v>61</v>
      </c>
      <c r="L7040" t="s">
        <v>61</v>
      </c>
      <c r="M7040" t="s">
        <v>61</v>
      </c>
      <c r="N7040" t="s">
        <v>61</v>
      </c>
      <c r="O7040" t="s">
        <v>61</v>
      </c>
      <c r="P7040" t="s">
        <v>61</v>
      </c>
      <c r="Q7040" t="s">
        <v>61</v>
      </c>
      <c r="R7040" t="s">
        <v>61</v>
      </c>
      <c r="S7040" t="s">
        <v>61</v>
      </c>
      <c r="T7040" t="s">
        <v>61</v>
      </c>
      <c r="U7040" t="s">
        <v>61</v>
      </c>
      <c r="V7040" t="s">
        <v>61</v>
      </c>
      <c r="W7040" t="s">
        <v>61</v>
      </c>
      <c r="X7040" t="s">
        <v>61</v>
      </c>
      <c r="Y7040" t="s">
        <v>61</v>
      </c>
      <c r="Z7040" t="s">
        <v>61</v>
      </c>
      <c r="AA7040" t="s">
        <v>61</v>
      </c>
      <c r="AB7040" t="s">
        <v>61</v>
      </c>
      <c r="AC7040" t="s">
        <v>61</v>
      </c>
      <c r="AD7040" t="s">
        <v>61</v>
      </c>
      <c r="AE7040" t="s">
        <v>61</v>
      </c>
      <c r="AF7040" t="s">
        <v>61</v>
      </c>
      <c r="AG7040" t="s">
        <v>61</v>
      </c>
      <c r="AH7040" t="s">
        <v>61</v>
      </c>
      <c r="AI7040" t="s">
        <v>61</v>
      </c>
      <c r="AJ7040" t="s">
        <v>168</v>
      </c>
      <c r="AK7040" t="s">
        <v>61</v>
      </c>
      <c r="AL7040" t="s">
        <v>61</v>
      </c>
      <c r="AM7040" t="s">
        <v>61</v>
      </c>
      <c r="AN7040" t="s">
        <v>163</v>
      </c>
      <c r="AO7040" t="s">
        <v>164</v>
      </c>
      <c r="AP7040" s="11" t="s">
        <v>165</v>
      </c>
      <c r="AQ7040" t="s">
        <v>61</v>
      </c>
      <c r="AR7040" s="11" t="s">
        <v>166</v>
      </c>
      <c r="AS7040" s="4" t="s">
        <v>61</v>
      </c>
      <c r="AT7040">
        <v>2020</v>
      </c>
      <c r="AU7040">
        <v>4.4725645381899994</v>
      </c>
      <c r="AV7040" t="s">
        <v>61</v>
      </c>
      <c r="AX7040" s="11" t="s">
        <v>169</v>
      </c>
      <c r="AY7040" t="s">
        <v>70</v>
      </c>
      <c r="AZ7040" t="s">
        <v>70</v>
      </c>
      <c r="BA7040" t="s">
        <v>70</v>
      </c>
      <c r="BB7040" t="s">
        <v>70</v>
      </c>
      <c r="BC7040" t="s">
        <v>70</v>
      </c>
      <c r="BD7040" t="s">
        <v>70</v>
      </c>
    </row>
    <row r="7041" spans="1:56" x14ac:dyDescent="0.3">
      <c r="A7041" s="11" t="s">
        <v>99</v>
      </c>
      <c r="B7041" s="11" t="s">
        <v>160</v>
      </c>
      <c r="C7041" s="11" t="s">
        <v>161</v>
      </c>
      <c r="D7041" s="11" t="s">
        <v>59</v>
      </c>
      <c r="E7041" t="s">
        <v>72</v>
      </c>
      <c r="F7041" t="s">
        <v>61</v>
      </c>
      <c r="G7041" t="s">
        <v>61</v>
      </c>
      <c r="H7041" t="s">
        <v>62</v>
      </c>
      <c r="I7041" t="s">
        <v>61</v>
      </c>
      <c r="J7041" t="s">
        <v>61</v>
      </c>
      <c r="K7041" t="s">
        <v>61</v>
      </c>
      <c r="L7041" t="s">
        <v>61</v>
      </c>
      <c r="M7041" t="s">
        <v>61</v>
      </c>
      <c r="N7041" t="s">
        <v>61</v>
      </c>
      <c r="O7041" t="s">
        <v>61</v>
      </c>
      <c r="P7041" t="s">
        <v>61</v>
      </c>
      <c r="Q7041" t="s">
        <v>61</v>
      </c>
      <c r="R7041" t="s">
        <v>61</v>
      </c>
      <c r="S7041" t="s">
        <v>61</v>
      </c>
      <c r="T7041" t="s">
        <v>61</v>
      </c>
      <c r="U7041" t="s">
        <v>61</v>
      </c>
      <c r="V7041" t="s">
        <v>61</v>
      </c>
      <c r="W7041" t="s">
        <v>61</v>
      </c>
      <c r="X7041" t="s">
        <v>61</v>
      </c>
      <c r="Y7041" t="s">
        <v>61</v>
      </c>
      <c r="Z7041" t="s">
        <v>61</v>
      </c>
      <c r="AA7041" t="s">
        <v>61</v>
      </c>
      <c r="AB7041" t="s">
        <v>61</v>
      </c>
      <c r="AC7041" t="s">
        <v>61</v>
      </c>
      <c r="AD7041" t="s">
        <v>61</v>
      </c>
      <c r="AE7041" t="s">
        <v>61</v>
      </c>
      <c r="AF7041" t="s">
        <v>61</v>
      </c>
      <c r="AG7041" t="s">
        <v>61</v>
      </c>
      <c r="AH7041" t="s">
        <v>61</v>
      </c>
      <c r="AI7041" t="s">
        <v>61</v>
      </c>
      <c r="AJ7041" t="s">
        <v>162</v>
      </c>
      <c r="AK7041" t="s">
        <v>61</v>
      </c>
      <c r="AL7041" t="s">
        <v>61</v>
      </c>
      <c r="AM7041" t="s">
        <v>61</v>
      </c>
      <c r="AN7041" t="s">
        <v>163</v>
      </c>
      <c r="AO7041" t="s">
        <v>164</v>
      </c>
      <c r="AP7041" s="11" t="s">
        <v>165</v>
      </c>
      <c r="AQ7041" t="s">
        <v>61</v>
      </c>
      <c r="AR7041" s="11" t="s">
        <v>166</v>
      </c>
      <c r="AS7041" s="4" t="s">
        <v>61</v>
      </c>
      <c r="AT7041">
        <v>2021</v>
      </c>
      <c r="AU7041">
        <v>16.568605309999999</v>
      </c>
      <c r="AV7041" t="s">
        <v>61</v>
      </c>
      <c r="AX7041" s="11" t="s">
        <v>167</v>
      </c>
      <c r="AY7041" t="s">
        <v>70</v>
      </c>
      <c r="AZ7041" t="s">
        <v>70</v>
      </c>
      <c r="BA7041" t="s">
        <v>70</v>
      </c>
      <c r="BB7041" t="s">
        <v>70</v>
      </c>
      <c r="BC7041" t="s">
        <v>70</v>
      </c>
      <c r="BD7041" t="s">
        <v>70</v>
      </c>
    </row>
    <row r="7042" spans="1:56" x14ac:dyDescent="0.3">
      <c r="A7042" s="11" t="s">
        <v>99</v>
      </c>
      <c r="B7042" s="11" t="s">
        <v>160</v>
      </c>
      <c r="C7042" s="11" t="s">
        <v>161</v>
      </c>
      <c r="D7042" s="11" t="s">
        <v>59</v>
      </c>
      <c r="E7042" t="s">
        <v>72</v>
      </c>
      <c r="F7042" t="s">
        <v>61</v>
      </c>
      <c r="G7042" t="s">
        <v>61</v>
      </c>
      <c r="H7042" t="s">
        <v>62</v>
      </c>
      <c r="I7042" t="s">
        <v>61</v>
      </c>
      <c r="J7042" t="s">
        <v>61</v>
      </c>
      <c r="K7042" t="s">
        <v>61</v>
      </c>
      <c r="L7042" t="s">
        <v>61</v>
      </c>
      <c r="M7042" t="s">
        <v>61</v>
      </c>
      <c r="N7042" t="s">
        <v>61</v>
      </c>
      <c r="O7042" t="s">
        <v>61</v>
      </c>
      <c r="P7042" t="s">
        <v>61</v>
      </c>
      <c r="Q7042" t="s">
        <v>61</v>
      </c>
      <c r="R7042" t="s">
        <v>61</v>
      </c>
      <c r="S7042" t="s">
        <v>61</v>
      </c>
      <c r="T7042" t="s">
        <v>61</v>
      </c>
      <c r="U7042" t="s">
        <v>61</v>
      </c>
      <c r="V7042" t="s">
        <v>61</v>
      </c>
      <c r="W7042" t="s">
        <v>61</v>
      </c>
      <c r="X7042" t="s">
        <v>61</v>
      </c>
      <c r="Y7042" t="s">
        <v>61</v>
      </c>
      <c r="Z7042" t="s">
        <v>61</v>
      </c>
      <c r="AA7042" t="s">
        <v>61</v>
      </c>
      <c r="AB7042" t="s">
        <v>61</v>
      </c>
      <c r="AC7042" t="s">
        <v>61</v>
      </c>
      <c r="AD7042" t="s">
        <v>61</v>
      </c>
      <c r="AE7042" t="s">
        <v>61</v>
      </c>
      <c r="AF7042" t="s">
        <v>61</v>
      </c>
      <c r="AG7042" t="s">
        <v>61</v>
      </c>
      <c r="AH7042" t="s">
        <v>61</v>
      </c>
      <c r="AI7042" t="s">
        <v>61</v>
      </c>
      <c r="AJ7042" t="s">
        <v>168</v>
      </c>
      <c r="AK7042" t="s">
        <v>61</v>
      </c>
      <c r="AL7042" t="s">
        <v>61</v>
      </c>
      <c r="AM7042" t="s">
        <v>61</v>
      </c>
      <c r="AN7042" t="s">
        <v>163</v>
      </c>
      <c r="AO7042" t="s">
        <v>164</v>
      </c>
      <c r="AP7042" s="11" t="s">
        <v>165</v>
      </c>
      <c r="AQ7042" t="s">
        <v>61</v>
      </c>
      <c r="AR7042" s="11" t="s">
        <v>166</v>
      </c>
      <c r="AS7042" s="4" t="s">
        <v>61</v>
      </c>
      <c r="AT7042">
        <v>2021</v>
      </c>
      <c r="AU7042">
        <v>3.86473472615</v>
      </c>
      <c r="AV7042" t="s">
        <v>61</v>
      </c>
      <c r="AX7042" s="11" t="s">
        <v>169</v>
      </c>
      <c r="AY7042" t="s">
        <v>70</v>
      </c>
      <c r="AZ7042" t="s">
        <v>70</v>
      </c>
      <c r="BA7042" t="s">
        <v>70</v>
      </c>
      <c r="BB7042" t="s">
        <v>70</v>
      </c>
      <c r="BC7042" t="s">
        <v>70</v>
      </c>
      <c r="BD7042" t="s">
        <v>70</v>
      </c>
    </row>
    <row r="7043" spans="1:56" x14ac:dyDescent="0.3">
      <c r="A7043" s="11" t="s">
        <v>99</v>
      </c>
      <c r="B7043" s="11" t="s">
        <v>160</v>
      </c>
      <c r="C7043" s="11" t="s">
        <v>161</v>
      </c>
      <c r="D7043" s="11" t="s">
        <v>59</v>
      </c>
      <c r="E7043" t="s">
        <v>72</v>
      </c>
      <c r="F7043" t="s">
        <v>61</v>
      </c>
      <c r="G7043" t="s">
        <v>61</v>
      </c>
      <c r="H7043" s="11" t="s">
        <v>71</v>
      </c>
      <c r="I7043" t="s">
        <v>61</v>
      </c>
      <c r="J7043" t="s">
        <v>61</v>
      </c>
      <c r="K7043" t="s">
        <v>61</v>
      </c>
      <c r="L7043" t="s">
        <v>61</v>
      </c>
      <c r="M7043" t="s">
        <v>61</v>
      </c>
      <c r="N7043" t="s">
        <v>61</v>
      </c>
      <c r="O7043" t="s">
        <v>61</v>
      </c>
      <c r="P7043" t="s">
        <v>61</v>
      </c>
      <c r="Q7043" t="s">
        <v>61</v>
      </c>
      <c r="R7043" t="s">
        <v>61</v>
      </c>
      <c r="S7043" t="s">
        <v>61</v>
      </c>
      <c r="T7043" t="s">
        <v>61</v>
      </c>
      <c r="U7043" t="s">
        <v>61</v>
      </c>
      <c r="V7043" t="s">
        <v>61</v>
      </c>
      <c r="W7043" t="s">
        <v>61</v>
      </c>
      <c r="X7043" t="s">
        <v>61</v>
      </c>
      <c r="Y7043" t="s">
        <v>61</v>
      </c>
      <c r="Z7043" t="s">
        <v>61</v>
      </c>
      <c r="AA7043" t="s">
        <v>61</v>
      </c>
      <c r="AB7043" t="s">
        <v>61</v>
      </c>
      <c r="AC7043" t="s">
        <v>61</v>
      </c>
      <c r="AD7043" t="s">
        <v>61</v>
      </c>
      <c r="AE7043" t="s">
        <v>61</v>
      </c>
      <c r="AF7043" t="s">
        <v>61</v>
      </c>
      <c r="AG7043" t="s">
        <v>61</v>
      </c>
      <c r="AH7043" t="s">
        <v>61</v>
      </c>
      <c r="AI7043" t="s">
        <v>61</v>
      </c>
      <c r="AJ7043" t="s">
        <v>162</v>
      </c>
      <c r="AK7043" t="s">
        <v>61</v>
      </c>
      <c r="AL7043" t="s">
        <v>61</v>
      </c>
      <c r="AM7043" t="s">
        <v>61</v>
      </c>
      <c r="AN7043" t="s">
        <v>163</v>
      </c>
      <c r="AO7043" t="s">
        <v>164</v>
      </c>
      <c r="AP7043" s="11" t="s">
        <v>165</v>
      </c>
      <c r="AQ7043" t="s">
        <v>61</v>
      </c>
      <c r="AR7043" s="11" t="s">
        <v>166</v>
      </c>
      <c r="AS7043" s="4" t="s">
        <v>61</v>
      </c>
      <c r="AT7043">
        <v>1990</v>
      </c>
      <c r="AU7043">
        <v>4.3108341699999997</v>
      </c>
      <c r="AV7043" t="s">
        <v>61</v>
      </c>
      <c r="AX7043" s="11" t="s">
        <v>167</v>
      </c>
      <c r="AY7043" t="s">
        <v>70</v>
      </c>
      <c r="AZ7043" t="s">
        <v>70</v>
      </c>
      <c r="BA7043" t="s">
        <v>70</v>
      </c>
      <c r="BB7043" t="s">
        <v>70</v>
      </c>
      <c r="BC7043" t="s">
        <v>70</v>
      </c>
      <c r="BD7043" t="s">
        <v>70</v>
      </c>
    </row>
    <row r="7044" spans="1:56" x14ac:dyDescent="0.3">
      <c r="A7044" s="11" t="s">
        <v>99</v>
      </c>
      <c r="B7044" s="11" t="s">
        <v>160</v>
      </c>
      <c r="C7044" s="11" t="s">
        <v>161</v>
      </c>
      <c r="D7044" s="11" t="s">
        <v>59</v>
      </c>
      <c r="E7044" t="s">
        <v>72</v>
      </c>
      <c r="F7044" t="s">
        <v>61</v>
      </c>
      <c r="G7044" t="s">
        <v>61</v>
      </c>
      <c r="H7044" t="s">
        <v>71</v>
      </c>
      <c r="I7044" t="s">
        <v>61</v>
      </c>
      <c r="J7044" t="s">
        <v>61</v>
      </c>
      <c r="K7044" t="s">
        <v>61</v>
      </c>
      <c r="L7044" t="s">
        <v>61</v>
      </c>
      <c r="M7044" t="s">
        <v>61</v>
      </c>
      <c r="N7044" t="s">
        <v>61</v>
      </c>
      <c r="O7044" t="s">
        <v>61</v>
      </c>
      <c r="P7044" t="s">
        <v>61</v>
      </c>
      <c r="Q7044" t="s">
        <v>61</v>
      </c>
      <c r="R7044" t="s">
        <v>61</v>
      </c>
      <c r="S7044" t="s">
        <v>61</v>
      </c>
      <c r="T7044" t="s">
        <v>61</v>
      </c>
      <c r="U7044" t="s">
        <v>61</v>
      </c>
      <c r="V7044" t="s">
        <v>61</v>
      </c>
      <c r="W7044" t="s">
        <v>61</v>
      </c>
      <c r="X7044" t="s">
        <v>61</v>
      </c>
      <c r="Y7044" t="s">
        <v>61</v>
      </c>
      <c r="Z7044" t="s">
        <v>61</v>
      </c>
      <c r="AA7044" t="s">
        <v>61</v>
      </c>
      <c r="AB7044" t="s">
        <v>61</v>
      </c>
      <c r="AC7044" t="s">
        <v>61</v>
      </c>
      <c r="AD7044" t="s">
        <v>61</v>
      </c>
      <c r="AE7044" t="s">
        <v>61</v>
      </c>
      <c r="AF7044" t="s">
        <v>61</v>
      </c>
      <c r="AG7044" t="s">
        <v>61</v>
      </c>
      <c r="AH7044" t="s">
        <v>61</v>
      </c>
      <c r="AI7044" t="s">
        <v>61</v>
      </c>
      <c r="AJ7044" t="s">
        <v>168</v>
      </c>
      <c r="AK7044" t="s">
        <v>61</v>
      </c>
      <c r="AL7044" t="s">
        <v>61</v>
      </c>
      <c r="AM7044" t="s">
        <v>61</v>
      </c>
      <c r="AN7044" t="s">
        <v>163</v>
      </c>
      <c r="AO7044" t="s">
        <v>164</v>
      </c>
      <c r="AP7044" s="11" t="s">
        <v>165</v>
      </c>
      <c r="AQ7044" t="s">
        <v>61</v>
      </c>
      <c r="AR7044" s="11" t="s">
        <v>166</v>
      </c>
      <c r="AS7044" s="4" t="s">
        <v>61</v>
      </c>
      <c r="AT7044">
        <v>1990</v>
      </c>
      <c r="AU7044">
        <v>3.2281272963099998</v>
      </c>
      <c r="AV7044" t="s">
        <v>61</v>
      </c>
      <c r="AX7044" s="11" t="s">
        <v>169</v>
      </c>
      <c r="AY7044" t="s">
        <v>70</v>
      </c>
      <c r="AZ7044" t="s">
        <v>70</v>
      </c>
      <c r="BA7044" t="s">
        <v>70</v>
      </c>
      <c r="BB7044" t="s">
        <v>70</v>
      </c>
      <c r="BC7044" t="s">
        <v>70</v>
      </c>
      <c r="BD7044" t="s">
        <v>70</v>
      </c>
    </row>
    <row r="7045" spans="1:56" x14ac:dyDescent="0.3">
      <c r="A7045" s="11" t="s">
        <v>99</v>
      </c>
      <c r="B7045" s="11" t="s">
        <v>160</v>
      </c>
      <c r="C7045" s="11" t="s">
        <v>161</v>
      </c>
      <c r="D7045" s="11" t="s">
        <v>59</v>
      </c>
      <c r="E7045" t="s">
        <v>72</v>
      </c>
      <c r="F7045" t="s">
        <v>61</v>
      </c>
      <c r="G7045" t="s">
        <v>61</v>
      </c>
      <c r="H7045" s="11" t="s">
        <v>71</v>
      </c>
      <c r="I7045" t="s">
        <v>61</v>
      </c>
      <c r="J7045" t="s">
        <v>61</v>
      </c>
      <c r="K7045" t="s">
        <v>61</v>
      </c>
      <c r="L7045" t="s">
        <v>61</v>
      </c>
      <c r="M7045" t="s">
        <v>61</v>
      </c>
      <c r="N7045" t="s">
        <v>61</v>
      </c>
      <c r="O7045" t="s">
        <v>61</v>
      </c>
      <c r="P7045" t="s">
        <v>61</v>
      </c>
      <c r="Q7045" t="s">
        <v>61</v>
      </c>
      <c r="R7045" t="s">
        <v>61</v>
      </c>
      <c r="S7045" t="s">
        <v>61</v>
      </c>
      <c r="T7045" t="s">
        <v>61</v>
      </c>
      <c r="U7045" t="s">
        <v>61</v>
      </c>
      <c r="V7045" t="s">
        <v>61</v>
      </c>
      <c r="W7045" t="s">
        <v>61</v>
      </c>
      <c r="X7045" t="s">
        <v>61</v>
      </c>
      <c r="Y7045" t="s">
        <v>61</v>
      </c>
      <c r="Z7045" t="s">
        <v>61</v>
      </c>
      <c r="AA7045" t="s">
        <v>61</v>
      </c>
      <c r="AB7045" t="s">
        <v>61</v>
      </c>
      <c r="AC7045" t="s">
        <v>61</v>
      </c>
      <c r="AD7045" t="s">
        <v>61</v>
      </c>
      <c r="AE7045" t="s">
        <v>61</v>
      </c>
      <c r="AF7045" t="s">
        <v>61</v>
      </c>
      <c r="AG7045" t="s">
        <v>61</v>
      </c>
      <c r="AH7045" t="s">
        <v>61</v>
      </c>
      <c r="AI7045" t="s">
        <v>61</v>
      </c>
      <c r="AJ7045" t="s">
        <v>162</v>
      </c>
      <c r="AK7045" t="s">
        <v>61</v>
      </c>
      <c r="AL7045" t="s">
        <v>61</v>
      </c>
      <c r="AM7045" t="s">
        <v>61</v>
      </c>
      <c r="AN7045" t="s">
        <v>163</v>
      </c>
      <c r="AO7045" t="s">
        <v>164</v>
      </c>
      <c r="AP7045" s="11" t="s">
        <v>165</v>
      </c>
      <c r="AQ7045" t="s">
        <v>61</v>
      </c>
      <c r="AR7045" s="11" t="s">
        <v>166</v>
      </c>
      <c r="AS7045" s="4" t="s">
        <v>61</v>
      </c>
      <c r="AT7045">
        <v>1991</v>
      </c>
      <c r="AU7045">
        <v>5.4880151900000005</v>
      </c>
      <c r="AV7045" t="s">
        <v>61</v>
      </c>
      <c r="AX7045" s="11" t="s">
        <v>167</v>
      </c>
      <c r="AY7045" t="s">
        <v>70</v>
      </c>
      <c r="AZ7045" t="s">
        <v>70</v>
      </c>
      <c r="BA7045" t="s">
        <v>70</v>
      </c>
      <c r="BB7045" t="s">
        <v>70</v>
      </c>
      <c r="BC7045" t="s">
        <v>70</v>
      </c>
      <c r="BD7045" t="s">
        <v>70</v>
      </c>
    </row>
    <row r="7046" spans="1:56" x14ac:dyDescent="0.3">
      <c r="A7046" s="11" t="s">
        <v>99</v>
      </c>
      <c r="B7046" s="11" t="s">
        <v>160</v>
      </c>
      <c r="C7046" s="11" t="s">
        <v>161</v>
      </c>
      <c r="D7046" s="11" t="s">
        <v>59</v>
      </c>
      <c r="E7046" t="s">
        <v>72</v>
      </c>
      <c r="F7046" t="s">
        <v>61</v>
      </c>
      <c r="G7046" t="s">
        <v>61</v>
      </c>
      <c r="H7046" t="s">
        <v>71</v>
      </c>
      <c r="I7046" t="s">
        <v>61</v>
      </c>
      <c r="J7046" t="s">
        <v>61</v>
      </c>
      <c r="K7046" t="s">
        <v>61</v>
      </c>
      <c r="L7046" t="s">
        <v>61</v>
      </c>
      <c r="M7046" t="s">
        <v>61</v>
      </c>
      <c r="N7046" t="s">
        <v>61</v>
      </c>
      <c r="O7046" t="s">
        <v>61</v>
      </c>
      <c r="P7046" t="s">
        <v>61</v>
      </c>
      <c r="Q7046" t="s">
        <v>61</v>
      </c>
      <c r="R7046" t="s">
        <v>61</v>
      </c>
      <c r="S7046" t="s">
        <v>61</v>
      </c>
      <c r="T7046" t="s">
        <v>61</v>
      </c>
      <c r="U7046" t="s">
        <v>61</v>
      </c>
      <c r="V7046" t="s">
        <v>61</v>
      </c>
      <c r="W7046" t="s">
        <v>61</v>
      </c>
      <c r="X7046" t="s">
        <v>61</v>
      </c>
      <c r="Y7046" t="s">
        <v>61</v>
      </c>
      <c r="Z7046" t="s">
        <v>61</v>
      </c>
      <c r="AA7046" t="s">
        <v>61</v>
      </c>
      <c r="AB7046" t="s">
        <v>61</v>
      </c>
      <c r="AC7046" t="s">
        <v>61</v>
      </c>
      <c r="AD7046" t="s">
        <v>61</v>
      </c>
      <c r="AE7046" t="s">
        <v>61</v>
      </c>
      <c r="AF7046" t="s">
        <v>61</v>
      </c>
      <c r="AG7046" t="s">
        <v>61</v>
      </c>
      <c r="AH7046" t="s">
        <v>61</v>
      </c>
      <c r="AI7046" t="s">
        <v>61</v>
      </c>
      <c r="AJ7046" t="s">
        <v>168</v>
      </c>
      <c r="AK7046" t="s">
        <v>61</v>
      </c>
      <c r="AL7046" t="s">
        <v>61</v>
      </c>
      <c r="AM7046" t="s">
        <v>61</v>
      </c>
      <c r="AN7046" t="s">
        <v>163</v>
      </c>
      <c r="AO7046" t="s">
        <v>164</v>
      </c>
      <c r="AP7046" s="11" t="s">
        <v>165</v>
      </c>
      <c r="AQ7046" t="s">
        <v>61</v>
      </c>
      <c r="AR7046" s="11" t="s">
        <v>166</v>
      </c>
      <c r="AS7046" s="4" t="s">
        <v>61</v>
      </c>
      <c r="AT7046">
        <v>1991</v>
      </c>
      <c r="AU7046">
        <v>3.4561440986199998</v>
      </c>
      <c r="AV7046" t="s">
        <v>61</v>
      </c>
      <c r="AX7046" s="11" t="s">
        <v>169</v>
      </c>
      <c r="AY7046" t="s">
        <v>70</v>
      </c>
      <c r="AZ7046" t="s">
        <v>70</v>
      </c>
      <c r="BA7046" t="s">
        <v>70</v>
      </c>
      <c r="BB7046" t="s">
        <v>70</v>
      </c>
      <c r="BC7046" t="s">
        <v>70</v>
      </c>
      <c r="BD7046" t="s">
        <v>70</v>
      </c>
    </row>
    <row r="7047" spans="1:56" x14ac:dyDescent="0.3">
      <c r="A7047" s="11" t="s">
        <v>99</v>
      </c>
      <c r="B7047" s="11" t="s">
        <v>160</v>
      </c>
      <c r="C7047" s="11" t="s">
        <v>161</v>
      </c>
      <c r="D7047" s="11" t="s">
        <v>59</v>
      </c>
      <c r="E7047" t="s">
        <v>72</v>
      </c>
      <c r="F7047" t="s">
        <v>61</v>
      </c>
      <c r="G7047" t="s">
        <v>61</v>
      </c>
      <c r="H7047" s="11" t="s">
        <v>71</v>
      </c>
      <c r="I7047" t="s">
        <v>61</v>
      </c>
      <c r="J7047" t="s">
        <v>61</v>
      </c>
      <c r="K7047" t="s">
        <v>61</v>
      </c>
      <c r="L7047" t="s">
        <v>61</v>
      </c>
      <c r="M7047" t="s">
        <v>61</v>
      </c>
      <c r="N7047" t="s">
        <v>61</v>
      </c>
      <c r="O7047" t="s">
        <v>61</v>
      </c>
      <c r="P7047" t="s">
        <v>61</v>
      </c>
      <c r="Q7047" t="s">
        <v>61</v>
      </c>
      <c r="R7047" t="s">
        <v>61</v>
      </c>
      <c r="S7047" t="s">
        <v>61</v>
      </c>
      <c r="T7047" t="s">
        <v>61</v>
      </c>
      <c r="U7047" t="s">
        <v>61</v>
      </c>
      <c r="V7047" t="s">
        <v>61</v>
      </c>
      <c r="W7047" t="s">
        <v>61</v>
      </c>
      <c r="X7047" t="s">
        <v>61</v>
      </c>
      <c r="Y7047" t="s">
        <v>61</v>
      </c>
      <c r="Z7047" t="s">
        <v>61</v>
      </c>
      <c r="AA7047" t="s">
        <v>61</v>
      </c>
      <c r="AB7047" t="s">
        <v>61</v>
      </c>
      <c r="AC7047" t="s">
        <v>61</v>
      </c>
      <c r="AD7047" t="s">
        <v>61</v>
      </c>
      <c r="AE7047" t="s">
        <v>61</v>
      </c>
      <c r="AF7047" t="s">
        <v>61</v>
      </c>
      <c r="AG7047" t="s">
        <v>61</v>
      </c>
      <c r="AH7047" t="s">
        <v>61</v>
      </c>
      <c r="AI7047" t="s">
        <v>61</v>
      </c>
      <c r="AJ7047" t="s">
        <v>162</v>
      </c>
      <c r="AK7047" t="s">
        <v>61</v>
      </c>
      <c r="AL7047" t="s">
        <v>61</v>
      </c>
      <c r="AM7047" t="s">
        <v>61</v>
      </c>
      <c r="AN7047" t="s">
        <v>163</v>
      </c>
      <c r="AO7047" t="s">
        <v>164</v>
      </c>
      <c r="AP7047" s="11" t="s">
        <v>165</v>
      </c>
      <c r="AQ7047" t="s">
        <v>61</v>
      </c>
      <c r="AR7047" s="11" t="s">
        <v>166</v>
      </c>
      <c r="AS7047" s="4" t="s">
        <v>61</v>
      </c>
      <c r="AT7047">
        <v>1992</v>
      </c>
      <c r="AU7047">
        <v>5.4006293999999997</v>
      </c>
      <c r="AV7047" t="s">
        <v>61</v>
      </c>
      <c r="AX7047" s="11" t="s">
        <v>167</v>
      </c>
      <c r="AY7047" t="s">
        <v>70</v>
      </c>
      <c r="AZ7047" t="s">
        <v>70</v>
      </c>
      <c r="BA7047" t="s">
        <v>70</v>
      </c>
      <c r="BB7047" t="s">
        <v>70</v>
      </c>
      <c r="BC7047" t="s">
        <v>70</v>
      </c>
      <c r="BD7047" t="s">
        <v>70</v>
      </c>
    </row>
    <row r="7048" spans="1:56" x14ac:dyDescent="0.3">
      <c r="A7048" s="11" t="s">
        <v>99</v>
      </c>
      <c r="B7048" s="11" t="s">
        <v>160</v>
      </c>
      <c r="C7048" s="11" t="s">
        <v>161</v>
      </c>
      <c r="D7048" s="11" t="s">
        <v>59</v>
      </c>
      <c r="E7048" t="s">
        <v>72</v>
      </c>
      <c r="F7048" t="s">
        <v>61</v>
      </c>
      <c r="G7048" t="s">
        <v>61</v>
      </c>
      <c r="H7048" t="s">
        <v>71</v>
      </c>
      <c r="I7048" t="s">
        <v>61</v>
      </c>
      <c r="J7048" t="s">
        <v>61</v>
      </c>
      <c r="K7048" t="s">
        <v>61</v>
      </c>
      <c r="L7048" t="s">
        <v>61</v>
      </c>
      <c r="M7048" t="s">
        <v>61</v>
      </c>
      <c r="N7048" t="s">
        <v>61</v>
      </c>
      <c r="O7048" t="s">
        <v>61</v>
      </c>
      <c r="P7048" t="s">
        <v>61</v>
      </c>
      <c r="Q7048" t="s">
        <v>61</v>
      </c>
      <c r="R7048" t="s">
        <v>61</v>
      </c>
      <c r="S7048" t="s">
        <v>61</v>
      </c>
      <c r="T7048" t="s">
        <v>61</v>
      </c>
      <c r="U7048" t="s">
        <v>61</v>
      </c>
      <c r="V7048" t="s">
        <v>61</v>
      </c>
      <c r="W7048" t="s">
        <v>61</v>
      </c>
      <c r="X7048" t="s">
        <v>61</v>
      </c>
      <c r="Y7048" t="s">
        <v>61</v>
      </c>
      <c r="Z7048" t="s">
        <v>61</v>
      </c>
      <c r="AA7048" t="s">
        <v>61</v>
      </c>
      <c r="AB7048" t="s">
        <v>61</v>
      </c>
      <c r="AC7048" t="s">
        <v>61</v>
      </c>
      <c r="AD7048" t="s">
        <v>61</v>
      </c>
      <c r="AE7048" t="s">
        <v>61</v>
      </c>
      <c r="AF7048" t="s">
        <v>61</v>
      </c>
      <c r="AG7048" t="s">
        <v>61</v>
      </c>
      <c r="AH7048" t="s">
        <v>61</v>
      </c>
      <c r="AI7048" t="s">
        <v>61</v>
      </c>
      <c r="AJ7048" t="s">
        <v>168</v>
      </c>
      <c r="AK7048" t="s">
        <v>61</v>
      </c>
      <c r="AL7048" t="s">
        <v>61</v>
      </c>
      <c r="AM7048" t="s">
        <v>61</v>
      </c>
      <c r="AN7048" t="s">
        <v>163</v>
      </c>
      <c r="AO7048" t="s">
        <v>164</v>
      </c>
      <c r="AP7048" s="11" t="s">
        <v>165</v>
      </c>
      <c r="AQ7048" t="s">
        <v>61</v>
      </c>
      <c r="AR7048" s="11" t="s">
        <v>166</v>
      </c>
      <c r="AS7048" s="4" t="s">
        <v>61</v>
      </c>
      <c r="AT7048">
        <v>1992</v>
      </c>
      <c r="AU7048">
        <v>3.4406416279200003</v>
      </c>
      <c r="AV7048" t="s">
        <v>61</v>
      </c>
      <c r="AX7048" s="11" t="s">
        <v>169</v>
      </c>
      <c r="AY7048" t="s">
        <v>70</v>
      </c>
      <c r="AZ7048" t="s">
        <v>70</v>
      </c>
      <c r="BA7048" t="s">
        <v>70</v>
      </c>
      <c r="BB7048" t="s">
        <v>70</v>
      </c>
      <c r="BC7048" t="s">
        <v>70</v>
      </c>
      <c r="BD7048" t="s">
        <v>70</v>
      </c>
    </row>
    <row r="7049" spans="1:56" x14ac:dyDescent="0.3">
      <c r="A7049" s="11" t="s">
        <v>99</v>
      </c>
      <c r="B7049" s="11" t="s">
        <v>160</v>
      </c>
      <c r="C7049" s="11" t="s">
        <v>161</v>
      </c>
      <c r="D7049" s="11" t="s">
        <v>59</v>
      </c>
      <c r="E7049" t="s">
        <v>72</v>
      </c>
      <c r="F7049" t="s">
        <v>61</v>
      </c>
      <c r="G7049" t="s">
        <v>61</v>
      </c>
      <c r="H7049" s="11" t="s">
        <v>71</v>
      </c>
      <c r="I7049" t="s">
        <v>61</v>
      </c>
      <c r="J7049" t="s">
        <v>61</v>
      </c>
      <c r="K7049" t="s">
        <v>61</v>
      </c>
      <c r="L7049" t="s">
        <v>61</v>
      </c>
      <c r="M7049" t="s">
        <v>61</v>
      </c>
      <c r="N7049" t="s">
        <v>61</v>
      </c>
      <c r="O7049" t="s">
        <v>61</v>
      </c>
      <c r="P7049" t="s">
        <v>61</v>
      </c>
      <c r="Q7049" t="s">
        <v>61</v>
      </c>
      <c r="R7049" t="s">
        <v>61</v>
      </c>
      <c r="S7049" t="s">
        <v>61</v>
      </c>
      <c r="T7049" t="s">
        <v>61</v>
      </c>
      <c r="U7049" t="s">
        <v>61</v>
      </c>
      <c r="V7049" t="s">
        <v>61</v>
      </c>
      <c r="W7049" t="s">
        <v>61</v>
      </c>
      <c r="X7049" t="s">
        <v>61</v>
      </c>
      <c r="Y7049" t="s">
        <v>61</v>
      </c>
      <c r="Z7049" t="s">
        <v>61</v>
      </c>
      <c r="AA7049" t="s">
        <v>61</v>
      </c>
      <c r="AB7049" t="s">
        <v>61</v>
      </c>
      <c r="AC7049" t="s">
        <v>61</v>
      </c>
      <c r="AD7049" t="s">
        <v>61</v>
      </c>
      <c r="AE7049" t="s">
        <v>61</v>
      </c>
      <c r="AF7049" t="s">
        <v>61</v>
      </c>
      <c r="AG7049" t="s">
        <v>61</v>
      </c>
      <c r="AH7049" t="s">
        <v>61</v>
      </c>
      <c r="AI7049" t="s">
        <v>61</v>
      </c>
      <c r="AJ7049" t="s">
        <v>162</v>
      </c>
      <c r="AK7049" t="s">
        <v>61</v>
      </c>
      <c r="AL7049" t="s">
        <v>61</v>
      </c>
      <c r="AM7049" t="s">
        <v>61</v>
      </c>
      <c r="AN7049" t="s">
        <v>163</v>
      </c>
      <c r="AO7049" t="s">
        <v>164</v>
      </c>
      <c r="AP7049" s="11" t="s">
        <v>165</v>
      </c>
      <c r="AQ7049" t="s">
        <v>61</v>
      </c>
      <c r="AR7049" s="11" t="s">
        <v>166</v>
      </c>
      <c r="AS7049" s="4" t="s">
        <v>61</v>
      </c>
      <c r="AT7049">
        <v>1993</v>
      </c>
      <c r="AU7049">
        <v>5.5661662500000002</v>
      </c>
      <c r="AV7049" t="s">
        <v>61</v>
      </c>
      <c r="AX7049" s="11" t="s">
        <v>167</v>
      </c>
      <c r="AY7049" t="s">
        <v>70</v>
      </c>
      <c r="AZ7049" t="s">
        <v>70</v>
      </c>
      <c r="BA7049" t="s">
        <v>70</v>
      </c>
      <c r="BB7049" t="s">
        <v>70</v>
      </c>
      <c r="BC7049" t="s">
        <v>70</v>
      </c>
      <c r="BD7049" t="s">
        <v>70</v>
      </c>
    </row>
    <row r="7050" spans="1:56" x14ac:dyDescent="0.3">
      <c r="A7050" s="11" t="s">
        <v>99</v>
      </c>
      <c r="B7050" s="11" t="s">
        <v>160</v>
      </c>
      <c r="C7050" s="11" t="s">
        <v>161</v>
      </c>
      <c r="D7050" s="11" t="s">
        <v>59</v>
      </c>
      <c r="E7050" t="s">
        <v>72</v>
      </c>
      <c r="F7050" t="s">
        <v>61</v>
      </c>
      <c r="G7050" t="s">
        <v>61</v>
      </c>
      <c r="H7050" t="s">
        <v>71</v>
      </c>
      <c r="I7050" t="s">
        <v>61</v>
      </c>
      <c r="J7050" t="s">
        <v>61</v>
      </c>
      <c r="K7050" t="s">
        <v>61</v>
      </c>
      <c r="L7050" t="s">
        <v>61</v>
      </c>
      <c r="M7050" t="s">
        <v>61</v>
      </c>
      <c r="N7050" t="s">
        <v>61</v>
      </c>
      <c r="O7050" t="s">
        <v>61</v>
      </c>
      <c r="P7050" t="s">
        <v>61</v>
      </c>
      <c r="Q7050" t="s">
        <v>61</v>
      </c>
      <c r="R7050" t="s">
        <v>61</v>
      </c>
      <c r="S7050" t="s">
        <v>61</v>
      </c>
      <c r="T7050" t="s">
        <v>61</v>
      </c>
      <c r="U7050" t="s">
        <v>61</v>
      </c>
      <c r="V7050" t="s">
        <v>61</v>
      </c>
      <c r="W7050" t="s">
        <v>61</v>
      </c>
      <c r="X7050" t="s">
        <v>61</v>
      </c>
      <c r="Y7050" t="s">
        <v>61</v>
      </c>
      <c r="Z7050" t="s">
        <v>61</v>
      </c>
      <c r="AA7050" t="s">
        <v>61</v>
      </c>
      <c r="AB7050" t="s">
        <v>61</v>
      </c>
      <c r="AC7050" t="s">
        <v>61</v>
      </c>
      <c r="AD7050" t="s">
        <v>61</v>
      </c>
      <c r="AE7050" t="s">
        <v>61</v>
      </c>
      <c r="AF7050" t="s">
        <v>61</v>
      </c>
      <c r="AG7050" t="s">
        <v>61</v>
      </c>
      <c r="AH7050" t="s">
        <v>61</v>
      </c>
      <c r="AI7050" t="s">
        <v>61</v>
      </c>
      <c r="AJ7050" t="s">
        <v>168</v>
      </c>
      <c r="AK7050" t="s">
        <v>61</v>
      </c>
      <c r="AL7050" t="s">
        <v>61</v>
      </c>
      <c r="AM7050" t="s">
        <v>61</v>
      </c>
      <c r="AN7050" t="s">
        <v>163</v>
      </c>
      <c r="AO7050" t="s">
        <v>164</v>
      </c>
      <c r="AP7050" s="11" t="s">
        <v>165</v>
      </c>
      <c r="AQ7050" t="s">
        <v>61</v>
      </c>
      <c r="AR7050" s="11" t="s">
        <v>166</v>
      </c>
      <c r="AS7050" s="4" t="s">
        <v>61</v>
      </c>
      <c r="AT7050">
        <v>1993</v>
      </c>
      <c r="AU7050">
        <v>3.6693068018299999</v>
      </c>
      <c r="AV7050" t="s">
        <v>61</v>
      </c>
      <c r="AX7050" s="11" t="s">
        <v>169</v>
      </c>
      <c r="AY7050" t="s">
        <v>70</v>
      </c>
      <c r="AZ7050" t="s">
        <v>70</v>
      </c>
      <c r="BA7050" t="s">
        <v>70</v>
      </c>
      <c r="BB7050" t="s">
        <v>70</v>
      </c>
      <c r="BC7050" t="s">
        <v>70</v>
      </c>
      <c r="BD7050" t="s">
        <v>70</v>
      </c>
    </row>
    <row r="7051" spans="1:56" x14ac:dyDescent="0.3">
      <c r="A7051" s="11" t="s">
        <v>99</v>
      </c>
      <c r="B7051" s="11" t="s">
        <v>160</v>
      </c>
      <c r="C7051" s="11" t="s">
        <v>161</v>
      </c>
      <c r="D7051" s="11" t="s">
        <v>59</v>
      </c>
      <c r="E7051" t="s">
        <v>72</v>
      </c>
      <c r="F7051" t="s">
        <v>61</v>
      </c>
      <c r="G7051" t="s">
        <v>61</v>
      </c>
      <c r="H7051" s="11" t="s">
        <v>71</v>
      </c>
      <c r="I7051" t="s">
        <v>61</v>
      </c>
      <c r="J7051" t="s">
        <v>61</v>
      </c>
      <c r="K7051" t="s">
        <v>61</v>
      </c>
      <c r="L7051" t="s">
        <v>61</v>
      </c>
      <c r="M7051" t="s">
        <v>61</v>
      </c>
      <c r="N7051" t="s">
        <v>61</v>
      </c>
      <c r="O7051" t="s">
        <v>61</v>
      </c>
      <c r="P7051" t="s">
        <v>61</v>
      </c>
      <c r="Q7051" t="s">
        <v>61</v>
      </c>
      <c r="R7051" t="s">
        <v>61</v>
      </c>
      <c r="S7051" t="s">
        <v>61</v>
      </c>
      <c r="T7051" t="s">
        <v>61</v>
      </c>
      <c r="U7051" t="s">
        <v>61</v>
      </c>
      <c r="V7051" t="s">
        <v>61</v>
      </c>
      <c r="W7051" t="s">
        <v>61</v>
      </c>
      <c r="X7051" t="s">
        <v>61</v>
      </c>
      <c r="Y7051" t="s">
        <v>61</v>
      </c>
      <c r="Z7051" t="s">
        <v>61</v>
      </c>
      <c r="AA7051" t="s">
        <v>61</v>
      </c>
      <c r="AB7051" t="s">
        <v>61</v>
      </c>
      <c r="AC7051" t="s">
        <v>61</v>
      </c>
      <c r="AD7051" t="s">
        <v>61</v>
      </c>
      <c r="AE7051" t="s">
        <v>61</v>
      </c>
      <c r="AF7051" t="s">
        <v>61</v>
      </c>
      <c r="AG7051" t="s">
        <v>61</v>
      </c>
      <c r="AH7051" t="s">
        <v>61</v>
      </c>
      <c r="AI7051" t="s">
        <v>61</v>
      </c>
      <c r="AJ7051" t="s">
        <v>162</v>
      </c>
      <c r="AK7051" t="s">
        <v>61</v>
      </c>
      <c r="AL7051" t="s">
        <v>61</v>
      </c>
      <c r="AM7051" t="s">
        <v>61</v>
      </c>
      <c r="AN7051" t="s">
        <v>163</v>
      </c>
      <c r="AO7051" t="s">
        <v>164</v>
      </c>
      <c r="AP7051" s="11" t="s">
        <v>165</v>
      </c>
      <c r="AQ7051" t="s">
        <v>61</v>
      </c>
      <c r="AR7051" s="11" t="s">
        <v>166</v>
      </c>
      <c r="AS7051" s="4" t="s">
        <v>61</v>
      </c>
      <c r="AT7051">
        <v>1994</v>
      </c>
      <c r="AU7051">
        <v>6.0239721799999995</v>
      </c>
      <c r="AV7051" t="s">
        <v>61</v>
      </c>
      <c r="AX7051" s="11" t="s">
        <v>167</v>
      </c>
      <c r="AY7051" t="s">
        <v>70</v>
      </c>
      <c r="AZ7051" t="s">
        <v>70</v>
      </c>
      <c r="BA7051" t="s">
        <v>70</v>
      </c>
      <c r="BB7051" t="s">
        <v>70</v>
      </c>
      <c r="BC7051" t="s">
        <v>70</v>
      </c>
      <c r="BD7051" t="s">
        <v>70</v>
      </c>
    </row>
    <row r="7052" spans="1:56" x14ac:dyDescent="0.3">
      <c r="A7052" s="11" t="s">
        <v>99</v>
      </c>
      <c r="B7052" s="11" t="s">
        <v>160</v>
      </c>
      <c r="C7052" s="11" t="s">
        <v>161</v>
      </c>
      <c r="D7052" s="11" t="s">
        <v>59</v>
      </c>
      <c r="E7052" t="s">
        <v>72</v>
      </c>
      <c r="F7052" t="s">
        <v>61</v>
      </c>
      <c r="G7052" t="s">
        <v>61</v>
      </c>
      <c r="H7052" t="s">
        <v>71</v>
      </c>
      <c r="I7052" t="s">
        <v>61</v>
      </c>
      <c r="J7052" t="s">
        <v>61</v>
      </c>
      <c r="K7052" t="s">
        <v>61</v>
      </c>
      <c r="L7052" t="s">
        <v>61</v>
      </c>
      <c r="M7052" t="s">
        <v>61</v>
      </c>
      <c r="N7052" t="s">
        <v>61</v>
      </c>
      <c r="O7052" t="s">
        <v>61</v>
      </c>
      <c r="P7052" t="s">
        <v>61</v>
      </c>
      <c r="Q7052" t="s">
        <v>61</v>
      </c>
      <c r="R7052" t="s">
        <v>61</v>
      </c>
      <c r="S7052" t="s">
        <v>61</v>
      </c>
      <c r="T7052" t="s">
        <v>61</v>
      </c>
      <c r="U7052" t="s">
        <v>61</v>
      </c>
      <c r="V7052" t="s">
        <v>61</v>
      </c>
      <c r="W7052" t="s">
        <v>61</v>
      </c>
      <c r="X7052" t="s">
        <v>61</v>
      </c>
      <c r="Y7052" t="s">
        <v>61</v>
      </c>
      <c r="Z7052" t="s">
        <v>61</v>
      </c>
      <c r="AA7052" t="s">
        <v>61</v>
      </c>
      <c r="AB7052" t="s">
        <v>61</v>
      </c>
      <c r="AC7052" t="s">
        <v>61</v>
      </c>
      <c r="AD7052" t="s">
        <v>61</v>
      </c>
      <c r="AE7052" t="s">
        <v>61</v>
      </c>
      <c r="AF7052" t="s">
        <v>61</v>
      </c>
      <c r="AG7052" t="s">
        <v>61</v>
      </c>
      <c r="AH7052" t="s">
        <v>61</v>
      </c>
      <c r="AI7052" t="s">
        <v>61</v>
      </c>
      <c r="AJ7052" t="s">
        <v>168</v>
      </c>
      <c r="AK7052" t="s">
        <v>61</v>
      </c>
      <c r="AL7052" t="s">
        <v>61</v>
      </c>
      <c r="AM7052" t="s">
        <v>61</v>
      </c>
      <c r="AN7052" t="s">
        <v>163</v>
      </c>
      <c r="AO7052" t="s">
        <v>164</v>
      </c>
      <c r="AP7052" s="11" t="s">
        <v>165</v>
      </c>
      <c r="AQ7052" t="s">
        <v>61</v>
      </c>
      <c r="AR7052" s="11" t="s">
        <v>166</v>
      </c>
      <c r="AS7052" s="4" t="s">
        <v>61</v>
      </c>
      <c r="AT7052">
        <v>1994</v>
      </c>
      <c r="AU7052">
        <v>3.9062563359099998</v>
      </c>
      <c r="AV7052" t="s">
        <v>61</v>
      </c>
      <c r="AX7052" s="11" t="s">
        <v>169</v>
      </c>
      <c r="AY7052" t="s">
        <v>70</v>
      </c>
      <c r="AZ7052" t="s">
        <v>70</v>
      </c>
      <c r="BA7052" t="s">
        <v>70</v>
      </c>
      <c r="BB7052" t="s">
        <v>70</v>
      </c>
      <c r="BC7052" t="s">
        <v>70</v>
      </c>
      <c r="BD7052" t="s">
        <v>70</v>
      </c>
    </row>
    <row r="7053" spans="1:56" x14ac:dyDescent="0.3">
      <c r="A7053" s="11" t="s">
        <v>99</v>
      </c>
      <c r="B7053" s="11" t="s">
        <v>160</v>
      </c>
      <c r="C7053" s="11" t="s">
        <v>161</v>
      </c>
      <c r="D7053" s="11" t="s">
        <v>59</v>
      </c>
      <c r="E7053" t="s">
        <v>72</v>
      </c>
      <c r="F7053" t="s">
        <v>61</v>
      </c>
      <c r="G7053" t="s">
        <v>61</v>
      </c>
      <c r="H7053" s="11" t="s">
        <v>71</v>
      </c>
      <c r="I7053" t="s">
        <v>61</v>
      </c>
      <c r="J7053" t="s">
        <v>61</v>
      </c>
      <c r="K7053" t="s">
        <v>61</v>
      </c>
      <c r="L7053" t="s">
        <v>61</v>
      </c>
      <c r="M7053" t="s">
        <v>61</v>
      </c>
      <c r="N7053" t="s">
        <v>61</v>
      </c>
      <c r="O7053" t="s">
        <v>61</v>
      </c>
      <c r="P7053" t="s">
        <v>61</v>
      </c>
      <c r="Q7053" t="s">
        <v>61</v>
      </c>
      <c r="R7053" t="s">
        <v>61</v>
      </c>
      <c r="S7053" t="s">
        <v>61</v>
      </c>
      <c r="T7053" t="s">
        <v>61</v>
      </c>
      <c r="U7053" t="s">
        <v>61</v>
      </c>
      <c r="V7053" t="s">
        <v>61</v>
      </c>
      <c r="W7053" t="s">
        <v>61</v>
      </c>
      <c r="X7053" t="s">
        <v>61</v>
      </c>
      <c r="Y7053" t="s">
        <v>61</v>
      </c>
      <c r="Z7053" t="s">
        <v>61</v>
      </c>
      <c r="AA7053" t="s">
        <v>61</v>
      </c>
      <c r="AB7053" t="s">
        <v>61</v>
      </c>
      <c r="AC7053" t="s">
        <v>61</v>
      </c>
      <c r="AD7053" t="s">
        <v>61</v>
      </c>
      <c r="AE7053" t="s">
        <v>61</v>
      </c>
      <c r="AF7053" t="s">
        <v>61</v>
      </c>
      <c r="AG7053" t="s">
        <v>61</v>
      </c>
      <c r="AH7053" t="s">
        <v>61</v>
      </c>
      <c r="AI7053" t="s">
        <v>61</v>
      </c>
      <c r="AJ7053" t="s">
        <v>162</v>
      </c>
      <c r="AK7053" t="s">
        <v>61</v>
      </c>
      <c r="AL7053" t="s">
        <v>61</v>
      </c>
      <c r="AM7053" t="s">
        <v>61</v>
      </c>
      <c r="AN7053" t="s">
        <v>163</v>
      </c>
      <c r="AO7053" t="s">
        <v>164</v>
      </c>
      <c r="AP7053" s="11" t="s">
        <v>165</v>
      </c>
      <c r="AQ7053" t="s">
        <v>61</v>
      </c>
      <c r="AR7053" s="11" t="s">
        <v>166</v>
      </c>
      <c r="AS7053" s="4" t="s">
        <v>61</v>
      </c>
      <c r="AT7053">
        <v>1995</v>
      </c>
      <c r="AU7053">
        <v>5.5908485499999996</v>
      </c>
      <c r="AV7053" t="s">
        <v>61</v>
      </c>
      <c r="AX7053" s="11" t="s">
        <v>167</v>
      </c>
      <c r="AY7053" t="s">
        <v>70</v>
      </c>
      <c r="AZ7053" t="s">
        <v>70</v>
      </c>
      <c r="BA7053" t="s">
        <v>70</v>
      </c>
      <c r="BB7053" t="s">
        <v>70</v>
      </c>
      <c r="BC7053" t="s">
        <v>70</v>
      </c>
      <c r="BD7053" t="s">
        <v>70</v>
      </c>
    </row>
    <row r="7054" spans="1:56" x14ac:dyDescent="0.3">
      <c r="A7054" s="11" t="s">
        <v>99</v>
      </c>
      <c r="B7054" s="11" t="s">
        <v>160</v>
      </c>
      <c r="C7054" s="11" t="s">
        <v>161</v>
      </c>
      <c r="D7054" s="11" t="s">
        <v>59</v>
      </c>
      <c r="E7054" t="s">
        <v>72</v>
      </c>
      <c r="F7054" t="s">
        <v>61</v>
      </c>
      <c r="G7054" t="s">
        <v>61</v>
      </c>
      <c r="H7054" t="s">
        <v>71</v>
      </c>
      <c r="I7054" t="s">
        <v>61</v>
      </c>
      <c r="J7054" t="s">
        <v>61</v>
      </c>
      <c r="K7054" t="s">
        <v>61</v>
      </c>
      <c r="L7054" t="s">
        <v>61</v>
      </c>
      <c r="M7054" t="s">
        <v>61</v>
      </c>
      <c r="N7054" t="s">
        <v>61</v>
      </c>
      <c r="O7054" t="s">
        <v>61</v>
      </c>
      <c r="P7054" t="s">
        <v>61</v>
      </c>
      <c r="Q7054" t="s">
        <v>61</v>
      </c>
      <c r="R7054" t="s">
        <v>61</v>
      </c>
      <c r="S7054" t="s">
        <v>61</v>
      </c>
      <c r="T7054" t="s">
        <v>61</v>
      </c>
      <c r="U7054" t="s">
        <v>61</v>
      </c>
      <c r="V7054" t="s">
        <v>61</v>
      </c>
      <c r="W7054" t="s">
        <v>61</v>
      </c>
      <c r="X7054" t="s">
        <v>61</v>
      </c>
      <c r="Y7054" t="s">
        <v>61</v>
      </c>
      <c r="Z7054" t="s">
        <v>61</v>
      </c>
      <c r="AA7054" t="s">
        <v>61</v>
      </c>
      <c r="AB7054" t="s">
        <v>61</v>
      </c>
      <c r="AC7054" t="s">
        <v>61</v>
      </c>
      <c r="AD7054" t="s">
        <v>61</v>
      </c>
      <c r="AE7054" t="s">
        <v>61</v>
      </c>
      <c r="AF7054" t="s">
        <v>61</v>
      </c>
      <c r="AG7054" t="s">
        <v>61</v>
      </c>
      <c r="AH7054" t="s">
        <v>61</v>
      </c>
      <c r="AI7054" t="s">
        <v>61</v>
      </c>
      <c r="AJ7054" t="s">
        <v>168</v>
      </c>
      <c r="AK7054" t="s">
        <v>61</v>
      </c>
      <c r="AL7054" t="s">
        <v>61</v>
      </c>
      <c r="AM7054" t="s">
        <v>61</v>
      </c>
      <c r="AN7054" t="s">
        <v>163</v>
      </c>
      <c r="AO7054" t="s">
        <v>164</v>
      </c>
      <c r="AP7054" s="11" t="s">
        <v>165</v>
      </c>
      <c r="AQ7054" t="s">
        <v>61</v>
      </c>
      <c r="AR7054" s="11" t="s">
        <v>166</v>
      </c>
      <c r="AS7054" s="4" t="s">
        <v>61</v>
      </c>
      <c r="AT7054">
        <v>1995</v>
      </c>
      <c r="AU7054">
        <v>3.8744336647900002</v>
      </c>
      <c r="AV7054" t="s">
        <v>61</v>
      </c>
      <c r="AX7054" s="11" t="s">
        <v>169</v>
      </c>
      <c r="AY7054" t="s">
        <v>70</v>
      </c>
      <c r="AZ7054" t="s">
        <v>70</v>
      </c>
      <c r="BA7054" t="s">
        <v>70</v>
      </c>
      <c r="BB7054" t="s">
        <v>70</v>
      </c>
      <c r="BC7054" t="s">
        <v>70</v>
      </c>
      <c r="BD7054" t="s">
        <v>70</v>
      </c>
    </row>
    <row r="7055" spans="1:56" x14ac:dyDescent="0.3">
      <c r="A7055" s="11" t="s">
        <v>99</v>
      </c>
      <c r="B7055" s="11" t="s">
        <v>160</v>
      </c>
      <c r="C7055" s="11" t="s">
        <v>161</v>
      </c>
      <c r="D7055" s="11" t="s">
        <v>59</v>
      </c>
      <c r="E7055" t="s">
        <v>72</v>
      </c>
      <c r="F7055" t="s">
        <v>61</v>
      </c>
      <c r="G7055" t="s">
        <v>61</v>
      </c>
      <c r="H7055" s="11" t="s">
        <v>71</v>
      </c>
      <c r="I7055" t="s">
        <v>61</v>
      </c>
      <c r="J7055" t="s">
        <v>61</v>
      </c>
      <c r="K7055" t="s">
        <v>61</v>
      </c>
      <c r="L7055" t="s">
        <v>61</v>
      </c>
      <c r="M7055" t="s">
        <v>61</v>
      </c>
      <c r="N7055" t="s">
        <v>61</v>
      </c>
      <c r="O7055" t="s">
        <v>61</v>
      </c>
      <c r="P7055" t="s">
        <v>61</v>
      </c>
      <c r="Q7055" t="s">
        <v>61</v>
      </c>
      <c r="R7055" t="s">
        <v>61</v>
      </c>
      <c r="S7055" t="s">
        <v>61</v>
      </c>
      <c r="T7055" t="s">
        <v>61</v>
      </c>
      <c r="U7055" t="s">
        <v>61</v>
      </c>
      <c r="V7055" t="s">
        <v>61</v>
      </c>
      <c r="W7055" t="s">
        <v>61</v>
      </c>
      <c r="X7055" t="s">
        <v>61</v>
      </c>
      <c r="Y7055" t="s">
        <v>61</v>
      </c>
      <c r="Z7055" t="s">
        <v>61</v>
      </c>
      <c r="AA7055" t="s">
        <v>61</v>
      </c>
      <c r="AB7055" t="s">
        <v>61</v>
      </c>
      <c r="AC7055" t="s">
        <v>61</v>
      </c>
      <c r="AD7055" t="s">
        <v>61</v>
      </c>
      <c r="AE7055" t="s">
        <v>61</v>
      </c>
      <c r="AF7055" t="s">
        <v>61</v>
      </c>
      <c r="AG7055" t="s">
        <v>61</v>
      </c>
      <c r="AH7055" t="s">
        <v>61</v>
      </c>
      <c r="AI7055" t="s">
        <v>61</v>
      </c>
      <c r="AJ7055" t="s">
        <v>162</v>
      </c>
      <c r="AK7055" t="s">
        <v>61</v>
      </c>
      <c r="AL7055" t="s">
        <v>61</v>
      </c>
      <c r="AM7055" t="s">
        <v>61</v>
      </c>
      <c r="AN7055" t="s">
        <v>163</v>
      </c>
      <c r="AO7055" t="s">
        <v>164</v>
      </c>
      <c r="AP7055" s="11" t="s">
        <v>165</v>
      </c>
      <c r="AQ7055" t="s">
        <v>61</v>
      </c>
      <c r="AR7055" s="11" t="s">
        <v>166</v>
      </c>
      <c r="AS7055" s="4" t="s">
        <v>61</v>
      </c>
      <c r="AT7055">
        <v>1996</v>
      </c>
      <c r="AU7055">
        <v>6.7177711499999999</v>
      </c>
      <c r="AV7055" t="s">
        <v>61</v>
      </c>
      <c r="AX7055" s="11" t="s">
        <v>167</v>
      </c>
      <c r="AY7055" t="s">
        <v>70</v>
      </c>
      <c r="AZ7055" t="s">
        <v>70</v>
      </c>
      <c r="BA7055" t="s">
        <v>70</v>
      </c>
      <c r="BB7055" t="s">
        <v>70</v>
      </c>
      <c r="BC7055" t="s">
        <v>70</v>
      </c>
      <c r="BD7055" t="s">
        <v>70</v>
      </c>
    </row>
    <row r="7056" spans="1:56" x14ac:dyDescent="0.3">
      <c r="A7056" s="11" t="s">
        <v>99</v>
      </c>
      <c r="B7056" s="11" t="s">
        <v>160</v>
      </c>
      <c r="C7056" s="11" t="s">
        <v>161</v>
      </c>
      <c r="D7056" s="11" t="s">
        <v>59</v>
      </c>
      <c r="E7056" t="s">
        <v>72</v>
      </c>
      <c r="F7056" t="s">
        <v>61</v>
      </c>
      <c r="G7056" t="s">
        <v>61</v>
      </c>
      <c r="H7056" t="s">
        <v>71</v>
      </c>
      <c r="I7056" t="s">
        <v>61</v>
      </c>
      <c r="J7056" t="s">
        <v>61</v>
      </c>
      <c r="K7056" t="s">
        <v>61</v>
      </c>
      <c r="L7056" t="s">
        <v>61</v>
      </c>
      <c r="M7056" t="s">
        <v>61</v>
      </c>
      <c r="N7056" t="s">
        <v>61</v>
      </c>
      <c r="O7056" t="s">
        <v>61</v>
      </c>
      <c r="P7056" t="s">
        <v>61</v>
      </c>
      <c r="Q7056" t="s">
        <v>61</v>
      </c>
      <c r="R7056" t="s">
        <v>61</v>
      </c>
      <c r="S7056" t="s">
        <v>61</v>
      </c>
      <c r="T7056" t="s">
        <v>61</v>
      </c>
      <c r="U7056" t="s">
        <v>61</v>
      </c>
      <c r="V7056" t="s">
        <v>61</v>
      </c>
      <c r="W7056" t="s">
        <v>61</v>
      </c>
      <c r="X7056" t="s">
        <v>61</v>
      </c>
      <c r="Y7056" t="s">
        <v>61</v>
      </c>
      <c r="Z7056" t="s">
        <v>61</v>
      </c>
      <c r="AA7056" t="s">
        <v>61</v>
      </c>
      <c r="AB7056" t="s">
        <v>61</v>
      </c>
      <c r="AC7056" t="s">
        <v>61</v>
      </c>
      <c r="AD7056" t="s">
        <v>61</v>
      </c>
      <c r="AE7056" t="s">
        <v>61</v>
      </c>
      <c r="AF7056" t="s">
        <v>61</v>
      </c>
      <c r="AG7056" t="s">
        <v>61</v>
      </c>
      <c r="AH7056" t="s">
        <v>61</v>
      </c>
      <c r="AI7056" t="s">
        <v>61</v>
      </c>
      <c r="AJ7056" t="s">
        <v>168</v>
      </c>
      <c r="AK7056" t="s">
        <v>61</v>
      </c>
      <c r="AL7056" t="s">
        <v>61</v>
      </c>
      <c r="AM7056" t="s">
        <v>61</v>
      </c>
      <c r="AN7056" t="s">
        <v>163</v>
      </c>
      <c r="AO7056" t="s">
        <v>164</v>
      </c>
      <c r="AP7056" s="11" t="s">
        <v>165</v>
      </c>
      <c r="AQ7056" t="s">
        <v>61</v>
      </c>
      <c r="AR7056" s="11" t="s">
        <v>166</v>
      </c>
      <c r="AS7056" s="4" t="s">
        <v>61</v>
      </c>
      <c r="AT7056">
        <v>1996</v>
      </c>
      <c r="AU7056">
        <v>3.8792482142999996</v>
      </c>
      <c r="AV7056" t="s">
        <v>61</v>
      </c>
      <c r="AX7056" s="11" t="s">
        <v>169</v>
      </c>
      <c r="AY7056" t="s">
        <v>70</v>
      </c>
      <c r="AZ7056" t="s">
        <v>70</v>
      </c>
      <c r="BA7056" t="s">
        <v>70</v>
      </c>
      <c r="BB7056" t="s">
        <v>70</v>
      </c>
      <c r="BC7056" t="s">
        <v>70</v>
      </c>
      <c r="BD7056" t="s">
        <v>70</v>
      </c>
    </row>
    <row r="7057" spans="1:56" x14ac:dyDescent="0.3">
      <c r="A7057" s="11" t="s">
        <v>99</v>
      </c>
      <c r="B7057" s="11" t="s">
        <v>160</v>
      </c>
      <c r="C7057" s="11" t="s">
        <v>161</v>
      </c>
      <c r="D7057" s="11" t="s">
        <v>59</v>
      </c>
      <c r="E7057" t="s">
        <v>72</v>
      </c>
      <c r="F7057" t="s">
        <v>61</v>
      </c>
      <c r="G7057" t="s">
        <v>61</v>
      </c>
      <c r="H7057" s="11" t="s">
        <v>71</v>
      </c>
      <c r="I7057" t="s">
        <v>61</v>
      </c>
      <c r="J7057" t="s">
        <v>61</v>
      </c>
      <c r="K7057" t="s">
        <v>61</v>
      </c>
      <c r="L7057" t="s">
        <v>61</v>
      </c>
      <c r="M7057" t="s">
        <v>61</v>
      </c>
      <c r="N7057" t="s">
        <v>61</v>
      </c>
      <c r="O7057" t="s">
        <v>61</v>
      </c>
      <c r="P7057" t="s">
        <v>61</v>
      </c>
      <c r="Q7057" t="s">
        <v>61</v>
      </c>
      <c r="R7057" t="s">
        <v>61</v>
      </c>
      <c r="S7057" t="s">
        <v>61</v>
      </c>
      <c r="T7057" t="s">
        <v>61</v>
      </c>
      <c r="U7057" t="s">
        <v>61</v>
      </c>
      <c r="V7057" t="s">
        <v>61</v>
      </c>
      <c r="W7057" t="s">
        <v>61</v>
      </c>
      <c r="X7057" t="s">
        <v>61</v>
      </c>
      <c r="Y7057" t="s">
        <v>61</v>
      </c>
      <c r="Z7057" t="s">
        <v>61</v>
      </c>
      <c r="AA7057" t="s">
        <v>61</v>
      </c>
      <c r="AB7057" t="s">
        <v>61</v>
      </c>
      <c r="AC7057" t="s">
        <v>61</v>
      </c>
      <c r="AD7057" t="s">
        <v>61</v>
      </c>
      <c r="AE7057" t="s">
        <v>61</v>
      </c>
      <c r="AF7057" t="s">
        <v>61</v>
      </c>
      <c r="AG7057" t="s">
        <v>61</v>
      </c>
      <c r="AH7057" t="s">
        <v>61</v>
      </c>
      <c r="AI7057" t="s">
        <v>61</v>
      </c>
      <c r="AJ7057" t="s">
        <v>162</v>
      </c>
      <c r="AK7057" t="s">
        <v>61</v>
      </c>
      <c r="AL7057" t="s">
        <v>61</v>
      </c>
      <c r="AM7057" t="s">
        <v>61</v>
      </c>
      <c r="AN7057" t="s">
        <v>163</v>
      </c>
      <c r="AO7057" t="s">
        <v>164</v>
      </c>
      <c r="AP7057" s="11" t="s">
        <v>165</v>
      </c>
      <c r="AQ7057" t="s">
        <v>61</v>
      </c>
      <c r="AR7057" s="11" t="s">
        <v>166</v>
      </c>
      <c r="AS7057" s="4" t="s">
        <v>61</v>
      </c>
      <c r="AT7057">
        <v>1997</v>
      </c>
      <c r="AU7057">
        <v>6.0702973499999997</v>
      </c>
      <c r="AV7057" t="s">
        <v>61</v>
      </c>
      <c r="AX7057" s="11" t="s">
        <v>167</v>
      </c>
      <c r="AY7057" t="s">
        <v>70</v>
      </c>
      <c r="AZ7057" t="s">
        <v>70</v>
      </c>
      <c r="BA7057" t="s">
        <v>70</v>
      </c>
      <c r="BB7057" t="s">
        <v>70</v>
      </c>
      <c r="BC7057" t="s">
        <v>70</v>
      </c>
      <c r="BD7057" t="s">
        <v>70</v>
      </c>
    </row>
    <row r="7058" spans="1:56" x14ac:dyDescent="0.3">
      <c r="A7058" s="11" t="s">
        <v>99</v>
      </c>
      <c r="B7058" s="11" t="s">
        <v>160</v>
      </c>
      <c r="C7058" s="11" t="s">
        <v>161</v>
      </c>
      <c r="D7058" s="11" t="s">
        <v>59</v>
      </c>
      <c r="E7058" t="s">
        <v>72</v>
      </c>
      <c r="F7058" t="s">
        <v>61</v>
      </c>
      <c r="G7058" t="s">
        <v>61</v>
      </c>
      <c r="H7058" t="s">
        <v>71</v>
      </c>
      <c r="I7058" t="s">
        <v>61</v>
      </c>
      <c r="J7058" t="s">
        <v>61</v>
      </c>
      <c r="K7058" t="s">
        <v>61</v>
      </c>
      <c r="L7058" t="s">
        <v>61</v>
      </c>
      <c r="M7058" t="s">
        <v>61</v>
      </c>
      <c r="N7058" t="s">
        <v>61</v>
      </c>
      <c r="O7058" t="s">
        <v>61</v>
      </c>
      <c r="P7058" t="s">
        <v>61</v>
      </c>
      <c r="Q7058" t="s">
        <v>61</v>
      </c>
      <c r="R7058" t="s">
        <v>61</v>
      </c>
      <c r="S7058" t="s">
        <v>61</v>
      </c>
      <c r="T7058" t="s">
        <v>61</v>
      </c>
      <c r="U7058" t="s">
        <v>61</v>
      </c>
      <c r="V7058" t="s">
        <v>61</v>
      </c>
      <c r="W7058" t="s">
        <v>61</v>
      </c>
      <c r="X7058" t="s">
        <v>61</v>
      </c>
      <c r="Y7058" t="s">
        <v>61</v>
      </c>
      <c r="Z7058" t="s">
        <v>61</v>
      </c>
      <c r="AA7058" t="s">
        <v>61</v>
      </c>
      <c r="AB7058" t="s">
        <v>61</v>
      </c>
      <c r="AC7058" t="s">
        <v>61</v>
      </c>
      <c r="AD7058" t="s">
        <v>61</v>
      </c>
      <c r="AE7058" t="s">
        <v>61</v>
      </c>
      <c r="AF7058" t="s">
        <v>61</v>
      </c>
      <c r="AG7058" t="s">
        <v>61</v>
      </c>
      <c r="AH7058" t="s">
        <v>61</v>
      </c>
      <c r="AI7058" t="s">
        <v>61</v>
      </c>
      <c r="AJ7058" t="s">
        <v>168</v>
      </c>
      <c r="AK7058" t="s">
        <v>61</v>
      </c>
      <c r="AL7058" t="s">
        <v>61</v>
      </c>
      <c r="AM7058" t="s">
        <v>61</v>
      </c>
      <c r="AN7058" t="s">
        <v>163</v>
      </c>
      <c r="AO7058" t="s">
        <v>164</v>
      </c>
      <c r="AP7058" s="11" t="s">
        <v>165</v>
      </c>
      <c r="AQ7058" t="s">
        <v>61</v>
      </c>
      <c r="AR7058" s="11" t="s">
        <v>166</v>
      </c>
      <c r="AS7058" s="4" t="s">
        <v>61</v>
      </c>
      <c r="AT7058">
        <v>1997</v>
      </c>
      <c r="AU7058">
        <v>3.5485865995200001</v>
      </c>
      <c r="AV7058" t="s">
        <v>61</v>
      </c>
      <c r="AX7058" s="11" t="s">
        <v>169</v>
      </c>
      <c r="AY7058" t="s">
        <v>70</v>
      </c>
      <c r="AZ7058" t="s">
        <v>70</v>
      </c>
      <c r="BA7058" t="s">
        <v>70</v>
      </c>
      <c r="BB7058" t="s">
        <v>70</v>
      </c>
      <c r="BC7058" t="s">
        <v>70</v>
      </c>
      <c r="BD7058" t="s">
        <v>70</v>
      </c>
    </row>
    <row r="7059" spans="1:56" x14ac:dyDescent="0.3">
      <c r="A7059" s="11" t="s">
        <v>99</v>
      </c>
      <c r="B7059" s="11" t="s">
        <v>160</v>
      </c>
      <c r="C7059" s="11" t="s">
        <v>161</v>
      </c>
      <c r="D7059" s="11" t="s">
        <v>59</v>
      </c>
      <c r="E7059" t="s">
        <v>72</v>
      </c>
      <c r="F7059" t="s">
        <v>61</v>
      </c>
      <c r="G7059" t="s">
        <v>61</v>
      </c>
      <c r="H7059" s="11" t="s">
        <v>71</v>
      </c>
      <c r="I7059" t="s">
        <v>61</v>
      </c>
      <c r="J7059" t="s">
        <v>61</v>
      </c>
      <c r="K7059" t="s">
        <v>61</v>
      </c>
      <c r="L7059" t="s">
        <v>61</v>
      </c>
      <c r="M7059" t="s">
        <v>61</v>
      </c>
      <c r="N7059" t="s">
        <v>61</v>
      </c>
      <c r="O7059" t="s">
        <v>61</v>
      </c>
      <c r="P7059" t="s">
        <v>61</v>
      </c>
      <c r="Q7059" t="s">
        <v>61</v>
      </c>
      <c r="R7059" t="s">
        <v>61</v>
      </c>
      <c r="S7059" t="s">
        <v>61</v>
      </c>
      <c r="T7059" t="s">
        <v>61</v>
      </c>
      <c r="U7059" t="s">
        <v>61</v>
      </c>
      <c r="V7059" t="s">
        <v>61</v>
      </c>
      <c r="W7059" t="s">
        <v>61</v>
      </c>
      <c r="X7059" t="s">
        <v>61</v>
      </c>
      <c r="Y7059" t="s">
        <v>61</v>
      </c>
      <c r="Z7059" t="s">
        <v>61</v>
      </c>
      <c r="AA7059" t="s">
        <v>61</v>
      </c>
      <c r="AB7059" t="s">
        <v>61</v>
      </c>
      <c r="AC7059" t="s">
        <v>61</v>
      </c>
      <c r="AD7059" t="s">
        <v>61</v>
      </c>
      <c r="AE7059" t="s">
        <v>61</v>
      </c>
      <c r="AF7059" t="s">
        <v>61</v>
      </c>
      <c r="AG7059" t="s">
        <v>61</v>
      </c>
      <c r="AH7059" t="s">
        <v>61</v>
      </c>
      <c r="AI7059" t="s">
        <v>61</v>
      </c>
      <c r="AJ7059" t="s">
        <v>162</v>
      </c>
      <c r="AK7059" t="s">
        <v>61</v>
      </c>
      <c r="AL7059" t="s">
        <v>61</v>
      </c>
      <c r="AM7059" t="s">
        <v>61</v>
      </c>
      <c r="AN7059" t="s">
        <v>163</v>
      </c>
      <c r="AO7059" t="s">
        <v>164</v>
      </c>
      <c r="AP7059" s="11" t="s">
        <v>165</v>
      </c>
      <c r="AQ7059" t="s">
        <v>61</v>
      </c>
      <c r="AR7059" s="11" t="s">
        <v>166</v>
      </c>
      <c r="AS7059" s="4" t="s">
        <v>61</v>
      </c>
      <c r="AT7059">
        <v>1998</v>
      </c>
      <c r="AU7059">
        <v>6.0846625299999992</v>
      </c>
      <c r="AV7059" t="s">
        <v>61</v>
      </c>
      <c r="AX7059" s="11" t="s">
        <v>167</v>
      </c>
      <c r="AY7059" t="s">
        <v>70</v>
      </c>
      <c r="AZ7059" t="s">
        <v>70</v>
      </c>
      <c r="BA7059" t="s">
        <v>70</v>
      </c>
      <c r="BB7059" t="s">
        <v>70</v>
      </c>
      <c r="BC7059" t="s">
        <v>70</v>
      </c>
      <c r="BD7059" t="s">
        <v>70</v>
      </c>
    </row>
    <row r="7060" spans="1:56" x14ac:dyDescent="0.3">
      <c r="A7060" s="11" t="s">
        <v>99</v>
      </c>
      <c r="B7060" s="11" t="s">
        <v>160</v>
      </c>
      <c r="C7060" s="11" t="s">
        <v>161</v>
      </c>
      <c r="D7060" s="11" t="s">
        <v>59</v>
      </c>
      <c r="E7060" t="s">
        <v>72</v>
      </c>
      <c r="F7060" t="s">
        <v>61</v>
      </c>
      <c r="G7060" t="s">
        <v>61</v>
      </c>
      <c r="H7060" t="s">
        <v>71</v>
      </c>
      <c r="I7060" t="s">
        <v>61</v>
      </c>
      <c r="J7060" t="s">
        <v>61</v>
      </c>
      <c r="K7060" t="s">
        <v>61</v>
      </c>
      <c r="L7060" t="s">
        <v>61</v>
      </c>
      <c r="M7060" t="s">
        <v>61</v>
      </c>
      <c r="N7060" t="s">
        <v>61</v>
      </c>
      <c r="O7060" t="s">
        <v>61</v>
      </c>
      <c r="P7060" t="s">
        <v>61</v>
      </c>
      <c r="Q7060" t="s">
        <v>61</v>
      </c>
      <c r="R7060" t="s">
        <v>61</v>
      </c>
      <c r="S7060" t="s">
        <v>61</v>
      </c>
      <c r="T7060" t="s">
        <v>61</v>
      </c>
      <c r="U7060" t="s">
        <v>61</v>
      </c>
      <c r="V7060" t="s">
        <v>61</v>
      </c>
      <c r="W7060" t="s">
        <v>61</v>
      </c>
      <c r="X7060" t="s">
        <v>61</v>
      </c>
      <c r="Y7060" t="s">
        <v>61</v>
      </c>
      <c r="Z7060" t="s">
        <v>61</v>
      </c>
      <c r="AA7060" t="s">
        <v>61</v>
      </c>
      <c r="AB7060" t="s">
        <v>61</v>
      </c>
      <c r="AC7060" t="s">
        <v>61</v>
      </c>
      <c r="AD7060" t="s">
        <v>61</v>
      </c>
      <c r="AE7060" t="s">
        <v>61</v>
      </c>
      <c r="AF7060" t="s">
        <v>61</v>
      </c>
      <c r="AG7060" t="s">
        <v>61</v>
      </c>
      <c r="AH7060" t="s">
        <v>61</v>
      </c>
      <c r="AI7060" t="s">
        <v>61</v>
      </c>
      <c r="AJ7060" t="s">
        <v>168</v>
      </c>
      <c r="AK7060" t="s">
        <v>61</v>
      </c>
      <c r="AL7060" t="s">
        <v>61</v>
      </c>
      <c r="AM7060" t="s">
        <v>61</v>
      </c>
      <c r="AN7060" t="s">
        <v>163</v>
      </c>
      <c r="AO7060" t="s">
        <v>164</v>
      </c>
      <c r="AP7060" s="11" t="s">
        <v>165</v>
      </c>
      <c r="AQ7060" t="s">
        <v>61</v>
      </c>
      <c r="AR7060" s="11" t="s">
        <v>166</v>
      </c>
      <c r="AS7060" s="4" t="s">
        <v>61</v>
      </c>
      <c r="AT7060">
        <v>1998</v>
      </c>
      <c r="AU7060">
        <v>3.96703321109</v>
      </c>
      <c r="AV7060" t="s">
        <v>61</v>
      </c>
      <c r="AX7060" s="11" t="s">
        <v>169</v>
      </c>
      <c r="AY7060" t="s">
        <v>70</v>
      </c>
      <c r="AZ7060" t="s">
        <v>70</v>
      </c>
      <c r="BA7060" t="s">
        <v>70</v>
      </c>
      <c r="BB7060" t="s">
        <v>70</v>
      </c>
      <c r="BC7060" t="s">
        <v>70</v>
      </c>
      <c r="BD7060" t="s">
        <v>70</v>
      </c>
    </row>
    <row r="7061" spans="1:56" x14ac:dyDescent="0.3">
      <c r="A7061" s="11" t="s">
        <v>99</v>
      </c>
      <c r="B7061" s="11" t="s">
        <v>160</v>
      </c>
      <c r="C7061" s="11" t="s">
        <v>161</v>
      </c>
      <c r="D7061" s="11" t="s">
        <v>59</v>
      </c>
      <c r="E7061" t="s">
        <v>72</v>
      </c>
      <c r="F7061" t="s">
        <v>61</v>
      </c>
      <c r="G7061" t="s">
        <v>61</v>
      </c>
      <c r="H7061" s="11" t="s">
        <v>71</v>
      </c>
      <c r="I7061" t="s">
        <v>61</v>
      </c>
      <c r="J7061" t="s">
        <v>61</v>
      </c>
      <c r="K7061" t="s">
        <v>61</v>
      </c>
      <c r="L7061" t="s">
        <v>61</v>
      </c>
      <c r="M7061" t="s">
        <v>61</v>
      </c>
      <c r="N7061" t="s">
        <v>61</v>
      </c>
      <c r="O7061" t="s">
        <v>61</v>
      </c>
      <c r="P7061" t="s">
        <v>61</v>
      </c>
      <c r="Q7061" t="s">
        <v>61</v>
      </c>
      <c r="R7061" t="s">
        <v>61</v>
      </c>
      <c r="S7061" t="s">
        <v>61</v>
      </c>
      <c r="T7061" t="s">
        <v>61</v>
      </c>
      <c r="U7061" t="s">
        <v>61</v>
      </c>
      <c r="V7061" t="s">
        <v>61</v>
      </c>
      <c r="W7061" t="s">
        <v>61</v>
      </c>
      <c r="X7061" t="s">
        <v>61</v>
      </c>
      <c r="Y7061" t="s">
        <v>61</v>
      </c>
      <c r="Z7061" t="s">
        <v>61</v>
      </c>
      <c r="AA7061" t="s">
        <v>61</v>
      </c>
      <c r="AB7061" t="s">
        <v>61</v>
      </c>
      <c r="AC7061" t="s">
        <v>61</v>
      </c>
      <c r="AD7061" t="s">
        <v>61</v>
      </c>
      <c r="AE7061" t="s">
        <v>61</v>
      </c>
      <c r="AF7061" t="s">
        <v>61</v>
      </c>
      <c r="AG7061" t="s">
        <v>61</v>
      </c>
      <c r="AH7061" t="s">
        <v>61</v>
      </c>
      <c r="AI7061" t="s">
        <v>61</v>
      </c>
      <c r="AJ7061" t="s">
        <v>162</v>
      </c>
      <c r="AK7061" t="s">
        <v>61</v>
      </c>
      <c r="AL7061" t="s">
        <v>61</v>
      </c>
      <c r="AM7061" t="s">
        <v>61</v>
      </c>
      <c r="AN7061" t="s">
        <v>163</v>
      </c>
      <c r="AO7061" t="s">
        <v>164</v>
      </c>
      <c r="AP7061" s="11" t="s">
        <v>165</v>
      </c>
      <c r="AQ7061" t="s">
        <v>61</v>
      </c>
      <c r="AR7061" s="11" t="s">
        <v>166</v>
      </c>
      <c r="AS7061" s="4" t="s">
        <v>61</v>
      </c>
      <c r="AT7061">
        <v>1999</v>
      </c>
      <c r="AU7061">
        <v>6.0929293299999996</v>
      </c>
      <c r="AV7061" t="s">
        <v>61</v>
      </c>
      <c r="AX7061" s="11" t="s">
        <v>167</v>
      </c>
      <c r="AY7061" t="s">
        <v>70</v>
      </c>
      <c r="AZ7061" t="s">
        <v>70</v>
      </c>
      <c r="BA7061" t="s">
        <v>70</v>
      </c>
      <c r="BB7061" t="s">
        <v>70</v>
      </c>
      <c r="BC7061" t="s">
        <v>70</v>
      </c>
      <c r="BD7061" t="s">
        <v>70</v>
      </c>
    </row>
    <row r="7062" spans="1:56" x14ac:dyDescent="0.3">
      <c r="A7062" s="11" t="s">
        <v>99</v>
      </c>
      <c r="B7062" s="11" t="s">
        <v>160</v>
      </c>
      <c r="C7062" s="11" t="s">
        <v>161</v>
      </c>
      <c r="D7062" s="11" t="s">
        <v>59</v>
      </c>
      <c r="E7062" t="s">
        <v>72</v>
      </c>
      <c r="F7062" t="s">
        <v>61</v>
      </c>
      <c r="G7062" t="s">
        <v>61</v>
      </c>
      <c r="H7062" t="s">
        <v>71</v>
      </c>
      <c r="I7062" t="s">
        <v>61</v>
      </c>
      <c r="J7062" t="s">
        <v>61</v>
      </c>
      <c r="K7062" t="s">
        <v>61</v>
      </c>
      <c r="L7062" t="s">
        <v>61</v>
      </c>
      <c r="M7062" t="s">
        <v>61</v>
      </c>
      <c r="N7062" t="s">
        <v>61</v>
      </c>
      <c r="O7062" t="s">
        <v>61</v>
      </c>
      <c r="P7062" t="s">
        <v>61</v>
      </c>
      <c r="Q7062" t="s">
        <v>61</v>
      </c>
      <c r="R7062" t="s">
        <v>61</v>
      </c>
      <c r="S7062" t="s">
        <v>61</v>
      </c>
      <c r="T7062" t="s">
        <v>61</v>
      </c>
      <c r="U7062" t="s">
        <v>61</v>
      </c>
      <c r="V7062" t="s">
        <v>61</v>
      </c>
      <c r="W7062" t="s">
        <v>61</v>
      </c>
      <c r="X7062" t="s">
        <v>61</v>
      </c>
      <c r="Y7062" t="s">
        <v>61</v>
      </c>
      <c r="Z7062" t="s">
        <v>61</v>
      </c>
      <c r="AA7062" t="s">
        <v>61</v>
      </c>
      <c r="AB7062" t="s">
        <v>61</v>
      </c>
      <c r="AC7062" t="s">
        <v>61</v>
      </c>
      <c r="AD7062" t="s">
        <v>61</v>
      </c>
      <c r="AE7062" t="s">
        <v>61</v>
      </c>
      <c r="AF7062" t="s">
        <v>61</v>
      </c>
      <c r="AG7062" t="s">
        <v>61</v>
      </c>
      <c r="AH7062" t="s">
        <v>61</v>
      </c>
      <c r="AI7062" t="s">
        <v>61</v>
      </c>
      <c r="AJ7062" t="s">
        <v>168</v>
      </c>
      <c r="AK7062" t="s">
        <v>61</v>
      </c>
      <c r="AL7062" t="s">
        <v>61</v>
      </c>
      <c r="AM7062" t="s">
        <v>61</v>
      </c>
      <c r="AN7062" t="s">
        <v>163</v>
      </c>
      <c r="AO7062" t="s">
        <v>164</v>
      </c>
      <c r="AP7062" s="11" t="s">
        <v>165</v>
      </c>
      <c r="AQ7062" t="s">
        <v>61</v>
      </c>
      <c r="AR7062" s="11" t="s">
        <v>166</v>
      </c>
      <c r="AS7062" s="4" t="s">
        <v>61</v>
      </c>
      <c r="AT7062">
        <v>1999</v>
      </c>
      <c r="AU7062">
        <v>3.4146164654</v>
      </c>
      <c r="AV7062" t="s">
        <v>61</v>
      </c>
      <c r="AX7062" s="11" t="s">
        <v>169</v>
      </c>
      <c r="AY7062" t="s">
        <v>70</v>
      </c>
      <c r="AZ7062" t="s">
        <v>70</v>
      </c>
      <c r="BA7062" t="s">
        <v>70</v>
      </c>
      <c r="BB7062" t="s">
        <v>70</v>
      </c>
      <c r="BC7062" t="s">
        <v>70</v>
      </c>
      <c r="BD7062" t="s">
        <v>70</v>
      </c>
    </row>
    <row r="7063" spans="1:56" x14ac:dyDescent="0.3">
      <c r="A7063" s="11" t="s">
        <v>99</v>
      </c>
      <c r="B7063" s="11" t="s">
        <v>160</v>
      </c>
      <c r="C7063" s="11" t="s">
        <v>161</v>
      </c>
      <c r="D7063" s="11" t="s">
        <v>59</v>
      </c>
      <c r="E7063" t="s">
        <v>72</v>
      </c>
      <c r="F7063" t="s">
        <v>61</v>
      </c>
      <c r="G7063" t="s">
        <v>61</v>
      </c>
      <c r="H7063" s="11" t="s">
        <v>71</v>
      </c>
      <c r="I7063" t="s">
        <v>61</v>
      </c>
      <c r="J7063" t="s">
        <v>61</v>
      </c>
      <c r="K7063" t="s">
        <v>61</v>
      </c>
      <c r="L7063" t="s">
        <v>61</v>
      </c>
      <c r="M7063" t="s">
        <v>61</v>
      </c>
      <c r="N7063" t="s">
        <v>61</v>
      </c>
      <c r="O7063" t="s">
        <v>61</v>
      </c>
      <c r="P7063" t="s">
        <v>61</v>
      </c>
      <c r="Q7063" t="s">
        <v>61</v>
      </c>
      <c r="R7063" t="s">
        <v>61</v>
      </c>
      <c r="S7063" t="s">
        <v>61</v>
      </c>
      <c r="T7063" t="s">
        <v>61</v>
      </c>
      <c r="U7063" t="s">
        <v>61</v>
      </c>
      <c r="V7063" t="s">
        <v>61</v>
      </c>
      <c r="W7063" t="s">
        <v>61</v>
      </c>
      <c r="X7063" t="s">
        <v>61</v>
      </c>
      <c r="Y7063" t="s">
        <v>61</v>
      </c>
      <c r="Z7063" t="s">
        <v>61</v>
      </c>
      <c r="AA7063" t="s">
        <v>61</v>
      </c>
      <c r="AB7063" t="s">
        <v>61</v>
      </c>
      <c r="AC7063" t="s">
        <v>61</v>
      </c>
      <c r="AD7063" t="s">
        <v>61</v>
      </c>
      <c r="AE7063" t="s">
        <v>61</v>
      </c>
      <c r="AF7063" t="s">
        <v>61</v>
      </c>
      <c r="AG7063" t="s">
        <v>61</v>
      </c>
      <c r="AH7063" t="s">
        <v>61</v>
      </c>
      <c r="AI7063" t="s">
        <v>61</v>
      </c>
      <c r="AJ7063" t="s">
        <v>162</v>
      </c>
      <c r="AK7063" t="s">
        <v>61</v>
      </c>
      <c r="AL7063" t="s">
        <v>61</v>
      </c>
      <c r="AM7063" t="s">
        <v>61</v>
      </c>
      <c r="AN7063" t="s">
        <v>163</v>
      </c>
      <c r="AO7063" t="s">
        <v>164</v>
      </c>
      <c r="AP7063" s="11" t="s">
        <v>165</v>
      </c>
      <c r="AQ7063" t="s">
        <v>61</v>
      </c>
      <c r="AR7063" s="11" t="s">
        <v>166</v>
      </c>
      <c r="AS7063" s="4" t="s">
        <v>61</v>
      </c>
      <c r="AT7063">
        <v>2000</v>
      </c>
      <c r="AU7063">
        <v>6.0077687800000001</v>
      </c>
      <c r="AV7063" t="s">
        <v>61</v>
      </c>
      <c r="AX7063" s="11" t="s">
        <v>167</v>
      </c>
      <c r="AY7063" t="s">
        <v>70</v>
      </c>
      <c r="AZ7063" t="s">
        <v>70</v>
      </c>
      <c r="BA7063" t="s">
        <v>70</v>
      </c>
      <c r="BB7063" t="s">
        <v>70</v>
      </c>
      <c r="BC7063" t="s">
        <v>70</v>
      </c>
      <c r="BD7063" t="s">
        <v>70</v>
      </c>
    </row>
    <row r="7064" spans="1:56" x14ac:dyDescent="0.3">
      <c r="A7064" s="11" t="s">
        <v>99</v>
      </c>
      <c r="B7064" s="11" t="s">
        <v>160</v>
      </c>
      <c r="C7064" s="11" t="s">
        <v>161</v>
      </c>
      <c r="D7064" s="11" t="s">
        <v>59</v>
      </c>
      <c r="E7064" t="s">
        <v>72</v>
      </c>
      <c r="F7064" t="s">
        <v>61</v>
      </c>
      <c r="G7064" t="s">
        <v>61</v>
      </c>
      <c r="H7064" t="s">
        <v>71</v>
      </c>
      <c r="I7064" t="s">
        <v>61</v>
      </c>
      <c r="J7064" t="s">
        <v>61</v>
      </c>
      <c r="K7064" t="s">
        <v>61</v>
      </c>
      <c r="L7064" t="s">
        <v>61</v>
      </c>
      <c r="M7064" t="s">
        <v>61</v>
      </c>
      <c r="N7064" t="s">
        <v>61</v>
      </c>
      <c r="O7064" t="s">
        <v>61</v>
      </c>
      <c r="P7064" t="s">
        <v>61</v>
      </c>
      <c r="Q7064" t="s">
        <v>61</v>
      </c>
      <c r="R7064" t="s">
        <v>61</v>
      </c>
      <c r="S7064" t="s">
        <v>61</v>
      </c>
      <c r="T7064" t="s">
        <v>61</v>
      </c>
      <c r="U7064" t="s">
        <v>61</v>
      </c>
      <c r="V7064" t="s">
        <v>61</v>
      </c>
      <c r="W7064" t="s">
        <v>61</v>
      </c>
      <c r="X7064" t="s">
        <v>61</v>
      </c>
      <c r="Y7064" t="s">
        <v>61</v>
      </c>
      <c r="Z7064" t="s">
        <v>61</v>
      </c>
      <c r="AA7064" t="s">
        <v>61</v>
      </c>
      <c r="AB7064" t="s">
        <v>61</v>
      </c>
      <c r="AC7064" t="s">
        <v>61</v>
      </c>
      <c r="AD7064" t="s">
        <v>61</v>
      </c>
      <c r="AE7064" t="s">
        <v>61</v>
      </c>
      <c r="AF7064" t="s">
        <v>61</v>
      </c>
      <c r="AG7064" t="s">
        <v>61</v>
      </c>
      <c r="AH7064" t="s">
        <v>61</v>
      </c>
      <c r="AI7064" t="s">
        <v>61</v>
      </c>
      <c r="AJ7064" t="s">
        <v>168</v>
      </c>
      <c r="AK7064" t="s">
        <v>61</v>
      </c>
      <c r="AL7064" t="s">
        <v>61</v>
      </c>
      <c r="AM7064" t="s">
        <v>61</v>
      </c>
      <c r="AN7064" t="s">
        <v>163</v>
      </c>
      <c r="AO7064" t="s">
        <v>164</v>
      </c>
      <c r="AP7064" s="11" t="s">
        <v>165</v>
      </c>
      <c r="AQ7064" t="s">
        <v>61</v>
      </c>
      <c r="AR7064" s="11" t="s">
        <v>166</v>
      </c>
      <c r="AS7064" s="4" t="s">
        <v>61</v>
      </c>
      <c r="AT7064">
        <v>2000</v>
      </c>
      <c r="AU7064">
        <v>3.7475791411100001</v>
      </c>
      <c r="AV7064" t="s">
        <v>61</v>
      </c>
      <c r="AX7064" s="11" t="s">
        <v>169</v>
      </c>
      <c r="AY7064" t="s">
        <v>70</v>
      </c>
      <c r="AZ7064" t="s">
        <v>70</v>
      </c>
      <c r="BA7064" t="s">
        <v>70</v>
      </c>
      <c r="BB7064" t="s">
        <v>70</v>
      </c>
      <c r="BC7064" t="s">
        <v>70</v>
      </c>
      <c r="BD7064" t="s">
        <v>70</v>
      </c>
    </row>
    <row r="7065" spans="1:56" x14ac:dyDescent="0.3">
      <c r="A7065" s="11" t="s">
        <v>99</v>
      </c>
      <c r="B7065" s="11" t="s">
        <v>160</v>
      </c>
      <c r="C7065" s="11" t="s">
        <v>161</v>
      </c>
      <c r="D7065" s="11" t="s">
        <v>59</v>
      </c>
      <c r="E7065" t="s">
        <v>72</v>
      </c>
      <c r="F7065" t="s">
        <v>61</v>
      </c>
      <c r="G7065" t="s">
        <v>61</v>
      </c>
      <c r="H7065" s="11" t="s">
        <v>71</v>
      </c>
      <c r="I7065" t="s">
        <v>61</v>
      </c>
      <c r="J7065" t="s">
        <v>61</v>
      </c>
      <c r="K7065" t="s">
        <v>61</v>
      </c>
      <c r="L7065" t="s">
        <v>61</v>
      </c>
      <c r="M7065" t="s">
        <v>61</v>
      </c>
      <c r="N7065" t="s">
        <v>61</v>
      </c>
      <c r="O7065" t="s">
        <v>61</v>
      </c>
      <c r="P7065" t="s">
        <v>61</v>
      </c>
      <c r="Q7065" t="s">
        <v>61</v>
      </c>
      <c r="R7065" t="s">
        <v>61</v>
      </c>
      <c r="S7065" t="s">
        <v>61</v>
      </c>
      <c r="T7065" t="s">
        <v>61</v>
      </c>
      <c r="U7065" t="s">
        <v>61</v>
      </c>
      <c r="V7065" t="s">
        <v>61</v>
      </c>
      <c r="W7065" t="s">
        <v>61</v>
      </c>
      <c r="X7065" t="s">
        <v>61</v>
      </c>
      <c r="Y7065" t="s">
        <v>61</v>
      </c>
      <c r="Z7065" t="s">
        <v>61</v>
      </c>
      <c r="AA7065" t="s">
        <v>61</v>
      </c>
      <c r="AB7065" t="s">
        <v>61</v>
      </c>
      <c r="AC7065" t="s">
        <v>61</v>
      </c>
      <c r="AD7065" t="s">
        <v>61</v>
      </c>
      <c r="AE7065" t="s">
        <v>61</v>
      </c>
      <c r="AF7065" t="s">
        <v>61</v>
      </c>
      <c r="AG7065" t="s">
        <v>61</v>
      </c>
      <c r="AH7065" t="s">
        <v>61</v>
      </c>
      <c r="AI7065" t="s">
        <v>61</v>
      </c>
      <c r="AJ7065" t="s">
        <v>162</v>
      </c>
      <c r="AK7065" t="s">
        <v>61</v>
      </c>
      <c r="AL7065" t="s">
        <v>61</v>
      </c>
      <c r="AM7065" t="s">
        <v>61</v>
      </c>
      <c r="AN7065" t="s">
        <v>163</v>
      </c>
      <c r="AO7065" t="s">
        <v>164</v>
      </c>
      <c r="AP7065" s="11" t="s">
        <v>165</v>
      </c>
      <c r="AQ7065" t="s">
        <v>61</v>
      </c>
      <c r="AR7065" s="11" t="s">
        <v>166</v>
      </c>
      <c r="AS7065" s="4" t="s">
        <v>61</v>
      </c>
      <c r="AT7065">
        <v>2001</v>
      </c>
      <c r="AU7065">
        <v>6.3518498299999999</v>
      </c>
      <c r="AV7065" t="s">
        <v>61</v>
      </c>
      <c r="AX7065" s="11" t="s">
        <v>167</v>
      </c>
      <c r="AY7065" t="s">
        <v>70</v>
      </c>
      <c r="AZ7065" t="s">
        <v>70</v>
      </c>
      <c r="BA7065" t="s">
        <v>70</v>
      </c>
      <c r="BB7065" t="s">
        <v>70</v>
      </c>
      <c r="BC7065" t="s">
        <v>70</v>
      </c>
      <c r="BD7065" t="s">
        <v>70</v>
      </c>
    </row>
    <row r="7066" spans="1:56" x14ac:dyDescent="0.3">
      <c r="A7066" s="11" t="s">
        <v>99</v>
      </c>
      <c r="B7066" s="11" t="s">
        <v>160</v>
      </c>
      <c r="C7066" s="11" t="s">
        <v>161</v>
      </c>
      <c r="D7066" s="11" t="s">
        <v>59</v>
      </c>
      <c r="E7066" t="s">
        <v>72</v>
      </c>
      <c r="F7066" t="s">
        <v>61</v>
      </c>
      <c r="G7066" t="s">
        <v>61</v>
      </c>
      <c r="H7066" t="s">
        <v>71</v>
      </c>
      <c r="I7066" t="s">
        <v>61</v>
      </c>
      <c r="J7066" t="s">
        <v>61</v>
      </c>
      <c r="K7066" t="s">
        <v>61</v>
      </c>
      <c r="L7066" t="s">
        <v>61</v>
      </c>
      <c r="M7066" t="s">
        <v>61</v>
      </c>
      <c r="N7066" t="s">
        <v>61</v>
      </c>
      <c r="O7066" t="s">
        <v>61</v>
      </c>
      <c r="P7066" t="s">
        <v>61</v>
      </c>
      <c r="Q7066" t="s">
        <v>61</v>
      </c>
      <c r="R7066" t="s">
        <v>61</v>
      </c>
      <c r="S7066" t="s">
        <v>61</v>
      </c>
      <c r="T7066" t="s">
        <v>61</v>
      </c>
      <c r="U7066" t="s">
        <v>61</v>
      </c>
      <c r="V7066" t="s">
        <v>61</v>
      </c>
      <c r="W7066" t="s">
        <v>61</v>
      </c>
      <c r="X7066" t="s">
        <v>61</v>
      </c>
      <c r="Y7066" t="s">
        <v>61</v>
      </c>
      <c r="Z7066" t="s">
        <v>61</v>
      </c>
      <c r="AA7066" t="s">
        <v>61</v>
      </c>
      <c r="AB7066" t="s">
        <v>61</v>
      </c>
      <c r="AC7066" t="s">
        <v>61</v>
      </c>
      <c r="AD7066" t="s">
        <v>61</v>
      </c>
      <c r="AE7066" t="s">
        <v>61</v>
      </c>
      <c r="AF7066" t="s">
        <v>61</v>
      </c>
      <c r="AG7066" t="s">
        <v>61</v>
      </c>
      <c r="AH7066" t="s">
        <v>61</v>
      </c>
      <c r="AI7066" t="s">
        <v>61</v>
      </c>
      <c r="AJ7066" t="s">
        <v>168</v>
      </c>
      <c r="AK7066" t="s">
        <v>61</v>
      </c>
      <c r="AL7066" t="s">
        <v>61</v>
      </c>
      <c r="AM7066" t="s">
        <v>61</v>
      </c>
      <c r="AN7066" t="s">
        <v>163</v>
      </c>
      <c r="AO7066" t="s">
        <v>164</v>
      </c>
      <c r="AP7066" s="11" t="s">
        <v>165</v>
      </c>
      <c r="AQ7066" t="s">
        <v>61</v>
      </c>
      <c r="AR7066" s="11" t="s">
        <v>166</v>
      </c>
      <c r="AS7066" s="4" t="s">
        <v>61</v>
      </c>
      <c r="AT7066">
        <v>2001</v>
      </c>
      <c r="AU7066">
        <v>3.5800096262699999</v>
      </c>
      <c r="AV7066" t="s">
        <v>61</v>
      </c>
      <c r="AX7066" s="11" t="s">
        <v>169</v>
      </c>
      <c r="AY7066" t="s">
        <v>70</v>
      </c>
      <c r="AZ7066" t="s">
        <v>70</v>
      </c>
      <c r="BA7066" t="s">
        <v>70</v>
      </c>
      <c r="BB7066" t="s">
        <v>70</v>
      </c>
      <c r="BC7066" t="s">
        <v>70</v>
      </c>
      <c r="BD7066" t="s">
        <v>70</v>
      </c>
    </row>
    <row r="7067" spans="1:56" x14ac:dyDescent="0.3">
      <c r="A7067" s="11" t="s">
        <v>99</v>
      </c>
      <c r="B7067" s="11" t="s">
        <v>160</v>
      </c>
      <c r="C7067" s="11" t="s">
        <v>161</v>
      </c>
      <c r="D7067" s="11" t="s">
        <v>59</v>
      </c>
      <c r="E7067" t="s">
        <v>72</v>
      </c>
      <c r="F7067" t="s">
        <v>61</v>
      </c>
      <c r="G7067" t="s">
        <v>61</v>
      </c>
      <c r="H7067" s="11" t="s">
        <v>71</v>
      </c>
      <c r="I7067" t="s">
        <v>61</v>
      </c>
      <c r="J7067" t="s">
        <v>61</v>
      </c>
      <c r="K7067" t="s">
        <v>61</v>
      </c>
      <c r="L7067" t="s">
        <v>61</v>
      </c>
      <c r="M7067" t="s">
        <v>61</v>
      </c>
      <c r="N7067" t="s">
        <v>61</v>
      </c>
      <c r="O7067" t="s">
        <v>61</v>
      </c>
      <c r="P7067" t="s">
        <v>61</v>
      </c>
      <c r="Q7067" t="s">
        <v>61</v>
      </c>
      <c r="R7067" t="s">
        <v>61</v>
      </c>
      <c r="S7067" t="s">
        <v>61</v>
      </c>
      <c r="T7067" t="s">
        <v>61</v>
      </c>
      <c r="U7067" t="s">
        <v>61</v>
      </c>
      <c r="V7067" t="s">
        <v>61</v>
      </c>
      <c r="W7067" t="s">
        <v>61</v>
      </c>
      <c r="X7067" t="s">
        <v>61</v>
      </c>
      <c r="Y7067" t="s">
        <v>61</v>
      </c>
      <c r="Z7067" t="s">
        <v>61</v>
      </c>
      <c r="AA7067" t="s">
        <v>61</v>
      </c>
      <c r="AB7067" t="s">
        <v>61</v>
      </c>
      <c r="AC7067" t="s">
        <v>61</v>
      </c>
      <c r="AD7067" t="s">
        <v>61</v>
      </c>
      <c r="AE7067" t="s">
        <v>61</v>
      </c>
      <c r="AF7067" t="s">
        <v>61</v>
      </c>
      <c r="AG7067" t="s">
        <v>61</v>
      </c>
      <c r="AH7067" t="s">
        <v>61</v>
      </c>
      <c r="AI7067" t="s">
        <v>61</v>
      </c>
      <c r="AJ7067" t="s">
        <v>162</v>
      </c>
      <c r="AK7067" t="s">
        <v>61</v>
      </c>
      <c r="AL7067" t="s">
        <v>61</v>
      </c>
      <c r="AM7067" t="s">
        <v>61</v>
      </c>
      <c r="AN7067" t="s">
        <v>163</v>
      </c>
      <c r="AO7067" t="s">
        <v>164</v>
      </c>
      <c r="AP7067" s="11" t="s">
        <v>165</v>
      </c>
      <c r="AQ7067" t="s">
        <v>61</v>
      </c>
      <c r="AR7067" s="11" t="s">
        <v>166</v>
      </c>
      <c r="AS7067" s="4" t="s">
        <v>61</v>
      </c>
      <c r="AT7067">
        <v>2002</v>
      </c>
      <c r="AU7067">
        <v>6.09503343</v>
      </c>
      <c r="AV7067" t="s">
        <v>61</v>
      </c>
      <c r="AX7067" s="11" t="s">
        <v>167</v>
      </c>
      <c r="AY7067" t="s">
        <v>70</v>
      </c>
      <c r="AZ7067" t="s">
        <v>70</v>
      </c>
      <c r="BA7067" t="s">
        <v>70</v>
      </c>
      <c r="BB7067" t="s">
        <v>70</v>
      </c>
      <c r="BC7067" t="s">
        <v>70</v>
      </c>
      <c r="BD7067" t="s">
        <v>70</v>
      </c>
    </row>
    <row r="7068" spans="1:56" x14ac:dyDescent="0.3">
      <c r="A7068" s="11" t="s">
        <v>99</v>
      </c>
      <c r="B7068" s="11" t="s">
        <v>160</v>
      </c>
      <c r="C7068" s="11" t="s">
        <v>161</v>
      </c>
      <c r="D7068" s="11" t="s">
        <v>59</v>
      </c>
      <c r="E7068" t="s">
        <v>72</v>
      </c>
      <c r="F7068" t="s">
        <v>61</v>
      </c>
      <c r="G7068" t="s">
        <v>61</v>
      </c>
      <c r="H7068" t="s">
        <v>71</v>
      </c>
      <c r="I7068" t="s">
        <v>61</v>
      </c>
      <c r="J7068" t="s">
        <v>61</v>
      </c>
      <c r="K7068" t="s">
        <v>61</v>
      </c>
      <c r="L7068" t="s">
        <v>61</v>
      </c>
      <c r="M7068" t="s">
        <v>61</v>
      </c>
      <c r="N7068" t="s">
        <v>61</v>
      </c>
      <c r="O7068" t="s">
        <v>61</v>
      </c>
      <c r="P7068" t="s">
        <v>61</v>
      </c>
      <c r="Q7068" t="s">
        <v>61</v>
      </c>
      <c r="R7068" t="s">
        <v>61</v>
      </c>
      <c r="S7068" t="s">
        <v>61</v>
      </c>
      <c r="T7068" t="s">
        <v>61</v>
      </c>
      <c r="U7068" t="s">
        <v>61</v>
      </c>
      <c r="V7068" t="s">
        <v>61</v>
      </c>
      <c r="W7068" t="s">
        <v>61</v>
      </c>
      <c r="X7068" t="s">
        <v>61</v>
      </c>
      <c r="Y7068" t="s">
        <v>61</v>
      </c>
      <c r="Z7068" t="s">
        <v>61</v>
      </c>
      <c r="AA7068" t="s">
        <v>61</v>
      </c>
      <c r="AB7068" t="s">
        <v>61</v>
      </c>
      <c r="AC7068" t="s">
        <v>61</v>
      </c>
      <c r="AD7068" t="s">
        <v>61</v>
      </c>
      <c r="AE7068" t="s">
        <v>61</v>
      </c>
      <c r="AF7068" t="s">
        <v>61</v>
      </c>
      <c r="AG7068" t="s">
        <v>61</v>
      </c>
      <c r="AH7068" t="s">
        <v>61</v>
      </c>
      <c r="AI7068" t="s">
        <v>61</v>
      </c>
      <c r="AJ7068" t="s">
        <v>168</v>
      </c>
      <c r="AK7068" t="s">
        <v>61</v>
      </c>
      <c r="AL7068" t="s">
        <v>61</v>
      </c>
      <c r="AM7068" t="s">
        <v>61</v>
      </c>
      <c r="AN7068" t="s">
        <v>163</v>
      </c>
      <c r="AO7068" t="s">
        <v>164</v>
      </c>
      <c r="AP7068" s="11" t="s">
        <v>165</v>
      </c>
      <c r="AQ7068" t="s">
        <v>61</v>
      </c>
      <c r="AR7068" s="11" t="s">
        <v>166</v>
      </c>
      <c r="AS7068" s="4" t="s">
        <v>61</v>
      </c>
      <c r="AT7068">
        <v>2002</v>
      </c>
      <c r="AU7068">
        <v>3.6361718248999999</v>
      </c>
      <c r="AV7068" t="s">
        <v>61</v>
      </c>
      <c r="AX7068" s="11" t="s">
        <v>169</v>
      </c>
      <c r="AY7068" t="s">
        <v>70</v>
      </c>
      <c r="AZ7068" t="s">
        <v>70</v>
      </c>
      <c r="BA7068" t="s">
        <v>70</v>
      </c>
      <c r="BB7068" t="s">
        <v>70</v>
      </c>
      <c r="BC7068" t="s">
        <v>70</v>
      </c>
      <c r="BD7068" t="s">
        <v>70</v>
      </c>
    </row>
    <row r="7069" spans="1:56" x14ac:dyDescent="0.3">
      <c r="A7069" s="11" t="s">
        <v>99</v>
      </c>
      <c r="B7069" s="11" t="s">
        <v>160</v>
      </c>
      <c r="C7069" s="11" t="s">
        <v>161</v>
      </c>
      <c r="D7069" s="11" t="s">
        <v>59</v>
      </c>
      <c r="E7069" t="s">
        <v>72</v>
      </c>
      <c r="F7069" t="s">
        <v>61</v>
      </c>
      <c r="G7069" t="s">
        <v>61</v>
      </c>
      <c r="H7069" s="11" t="s">
        <v>71</v>
      </c>
      <c r="I7069" t="s">
        <v>61</v>
      </c>
      <c r="J7069" t="s">
        <v>61</v>
      </c>
      <c r="K7069" t="s">
        <v>61</v>
      </c>
      <c r="L7069" t="s">
        <v>61</v>
      </c>
      <c r="M7069" t="s">
        <v>61</v>
      </c>
      <c r="N7069" t="s">
        <v>61</v>
      </c>
      <c r="O7069" t="s">
        <v>61</v>
      </c>
      <c r="P7069" t="s">
        <v>61</v>
      </c>
      <c r="Q7069" t="s">
        <v>61</v>
      </c>
      <c r="R7069" t="s">
        <v>61</v>
      </c>
      <c r="S7069" t="s">
        <v>61</v>
      </c>
      <c r="T7069" t="s">
        <v>61</v>
      </c>
      <c r="U7069" t="s">
        <v>61</v>
      </c>
      <c r="V7069" t="s">
        <v>61</v>
      </c>
      <c r="W7069" t="s">
        <v>61</v>
      </c>
      <c r="X7069" t="s">
        <v>61</v>
      </c>
      <c r="Y7069" t="s">
        <v>61</v>
      </c>
      <c r="Z7069" t="s">
        <v>61</v>
      </c>
      <c r="AA7069" t="s">
        <v>61</v>
      </c>
      <c r="AB7069" t="s">
        <v>61</v>
      </c>
      <c r="AC7069" t="s">
        <v>61</v>
      </c>
      <c r="AD7069" t="s">
        <v>61</v>
      </c>
      <c r="AE7069" t="s">
        <v>61</v>
      </c>
      <c r="AF7069" t="s">
        <v>61</v>
      </c>
      <c r="AG7069" t="s">
        <v>61</v>
      </c>
      <c r="AH7069" t="s">
        <v>61</v>
      </c>
      <c r="AI7069" t="s">
        <v>61</v>
      </c>
      <c r="AJ7069" t="s">
        <v>162</v>
      </c>
      <c r="AK7069" t="s">
        <v>61</v>
      </c>
      <c r="AL7069" t="s">
        <v>61</v>
      </c>
      <c r="AM7069" t="s">
        <v>61</v>
      </c>
      <c r="AN7069" t="s">
        <v>163</v>
      </c>
      <c r="AO7069" t="s">
        <v>164</v>
      </c>
      <c r="AP7069" s="11" t="s">
        <v>165</v>
      </c>
      <c r="AQ7069" t="s">
        <v>61</v>
      </c>
      <c r="AR7069" s="11" t="s">
        <v>166</v>
      </c>
      <c r="AS7069" s="4" t="s">
        <v>61</v>
      </c>
      <c r="AT7069">
        <v>2003</v>
      </c>
      <c r="AU7069">
        <v>6.3626686799999996</v>
      </c>
      <c r="AV7069" t="s">
        <v>61</v>
      </c>
      <c r="AX7069" s="11" t="s">
        <v>167</v>
      </c>
      <c r="AY7069" t="s">
        <v>70</v>
      </c>
      <c r="AZ7069" t="s">
        <v>70</v>
      </c>
      <c r="BA7069" t="s">
        <v>70</v>
      </c>
      <c r="BB7069" t="s">
        <v>70</v>
      </c>
      <c r="BC7069" t="s">
        <v>70</v>
      </c>
      <c r="BD7069" t="s">
        <v>70</v>
      </c>
    </row>
    <row r="7070" spans="1:56" x14ac:dyDescent="0.3">
      <c r="A7070" s="11" t="s">
        <v>99</v>
      </c>
      <c r="B7070" s="11" t="s">
        <v>160</v>
      </c>
      <c r="C7070" s="11" t="s">
        <v>161</v>
      </c>
      <c r="D7070" s="11" t="s">
        <v>59</v>
      </c>
      <c r="E7070" t="s">
        <v>72</v>
      </c>
      <c r="F7070" t="s">
        <v>61</v>
      </c>
      <c r="G7070" t="s">
        <v>61</v>
      </c>
      <c r="H7070" t="s">
        <v>71</v>
      </c>
      <c r="I7070" t="s">
        <v>61</v>
      </c>
      <c r="J7070" t="s">
        <v>61</v>
      </c>
      <c r="K7070" t="s">
        <v>61</v>
      </c>
      <c r="L7070" t="s">
        <v>61</v>
      </c>
      <c r="M7070" t="s">
        <v>61</v>
      </c>
      <c r="N7070" t="s">
        <v>61</v>
      </c>
      <c r="O7070" t="s">
        <v>61</v>
      </c>
      <c r="P7070" t="s">
        <v>61</v>
      </c>
      <c r="Q7070" t="s">
        <v>61</v>
      </c>
      <c r="R7070" t="s">
        <v>61</v>
      </c>
      <c r="S7070" t="s">
        <v>61</v>
      </c>
      <c r="T7070" t="s">
        <v>61</v>
      </c>
      <c r="U7070" t="s">
        <v>61</v>
      </c>
      <c r="V7070" t="s">
        <v>61</v>
      </c>
      <c r="W7070" t="s">
        <v>61</v>
      </c>
      <c r="X7070" t="s">
        <v>61</v>
      </c>
      <c r="Y7070" t="s">
        <v>61</v>
      </c>
      <c r="Z7070" t="s">
        <v>61</v>
      </c>
      <c r="AA7070" t="s">
        <v>61</v>
      </c>
      <c r="AB7070" t="s">
        <v>61</v>
      </c>
      <c r="AC7070" t="s">
        <v>61</v>
      </c>
      <c r="AD7070" t="s">
        <v>61</v>
      </c>
      <c r="AE7070" t="s">
        <v>61</v>
      </c>
      <c r="AF7070" t="s">
        <v>61</v>
      </c>
      <c r="AG7070" t="s">
        <v>61</v>
      </c>
      <c r="AH7070" t="s">
        <v>61</v>
      </c>
      <c r="AI7070" t="s">
        <v>61</v>
      </c>
      <c r="AJ7070" t="s">
        <v>168</v>
      </c>
      <c r="AK7070" t="s">
        <v>61</v>
      </c>
      <c r="AL7070" t="s">
        <v>61</v>
      </c>
      <c r="AM7070" t="s">
        <v>61</v>
      </c>
      <c r="AN7070" t="s">
        <v>163</v>
      </c>
      <c r="AO7070" t="s">
        <v>164</v>
      </c>
      <c r="AP7070" s="11" t="s">
        <v>165</v>
      </c>
      <c r="AQ7070" t="s">
        <v>61</v>
      </c>
      <c r="AR7070" s="11" t="s">
        <v>166</v>
      </c>
      <c r="AS7070" s="4" t="s">
        <v>61</v>
      </c>
      <c r="AT7070">
        <v>2003</v>
      </c>
      <c r="AU7070">
        <v>3.6983203367899997</v>
      </c>
      <c r="AV7070" t="s">
        <v>61</v>
      </c>
      <c r="AX7070" s="11" t="s">
        <v>169</v>
      </c>
      <c r="AY7070" t="s">
        <v>70</v>
      </c>
      <c r="AZ7070" t="s">
        <v>70</v>
      </c>
      <c r="BA7070" t="s">
        <v>70</v>
      </c>
      <c r="BB7070" t="s">
        <v>70</v>
      </c>
      <c r="BC7070" t="s">
        <v>70</v>
      </c>
      <c r="BD7070" t="s">
        <v>70</v>
      </c>
    </row>
    <row r="7071" spans="1:56" x14ac:dyDescent="0.3">
      <c r="A7071" s="11" t="s">
        <v>99</v>
      </c>
      <c r="B7071" s="11" t="s">
        <v>160</v>
      </c>
      <c r="C7071" s="11" t="s">
        <v>161</v>
      </c>
      <c r="D7071" s="11" t="s">
        <v>59</v>
      </c>
      <c r="E7071" t="s">
        <v>72</v>
      </c>
      <c r="F7071" t="s">
        <v>61</v>
      </c>
      <c r="G7071" t="s">
        <v>61</v>
      </c>
      <c r="H7071" s="11" t="s">
        <v>71</v>
      </c>
      <c r="I7071" t="s">
        <v>61</v>
      </c>
      <c r="J7071" t="s">
        <v>61</v>
      </c>
      <c r="K7071" t="s">
        <v>61</v>
      </c>
      <c r="L7071" t="s">
        <v>61</v>
      </c>
      <c r="M7071" t="s">
        <v>61</v>
      </c>
      <c r="N7071" t="s">
        <v>61</v>
      </c>
      <c r="O7071" t="s">
        <v>61</v>
      </c>
      <c r="P7071" t="s">
        <v>61</v>
      </c>
      <c r="Q7071" t="s">
        <v>61</v>
      </c>
      <c r="R7071" t="s">
        <v>61</v>
      </c>
      <c r="S7071" t="s">
        <v>61</v>
      </c>
      <c r="T7071" t="s">
        <v>61</v>
      </c>
      <c r="U7071" t="s">
        <v>61</v>
      </c>
      <c r="V7071" t="s">
        <v>61</v>
      </c>
      <c r="W7071" t="s">
        <v>61</v>
      </c>
      <c r="X7071" t="s">
        <v>61</v>
      </c>
      <c r="Y7071" t="s">
        <v>61</v>
      </c>
      <c r="Z7071" t="s">
        <v>61</v>
      </c>
      <c r="AA7071" t="s">
        <v>61</v>
      </c>
      <c r="AB7071" t="s">
        <v>61</v>
      </c>
      <c r="AC7071" t="s">
        <v>61</v>
      </c>
      <c r="AD7071" t="s">
        <v>61</v>
      </c>
      <c r="AE7071" t="s">
        <v>61</v>
      </c>
      <c r="AF7071" t="s">
        <v>61</v>
      </c>
      <c r="AG7071" t="s">
        <v>61</v>
      </c>
      <c r="AH7071" t="s">
        <v>61</v>
      </c>
      <c r="AI7071" t="s">
        <v>61</v>
      </c>
      <c r="AJ7071" t="s">
        <v>162</v>
      </c>
      <c r="AK7071" t="s">
        <v>61</v>
      </c>
      <c r="AL7071" t="s">
        <v>61</v>
      </c>
      <c r="AM7071" t="s">
        <v>61</v>
      </c>
      <c r="AN7071" t="s">
        <v>163</v>
      </c>
      <c r="AO7071" t="s">
        <v>164</v>
      </c>
      <c r="AP7071" s="11" t="s">
        <v>165</v>
      </c>
      <c r="AQ7071" t="s">
        <v>61</v>
      </c>
      <c r="AR7071" s="11" t="s">
        <v>166</v>
      </c>
      <c r="AS7071" s="4" t="s">
        <v>61</v>
      </c>
      <c r="AT7071">
        <v>2004</v>
      </c>
      <c r="AU7071">
        <v>6.3685484199999998</v>
      </c>
      <c r="AV7071" t="s">
        <v>61</v>
      </c>
      <c r="AX7071" s="11" t="s">
        <v>167</v>
      </c>
      <c r="AY7071" t="s">
        <v>70</v>
      </c>
      <c r="AZ7071" t="s">
        <v>70</v>
      </c>
      <c r="BA7071" t="s">
        <v>70</v>
      </c>
      <c r="BB7071" t="s">
        <v>70</v>
      </c>
      <c r="BC7071" t="s">
        <v>70</v>
      </c>
      <c r="BD7071" t="s">
        <v>70</v>
      </c>
    </row>
    <row r="7072" spans="1:56" x14ac:dyDescent="0.3">
      <c r="A7072" s="11" t="s">
        <v>99</v>
      </c>
      <c r="B7072" s="11" t="s">
        <v>160</v>
      </c>
      <c r="C7072" s="11" t="s">
        <v>161</v>
      </c>
      <c r="D7072" s="11" t="s">
        <v>59</v>
      </c>
      <c r="E7072" t="s">
        <v>72</v>
      </c>
      <c r="F7072" t="s">
        <v>61</v>
      </c>
      <c r="G7072" t="s">
        <v>61</v>
      </c>
      <c r="H7072" t="s">
        <v>71</v>
      </c>
      <c r="I7072" t="s">
        <v>61</v>
      </c>
      <c r="J7072" t="s">
        <v>61</v>
      </c>
      <c r="K7072" t="s">
        <v>61</v>
      </c>
      <c r="L7072" t="s">
        <v>61</v>
      </c>
      <c r="M7072" t="s">
        <v>61</v>
      </c>
      <c r="N7072" t="s">
        <v>61</v>
      </c>
      <c r="O7072" t="s">
        <v>61</v>
      </c>
      <c r="P7072" t="s">
        <v>61</v>
      </c>
      <c r="Q7072" t="s">
        <v>61</v>
      </c>
      <c r="R7072" t="s">
        <v>61</v>
      </c>
      <c r="S7072" t="s">
        <v>61</v>
      </c>
      <c r="T7072" t="s">
        <v>61</v>
      </c>
      <c r="U7072" t="s">
        <v>61</v>
      </c>
      <c r="V7072" t="s">
        <v>61</v>
      </c>
      <c r="W7072" t="s">
        <v>61</v>
      </c>
      <c r="X7072" t="s">
        <v>61</v>
      </c>
      <c r="Y7072" t="s">
        <v>61</v>
      </c>
      <c r="Z7072" t="s">
        <v>61</v>
      </c>
      <c r="AA7072" t="s">
        <v>61</v>
      </c>
      <c r="AB7072" t="s">
        <v>61</v>
      </c>
      <c r="AC7072" t="s">
        <v>61</v>
      </c>
      <c r="AD7072" t="s">
        <v>61</v>
      </c>
      <c r="AE7072" t="s">
        <v>61</v>
      </c>
      <c r="AF7072" t="s">
        <v>61</v>
      </c>
      <c r="AG7072" t="s">
        <v>61</v>
      </c>
      <c r="AH7072" t="s">
        <v>61</v>
      </c>
      <c r="AI7072" t="s">
        <v>61</v>
      </c>
      <c r="AJ7072" t="s">
        <v>168</v>
      </c>
      <c r="AK7072" t="s">
        <v>61</v>
      </c>
      <c r="AL7072" t="s">
        <v>61</v>
      </c>
      <c r="AM7072" t="s">
        <v>61</v>
      </c>
      <c r="AN7072" t="s">
        <v>163</v>
      </c>
      <c r="AO7072" t="s">
        <v>164</v>
      </c>
      <c r="AP7072" s="11" t="s">
        <v>165</v>
      </c>
      <c r="AQ7072" t="s">
        <v>61</v>
      </c>
      <c r="AR7072" s="11" t="s">
        <v>166</v>
      </c>
      <c r="AS7072" s="4" t="s">
        <v>61</v>
      </c>
      <c r="AT7072">
        <v>2004</v>
      </c>
      <c r="AU7072">
        <v>6.3337913207299996</v>
      </c>
      <c r="AV7072" t="s">
        <v>61</v>
      </c>
      <c r="AX7072" s="11" t="s">
        <v>169</v>
      </c>
      <c r="AY7072" t="s">
        <v>70</v>
      </c>
      <c r="AZ7072" t="s">
        <v>70</v>
      </c>
      <c r="BA7072" t="s">
        <v>70</v>
      </c>
      <c r="BB7072" t="s">
        <v>70</v>
      </c>
      <c r="BC7072" t="s">
        <v>70</v>
      </c>
      <c r="BD7072" t="s">
        <v>70</v>
      </c>
    </row>
    <row r="7073" spans="1:56" x14ac:dyDescent="0.3">
      <c r="A7073" s="11" t="s">
        <v>99</v>
      </c>
      <c r="B7073" s="11" t="s">
        <v>160</v>
      </c>
      <c r="C7073" s="11" t="s">
        <v>161</v>
      </c>
      <c r="D7073" s="11" t="s">
        <v>59</v>
      </c>
      <c r="E7073" t="s">
        <v>72</v>
      </c>
      <c r="F7073" t="s">
        <v>61</v>
      </c>
      <c r="G7073" t="s">
        <v>61</v>
      </c>
      <c r="H7073" s="11" t="s">
        <v>71</v>
      </c>
      <c r="I7073" t="s">
        <v>61</v>
      </c>
      <c r="J7073" t="s">
        <v>61</v>
      </c>
      <c r="K7073" t="s">
        <v>61</v>
      </c>
      <c r="L7073" t="s">
        <v>61</v>
      </c>
      <c r="M7073" t="s">
        <v>61</v>
      </c>
      <c r="N7073" t="s">
        <v>61</v>
      </c>
      <c r="O7073" t="s">
        <v>61</v>
      </c>
      <c r="P7073" t="s">
        <v>61</v>
      </c>
      <c r="Q7073" t="s">
        <v>61</v>
      </c>
      <c r="R7073" t="s">
        <v>61</v>
      </c>
      <c r="S7073" t="s">
        <v>61</v>
      </c>
      <c r="T7073" t="s">
        <v>61</v>
      </c>
      <c r="U7073" t="s">
        <v>61</v>
      </c>
      <c r="V7073" t="s">
        <v>61</v>
      </c>
      <c r="W7073" t="s">
        <v>61</v>
      </c>
      <c r="X7073" t="s">
        <v>61</v>
      </c>
      <c r="Y7073" t="s">
        <v>61</v>
      </c>
      <c r="Z7073" t="s">
        <v>61</v>
      </c>
      <c r="AA7073" t="s">
        <v>61</v>
      </c>
      <c r="AB7073" t="s">
        <v>61</v>
      </c>
      <c r="AC7073" t="s">
        <v>61</v>
      </c>
      <c r="AD7073" t="s">
        <v>61</v>
      </c>
      <c r="AE7073" t="s">
        <v>61</v>
      </c>
      <c r="AF7073" t="s">
        <v>61</v>
      </c>
      <c r="AG7073" t="s">
        <v>61</v>
      </c>
      <c r="AH7073" t="s">
        <v>61</v>
      </c>
      <c r="AI7073" t="s">
        <v>61</v>
      </c>
      <c r="AJ7073" t="s">
        <v>162</v>
      </c>
      <c r="AK7073" t="s">
        <v>61</v>
      </c>
      <c r="AL7073" t="s">
        <v>61</v>
      </c>
      <c r="AM7073" t="s">
        <v>61</v>
      </c>
      <c r="AN7073" t="s">
        <v>163</v>
      </c>
      <c r="AO7073" t="s">
        <v>164</v>
      </c>
      <c r="AP7073" s="11" t="s">
        <v>165</v>
      </c>
      <c r="AQ7073" t="s">
        <v>61</v>
      </c>
      <c r="AR7073" s="11" t="s">
        <v>166</v>
      </c>
      <c r="AS7073" s="4" t="s">
        <v>61</v>
      </c>
      <c r="AT7073">
        <v>2005</v>
      </c>
      <c r="AU7073">
        <v>6.2877797700000002</v>
      </c>
      <c r="AV7073" t="s">
        <v>61</v>
      </c>
      <c r="AX7073" s="11" t="s">
        <v>167</v>
      </c>
      <c r="AY7073" t="s">
        <v>70</v>
      </c>
      <c r="AZ7073" t="s">
        <v>70</v>
      </c>
      <c r="BA7073" t="s">
        <v>70</v>
      </c>
      <c r="BB7073" t="s">
        <v>70</v>
      </c>
      <c r="BC7073" t="s">
        <v>70</v>
      </c>
      <c r="BD7073" t="s">
        <v>70</v>
      </c>
    </row>
    <row r="7074" spans="1:56" x14ac:dyDescent="0.3">
      <c r="A7074" s="11" t="s">
        <v>99</v>
      </c>
      <c r="B7074" s="11" t="s">
        <v>160</v>
      </c>
      <c r="C7074" s="11" t="s">
        <v>161</v>
      </c>
      <c r="D7074" s="11" t="s">
        <v>59</v>
      </c>
      <c r="E7074" t="s">
        <v>72</v>
      </c>
      <c r="F7074" t="s">
        <v>61</v>
      </c>
      <c r="G7074" t="s">
        <v>61</v>
      </c>
      <c r="H7074" t="s">
        <v>71</v>
      </c>
      <c r="I7074" t="s">
        <v>61</v>
      </c>
      <c r="J7074" t="s">
        <v>61</v>
      </c>
      <c r="K7074" t="s">
        <v>61</v>
      </c>
      <c r="L7074" t="s">
        <v>61</v>
      </c>
      <c r="M7074" t="s">
        <v>61</v>
      </c>
      <c r="N7074" t="s">
        <v>61</v>
      </c>
      <c r="O7074" t="s">
        <v>61</v>
      </c>
      <c r="P7074" t="s">
        <v>61</v>
      </c>
      <c r="Q7074" t="s">
        <v>61</v>
      </c>
      <c r="R7074" t="s">
        <v>61</v>
      </c>
      <c r="S7074" t="s">
        <v>61</v>
      </c>
      <c r="T7074" t="s">
        <v>61</v>
      </c>
      <c r="U7074" t="s">
        <v>61</v>
      </c>
      <c r="V7074" t="s">
        <v>61</v>
      </c>
      <c r="W7074" t="s">
        <v>61</v>
      </c>
      <c r="X7074" t="s">
        <v>61</v>
      </c>
      <c r="Y7074" t="s">
        <v>61</v>
      </c>
      <c r="Z7074" t="s">
        <v>61</v>
      </c>
      <c r="AA7074" t="s">
        <v>61</v>
      </c>
      <c r="AB7074" t="s">
        <v>61</v>
      </c>
      <c r="AC7074" t="s">
        <v>61</v>
      </c>
      <c r="AD7074" t="s">
        <v>61</v>
      </c>
      <c r="AE7074" t="s">
        <v>61</v>
      </c>
      <c r="AF7074" t="s">
        <v>61</v>
      </c>
      <c r="AG7074" t="s">
        <v>61</v>
      </c>
      <c r="AH7074" t="s">
        <v>61</v>
      </c>
      <c r="AI7074" t="s">
        <v>61</v>
      </c>
      <c r="AJ7074" t="s">
        <v>168</v>
      </c>
      <c r="AK7074" t="s">
        <v>61</v>
      </c>
      <c r="AL7074" t="s">
        <v>61</v>
      </c>
      <c r="AM7074" t="s">
        <v>61</v>
      </c>
      <c r="AN7074" t="s">
        <v>163</v>
      </c>
      <c r="AO7074" t="s">
        <v>164</v>
      </c>
      <c r="AP7074" s="11" t="s">
        <v>165</v>
      </c>
      <c r="AQ7074" t="s">
        <v>61</v>
      </c>
      <c r="AR7074" s="11" t="s">
        <v>166</v>
      </c>
      <c r="AS7074" s="4" t="s">
        <v>61</v>
      </c>
      <c r="AT7074">
        <v>2005</v>
      </c>
      <c r="AU7074">
        <v>6.6852986408200001</v>
      </c>
      <c r="AV7074" t="s">
        <v>61</v>
      </c>
      <c r="AX7074" s="11" t="s">
        <v>169</v>
      </c>
      <c r="AY7074" t="s">
        <v>70</v>
      </c>
      <c r="AZ7074" t="s">
        <v>70</v>
      </c>
      <c r="BA7074" t="s">
        <v>70</v>
      </c>
      <c r="BB7074" t="s">
        <v>70</v>
      </c>
      <c r="BC7074" t="s">
        <v>70</v>
      </c>
      <c r="BD7074" t="s">
        <v>70</v>
      </c>
    </row>
    <row r="7075" spans="1:56" x14ac:dyDescent="0.3">
      <c r="A7075" s="11" t="s">
        <v>99</v>
      </c>
      <c r="B7075" s="11" t="s">
        <v>160</v>
      </c>
      <c r="C7075" s="11" t="s">
        <v>161</v>
      </c>
      <c r="D7075" s="11" t="s">
        <v>59</v>
      </c>
      <c r="E7075" t="s">
        <v>72</v>
      </c>
      <c r="F7075" t="s">
        <v>61</v>
      </c>
      <c r="G7075" t="s">
        <v>61</v>
      </c>
      <c r="H7075" s="11" t="s">
        <v>71</v>
      </c>
      <c r="I7075" t="s">
        <v>61</v>
      </c>
      <c r="J7075" t="s">
        <v>61</v>
      </c>
      <c r="K7075" t="s">
        <v>61</v>
      </c>
      <c r="L7075" t="s">
        <v>61</v>
      </c>
      <c r="M7075" t="s">
        <v>61</v>
      </c>
      <c r="N7075" t="s">
        <v>61</v>
      </c>
      <c r="O7075" t="s">
        <v>61</v>
      </c>
      <c r="P7075" t="s">
        <v>61</v>
      </c>
      <c r="Q7075" t="s">
        <v>61</v>
      </c>
      <c r="R7075" t="s">
        <v>61</v>
      </c>
      <c r="S7075" t="s">
        <v>61</v>
      </c>
      <c r="T7075" t="s">
        <v>61</v>
      </c>
      <c r="U7075" t="s">
        <v>61</v>
      </c>
      <c r="V7075" t="s">
        <v>61</v>
      </c>
      <c r="W7075" t="s">
        <v>61</v>
      </c>
      <c r="X7075" t="s">
        <v>61</v>
      </c>
      <c r="Y7075" t="s">
        <v>61</v>
      </c>
      <c r="Z7075" t="s">
        <v>61</v>
      </c>
      <c r="AA7075" t="s">
        <v>61</v>
      </c>
      <c r="AB7075" t="s">
        <v>61</v>
      </c>
      <c r="AC7075" t="s">
        <v>61</v>
      </c>
      <c r="AD7075" t="s">
        <v>61</v>
      </c>
      <c r="AE7075" t="s">
        <v>61</v>
      </c>
      <c r="AF7075" t="s">
        <v>61</v>
      </c>
      <c r="AG7075" t="s">
        <v>61</v>
      </c>
      <c r="AH7075" t="s">
        <v>61</v>
      </c>
      <c r="AI7075" t="s">
        <v>61</v>
      </c>
      <c r="AJ7075" t="s">
        <v>162</v>
      </c>
      <c r="AK7075" t="s">
        <v>61</v>
      </c>
      <c r="AL7075" t="s">
        <v>61</v>
      </c>
      <c r="AM7075" t="s">
        <v>61</v>
      </c>
      <c r="AN7075" t="s">
        <v>163</v>
      </c>
      <c r="AO7075" t="s">
        <v>164</v>
      </c>
      <c r="AP7075" s="11" t="s">
        <v>165</v>
      </c>
      <c r="AQ7075" t="s">
        <v>61</v>
      </c>
      <c r="AR7075" s="11" t="s">
        <v>166</v>
      </c>
      <c r="AS7075" s="4" t="s">
        <v>61</v>
      </c>
      <c r="AT7075">
        <v>2006</v>
      </c>
      <c r="AU7075">
        <v>5.8486702199999998</v>
      </c>
      <c r="AV7075" t="s">
        <v>61</v>
      </c>
      <c r="AX7075" s="11" t="s">
        <v>167</v>
      </c>
      <c r="AY7075" t="s">
        <v>70</v>
      </c>
      <c r="AZ7075" t="s">
        <v>70</v>
      </c>
      <c r="BA7075" t="s">
        <v>70</v>
      </c>
      <c r="BB7075" t="s">
        <v>70</v>
      </c>
      <c r="BC7075" t="s">
        <v>70</v>
      </c>
      <c r="BD7075" t="s">
        <v>70</v>
      </c>
    </row>
    <row r="7076" spans="1:56" x14ac:dyDescent="0.3">
      <c r="A7076" s="11" t="s">
        <v>99</v>
      </c>
      <c r="B7076" s="11" t="s">
        <v>160</v>
      </c>
      <c r="C7076" s="11" t="s">
        <v>161</v>
      </c>
      <c r="D7076" s="11" t="s">
        <v>59</v>
      </c>
      <c r="E7076" t="s">
        <v>72</v>
      </c>
      <c r="F7076" t="s">
        <v>61</v>
      </c>
      <c r="G7076" t="s">
        <v>61</v>
      </c>
      <c r="H7076" t="s">
        <v>71</v>
      </c>
      <c r="I7076" t="s">
        <v>61</v>
      </c>
      <c r="J7076" t="s">
        <v>61</v>
      </c>
      <c r="K7076" t="s">
        <v>61</v>
      </c>
      <c r="L7076" t="s">
        <v>61</v>
      </c>
      <c r="M7076" t="s">
        <v>61</v>
      </c>
      <c r="N7076" t="s">
        <v>61</v>
      </c>
      <c r="O7076" t="s">
        <v>61</v>
      </c>
      <c r="P7076" t="s">
        <v>61</v>
      </c>
      <c r="Q7076" t="s">
        <v>61</v>
      </c>
      <c r="R7076" t="s">
        <v>61</v>
      </c>
      <c r="S7076" t="s">
        <v>61</v>
      </c>
      <c r="T7076" t="s">
        <v>61</v>
      </c>
      <c r="U7076" t="s">
        <v>61</v>
      </c>
      <c r="V7076" t="s">
        <v>61</v>
      </c>
      <c r="W7076" t="s">
        <v>61</v>
      </c>
      <c r="X7076" t="s">
        <v>61</v>
      </c>
      <c r="Y7076" t="s">
        <v>61</v>
      </c>
      <c r="Z7076" t="s">
        <v>61</v>
      </c>
      <c r="AA7076" t="s">
        <v>61</v>
      </c>
      <c r="AB7076" t="s">
        <v>61</v>
      </c>
      <c r="AC7076" t="s">
        <v>61</v>
      </c>
      <c r="AD7076" t="s">
        <v>61</v>
      </c>
      <c r="AE7076" t="s">
        <v>61</v>
      </c>
      <c r="AF7076" t="s">
        <v>61</v>
      </c>
      <c r="AG7076" t="s">
        <v>61</v>
      </c>
      <c r="AH7076" t="s">
        <v>61</v>
      </c>
      <c r="AI7076" t="s">
        <v>61</v>
      </c>
      <c r="AJ7076" t="s">
        <v>168</v>
      </c>
      <c r="AK7076" t="s">
        <v>61</v>
      </c>
      <c r="AL7076" t="s">
        <v>61</v>
      </c>
      <c r="AM7076" t="s">
        <v>61</v>
      </c>
      <c r="AN7076" t="s">
        <v>163</v>
      </c>
      <c r="AO7076" t="s">
        <v>164</v>
      </c>
      <c r="AP7076" s="11" t="s">
        <v>165</v>
      </c>
      <c r="AQ7076" t="s">
        <v>61</v>
      </c>
      <c r="AR7076" s="11" t="s">
        <v>166</v>
      </c>
      <c r="AS7076" s="4" t="s">
        <v>61</v>
      </c>
      <c r="AT7076">
        <v>2006</v>
      </c>
      <c r="AU7076">
        <v>6.3075289621200001</v>
      </c>
      <c r="AV7076" t="s">
        <v>61</v>
      </c>
      <c r="AX7076" s="11" t="s">
        <v>169</v>
      </c>
      <c r="AY7076" t="s">
        <v>70</v>
      </c>
      <c r="AZ7076" t="s">
        <v>70</v>
      </c>
      <c r="BA7076" t="s">
        <v>70</v>
      </c>
      <c r="BB7076" t="s">
        <v>70</v>
      </c>
      <c r="BC7076" t="s">
        <v>70</v>
      </c>
      <c r="BD7076" t="s">
        <v>70</v>
      </c>
    </row>
    <row r="7077" spans="1:56" x14ac:dyDescent="0.3">
      <c r="A7077" s="11" t="s">
        <v>99</v>
      </c>
      <c r="B7077" s="11" t="s">
        <v>160</v>
      </c>
      <c r="C7077" s="11" t="s">
        <v>161</v>
      </c>
      <c r="D7077" s="11" t="s">
        <v>59</v>
      </c>
      <c r="E7077" t="s">
        <v>72</v>
      </c>
      <c r="F7077" t="s">
        <v>61</v>
      </c>
      <c r="G7077" t="s">
        <v>61</v>
      </c>
      <c r="H7077" s="11" t="s">
        <v>71</v>
      </c>
      <c r="I7077" t="s">
        <v>61</v>
      </c>
      <c r="J7077" t="s">
        <v>61</v>
      </c>
      <c r="K7077" t="s">
        <v>61</v>
      </c>
      <c r="L7077" t="s">
        <v>61</v>
      </c>
      <c r="M7077" t="s">
        <v>61</v>
      </c>
      <c r="N7077" t="s">
        <v>61</v>
      </c>
      <c r="O7077" t="s">
        <v>61</v>
      </c>
      <c r="P7077" t="s">
        <v>61</v>
      </c>
      <c r="Q7077" t="s">
        <v>61</v>
      </c>
      <c r="R7077" t="s">
        <v>61</v>
      </c>
      <c r="S7077" t="s">
        <v>61</v>
      </c>
      <c r="T7077" t="s">
        <v>61</v>
      </c>
      <c r="U7077" t="s">
        <v>61</v>
      </c>
      <c r="V7077" t="s">
        <v>61</v>
      </c>
      <c r="W7077" t="s">
        <v>61</v>
      </c>
      <c r="X7077" t="s">
        <v>61</v>
      </c>
      <c r="Y7077" t="s">
        <v>61</v>
      </c>
      <c r="Z7077" t="s">
        <v>61</v>
      </c>
      <c r="AA7077" t="s">
        <v>61</v>
      </c>
      <c r="AB7077" t="s">
        <v>61</v>
      </c>
      <c r="AC7077" t="s">
        <v>61</v>
      </c>
      <c r="AD7077" t="s">
        <v>61</v>
      </c>
      <c r="AE7077" t="s">
        <v>61</v>
      </c>
      <c r="AF7077" t="s">
        <v>61</v>
      </c>
      <c r="AG7077" t="s">
        <v>61</v>
      </c>
      <c r="AH7077" t="s">
        <v>61</v>
      </c>
      <c r="AI7077" t="s">
        <v>61</v>
      </c>
      <c r="AJ7077" t="s">
        <v>162</v>
      </c>
      <c r="AK7077" t="s">
        <v>61</v>
      </c>
      <c r="AL7077" t="s">
        <v>61</v>
      </c>
      <c r="AM7077" t="s">
        <v>61</v>
      </c>
      <c r="AN7077" t="s">
        <v>163</v>
      </c>
      <c r="AO7077" t="s">
        <v>164</v>
      </c>
      <c r="AP7077" s="11" t="s">
        <v>165</v>
      </c>
      <c r="AQ7077" t="s">
        <v>61</v>
      </c>
      <c r="AR7077" s="11" t="s">
        <v>166</v>
      </c>
      <c r="AS7077" s="4" t="s">
        <v>61</v>
      </c>
      <c r="AT7077">
        <v>2007</v>
      </c>
      <c r="AU7077">
        <v>5.4775821100000002</v>
      </c>
      <c r="AV7077" t="s">
        <v>61</v>
      </c>
      <c r="AX7077" s="11" t="s">
        <v>167</v>
      </c>
      <c r="AY7077" t="s">
        <v>70</v>
      </c>
      <c r="AZ7077" t="s">
        <v>70</v>
      </c>
      <c r="BA7077" t="s">
        <v>70</v>
      </c>
      <c r="BB7077" t="s">
        <v>70</v>
      </c>
      <c r="BC7077" t="s">
        <v>70</v>
      </c>
      <c r="BD7077" t="s">
        <v>70</v>
      </c>
    </row>
    <row r="7078" spans="1:56" x14ac:dyDescent="0.3">
      <c r="A7078" s="11" t="s">
        <v>99</v>
      </c>
      <c r="B7078" s="11" t="s">
        <v>160</v>
      </c>
      <c r="C7078" s="11" t="s">
        <v>161</v>
      </c>
      <c r="D7078" s="11" t="s">
        <v>59</v>
      </c>
      <c r="E7078" t="s">
        <v>72</v>
      </c>
      <c r="F7078" t="s">
        <v>61</v>
      </c>
      <c r="G7078" t="s">
        <v>61</v>
      </c>
      <c r="H7078" t="s">
        <v>71</v>
      </c>
      <c r="I7078" t="s">
        <v>61</v>
      </c>
      <c r="J7078" t="s">
        <v>61</v>
      </c>
      <c r="K7078" t="s">
        <v>61</v>
      </c>
      <c r="L7078" t="s">
        <v>61</v>
      </c>
      <c r="M7078" t="s">
        <v>61</v>
      </c>
      <c r="N7078" t="s">
        <v>61</v>
      </c>
      <c r="O7078" t="s">
        <v>61</v>
      </c>
      <c r="P7078" t="s">
        <v>61</v>
      </c>
      <c r="Q7078" t="s">
        <v>61</v>
      </c>
      <c r="R7078" t="s">
        <v>61</v>
      </c>
      <c r="S7078" t="s">
        <v>61</v>
      </c>
      <c r="T7078" t="s">
        <v>61</v>
      </c>
      <c r="U7078" t="s">
        <v>61</v>
      </c>
      <c r="V7078" t="s">
        <v>61</v>
      </c>
      <c r="W7078" t="s">
        <v>61</v>
      </c>
      <c r="X7078" t="s">
        <v>61</v>
      </c>
      <c r="Y7078" t="s">
        <v>61</v>
      </c>
      <c r="Z7078" t="s">
        <v>61</v>
      </c>
      <c r="AA7078" t="s">
        <v>61</v>
      </c>
      <c r="AB7078" t="s">
        <v>61</v>
      </c>
      <c r="AC7078" t="s">
        <v>61</v>
      </c>
      <c r="AD7078" t="s">
        <v>61</v>
      </c>
      <c r="AE7078" t="s">
        <v>61</v>
      </c>
      <c r="AF7078" t="s">
        <v>61</v>
      </c>
      <c r="AG7078" t="s">
        <v>61</v>
      </c>
      <c r="AH7078" t="s">
        <v>61</v>
      </c>
      <c r="AI7078" t="s">
        <v>61</v>
      </c>
      <c r="AJ7078" t="s">
        <v>168</v>
      </c>
      <c r="AK7078" t="s">
        <v>61</v>
      </c>
      <c r="AL7078" t="s">
        <v>61</v>
      </c>
      <c r="AM7078" t="s">
        <v>61</v>
      </c>
      <c r="AN7078" t="s">
        <v>163</v>
      </c>
      <c r="AO7078" t="s">
        <v>164</v>
      </c>
      <c r="AP7078" s="11" t="s">
        <v>165</v>
      </c>
      <c r="AQ7078" t="s">
        <v>61</v>
      </c>
      <c r="AR7078" s="11" t="s">
        <v>166</v>
      </c>
      <c r="AS7078" s="4" t="s">
        <v>61</v>
      </c>
      <c r="AT7078">
        <v>2007</v>
      </c>
      <c r="AU7078">
        <v>6.0727159584799999</v>
      </c>
      <c r="AV7078" t="s">
        <v>61</v>
      </c>
      <c r="AX7078" s="11" t="s">
        <v>169</v>
      </c>
      <c r="AY7078" t="s">
        <v>70</v>
      </c>
      <c r="AZ7078" t="s">
        <v>70</v>
      </c>
      <c r="BA7078" t="s">
        <v>70</v>
      </c>
      <c r="BB7078" t="s">
        <v>70</v>
      </c>
      <c r="BC7078" t="s">
        <v>70</v>
      </c>
      <c r="BD7078" t="s">
        <v>70</v>
      </c>
    </row>
    <row r="7079" spans="1:56" x14ac:dyDescent="0.3">
      <c r="A7079" s="11" t="s">
        <v>99</v>
      </c>
      <c r="B7079" s="11" t="s">
        <v>160</v>
      </c>
      <c r="C7079" s="11" t="s">
        <v>161</v>
      </c>
      <c r="D7079" s="11" t="s">
        <v>59</v>
      </c>
      <c r="E7079" t="s">
        <v>72</v>
      </c>
      <c r="F7079" t="s">
        <v>61</v>
      </c>
      <c r="G7079" t="s">
        <v>61</v>
      </c>
      <c r="H7079" s="11" t="s">
        <v>71</v>
      </c>
      <c r="I7079" t="s">
        <v>61</v>
      </c>
      <c r="J7079" t="s">
        <v>61</v>
      </c>
      <c r="K7079" t="s">
        <v>61</v>
      </c>
      <c r="L7079" t="s">
        <v>61</v>
      </c>
      <c r="M7079" t="s">
        <v>61</v>
      </c>
      <c r="N7079" t="s">
        <v>61</v>
      </c>
      <c r="O7079" t="s">
        <v>61</v>
      </c>
      <c r="P7079" t="s">
        <v>61</v>
      </c>
      <c r="Q7079" t="s">
        <v>61</v>
      </c>
      <c r="R7079" t="s">
        <v>61</v>
      </c>
      <c r="S7079" t="s">
        <v>61</v>
      </c>
      <c r="T7079" t="s">
        <v>61</v>
      </c>
      <c r="U7079" t="s">
        <v>61</v>
      </c>
      <c r="V7079" t="s">
        <v>61</v>
      </c>
      <c r="W7079" t="s">
        <v>61</v>
      </c>
      <c r="X7079" t="s">
        <v>61</v>
      </c>
      <c r="Y7079" t="s">
        <v>61</v>
      </c>
      <c r="Z7079" t="s">
        <v>61</v>
      </c>
      <c r="AA7079" t="s">
        <v>61</v>
      </c>
      <c r="AB7079" t="s">
        <v>61</v>
      </c>
      <c r="AC7079" t="s">
        <v>61</v>
      </c>
      <c r="AD7079" t="s">
        <v>61</v>
      </c>
      <c r="AE7079" t="s">
        <v>61</v>
      </c>
      <c r="AF7079" t="s">
        <v>61</v>
      </c>
      <c r="AG7079" t="s">
        <v>61</v>
      </c>
      <c r="AH7079" t="s">
        <v>61</v>
      </c>
      <c r="AI7079" t="s">
        <v>61</v>
      </c>
      <c r="AJ7079" t="s">
        <v>162</v>
      </c>
      <c r="AK7079" t="s">
        <v>61</v>
      </c>
      <c r="AL7079" t="s">
        <v>61</v>
      </c>
      <c r="AM7079" t="s">
        <v>61</v>
      </c>
      <c r="AN7079" t="s">
        <v>163</v>
      </c>
      <c r="AO7079" t="s">
        <v>164</v>
      </c>
      <c r="AP7079" s="11" t="s">
        <v>165</v>
      </c>
      <c r="AQ7079" t="s">
        <v>61</v>
      </c>
      <c r="AR7079" s="11" t="s">
        <v>166</v>
      </c>
      <c r="AS7079" s="4" t="s">
        <v>61</v>
      </c>
      <c r="AT7079">
        <v>2008</v>
      </c>
      <c r="AU7079">
        <v>6.15185008</v>
      </c>
      <c r="AV7079" t="s">
        <v>61</v>
      </c>
      <c r="AX7079" s="11" t="s">
        <v>167</v>
      </c>
      <c r="AY7079" t="s">
        <v>70</v>
      </c>
      <c r="AZ7079" t="s">
        <v>70</v>
      </c>
      <c r="BA7079" t="s">
        <v>70</v>
      </c>
      <c r="BB7079" t="s">
        <v>70</v>
      </c>
      <c r="BC7079" t="s">
        <v>70</v>
      </c>
      <c r="BD7079" t="s">
        <v>70</v>
      </c>
    </row>
    <row r="7080" spans="1:56" x14ac:dyDescent="0.3">
      <c r="A7080" s="11" t="s">
        <v>99</v>
      </c>
      <c r="B7080" s="11" t="s">
        <v>160</v>
      </c>
      <c r="C7080" s="11" t="s">
        <v>161</v>
      </c>
      <c r="D7080" s="11" t="s">
        <v>59</v>
      </c>
      <c r="E7080" t="s">
        <v>72</v>
      </c>
      <c r="F7080" t="s">
        <v>61</v>
      </c>
      <c r="G7080" t="s">
        <v>61</v>
      </c>
      <c r="H7080" t="s">
        <v>71</v>
      </c>
      <c r="I7080" t="s">
        <v>61</v>
      </c>
      <c r="J7080" t="s">
        <v>61</v>
      </c>
      <c r="K7080" t="s">
        <v>61</v>
      </c>
      <c r="L7080" t="s">
        <v>61</v>
      </c>
      <c r="M7080" t="s">
        <v>61</v>
      </c>
      <c r="N7080" t="s">
        <v>61</v>
      </c>
      <c r="O7080" t="s">
        <v>61</v>
      </c>
      <c r="P7080" t="s">
        <v>61</v>
      </c>
      <c r="Q7080" t="s">
        <v>61</v>
      </c>
      <c r="R7080" t="s">
        <v>61</v>
      </c>
      <c r="S7080" t="s">
        <v>61</v>
      </c>
      <c r="T7080" t="s">
        <v>61</v>
      </c>
      <c r="U7080" t="s">
        <v>61</v>
      </c>
      <c r="V7080" t="s">
        <v>61</v>
      </c>
      <c r="W7080" t="s">
        <v>61</v>
      </c>
      <c r="X7080" t="s">
        <v>61</v>
      </c>
      <c r="Y7080" t="s">
        <v>61</v>
      </c>
      <c r="Z7080" t="s">
        <v>61</v>
      </c>
      <c r="AA7080" t="s">
        <v>61</v>
      </c>
      <c r="AB7080" t="s">
        <v>61</v>
      </c>
      <c r="AC7080" t="s">
        <v>61</v>
      </c>
      <c r="AD7080" t="s">
        <v>61</v>
      </c>
      <c r="AE7080" t="s">
        <v>61</v>
      </c>
      <c r="AF7080" t="s">
        <v>61</v>
      </c>
      <c r="AG7080" t="s">
        <v>61</v>
      </c>
      <c r="AH7080" t="s">
        <v>61</v>
      </c>
      <c r="AI7080" t="s">
        <v>61</v>
      </c>
      <c r="AJ7080" t="s">
        <v>168</v>
      </c>
      <c r="AK7080" t="s">
        <v>61</v>
      </c>
      <c r="AL7080" t="s">
        <v>61</v>
      </c>
      <c r="AM7080" t="s">
        <v>61</v>
      </c>
      <c r="AN7080" t="s">
        <v>163</v>
      </c>
      <c r="AO7080" t="s">
        <v>164</v>
      </c>
      <c r="AP7080" s="11" t="s">
        <v>165</v>
      </c>
      <c r="AQ7080" t="s">
        <v>61</v>
      </c>
      <c r="AR7080" s="11" t="s">
        <v>166</v>
      </c>
      <c r="AS7080" s="4" t="s">
        <v>61</v>
      </c>
      <c r="AT7080">
        <v>2008</v>
      </c>
      <c r="AU7080">
        <v>6.1570672589399997</v>
      </c>
      <c r="AV7080" t="s">
        <v>61</v>
      </c>
      <c r="AX7080" s="11" t="s">
        <v>169</v>
      </c>
      <c r="AY7080" t="s">
        <v>70</v>
      </c>
      <c r="AZ7080" t="s">
        <v>70</v>
      </c>
      <c r="BA7080" t="s">
        <v>70</v>
      </c>
      <c r="BB7080" t="s">
        <v>70</v>
      </c>
      <c r="BC7080" t="s">
        <v>70</v>
      </c>
      <c r="BD7080" t="s">
        <v>70</v>
      </c>
    </row>
    <row r="7081" spans="1:56" x14ac:dyDescent="0.3">
      <c r="A7081" s="11" t="s">
        <v>99</v>
      </c>
      <c r="B7081" s="11" t="s">
        <v>160</v>
      </c>
      <c r="C7081" s="11" t="s">
        <v>161</v>
      </c>
      <c r="D7081" s="11" t="s">
        <v>59</v>
      </c>
      <c r="E7081" t="s">
        <v>72</v>
      </c>
      <c r="F7081" t="s">
        <v>61</v>
      </c>
      <c r="G7081" t="s">
        <v>61</v>
      </c>
      <c r="H7081" s="11" t="s">
        <v>71</v>
      </c>
      <c r="I7081" t="s">
        <v>61</v>
      </c>
      <c r="J7081" t="s">
        <v>61</v>
      </c>
      <c r="K7081" t="s">
        <v>61</v>
      </c>
      <c r="L7081" t="s">
        <v>61</v>
      </c>
      <c r="M7081" t="s">
        <v>61</v>
      </c>
      <c r="N7081" t="s">
        <v>61</v>
      </c>
      <c r="O7081" t="s">
        <v>61</v>
      </c>
      <c r="P7081" t="s">
        <v>61</v>
      </c>
      <c r="Q7081" t="s">
        <v>61</v>
      </c>
      <c r="R7081" t="s">
        <v>61</v>
      </c>
      <c r="S7081" t="s">
        <v>61</v>
      </c>
      <c r="T7081" t="s">
        <v>61</v>
      </c>
      <c r="U7081" t="s">
        <v>61</v>
      </c>
      <c r="V7081" t="s">
        <v>61</v>
      </c>
      <c r="W7081" t="s">
        <v>61</v>
      </c>
      <c r="X7081" t="s">
        <v>61</v>
      </c>
      <c r="Y7081" t="s">
        <v>61</v>
      </c>
      <c r="Z7081" t="s">
        <v>61</v>
      </c>
      <c r="AA7081" t="s">
        <v>61</v>
      </c>
      <c r="AB7081" t="s">
        <v>61</v>
      </c>
      <c r="AC7081" t="s">
        <v>61</v>
      </c>
      <c r="AD7081" t="s">
        <v>61</v>
      </c>
      <c r="AE7081" t="s">
        <v>61</v>
      </c>
      <c r="AF7081" t="s">
        <v>61</v>
      </c>
      <c r="AG7081" t="s">
        <v>61</v>
      </c>
      <c r="AH7081" t="s">
        <v>61</v>
      </c>
      <c r="AI7081" t="s">
        <v>61</v>
      </c>
      <c r="AJ7081" t="s">
        <v>162</v>
      </c>
      <c r="AK7081" t="s">
        <v>61</v>
      </c>
      <c r="AL7081" t="s">
        <v>61</v>
      </c>
      <c r="AM7081" t="s">
        <v>61</v>
      </c>
      <c r="AN7081" t="s">
        <v>163</v>
      </c>
      <c r="AO7081" t="s">
        <v>164</v>
      </c>
      <c r="AP7081" s="11" t="s">
        <v>165</v>
      </c>
      <c r="AQ7081" t="s">
        <v>61</v>
      </c>
      <c r="AR7081" s="11" t="s">
        <v>166</v>
      </c>
      <c r="AS7081" s="4" t="s">
        <v>61</v>
      </c>
      <c r="AT7081">
        <v>2009</v>
      </c>
      <c r="AU7081">
        <v>6.3375118000000006</v>
      </c>
      <c r="AV7081" t="s">
        <v>61</v>
      </c>
      <c r="AX7081" s="11" t="s">
        <v>167</v>
      </c>
      <c r="AY7081" t="s">
        <v>70</v>
      </c>
      <c r="AZ7081" t="s">
        <v>70</v>
      </c>
      <c r="BA7081" t="s">
        <v>70</v>
      </c>
      <c r="BB7081" t="s">
        <v>70</v>
      </c>
      <c r="BC7081" t="s">
        <v>70</v>
      </c>
      <c r="BD7081" t="s">
        <v>70</v>
      </c>
    </row>
    <row r="7082" spans="1:56" x14ac:dyDescent="0.3">
      <c r="A7082" s="11" t="s">
        <v>99</v>
      </c>
      <c r="B7082" s="11" t="s">
        <v>160</v>
      </c>
      <c r="C7082" s="11" t="s">
        <v>161</v>
      </c>
      <c r="D7082" s="11" t="s">
        <v>59</v>
      </c>
      <c r="E7082" t="s">
        <v>72</v>
      </c>
      <c r="F7082" t="s">
        <v>61</v>
      </c>
      <c r="G7082" t="s">
        <v>61</v>
      </c>
      <c r="H7082" t="s">
        <v>71</v>
      </c>
      <c r="I7082" t="s">
        <v>61</v>
      </c>
      <c r="J7082" t="s">
        <v>61</v>
      </c>
      <c r="K7082" t="s">
        <v>61</v>
      </c>
      <c r="L7082" t="s">
        <v>61</v>
      </c>
      <c r="M7082" t="s">
        <v>61</v>
      </c>
      <c r="N7082" t="s">
        <v>61</v>
      </c>
      <c r="O7082" t="s">
        <v>61</v>
      </c>
      <c r="P7082" t="s">
        <v>61</v>
      </c>
      <c r="Q7082" t="s">
        <v>61</v>
      </c>
      <c r="R7082" t="s">
        <v>61</v>
      </c>
      <c r="S7082" t="s">
        <v>61</v>
      </c>
      <c r="T7082" t="s">
        <v>61</v>
      </c>
      <c r="U7082" t="s">
        <v>61</v>
      </c>
      <c r="V7082" t="s">
        <v>61</v>
      </c>
      <c r="W7082" t="s">
        <v>61</v>
      </c>
      <c r="X7082" t="s">
        <v>61</v>
      </c>
      <c r="Y7082" t="s">
        <v>61</v>
      </c>
      <c r="Z7082" t="s">
        <v>61</v>
      </c>
      <c r="AA7082" t="s">
        <v>61</v>
      </c>
      <c r="AB7082" t="s">
        <v>61</v>
      </c>
      <c r="AC7082" t="s">
        <v>61</v>
      </c>
      <c r="AD7082" t="s">
        <v>61</v>
      </c>
      <c r="AE7082" t="s">
        <v>61</v>
      </c>
      <c r="AF7082" t="s">
        <v>61</v>
      </c>
      <c r="AG7082" t="s">
        <v>61</v>
      </c>
      <c r="AH7082" t="s">
        <v>61</v>
      </c>
      <c r="AI7082" t="s">
        <v>61</v>
      </c>
      <c r="AJ7082" t="s">
        <v>168</v>
      </c>
      <c r="AK7082" t="s">
        <v>61</v>
      </c>
      <c r="AL7082" t="s">
        <v>61</v>
      </c>
      <c r="AM7082" t="s">
        <v>61</v>
      </c>
      <c r="AN7082" t="s">
        <v>163</v>
      </c>
      <c r="AO7082" t="s">
        <v>164</v>
      </c>
      <c r="AP7082" s="11" t="s">
        <v>165</v>
      </c>
      <c r="AQ7082" t="s">
        <v>61</v>
      </c>
      <c r="AR7082" s="11" t="s">
        <v>166</v>
      </c>
      <c r="AS7082" s="4" t="s">
        <v>61</v>
      </c>
      <c r="AT7082">
        <v>2009</v>
      </c>
      <c r="AU7082">
        <v>6.0027195789199999</v>
      </c>
      <c r="AV7082" t="s">
        <v>61</v>
      </c>
      <c r="AX7082" s="11" t="s">
        <v>169</v>
      </c>
      <c r="AY7082" t="s">
        <v>70</v>
      </c>
      <c r="AZ7082" t="s">
        <v>70</v>
      </c>
      <c r="BA7082" t="s">
        <v>70</v>
      </c>
      <c r="BB7082" t="s">
        <v>70</v>
      </c>
      <c r="BC7082" t="s">
        <v>70</v>
      </c>
      <c r="BD7082" t="s">
        <v>70</v>
      </c>
    </row>
    <row r="7083" spans="1:56" x14ac:dyDescent="0.3">
      <c r="A7083" s="11" t="s">
        <v>99</v>
      </c>
      <c r="B7083" s="11" t="s">
        <v>160</v>
      </c>
      <c r="C7083" s="11" t="s">
        <v>161</v>
      </c>
      <c r="D7083" s="11" t="s">
        <v>59</v>
      </c>
      <c r="E7083" t="s">
        <v>72</v>
      </c>
      <c r="F7083" t="s">
        <v>61</v>
      </c>
      <c r="G7083" t="s">
        <v>61</v>
      </c>
      <c r="H7083" s="11" t="s">
        <v>71</v>
      </c>
      <c r="I7083" t="s">
        <v>61</v>
      </c>
      <c r="J7083" t="s">
        <v>61</v>
      </c>
      <c r="K7083" t="s">
        <v>61</v>
      </c>
      <c r="L7083" t="s">
        <v>61</v>
      </c>
      <c r="M7083" t="s">
        <v>61</v>
      </c>
      <c r="N7083" t="s">
        <v>61</v>
      </c>
      <c r="O7083" t="s">
        <v>61</v>
      </c>
      <c r="P7083" t="s">
        <v>61</v>
      </c>
      <c r="Q7083" t="s">
        <v>61</v>
      </c>
      <c r="R7083" t="s">
        <v>61</v>
      </c>
      <c r="S7083" t="s">
        <v>61</v>
      </c>
      <c r="T7083" t="s">
        <v>61</v>
      </c>
      <c r="U7083" t="s">
        <v>61</v>
      </c>
      <c r="V7083" t="s">
        <v>61</v>
      </c>
      <c r="W7083" t="s">
        <v>61</v>
      </c>
      <c r="X7083" t="s">
        <v>61</v>
      </c>
      <c r="Y7083" t="s">
        <v>61</v>
      </c>
      <c r="Z7083" t="s">
        <v>61</v>
      </c>
      <c r="AA7083" t="s">
        <v>61</v>
      </c>
      <c r="AB7083" t="s">
        <v>61</v>
      </c>
      <c r="AC7083" t="s">
        <v>61</v>
      </c>
      <c r="AD7083" t="s">
        <v>61</v>
      </c>
      <c r="AE7083" t="s">
        <v>61</v>
      </c>
      <c r="AF7083" t="s">
        <v>61</v>
      </c>
      <c r="AG7083" t="s">
        <v>61</v>
      </c>
      <c r="AH7083" t="s">
        <v>61</v>
      </c>
      <c r="AI7083" t="s">
        <v>61</v>
      </c>
      <c r="AJ7083" t="s">
        <v>162</v>
      </c>
      <c r="AK7083" t="s">
        <v>61</v>
      </c>
      <c r="AL7083" t="s">
        <v>61</v>
      </c>
      <c r="AM7083" t="s">
        <v>61</v>
      </c>
      <c r="AN7083" t="s">
        <v>163</v>
      </c>
      <c r="AO7083" t="s">
        <v>164</v>
      </c>
      <c r="AP7083" s="11" t="s">
        <v>165</v>
      </c>
      <c r="AQ7083" t="s">
        <v>61</v>
      </c>
      <c r="AR7083" s="11" t="s">
        <v>166</v>
      </c>
      <c r="AS7083" s="4" t="s">
        <v>61</v>
      </c>
      <c r="AT7083">
        <v>2010</v>
      </c>
      <c r="AU7083">
        <v>6.7646221999999998</v>
      </c>
      <c r="AV7083" t="s">
        <v>61</v>
      </c>
      <c r="AX7083" s="11" t="s">
        <v>167</v>
      </c>
      <c r="AY7083" t="s">
        <v>70</v>
      </c>
      <c r="AZ7083" t="s">
        <v>70</v>
      </c>
      <c r="BA7083" t="s">
        <v>70</v>
      </c>
      <c r="BB7083" t="s">
        <v>70</v>
      </c>
      <c r="BC7083" t="s">
        <v>70</v>
      </c>
      <c r="BD7083" t="s">
        <v>70</v>
      </c>
    </row>
    <row r="7084" spans="1:56" x14ac:dyDescent="0.3">
      <c r="A7084" s="11" t="s">
        <v>99</v>
      </c>
      <c r="B7084" s="11" t="s">
        <v>160</v>
      </c>
      <c r="C7084" s="11" t="s">
        <v>161</v>
      </c>
      <c r="D7084" s="11" t="s">
        <v>59</v>
      </c>
      <c r="E7084" t="s">
        <v>72</v>
      </c>
      <c r="F7084" t="s">
        <v>61</v>
      </c>
      <c r="G7084" t="s">
        <v>61</v>
      </c>
      <c r="H7084" t="s">
        <v>71</v>
      </c>
      <c r="I7084" t="s">
        <v>61</v>
      </c>
      <c r="J7084" t="s">
        <v>61</v>
      </c>
      <c r="K7084" t="s">
        <v>61</v>
      </c>
      <c r="L7084" t="s">
        <v>61</v>
      </c>
      <c r="M7084" t="s">
        <v>61</v>
      </c>
      <c r="N7084" t="s">
        <v>61</v>
      </c>
      <c r="O7084" t="s">
        <v>61</v>
      </c>
      <c r="P7084" t="s">
        <v>61</v>
      </c>
      <c r="Q7084" t="s">
        <v>61</v>
      </c>
      <c r="R7084" t="s">
        <v>61</v>
      </c>
      <c r="S7084" t="s">
        <v>61</v>
      </c>
      <c r="T7084" t="s">
        <v>61</v>
      </c>
      <c r="U7084" t="s">
        <v>61</v>
      </c>
      <c r="V7084" t="s">
        <v>61</v>
      </c>
      <c r="W7084" t="s">
        <v>61</v>
      </c>
      <c r="X7084" t="s">
        <v>61</v>
      </c>
      <c r="Y7084" t="s">
        <v>61</v>
      </c>
      <c r="Z7084" t="s">
        <v>61</v>
      </c>
      <c r="AA7084" t="s">
        <v>61</v>
      </c>
      <c r="AB7084" t="s">
        <v>61</v>
      </c>
      <c r="AC7084" t="s">
        <v>61</v>
      </c>
      <c r="AD7084" t="s">
        <v>61</v>
      </c>
      <c r="AE7084" t="s">
        <v>61</v>
      </c>
      <c r="AF7084" t="s">
        <v>61</v>
      </c>
      <c r="AG7084" t="s">
        <v>61</v>
      </c>
      <c r="AH7084" t="s">
        <v>61</v>
      </c>
      <c r="AI7084" t="s">
        <v>61</v>
      </c>
      <c r="AJ7084" t="s">
        <v>168</v>
      </c>
      <c r="AK7084" t="s">
        <v>61</v>
      </c>
      <c r="AL7084" t="s">
        <v>61</v>
      </c>
      <c r="AM7084" t="s">
        <v>61</v>
      </c>
      <c r="AN7084" t="s">
        <v>163</v>
      </c>
      <c r="AO7084" t="s">
        <v>164</v>
      </c>
      <c r="AP7084" s="11" t="s">
        <v>165</v>
      </c>
      <c r="AQ7084" t="s">
        <v>61</v>
      </c>
      <c r="AR7084" s="11" t="s">
        <v>166</v>
      </c>
      <c r="AS7084" s="4" t="s">
        <v>61</v>
      </c>
      <c r="AT7084">
        <v>2010</v>
      </c>
      <c r="AU7084">
        <v>6.0324736238700005</v>
      </c>
      <c r="AV7084" t="s">
        <v>61</v>
      </c>
      <c r="AX7084" s="11" t="s">
        <v>169</v>
      </c>
      <c r="AY7084" t="s">
        <v>70</v>
      </c>
      <c r="AZ7084" t="s">
        <v>70</v>
      </c>
      <c r="BA7084" t="s">
        <v>70</v>
      </c>
      <c r="BB7084" t="s">
        <v>70</v>
      </c>
      <c r="BC7084" t="s">
        <v>70</v>
      </c>
      <c r="BD7084" t="s">
        <v>70</v>
      </c>
    </row>
    <row r="7085" spans="1:56" x14ac:dyDescent="0.3">
      <c r="A7085" s="11" t="s">
        <v>99</v>
      </c>
      <c r="B7085" s="11" t="s">
        <v>160</v>
      </c>
      <c r="C7085" s="11" t="s">
        <v>161</v>
      </c>
      <c r="D7085" s="11" t="s">
        <v>59</v>
      </c>
      <c r="E7085" t="s">
        <v>72</v>
      </c>
      <c r="F7085" t="s">
        <v>61</v>
      </c>
      <c r="G7085" t="s">
        <v>61</v>
      </c>
      <c r="H7085" s="11" t="s">
        <v>71</v>
      </c>
      <c r="I7085" t="s">
        <v>61</v>
      </c>
      <c r="J7085" t="s">
        <v>61</v>
      </c>
      <c r="K7085" t="s">
        <v>61</v>
      </c>
      <c r="L7085" t="s">
        <v>61</v>
      </c>
      <c r="M7085" t="s">
        <v>61</v>
      </c>
      <c r="N7085" t="s">
        <v>61</v>
      </c>
      <c r="O7085" t="s">
        <v>61</v>
      </c>
      <c r="P7085" t="s">
        <v>61</v>
      </c>
      <c r="Q7085" t="s">
        <v>61</v>
      </c>
      <c r="R7085" t="s">
        <v>61</v>
      </c>
      <c r="S7085" t="s">
        <v>61</v>
      </c>
      <c r="T7085" t="s">
        <v>61</v>
      </c>
      <c r="U7085" t="s">
        <v>61</v>
      </c>
      <c r="V7085" t="s">
        <v>61</v>
      </c>
      <c r="W7085" t="s">
        <v>61</v>
      </c>
      <c r="X7085" t="s">
        <v>61</v>
      </c>
      <c r="Y7085" t="s">
        <v>61</v>
      </c>
      <c r="Z7085" t="s">
        <v>61</v>
      </c>
      <c r="AA7085" t="s">
        <v>61</v>
      </c>
      <c r="AB7085" t="s">
        <v>61</v>
      </c>
      <c r="AC7085" t="s">
        <v>61</v>
      </c>
      <c r="AD7085" t="s">
        <v>61</v>
      </c>
      <c r="AE7085" t="s">
        <v>61</v>
      </c>
      <c r="AF7085" t="s">
        <v>61</v>
      </c>
      <c r="AG7085" t="s">
        <v>61</v>
      </c>
      <c r="AH7085" t="s">
        <v>61</v>
      </c>
      <c r="AI7085" t="s">
        <v>61</v>
      </c>
      <c r="AJ7085" t="s">
        <v>162</v>
      </c>
      <c r="AK7085" t="s">
        <v>61</v>
      </c>
      <c r="AL7085" t="s">
        <v>61</v>
      </c>
      <c r="AM7085" t="s">
        <v>61</v>
      </c>
      <c r="AN7085" t="s">
        <v>163</v>
      </c>
      <c r="AO7085" t="s">
        <v>164</v>
      </c>
      <c r="AP7085" s="11" t="s">
        <v>165</v>
      </c>
      <c r="AQ7085" t="s">
        <v>61</v>
      </c>
      <c r="AR7085" s="11" t="s">
        <v>166</v>
      </c>
      <c r="AS7085" s="4" t="s">
        <v>61</v>
      </c>
      <c r="AT7085">
        <v>2011</v>
      </c>
      <c r="AU7085">
        <v>5.4332352799999999</v>
      </c>
      <c r="AV7085" t="s">
        <v>61</v>
      </c>
      <c r="AX7085" s="11" t="s">
        <v>167</v>
      </c>
      <c r="AY7085" t="s">
        <v>70</v>
      </c>
      <c r="AZ7085" t="s">
        <v>70</v>
      </c>
      <c r="BA7085" t="s">
        <v>70</v>
      </c>
      <c r="BB7085" t="s">
        <v>70</v>
      </c>
      <c r="BC7085" t="s">
        <v>70</v>
      </c>
      <c r="BD7085" t="s">
        <v>70</v>
      </c>
    </row>
    <row r="7086" spans="1:56" x14ac:dyDescent="0.3">
      <c r="A7086" s="11" t="s">
        <v>99</v>
      </c>
      <c r="B7086" s="11" t="s">
        <v>160</v>
      </c>
      <c r="C7086" s="11" t="s">
        <v>161</v>
      </c>
      <c r="D7086" s="11" t="s">
        <v>59</v>
      </c>
      <c r="E7086" t="s">
        <v>72</v>
      </c>
      <c r="F7086" t="s">
        <v>61</v>
      </c>
      <c r="G7086" t="s">
        <v>61</v>
      </c>
      <c r="H7086" t="s">
        <v>71</v>
      </c>
      <c r="I7086" t="s">
        <v>61</v>
      </c>
      <c r="J7086" t="s">
        <v>61</v>
      </c>
      <c r="K7086" t="s">
        <v>61</v>
      </c>
      <c r="L7086" t="s">
        <v>61</v>
      </c>
      <c r="M7086" t="s">
        <v>61</v>
      </c>
      <c r="N7086" t="s">
        <v>61</v>
      </c>
      <c r="O7086" t="s">
        <v>61</v>
      </c>
      <c r="P7086" t="s">
        <v>61</v>
      </c>
      <c r="Q7086" t="s">
        <v>61</v>
      </c>
      <c r="R7086" t="s">
        <v>61</v>
      </c>
      <c r="S7086" t="s">
        <v>61</v>
      </c>
      <c r="T7086" t="s">
        <v>61</v>
      </c>
      <c r="U7086" t="s">
        <v>61</v>
      </c>
      <c r="V7086" t="s">
        <v>61</v>
      </c>
      <c r="W7086" t="s">
        <v>61</v>
      </c>
      <c r="X7086" t="s">
        <v>61</v>
      </c>
      <c r="Y7086" t="s">
        <v>61</v>
      </c>
      <c r="Z7086" t="s">
        <v>61</v>
      </c>
      <c r="AA7086" t="s">
        <v>61</v>
      </c>
      <c r="AB7086" t="s">
        <v>61</v>
      </c>
      <c r="AC7086" t="s">
        <v>61</v>
      </c>
      <c r="AD7086" t="s">
        <v>61</v>
      </c>
      <c r="AE7086" t="s">
        <v>61</v>
      </c>
      <c r="AF7086" t="s">
        <v>61</v>
      </c>
      <c r="AG7086" t="s">
        <v>61</v>
      </c>
      <c r="AH7086" t="s">
        <v>61</v>
      </c>
      <c r="AI7086" t="s">
        <v>61</v>
      </c>
      <c r="AJ7086" t="s">
        <v>168</v>
      </c>
      <c r="AK7086" t="s">
        <v>61</v>
      </c>
      <c r="AL7086" t="s">
        <v>61</v>
      </c>
      <c r="AM7086" t="s">
        <v>61</v>
      </c>
      <c r="AN7086" t="s">
        <v>163</v>
      </c>
      <c r="AO7086" t="s">
        <v>164</v>
      </c>
      <c r="AP7086" s="11" t="s">
        <v>165</v>
      </c>
      <c r="AQ7086" t="s">
        <v>61</v>
      </c>
      <c r="AR7086" s="11" t="s">
        <v>166</v>
      </c>
      <c r="AS7086" s="4" t="s">
        <v>61</v>
      </c>
      <c r="AT7086">
        <v>2011</v>
      </c>
      <c r="AU7086">
        <v>5.1287532124700004</v>
      </c>
      <c r="AV7086" t="s">
        <v>61</v>
      </c>
      <c r="AX7086" s="11" t="s">
        <v>169</v>
      </c>
      <c r="AY7086" t="s">
        <v>70</v>
      </c>
      <c r="AZ7086" t="s">
        <v>70</v>
      </c>
      <c r="BA7086" t="s">
        <v>70</v>
      </c>
      <c r="BB7086" t="s">
        <v>70</v>
      </c>
      <c r="BC7086" t="s">
        <v>70</v>
      </c>
      <c r="BD7086" t="s">
        <v>70</v>
      </c>
    </row>
    <row r="7087" spans="1:56" x14ac:dyDescent="0.3">
      <c r="A7087" s="11" t="s">
        <v>99</v>
      </c>
      <c r="B7087" s="11" t="s">
        <v>160</v>
      </c>
      <c r="C7087" s="11" t="s">
        <v>161</v>
      </c>
      <c r="D7087" s="11" t="s">
        <v>59</v>
      </c>
      <c r="E7087" t="s">
        <v>72</v>
      </c>
      <c r="F7087" t="s">
        <v>61</v>
      </c>
      <c r="G7087" t="s">
        <v>61</v>
      </c>
      <c r="H7087" s="11" t="s">
        <v>71</v>
      </c>
      <c r="I7087" t="s">
        <v>61</v>
      </c>
      <c r="J7087" t="s">
        <v>61</v>
      </c>
      <c r="K7087" t="s">
        <v>61</v>
      </c>
      <c r="L7087" t="s">
        <v>61</v>
      </c>
      <c r="M7087" t="s">
        <v>61</v>
      </c>
      <c r="N7087" t="s">
        <v>61</v>
      </c>
      <c r="O7087" t="s">
        <v>61</v>
      </c>
      <c r="P7087" t="s">
        <v>61</v>
      </c>
      <c r="Q7087" t="s">
        <v>61</v>
      </c>
      <c r="R7087" t="s">
        <v>61</v>
      </c>
      <c r="S7087" t="s">
        <v>61</v>
      </c>
      <c r="T7087" t="s">
        <v>61</v>
      </c>
      <c r="U7087" t="s">
        <v>61</v>
      </c>
      <c r="V7087" t="s">
        <v>61</v>
      </c>
      <c r="W7087" t="s">
        <v>61</v>
      </c>
      <c r="X7087" t="s">
        <v>61</v>
      </c>
      <c r="Y7087" t="s">
        <v>61</v>
      </c>
      <c r="Z7087" t="s">
        <v>61</v>
      </c>
      <c r="AA7087" t="s">
        <v>61</v>
      </c>
      <c r="AB7087" t="s">
        <v>61</v>
      </c>
      <c r="AC7087" t="s">
        <v>61</v>
      </c>
      <c r="AD7087" t="s">
        <v>61</v>
      </c>
      <c r="AE7087" t="s">
        <v>61</v>
      </c>
      <c r="AF7087" t="s">
        <v>61</v>
      </c>
      <c r="AG7087" t="s">
        <v>61</v>
      </c>
      <c r="AH7087" t="s">
        <v>61</v>
      </c>
      <c r="AI7087" t="s">
        <v>61</v>
      </c>
      <c r="AJ7087" t="s">
        <v>162</v>
      </c>
      <c r="AK7087" t="s">
        <v>61</v>
      </c>
      <c r="AL7087" t="s">
        <v>61</v>
      </c>
      <c r="AM7087" t="s">
        <v>61</v>
      </c>
      <c r="AN7087" t="s">
        <v>163</v>
      </c>
      <c r="AO7087" t="s">
        <v>164</v>
      </c>
      <c r="AP7087" s="11" t="s">
        <v>165</v>
      </c>
      <c r="AQ7087" t="s">
        <v>61</v>
      </c>
      <c r="AR7087" s="11" t="s">
        <v>166</v>
      </c>
      <c r="AS7087" s="4" t="s">
        <v>61</v>
      </c>
      <c r="AT7087">
        <v>2012</v>
      </c>
      <c r="AU7087">
        <v>5.8492729200000007</v>
      </c>
      <c r="AV7087" t="s">
        <v>61</v>
      </c>
      <c r="AX7087" s="11" t="s">
        <v>167</v>
      </c>
      <c r="AY7087" t="s">
        <v>70</v>
      </c>
      <c r="AZ7087" t="s">
        <v>70</v>
      </c>
      <c r="BA7087" t="s">
        <v>70</v>
      </c>
      <c r="BB7087" t="s">
        <v>70</v>
      </c>
      <c r="BC7087" t="s">
        <v>70</v>
      </c>
      <c r="BD7087" t="s">
        <v>70</v>
      </c>
    </row>
    <row r="7088" spans="1:56" x14ac:dyDescent="0.3">
      <c r="A7088" s="11" t="s">
        <v>99</v>
      </c>
      <c r="B7088" s="11" t="s">
        <v>160</v>
      </c>
      <c r="C7088" s="11" t="s">
        <v>161</v>
      </c>
      <c r="D7088" s="11" t="s">
        <v>59</v>
      </c>
      <c r="E7088" t="s">
        <v>72</v>
      </c>
      <c r="F7088" t="s">
        <v>61</v>
      </c>
      <c r="G7088" t="s">
        <v>61</v>
      </c>
      <c r="H7088" t="s">
        <v>71</v>
      </c>
      <c r="I7088" t="s">
        <v>61</v>
      </c>
      <c r="J7088" t="s">
        <v>61</v>
      </c>
      <c r="K7088" t="s">
        <v>61</v>
      </c>
      <c r="L7088" t="s">
        <v>61</v>
      </c>
      <c r="M7088" t="s">
        <v>61</v>
      </c>
      <c r="N7088" t="s">
        <v>61</v>
      </c>
      <c r="O7088" t="s">
        <v>61</v>
      </c>
      <c r="P7088" t="s">
        <v>61</v>
      </c>
      <c r="Q7088" t="s">
        <v>61</v>
      </c>
      <c r="R7088" t="s">
        <v>61</v>
      </c>
      <c r="S7088" t="s">
        <v>61</v>
      </c>
      <c r="T7088" t="s">
        <v>61</v>
      </c>
      <c r="U7088" t="s">
        <v>61</v>
      </c>
      <c r="V7088" t="s">
        <v>61</v>
      </c>
      <c r="W7088" t="s">
        <v>61</v>
      </c>
      <c r="X7088" t="s">
        <v>61</v>
      </c>
      <c r="Y7088" t="s">
        <v>61</v>
      </c>
      <c r="Z7088" t="s">
        <v>61</v>
      </c>
      <c r="AA7088" t="s">
        <v>61</v>
      </c>
      <c r="AB7088" t="s">
        <v>61</v>
      </c>
      <c r="AC7088" t="s">
        <v>61</v>
      </c>
      <c r="AD7088" t="s">
        <v>61</v>
      </c>
      <c r="AE7088" t="s">
        <v>61</v>
      </c>
      <c r="AF7088" t="s">
        <v>61</v>
      </c>
      <c r="AG7088" t="s">
        <v>61</v>
      </c>
      <c r="AH7088" t="s">
        <v>61</v>
      </c>
      <c r="AI7088" t="s">
        <v>61</v>
      </c>
      <c r="AJ7088" t="s">
        <v>168</v>
      </c>
      <c r="AK7088" t="s">
        <v>61</v>
      </c>
      <c r="AL7088" t="s">
        <v>61</v>
      </c>
      <c r="AM7088" t="s">
        <v>61</v>
      </c>
      <c r="AN7088" t="s">
        <v>163</v>
      </c>
      <c r="AO7088" t="s">
        <v>164</v>
      </c>
      <c r="AP7088" s="11" t="s">
        <v>165</v>
      </c>
      <c r="AQ7088" t="s">
        <v>61</v>
      </c>
      <c r="AR7088" s="11" t="s">
        <v>166</v>
      </c>
      <c r="AS7088" s="4" t="s">
        <v>61</v>
      </c>
      <c r="AT7088">
        <v>2012</v>
      </c>
      <c r="AU7088">
        <v>5.7628483726100006</v>
      </c>
      <c r="AV7088" t="s">
        <v>61</v>
      </c>
      <c r="AX7088" s="11" t="s">
        <v>169</v>
      </c>
      <c r="AY7088" t="s">
        <v>70</v>
      </c>
      <c r="AZ7088" t="s">
        <v>70</v>
      </c>
      <c r="BA7088" t="s">
        <v>70</v>
      </c>
      <c r="BB7088" t="s">
        <v>70</v>
      </c>
      <c r="BC7088" t="s">
        <v>70</v>
      </c>
      <c r="BD7088" t="s">
        <v>70</v>
      </c>
    </row>
    <row r="7089" spans="1:56" x14ac:dyDescent="0.3">
      <c r="A7089" s="11" t="s">
        <v>99</v>
      </c>
      <c r="B7089" s="11" t="s">
        <v>160</v>
      </c>
      <c r="C7089" s="11" t="s">
        <v>161</v>
      </c>
      <c r="D7089" s="11" t="s">
        <v>59</v>
      </c>
      <c r="E7089" t="s">
        <v>72</v>
      </c>
      <c r="F7089" t="s">
        <v>61</v>
      </c>
      <c r="G7089" t="s">
        <v>61</v>
      </c>
      <c r="H7089" s="11" t="s">
        <v>71</v>
      </c>
      <c r="I7089" t="s">
        <v>61</v>
      </c>
      <c r="J7089" t="s">
        <v>61</v>
      </c>
      <c r="K7089" t="s">
        <v>61</v>
      </c>
      <c r="L7089" t="s">
        <v>61</v>
      </c>
      <c r="M7089" t="s">
        <v>61</v>
      </c>
      <c r="N7089" t="s">
        <v>61</v>
      </c>
      <c r="O7089" t="s">
        <v>61</v>
      </c>
      <c r="P7089" t="s">
        <v>61</v>
      </c>
      <c r="Q7089" t="s">
        <v>61</v>
      </c>
      <c r="R7089" t="s">
        <v>61</v>
      </c>
      <c r="S7089" t="s">
        <v>61</v>
      </c>
      <c r="T7089" t="s">
        <v>61</v>
      </c>
      <c r="U7089" t="s">
        <v>61</v>
      </c>
      <c r="V7089" t="s">
        <v>61</v>
      </c>
      <c r="W7089" t="s">
        <v>61</v>
      </c>
      <c r="X7089" t="s">
        <v>61</v>
      </c>
      <c r="Y7089" t="s">
        <v>61</v>
      </c>
      <c r="Z7089" t="s">
        <v>61</v>
      </c>
      <c r="AA7089" t="s">
        <v>61</v>
      </c>
      <c r="AB7089" t="s">
        <v>61</v>
      </c>
      <c r="AC7089" t="s">
        <v>61</v>
      </c>
      <c r="AD7089" t="s">
        <v>61</v>
      </c>
      <c r="AE7089" t="s">
        <v>61</v>
      </c>
      <c r="AF7089" t="s">
        <v>61</v>
      </c>
      <c r="AG7089" t="s">
        <v>61</v>
      </c>
      <c r="AH7089" t="s">
        <v>61</v>
      </c>
      <c r="AI7089" t="s">
        <v>61</v>
      </c>
      <c r="AJ7089" t="s">
        <v>162</v>
      </c>
      <c r="AK7089" t="s">
        <v>61</v>
      </c>
      <c r="AL7089" t="s">
        <v>61</v>
      </c>
      <c r="AM7089" t="s">
        <v>61</v>
      </c>
      <c r="AN7089" t="s">
        <v>163</v>
      </c>
      <c r="AO7089" t="s">
        <v>164</v>
      </c>
      <c r="AP7089" s="11" t="s">
        <v>165</v>
      </c>
      <c r="AQ7089" t="s">
        <v>61</v>
      </c>
      <c r="AR7089" s="11" t="s">
        <v>166</v>
      </c>
      <c r="AS7089" s="4" t="s">
        <v>61</v>
      </c>
      <c r="AT7089">
        <v>2013</v>
      </c>
      <c r="AU7089">
        <v>6.1302636399999999</v>
      </c>
      <c r="AV7089" t="s">
        <v>61</v>
      </c>
      <c r="AX7089" s="11" t="s">
        <v>167</v>
      </c>
      <c r="AY7089" t="s">
        <v>70</v>
      </c>
      <c r="AZ7089" t="s">
        <v>70</v>
      </c>
      <c r="BA7089" t="s">
        <v>70</v>
      </c>
      <c r="BB7089" t="s">
        <v>70</v>
      </c>
      <c r="BC7089" t="s">
        <v>70</v>
      </c>
      <c r="BD7089" t="s">
        <v>70</v>
      </c>
    </row>
    <row r="7090" spans="1:56" x14ac:dyDescent="0.3">
      <c r="A7090" s="11" t="s">
        <v>99</v>
      </c>
      <c r="B7090" s="11" t="s">
        <v>160</v>
      </c>
      <c r="C7090" s="11" t="s">
        <v>161</v>
      </c>
      <c r="D7090" s="11" t="s">
        <v>59</v>
      </c>
      <c r="E7090" t="s">
        <v>72</v>
      </c>
      <c r="F7090" t="s">
        <v>61</v>
      </c>
      <c r="G7090" t="s">
        <v>61</v>
      </c>
      <c r="H7090" t="s">
        <v>71</v>
      </c>
      <c r="I7090" t="s">
        <v>61</v>
      </c>
      <c r="J7090" t="s">
        <v>61</v>
      </c>
      <c r="K7090" t="s">
        <v>61</v>
      </c>
      <c r="L7090" t="s">
        <v>61</v>
      </c>
      <c r="M7090" t="s">
        <v>61</v>
      </c>
      <c r="N7090" t="s">
        <v>61</v>
      </c>
      <c r="O7090" t="s">
        <v>61</v>
      </c>
      <c r="P7090" t="s">
        <v>61</v>
      </c>
      <c r="Q7090" t="s">
        <v>61</v>
      </c>
      <c r="R7090" t="s">
        <v>61</v>
      </c>
      <c r="S7090" t="s">
        <v>61</v>
      </c>
      <c r="T7090" t="s">
        <v>61</v>
      </c>
      <c r="U7090" t="s">
        <v>61</v>
      </c>
      <c r="V7090" t="s">
        <v>61</v>
      </c>
      <c r="W7090" t="s">
        <v>61</v>
      </c>
      <c r="X7090" t="s">
        <v>61</v>
      </c>
      <c r="Y7090" t="s">
        <v>61</v>
      </c>
      <c r="Z7090" t="s">
        <v>61</v>
      </c>
      <c r="AA7090" t="s">
        <v>61</v>
      </c>
      <c r="AB7090" t="s">
        <v>61</v>
      </c>
      <c r="AC7090" t="s">
        <v>61</v>
      </c>
      <c r="AD7090" t="s">
        <v>61</v>
      </c>
      <c r="AE7090" t="s">
        <v>61</v>
      </c>
      <c r="AF7090" t="s">
        <v>61</v>
      </c>
      <c r="AG7090" t="s">
        <v>61</v>
      </c>
      <c r="AH7090" t="s">
        <v>61</v>
      </c>
      <c r="AI7090" t="s">
        <v>61</v>
      </c>
      <c r="AJ7090" t="s">
        <v>168</v>
      </c>
      <c r="AK7090" t="s">
        <v>61</v>
      </c>
      <c r="AL7090" t="s">
        <v>61</v>
      </c>
      <c r="AM7090" t="s">
        <v>61</v>
      </c>
      <c r="AN7090" t="s">
        <v>163</v>
      </c>
      <c r="AO7090" t="s">
        <v>164</v>
      </c>
      <c r="AP7090" s="11" t="s">
        <v>165</v>
      </c>
      <c r="AQ7090" t="s">
        <v>61</v>
      </c>
      <c r="AR7090" s="11" t="s">
        <v>166</v>
      </c>
      <c r="AS7090" s="4" t="s">
        <v>61</v>
      </c>
      <c r="AT7090">
        <v>2013</v>
      </c>
      <c r="AU7090">
        <v>5.5396173046700001</v>
      </c>
      <c r="AV7090" t="s">
        <v>61</v>
      </c>
      <c r="AX7090" s="11" t="s">
        <v>169</v>
      </c>
      <c r="AY7090" t="s">
        <v>70</v>
      </c>
      <c r="AZ7090" t="s">
        <v>70</v>
      </c>
      <c r="BA7090" t="s">
        <v>70</v>
      </c>
      <c r="BB7090" t="s">
        <v>70</v>
      </c>
      <c r="BC7090" t="s">
        <v>70</v>
      </c>
      <c r="BD7090" t="s">
        <v>70</v>
      </c>
    </row>
    <row r="7091" spans="1:56" x14ac:dyDescent="0.3">
      <c r="A7091" s="11" t="s">
        <v>99</v>
      </c>
      <c r="B7091" s="11" t="s">
        <v>160</v>
      </c>
      <c r="C7091" s="11" t="s">
        <v>161</v>
      </c>
      <c r="D7091" s="11" t="s">
        <v>59</v>
      </c>
      <c r="E7091" t="s">
        <v>72</v>
      </c>
      <c r="F7091" t="s">
        <v>61</v>
      </c>
      <c r="G7091" t="s">
        <v>61</v>
      </c>
      <c r="H7091" s="11" t="s">
        <v>71</v>
      </c>
      <c r="I7091" t="s">
        <v>61</v>
      </c>
      <c r="J7091" t="s">
        <v>61</v>
      </c>
      <c r="K7091" t="s">
        <v>61</v>
      </c>
      <c r="L7091" t="s">
        <v>61</v>
      </c>
      <c r="M7091" t="s">
        <v>61</v>
      </c>
      <c r="N7091" t="s">
        <v>61</v>
      </c>
      <c r="O7091" t="s">
        <v>61</v>
      </c>
      <c r="P7091" t="s">
        <v>61</v>
      </c>
      <c r="Q7091" t="s">
        <v>61</v>
      </c>
      <c r="R7091" t="s">
        <v>61</v>
      </c>
      <c r="S7091" t="s">
        <v>61</v>
      </c>
      <c r="T7091" t="s">
        <v>61</v>
      </c>
      <c r="U7091" t="s">
        <v>61</v>
      </c>
      <c r="V7091" t="s">
        <v>61</v>
      </c>
      <c r="W7091" t="s">
        <v>61</v>
      </c>
      <c r="X7091" t="s">
        <v>61</v>
      </c>
      <c r="Y7091" t="s">
        <v>61</v>
      </c>
      <c r="Z7091" t="s">
        <v>61</v>
      </c>
      <c r="AA7091" t="s">
        <v>61</v>
      </c>
      <c r="AB7091" t="s">
        <v>61</v>
      </c>
      <c r="AC7091" t="s">
        <v>61</v>
      </c>
      <c r="AD7091" t="s">
        <v>61</v>
      </c>
      <c r="AE7091" t="s">
        <v>61</v>
      </c>
      <c r="AF7091" t="s">
        <v>61</v>
      </c>
      <c r="AG7091" t="s">
        <v>61</v>
      </c>
      <c r="AH7091" t="s">
        <v>61</v>
      </c>
      <c r="AI7091" t="s">
        <v>61</v>
      </c>
      <c r="AJ7091" t="s">
        <v>162</v>
      </c>
      <c r="AK7091" t="s">
        <v>61</v>
      </c>
      <c r="AL7091" t="s">
        <v>61</v>
      </c>
      <c r="AM7091" t="s">
        <v>61</v>
      </c>
      <c r="AN7091" t="s">
        <v>163</v>
      </c>
      <c r="AO7091" t="s">
        <v>164</v>
      </c>
      <c r="AP7091" s="11" t="s">
        <v>165</v>
      </c>
      <c r="AQ7091" t="s">
        <v>61</v>
      </c>
      <c r="AR7091" s="11" t="s">
        <v>166</v>
      </c>
      <c r="AS7091" s="4" t="s">
        <v>61</v>
      </c>
      <c r="AT7091">
        <v>2014</v>
      </c>
      <c r="AU7091">
        <v>5.0451768799999996</v>
      </c>
      <c r="AV7091" t="s">
        <v>61</v>
      </c>
      <c r="AX7091" s="11" t="s">
        <v>167</v>
      </c>
      <c r="AY7091" t="s">
        <v>70</v>
      </c>
      <c r="AZ7091" t="s">
        <v>70</v>
      </c>
      <c r="BA7091" t="s">
        <v>70</v>
      </c>
      <c r="BB7091" t="s">
        <v>70</v>
      </c>
      <c r="BC7091" t="s">
        <v>70</v>
      </c>
      <c r="BD7091" t="s">
        <v>70</v>
      </c>
    </row>
    <row r="7092" spans="1:56" x14ac:dyDescent="0.3">
      <c r="A7092" s="11" t="s">
        <v>99</v>
      </c>
      <c r="B7092" s="11" t="s">
        <v>160</v>
      </c>
      <c r="C7092" s="11" t="s">
        <v>161</v>
      </c>
      <c r="D7092" s="11" t="s">
        <v>59</v>
      </c>
      <c r="E7092" t="s">
        <v>72</v>
      </c>
      <c r="F7092" t="s">
        <v>61</v>
      </c>
      <c r="G7092" t="s">
        <v>61</v>
      </c>
      <c r="H7092" t="s">
        <v>71</v>
      </c>
      <c r="I7092" t="s">
        <v>61</v>
      </c>
      <c r="J7092" t="s">
        <v>61</v>
      </c>
      <c r="K7092" t="s">
        <v>61</v>
      </c>
      <c r="L7092" t="s">
        <v>61</v>
      </c>
      <c r="M7092" t="s">
        <v>61</v>
      </c>
      <c r="N7092" t="s">
        <v>61</v>
      </c>
      <c r="O7092" t="s">
        <v>61</v>
      </c>
      <c r="P7092" t="s">
        <v>61</v>
      </c>
      <c r="Q7092" t="s">
        <v>61</v>
      </c>
      <c r="R7092" t="s">
        <v>61</v>
      </c>
      <c r="S7092" t="s">
        <v>61</v>
      </c>
      <c r="T7092" t="s">
        <v>61</v>
      </c>
      <c r="U7092" t="s">
        <v>61</v>
      </c>
      <c r="V7092" t="s">
        <v>61</v>
      </c>
      <c r="W7092" t="s">
        <v>61</v>
      </c>
      <c r="X7092" t="s">
        <v>61</v>
      </c>
      <c r="Y7092" t="s">
        <v>61</v>
      </c>
      <c r="Z7092" t="s">
        <v>61</v>
      </c>
      <c r="AA7092" t="s">
        <v>61</v>
      </c>
      <c r="AB7092" t="s">
        <v>61</v>
      </c>
      <c r="AC7092" t="s">
        <v>61</v>
      </c>
      <c r="AD7092" t="s">
        <v>61</v>
      </c>
      <c r="AE7092" t="s">
        <v>61</v>
      </c>
      <c r="AF7092" t="s">
        <v>61</v>
      </c>
      <c r="AG7092" t="s">
        <v>61</v>
      </c>
      <c r="AH7092" t="s">
        <v>61</v>
      </c>
      <c r="AI7092" t="s">
        <v>61</v>
      </c>
      <c r="AJ7092" t="s">
        <v>168</v>
      </c>
      <c r="AK7092" t="s">
        <v>61</v>
      </c>
      <c r="AL7092" t="s">
        <v>61</v>
      </c>
      <c r="AM7092" t="s">
        <v>61</v>
      </c>
      <c r="AN7092" t="s">
        <v>163</v>
      </c>
      <c r="AO7092" t="s">
        <v>164</v>
      </c>
      <c r="AP7092" s="11" t="s">
        <v>165</v>
      </c>
      <c r="AQ7092" t="s">
        <v>61</v>
      </c>
      <c r="AR7092" s="11" t="s">
        <v>166</v>
      </c>
      <c r="AS7092" s="4" t="s">
        <v>61</v>
      </c>
      <c r="AT7092">
        <v>2014</v>
      </c>
      <c r="AU7092">
        <v>5.6229084074499998</v>
      </c>
      <c r="AV7092" t="s">
        <v>61</v>
      </c>
      <c r="AX7092" s="11" t="s">
        <v>169</v>
      </c>
      <c r="AY7092" t="s">
        <v>70</v>
      </c>
      <c r="AZ7092" t="s">
        <v>70</v>
      </c>
      <c r="BA7092" t="s">
        <v>70</v>
      </c>
      <c r="BB7092" t="s">
        <v>70</v>
      </c>
      <c r="BC7092" t="s">
        <v>70</v>
      </c>
      <c r="BD7092" t="s">
        <v>70</v>
      </c>
    </row>
    <row r="7093" spans="1:56" x14ac:dyDescent="0.3">
      <c r="A7093" s="11" t="s">
        <v>99</v>
      </c>
      <c r="B7093" s="11" t="s">
        <v>160</v>
      </c>
      <c r="C7093" s="11" t="s">
        <v>161</v>
      </c>
      <c r="D7093" s="11" t="s">
        <v>59</v>
      </c>
      <c r="E7093" t="s">
        <v>72</v>
      </c>
      <c r="F7093" t="s">
        <v>61</v>
      </c>
      <c r="G7093" t="s">
        <v>61</v>
      </c>
      <c r="H7093" s="11" t="s">
        <v>71</v>
      </c>
      <c r="I7093" t="s">
        <v>61</v>
      </c>
      <c r="J7093" t="s">
        <v>61</v>
      </c>
      <c r="K7093" t="s">
        <v>61</v>
      </c>
      <c r="L7093" t="s">
        <v>61</v>
      </c>
      <c r="M7093" t="s">
        <v>61</v>
      </c>
      <c r="N7093" t="s">
        <v>61</v>
      </c>
      <c r="O7093" t="s">
        <v>61</v>
      </c>
      <c r="P7093" t="s">
        <v>61</v>
      </c>
      <c r="Q7093" t="s">
        <v>61</v>
      </c>
      <c r="R7093" t="s">
        <v>61</v>
      </c>
      <c r="S7093" t="s">
        <v>61</v>
      </c>
      <c r="T7093" t="s">
        <v>61</v>
      </c>
      <c r="U7093" t="s">
        <v>61</v>
      </c>
      <c r="V7093" t="s">
        <v>61</v>
      </c>
      <c r="W7093" t="s">
        <v>61</v>
      </c>
      <c r="X7093" t="s">
        <v>61</v>
      </c>
      <c r="Y7093" t="s">
        <v>61</v>
      </c>
      <c r="Z7093" t="s">
        <v>61</v>
      </c>
      <c r="AA7093" t="s">
        <v>61</v>
      </c>
      <c r="AB7093" t="s">
        <v>61</v>
      </c>
      <c r="AC7093" t="s">
        <v>61</v>
      </c>
      <c r="AD7093" t="s">
        <v>61</v>
      </c>
      <c r="AE7093" t="s">
        <v>61</v>
      </c>
      <c r="AF7093" t="s">
        <v>61</v>
      </c>
      <c r="AG7093" t="s">
        <v>61</v>
      </c>
      <c r="AH7093" t="s">
        <v>61</v>
      </c>
      <c r="AI7093" t="s">
        <v>61</v>
      </c>
      <c r="AJ7093" t="s">
        <v>162</v>
      </c>
      <c r="AK7093" t="s">
        <v>61</v>
      </c>
      <c r="AL7093" t="s">
        <v>61</v>
      </c>
      <c r="AM7093" t="s">
        <v>61</v>
      </c>
      <c r="AN7093" t="s">
        <v>163</v>
      </c>
      <c r="AO7093" t="s">
        <v>164</v>
      </c>
      <c r="AP7093" s="11" t="s">
        <v>165</v>
      </c>
      <c r="AQ7093" t="s">
        <v>61</v>
      </c>
      <c r="AR7093" s="11" t="s">
        <v>166</v>
      </c>
      <c r="AS7093" s="4" t="s">
        <v>61</v>
      </c>
      <c r="AT7093">
        <v>2015</v>
      </c>
      <c r="AU7093">
        <v>5.6199899899999997</v>
      </c>
      <c r="AV7093" t="s">
        <v>61</v>
      </c>
      <c r="AX7093" s="11" t="s">
        <v>167</v>
      </c>
      <c r="AY7093" t="s">
        <v>70</v>
      </c>
      <c r="AZ7093" t="s">
        <v>70</v>
      </c>
      <c r="BA7093" t="s">
        <v>70</v>
      </c>
      <c r="BB7093" t="s">
        <v>70</v>
      </c>
      <c r="BC7093" t="s">
        <v>70</v>
      </c>
      <c r="BD7093" t="s">
        <v>70</v>
      </c>
    </row>
    <row r="7094" spans="1:56" x14ac:dyDescent="0.3">
      <c r="A7094" s="11" t="s">
        <v>99</v>
      </c>
      <c r="B7094" s="11" t="s">
        <v>160</v>
      </c>
      <c r="C7094" s="11" t="s">
        <v>161</v>
      </c>
      <c r="D7094" s="11" t="s">
        <v>59</v>
      </c>
      <c r="E7094" t="s">
        <v>72</v>
      </c>
      <c r="F7094" t="s">
        <v>61</v>
      </c>
      <c r="G7094" t="s">
        <v>61</v>
      </c>
      <c r="H7094" t="s">
        <v>71</v>
      </c>
      <c r="I7094" t="s">
        <v>61</v>
      </c>
      <c r="J7094" t="s">
        <v>61</v>
      </c>
      <c r="K7094" t="s">
        <v>61</v>
      </c>
      <c r="L7094" t="s">
        <v>61</v>
      </c>
      <c r="M7094" t="s">
        <v>61</v>
      </c>
      <c r="N7094" t="s">
        <v>61</v>
      </c>
      <c r="O7094" t="s">
        <v>61</v>
      </c>
      <c r="P7094" t="s">
        <v>61</v>
      </c>
      <c r="Q7094" t="s">
        <v>61</v>
      </c>
      <c r="R7094" t="s">
        <v>61</v>
      </c>
      <c r="S7094" t="s">
        <v>61</v>
      </c>
      <c r="T7094" t="s">
        <v>61</v>
      </c>
      <c r="U7094" t="s">
        <v>61</v>
      </c>
      <c r="V7094" t="s">
        <v>61</v>
      </c>
      <c r="W7094" t="s">
        <v>61</v>
      </c>
      <c r="X7094" t="s">
        <v>61</v>
      </c>
      <c r="Y7094" t="s">
        <v>61</v>
      </c>
      <c r="Z7094" t="s">
        <v>61</v>
      </c>
      <c r="AA7094" t="s">
        <v>61</v>
      </c>
      <c r="AB7094" t="s">
        <v>61</v>
      </c>
      <c r="AC7094" t="s">
        <v>61</v>
      </c>
      <c r="AD7094" t="s">
        <v>61</v>
      </c>
      <c r="AE7094" t="s">
        <v>61</v>
      </c>
      <c r="AF7094" t="s">
        <v>61</v>
      </c>
      <c r="AG7094" t="s">
        <v>61</v>
      </c>
      <c r="AH7094" t="s">
        <v>61</v>
      </c>
      <c r="AI7094" t="s">
        <v>61</v>
      </c>
      <c r="AJ7094" t="s">
        <v>168</v>
      </c>
      <c r="AK7094" t="s">
        <v>61</v>
      </c>
      <c r="AL7094" t="s">
        <v>61</v>
      </c>
      <c r="AM7094" t="s">
        <v>61</v>
      </c>
      <c r="AN7094" t="s">
        <v>163</v>
      </c>
      <c r="AO7094" t="s">
        <v>164</v>
      </c>
      <c r="AP7094" s="11" t="s">
        <v>165</v>
      </c>
      <c r="AQ7094" t="s">
        <v>61</v>
      </c>
      <c r="AR7094" s="11" t="s">
        <v>166</v>
      </c>
      <c r="AS7094" s="4" t="s">
        <v>61</v>
      </c>
      <c r="AT7094">
        <v>2015</v>
      </c>
      <c r="AU7094">
        <v>6.5353710714000011</v>
      </c>
      <c r="AV7094" t="s">
        <v>61</v>
      </c>
      <c r="AX7094" s="11" t="s">
        <v>169</v>
      </c>
      <c r="AY7094" t="s">
        <v>70</v>
      </c>
      <c r="AZ7094" t="s">
        <v>70</v>
      </c>
      <c r="BA7094" t="s">
        <v>70</v>
      </c>
      <c r="BB7094" t="s">
        <v>70</v>
      </c>
      <c r="BC7094" t="s">
        <v>70</v>
      </c>
      <c r="BD7094" t="s">
        <v>70</v>
      </c>
    </row>
    <row r="7095" spans="1:56" x14ac:dyDescent="0.3">
      <c r="A7095" s="11" t="s">
        <v>99</v>
      </c>
      <c r="B7095" s="11" t="s">
        <v>160</v>
      </c>
      <c r="C7095" s="11" t="s">
        <v>161</v>
      </c>
      <c r="D7095" s="11" t="s">
        <v>59</v>
      </c>
      <c r="E7095" t="s">
        <v>72</v>
      </c>
      <c r="F7095" t="s">
        <v>61</v>
      </c>
      <c r="G7095" t="s">
        <v>61</v>
      </c>
      <c r="H7095" s="11" t="s">
        <v>71</v>
      </c>
      <c r="I7095" t="s">
        <v>61</v>
      </c>
      <c r="J7095" t="s">
        <v>61</v>
      </c>
      <c r="K7095" t="s">
        <v>61</v>
      </c>
      <c r="L7095" t="s">
        <v>61</v>
      </c>
      <c r="M7095" t="s">
        <v>61</v>
      </c>
      <c r="N7095" t="s">
        <v>61</v>
      </c>
      <c r="O7095" t="s">
        <v>61</v>
      </c>
      <c r="P7095" t="s">
        <v>61</v>
      </c>
      <c r="Q7095" t="s">
        <v>61</v>
      </c>
      <c r="R7095" t="s">
        <v>61</v>
      </c>
      <c r="S7095" t="s">
        <v>61</v>
      </c>
      <c r="T7095" t="s">
        <v>61</v>
      </c>
      <c r="U7095" t="s">
        <v>61</v>
      </c>
      <c r="V7095" t="s">
        <v>61</v>
      </c>
      <c r="W7095" t="s">
        <v>61</v>
      </c>
      <c r="X7095" t="s">
        <v>61</v>
      </c>
      <c r="Y7095" t="s">
        <v>61</v>
      </c>
      <c r="Z7095" t="s">
        <v>61</v>
      </c>
      <c r="AA7095" t="s">
        <v>61</v>
      </c>
      <c r="AB7095" t="s">
        <v>61</v>
      </c>
      <c r="AC7095" t="s">
        <v>61</v>
      </c>
      <c r="AD7095" t="s">
        <v>61</v>
      </c>
      <c r="AE7095" t="s">
        <v>61</v>
      </c>
      <c r="AF7095" t="s">
        <v>61</v>
      </c>
      <c r="AG7095" t="s">
        <v>61</v>
      </c>
      <c r="AH7095" t="s">
        <v>61</v>
      </c>
      <c r="AI7095" t="s">
        <v>61</v>
      </c>
      <c r="AJ7095" t="s">
        <v>162</v>
      </c>
      <c r="AK7095" t="s">
        <v>61</v>
      </c>
      <c r="AL7095" t="s">
        <v>61</v>
      </c>
      <c r="AM7095" t="s">
        <v>61</v>
      </c>
      <c r="AN7095" t="s">
        <v>163</v>
      </c>
      <c r="AO7095" t="s">
        <v>164</v>
      </c>
      <c r="AP7095" s="11" t="s">
        <v>165</v>
      </c>
      <c r="AQ7095" t="s">
        <v>61</v>
      </c>
      <c r="AR7095" s="11" t="s">
        <v>166</v>
      </c>
      <c r="AS7095" s="4" t="s">
        <v>61</v>
      </c>
      <c r="AT7095">
        <v>2016</v>
      </c>
      <c r="AU7095">
        <v>5.6622813800000005</v>
      </c>
      <c r="AV7095" t="s">
        <v>61</v>
      </c>
      <c r="AX7095" s="11" t="s">
        <v>167</v>
      </c>
      <c r="AY7095" t="s">
        <v>70</v>
      </c>
      <c r="AZ7095" t="s">
        <v>70</v>
      </c>
      <c r="BA7095" t="s">
        <v>70</v>
      </c>
      <c r="BB7095" t="s">
        <v>70</v>
      </c>
      <c r="BC7095" t="s">
        <v>70</v>
      </c>
      <c r="BD7095" t="s">
        <v>70</v>
      </c>
    </row>
    <row r="7096" spans="1:56" x14ac:dyDescent="0.3">
      <c r="A7096" s="11" t="s">
        <v>99</v>
      </c>
      <c r="B7096" s="11" t="s">
        <v>160</v>
      </c>
      <c r="C7096" s="11" t="s">
        <v>161</v>
      </c>
      <c r="D7096" s="11" t="s">
        <v>59</v>
      </c>
      <c r="E7096" t="s">
        <v>72</v>
      </c>
      <c r="F7096" t="s">
        <v>61</v>
      </c>
      <c r="G7096" t="s">
        <v>61</v>
      </c>
      <c r="H7096" t="s">
        <v>71</v>
      </c>
      <c r="I7096" t="s">
        <v>61</v>
      </c>
      <c r="J7096" t="s">
        <v>61</v>
      </c>
      <c r="K7096" t="s">
        <v>61</v>
      </c>
      <c r="L7096" t="s">
        <v>61</v>
      </c>
      <c r="M7096" t="s">
        <v>61</v>
      </c>
      <c r="N7096" t="s">
        <v>61</v>
      </c>
      <c r="O7096" t="s">
        <v>61</v>
      </c>
      <c r="P7096" t="s">
        <v>61</v>
      </c>
      <c r="Q7096" t="s">
        <v>61</v>
      </c>
      <c r="R7096" t="s">
        <v>61</v>
      </c>
      <c r="S7096" t="s">
        <v>61</v>
      </c>
      <c r="T7096" t="s">
        <v>61</v>
      </c>
      <c r="U7096" t="s">
        <v>61</v>
      </c>
      <c r="V7096" t="s">
        <v>61</v>
      </c>
      <c r="W7096" t="s">
        <v>61</v>
      </c>
      <c r="X7096" t="s">
        <v>61</v>
      </c>
      <c r="Y7096" t="s">
        <v>61</v>
      </c>
      <c r="Z7096" t="s">
        <v>61</v>
      </c>
      <c r="AA7096" t="s">
        <v>61</v>
      </c>
      <c r="AB7096" t="s">
        <v>61</v>
      </c>
      <c r="AC7096" t="s">
        <v>61</v>
      </c>
      <c r="AD7096" t="s">
        <v>61</v>
      </c>
      <c r="AE7096" t="s">
        <v>61</v>
      </c>
      <c r="AF7096" t="s">
        <v>61</v>
      </c>
      <c r="AG7096" t="s">
        <v>61</v>
      </c>
      <c r="AH7096" t="s">
        <v>61</v>
      </c>
      <c r="AI7096" t="s">
        <v>61</v>
      </c>
      <c r="AJ7096" t="s">
        <v>168</v>
      </c>
      <c r="AK7096" t="s">
        <v>61</v>
      </c>
      <c r="AL7096" t="s">
        <v>61</v>
      </c>
      <c r="AM7096" t="s">
        <v>61</v>
      </c>
      <c r="AN7096" t="s">
        <v>163</v>
      </c>
      <c r="AO7096" t="s">
        <v>164</v>
      </c>
      <c r="AP7096" s="11" t="s">
        <v>165</v>
      </c>
      <c r="AQ7096" t="s">
        <v>61</v>
      </c>
      <c r="AR7096" s="11" t="s">
        <v>166</v>
      </c>
      <c r="AS7096" s="4" t="s">
        <v>61</v>
      </c>
      <c r="AT7096">
        <v>2016</v>
      </c>
      <c r="AU7096">
        <v>5.2130092989400003</v>
      </c>
      <c r="AV7096" t="s">
        <v>61</v>
      </c>
      <c r="AX7096" s="11" t="s">
        <v>169</v>
      </c>
      <c r="AY7096" t="s">
        <v>70</v>
      </c>
      <c r="AZ7096" t="s">
        <v>70</v>
      </c>
      <c r="BA7096" t="s">
        <v>70</v>
      </c>
      <c r="BB7096" t="s">
        <v>70</v>
      </c>
      <c r="BC7096" t="s">
        <v>70</v>
      </c>
      <c r="BD7096" t="s">
        <v>70</v>
      </c>
    </row>
    <row r="7097" spans="1:56" x14ac:dyDescent="0.3">
      <c r="A7097" s="11" t="s">
        <v>99</v>
      </c>
      <c r="B7097" s="11" t="s">
        <v>160</v>
      </c>
      <c r="C7097" s="11" t="s">
        <v>161</v>
      </c>
      <c r="D7097" s="11" t="s">
        <v>59</v>
      </c>
      <c r="E7097" t="s">
        <v>72</v>
      </c>
      <c r="F7097" t="s">
        <v>61</v>
      </c>
      <c r="G7097" t="s">
        <v>61</v>
      </c>
      <c r="H7097" s="11" t="s">
        <v>71</v>
      </c>
      <c r="I7097" t="s">
        <v>61</v>
      </c>
      <c r="J7097" t="s">
        <v>61</v>
      </c>
      <c r="K7097" t="s">
        <v>61</v>
      </c>
      <c r="L7097" t="s">
        <v>61</v>
      </c>
      <c r="M7097" t="s">
        <v>61</v>
      </c>
      <c r="N7097" t="s">
        <v>61</v>
      </c>
      <c r="O7097" t="s">
        <v>61</v>
      </c>
      <c r="P7097" t="s">
        <v>61</v>
      </c>
      <c r="Q7097" t="s">
        <v>61</v>
      </c>
      <c r="R7097" t="s">
        <v>61</v>
      </c>
      <c r="S7097" t="s">
        <v>61</v>
      </c>
      <c r="T7097" t="s">
        <v>61</v>
      </c>
      <c r="U7097" t="s">
        <v>61</v>
      </c>
      <c r="V7097" t="s">
        <v>61</v>
      </c>
      <c r="W7097" t="s">
        <v>61</v>
      </c>
      <c r="X7097" t="s">
        <v>61</v>
      </c>
      <c r="Y7097" t="s">
        <v>61</v>
      </c>
      <c r="Z7097" t="s">
        <v>61</v>
      </c>
      <c r="AA7097" t="s">
        <v>61</v>
      </c>
      <c r="AB7097" t="s">
        <v>61</v>
      </c>
      <c r="AC7097" t="s">
        <v>61</v>
      </c>
      <c r="AD7097" t="s">
        <v>61</v>
      </c>
      <c r="AE7097" t="s">
        <v>61</v>
      </c>
      <c r="AF7097" t="s">
        <v>61</v>
      </c>
      <c r="AG7097" t="s">
        <v>61</v>
      </c>
      <c r="AH7097" t="s">
        <v>61</v>
      </c>
      <c r="AI7097" t="s">
        <v>61</v>
      </c>
      <c r="AJ7097" t="s">
        <v>162</v>
      </c>
      <c r="AK7097" t="s">
        <v>61</v>
      </c>
      <c r="AL7097" t="s">
        <v>61</v>
      </c>
      <c r="AM7097" t="s">
        <v>61</v>
      </c>
      <c r="AN7097" t="s">
        <v>163</v>
      </c>
      <c r="AO7097" t="s">
        <v>164</v>
      </c>
      <c r="AP7097" s="11" t="s">
        <v>165</v>
      </c>
      <c r="AQ7097" t="s">
        <v>61</v>
      </c>
      <c r="AR7097" s="11" t="s">
        <v>166</v>
      </c>
      <c r="AS7097" s="4" t="s">
        <v>61</v>
      </c>
      <c r="AT7097">
        <v>2017</v>
      </c>
      <c r="AU7097">
        <v>5.6924872799999999</v>
      </c>
      <c r="AV7097" t="s">
        <v>61</v>
      </c>
      <c r="AX7097" s="11" t="s">
        <v>167</v>
      </c>
      <c r="AY7097" t="s">
        <v>70</v>
      </c>
      <c r="AZ7097" t="s">
        <v>70</v>
      </c>
      <c r="BA7097" t="s">
        <v>70</v>
      </c>
      <c r="BB7097" t="s">
        <v>70</v>
      </c>
      <c r="BC7097" t="s">
        <v>70</v>
      </c>
      <c r="BD7097" t="s">
        <v>70</v>
      </c>
    </row>
    <row r="7098" spans="1:56" x14ac:dyDescent="0.3">
      <c r="A7098" s="11" t="s">
        <v>99</v>
      </c>
      <c r="B7098" s="11" t="s">
        <v>160</v>
      </c>
      <c r="C7098" s="11" t="s">
        <v>161</v>
      </c>
      <c r="D7098" s="11" t="s">
        <v>59</v>
      </c>
      <c r="E7098" t="s">
        <v>72</v>
      </c>
      <c r="F7098" t="s">
        <v>61</v>
      </c>
      <c r="G7098" t="s">
        <v>61</v>
      </c>
      <c r="H7098" t="s">
        <v>71</v>
      </c>
      <c r="I7098" t="s">
        <v>61</v>
      </c>
      <c r="J7098" t="s">
        <v>61</v>
      </c>
      <c r="K7098" t="s">
        <v>61</v>
      </c>
      <c r="L7098" t="s">
        <v>61</v>
      </c>
      <c r="M7098" t="s">
        <v>61</v>
      </c>
      <c r="N7098" t="s">
        <v>61</v>
      </c>
      <c r="O7098" t="s">
        <v>61</v>
      </c>
      <c r="P7098" t="s">
        <v>61</v>
      </c>
      <c r="Q7098" t="s">
        <v>61</v>
      </c>
      <c r="R7098" t="s">
        <v>61</v>
      </c>
      <c r="S7098" t="s">
        <v>61</v>
      </c>
      <c r="T7098" t="s">
        <v>61</v>
      </c>
      <c r="U7098" t="s">
        <v>61</v>
      </c>
      <c r="V7098" t="s">
        <v>61</v>
      </c>
      <c r="W7098" t="s">
        <v>61</v>
      </c>
      <c r="X7098" t="s">
        <v>61</v>
      </c>
      <c r="Y7098" t="s">
        <v>61</v>
      </c>
      <c r="Z7098" t="s">
        <v>61</v>
      </c>
      <c r="AA7098" t="s">
        <v>61</v>
      </c>
      <c r="AB7098" t="s">
        <v>61</v>
      </c>
      <c r="AC7098" t="s">
        <v>61</v>
      </c>
      <c r="AD7098" t="s">
        <v>61</v>
      </c>
      <c r="AE7098" t="s">
        <v>61</v>
      </c>
      <c r="AF7098" t="s">
        <v>61</v>
      </c>
      <c r="AG7098" t="s">
        <v>61</v>
      </c>
      <c r="AH7098" t="s">
        <v>61</v>
      </c>
      <c r="AI7098" t="s">
        <v>61</v>
      </c>
      <c r="AJ7098" t="s">
        <v>168</v>
      </c>
      <c r="AK7098" t="s">
        <v>61</v>
      </c>
      <c r="AL7098" t="s">
        <v>61</v>
      </c>
      <c r="AM7098" t="s">
        <v>61</v>
      </c>
      <c r="AN7098" t="s">
        <v>163</v>
      </c>
      <c r="AO7098" t="s">
        <v>164</v>
      </c>
      <c r="AP7098" s="11" t="s">
        <v>165</v>
      </c>
      <c r="AQ7098" t="s">
        <v>61</v>
      </c>
      <c r="AR7098" s="11" t="s">
        <v>166</v>
      </c>
      <c r="AS7098" s="4" t="s">
        <v>61</v>
      </c>
      <c r="AT7098">
        <v>2017</v>
      </c>
      <c r="AU7098">
        <v>5.27501123451</v>
      </c>
      <c r="AV7098" t="s">
        <v>61</v>
      </c>
      <c r="AX7098" s="11" t="s">
        <v>169</v>
      </c>
      <c r="AY7098" t="s">
        <v>70</v>
      </c>
      <c r="AZ7098" t="s">
        <v>70</v>
      </c>
      <c r="BA7098" t="s">
        <v>70</v>
      </c>
      <c r="BB7098" t="s">
        <v>70</v>
      </c>
      <c r="BC7098" t="s">
        <v>70</v>
      </c>
      <c r="BD7098" t="s">
        <v>70</v>
      </c>
    </row>
    <row r="7099" spans="1:56" x14ac:dyDescent="0.3">
      <c r="A7099" s="11" t="s">
        <v>99</v>
      </c>
      <c r="B7099" s="11" t="s">
        <v>160</v>
      </c>
      <c r="C7099" s="11" t="s">
        <v>161</v>
      </c>
      <c r="D7099" s="11" t="s">
        <v>59</v>
      </c>
      <c r="E7099" t="s">
        <v>72</v>
      </c>
      <c r="F7099" t="s">
        <v>61</v>
      </c>
      <c r="G7099" t="s">
        <v>61</v>
      </c>
      <c r="H7099" s="11" t="s">
        <v>71</v>
      </c>
      <c r="I7099" t="s">
        <v>61</v>
      </c>
      <c r="J7099" t="s">
        <v>61</v>
      </c>
      <c r="K7099" t="s">
        <v>61</v>
      </c>
      <c r="L7099" t="s">
        <v>61</v>
      </c>
      <c r="M7099" t="s">
        <v>61</v>
      </c>
      <c r="N7099" t="s">
        <v>61</v>
      </c>
      <c r="O7099" t="s">
        <v>61</v>
      </c>
      <c r="P7099" t="s">
        <v>61</v>
      </c>
      <c r="Q7099" t="s">
        <v>61</v>
      </c>
      <c r="R7099" t="s">
        <v>61</v>
      </c>
      <c r="S7099" t="s">
        <v>61</v>
      </c>
      <c r="T7099" t="s">
        <v>61</v>
      </c>
      <c r="U7099" t="s">
        <v>61</v>
      </c>
      <c r="V7099" t="s">
        <v>61</v>
      </c>
      <c r="W7099" t="s">
        <v>61</v>
      </c>
      <c r="X7099" t="s">
        <v>61</v>
      </c>
      <c r="Y7099" t="s">
        <v>61</v>
      </c>
      <c r="Z7099" t="s">
        <v>61</v>
      </c>
      <c r="AA7099" t="s">
        <v>61</v>
      </c>
      <c r="AB7099" t="s">
        <v>61</v>
      </c>
      <c r="AC7099" t="s">
        <v>61</v>
      </c>
      <c r="AD7099" t="s">
        <v>61</v>
      </c>
      <c r="AE7099" t="s">
        <v>61</v>
      </c>
      <c r="AF7099" t="s">
        <v>61</v>
      </c>
      <c r="AG7099" t="s">
        <v>61</v>
      </c>
      <c r="AH7099" t="s">
        <v>61</v>
      </c>
      <c r="AI7099" t="s">
        <v>61</v>
      </c>
      <c r="AJ7099" t="s">
        <v>162</v>
      </c>
      <c r="AK7099" t="s">
        <v>61</v>
      </c>
      <c r="AL7099" t="s">
        <v>61</v>
      </c>
      <c r="AM7099" t="s">
        <v>61</v>
      </c>
      <c r="AN7099" t="s">
        <v>163</v>
      </c>
      <c r="AO7099" t="s">
        <v>164</v>
      </c>
      <c r="AP7099" s="11" t="s">
        <v>165</v>
      </c>
      <c r="AQ7099" t="s">
        <v>61</v>
      </c>
      <c r="AR7099" s="11" t="s">
        <v>166</v>
      </c>
      <c r="AS7099" s="4" t="s">
        <v>61</v>
      </c>
      <c r="AT7099">
        <v>2018</v>
      </c>
      <c r="AU7099">
        <v>5.7782668499999996</v>
      </c>
      <c r="AV7099" t="s">
        <v>61</v>
      </c>
      <c r="AX7099" s="11" t="s">
        <v>167</v>
      </c>
      <c r="AY7099" t="s">
        <v>70</v>
      </c>
      <c r="AZ7099" t="s">
        <v>70</v>
      </c>
      <c r="BA7099" t="s">
        <v>70</v>
      </c>
      <c r="BB7099" t="s">
        <v>70</v>
      </c>
      <c r="BC7099" t="s">
        <v>70</v>
      </c>
      <c r="BD7099" t="s">
        <v>70</v>
      </c>
    </row>
    <row r="7100" spans="1:56" x14ac:dyDescent="0.3">
      <c r="A7100" s="11" t="s">
        <v>99</v>
      </c>
      <c r="B7100" s="11" t="s">
        <v>160</v>
      </c>
      <c r="C7100" s="11" t="s">
        <v>161</v>
      </c>
      <c r="D7100" s="11" t="s">
        <v>59</v>
      </c>
      <c r="E7100" t="s">
        <v>72</v>
      </c>
      <c r="F7100" t="s">
        <v>61</v>
      </c>
      <c r="G7100" t="s">
        <v>61</v>
      </c>
      <c r="H7100" t="s">
        <v>71</v>
      </c>
      <c r="I7100" t="s">
        <v>61</v>
      </c>
      <c r="J7100" t="s">
        <v>61</v>
      </c>
      <c r="K7100" t="s">
        <v>61</v>
      </c>
      <c r="L7100" t="s">
        <v>61</v>
      </c>
      <c r="M7100" t="s">
        <v>61</v>
      </c>
      <c r="N7100" t="s">
        <v>61</v>
      </c>
      <c r="O7100" t="s">
        <v>61</v>
      </c>
      <c r="P7100" t="s">
        <v>61</v>
      </c>
      <c r="Q7100" t="s">
        <v>61</v>
      </c>
      <c r="R7100" t="s">
        <v>61</v>
      </c>
      <c r="S7100" t="s">
        <v>61</v>
      </c>
      <c r="T7100" t="s">
        <v>61</v>
      </c>
      <c r="U7100" t="s">
        <v>61</v>
      </c>
      <c r="V7100" t="s">
        <v>61</v>
      </c>
      <c r="W7100" t="s">
        <v>61</v>
      </c>
      <c r="X7100" t="s">
        <v>61</v>
      </c>
      <c r="Y7100" t="s">
        <v>61</v>
      </c>
      <c r="Z7100" t="s">
        <v>61</v>
      </c>
      <c r="AA7100" t="s">
        <v>61</v>
      </c>
      <c r="AB7100" t="s">
        <v>61</v>
      </c>
      <c r="AC7100" t="s">
        <v>61</v>
      </c>
      <c r="AD7100" t="s">
        <v>61</v>
      </c>
      <c r="AE7100" t="s">
        <v>61</v>
      </c>
      <c r="AF7100" t="s">
        <v>61</v>
      </c>
      <c r="AG7100" t="s">
        <v>61</v>
      </c>
      <c r="AH7100" t="s">
        <v>61</v>
      </c>
      <c r="AI7100" t="s">
        <v>61</v>
      </c>
      <c r="AJ7100" t="s">
        <v>168</v>
      </c>
      <c r="AK7100" t="s">
        <v>61</v>
      </c>
      <c r="AL7100" t="s">
        <v>61</v>
      </c>
      <c r="AM7100" t="s">
        <v>61</v>
      </c>
      <c r="AN7100" t="s">
        <v>163</v>
      </c>
      <c r="AO7100" t="s">
        <v>164</v>
      </c>
      <c r="AP7100" s="11" t="s">
        <v>165</v>
      </c>
      <c r="AQ7100" t="s">
        <v>61</v>
      </c>
      <c r="AR7100" s="11" t="s">
        <v>166</v>
      </c>
      <c r="AS7100" s="4" t="s">
        <v>61</v>
      </c>
      <c r="AT7100">
        <v>2018</v>
      </c>
      <c r="AU7100">
        <v>5.6834357743900004</v>
      </c>
      <c r="AV7100" t="s">
        <v>61</v>
      </c>
      <c r="AX7100" s="11" t="s">
        <v>169</v>
      </c>
      <c r="AY7100" t="s">
        <v>70</v>
      </c>
      <c r="AZ7100" t="s">
        <v>70</v>
      </c>
      <c r="BA7100" t="s">
        <v>70</v>
      </c>
      <c r="BB7100" t="s">
        <v>70</v>
      </c>
      <c r="BC7100" t="s">
        <v>70</v>
      </c>
      <c r="BD7100" t="s">
        <v>70</v>
      </c>
    </row>
    <row r="7101" spans="1:56" x14ac:dyDescent="0.3">
      <c r="A7101" s="11" t="s">
        <v>99</v>
      </c>
      <c r="B7101" s="11" t="s">
        <v>160</v>
      </c>
      <c r="C7101" s="11" t="s">
        <v>161</v>
      </c>
      <c r="D7101" s="11" t="s">
        <v>59</v>
      </c>
      <c r="E7101" t="s">
        <v>72</v>
      </c>
      <c r="F7101" t="s">
        <v>61</v>
      </c>
      <c r="G7101" t="s">
        <v>61</v>
      </c>
      <c r="H7101" s="11" t="s">
        <v>71</v>
      </c>
      <c r="I7101" t="s">
        <v>61</v>
      </c>
      <c r="J7101" t="s">
        <v>61</v>
      </c>
      <c r="K7101" t="s">
        <v>61</v>
      </c>
      <c r="L7101" t="s">
        <v>61</v>
      </c>
      <c r="M7101" t="s">
        <v>61</v>
      </c>
      <c r="N7101" t="s">
        <v>61</v>
      </c>
      <c r="O7101" t="s">
        <v>61</v>
      </c>
      <c r="P7101" t="s">
        <v>61</v>
      </c>
      <c r="Q7101" t="s">
        <v>61</v>
      </c>
      <c r="R7101" t="s">
        <v>61</v>
      </c>
      <c r="S7101" t="s">
        <v>61</v>
      </c>
      <c r="T7101" t="s">
        <v>61</v>
      </c>
      <c r="U7101" t="s">
        <v>61</v>
      </c>
      <c r="V7101" t="s">
        <v>61</v>
      </c>
      <c r="W7101" t="s">
        <v>61</v>
      </c>
      <c r="X7101" t="s">
        <v>61</v>
      </c>
      <c r="Y7101" t="s">
        <v>61</v>
      </c>
      <c r="Z7101" t="s">
        <v>61</v>
      </c>
      <c r="AA7101" t="s">
        <v>61</v>
      </c>
      <c r="AB7101" t="s">
        <v>61</v>
      </c>
      <c r="AC7101" t="s">
        <v>61</v>
      </c>
      <c r="AD7101" t="s">
        <v>61</v>
      </c>
      <c r="AE7101" t="s">
        <v>61</v>
      </c>
      <c r="AF7101" t="s">
        <v>61</v>
      </c>
      <c r="AG7101" t="s">
        <v>61</v>
      </c>
      <c r="AH7101" t="s">
        <v>61</v>
      </c>
      <c r="AI7101" t="s">
        <v>61</v>
      </c>
      <c r="AJ7101" t="s">
        <v>162</v>
      </c>
      <c r="AK7101" t="s">
        <v>61</v>
      </c>
      <c r="AL7101" t="s">
        <v>61</v>
      </c>
      <c r="AM7101" t="s">
        <v>61</v>
      </c>
      <c r="AN7101" t="s">
        <v>163</v>
      </c>
      <c r="AO7101" t="s">
        <v>164</v>
      </c>
      <c r="AP7101" s="11" t="s">
        <v>165</v>
      </c>
      <c r="AQ7101" t="s">
        <v>61</v>
      </c>
      <c r="AR7101" s="11" t="s">
        <v>166</v>
      </c>
      <c r="AS7101" s="4" t="s">
        <v>61</v>
      </c>
      <c r="AT7101">
        <v>2019</v>
      </c>
      <c r="AU7101">
        <v>5.7166179799999997</v>
      </c>
      <c r="AV7101" t="s">
        <v>61</v>
      </c>
      <c r="AX7101" s="11" t="s">
        <v>167</v>
      </c>
      <c r="AY7101" t="s">
        <v>70</v>
      </c>
      <c r="AZ7101" t="s">
        <v>70</v>
      </c>
      <c r="BA7101" t="s">
        <v>70</v>
      </c>
      <c r="BB7101" t="s">
        <v>70</v>
      </c>
      <c r="BC7101" t="s">
        <v>70</v>
      </c>
      <c r="BD7101" t="s">
        <v>70</v>
      </c>
    </row>
    <row r="7102" spans="1:56" x14ac:dyDescent="0.3">
      <c r="A7102" s="11" t="s">
        <v>99</v>
      </c>
      <c r="B7102" s="11" t="s">
        <v>160</v>
      </c>
      <c r="C7102" s="11" t="s">
        <v>161</v>
      </c>
      <c r="D7102" s="11" t="s">
        <v>59</v>
      </c>
      <c r="E7102" t="s">
        <v>72</v>
      </c>
      <c r="F7102" t="s">
        <v>61</v>
      </c>
      <c r="G7102" t="s">
        <v>61</v>
      </c>
      <c r="H7102" t="s">
        <v>71</v>
      </c>
      <c r="I7102" t="s">
        <v>61</v>
      </c>
      <c r="J7102" t="s">
        <v>61</v>
      </c>
      <c r="K7102" t="s">
        <v>61</v>
      </c>
      <c r="L7102" t="s">
        <v>61</v>
      </c>
      <c r="M7102" t="s">
        <v>61</v>
      </c>
      <c r="N7102" t="s">
        <v>61</v>
      </c>
      <c r="O7102" t="s">
        <v>61</v>
      </c>
      <c r="P7102" t="s">
        <v>61</v>
      </c>
      <c r="Q7102" t="s">
        <v>61</v>
      </c>
      <c r="R7102" t="s">
        <v>61</v>
      </c>
      <c r="S7102" t="s">
        <v>61</v>
      </c>
      <c r="T7102" t="s">
        <v>61</v>
      </c>
      <c r="U7102" t="s">
        <v>61</v>
      </c>
      <c r="V7102" t="s">
        <v>61</v>
      </c>
      <c r="W7102" t="s">
        <v>61</v>
      </c>
      <c r="X7102" t="s">
        <v>61</v>
      </c>
      <c r="Y7102" t="s">
        <v>61</v>
      </c>
      <c r="Z7102" t="s">
        <v>61</v>
      </c>
      <c r="AA7102" t="s">
        <v>61</v>
      </c>
      <c r="AB7102" t="s">
        <v>61</v>
      </c>
      <c r="AC7102" t="s">
        <v>61</v>
      </c>
      <c r="AD7102" t="s">
        <v>61</v>
      </c>
      <c r="AE7102" t="s">
        <v>61</v>
      </c>
      <c r="AF7102" t="s">
        <v>61</v>
      </c>
      <c r="AG7102" t="s">
        <v>61</v>
      </c>
      <c r="AH7102" t="s">
        <v>61</v>
      </c>
      <c r="AI7102" t="s">
        <v>61</v>
      </c>
      <c r="AJ7102" t="s">
        <v>168</v>
      </c>
      <c r="AK7102" t="s">
        <v>61</v>
      </c>
      <c r="AL7102" t="s">
        <v>61</v>
      </c>
      <c r="AM7102" t="s">
        <v>61</v>
      </c>
      <c r="AN7102" t="s">
        <v>163</v>
      </c>
      <c r="AO7102" t="s">
        <v>164</v>
      </c>
      <c r="AP7102" s="11" t="s">
        <v>165</v>
      </c>
      <c r="AQ7102" t="s">
        <v>61</v>
      </c>
      <c r="AR7102" s="11" t="s">
        <v>166</v>
      </c>
      <c r="AS7102" s="4" t="s">
        <v>61</v>
      </c>
      <c r="AT7102">
        <v>2019</v>
      </c>
      <c r="AU7102">
        <v>4.7220488396900002</v>
      </c>
      <c r="AV7102" t="s">
        <v>61</v>
      </c>
      <c r="AX7102" s="11" t="s">
        <v>169</v>
      </c>
      <c r="AY7102" t="s">
        <v>70</v>
      </c>
      <c r="AZ7102" t="s">
        <v>70</v>
      </c>
      <c r="BA7102" t="s">
        <v>70</v>
      </c>
      <c r="BB7102" t="s">
        <v>70</v>
      </c>
      <c r="BC7102" t="s">
        <v>70</v>
      </c>
      <c r="BD7102" t="s">
        <v>70</v>
      </c>
    </row>
    <row r="7103" spans="1:56" x14ac:dyDescent="0.3">
      <c r="A7103" s="11" t="s">
        <v>99</v>
      </c>
      <c r="B7103" s="11" t="s">
        <v>160</v>
      </c>
      <c r="C7103" s="11" t="s">
        <v>161</v>
      </c>
      <c r="D7103" s="11" t="s">
        <v>59</v>
      </c>
      <c r="E7103" t="s">
        <v>72</v>
      </c>
      <c r="F7103" t="s">
        <v>61</v>
      </c>
      <c r="G7103" t="s">
        <v>61</v>
      </c>
      <c r="H7103" s="11" t="s">
        <v>71</v>
      </c>
      <c r="I7103" t="s">
        <v>61</v>
      </c>
      <c r="J7103" t="s">
        <v>61</v>
      </c>
      <c r="K7103" t="s">
        <v>61</v>
      </c>
      <c r="L7103" t="s">
        <v>61</v>
      </c>
      <c r="M7103" t="s">
        <v>61</v>
      </c>
      <c r="N7103" t="s">
        <v>61</v>
      </c>
      <c r="O7103" t="s">
        <v>61</v>
      </c>
      <c r="P7103" t="s">
        <v>61</v>
      </c>
      <c r="Q7103" t="s">
        <v>61</v>
      </c>
      <c r="R7103" t="s">
        <v>61</v>
      </c>
      <c r="S7103" t="s">
        <v>61</v>
      </c>
      <c r="T7103" t="s">
        <v>61</v>
      </c>
      <c r="U7103" t="s">
        <v>61</v>
      </c>
      <c r="V7103" t="s">
        <v>61</v>
      </c>
      <c r="W7103" t="s">
        <v>61</v>
      </c>
      <c r="X7103" t="s">
        <v>61</v>
      </c>
      <c r="Y7103" t="s">
        <v>61</v>
      </c>
      <c r="Z7103" t="s">
        <v>61</v>
      </c>
      <c r="AA7103" t="s">
        <v>61</v>
      </c>
      <c r="AB7103" t="s">
        <v>61</v>
      </c>
      <c r="AC7103" t="s">
        <v>61</v>
      </c>
      <c r="AD7103" t="s">
        <v>61</v>
      </c>
      <c r="AE7103" t="s">
        <v>61</v>
      </c>
      <c r="AF7103" t="s">
        <v>61</v>
      </c>
      <c r="AG7103" t="s">
        <v>61</v>
      </c>
      <c r="AH7103" t="s">
        <v>61</v>
      </c>
      <c r="AI7103" t="s">
        <v>61</v>
      </c>
      <c r="AJ7103" t="s">
        <v>162</v>
      </c>
      <c r="AK7103" t="s">
        <v>61</v>
      </c>
      <c r="AL7103" t="s">
        <v>61</v>
      </c>
      <c r="AM7103" t="s">
        <v>61</v>
      </c>
      <c r="AN7103" t="s">
        <v>163</v>
      </c>
      <c r="AO7103" t="s">
        <v>164</v>
      </c>
      <c r="AP7103" s="11" t="s">
        <v>165</v>
      </c>
      <c r="AQ7103" t="s">
        <v>61</v>
      </c>
      <c r="AR7103" s="11" t="s">
        <v>166</v>
      </c>
      <c r="AS7103" s="4" t="s">
        <v>61</v>
      </c>
      <c r="AT7103">
        <v>2020</v>
      </c>
      <c r="AU7103">
        <v>5.3844408599999998</v>
      </c>
      <c r="AV7103" t="s">
        <v>61</v>
      </c>
      <c r="AX7103" s="11" t="s">
        <v>167</v>
      </c>
      <c r="AY7103" t="s">
        <v>70</v>
      </c>
      <c r="AZ7103" t="s">
        <v>70</v>
      </c>
      <c r="BA7103" t="s">
        <v>70</v>
      </c>
      <c r="BB7103" t="s">
        <v>70</v>
      </c>
      <c r="BC7103" t="s">
        <v>70</v>
      </c>
      <c r="BD7103" t="s">
        <v>70</v>
      </c>
    </row>
    <row r="7104" spans="1:56" x14ac:dyDescent="0.3">
      <c r="A7104" s="11" t="s">
        <v>99</v>
      </c>
      <c r="B7104" s="11" t="s">
        <v>160</v>
      </c>
      <c r="C7104" s="11" t="s">
        <v>161</v>
      </c>
      <c r="D7104" s="11" t="s">
        <v>59</v>
      </c>
      <c r="E7104" t="s">
        <v>72</v>
      </c>
      <c r="F7104" t="s">
        <v>61</v>
      </c>
      <c r="G7104" t="s">
        <v>61</v>
      </c>
      <c r="H7104" t="s">
        <v>71</v>
      </c>
      <c r="I7104" t="s">
        <v>61</v>
      </c>
      <c r="J7104" t="s">
        <v>61</v>
      </c>
      <c r="K7104" t="s">
        <v>61</v>
      </c>
      <c r="L7104" t="s">
        <v>61</v>
      </c>
      <c r="M7104" t="s">
        <v>61</v>
      </c>
      <c r="N7104" t="s">
        <v>61</v>
      </c>
      <c r="O7104" t="s">
        <v>61</v>
      </c>
      <c r="P7104" t="s">
        <v>61</v>
      </c>
      <c r="Q7104" t="s">
        <v>61</v>
      </c>
      <c r="R7104" t="s">
        <v>61</v>
      </c>
      <c r="S7104" t="s">
        <v>61</v>
      </c>
      <c r="T7104" t="s">
        <v>61</v>
      </c>
      <c r="U7104" t="s">
        <v>61</v>
      </c>
      <c r="V7104" t="s">
        <v>61</v>
      </c>
      <c r="W7104" t="s">
        <v>61</v>
      </c>
      <c r="X7104" t="s">
        <v>61</v>
      </c>
      <c r="Y7104" t="s">
        <v>61</v>
      </c>
      <c r="Z7104" t="s">
        <v>61</v>
      </c>
      <c r="AA7104" t="s">
        <v>61</v>
      </c>
      <c r="AB7104" t="s">
        <v>61</v>
      </c>
      <c r="AC7104" t="s">
        <v>61</v>
      </c>
      <c r="AD7104" t="s">
        <v>61</v>
      </c>
      <c r="AE7104" t="s">
        <v>61</v>
      </c>
      <c r="AF7104" t="s">
        <v>61</v>
      </c>
      <c r="AG7104" t="s">
        <v>61</v>
      </c>
      <c r="AH7104" t="s">
        <v>61</v>
      </c>
      <c r="AI7104" t="s">
        <v>61</v>
      </c>
      <c r="AJ7104" t="s">
        <v>168</v>
      </c>
      <c r="AK7104" t="s">
        <v>61</v>
      </c>
      <c r="AL7104" t="s">
        <v>61</v>
      </c>
      <c r="AM7104" t="s">
        <v>61</v>
      </c>
      <c r="AN7104" t="s">
        <v>163</v>
      </c>
      <c r="AO7104" t="s">
        <v>164</v>
      </c>
      <c r="AP7104" s="11" t="s">
        <v>165</v>
      </c>
      <c r="AQ7104" t="s">
        <v>61</v>
      </c>
      <c r="AR7104" s="11" t="s">
        <v>166</v>
      </c>
      <c r="AS7104" s="4" t="s">
        <v>61</v>
      </c>
      <c r="AT7104">
        <v>2020</v>
      </c>
      <c r="AU7104">
        <v>4.4032656293099999</v>
      </c>
      <c r="AV7104" t="s">
        <v>61</v>
      </c>
      <c r="AX7104" s="11" t="s">
        <v>169</v>
      </c>
      <c r="AY7104" t="s">
        <v>70</v>
      </c>
      <c r="AZ7104" t="s">
        <v>70</v>
      </c>
      <c r="BA7104" t="s">
        <v>70</v>
      </c>
      <c r="BB7104" t="s">
        <v>70</v>
      </c>
      <c r="BC7104" t="s">
        <v>70</v>
      </c>
      <c r="BD7104" t="s">
        <v>70</v>
      </c>
    </row>
    <row r="7105" spans="1:56" x14ac:dyDescent="0.3">
      <c r="A7105" s="11" t="s">
        <v>99</v>
      </c>
      <c r="B7105" s="11" t="s">
        <v>160</v>
      </c>
      <c r="C7105" s="11" t="s">
        <v>161</v>
      </c>
      <c r="D7105" s="11" t="s">
        <v>59</v>
      </c>
      <c r="E7105" t="s">
        <v>72</v>
      </c>
      <c r="F7105" t="s">
        <v>61</v>
      </c>
      <c r="G7105" t="s">
        <v>61</v>
      </c>
      <c r="H7105" s="11" t="s">
        <v>71</v>
      </c>
      <c r="I7105" t="s">
        <v>61</v>
      </c>
      <c r="J7105" t="s">
        <v>61</v>
      </c>
      <c r="K7105" t="s">
        <v>61</v>
      </c>
      <c r="L7105" t="s">
        <v>61</v>
      </c>
      <c r="M7105" t="s">
        <v>61</v>
      </c>
      <c r="N7105" t="s">
        <v>61</v>
      </c>
      <c r="O7105" t="s">
        <v>61</v>
      </c>
      <c r="P7105" t="s">
        <v>61</v>
      </c>
      <c r="Q7105" t="s">
        <v>61</v>
      </c>
      <c r="R7105" t="s">
        <v>61</v>
      </c>
      <c r="S7105" t="s">
        <v>61</v>
      </c>
      <c r="T7105" t="s">
        <v>61</v>
      </c>
      <c r="U7105" t="s">
        <v>61</v>
      </c>
      <c r="V7105" t="s">
        <v>61</v>
      </c>
      <c r="W7105" t="s">
        <v>61</v>
      </c>
      <c r="X7105" t="s">
        <v>61</v>
      </c>
      <c r="Y7105" t="s">
        <v>61</v>
      </c>
      <c r="Z7105" t="s">
        <v>61</v>
      </c>
      <c r="AA7105" t="s">
        <v>61</v>
      </c>
      <c r="AB7105" t="s">
        <v>61</v>
      </c>
      <c r="AC7105" t="s">
        <v>61</v>
      </c>
      <c r="AD7105" t="s">
        <v>61</v>
      </c>
      <c r="AE7105" t="s">
        <v>61</v>
      </c>
      <c r="AF7105" t="s">
        <v>61</v>
      </c>
      <c r="AG7105" t="s">
        <v>61</v>
      </c>
      <c r="AH7105" t="s">
        <v>61</v>
      </c>
      <c r="AI7105" t="s">
        <v>61</v>
      </c>
      <c r="AJ7105" t="s">
        <v>162</v>
      </c>
      <c r="AK7105" t="s">
        <v>61</v>
      </c>
      <c r="AL7105" t="s">
        <v>61</v>
      </c>
      <c r="AM7105" t="s">
        <v>61</v>
      </c>
      <c r="AN7105" t="s">
        <v>163</v>
      </c>
      <c r="AO7105" t="s">
        <v>164</v>
      </c>
      <c r="AP7105" s="11" t="s">
        <v>165</v>
      </c>
      <c r="AQ7105" t="s">
        <v>61</v>
      </c>
      <c r="AR7105" s="11" t="s">
        <v>166</v>
      </c>
      <c r="AS7105" s="4" t="s">
        <v>61</v>
      </c>
      <c r="AT7105">
        <v>2021</v>
      </c>
      <c r="AU7105">
        <v>5.8673021399999996</v>
      </c>
      <c r="AV7105" t="s">
        <v>61</v>
      </c>
      <c r="AX7105" s="11" t="s">
        <v>167</v>
      </c>
      <c r="AY7105" t="s">
        <v>70</v>
      </c>
      <c r="AZ7105" t="s">
        <v>70</v>
      </c>
      <c r="BA7105" t="s">
        <v>70</v>
      </c>
      <c r="BB7105" t="s">
        <v>70</v>
      </c>
      <c r="BC7105" t="s">
        <v>70</v>
      </c>
      <c r="BD7105" t="s">
        <v>70</v>
      </c>
    </row>
    <row r="7106" spans="1:56" x14ac:dyDescent="0.3">
      <c r="A7106" s="11" t="s">
        <v>99</v>
      </c>
      <c r="B7106" s="11" t="s">
        <v>160</v>
      </c>
      <c r="C7106" s="11" t="s">
        <v>161</v>
      </c>
      <c r="D7106" s="11" t="s">
        <v>59</v>
      </c>
      <c r="E7106" t="s">
        <v>72</v>
      </c>
      <c r="F7106" t="s">
        <v>61</v>
      </c>
      <c r="G7106" t="s">
        <v>61</v>
      </c>
      <c r="H7106" t="s">
        <v>71</v>
      </c>
      <c r="I7106" t="s">
        <v>61</v>
      </c>
      <c r="J7106" t="s">
        <v>61</v>
      </c>
      <c r="K7106" t="s">
        <v>61</v>
      </c>
      <c r="L7106" t="s">
        <v>61</v>
      </c>
      <c r="M7106" t="s">
        <v>61</v>
      </c>
      <c r="N7106" t="s">
        <v>61</v>
      </c>
      <c r="O7106" t="s">
        <v>61</v>
      </c>
      <c r="P7106" t="s">
        <v>61</v>
      </c>
      <c r="Q7106" t="s">
        <v>61</v>
      </c>
      <c r="R7106" t="s">
        <v>61</v>
      </c>
      <c r="S7106" t="s">
        <v>61</v>
      </c>
      <c r="T7106" t="s">
        <v>61</v>
      </c>
      <c r="U7106" t="s">
        <v>61</v>
      </c>
      <c r="V7106" t="s">
        <v>61</v>
      </c>
      <c r="W7106" t="s">
        <v>61</v>
      </c>
      <c r="X7106" t="s">
        <v>61</v>
      </c>
      <c r="Y7106" t="s">
        <v>61</v>
      </c>
      <c r="Z7106" t="s">
        <v>61</v>
      </c>
      <c r="AA7106" t="s">
        <v>61</v>
      </c>
      <c r="AB7106" t="s">
        <v>61</v>
      </c>
      <c r="AC7106" t="s">
        <v>61</v>
      </c>
      <c r="AD7106" t="s">
        <v>61</v>
      </c>
      <c r="AE7106" t="s">
        <v>61</v>
      </c>
      <c r="AF7106" t="s">
        <v>61</v>
      </c>
      <c r="AG7106" t="s">
        <v>61</v>
      </c>
      <c r="AH7106" t="s">
        <v>61</v>
      </c>
      <c r="AI7106" t="s">
        <v>61</v>
      </c>
      <c r="AJ7106" t="s">
        <v>168</v>
      </c>
      <c r="AK7106" t="s">
        <v>61</v>
      </c>
      <c r="AL7106" t="s">
        <v>61</v>
      </c>
      <c r="AM7106" t="s">
        <v>61</v>
      </c>
      <c r="AN7106" t="s">
        <v>163</v>
      </c>
      <c r="AO7106" t="s">
        <v>164</v>
      </c>
      <c r="AP7106" s="11" t="s">
        <v>165</v>
      </c>
      <c r="AQ7106" t="s">
        <v>61</v>
      </c>
      <c r="AR7106" s="11" t="s">
        <v>166</v>
      </c>
      <c r="AS7106" s="4" t="s">
        <v>61</v>
      </c>
      <c r="AT7106">
        <v>2021</v>
      </c>
      <c r="AU7106">
        <v>3.6348816363000003</v>
      </c>
      <c r="AV7106" t="s">
        <v>61</v>
      </c>
      <c r="AX7106" s="11" t="s">
        <v>169</v>
      </c>
      <c r="AY7106" t="s">
        <v>70</v>
      </c>
      <c r="AZ7106" t="s">
        <v>70</v>
      </c>
      <c r="BA7106" t="s">
        <v>70</v>
      </c>
      <c r="BB7106" t="s">
        <v>70</v>
      </c>
      <c r="BC7106" t="s">
        <v>70</v>
      </c>
      <c r="BD7106" t="s">
        <v>70</v>
      </c>
    </row>
    <row r="7107" spans="1:56" x14ac:dyDescent="0.3">
      <c r="A7107" s="11" t="s">
        <v>99</v>
      </c>
      <c r="B7107" s="11" t="s">
        <v>160</v>
      </c>
      <c r="C7107" s="11" t="s">
        <v>161</v>
      </c>
      <c r="D7107" s="11" t="s">
        <v>59</v>
      </c>
      <c r="E7107" t="s">
        <v>73</v>
      </c>
      <c r="F7107" t="s">
        <v>61</v>
      </c>
      <c r="G7107" t="s">
        <v>61</v>
      </c>
      <c r="H7107" t="s">
        <v>62</v>
      </c>
      <c r="I7107" t="s">
        <v>61</v>
      </c>
      <c r="J7107" t="s">
        <v>61</v>
      </c>
      <c r="K7107" t="s">
        <v>61</v>
      </c>
      <c r="L7107" t="s">
        <v>61</v>
      </c>
      <c r="M7107" t="s">
        <v>61</v>
      </c>
      <c r="N7107" t="s">
        <v>61</v>
      </c>
      <c r="O7107" t="s">
        <v>61</v>
      </c>
      <c r="P7107" t="s">
        <v>61</v>
      </c>
      <c r="Q7107" t="s">
        <v>61</v>
      </c>
      <c r="R7107" t="s">
        <v>61</v>
      </c>
      <c r="S7107" t="s">
        <v>61</v>
      </c>
      <c r="T7107" t="s">
        <v>61</v>
      </c>
      <c r="U7107" t="s">
        <v>61</v>
      </c>
      <c r="V7107" t="s">
        <v>61</v>
      </c>
      <c r="W7107" t="s">
        <v>61</v>
      </c>
      <c r="X7107" t="s">
        <v>61</v>
      </c>
      <c r="Y7107" t="s">
        <v>61</v>
      </c>
      <c r="Z7107" t="s">
        <v>61</v>
      </c>
      <c r="AA7107" t="s">
        <v>61</v>
      </c>
      <c r="AB7107" t="s">
        <v>61</v>
      </c>
      <c r="AC7107" t="s">
        <v>61</v>
      </c>
      <c r="AD7107" t="s">
        <v>61</v>
      </c>
      <c r="AE7107" t="s">
        <v>61</v>
      </c>
      <c r="AF7107" t="s">
        <v>61</v>
      </c>
      <c r="AG7107" t="s">
        <v>61</v>
      </c>
      <c r="AH7107" t="s">
        <v>61</v>
      </c>
      <c r="AI7107" t="s">
        <v>61</v>
      </c>
      <c r="AJ7107" t="s">
        <v>162</v>
      </c>
      <c r="AK7107" t="s">
        <v>61</v>
      </c>
      <c r="AL7107" t="s">
        <v>61</v>
      </c>
      <c r="AM7107" t="s">
        <v>61</v>
      </c>
      <c r="AN7107" t="s">
        <v>163</v>
      </c>
      <c r="AO7107" t="s">
        <v>164</v>
      </c>
      <c r="AP7107" s="11" t="s">
        <v>165</v>
      </c>
      <c r="AQ7107" t="s">
        <v>61</v>
      </c>
      <c r="AR7107" s="11" t="s">
        <v>166</v>
      </c>
      <c r="AS7107" s="4" t="s">
        <v>61</v>
      </c>
      <c r="AT7107">
        <v>1990</v>
      </c>
      <c r="AU7107">
        <v>3.1992487600000001</v>
      </c>
      <c r="AV7107" t="s">
        <v>61</v>
      </c>
      <c r="AX7107" s="11" t="s">
        <v>167</v>
      </c>
      <c r="AY7107" t="s">
        <v>70</v>
      </c>
      <c r="AZ7107" t="s">
        <v>70</v>
      </c>
      <c r="BA7107" t="s">
        <v>70</v>
      </c>
      <c r="BB7107" t="s">
        <v>70</v>
      </c>
      <c r="BC7107" t="s">
        <v>70</v>
      </c>
      <c r="BD7107" t="s">
        <v>70</v>
      </c>
    </row>
    <row r="7108" spans="1:56" x14ac:dyDescent="0.3">
      <c r="A7108" s="11" t="s">
        <v>99</v>
      </c>
      <c r="B7108" s="11" t="s">
        <v>160</v>
      </c>
      <c r="C7108" s="11" t="s">
        <v>161</v>
      </c>
      <c r="D7108" s="11" t="s">
        <v>59</v>
      </c>
      <c r="E7108" t="s">
        <v>73</v>
      </c>
      <c r="F7108" t="s">
        <v>61</v>
      </c>
      <c r="G7108" t="s">
        <v>61</v>
      </c>
      <c r="H7108" t="s">
        <v>62</v>
      </c>
      <c r="I7108" t="s">
        <v>61</v>
      </c>
      <c r="J7108" t="s">
        <v>61</v>
      </c>
      <c r="K7108" t="s">
        <v>61</v>
      </c>
      <c r="L7108" t="s">
        <v>61</v>
      </c>
      <c r="M7108" t="s">
        <v>61</v>
      </c>
      <c r="N7108" t="s">
        <v>61</v>
      </c>
      <c r="O7108" t="s">
        <v>61</v>
      </c>
      <c r="P7108" t="s">
        <v>61</v>
      </c>
      <c r="Q7108" t="s">
        <v>61</v>
      </c>
      <c r="R7108" t="s">
        <v>61</v>
      </c>
      <c r="S7108" t="s">
        <v>61</v>
      </c>
      <c r="T7108" t="s">
        <v>61</v>
      </c>
      <c r="U7108" t="s">
        <v>61</v>
      </c>
      <c r="V7108" t="s">
        <v>61</v>
      </c>
      <c r="W7108" t="s">
        <v>61</v>
      </c>
      <c r="X7108" t="s">
        <v>61</v>
      </c>
      <c r="Y7108" t="s">
        <v>61</v>
      </c>
      <c r="Z7108" t="s">
        <v>61</v>
      </c>
      <c r="AA7108" t="s">
        <v>61</v>
      </c>
      <c r="AB7108" t="s">
        <v>61</v>
      </c>
      <c r="AC7108" t="s">
        <v>61</v>
      </c>
      <c r="AD7108" t="s">
        <v>61</v>
      </c>
      <c r="AE7108" t="s">
        <v>61</v>
      </c>
      <c r="AF7108" t="s">
        <v>61</v>
      </c>
      <c r="AG7108" t="s">
        <v>61</v>
      </c>
      <c r="AH7108" t="s">
        <v>61</v>
      </c>
      <c r="AI7108" t="s">
        <v>61</v>
      </c>
      <c r="AJ7108" t="s">
        <v>168</v>
      </c>
      <c r="AK7108" t="s">
        <v>61</v>
      </c>
      <c r="AL7108" t="s">
        <v>61</v>
      </c>
      <c r="AM7108" t="s">
        <v>61</v>
      </c>
      <c r="AN7108" t="s">
        <v>163</v>
      </c>
      <c r="AO7108" t="s">
        <v>164</v>
      </c>
      <c r="AP7108" s="11" t="s">
        <v>165</v>
      </c>
      <c r="AQ7108" t="s">
        <v>61</v>
      </c>
      <c r="AR7108" s="11" t="s">
        <v>166</v>
      </c>
      <c r="AS7108" s="4" t="s">
        <v>61</v>
      </c>
      <c r="AT7108">
        <v>1990</v>
      </c>
      <c r="AU7108">
        <v>7.2947462393899993</v>
      </c>
      <c r="AV7108" t="s">
        <v>61</v>
      </c>
      <c r="AX7108" s="11" t="s">
        <v>169</v>
      </c>
      <c r="AY7108" t="s">
        <v>70</v>
      </c>
      <c r="AZ7108" t="s">
        <v>70</v>
      </c>
      <c r="BA7108" t="s">
        <v>70</v>
      </c>
      <c r="BB7108" t="s">
        <v>70</v>
      </c>
      <c r="BC7108" t="s">
        <v>70</v>
      </c>
      <c r="BD7108" t="s">
        <v>70</v>
      </c>
    </row>
    <row r="7109" spans="1:56" x14ac:dyDescent="0.3">
      <c r="A7109" s="11" t="s">
        <v>99</v>
      </c>
      <c r="B7109" s="11" t="s">
        <v>160</v>
      </c>
      <c r="C7109" s="11" t="s">
        <v>161</v>
      </c>
      <c r="D7109" s="11" t="s">
        <v>59</v>
      </c>
      <c r="E7109" t="s">
        <v>73</v>
      </c>
      <c r="F7109" t="s">
        <v>61</v>
      </c>
      <c r="G7109" t="s">
        <v>61</v>
      </c>
      <c r="H7109" t="s">
        <v>62</v>
      </c>
      <c r="I7109" t="s">
        <v>61</v>
      </c>
      <c r="J7109" t="s">
        <v>61</v>
      </c>
      <c r="K7109" t="s">
        <v>61</v>
      </c>
      <c r="L7109" t="s">
        <v>61</v>
      </c>
      <c r="M7109" t="s">
        <v>61</v>
      </c>
      <c r="N7109" t="s">
        <v>61</v>
      </c>
      <c r="O7109" t="s">
        <v>61</v>
      </c>
      <c r="P7109" t="s">
        <v>61</v>
      </c>
      <c r="Q7109" t="s">
        <v>61</v>
      </c>
      <c r="R7109" t="s">
        <v>61</v>
      </c>
      <c r="S7109" t="s">
        <v>61</v>
      </c>
      <c r="T7109" t="s">
        <v>61</v>
      </c>
      <c r="U7109" t="s">
        <v>61</v>
      </c>
      <c r="V7109" t="s">
        <v>61</v>
      </c>
      <c r="W7109" t="s">
        <v>61</v>
      </c>
      <c r="X7109" t="s">
        <v>61</v>
      </c>
      <c r="Y7109" t="s">
        <v>61</v>
      </c>
      <c r="Z7109" t="s">
        <v>61</v>
      </c>
      <c r="AA7109" t="s">
        <v>61</v>
      </c>
      <c r="AB7109" t="s">
        <v>61</v>
      </c>
      <c r="AC7109" t="s">
        <v>61</v>
      </c>
      <c r="AD7109" t="s">
        <v>61</v>
      </c>
      <c r="AE7109" t="s">
        <v>61</v>
      </c>
      <c r="AF7109" t="s">
        <v>61</v>
      </c>
      <c r="AG7109" t="s">
        <v>61</v>
      </c>
      <c r="AH7109" t="s">
        <v>61</v>
      </c>
      <c r="AI7109" t="s">
        <v>61</v>
      </c>
      <c r="AJ7109" t="s">
        <v>162</v>
      </c>
      <c r="AK7109" t="s">
        <v>61</v>
      </c>
      <c r="AL7109" t="s">
        <v>61</v>
      </c>
      <c r="AM7109" t="s">
        <v>61</v>
      </c>
      <c r="AN7109" t="s">
        <v>163</v>
      </c>
      <c r="AO7109" t="s">
        <v>164</v>
      </c>
      <c r="AP7109" s="11" t="s">
        <v>165</v>
      </c>
      <c r="AQ7109" t="s">
        <v>61</v>
      </c>
      <c r="AR7109" s="11" t="s">
        <v>166</v>
      </c>
      <c r="AS7109" s="4" t="s">
        <v>61</v>
      </c>
      <c r="AT7109">
        <v>1991</v>
      </c>
      <c r="AU7109">
        <v>3.48632118</v>
      </c>
      <c r="AV7109" t="s">
        <v>61</v>
      </c>
      <c r="AX7109" s="11" t="s">
        <v>167</v>
      </c>
      <c r="AY7109" t="s">
        <v>70</v>
      </c>
      <c r="AZ7109" t="s">
        <v>70</v>
      </c>
      <c r="BA7109" t="s">
        <v>70</v>
      </c>
      <c r="BB7109" t="s">
        <v>70</v>
      </c>
      <c r="BC7109" t="s">
        <v>70</v>
      </c>
      <c r="BD7109" t="s">
        <v>70</v>
      </c>
    </row>
    <row r="7110" spans="1:56" x14ac:dyDescent="0.3">
      <c r="A7110" s="11" t="s">
        <v>99</v>
      </c>
      <c r="B7110" s="11" t="s">
        <v>160</v>
      </c>
      <c r="C7110" s="11" t="s">
        <v>161</v>
      </c>
      <c r="D7110" s="11" t="s">
        <v>59</v>
      </c>
      <c r="E7110" t="s">
        <v>73</v>
      </c>
      <c r="F7110" t="s">
        <v>61</v>
      </c>
      <c r="G7110" t="s">
        <v>61</v>
      </c>
      <c r="H7110" t="s">
        <v>62</v>
      </c>
      <c r="I7110" t="s">
        <v>61</v>
      </c>
      <c r="J7110" t="s">
        <v>61</v>
      </c>
      <c r="K7110" t="s">
        <v>61</v>
      </c>
      <c r="L7110" t="s">
        <v>61</v>
      </c>
      <c r="M7110" t="s">
        <v>61</v>
      </c>
      <c r="N7110" t="s">
        <v>61</v>
      </c>
      <c r="O7110" t="s">
        <v>61</v>
      </c>
      <c r="P7110" t="s">
        <v>61</v>
      </c>
      <c r="Q7110" t="s">
        <v>61</v>
      </c>
      <c r="R7110" t="s">
        <v>61</v>
      </c>
      <c r="S7110" t="s">
        <v>61</v>
      </c>
      <c r="T7110" t="s">
        <v>61</v>
      </c>
      <c r="U7110" t="s">
        <v>61</v>
      </c>
      <c r="V7110" t="s">
        <v>61</v>
      </c>
      <c r="W7110" t="s">
        <v>61</v>
      </c>
      <c r="X7110" t="s">
        <v>61</v>
      </c>
      <c r="Y7110" t="s">
        <v>61</v>
      </c>
      <c r="Z7110" t="s">
        <v>61</v>
      </c>
      <c r="AA7110" t="s">
        <v>61</v>
      </c>
      <c r="AB7110" t="s">
        <v>61</v>
      </c>
      <c r="AC7110" t="s">
        <v>61</v>
      </c>
      <c r="AD7110" t="s">
        <v>61</v>
      </c>
      <c r="AE7110" t="s">
        <v>61</v>
      </c>
      <c r="AF7110" t="s">
        <v>61</v>
      </c>
      <c r="AG7110" t="s">
        <v>61</v>
      </c>
      <c r="AH7110" t="s">
        <v>61</v>
      </c>
      <c r="AI7110" t="s">
        <v>61</v>
      </c>
      <c r="AJ7110" t="s">
        <v>168</v>
      </c>
      <c r="AK7110" t="s">
        <v>61</v>
      </c>
      <c r="AL7110" t="s">
        <v>61</v>
      </c>
      <c r="AM7110" t="s">
        <v>61</v>
      </c>
      <c r="AN7110" t="s">
        <v>163</v>
      </c>
      <c r="AO7110" t="s">
        <v>164</v>
      </c>
      <c r="AP7110" s="11" t="s">
        <v>165</v>
      </c>
      <c r="AQ7110" t="s">
        <v>61</v>
      </c>
      <c r="AR7110" s="11" t="s">
        <v>166</v>
      </c>
      <c r="AS7110" s="4" t="s">
        <v>61</v>
      </c>
      <c r="AT7110">
        <v>1991</v>
      </c>
      <c r="AU7110">
        <v>7.8321138040599996</v>
      </c>
      <c r="AV7110" t="s">
        <v>61</v>
      </c>
      <c r="AX7110" s="11" t="s">
        <v>169</v>
      </c>
      <c r="AY7110" t="s">
        <v>70</v>
      </c>
      <c r="AZ7110" t="s">
        <v>70</v>
      </c>
      <c r="BA7110" t="s">
        <v>70</v>
      </c>
      <c r="BB7110" t="s">
        <v>70</v>
      </c>
      <c r="BC7110" t="s">
        <v>70</v>
      </c>
      <c r="BD7110" t="s">
        <v>70</v>
      </c>
    </row>
    <row r="7111" spans="1:56" x14ac:dyDescent="0.3">
      <c r="A7111" s="11" t="s">
        <v>99</v>
      </c>
      <c r="B7111" s="11" t="s">
        <v>160</v>
      </c>
      <c r="C7111" s="11" t="s">
        <v>161</v>
      </c>
      <c r="D7111" s="11" t="s">
        <v>59</v>
      </c>
      <c r="E7111" t="s">
        <v>73</v>
      </c>
      <c r="F7111" t="s">
        <v>61</v>
      </c>
      <c r="G7111" t="s">
        <v>61</v>
      </c>
      <c r="H7111" t="s">
        <v>62</v>
      </c>
      <c r="I7111" t="s">
        <v>61</v>
      </c>
      <c r="J7111" t="s">
        <v>61</v>
      </c>
      <c r="K7111" t="s">
        <v>61</v>
      </c>
      <c r="L7111" t="s">
        <v>61</v>
      </c>
      <c r="M7111" t="s">
        <v>61</v>
      </c>
      <c r="N7111" t="s">
        <v>61</v>
      </c>
      <c r="O7111" t="s">
        <v>61</v>
      </c>
      <c r="P7111" t="s">
        <v>61</v>
      </c>
      <c r="Q7111" t="s">
        <v>61</v>
      </c>
      <c r="R7111" t="s">
        <v>61</v>
      </c>
      <c r="S7111" t="s">
        <v>61</v>
      </c>
      <c r="T7111" t="s">
        <v>61</v>
      </c>
      <c r="U7111" t="s">
        <v>61</v>
      </c>
      <c r="V7111" t="s">
        <v>61</v>
      </c>
      <c r="W7111" t="s">
        <v>61</v>
      </c>
      <c r="X7111" t="s">
        <v>61</v>
      </c>
      <c r="Y7111" t="s">
        <v>61</v>
      </c>
      <c r="Z7111" t="s">
        <v>61</v>
      </c>
      <c r="AA7111" t="s">
        <v>61</v>
      </c>
      <c r="AB7111" t="s">
        <v>61</v>
      </c>
      <c r="AC7111" t="s">
        <v>61</v>
      </c>
      <c r="AD7111" t="s">
        <v>61</v>
      </c>
      <c r="AE7111" t="s">
        <v>61</v>
      </c>
      <c r="AF7111" t="s">
        <v>61</v>
      </c>
      <c r="AG7111" t="s">
        <v>61</v>
      </c>
      <c r="AH7111" t="s">
        <v>61</v>
      </c>
      <c r="AI7111" t="s">
        <v>61</v>
      </c>
      <c r="AJ7111" t="s">
        <v>162</v>
      </c>
      <c r="AK7111" t="s">
        <v>61</v>
      </c>
      <c r="AL7111" t="s">
        <v>61</v>
      </c>
      <c r="AM7111" t="s">
        <v>61</v>
      </c>
      <c r="AN7111" t="s">
        <v>163</v>
      </c>
      <c r="AO7111" t="s">
        <v>164</v>
      </c>
      <c r="AP7111" s="11" t="s">
        <v>165</v>
      </c>
      <c r="AQ7111" t="s">
        <v>61</v>
      </c>
      <c r="AR7111" s="11" t="s">
        <v>166</v>
      </c>
      <c r="AS7111" s="4" t="s">
        <v>61</v>
      </c>
      <c r="AT7111">
        <v>1992</v>
      </c>
      <c r="AU7111">
        <v>4.34181537</v>
      </c>
      <c r="AV7111" t="s">
        <v>61</v>
      </c>
      <c r="AX7111" s="11" t="s">
        <v>167</v>
      </c>
      <c r="AY7111" t="s">
        <v>70</v>
      </c>
      <c r="AZ7111" t="s">
        <v>70</v>
      </c>
      <c r="BA7111" t="s">
        <v>70</v>
      </c>
      <c r="BB7111" t="s">
        <v>70</v>
      </c>
      <c r="BC7111" t="s">
        <v>70</v>
      </c>
      <c r="BD7111" t="s">
        <v>70</v>
      </c>
    </row>
    <row r="7112" spans="1:56" x14ac:dyDescent="0.3">
      <c r="A7112" s="11" t="s">
        <v>99</v>
      </c>
      <c r="B7112" s="11" t="s">
        <v>160</v>
      </c>
      <c r="C7112" s="11" t="s">
        <v>161</v>
      </c>
      <c r="D7112" s="11" t="s">
        <v>59</v>
      </c>
      <c r="E7112" t="s">
        <v>73</v>
      </c>
      <c r="F7112" t="s">
        <v>61</v>
      </c>
      <c r="G7112" t="s">
        <v>61</v>
      </c>
      <c r="H7112" t="s">
        <v>62</v>
      </c>
      <c r="I7112" t="s">
        <v>61</v>
      </c>
      <c r="J7112" t="s">
        <v>61</v>
      </c>
      <c r="K7112" t="s">
        <v>61</v>
      </c>
      <c r="L7112" t="s">
        <v>61</v>
      </c>
      <c r="M7112" t="s">
        <v>61</v>
      </c>
      <c r="N7112" t="s">
        <v>61</v>
      </c>
      <c r="O7112" t="s">
        <v>61</v>
      </c>
      <c r="P7112" t="s">
        <v>61</v>
      </c>
      <c r="Q7112" t="s">
        <v>61</v>
      </c>
      <c r="R7112" t="s">
        <v>61</v>
      </c>
      <c r="S7112" t="s">
        <v>61</v>
      </c>
      <c r="T7112" t="s">
        <v>61</v>
      </c>
      <c r="U7112" t="s">
        <v>61</v>
      </c>
      <c r="V7112" t="s">
        <v>61</v>
      </c>
      <c r="W7112" t="s">
        <v>61</v>
      </c>
      <c r="X7112" t="s">
        <v>61</v>
      </c>
      <c r="Y7112" t="s">
        <v>61</v>
      </c>
      <c r="Z7112" t="s">
        <v>61</v>
      </c>
      <c r="AA7112" t="s">
        <v>61</v>
      </c>
      <c r="AB7112" t="s">
        <v>61</v>
      </c>
      <c r="AC7112" t="s">
        <v>61</v>
      </c>
      <c r="AD7112" t="s">
        <v>61</v>
      </c>
      <c r="AE7112" t="s">
        <v>61</v>
      </c>
      <c r="AF7112" t="s">
        <v>61</v>
      </c>
      <c r="AG7112" t="s">
        <v>61</v>
      </c>
      <c r="AH7112" t="s">
        <v>61</v>
      </c>
      <c r="AI7112" t="s">
        <v>61</v>
      </c>
      <c r="AJ7112" t="s">
        <v>168</v>
      </c>
      <c r="AK7112" t="s">
        <v>61</v>
      </c>
      <c r="AL7112" t="s">
        <v>61</v>
      </c>
      <c r="AM7112" t="s">
        <v>61</v>
      </c>
      <c r="AN7112" t="s">
        <v>163</v>
      </c>
      <c r="AO7112" t="s">
        <v>164</v>
      </c>
      <c r="AP7112" s="11" t="s">
        <v>165</v>
      </c>
      <c r="AQ7112" t="s">
        <v>61</v>
      </c>
      <c r="AR7112" s="11" t="s">
        <v>166</v>
      </c>
      <c r="AS7112" s="4" t="s">
        <v>61</v>
      </c>
      <c r="AT7112">
        <v>1992</v>
      </c>
      <c r="AU7112">
        <v>8.9684078578700017</v>
      </c>
      <c r="AV7112" t="s">
        <v>61</v>
      </c>
      <c r="AX7112" s="11" t="s">
        <v>169</v>
      </c>
      <c r="AY7112" t="s">
        <v>70</v>
      </c>
      <c r="AZ7112" t="s">
        <v>70</v>
      </c>
      <c r="BA7112" t="s">
        <v>70</v>
      </c>
      <c r="BB7112" t="s">
        <v>70</v>
      </c>
      <c r="BC7112" t="s">
        <v>70</v>
      </c>
      <c r="BD7112" t="s">
        <v>70</v>
      </c>
    </row>
    <row r="7113" spans="1:56" x14ac:dyDescent="0.3">
      <c r="A7113" s="11" t="s">
        <v>99</v>
      </c>
      <c r="B7113" s="11" t="s">
        <v>160</v>
      </c>
      <c r="C7113" s="11" t="s">
        <v>161</v>
      </c>
      <c r="D7113" s="11" t="s">
        <v>59</v>
      </c>
      <c r="E7113" t="s">
        <v>73</v>
      </c>
      <c r="F7113" t="s">
        <v>61</v>
      </c>
      <c r="G7113" t="s">
        <v>61</v>
      </c>
      <c r="H7113" t="s">
        <v>62</v>
      </c>
      <c r="I7113" t="s">
        <v>61</v>
      </c>
      <c r="J7113" t="s">
        <v>61</v>
      </c>
      <c r="K7113" t="s">
        <v>61</v>
      </c>
      <c r="L7113" t="s">
        <v>61</v>
      </c>
      <c r="M7113" t="s">
        <v>61</v>
      </c>
      <c r="N7113" t="s">
        <v>61</v>
      </c>
      <c r="O7113" t="s">
        <v>61</v>
      </c>
      <c r="P7113" t="s">
        <v>61</v>
      </c>
      <c r="Q7113" t="s">
        <v>61</v>
      </c>
      <c r="R7113" t="s">
        <v>61</v>
      </c>
      <c r="S7113" t="s">
        <v>61</v>
      </c>
      <c r="T7113" t="s">
        <v>61</v>
      </c>
      <c r="U7113" t="s">
        <v>61</v>
      </c>
      <c r="V7113" t="s">
        <v>61</v>
      </c>
      <c r="W7113" t="s">
        <v>61</v>
      </c>
      <c r="X7113" t="s">
        <v>61</v>
      </c>
      <c r="Y7113" t="s">
        <v>61</v>
      </c>
      <c r="Z7113" t="s">
        <v>61</v>
      </c>
      <c r="AA7113" t="s">
        <v>61</v>
      </c>
      <c r="AB7113" t="s">
        <v>61</v>
      </c>
      <c r="AC7113" t="s">
        <v>61</v>
      </c>
      <c r="AD7113" t="s">
        <v>61</v>
      </c>
      <c r="AE7113" t="s">
        <v>61</v>
      </c>
      <c r="AF7113" t="s">
        <v>61</v>
      </c>
      <c r="AG7113" t="s">
        <v>61</v>
      </c>
      <c r="AH7113" t="s">
        <v>61</v>
      </c>
      <c r="AI7113" t="s">
        <v>61</v>
      </c>
      <c r="AJ7113" t="s">
        <v>162</v>
      </c>
      <c r="AK7113" t="s">
        <v>61</v>
      </c>
      <c r="AL7113" t="s">
        <v>61</v>
      </c>
      <c r="AM7113" t="s">
        <v>61</v>
      </c>
      <c r="AN7113" t="s">
        <v>163</v>
      </c>
      <c r="AO7113" t="s">
        <v>164</v>
      </c>
      <c r="AP7113" s="11" t="s">
        <v>165</v>
      </c>
      <c r="AQ7113" t="s">
        <v>61</v>
      </c>
      <c r="AR7113" s="11" t="s">
        <v>166</v>
      </c>
      <c r="AS7113" s="4" t="s">
        <v>61</v>
      </c>
      <c r="AT7113">
        <v>1993</v>
      </c>
      <c r="AU7113">
        <v>4.9697967099999998</v>
      </c>
      <c r="AV7113" t="s">
        <v>61</v>
      </c>
      <c r="AX7113" s="11" t="s">
        <v>167</v>
      </c>
      <c r="AY7113" t="s">
        <v>70</v>
      </c>
      <c r="AZ7113" t="s">
        <v>70</v>
      </c>
      <c r="BA7113" t="s">
        <v>70</v>
      </c>
      <c r="BB7113" t="s">
        <v>70</v>
      </c>
      <c r="BC7113" t="s">
        <v>70</v>
      </c>
      <c r="BD7113" t="s">
        <v>70</v>
      </c>
    </row>
    <row r="7114" spans="1:56" x14ac:dyDescent="0.3">
      <c r="A7114" s="11" t="s">
        <v>99</v>
      </c>
      <c r="B7114" s="11" t="s">
        <v>160</v>
      </c>
      <c r="C7114" s="11" t="s">
        <v>161</v>
      </c>
      <c r="D7114" s="11" t="s">
        <v>59</v>
      </c>
      <c r="E7114" t="s">
        <v>73</v>
      </c>
      <c r="F7114" t="s">
        <v>61</v>
      </c>
      <c r="G7114" t="s">
        <v>61</v>
      </c>
      <c r="H7114" t="s">
        <v>62</v>
      </c>
      <c r="I7114" t="s">
        <v>61</v>
      </c>
      <c r="J7114" t="s">
        <v>61</v>
      </c>
      <c r="K7114" t="s">
        <v>61</v>
      </c>
      <c r="L7114" t="s">
        <v>61</v>
      </c>
      <c r="M7114" t="s">
        <v>61</v>
      </c>
      <c r="N7114" t="s">
        <v>61</v>
      </c>
      <c r="O7114" t="s">
        <v>61</v>
      </c>
      <c r="P7114" t="s">
        <v>61</v>
      </c>
      <c r="Q7114" t="s">
        <v>61</v>
      </c>
      <c r="R7114" t="s">
        <v>61</v>
      </c>
      <c r="S7114" t="s">
        <v>61</v>
      </c>
      <c r="T7114" t="s">
        <v>61</v>
      </c>
      <c r="U7114" t="s">
        <v>61</v>
      </c>
      <c r="V7114" t="s">
        <v>61</v>
      </c>
      <c r="W7114" t="s">
        <v>61</v>
      </c>
      <c r="X7114" t="s">
        <v>61</v>
      </c>
      <c r="Y7114" t="s">
        <v>61</v>
      </c>
      <c r="Z7114" t="s">
        <v>61</v>
      </c>
      <c r="AA7114" t="s">
        <v>61</v>
      </c>
      <c r="AB7114" t="s">
        <v>61</v>
      </c>
      <c r="AC7114" t="s">
        <v>61</v>
      </c>
      <c r="AD7114" t="s">
        <v>61</v>
      </c>
      <c r="AE7114" t="s">
        <v>61</v>
      </c>
      <c r="AF7114" t="s">
        <v>61</v>
      </c>
      <c r="AG7114" t="s">
        <v>61</v>
      </c>
      <c r="AH7114" t="s">
        <v>61</v>
      </c>
      <c r="AI7114" t="s">
        <v>61</v>
      </c>
      <c r="AJ7114" t="s">
        <v>168</v>
      </c>
      <c r="AK7114" t="s">
        <v>61</v>
      </c>
      <c r="AL7114" t="s">
        <v>61</v>
      </c>
      <c r="AM7114" t="s">
        <v>61</v>
      </c>
      <c r="AN7114" t="s">
        <v>163</v>
      </c>
      <c r="AO7114" t="s">
        <v>164</v>
      </c>
      <c r="AP7114" s="11" t="s">
        <v>165</v>
      </c>
      <c r="AQ7114" t="s">
        <v>61</v>
      </c>
      <c r="AR7114" s="11" t="s">
        <v>166</v>
      </c>
      <c r="AS7114" s="4" t="s">
        <v>61</v>
      </c>
      <c r="AT7114">
        <v>1993</v>
      </c>
      <c r="AU7114">
        <v>9.3298279936200021</v>
      </c>
      <c r="AV7114" t="s">
        <v>61</v>
      </c>
      <c r="AX7114" s="11" t="s">
        <v>169</v>
      </c>
      <c r="AY7114" t="s">
        <v>70</v>
      </c>
      <c r="AZ7114" t="s">
        <v>70</v>
      </c>
      <c r="BA7114" t="s">
        <v>70</v>
      </c>
      <c r="BB7114" t="s">
        <v>70</v>
      </c>
      <c r="BC7114" t="s">
        <v>70</v>
      </c>
      <c r="BD7114" t="s">
        <v>70</v>
      </c>
    </row>
    <row r="7115" spans="1:56" x14ac:dyDescent="0.3">
      <c r="A7115" s="11" t="s">
        <v>99</v>
      </c>
      <c r="B7115" s="11" t="s">
        <v>160</v>
      </c>
      <c r="C7115" s="11" t="s">
        <v>161</v>
      </c>
      <c r="D7115" s="11" t="s">
        <v>59</v>
      </c>
      <c r="E7115" t="s">
        <v>73</v>
      </c>
      <c r="F7115" t="s">
        <v>61</v>
      </c>
      <c r="G7115" t="s">
        <v>61</v>
      </c>
      <c r="H7115" t="s">
        <v>62</v>
      </c>
      <c r="I7115" t="s">
        <v>61</v>
      </c>
      <c r="J7115" t="s">
        <v>61</v>
      </c>
      <c r="K7115" t="s">
        <v>61</v>
      </c>
      <c r="L7115" t="s">
        <v>61</v>
      </c>
      <c r="M7115" t="s">
        <v>61</v>
      </c>
      <c r="N7115" t="s">
        <v>61</v>
      </c>
      <c r="O7115" t="s">
        <v>61</v>
      </c>
      <c r="P7115" t="s">
        <v>61</v>
      </c>
      <c r="Q7115" t="s">
        <v>61</v>
      </c>
      <c r="R7115" t="s">
        <v>61</v>
      </c>
      <c r="S7115" t="s">
        <v>61</v>
      </c>
      <c r="T7115" t="s">
        <v>61</v>
      </c>
      <c r="U7115" t="s">
        <v>61</v>
      </c>
      <c r="V7115" t="s">
        <v>61</v>
      </c>
      <c r="W7115" t="s">
        <v>61</v>
      </c>
      <c r="X7115" t="s">
        <v>61</v>
      </c>
      <c r="Y7115" t="s">
        <v>61</v>
      </c>
      <c r="Z7115" t="s">
        <v>61</v>
      </c>
      <c r="AA7115" t="s">
        <v>61</v>
      </c>
      <c r="AB7115" t="s">
        <v>61</v>
      </c>
      <c r="AC7115" t="s">
        <v>61</v>
      </c>
      <c r="AD7115" t="s">
        <v>61</v>
      </c>
      <c r="AE7115" t="s">
        <v>61</v>
      </c>
      <c r="AF7115" t="s">
        <v>61</v>
      </c>
      <c r="AG7115" t="s">
        <v>61</v>
      </c>
      <c r="AH7115" t="s">
        <v>61</v>
      </c>
      <c r="AI7115" t="s">
        <v>61</v>
      </c>
      <c r="AJ7115" t="s">
        <v>162</v>
      </c>
      <c r="AK7115" t="s">
        <v>61</v>
      </c>
      <c r="AL7115" t="s">
        <v>61</v>
      </c>
      <c r="AM7115" t="s">
        <v>61</v>
      </c>
      <c r="AN7115" t="s">
        <v>163</v>
      </c>
      <c r="AO7115" t="s">
        <v>164</v>
      </c>
      <c r="AP7115" s="11" t="s">
        <v>165</v>
      </c>
      <c r="AQ7115" t="s">
        <v>61</v>
      </c>
      <c r="AR7115" s="11" t="s">
        <v>166</v>
      </c>
      <c r="AS7115" s="4" t="s">
        <v>61</v>
      </c>
      <c r="AT7115">
        <v>1994</v>
      </c>
      <c r="AU7115">
        <v>3.6484548700000001</v>
      </c>
      <c r="AV7115" t="s">
        <v>61</v>
      </c>
      <c r="AX7115" s="11" t="s">
        <v>167</v>
      </c>
      <c r="AY7115" t="s">
        <v>70</v>
      </c>
      <c r="AZ7115" t="s">
        <v>70</v>
      </c>
      <c r="BA7115" t="s">
        <v>70</v>
      </c>
      <c r="BB7115" t="s">
        <v>70</v>
      </c>
      <c r="BC7115" t="s">
        <v>70</v>
      </c>
      <c r="BD7115" t="s">
        <v>70</v>
      </c>
    </row>
    <row r="7116" spans="1:56" x14ac:dyDescent="0.3">
      <c r="A7116" s="11" t="s">
        <v>99</v>
      </c>
      <c r="B7116" s="11" t="s">
        <v>160</v>
      </c>
      <c r="C7116" s="11" t="s">
        <v>161</v>
      </c>
      <c r="D7116" s="11" t="s">
        <v>59</v>
      </c>
      <c r="E7116" t="s">
        <v>73</v>
      </c>
      <c r="F7116" t="s">
        <v>61</v>
      </c>
      <c r="G7116" t="s">
        <v>61</v>
      </c>
      <c r="H7116" t="s">
        <v>62</v>
      </c>
      <c r="I7116" t="s">
        <v>61</v>
      </c>
      <c r="J7116" t="s">
        <v>61</v>
      </c>
      <c r="K7116" t="s">
        <v>61</v>
      </c>
      <c r="L7116" t="s">
        <v>61</v>
      </c>
      <c r="M7116" t="s">
        <v>61</v>
      </c>
      <c r="N7116" t="s">
        <v>61</v>
      </c>
      <c r="O7116" t="s">
        <v>61</v>
      </c>
      <c r="P7116" t="s">
        <v>61</v>
      </c>
      <c r="Q7116" t="s">
        <v>61</v>
      </c>
      <c r="R7116" t="s">
        <v>61</v>
      </c>
      <c r="S7116" t="s">
        <v>61</v>
      </c>
      <c r="T7116" t="s">
        <v>61</v>
      </c>
      <c r="U7116" t="s">
        <v>61</v>
      </c>
      <c r="V7116" t="s">
        <v>61</v>
      </c>
      <c r="W7116" t="s">
        <v>61</v>
      </c>
      <c r="X7116" t="s">
        <v>61</v>
      </c>
      <c r="Y7116" t="s">
        <v>61</v>
      </c>
      <c r="Z7116" t="s">
        <v>61</v>
      </c>
      <c r="AA7116" t="s">
        <v>61</v>
      </c>
      <c r="AB7116" t="s">
        <v>61</v>
      </c>
      <c r="AC7116" t="s">
        <v>61</v>
      </c>
      <c r="AD7116" t="s">
        <v>61</v>
      </c>
      <c r="AE7116" t="s">
        <v>61</v>
      </c>
      <c r="AF7116" t="s">
        <v>61</v>
      </c>
      <c r="AG7116" t="s">
        <v>61</v>
      </c>
      <c r="AH7116" t="s">
        <v>61</v>
      </c>
      <c r="AI7116" t="s">
        <v>61</v>
      </c>
      <c r="AJ7116" t="s">
        <v>168</v>
      </c>
      <c r="AK7116" t="s">
        <v>61</v>
      </c>
      <c r="AL7116" t="s">
        <v>61</v>
      </c>
      <c r="AM7116" t="s">
        <v>61</v>
      </c>
      <c r="AN7116" t="s">
        <v>163</v>
      </c>
      <c r="AO7116" t="s">
        <v>164</v>
      </c>
      <c r="AP7116" s="11" t="s">
        <v>165</v>
      </c>
      <c r="AQ7116" t="s">
        <v>61</v>
      </c>
      <c r="AR7116" s="11" t="s">
        <v>166</v>
      </c>
      <c r="AS7116" s="4" t="s">
        <v>61</v>
      </c>
      <c r="AT7116">
        <v>1994</v>
      </c>
      <c r="AU7116">
        <v>8.1273726162699997</v>
      </c>
      <c r="AV7116" t="s">
        <v>61</v>
      </c>
      <c r="AX7116" s="11" t="s">
        <v>169</v>
      </c>
      <c r="AY7116" t="s">
        <v>70</v>
      </c>
      <c r="AZ7116" t="s">
        <v>70</v>
      </c>
      <c r="BA7116" t="s">
        <v>70</v>
      </c>
      <c r="BB7116" t="s">
        <v>70</v>
      </c>
      <c r="BC7116" t="s">
        <v>70</v>
      </c>
      <c r="BD7116" t="s">
        <v>70</v>
      </c>
    </row>
    <row r="7117" spans="1:56" x14ac:dyDescent="0.3">
      <c r="A7117" s="11" t="s">
        <v>99</v>
      </c>
      <c r="B7117" s="11" t="s">
        <v>160</v>
      </c>
      <c r="C7117" s="11" t="s">
        <v>161</v>
      </c>
      <c r="D7117" s="11" t="s">
        <v>59</v>
      </c>
      <c r="E7117" t="s">
        <v>73</v>
      </c>
      <c r="F7117" t="s">
        <v>61</v>
      </c>
      <c r="G7117" t="s">
        <v>61</v>
      </c>
      <c r="H7117" t="s">
        <v>62</v>
      </c>
      <c r="I7117" t="s">
        <v>61</v>
      </c>
      <c r="J7117" t="s">
        <v>61</v>
      </c>
      <c r="K7117" t="s">
        <v>61</v>
      </c>
      <c r="L7117" t="s">
        <v>61</v>
      </c>
      <c r="M7117" t="s">
        <v>61</v>
      </c>
      <c r="N7117" t="s">
        <v>61</v>
      </c>
      <c r="O7117" t="s">
        <v>61</v>
      </c>
      <c r="P7117" t="s">
        <v>61</v>
      </c>
      <c r="Q7117" t="s">
        <v>61</v>
      </c>
      <c r="R7117" t="s">
        <v>61</v>
      </c>
      <c r="S7117" t="s">
        <v>61</v>
      </c>
      <c r="T7117" t="s">
        <v>61</v>
      </c>
      <c r="U7117" t="s">
        <v>61</v>
      </c>
      <c r="V7117" t="s">
        <v>61</v>
      </c>
      <c r="W7117" t="s">
        <v>61</v>
      </c>
      <c r="X7117" t="s">
        <v>61</v>
      </c>
      <c r="Y7117" t="s">
        <v>61</v>
      </c>
      <c r="Z7117" t="s">
        <v>61</v>
      </c>
      <c r="AA7117" t="s">
        <v>61</v>
      </c>
      <c r="AB7117" t="s">
        <v>61</v>
      </c>
      <c r="AC7117" t="s">
        <v>61</v>
      </c>
      <c r="AD7117" t="s">
        <v>61</v>
      </c>
      <c r="AE7117" t="s">
        <v>61</v>
      </c>
      <c r="AF7117" t="s">
        <v>61</v>
      </c>
      <c r="AG7117" t="s">
        <v>61</v>
      </c>
      <c r="AH7117" t="s">
        <v>61</v>
      </c>
      <c r="AI7117" t="s">
        <v>61</v>
      </c>
      <c r="AJ7117" t="s">
        <v>162</v>
      </c>
      <c r="AK7117" t="s">
        <v>61</v>
      </c>
      <c r="AL7117" t="s">
        <v>61</v>
      </c>
      <c r="AM7117" t="s">
        <v>61</v>
      </c>
      <c r="AN7117" t="s">
        <v>163</v>
      </c>
      <c r="AO7117" t="s">
        <v>164</v>
      </c>
      <c r="AP7117" s="11" t="s">
        <v>165</v>
      </c>
      <c r="AQ7117" t="s">
        <v>61</v>
      </c>
      <c r="AR7117" s="11" t="s">
        <v>166</v>
      </c>
      <c r="AS7117" s="4" t="s">
        <v>61</v>
      </c>
      <c r="AT7117">
        <v>1995</v>
      </c>
      <c r="AU7117">
        <v>3.0768295499999998</v>
      </c>
      <c r="AV7117" t="s">
        <v>61</v>
      </c>
      <c r="AX7117" s="11" t="s">
        <v>167</v>
      </c>
      <c r="AY7117" t="s">
        <v>70</v>
      </c>
      <c r="AZ7117" t="s">
        <v>70</v>
      </c>
      <c r="BA7117" t="s">
        <v>70</v>
      </c>
      <c r="BB7117" t="s">
        <v>70</v>
      </c>
      <c r="BC7117" t="s">
        <v>70</v>
      </c>
      <c r="BD7117" t="s">
        <v>70</v>
      </c>
    </row>
    <row r="7118" spans="1:56" x14ac:dyDescent="0.3">
      <c r="A7118" s="11" t="s">
        <v>99</v>
      </c>
      <c r="B7118" s="11" t="s">
        <v>160</v>
      </c>
      <c r="C7118" s="11" t="s">
        <v>161</v>
      </c>
      <c r="D7118" s="11" t="s">
        <v>59</v>
      </c>
      <c r="E7118" t="s">
        <v>73</v>
      </c>
      <c r="F7118" t="s">
        <v>61</v>
      </c>
      <c r="G7118" t="s">
        <v>61</v>
      </c>
      <c r="H7118" t="s">
        <v>62</v>
      </c>
      <c r="I7118" t="s">
        <v>61</v>
      </c>
      <c r="J7118" t="s">
        <v>61</v>
      </c>
      <c r="K7118" t="s">
        <v>61</v>
      </c>
      <c r="L7118" t="s">
        <v>61</v>
      </c>
      <c r="M7118" t="s">
        <v>61</v>
      </c>
      <c r="N7118" t="s">
        <v>61</v>
      </c>
      <c r="O7118" t="s">
        <v>61</v>
      </c>
      <c r="P7118" t="s">
        <v>61</v>
      </c>
      <c r="Q7118" t="s">
        <v>61</v>
      </c>
      <c r="R7118" t="s">
        <v>61</v>
      </c>
      <c r="S7118" t="s">
        <v>61</v>
      </c>
      <c r="T7118" t="s">
        <v>61</v>
      </c>
      <c r="U7118" t="s">
        <v>61</v>
      </c>
      <c r="V7118" t="s">
        <v>61</v>
      </c>
      <c r="W7118" t="s">
        <v>61</v>
      </c>
      <c r="X7118" t="s">
        <v>61</v>
      </c>
      <c r="Y7118" t="s">
        <v>61</v>
      </c>
      <c r="Z7118" t="s">
        <v>61</v>
      </c>
      <c r="AA7118" t="s">
        <v>61</v>
      </c>
      <c r="AB7118" t="s">
        <v>61</v>
      </c>
      <c r="AC7118" t="s">
        <v>61</v>
      </c>
      <c r="AD7118" t="s">
        <v>61</v>
      </c>
      <c r="AE7118" t="s">
        <v>61</v>
      </c>
      <c r="AF7118" t="s">
        <v>61</v>
      </c>
      <c r="AG7118" t="s">
        <v>61</v>
      </c>
      <c r="AH7118" t="s">
        <v>61</v>
      </c>
      <c r="AI7118" t="s">
        <v>61</v>
      </c>
      <c r="AJ7118" t="s">
        <v>168</v>
      </c>
      <c r="AK7118" t="s">
        <v>61</v>
      </c>
      <c r="AL7118" t="s">
        <v>61</v>
      </c>
      <c r="AM7118" t="s">
        <v>61</v>
      </c>
      <c r="AN7118" t="s">
        <v>163</v>
      </c>
      <c r="AO7118" t="s">
        <v>164</v>
      </c>
      <c r="AP7118" s="11" t="s">
        <v>165</v>
      </c>
      <c r="AQ7118" t="s">
        <v>61</v>
      </c>
      <c r="AR7118" s="11" t="s">
        <v>166</v>
      </c>
      <c r="AS7118" s="4" t="s">
        <v>61</v>
      </c>
      <c r="AT7118">
        <v>1995</v>
      </c>
      <c r="AU7118">
        <v>7.9593586325399999</v>
      </c>
      <c r="AV7118" t="s">
        <v>61</v>
      </c>
      <c r="AX7118" s="11" t="s">
        <v>169</v>
      </c>
      <c r="AY7118" t="s">
        <v>70</v>
      </c>
      <c r="AZ7118" t="s">
        <v>70</v>
      </c>
      <c r="BA7118" t="s">
        <v>70</v>
      </c>
      <c r="BB7118" t="s">
        <v>70</v>
      </c>
      <c r="BC7118" t="s">
        <v>70</v>
      </c>
      <c r="BD7118" t="s">
        <v>70</v>
      </c>
    </row>
    <row r="7119" spans="1:56" x14ac:dyDescent="0.3">
      <c r="A7119" s="11" t="s">
        <v>99</v>
      </c>
      <c r="B7119" s="11" t="s">
        <v>160</v>
      </c>
      <c r="C7119" s="11" t="s">
        <v>161</v>
      </c>
      <c r="D7119" s="11" t="s">
        <v>59</v>
      </c>
      <c r="E7119" t="s">
        <v>73</v>
      </c>
      <c r="F7119" t="s">
        <v>61</v>
      </c>
      <c r="G7119" t="s">
        <v>61</v>
      </c>
      <c r="H7119" t="s">
        <v>62</v>
      </c>
      <c r="I7119" t="s">
        <v>61</v>
      </c>
      <c r="J7119" t="s">
        <v>61</v>
      </c>
      <c r="K7119" t="s">
        <v>61</v>
      </c>
      <c r="L7119" t="s">
        <v>61</v>
      </c>
      <c r="M7119" t="s">
        <v>61</v>
      </c>
      <c r="N7119" t="s">
        <v>61</v>
      </c>
      <c r="O7119" t="s">
        <v>61</v>
      </c>
      <c r="P7119" t="s">
        <v>61</v>
      </c>
      <c r="Q7119" t="s">
        <v>61</v>
      </c>
      <c r="R7119" t="s">
        <v>61</v>
      </c>
      <c r="S7119" t="s">
        <v>61</v>
      </c>
      <c r="T7119" t="s">
        <v>61</v>
      </c>
      <c r="U7119" t="s">
        <v>61</v>
      </c>
      <c r="V7119" t="s">
        <v>61</v>
      </c>
      <c r="W7119" t="s">
        <v>61</v>
      </c>
      <c r="X7119" t="s">
        <v>61</v>
      </c>
      <c r="Y7119" t="s">
        <v>61</v>
      </c>
      <c r="Z7119" t="s">
        <v>61</v>
      </c>
      <c r="AA7119" t="s">
        <v>61</v>
      </c>
      <c r="AB7119" t="s">
        <v>61</v>
      </c>
      <c r="AC7119" t="s">
        <v>61</v>
      </c>
      <c r="AD7119" t="s">
        <v>61</v>
      </c>
      <c r="AE7119" t="s">
        <v>61</v>
      </c>
      <c r="AF7119" t="s">
        <v>61</v>
      </c>
      <c r="AG7119" t="s">
        <v>61</v>
      </c>
      <c r="AH7119" t="s">
        <v>61</v>
      </c>
      <c r="AI7119" t="s">
        <v>61</v>
      </c>
      <c r="AJ7119" t="s">
        <v>162</v>
      </c>
      <c r="AK7119" t="s">
        <v>61</v>
      </c>
      <c r="AL7119" t="s">
        <v>61</v>
      </c>
      <c r="AM7119" t="s">
        <v>61</v>
      </c>
      <c r="AN7119" t="s">
        <v>163</v>
      </c>
      <c r="AO7119" t="s">
        <v>164</v>
      </c>
      <c r="AP7119" s="11" t="s">
        <v>165</v>
      </c>
      <c r="AQ7119" t="s">
        <v>61</v>
      </c>
      <c r="AR7119" s="11" t="s">
        <v>166</v>
      </c>
      <c r="AS7119" s="4" t="s">
        <v>61</v>
      </c>
      <c r="AT7119">
        <v>1996</v>
      </c>
      <c r="AU7119">
        <v>3.5431820300000001</v>
      </c>
      <c r="AV7119" t="s">
        <v>61</v>
      </c>
      <c r="AX7119" s="11" t="s">
        <v>167</v>
      </c>
      <c r="AY7119" t="s">
        <v>70</v>
      </c>
      <c r="AZ7119" t="s">
        <v>70</v>
      </c>
      <c r="BA7119" t="s">
        <v>70</v>
      </c>
      <c r="BB7119" t="s">
        <v>70</v>
      </c>
      <c r="BC7119" t="s">
        <v>70</v>
      </c>
      <c r="BD7119" t="s">
        <v>70</v>
      </c>
    </row>
    <row r="7120" spans="1:56" x14ac:dyDescent="0.3">
      <c r="A7120" s="11" t="s">
        <v>99</v>
      </c>
      <c r="B7120" s="11" t="s">
        <v>160</v>
      </c>
      <c r="C7120" s="11" t="s">
        <v>161</v>
      </c>
      <c r="D7120" s="11" t="s">
        <v>59</v>
      </c>
      <c r="E7120" t="s">
        <v>73</v>
      </c>
      <c r="F7120" t="s">
        <v>61</v>
      </c>
      <c r="G7120" t="s">
        <v>61</v>
      </c>
      <c r="H7120" t="s">
        <v>62</v>
      </c>
      <c r="I7120" t="s">
        <v>61</v>
      </c>
      <c r="J7120" t="s">
        <v>61</v>
      </c>
      <c r="K7120" t="s">
        <v>61</v>
      </c>
      <c r="L7120" t="s">
        <v>61</v>
      </c>
      <c r="M7120" t="s">
        <v>61</v>
      </c>
      <c r="N7120" t="s">
        <v>61</v>
      </c>
      <c r="O7120" t="s">
        <v>61</v>
      </c>
      <c r="P7120" t="s">
        <v>61</v>
      </c>
      <c r="Q7120" t="s">
        <v>61</v>
      </c>
      <c r="R7120" t="s">
        <v>61</v>
      </c>
      <c r="S7120" t="s">
        <v>61</v>
      </c>
      <c r="T7120" t="s">
        <v>61</v>
      </c>
      <c r="U7120" t="s">
        <v>61</v>
      </c>
      <c r="V7120" t="s">
        <v>61</v>
      </c>
      <c r="W7120" t="s">
        <v>61</v>
      </c>
      <c r="X7120" t="s">
        <v>61</v>
      </c>
      <c r="Y7120" t="s">
        <v>61</v>
      </c>
      <c r="Z7120" t="s">
        <v>61</v>
      </c>
      <c r="AA7120" t="s">
        <v>61</v>
      </c>
      <c r="AB7120" t="s">
        <v>61</v>
      </c>
      <c r="AC7120" t="s">
        <v>61</v>
      </c>
      <c r="AD7120" t="s">
        <v>61</v>
      </c>
      <c r="AE7120" t="s">
        <v>61</v>
      </c>
      <c r="AF7120" t="s">
        <v>61</v>
      </c>
      <c r="AG7120" t="s">
        <v>61</v>
      </c>
      <c r="AH7120" t="s">
        <v>61</v>
      </c>
      <c r="AI7120" t="s">
        <v>61</v>
      </c>
      <c r="AJ7120" t="s">
        <v>168</v>
      </c>
      <c r="AK7120" t="s">
        <v>61</v>
      </c>
      <c r="AL7120" t="s">
        <v>61</v>
      </c>
      <c r="AM7120" t="s">
        <v>61</v>
      </c>
      <c r="AN7120" t="s">
        <v>163</v>
      </c>
      <c r="AO7120" t="s">
        <v>164</v>
      </c>
      <c r="AP7120" s="11" t="s">
        <v>165</v>
      </c>
      <c r="AQ7120" t="s">
        <v>61</v>
      </c>
      <c r="AR7120" s="11" t="s">
        <v>166</v>
      </c>
      <c r="AS7120" s="4" t="s">
        <v>61</v>
      </c>
      <c r="AT7120">
        <v>1996</v>
      </c>
      <c r="AU7120">
        <v>8.3066749945999998</v>
      </c>
      <c r="AV7120" t="s">
        <v>61</v>
      </c>
      <c r="AX7120" s="11" t="s">
        <v>169</v>
      </c>
      <c r="AY7120" t="s">
        <v>70</v>
      </c>
      <c r="AZ7120" t="s">
        <v>70</v>
      </c>
      <c r="BA7120" t="s">
        <v>70</v>
      </c>
      <c r="BB7120" t="s">
        <v>70</v>
      </c>
      <c r="BC7120" t="s">
        <v>70</v>
      </c>
      <c r="BD7120" t="s">
        <v>70</v>
      </c>
    </row>
    <row r="7121" spans="1:56" x14ac:dyDescent="0.3">
      <c r="A7121" s="11" t="s">
        <v>99</v>
      </c>
      <c r="B7121" s="11" t="s">
        <v>160</v>
      </c>
      <c r="C7121" s="11" t="s">
        <v>161</v>
      </c>
      <c r="D7121" s="11" t="s">
        <v>59</v>
      </c>
      <c r="E7121" t="s">
        <v>73</v>
      </c>
      <c r="F7121" t="s">
        <v>61</v>
      </c>
      <c r="G7121" t="s">
        <v>61</v>
      </c>
      <c r="H7121" t="s">
        <v>62</v>
      </c>
      <c r="I7121" t="s">
        <v>61</v>
      </c>
      <c r="J7121" t="s">
        <v>61</v>
      </c>
      <c r="K7121" t="s">
        <v>61</v>
      </c>
      <c r="L7121" t="s">
        <v>61</v>
      </c>
      <c r="M7121" t="s">
        <v>61</v>
      </c>
      <c r="N7121" t="s">
        <v>61</v>
      </c>
      <c r="O7121" t="s">
        <v>61</v>
      </c>
      <c r="P7121" t="s">
        <v>61</v>
      </c>
      <c r="Q7121" t="s">
        <v>61</v>
      </c>
      <c r="R7121" t="s">
        <v>61</v>
      </c>
      <c r="S7121" t="s">
        <v>61</v>
      </c>
      <c r="T7121" t="s">
        <v>61</v>
      </c>
      <c r="U7121" t="s">
        <v>61</v>
      </c>
      <c r="V7121" t="s">
        <v>61</v>
      </c>
      <c r="W7121" t="s">
        <v>61</v>
      </c>
      <c r="X7121" t="s">
        <v>61</v>
      </c>
      <c r="Y7121" t="s">
        <v>61</v>
      </c>
      <c r="Z7121" t="s">
        <v>61</v>
      </c>
      <c r="AA7121" t="s">
        <v>61</v>
      </c>
      <c r="AB7121" t="s">
        <v>61</v>
      </c>
      <c r="AC7121" t="s">
        <v>61</v>
      </c>
      <c r="AD7121" t="s">
        <v>61</v>
      </c>
      <c r="AE7121" t="s">
        <v>61</v>
      </c>
      <c r="AF7121" t="s">
        <v>61</v>
      </c>
      <c r="AG7121" t="s">
        <v>61</v>
      </c>
      <c r="AH7121" t="s">
        <v>61</v>
      </c>
      <c r="AI7121" t="s">
        <v>61</v>
      </c>
      <c r="AJ7121" t="s">
        <v>162</v>
      </c>
      <c r="AK7121" t="s">
        <v>61</v>
      </c>
      <c r="AL7121" t="s">
        <v>61</v>
      </c>
      <c r="AM7121" t="s">
        <v>61</v>
      </c>
      <c r="AN7121" t="s">
        <v>163</v>
      </c>
      <c r="AO7121" t="s">
        <v>164</v>
      </c>
      <c r="AP7121" s="11" t="s">
        <v>165</v>
      </c>
      <c r="AQ7121" t="s">
        <v>61</v>
      </c>
      <c r="AR7121" s="11" t="s">
        <v>166</v>
      </c>
      <c r="AS7121" s="4" t="s">
        <v>61</v>
      </c>
      <c r="AT7121">
        <v>1997</v>
      </c>
      <c r="AU7121">
        <v>2.7071648399999999</v>
      </c>
      <c r="AV7121" t="s">
        <v>61</v>
      </c>
      <c r="AX7121" s="11" t="s">
        <v>167</v>
      </c>
      <c r="AY7121" t="s">
        <v>70</v>
      </c>
      <c r="AZ7121" t="s">
        <v>70</v>
      </c>
      <c r="BA7121" t="s">
        <v>70</v>
      </c>
      <c r="BB7121" t="s">
        <v>70</v>
      </c>
      <c r="BC7121" t="s">
        <v>70</v>
      </c>
      <c r="BD7121" t="s">
        <v>70</v>
      </c>
    </row>
    <row r="7122" spans="1:56" x14ac:dyDescent="0.3">
      <c r="A7122" s="11" t="s">
        <v>99</v>
      </c>
      <c r="B7122" s="11" t="s">
        <v>160</v>
      </c>
      <c r="C7122" s="11" t="s">
        <v>161</v>
      </c>
      <c r="D7122" s="11" t="s">
        <v>59</v>
      </c>
      <c r="E7122" t="s">
        <v>73</v>
      </c>
      <c r="F7122" t="s">
        <v>61</v>
      </c>
      <c r="G7122" t="s">
        <v>61</v>
      </c>
      <c r="H7122" t="s">
        <v>62</v>
      </c>
      <c r="I7122" t="s">
        <v>61</v>
      </c>
      <c r="J7122" t="s">
        <v>61</v>
      </c>
      <c r="K7122" t="s">
        <v>61</v>
      </c>
      <c r="L7122" t="s">
        <v>61</v>
      </c>
      <c r="M7122" t="s">
        <v>61</v>
      </c>
      <c r="N7122" t="s">
        <v>61</v>
      </c>
      <c r="O7122" t="s">
        <v>61</v>
      </c>
      <c r="P7122" t="s">
        <v>61</v>
      </c>
      <c r="Q7122" t="s">
        <v>61</v>
      </c>
      <c r="R7122" t="s">
        <v>61</v>
      </c>
      <c r="S7122" t="s">
        <v>61</v>
      </c>
      <c r="T7122" t="s">
        <v>61</v>
      </c>
      <c r="U7122" t="s">
        <v>61</v>
      </c>
      <c r="V7122" t="s">
        <v>61</v>
      </c>
      <c r="W7122" t="s">
        <v>61</v>
      </c>
      <c r="X7122" t="s">
        <v>61</v>
      </c>
      <c r="Y7122" t="s">
        <v>61</v>
      </c>
      <c r="Z7122" t="s">
        <v>61</v>
      </c>
      <c r="AA7122" t="s">
        <v>61</v>
      </c>
      <c r="AB7122" t="s">
        <v>61</v>
      </c>
      <c r="AC7122" t="s">
        <v>61</v>
      </c>
      <c r="AD7122" t="s">
        <v>61</v>
      </c>
      <c r="AE7122" t="s">
        <v>61</v>
      </c>
      <c r="AF7122" t="s">
        <v>61</v>
      </c>
      <c r="AG7122" t="s">
        <v>61</v>
      </c>
      <c r="AH7122" t="s">
        <v>61</v>
      </c>
      <c r="AI7122" t="s">
        <v>61</v>
      </c>
      <c r="AJ7122" t="s">
        <v>168</v>
      </c>
      <c r="AK7122" t="s">
        <v>61</v>
      </c>
      <c r="AL7122" t="s">
        <v>61</v>
      </c>
      <c r="AM7122" t="s">
        <v>61</v>
      </c>
      <c r="AN7122" t="s">
        <v>163</v>
      </c>
      <c r="AO7122" t="s">
        <v>164</v>
      </c>
      <c r="AP7122" s="11" t="s">
        <v>165</v>
      </c>
      <c r="AQ7122" t="s">
        <v>61</v>
      </c>
      <c r="AR7122" s="11" t="s">
        <v>166</v>
      </c>
      <c r="AS7122" s="4" t="s">
        <v>61</v>
      </c>
      <c r="AT7122">
        <v>1997</v>
      </c>
      <c r="AU7122">
        <v>11.660669823439999</v>
      </c>
      <c r="AV7122" t="s">
        <v>61</v>
      </c>
      <c r="AX7122" s="11" t="s">
        <v>169</v>
      </c>
      <c r="AY7122" t="s">
        <v>70</v>
      </c>
      <c r="AZ7122" t="s">
        <v>70</v>
      </c>
      <c r="BA7122" t="s">
        <v>70</v>
      </c>
      <c r="BB7122" t="s">
        <v>70</v>
      </c>
      <c r="BC7122" t="s">
        <v>70</v>
      </c>
      <c r="BD7122" t="s">
        <v>70</v>
      </c>
    </row>
    <row r="7123" spans="1:56" x14ac:dyDescent="0.3">
      <c r="A7123" s="11" t="s">
        <v>99</v>
      </c>
      <c r="B7123" s="11" t="s">
        <v>160</v>
      </c>
      <c r="C7123" s="11" t="s">
        <v>161</v>
      </c>
      <c r="D7123" s="11" t="s">
        <v>59</v>
      </c>
      <c r="E7123" t="s">
        <v>73</v>
      </c>
      <c r="F7123" t="s">
        <v>61</v>
      </c>
      <c r="G7123" t="s">
        <v>61</v>
      </c>
      <c r="H7123" t="s">
        <v>62</v>
      </c>
      <c r="I7123" t="s">
        <v>61</v>
      </c>
      <c r="J7123" t="s">
        <v>61</v>
      </c>
      <c r="K7123" t="s">
        <v>61</v>
      </c>
      <c r="L7123" t="s">
        <v>61</v>
      </c>
      <c r="M7123" t="s">
        <v>61</v>
      </c>
      <c r="N7123" t="s">
        <v>61</v>
      </c>
      <c r="O7123" t="s">
        <v>61</v>
      </c>
      <c r="P7123" t="s">
        <v>61</v>
      </c>
      <c r="Q7123" t="s">
        <v>61</v>
      </c>
      <c r="R7123" t="s">
        <v>61</v>
      </c>
      <c r="S7123" t="s">
        <v>61</v>
      </c>
      <c r="T7123" t="s">
        <v>61</v>
      </c>
      <c r="U7123" t="s">
        <v>61</v>
      </c>
      <c r="V7123" t="s">
        <v>61</v>
      </c>
      <c r="W7123" t="s">
        <v>61</v>
      </c>
      <c r="X7123" t="s">
        <v>61</v>
      </c>
      <c r="Y7123" t="s">
        <v>61</v>
      </c>
      <c r="Z7123" t="s">
        <v>61</v>
      </c>
      <c r="AA7123" t="s">
        <v>61</v>
      </c>
      <c r="AB7123" t="s">
        <v>61</v>
      </c>
      <c r="AC7123" t="s">
        <v>61</v>
      </c>
      <c r="AD7123" t="s">
        <v>61</v>
      </c>
      <c r="AE7123" t="s">
        <v>61</v>
      </c>
      <c r="AF7123" t="s">
        <v>61</v>
      </c>
      <c r="AG7123" t="s">
        <v>61</v>
      </c>
      <c r="AH7123" t="s">
        <v>61</v>
      </c>
      <c r="AI7123" t="s">
        <v>61</v>
      </c>
      <c r="AJ7123" t="s">
        <v>162</v>
      </c>
      <c r="AK7123" t="s">
        <v>61</v>
      </c>
      <c r="AL7123" t="s">
        <v>61</v>
      </c>
      <c r="AM7123" t="s">
        <v>61</v>
      </c>
      <c r="AN7123" t="s">
        <v>163</v>
      </c>
      <c r="AO7123" t="s">
        <v>164</v>
      </c>
      <c r="AP7123" s="11" t="s">
        <v>165</v>
      </c>
      <c r="AQ7123" t="s">
        <v>61</v>
      </c>
      <c r="AR7123" s="11" t="s">
        <v>166</v>
      </c>
      <c r="AS7123" s="4" t="s">
        <v>61</v>
      </c>
      <c r="AT7123">
        <v>1998</v>
      </c>
      <c r="AU7123">
        <v>2.6588146999999998</v>
      </c>
      <c r="AV7123" t="s">
        <v>61</v>
      </c>
      <c r="AX7123" s="11" t="s">
        <v>167</v>
      </c>
      <c r="AY7123" t="s">
        <v>70</v>
      </c>
      <c r="AZ7123" t="s">
        <v>70</v>
      </c>
      <c r="BA7123" t="s">
        <v>70</v>
      </c>
      <c r="BB7123" t="s">
        <v>70</v>
      </c>
      <c r="BC7123" t="s">
        <v>70</v>
      </c>
      <c r="BD7123" t="s">
        <v>70</v>
      </c>
    </row>
    <row r="7124" spans="1:56" x14ac:dyDescent="0.3">
      <c r="A7124" s="11" t="s">
        <v>99</v>
      </c>
      <c r="B7124" s="11" t="s">
        <v>160</v>
      </c>
      <c r="C7124" s="11" t="s">
        <v>161</v>
      </c>
      <c r="D7124" s="11" t="s">
        <v>59</v>
      </c>
      <c r="E7124" t="s">
        <v>73</v>
      </c>
      <c r="F7124" t="s">
        <v>61</v>
      </c>
      <c r="G7124" t="s">
        <v>61</v>
      </c>
      <c r="H7124" t="s">
        <v>62</v>
      </c>
      <c r="I7124" t="s">
        <v>61</v>
      </c>
      <c r="J7124" t="s">
        <v>61</v>
      </c>
      <c r="K7124" t="s">
        <v>61</v>
      </c>
      <c r="L7124" t="s">
        <v>61</v>
      </c>
      <c r="M7124" t="s">
        <v>61</v>
      </c>
      <c r="N7124" t="s">
        <v>61</v>
      </c>
      <c r="O7124" t="s">
        <v>61</v>
      </c>
      <c r="P7124" t="s">
        <v>61</v>
      </c>
      <c r="Q7124" t="s">
        <v>61</v>
      </c>
      <c r="R7124" t="s">
        <v>61</v>
      </c>
      <c r="S7124" t="s">
        <v>61</v>
      </c>
      <c r="T7124" t="s">
        <v>61</v>
      </c>
      <c r="U7124" t="s">
        <v>61</v>
      </c>
      <c r="V7124" t="s">
        <v>61</v>
      </c>
      <c r="W7124" t="s">
        <v>61</v>
      </c>
      <c r="X7124" t="s">
        <v>61</v>
      </c>
      <c r="Y7124" t="s">
        <v>61</v>
      </c>
      <c r="Z7124" t="s">
        <v>61</v>
      </c>
      <c r="AA7124" t="s">
        <v>61</v>
      </c>
      <c r="AB7124" t="s">
        <v>61</v>
      </c>
      <c r="AC7124" t="s">
        <v>61</v>
      </c>
      <c r="AD7124" t="s">
        <v>61</v>
      </c>
      <c r="AE7124" t="s">
        <v>61</v>
      </c>
      <c r="AF7124" t="s">
        <v>61</v>
      </c>
      <c r="AG7124" t="s">
        <v>61</v>
      </c>
      <c r="AH7124" t="s">
        <v>61</v>
      </c>
      <c r="AI7124" t="s">
        <v>61</v>
      </c>
      <c r="AJ7124" t="s">
        <v>168</v>
      </c>
      <c r="AK7124" t="s">
        <v>61</v>
      </c>
      <c r="AL7124" t="s">
        <v>61</v>
      </c>
      <c r="AM7124" t="s">
        <v>61</v>
      </c>
      <c r="AN7124" t="s">
        <v>163</v>
      </c>
      <c r="AO7124" t="s">
        <v>164</v>
      </c>
      <c r="AP7124" s="11" t="s">
        <v>165</v>
      </c>
      <c r="AQ7124" t="s">
        <v>61</v>
      </c>
      <c r="AR7124" s="11" t="s">
        <v>166</v>
      </c>
      <c r="AS7124" s="4" t="s">
        <v>61</v>
      </c>
      <c r="AT7124">
        <v>1998</v>
      </c>
      <c r="AU7124">
        <v>11.757383350149999</v>
      </c>
      <c r="AV7124" t="s">
        <v>61</v>
      </c>
      <c r="AX7124" s="11" t="s">
        <v>169</v>
      </c>
      <c r="AY7124" t="s">
        <v>70</v>
      </c>
      <c r="AZ7124" t="s">
        <v>70</v>
      </c>
      <c r="BA7124" t="s">
        <v>70</v>
      </c>
      <c r="BB7124" t="s">
        <v>70</v>
      </c>
      <c r="BC7124" t="s">
        <v>70</v>
      </c>
      <c r="BD7124" t="s">
        <v>70</v>
      </c>
    </row>
    <row r="7125" spans="1:56" x14ac:dyDescent="0.3">
      <c r="A7125" s="11" t="s">
        <v>99</v>
      </c>
      <c r="B7125" s="11" t="s">
        <v>160</v>
      </c>
      <c r="C7125" s="11" t="s">
        <v>161</v>
      </c>
      <c r="D7125" s="11" t="s">
        <v>59</v>
      </c>
      <c r="E7125" t="s">
        <v>73</v>
      </c>
      <c r="F7125" t="s">
        <v>61</v>
      </c>
      <c r="G7125" t="s">
        <v>61</v>
      </c>
      <c r="H7125" t="s">
        <v>62</v>
      </c>
      <c r="I7125" t="s">
        <v>61</v>
      </c>
      <c r="J7125" t="s">
        <v>61</v>
      </c>
      <c r="K7125" t="s">
        <v>61</v>
      </c>
      <c r="L7125" t="s">
        <v>61</v>
      </c>
      <c r="M7125" t="s">
        <v>61</v>
      </c>
      <c r="N7125" t="s">
        <v>61</v>
      </c>
      <c r="O7125" t="s">
        <v>61</v>
      </c>
      <c r="P7125" t="s">
        <v>61</v>
      </c>
      <c r="Q7125" t="s">
        <v>61</v>
      </c>
      <c r="R7125" t="s">
        <v>61</v>
      </c>
      <c r="S7125" t="s">
        <v>61</v>
      </c>
      <c r="T7125" t="s">
        <v>61</v>
      </c>
      <c r="U7125" t="s">
        <v>61</v>
      </c>
      <c r="V7125" t="s">
        <v>61</v>
      </c>
      <c r="W7125" t="s">
        <v>61</v>
      </c>
      <c r="X7125" t="s">
        <v>61</v>
      </c>
      <c r="Y7125" t="s">
        <v>61</v>
      </c>
      <c r="Z7125" t="s">
        <v>61</v>
      </c>
      <c r="AA7125" t="s">
        <v>61</v>
      </c>
      <c r="AB7125" t="s">
        <v>61</v>
      </c>
      <c r="AC7125" t="s">
        <v>61</v>
      </c>
      <c r="AD7125" t="s">
        <v>61</v>
      </c>
      <c r="AE7125" t="s">
        <v>61</v>
      </c>
      <c r="AF7125" t="s">
        <v>61</v>
      </c>
      <c r="AG7125" t="s">
        <v>61</v>
      </c>
      <c r="AH7125" t="s">
        <v>61</v>
      </c>
      <c r="AI7125" t="s">
        <v>61</v>
      </c>
      <c r="AJ7125" t="s">
        <v>162</v>
      </c>
      <c r="AK7125" t="s">
        <v>61</v>
      </c>
      <c r="AL7125" t="s">
        <v>61</v>
      </c>
      <c r="AM7125" t="s">
        <v>61</v>
      </c>
      <c r="AN7125" t="s">
        <v>163</v>
      </c>
      <c r="AO7125" t="s">
        <v>164</v>
      </c>
      <c r="AP7125" s="11" t="s">
        <v>165</v>
      </c>
      <c r="AQ7125" t="s">
        <v>61</v>
      </c>
      <c r="AR7125" s="11" t="s">
        <v>166</v>
      </c>
      <c r="AS7125" s="4" t="s">
        <v>61</v>
      </c>
      <c r="AT7125">
        <v>1999</v>
      </c>
      <c r="AU7125">
        <v>1.8223116399999999</v>
      </c>
      <c r="AV7125" t="s">
        <v>61</v>
      </c>
      <c r="AX7125" s="11" t="s">
        <v>167</v>
      </c>
      <c r="AY7125" t="s">
        <v>70</v>
      </c>
      <c r="AZ7125" t="s">
        <v>70</v>
      </c>
      <c r="BA7125" t="s">
        <v>70</v>
      </c>
      <c r="BB7125" t="s">
        <v>70</v>
      </c>
      <c r="BC7125" t="s">
        <v>70</v>
      </c>
      <c r="BD7125" t="s">
        <v>70</v>
      </c>
    </row>
    <row r="7126" spans="1:56" x14ac:dyDescent="0.3">
      <c r="A7126" s="11" t="s">
        <v>99</v>
      </c>
      <c r="B7126" s="11" t="s">
        <v>160</v>
      </c>
      <c r="C7126" s="11" t="s">
        <v>161</v>
      </c>
      <c r="D7126" s="11" t="s">
        <v>59</v>
      </c>
      <c r="E7126" t="s">
        <v>73</v>
      </c>
      <c r="F7126" t="s">
        <v>61</v>
      </c>
      <c r="G7126" t="s">
        <v>61</v>
      </c>
      <c r="H7126" t="s">
        <v>62</v>
      </c>
      <c r="I7126" t="s">
        <v>61</v>
      </c>
      <c r="J7126" t="s">
        <v>61</v>
      </c>
      <c r="K7126" t="s">
        <v>61</v>
      </c>
      <c r="L7126" t="s">
        <v>61</v>
      </c>
      <c r="M7126" t="s">
        <v>61</v>
      </c>
      <c r="N7126" t="s">
        <v>61</v>
      </c>
      <c r="O7126" t="s">
        <v>61</v>
      </c>
      <c r="P7126" t="s">
        <v>61</v>
      </c>
      <c r="Q7126" t="s">
        <v>61</v>
      </c>
      <c r="R7126" t="s">
        <v>61</v>
      </c>
      <c r="S7126" t="s">
        <v>61</v>
      </c>
      <c r="T7126" t="s">
        <v>61</v>
      </c>
      <c r="U7126" t="s">
        <v>61</v>
      </c>
      <c r="V7126" t="s">
        <v>61</v>
      </c>
      <c r="W7126" t="s">
        <v>61</v>
      </c>
      <c r="X7126" t="s">
        <v>61</v>
      </c>
      <c r="Y7126" t="s">
        <v>61</v>
      </c>
      <c r="Z7126" t="s">
        <v>61</v>
      </c>
      <c r="AA7126" t="s">
        <v>61</v>
      </c>
      <c r="AB7126" t="s">
        <v>61</v>
      </c>
      <c r="AC7126" t="s">
        <v>61</v>
      </c>
      <c r="AD7126" t="s">
        <v>61</v>
      </c>
      <c r="AE7126" t="s">
        <v>61</v>
      </c>
      <c r="AF7126" t="s">
        <v>61</v>
      </c>
      <c r="AG7126" t="s">
        <v>61</v>
      </c>
      <c r="AH7126" t="s">
        <v>61</v>
      </c>
      <c r="AI7126" t="s">
        <v>61</v>
      </c>
      <c r="AJ7126" t="s">
        <v>168</v>
      </c>
      <c r="AK7126" t="s">
        <v>61</v>
      </c>
      <c r="AL7126" t="s">
        <v>61</v>
      </c>
      <c r="AM7126" t="s">
        <v>61</v>
      </c>
      <c r="AN7126" t="s">
        <v>163</v>
      </c>
      <c r="AO7126" t="s">
        <v>164</v>
      </c>
      <c r="AP7126" s="11" t="s">
        <v>165</v>
      </c>
      <c r="AQ7126" t="s">
        <v>61</v>
      </c>
      <c r="AR7126" s="11" t="s">
        <v>166</v>
      </c>
      <c r="AS7126" s="4" t="s">
        <v>61</v>
      </c>
      <c r="AT7126">
        <v>1999</v>
      </c>
      <c r="AU7126">
        <v>11.098354554549999</v>
      </c>
      <c r="AV7126" t="s">
        <v>61</v>
      </c>
      <c r="AX7126" s="11" t="s">
        <v>169</v>
      </c>
      <c r="AY7126" t="s">
        <v>70</v>
      </c>
      <c r="AZ7126" t="s">
        <v>70</v>
      </c>
      <c r="BA7126" t="s">
        <v>70</v>
      </c>
      <c r="BB7126" t="s">
        <v>70</v>
      </c>
      <c r="BC7126" t="s">
        <v>70</v>
      </c>
      <c r="BD7126" t="s">
        <v>70</v>
      </c>
    </row>
    <row r="7127" spans="1:56" x14ac:dyDescent="0.3">
      <c r="A7127" s="11" t="s">
        <v>99</v>
      </c>
      <c r="B7127" s="11" t="s">
        <v>160</v>
      </c>
      <c r="C7127" s="11" t="s">
        <v>161</v>
      </c>
      <c r="D7127" s="11" t="s">
        <v>59</v>
      </c>
      <c r="E7127" t="s">
        <v>73</v>
      </c>
      <c r="F7127" t="s">
        <v>61</v>
      </c>
      <c r="G7127" t="s">
        <v>61</v>
      </c>
      <c r="H7127" t="s">
        <v>62</v>
      </c>
      <c r="I7127" t="s">
        <v>61</v>
      </c>
      <c r="J7127" t="s">
        <v>61</v>
      </c>
      <c r="K7127" t="s">
        <v>61</v>
      </c>
      <c r="L7127" t="s">
        <v>61</v>
      </c>
      <c r="M7127" t="s">
        <v>61</v>
      </c>
      <c r="N7127" t="s">
        <v>61</v>
      </c>
      <c r="O7127" t="s">
        <v>61</v>
      </c>
      <c r="P7127" t="s">
        <v>61</v>
      </c>
      <c r="Q7127" t="s">
        <v>61</v>
      </c>
      <c r="R7127" t="s">
        <v>61</v>
      </c>
      <c r="S7127" t="s">
        <v>61</v>
      </c>
      <c r="T7127" t="s">
        <v>61</v>
      </c>
      <c r="U7127" t="s">
        <v>61</v>
      </c>
      <c r="V7127" t="s">
        <v>61</v>
      </c>
      <c r="W7127" t="s">
        <v>61</v>
      </c>
      <c r="X7127" t="s">
        <v>61</v>
      </c>
      <c r="Y7127" t="s">
        <v>61</v>
      </c>
      <c r="Z7127" t="s">
        <v>61</v>
      </c>
      <c r="AA7127" t="s">
        <v>61</v>
      </c>
      <c r="AB7127" t="s">
        <v>61</v>
      </c>
      <c r="AC7127" t="s">
        <v>61</v>
      </c>
      <c r="AD7127" t="s">
        <v>61</v>
      </c>
      <c r="AE7127" t="s">
        <v>61</v>
      </c>
      <c r="AF7127" t="s">
        <v>61</v>
      </c>
      <c r="AG7127" t="s">
        <v>61</v>
      </c>
      <c r="AH7127" t="s">
        <v>61</v>
      </c>
      <c r="AI7127" t="s">
        <v>61</v>
      </c>
      <c r="AJ7127" t="s">
        <v>162</v>
      </c>
      <c r="AK7127" t="s">
        <v>61</v>
      </c>
      <c r="AL7127" t="s">
        <v>61</v>
      </c>
      <c r="AM7127" t="s">
        <v>61</v>
      </c>
      <c r="AN7127" t="s">
        <v>163</v>
      </c>
      <c r="AO7127" t="s">
        <v>164</v>
      </c>
      <c r="AP7127" s="11" t="s">
        <v>165</v>
      </c>
      <c r="AQ7127" t="s">
        <v>61</v>
      </c>
      <c r="AR7127" s="11" t="s">
        <v>166</v>
      </c>
      <c r="AS7127" s="4" t="s">
        <v>61</v>
      </c>
      <c r="AT7127">
        <v>2000</v>
      </c>
      <c r="AU7127">
        <v>1.3160547899999999</v>
      </c>
      <c r="AV7127" t="s">
        <v>61</v>
      </c>
      <c r="AX7127" s="11" t="s">
        <v>167</v>
      </c>
      <c r="AY7127" t="s">
        <v>70</v>
      </c>
      <c r="AZ7127" t="s">
        <v>70</v>
      </c>
      <c r="BA7127" t="s">
        <v>70</v>
      </c>
      <c r="BB7127" t="s">
        <v>70</v>
      </c>
      <c r="BC7127" t="s">
        <v>70</v>
      </c>
      <c r="BD7127" t="s">
        <v>70</v>
      </c>
    </row>
    <row r="7128" spans="1:56" x14ac:dyDescent="0.3">
      <c r="A7128" s="11" t="s">
        <v>99</v>
      </c>
      <c r="B7128" s="11" t="s">
        <v>160</v>
      </c>
      <c r="C7128" s="11" t="s">
        <v>161</v>
      </c>
      <c r="D7128" s="11" t="s">
        <v>59</v>
      </c>
      <c r="E7128" t="s">
        <v>73</v>
      </c>
      <c r="F7128" t="s">
        <v>61</v>
      </c>
      <c r="G7128" t="s">
        <v>61</v>
      </c>
      <c r="H7128" t="s">
        <v>62</v>
      </c>
      <c r="I7128" t="s">
        <v>61</v>
      </c>
      <c r="J7128" t="s">
        <v>61</v>
      </c>
      <c r="K7128" t="s">
        <v>61</v>
      </c>
      <c r="L7128" t="s">
        <v>61</v>
      </c>
      <c r="M7128" t="s">
        <v>61</v>
      </c>
      <c r="N7128" t="s">
        <v>61</v>
      </c>
      <c r="O7128" t="s">
        <v>61</v>
      </c>
      <c r="P7128" t="s">
        <v>61</v>
      </c>
      <c r="Q7128" t="s">
        <v>61</v>
      </c>
      <c r="R7128" t="s">
        <v>61</v>
      </c>
      <c r="S7128" t="s">
        <v>61</v>
      </c>
      <c r="T7128" t="s">
        <v>61</v>
      </c>
      <c r="U7128" t="s">
        <v>61</v>
      </c>
      <c r="V7128" t="s">
        <v>61</v>
      </c>
      <c r="W7128" t="s">
        <v>61</v>
      </c>
      <c r="X7128" t="s">
        <v>61</v>
      </c>
      <c r="Y7128" t="s">
        <v>61</v>
      </c>
      <c r="Z7128" t="s">
        <v>61</v>
      </c>
      <c r="AA7128" t="s">
        <v>61</v>
      </c>
      <c r="AB7128" t="s">
        <v>61</v>
      </c>
      <c r="AC7128" t="s">
        <v>61</v>
      </c>
      <c r="AD7128" t="s">
        <v>61</v>
      </c>
      <c r="AE7128" t="s">
        <v>61</v>
      </c>
      <c r="AF7128" t="s">
        <v>61</v>
      </c>
      <c r="AG7128" t="s">
        <v>61</v>
      </c>
      <c r="AH7128" t="s">
        <v>61</v>
      </c>
      <c r="AI7128" t="s">
        <v>61</v>
      </c>
      <c r="AJ7128" t="s">
        <v>168</v>
      </c>
      <c r="AK7128" t="s">
        <v>61</v>
      </c>
      <c r="AL7128" t="s">
        <v>61</v>
      </c>
      <c r="AM7128" t="s">
        <v>61</v>
      </c>
      <c r="AN7128" t="s">
        <v>163</v>
      </c>
      <c r="AO7128" t="s">
        <v>164</v>
      </c>
      <c r="AP7128" s="11" t="s">
        <v>165</v>
      </c>
      <c r="AQ7128" t="s">
        <v>61</v>
      </c>
      <c r="AR7128" s="11" t="s">
        <v>166</v>
      </c>
      <c r="AS7128" s="4" t="s">
        <v>61</v>
      </c>
      <c r="AT7128">
        <v>2000</v>
      </c>
      <c r="AU7128">
        <v>9.9225565750199998</v>
      </c>
      <c r="AV7128" t="s">
        <v>61</v>
      </c>
      <c r="AX7128" s="11" t="s">
        <v>169</v>
      </c>
      <c r="AY7128" t="s">
        <v>70</v>
      </c>
      <c r="AZ7128" t="s">
        <v>70</v>
      </c>
      <c r="BA7128" t="s">
        <v>70</v>
      </c>
      <c r="BB7128" t="s">
        <v>70</v>
      </c>
      <c r="BC7128" t="s">
        <v>70</v>
      </c>
      <c r="BD7128" t="s">
        <v>70</v>
      </c>
    </row>
    <row r="7129" spans="1:56" x14ac:dyDescent="0.3">
      <c r="A7129" s="11" t="s">
        <v>99</v>
      </c>
      <c r="B7129" s="11" t="s">
        <v>160</v>
      </c>
      <c r="C7129" s="11" t="s">
        <v>161</v>
      </c>
      <c r="D7129" s="11" t="s">
        <v>59</v>
      </c>
      <c r="E7129" t="s">
        <v>73</v>
      </c>
      <c r="F7129" t="s">
        <v>61</v>
      </c>
      <c r="G7129" t="s">
        <v>61</v>
      </c>
      <c r="H7129" t="s">
        <v>62</v>
      </c>
      <c r="I7129" t="s">
        <v>61</v>
      </c>
      <c r="J7129" t="s">
        <v>61</v>
      </c>
      <c r="K7129" t="s">
        <v>61</v>
      </c>
      <c r="L7129" t="s">
        <v>61</v>
      </c>
      <c r="M7129" t="s">
        <v>61</v>
      </c>
      <c r="N7129" t="s">
        <v>61</v>
      </c>
      <c r="O7129" t="s">
        <v>61</v>
      </c>
      <c r="P7129" t="s">
        <v>61</v>
      </c>
      <c r="Q7129" t="s">
        <v>61</v>
      </c>
      <c r="R7129" t="s">
        <v>61</v>
      </c>
      <c r="S7129" t="s">
        <v>61</v>
      </c>
      <c r="T7129" t="s">
        <v>61</v>
      </c>
      <c r="U7129" t="s">
        <v>61</v>
      </c>
      <c r="V7129" t="s">
        <v>61</v>
      </c>
      <c r="W7129" t="s">
        <v>61</v>
      </c>
      <c r="X7129" t="s">
        <v>61</v>
      </c>
      <c r="Y7129" t="s">
        <v>61</v>
      </c>
      <c r="Z7129" t="s">
        <v>61</v>
      </c>
      <c r="AA7129" t="s">
        <v>61</v>
      </c>
      <c r="AB7129" t="s">
        <v>61</v>
      </c>
      <c r="AC7129" t="s">
        <v>61</v>
      </c>
      <c r="AD7129" t="s">
        <v>61</v>
      </c>
      <c r="AE7129" t="s">
        <v>61</v>
      </c>
      <c r="AF7129" t="s">
        <v>61</v>
      </c>
      <c r="AG7129" t="s">
        <v>61</v>
      </c>
      <c r="AH7129" t="s">
        <v>61</v>
      </c>
      <c r="AI7129" t="s">
        <v>61</v>
      </c>
      <c r="AJ7129" t="s">
        <v>162</v>
      </c>
      <c r="AK7129" t="s">
        <v>61</v>
      </c>
      <c r="AL7129" t="s">
        <v>61</v>
      </c>
      <c r="AM7129" t="s">
        <v>61</v>
      </c>
      <c r="AN7129" t="s">
        <v>163</v>
      </c>
      <c r="AO7129" t="s">
        <v>164</v>
      </c>
      <c r="AP7129" s="11" t="s">
        <v>165</v>
      </c>
      <c r="AQ7129" t="s">
        <v>61</v>
      </c>
      <c r="AR7129" s="11" t="s">
        <v>166</v>
      </c>
      <c r="AS7129" s="4" t="s">
        <v>61</v>
      </c>
      <c r="AT7129">
        <v>2001</v>
      </c>
      <c r="AU7129">
        <v>0.92870010000000003</v>
      </c>
      <c r="AV7129" t="s">
        <v>61</v>
      </c>
      <c r="AX7129" s="11" t="s">
        <v>167</v>
      </c>
      <c r="AY7129" t="s">
        <v>70</v>
      </c>
      <c r="AZ7129" t="s">
        <v>70</v>
      </c>
      <c r="BA7129" t="s">
        <v>70</v>
      </c>
      <c r="BB7129" t="s">
        <v>70</v>
      </c>
      <c r="BC7129" t="s">
        <v>70</v>
      </c>
      <c r="BD7129" t="s">
        <v>70</v>
      </c>
    </row>
    <row r="7130" spans="1:56" x14ac:dyDescent="0.3">
      <c r="A7130" s="11" t="s">
        <v>99</v>
      </c>
      <c r="B7130" s="11" t="s">
        <v>160</v>
      </c>
      <c r="C7130" s="11" t="s">
        <v>161</v>
      </c>
      <c r="D7130" s="11" t="s">
        <v>59</v>
      </c>
      <c r="E7130" t="s">
        <v>73</v>
      </c>
      <c r="F7130" t="s">
        <v>61</v>
      </c>
      <c r="G7130" t="s">
        <v>61</v>
      </c>
      <c r="H7130" t="s">
        <v>62</v>
      </c>
      <c r="I7130" t="s">
        <v>61</v>
      </c>
      <c r="J7130" t="s">
        <v>61</v>
      </c>
      <c r="K7130" t="s">
        <v>61</v>
      </c>
      <c r="L7130" t="s">
        <v>61</v>
      </c>
      <c r="M7130" t="s">
        <v>61</v>
      </c>
      <c r="N7130" t="s">
        <v>61</v>
      </c>
      <c r="O7130" t="s">
        <v>61</v>
      </c>
      <c r="P7130" t="s">
        <v>61</v>
      </c>
      <c r="Q7130" t="s">
        <v>61</v>
      </c>
      <c r="R7130" t="s">
        <v>61</v>
      </c>
      <c r="S7130" t="s">
        <v>61</v>
      </c>
      <c r="T7130" t="s">
        <v>61</v>
      </c>
      <c r="U7130" t="s">
        <v>61</v>
      </c>
      <c r="V7130" t="s">
        <v>61</v>
      </c>
      <c r="W7130" t="s">
        <v>61</v>
      </c>
      <c r="X7130" t="s">
        <v>61</v>
      </c>
      <c r="Y7130" t="s">
        <v>61</v>
      </c>
      <c r="Z7130" t="s">
        <v>61</v>
      </c>
      <c r="AA7130" t="s">
        <v>61</v>
      </c>
      <c r="AB7130" t="s">
        <v>61</v>
      </c>
      <c r="AC7130" t="s">
        <v>61</v>
      </c>
      <c r="AD7130" t="s">
        <v>61</v>
      </c>
      <c r="AE7130" t="s">
        <v>61</v>
      </c>
      <c r="AF7130" t="s">
        <v>61</v>
      </c>
      <c r="AG7130" t="s">
        <v>61</v>
      </c>
      <c r="AH7130" t="s">
        <v>61</v>
      </c>
      <c r="AI7130" t="s">
        <v>61</v>
      </c>
      <c r="AJ7130" t="s">
        <v>168</v>
      </c>
      <c r="AK7130" t="s">
        <v>61</v>
      </c>
      <c r="AL7130" t="s">
        <v>61</v>
      </c>
      <c r="AM7130" t="s">
        <v>61</v>
      </c>
      <c r="AN7130" t="s">
        <v>163</v>
      </c>
      <c r="AO7130" t="s">
        <v>164</v>
      </c>
      <c r="AP7130" s="11" t="s">
        <v>165</v>
      </c>
      <c r="AQ7130" t="s">
        <v>61</v>
      </c>
      <c r="AR7130" s="11" t="s">
        <v>166</v>
      </c>
      <c r="AS7130" s="4" t="s">
        <v>61</v>
      </c>
      <c r="AT7130">
        <v>2001</v>
      </c>
      <c r="AU7130">
        <v>10.15823869299</v>
      </c>
      <c r="AV7130" t="s">
        <v>61</v>
      </c>
      <c r="AX7130" s="11" t="s">
        <v>169</v>
      </c>
      <c r="AY7130" t="s">
        <v>70</v>
      </c>
      <c r="AZ7130" t="s">
        <v>70</v>
      </c>
      <c r="BA7130" t="s">
        <v>70</v>
      </c>
      <c r="BB7130" t="s">
        <v>70</v>
      </c>
      <c r="BC7130" t="s">
        <v>70</v>
      </c>
      <c r="BD7130" t="s">
        <v>70</v>
      </c>
    </row>
    <row r="7131" spans="1:56" x14ac:dyDescent="0.3">
      <c r="A7131" s="11" t="s">
        <v>99</v>
      </c>
      <c r="B7131" s="11" t="s">
        <v>160</v>
      </c>
      <c r="C7131" s="11" t="s">
        <v>161</v>
      </c>
      <c r="D7131" s="11" t="s">
        <v>59</v>
      </c>
      <c r="E7131" t="s">
        <v>73</v>
      </c>
      <c r="F7131" t="s">
        <v>61</v>
      </c>
      <c r="G7131" t="s">
        <v>61</v>
      </c>
      <c r="H7131" t="s">
        <v>62</v>
      </c>
      <c r="I7131" t="s">
        <v>61</v>
      </c>
      <c r="J7131" t="s">
        <v>61</v>
      </c>
      <c r="K7131" t="s">
        <v>61</v>
      </c>
      <c r="L7131" t="s">
        <v>61</v>
      </c>
      <c r="M7131" t="s">
        <v>61</v>
      </c>
      <c r="N7131" t="s">
        <v>61</v>
      </c>
      <c r="O7131" t="s">
        <v>61</v>
      </c>
      <c r="P7131" t="s">
        <v>61</v>
      </c>
      <c r="Q7131" t="s">
        <v>61</v>
      </c>
      <c r="R7131" t="s">
        <v>61</v>
      </c>
      <c r="S7131" t="s">
        <v>61</v>
      </c>
      <c r="T7131" t="s">
        <v>61</v>
      </c>
      <c r="U7131" t="s">
        <v>61</v>
      </c>
      <c r="V7131" t="s">
        <v>61</v>
      </c>
      <c r="W7131" t="s">
        <v>61</v>
      </c>
      <c r="X7131" t="s">
        <v>61</v>
      </c>
      <c r="Y7131" t="s">
        <v>61</v>
      </c>
      <c r="Z7131" t="s">
        <v>61</v>
      </c>
      <c r="AA7131" t="s">
        <v>61</v>
      </c>
      <c r="AB7131" t="s">
        <v>61</v>
      </c>
      <c r="AC7131" t="s">
        <v>61</v>
      </c>
      <c r="AD7131" t="s">
        <v>61</v>
      </c>
      <c r="AE7131" t="s">
        <v>61</v>
      </c>
      <c r="AF7131" t="s">
        <v>61</v>
      </c>
      <c r="AG7131" t="s">
        <v>61</v>
      </c>
      <c r="AH7131" t="s">
        <v>61</v>
      </c>
      <c r="AI7131" t="s">
        <v>61</v>
      </c>
      <c r="AJ7131" t="s">
        <v>162</v>
      </c>
      <c r="AK7131" t="s">
        <v>61</v>
      </c>
      <c r="AL7131" t="s">
        <v>61</v>
      </c>
      <c r="AM7131" t="s">
        <v>61</v>
      </c>
      <c r="AN7131" t="s">
        <v>163</v>
      </c>
      <c r="AO7131" t="s">
        <v>164</v>
      </c>
      <c r="AP7131" s="11" t="s">
        <v>165</v>
      </c>
      <c r="AQ7131" t="s">
        <v>61</v>
      </c>
      <c r="AR7131" s="11" t="s">
        <v>166</v>
      </c>
      <c r="AS7131" s="4" t="s">
        <v>61</v>
      </c>
      <c r="AT7131">
        <v>2002</v>
      </c>
      <c r="AU7131">
        <v>1.5649609800000002</v>
      </c>
      <c r="AV7131" t="s">
        <v>61</v>
      </c>
      <c r="AX7131" s="11" t="s">
        <v>167</v>
      </c>
      <c r="AY7131" t="s">
        <v>70</v>
      </c>
      <c r="AZ7131" t="s">
        <v>70</v>
      </c>
      <c r="BA7131" t="s">
        <v>70</v>
      </c>
      <c r="BB7131" t="s">
        <v>70</v>
      </c>
      <c r="BC7131" t="s">
        <v>70</v>
      </c>
      <c r="BD7131" t="s">
        <v>70</v>
      </c>
    </row>
    <row r="7132" spans="1:56" x14ac:dyDescent="0.3">
      <c r="A7132" s="11" t="s">
        <v>99</v>
      </c>
      <c r="B7132" s="11" t="s">
        <v>160</v>
      </c>
      <c r="C7132" s="11" t="s">
        <v>161</v>
      </c>
      <c r="D7132" s="11" t="s">
        <v>59</v>
      </c>
      <c r="E7132" t="s">
        <v>73</v>
      </c>
      <c r="F7132" t="s">
        <v>61</v>
      </c>
      <c r="G7132" t="s">
        <v>61</v>
      </c>
      <c r="H7132" t="s">
        <v>62</v>
      </c>
      <c r="I7132" t="s">
        <v>61</v>
      </c>
      <c r="J7132" t="s">
        <v>61</v>
      </c>
      <c r="K7132" t="s">
        <v>61</v>
      </c>
      <c r="L7132" t="s">
        <v>61</v>
      </c>
      <c r="M7132" t="s">
        <v>61</v>
      </c>
      <c r="N7132" t="s">
        <v>61</v>
      </c>
      <c r="O7132" t="s">
        <v>61</v>
      </c>
      <c r="P7132" t="s">
        <v>61</v>
      </c>
      <c r="Q7132" t="s">
        <v>61</v>
      </c>
      <c r="R7132" t="s">
        <v>61</v>
      </c>
      <c r="S7132" t="s">
        <v>61</v>
      </c>
      <c r="T7132" t="s">
        <v>61</v>
      </c>
      <c r="U7132" t="s">
        <v>61</v>
      </c>
      <c r="V7132" t="s">
        <v>61</v>
      </c>
      <c r="W7132" t="s">
        <v>61</v>
      </c>
      <c r="X7132" t="s">
        <v>61</v>
      </c>
      <c r="Y7132" t="s">
        <v>61</v>
      </c>
      <c r="Z7132" t="s">
        <v>61</v>
      </c>
      <c r="AA7132" t="s">
        <v>61</v>
      </c>
      <c r="AB7132" t="s">
        <v>61</v>
      </c>
      <c r="AC7132" t="s">
        <v>61</v>
      </c>
      <c r="AD7132" t="s">
        <v>61</v>
      </c>
      <c r="AE7132" t="s">
        <v>61</v>
      </c>
      <c r="AF7132" t="s">
        <v>61</v>
      </c>
      <c r="AG7132" t="s">
        <v>61</v>
      </c>
      <c r="AH7132" t="s">
        <v>61</v>
      </c>
      <c r="AI7132" t="s">
        <v>61</v>
      </c>
      <c r="AJ7132" t="s">
        <v>168</v>
      </c>
      <c r="AK7132" t="s">
        <v>61</v>
      </c>
      <c r="AL7132" t="s">
        <v>61</v>
      </c>
      <c r="AM7132" t="s">
        <v>61</v>
      </c>
      <c r="AN7132" t="s">
        <v>163</v>
      </c>
      <c r="AO7132" t="s">
        <v>164</v>
      </c>
      <c r="AP7132" s="11" t="s">
        <v>165</v>
      </c>
      <c r="AQ7132" t="s">
        <v>61</v>
      </c>
      <c r="AR7132" s="11" t="s">
        <v>166</v>
      </c>
      <c r="AS7132" s="4" t="s">
        <v>61</v>
      </c>
      <c r="AT7132">
        <v>2002</v>
      </c>
      <c r="AU7132">
        <v>8.7401359653400004</v>
      </c>
      <c r="AV7132" t="s">
        <v>61</v>
      </c>
      <c r="AX7132" s="11" t="s">
        <v>169</v>
      </c>
      <c r="AY7132" t="s">
        <v>70</v>
      </c>
      <c r="AZ7132" t="s">
        <v>70</v>
      </c>
      <c r="BA7132" t="s">
        <v>70</v>
      </c>
      <c r="BB7132" t="s">
        <v>70</v>
      </c>
      <c r="BC7132" t="s">
        <v>70</v>
      </c>
      <c r="BD7132" t="s">
        <v>70</v>
      </c>
    </row>
    <row r="7133" spans="1:56" x14ac:dyDescent="0.3">
      <c r="A7133" s="11" t="s">
        <v>99</v>
      </c>
      <c r="B7133" s="11" t="s">
        <v>160</v>
      </c>
      <c r="C7133" s="11" t="s">
        <v>161</v>
      </c>
      <c r="D7133" s="11" t="s">
        <v>59</v>
      </c>
      <c r="E7133" t="s">
        <v>73</v>
      </c>
      <c r="F7133" t="s">
        <v>61</v>
      </c>
      <c r="G7133" t="s">
        <v>61</v>
      </c>
      <c r="H7133" t="s">
        <v>62</v>
      </c>
      <c r="I7133" t="s">
        <v>61</v>
      </c>
      <c r="J7133" t="s">
        <v>61</v>
      </c>
      <c r="K7133" t="s">
        <v>61</v>
      </c>
      <c r="L7133" t="s">
        <v>61</v>
      </c>
      <c r="M7133" t="s">
        <v>61</v>
      </c>
      <c r="N7133" t="s">
        <v>61</v>
      </c>
      <c r="O7133" t="s">
        <v>61</v>
      </c>
      <c r="P7133" t="s">
        <v>61</v>
      </c>
      <c r="Q7133" t="s">
        <v>61</v>
      </c>
      <c r="R7133" t="s">
        <v>61</v>
      </c>
      <c r="S7133" t="s">
        <v>61</v>
      </c>
      <c r="T7133" t="s">
        <v>61</v>
      </c>
      <c r="U7133" t="s">
        <v>61</v>
      </c>
      <c r="V7133" t="s">
        <v>61</v>
      </c>
      <c r="W7133" t="s">
        <v>61</v>
      </c>
      <c r="X7133" t="s">
        <v>61</v>
      </c>
      <c r="Y7133" t="s">
        <v>61</v>
      </c>
      <c r="Z7133" t="s">
        <v>61</v>
      </c>
      <c r="AA7133" t="s">
        <v>61</v>
      </c>
      <c r="AB7133" t="s">
        <v>61</v>
      </c>
      <c r="AC7133" t="s">
        <v>61</v>
      </c>
      <c r="AD7133" t="s">
        <v>61</v>
      </c>
      <c r="AE7133" t="s">
        <v>61</v>
      </c>
      <c r="AF7133" t="s">
        <v>61</v>
      </c>
      <c r="AG7133" t="s">
        <v>61</v>
      </c>
      <c r="AH7133" t="s">
        <v>61</v>
      </c>
      <c r="AI7133" t="s">
        <v>61</v>
      </c>
      <c r="AJ7133" t="s">
        <v>162</v>
      </c>
      <c r="AK7133" t="s">
        <v>61</v>
      </c>
      <c r="AL7133" t="s">
        <v>61</v>
      </c>
      <c r="AM7133" t="s">
        <v>61</v>
      </c>
      <c r="AN7133" t="s">
        <v>163</v>
      </c>
      <c r="AO7133" t="s">
        <v>164</v>
      </c>
      <c r="AP7133" s="11" t="s">
        <v>165</v>
      </c>
      <c r="AQ7133" t="s">
        <v>61</v>
      </c>
      <c r="AR7133" s="11" t="s">
        <v>166</v>
      </c>
      <c r="AS7133" s="4" t="s">
        <v>61</v>
      </c>
      <c r="AT7133">
        <v>2003</v>
      </c>
      <c r="AU7133">
        <v>1.8346924100000002</v>
      </c>
      <c r="AV7133" t="s">
        <v>61</v>
      </c>
      <c r="AX7133" s="11" t="s">
        <v>167</v>
      </c>
      <c r="AY7133" t="s">
        <v>70</v>
      </c>
      <c r="AZ7133" t="s">
        <v>70</v>
      </c>
      <c r="BA7133" t="s">
        <v>70</v>
      </c>
      <c r="BB7133" t="s">
        <v>70</v>
      </c>
      <c r="BC7133" t="s">
        <v>70</v>
      </c>
      <c r="BD7133" t="s">
        <v>70</v>
      </c>
    </row>
    <row r="7134" spans="1:56" x14ac:dyDescent="0.3">
      <c r="A7134" s="11" t="s">
        <v>99</v>
      </c>
      <c r="B7134" s="11" t="s">
        <v>160</v>
      </c>
      <c r="C7134" s="11" t="s">
        <v>161</v>
      </c>
      <c r="D7134" s="11" t="s">
        <v>59</v>
      </c>
      <c r="E7134" t="s">
        <v>73</v>
      </c>
      <c r="F7134" t="s">
        <v>61</v>
      </c>
      <c r="G7134" t="s">
        <v>61</v>
      </c>
      <c r="H7134" t="s">
        <v>62</v>
      </c>
      <c r="I7134" t="s">
        <v>61</v>
      </c>
      <c r="J7134" t="s">
        <v>61</v>
      </c>
      <c r="K7134" t="s">
        <v>61</v>
      </c>
      <c r="L7134" t="s">
        <v>61</v>
      </c>
      <c r="M7134" t="s">
        <v>61</v>
      </c>
      <c r="N7134" t="s">
        <v>61</v>
      </c>
      <c r="O7134" t="s">
        <v>61</v>
      </c>
      <c r="P7134" t="s">
        <v>61</v>
      </c>
      <c r="Q7134" t="s">
        <v>61</v>
      </c>
      <c r="R7134" t="s">
        <v>61</v>
      </c>
      <c r="S7134" t="s">
        <v>61</v>
      </c>
      <c r="T7134" t="s">
        <v>61</v>
      </c>
      <c r="U7134" t="s">
        <v>61</v>
      </c>
      <c r="V7134" t="s">
        <v>61</v>
      </c>
      <c r="W7134" t="s">
        <v>61</v>
      </c>
      <c r="X7134" t="s">
        <v>61</v>
      </c>
      <c r="Y7134" t="s">
        <v>61</v>
      </c>
      <c r="Z7134" t="s">
        <v>61</v>
      </c>
      <c r="AA7134" t="s">
        <v>61</v>
      </c>
      <c r="AB7134" t="s">
        <v>61</v>
      </c>
      <c r="AC7134" t="s">
        <v>61</v>
      </c>
      <c r="AD7134" t="s">
        <v>61</v>
      </c>
      <c r="AE7134" t="s">
        <v>61</v>
      </c>
      <c r="AF7134" t="s">
        <v>61</v>
      </c>
      <c r="AG7134" t="s">
        <v>61</v>
      </c>
      <c r="AH7134" t="s">
        <v>61</v>
      </c>
      <c r="AI7134" t="s">
        <v>61</v>
      </c>
      <c r="AJ7134" t="s">
        <v>168</v>
      </c>
      <c r="AK7134" t="s">
        <v>61</v>
      </c>
      <c r="AL7134" t="s">
        <v>61</v>
      </c>
      <c r="AM7134" t="s">
        <v>61</v>
      </c>
      <c r="AN7134" t="s">
        <v>163</v>
      </c>
      <c r="AO7134" t="s">
        <v>164</v>
      </c>
      <c r="AP7134" s="11" t="s">
        <v>165</v>
      </c>
      <c r="AQ7134" t="s">
        <v>61</v>
      </c>
      <c r="AR7134" s="11" t="s">
        <v>166</v>
      </c>
      <c r="AS7134" s="4" t="s">
        <v>61</v>
      </c>
      <c r="AT7134">
        <v>2003</v>
      </c>
      <c r="AU7134">
        <v>9.8729783182000013</v>
      </c>
      <c r="AV7134" t="s">
        <v>61</v>
      </c>
      <c r="AX7134" s="11" t="s">
        <v>169</v>
      </c>
      <c r="AY7134" t="s">
        <v>70</v>
      </c>
      <c r="AZ7134" t="s">
        <v>70</v>
      </c>
      <c r="BA7134" t="s">
        <v>70</v>
      </c>
      <c r="BB7134" t="s">
        <v>70</v>
      </c>
      <c r="BC7134" t="s">
        <v>70</v>
      </c>
      <c r="BD7134" t="s">
        <v>70</v>
      </c>
    </row>
    <row r="7135" spans="1:56" x14ac:dyDescent="0.3">
      <c r="A7135" s="11" t="s">
        <v>99</v>
      </c>
      <c r="B7135" s="11" t="s">
        <v>160</v>
      </c>
      <c r="C7135" s="11" t="s">
        <v>161</v>
      </c>
      <c r="D7135" s="11" t="s">
        <v>59</v>
      </c>
      <c r="E7135" t="s">
        <v>73</v>
      </c>
      <c r="F7135" t="s">
        <v>61</v>
      </c>
      <c r="G7135" t="s">
        <v>61</v>
      </c>
      <c r="H7135" t="s">
        <v>62</v>
      </c>
      <c r="I7135" t="s">
        <v>61</v>
      </c>
      <c r="J7135" t="s">
        <v>61</v>
      </c>
      <c r="K7135" t="s">
        <v>61</v>
      </c>
      <c r="L7135" t="s">
        <v>61</v>
      </c>
      <c r="M7135" t="s">
        <v>61</v>
      </c>
      <c r="N7135" t="s">
        <v>61</v>
      </c>
      <c r="O7135" t="s">
        <v>61</v>
      </c>
      <c r="P7135" t="s">
        <v>61</v>
      </c>
      <c r="Q7135" t="s">
        <v>61</v>
      </c>
      <c r="R7135" t="s">
        <v>61</v>
      </c>
      <c r="S7135" t="s">
        <v>61</v>
      </c>
      <c r="T7135" t="s">
        <v>61</v>
      </c>
      <c r="U7135" t="s">
        <v>61</v>
      </c>
      <c r="V7135" t="s">
        <v>61</v>
      </c>
      <c r="W7135" t="s">
        <v>61</v>
      </c>
      <c r="X7135" t="s">
        <v>61</v>
      </c>
      <c r="Y7135" t="s">
        <v>61</v>
      </c>
      <c r="Z7135" t="s">
        <v>61</v>
      </c>
      <c r="AA7135" t="s">
        <v>61</v>
      </c>
      <c r="AB7135" t="s">
        <v>61</v>
      </c>
      <c r="AC7135" t="s">
        <v>61</v>
      </c>
      <c r="AD7135" t="s">
        <v>61</v>
      </c>
      <c r="AE7135" t="s">
        <v>61</v>
      </c>
      <c r="AF7135" t="s">
        <v>61</v>
      </c>
      <c r="AG7135" t="s">
        <v>61</v>
      </c>
      <c r="AH7135" t="s">
        <v>61</v>
      </c>
      <c r="AI7135" t="s">
        <v>61</v>
      </c>
      <c r="AJ7135" t="s">
        <v>162</v>
      </c>
      <c r="AK7135" t="s">
        <v>61</v>
      </c>
      <c r="AL7135" t="s">
        <v>61</v>
      </c>
      <c r="AM7135" t="s">
        <v>61</v>
      </c>
      <c r="AN7135" t="s">
        <v>163</v>
      </c>
      <c r="AO7135" t="s">
        <v>164</v>
      </c>
      <c r="AP7135" s="11" t="s">
        <v>165</v>
      </c>
      <c r="AQ7135" t="s">
        <v>61</v>
      </c>
      <c r="AR7135" s="11" t="s">
        <v>166</v>
      </c>
      <c r="AS7135" s="4" t="s">
        <v>61</v>
      </c>
      <c r="AT7135">
        <v>2004</v>
      </c>
      <c r="AU7135">
        <v>1.4761562799999999</v>
      </c>
      <c r="AV7135" t="s">
        <v>61</v>
      </c>
      <c r="AX7135" s="11" t="s">
        <v>167</v>
      </c>
      <c r="AY7135" t="s">
        <v>70</v>
      </c>
      <c r="AZ7135" t="s">
        <v>70</v>
      </c>
      <c r="BA7135" t="s">
        <v>70</v>
      </c>
      <c r="BB7135" t="s">
        <v>70</v>
      </c>
      <c r="BC7135" t="s">
        <v>70</v>
      </c>
      <c r="BD7135" t="s">
        <v>70</v>
      </c>
    </row>
    <row r="7136" spans="1:56" x14ac:dyDescent="0.3">
      <c r="A7136" s="11" t="s">
        <v>99</v>
      </c>
      <c r="B7136" s="11" t="s">
        <v>160</v>
      </c>
      <c r="C7136" s="11" t="s">
        <v>161</v>
      </c>
      <c r="D7136" s="11" t="s">
        <v>59</v>
      </c>
      <c r="E7136" t="s">
        <v>73</v>
      </c>
      <c r="F7136" t="s">
        <v>61</v>
      </c>
      <c r="G7136" t="s">
        <v>61</v>
      </c>
      <c r="H7136" t="s">
        <v>62</v>
      </c>
      <c r="I7136" t="s">
        <v>61</v>
      </c>
      <c r="J7136" t="s">
        <v>61</v>
      </c>
      <c r="K7136" t="s">
        <v>61</v>
      </c>
      <c r="L7136" t="s">
        <v>61</v>
      </c>
      <c r="M7136" t="s">
        <v>61</v>
      </c>
      <c r="N7136" t="s">
        <v>61</v>
      </c>
      <c r="O7136" t="s">
        <v>61</v>
      </c>
      <c r="P7136" t="s">
        <v>61</v>
      </c>
      <c r="Q7136" t="s">
        <v>61</v>
      </c>
      <c r="R7136" t="s">
        <v>61</v>
      </c>
      <c r="S7136" t="s">
        <v>61</v>
      </c>
      <c r="T7136" t="s">
        <v>61</v>
      </c>
      <c r="U7136" t="s">
        <v>61</v>
      </c>
      <c r="V7136" t="s">
        <v>61</v>
      </c>
      <c r="W7136" t="s">
        <v>61</v>
      </c>
      <c r="X7136" t="s">
        <v>61</v>
      </c>
      <c r="Y7136" t="s">
        <v>61</v>
      </c>
      <c r="Z7136" t="s">
        <v>61</v>
      </c>
      <c r="AA7136" t="s">
        <v>61</v>
      </c>
      <c r="AB7136" t="s">
        <v>61</v>
      </c>
      <c r="AC7136" t="s">
        <v>61</v>
      </c>
      <c r="AD7136" t="s">
        <v>61</v>
      </c>
      <c r="AE7136" t="s">
        <v>61</v>
      </c>
      <c r="AF7136" t="s">
        <v>61</v>
      </c>
      <c r="AG7136" t="s">
        <v>61</v>
      </c>
      <c r="AH7136" t="s">
        <v>61</v>
      </c>
      <c r="AI7136" t="s">
        <v>61</v>
      </c>
      <c r="AJ7136" t="s">
        <v>168</v>
      </c>
      <c r="AK7136" t="s">
        <v>61</v>
      </c>
      <c r="AL7136" t="s">
        <v>61</v>
      </c>
      <c r="AM7136" t="s">
        <v>61</v>
      </c>
      <c r="AN7136" t="s">
        <v>163</v>
      </c>
      <c r="AO7136" t="s">
        <v>164</v>
      </c>
      <c r="AP7136" s="11" t="s">
        <v>165</v>
      </c>
      <c r="AQ7136" t="s">
        <v>61</v>
      </c>
      <c r="AR7136" s="11" t="s">
        <v>166</v>
      </c>
      <c r="AS7136" s="4" t="s">
        <v>61</v>
      </c>
      <c r="AT7136">
        <v>2004</v>
      </c>
      <c r="AU7136">
        <v>8.9887734259099989</v>
      </c>
      <c r="AV7136" t="s">
        <v>61</v>
      </c>
      <c r="AX7136" s="11" t="s">
        <v>169</v>
      </c>
      <c r="AY7136" t="s">
        <v>70</v>
      </c>
      <c r="AZ7136" t="s">
        <v>70</v>
      </c>
      <c r="BA7136" t="s">
        <v>70</v>
      </c>
      <c r="BB7136" t="s">
        <v>70</v>
      </c>
      <c r="BC7136" t="s">
        <v>70</v>
      </c>
      <c r="BD7136" t="s">
        <v>70</v>
      </c>
    </row>
    <row r="7137" spans="1:56" x14ac:dyDescent="0.3">
      <c r="A7137" s="11" t="s">
        <v>99</v>
      </c>
      <c r="B7137" s="11" t="s">
        <v>160</v>
      </c>
      <c r="C7137" s="11" t="s">
        <v>161</v>
      </c>
      <c r="D7137" s="11" t="s">
        <v>59</v>
      </c>
      <c r="E7137" t="s">
        <v>73</v>
      </c>
      <c r="F7137" t="s">
        <v>61</v>
      </c>
      <c r="G7137" t="s">
        <v>61</v>
      </c>
      <c r="H7137" t="s">
        <v>62</v>
      </c>
      <c r="I7137" t="s">
        <v>61</v>
      </c>
      <c r="J7137" t="s">
        <v>61</v>
      </c>
      <c r="K7137" t="s">
        <v>61</v>
      </c>
      <c r="L7137" t="s">
        <v>61</v>
      </c>
      <c r="M7137" t="s">
        <v>61</v>
      </c>
      <c r="N7137" t="s">
        <v>61</v>
      </c>
      <c r="O7137" t="s">
        <v>61</v>
      </c>
      <c r="P7137" t="s">
        <v>61</v>
      </c>
      <c r="Q7137" t="s">
        <v>61</v>
      </c>
      <c r="R7137" t="s">
        <v>61</v>
      </c>
      <c r="S7137" t="s">
        <v>61</v>
      </c>
      <c r="T7137" t="s">
        <v>61</v>
      </c>
      <c r="U7137" t="s">
        <v>61</v>
      </c>
      <c r="V7137" t="s">
        <v>61</v>
      </c>
      <c r="W7137" t="s">
        <v>61</v>
      </c>
      <c r="X7137" t="s">
        <v>61</v>
      </c>
      <c r="Y7137" t="s">
        <v>61</v>
      </c>
      <c r="Z7137" t="s">
        <v>61</v>
      </c>
      <c r="AA7137" t="s">
        <v>61</v>
      </c>
      <c r="AB7137" t="s">
        <v>61</v>
      </c>
      <c r="AC7137" t="s">
        <v>61</v>
      </c>
      <c r="AD7137" t="s">
        <v>61</v>
      </c>
      <c r="AE7137" t="s">
        <v>61</v>
      </c>
      <c r="AF7137" t="s">
        <v>61</v>
      </c>
      <c r="AG7137" t="s">
        <v>61</v>
      </c>
      <c r="AH7137" t="s">
        <v>61</v>
      </c>
      <c r="AI7137" t="s">
        <v>61</v>
      </c>
      <c r="AJ7137" t="s">
        <v>162</v>
      </c>
      <c r="AK7137" t="s">
        <v>61</v>
      </c>
      <c r="AL7137" t="s">
        <v>61</v>
      </c>
      <c r="AM7137" t="s">
        <v>61</v>
      </c>
      <c r="AN7137" t="s">
        <v>163</v>
      </c>
      <c r="AO7137" t="s">
        <v>164</v>
      </c>
      <c r="AP7137" s="11" t="s">
        <v>165</v>
      </c>
      <c r="AQ7137" t="s">
        <v>61</v>
      </c>
      <c r="AR7137" s="11" t="s">
        <v>166</v>
      </c>
      <c r="AS7137" s="4" t="s">
        <v>61</v>
      </c>
      <c r="AT7137">
        <v>2005</v>
      </c>
      <c r="AU7137">
        <v>1.3719150999999998</v>
      </c>
      <c r="AV7137" t="s">
        <v>61</v>
      </c>
      <c r="AX7137" s="11" t="s">
        <v>167</v>
      </c>
      <c r="AY7137" t="s">
        <v>70</v>
      </c>
      <c r="AZ7137" t="s">
        <v>70</v>
      </c>
      <c r="BA7137" t="s">
        <v>70</v>
      </c>
      <c r="BB7137" t="s">
        <v>70</v>
      </c>
      <c r="BC7137" t="s">
        <v>70</v>
      </c>
      <c r="BD7137" t="s">
        <v>70</v>
      </c>
    </row>
    <row r="7138" spans="1:56" x14ac:dyDescent="0.3">
      <c r="A7138" s="11" t="s">
        <v>99</v>
      </c>
      <c r="B7138" s="11" t="s">
        <v>160</v>
      </c>
      <c r="C7138" s="11" t="s">
        <v>161</v>
      </c>
      <c r="D7138" s="11" t="s">
        <v>59</v>
      </c>
      <c r="E7138" t="s">
        <v>73</v>
      </c>
      <c r="F7138" t="s">
        <v>61</v>
      </c>
      <c r="G7138" t="s">
        <v>61</v>
      </c>
      <c r="H7138" t="s">
        <v>62</v>
      </c>
      <c r="I7138" t="s">
        <v>61</v>
      </c>
      <c r="J7138" t="s">
        <v>61</v>
      </c>
      <c r="K7138" t="s">
        <v>61</v>
      </c>
      <c r="L7138" t="s">
        <v>61</v>
      </c>
      <c r="M7138" t="s">
        <v>61</v>
      </c>
      <c r="N7138" t="s">
        <v>61</v>
      </c>
      <c r="O7138" t="s">
        <v>61</v>
      </c>
      <c r="P7138" t="s">
        <v>61</v>
      </c>
      <c r="Q7138" t="s">
        <v>61</v>
      </c>
      <c r="R7138" t="s">
        <v>61</v>
      </c>
      <c r="S7138" t="s">
        <v>61</v>
      </c>
      <c r="T7138" t="s">
        <v>61</v>
      </c>
      <c r="U7138" t="s">
        <v>61</v>
      </c>
      <c r="V7138" t="s">
        <v>61</v>
      </c>
      <c r="W7138" t="s">
        <v>61</v>
      </c>
      <c r="X7138" t="s">
        <v>61</v>
      </c>
      <c r="Y7138" t="s">
        <v>61</v>
      </c>
      <c r="Z7138" t="s">
        <v>61</v>
      </c>
      <c r="AA7138" t="s">
        <v>61</v>
      </c>
      <c r="AB7138" t="s">
        <v>61</v>
      </c>
      <c r="AC7138" t="s">
        <v>61</v>
      </c>
      <c r="AD7138" t="s">
        <v>61</v>
      </c>
      <c r="AE7138" t="s">
        <v>61</v>
      </c>
      <c r="AF7138" t="s">
        <v>61</v>
      </c>
      <c r="AG7138" t="s">
        <v>61</v>
      </c>
      <c r="AH7138" t="s">
        <v>61</v>
      </c>
      <c r="AI7138" t="s">
        <v>61</v>
      </c>
      <c r="AJ7138" t="s">
        <v>168</v>
      </c>
      <c r="AK7138" t="s">
        <v>61</v>
      </c>
      <c r="AL7138" t="s">
        <v>61</v>
      </c>
      <c r="AM7138" t="s">
        <v>61</v>
      </c>
      <c r="AN7138" t="s">
        <v>163</v>
      </c>
      <c r="AO7138" t="s">
        <v>164</v>
      </c>
      <c r="AP7138" s="11" t="s">
        <v>165</v>
      </c>
      <c r="AQ7138" t="s">
        <v>61</v>
      </c>
      <c r="AR7138" s="11" t="s">
        <v>166</v>
      </c>
      <c r="AS7138" s="4" t="s">
        <v>61</v>
      </c>
      <c r="AT7138">
        <v>2005</v>
      </c>
      <c r="AU7138">
        <v>8.6332289395099995</v>
      </c>
      <c r="AV7138" t="s">
        <v>61</v>
      </c>
      <c r="AX7138" s="11" t="s">
        <v>169</v>
      </c>
      <c r="AY7138" t="s">
        <v>70</v>
      </c>
      <c r="AZ7138" t="s">
        <v>70</v>
      </c>
      <c r="BA7138" t="s">
        <v>70</v>
      </c>
      <c r="BB7138" t="s">
        <v>70</v>
      </c>
      <c r="BC7138" t="s">
        <v>70</v>
      </c>
      <c r="BD7138" t="s">
        <v>70</v>
      </c>
    </row>
    <row r="7139" spans="1:56" x14ac:dyDescent="0.3">
      <c r="A7139" s="11" t="s">
        <v>99</v>
      </c>
      <c r="B7139" s="11" t="s">
        <v>160</v>
      </c>
      <c r="C7139" s="11" t="s">
        <v>161</v>
      </c>
      <c r="D7139" s="11" t="s">
        <v>59</v>
      </c>
      <c r="E7139" t="s">
        <v>73</v>
      </c>
      <c r="F7139" t="s">
        <v>61</v>
      </c>
      <c r="G7139" t="s">
        <v>61</v>
      </c>
      <c r="H7139" t="s">
        <v>62</v>
      </c>
      <c r="I7139" t="s">
        <v>61</v>
      </c>
      <c r="J7139" t="s">
        <v>61</v>
      </c>
      <c r="K7139" t="s">
        <v>61</v>
      </c>
      <c r="L7139" t="s">
        <v>61</v>
      </c>
      <c r="M7139" t="s">
        <v>61</v>
      </c>
      <c r="N7139" t="s">
        <v>61</v>
      </c>
      <c r="O7139" t="s">
        <v>61</v>
      </c>
      <c r="P7139" t="s">
        <v>61</v>
      </c>
      <c r="Q7139" t="s">
        <v>61</v>
      </c>
      <c r="R7139" t="s">
        <v>61</v>
      </c>
      <c r="S7139" t="s">
        <v>61</v>
      </c>
      <c r="T7139" t="s">
        <v>61</v>
      </c>
      <c r="U7139" t="s">
        <v>61</v>
      </c>
      <c r="V7139" t="s">
        <v>61</v>
      </c>
      <c r="W7139" t="s">
        <v>61</v>
      </c>
      <c r="X7139" t="s">
        <v>61</v>
      </c>
      <c r="Y7139" t="s">
        <v>61</v>
      </c>
      <c r="Z7139" t="s">
        <v>61</v>
      </c>
      <c r="AA7139" t="s">
        <v>61</v>
      </c>
      <c r="AB7139" t="s">
        <v>61</v>
      </c>
      <c r="AC7139" t="s">
        <v>61</v>
      </c>
      <c r="AD7139" t="s">
        <v>61</v>
      </c>
      <c r="AE7139" t="s">
        <v>61</v>
      </c>
      <c r="AF7139" t="s">
        <v>61</v>
      </c>
      <c r="AG7139" t="s">
        <v>61</v>
      </c>
      <c r="AH7139" t="s">
        <v>61</v>
      </c>
      <c r="AI7139" t="s">
        <v>61</v>
      </c>
      <c r="AJ7139" t="s">
        <v>162</v>
      </c>
      <c r="AK7139" t="s">
        <v>61</v>
      </c>
      <c r="AL7139" t="s">
        <v>61</v>
      </c>
      <c r="AM7139" t="s">
        <v>61</v>
      </c>
      <c r="AN7139" t="s">
        <v>163</v>
      </c>
      <c r="AO7139" t="s">
        <v>164</v>
      </c>
      <c r="AP7139" s="11" t="s">
        <v>165</v>
      </c>
      <c r="AQ7139" t="s">
        <v>61</v>
      </c>
      <c r="AR7139" s="11" t="s">
        <v>166</v>
      </c>
      <c r="AS7139" s="4" t="s">
        <v>61</v>
      </c>
      <c r="AT7139">
        <v>2006</v>
      </c>
      <c r="AU7139">
        <v>1.49170947</v>
      </c>
      <c r="AV7139" t="s">
        <v>61</v>
      </c>
      <c r="AX7139" s="11" t="s">
        <v>167</v>
      </c>
      <c r="AY7139" t="s">
        <v>70</v>
      </c>
      <c r="AZ7139" t="s">
        <v>70</v>
      </c>
      <c r="BA7139" t="s">
        <v>70</v>
      </c>
      <c r="BB7139" t="s">
        <v>70</v>
      </c>
      <c r="BC7139" t="s">
        <v>70</v>
      </c>
      <c r="BD7139" t="s">
        <v>70</v>
      </c>
    </row>
    <row r="7140" spans="1:56" x14ac:dyDescent="0.3">
      <c r="A7140" s="11" t="s">
        <v>99</v>
      </c>
      <c r="B7140" s="11" t="s">
        <v>160</v>
      </c>
      <c r="C7140" s="11" t="s">
        <v>161</v>
      </c>
      <c r="D7140" s="11" t="s">
        <v>59</v>
      </c>
      <c r="E7140" t="s">
        <v>73</v>
      </c>
      <c r="F7140" t="s">
        <v>61</v>
      </c>
      <c r="G7140" t="s">
        <v>61</v>
      </c>
      <c r="H7140" t="s">
        <v>62</v>
      </c>
      <c r="I7140" t="s">
        <v>61</v>
      </c>
      <c r="J7140" t="s">
        <v>61</v>
      </c>
      <c r="K7140" t="s">
        <v>61</v>
      </c>
      <c r="L7140" t="s">
        <v>61</v>
      </c>
      <c r="M7140" t="s">
        <v>61</v>
      </c>
      <c r="N7140" t="s">
        <v>61</v>
      </c>
      <c r="O7140" t="s">
        <v>61</v>
      </c>
      <c r="P7140" t="s">
        <v>61</v>
      </c>
      <c r="Q7140" t="s">
        <v>61</v>
      </c>
      <c r="R7140" t="s">
        <v>61</v>
      </c>
      <c r="S7140" t="s">
        <v>61</v>
      </c>
      <c r="T7140" t="s">
        <v>61</v>
      </c>
      <c r="U7140" t="s">
        <v>61</v>
      </c>
      <c r="V7140" t="s">
        <v>61</v>
      </c>
      <c r="W7140" t="s">
        <v>61</v>
      </c>
      <c r="X7140" t="s">
        <v>61</v>
      </c>
      <c r="Y7140" t="s">
        <v>61</v>
      </c>
      <c r="Z7140" t="s">
        <v>61</v>
      </c>
      <c r="AA7140" t="s">
        <v>61</v>
      </c>
      <c r="AB7140" t="s">
        <v>61</v>
      </c>
      <c r="AC7140" t="s">
        <v>61</v>
      </c>
      <c r="AD7140" t="s">
        <v>61</v>
      </c>
      <c r="AE7140" t="s">
        <v>61</v>
      </c>
      <c r="AF7140" t="s">
        <v>61</v>
      </c>
      <c r="AG7140" t="s">
        <v>61</v>
      </c>
      <c r="AH7140" t="s">
        <v>61</v>
      </c>
      <c r="AI7140" t="s">
        <v>61</v>
      </c>
      <c r="AJ7140" t="s">
        <v>168</v>
      </c>
      <c r="AK7140" t="s">
        <v>61</v>
      </c>
      <c r="AL7140" t="s">
        <v>61</v>
      </c>
      <c r="AM7140" t="s">
        <v>61</v>
      </c>
      <c r="AN7140" t="s">
        <v>163</v>
      </c>
      <c r="AO7140" t="s">
        <v>164</v>
      </c>
      <c r="AP7140" s="11" t="s">
        <v>165</v>
      </c>
      <c r="AQ7140" t="s">
        <v>61</v>
      </c>
      <c r="AR7140" s="11" t="s">
        <v>166</v>
      </c>
      <c r="AS7140" s="4" t="s">
        <v>61</v>
      </c>
      <c r="AT7140">
        <v>2006</v>
      </c>
      <c r="AU7140">
        <v>8.4933663740800007</v>
      </c>
      <c r="AV7140" t="s">
        <v>61</v>
      </c>
      <c r="AX7140" s="11" t="s">
        <v>169</v>
      </c>
      <c r="AY7140" t="s">
        <v>70</v>
      </c>
      <c r="AZ7140" t="s">
        <v>70</v>
      </c>
      <c r="BA7140" t="s">
        <v>70</v>
      </c>
      <c r="BB7140" t="s">
        <v>70</v>
      </c>
      <c r="BC7140" t="s">
        <v>70</v>
      </c>
      <c r="BD7140" t="s">
        <v>70</v>
      </c>
    </row>
    <row r="7141" spans="1:56" x14ac:dyDescent="0.3">
      <c r="A7141" s="11" t="s">
        <v>99</v>
      </c>
      <c r="B7141" s="11" t="s">
        <v>160</v>
      </c>
      <c r="C7141" s="11" t="s">
        <v>161</v>
      </c>
      <c r="D7141" s="11" t="s">
        <v>59</v>
      </c>
      <c r="E7141" t="s">
        <v>73</v>
      </c>
      <c r="F7141" t="s">
        <v>61</v>
      </c>
      <c r="G7141" t="s">
        <v>61</v>
      </c>
      <c r="H7141" t="s">
        <v>62</v>
      </c>
      <c r="I7141" t="s">
        <v>61</v>
      </c>
      <c r="J7141" t="s">
        <v>61</v>
      </c>
      <c r="K7141" t="s">
        <v>61</v>
      </c>
      <c r="L7141" t="s">
        <v>61</v>
      </c>
      <c r="M7141" t="s">
        <v>61</v>
      </c>
      <c r="N7141" t="s">
        <v>61</v>
      </c>
      <c r="O7141" t="s">
        <v>61</v>
      </c>
      <c r="P7141" t="s">
        <v>61</v>
      </c>
      <c r="Q7141" t="s">
        <v>61</v>
      </c>
      <c r="R7141" t="s">
        <v>61</v>
      </c>
      <c r="S7141" t="s">
        <v>61</v>
      </c>
      <c r="T7141" t="s">
        <v>61</v>
      </c>
      <c r="U7141" t="s">
        <v>61</v>
      </c>
      <c r="V7141" t="s">
        <v>61</v>
      </c>
      <c r="W7141" t="s">
        <v>61</v>
      </c>
      <c r="X7141" t="s">
        <v>61</v>
      </c>
      <c r="Y7141" t="s">
        <v>61</v>
      </c>
      <c r="Z7141" t="s">
        <v>61</v>
      </c>
      <c r="AA7141" t="s">
        <v>61</v>
      </c>
      <c r="AB7141" t="s">
        <v>61</v>
      </c>
      <c r="AC7141" t="s">
        <v>61</v>
      </c>
      <c r="AD7141" t="s">
        <v>61</v>
      </c>
      <c r="AE7141" t="s">
        <v>61</v>
      </c>
      <c r="AF7141" t="s">
        <v>61</v>
      </c>
      <c r="AG7141" t="s">
        <v>61</v>
      </c>
      <c r="AH7141" t="s">
        <v>61</v>
      </c>
      <c r="AI7141" t="s">
        <v>61</v>
      </c>
      <c r="AJ7141" t="s">
        <v>162</v>
      </c>
      <c r="AK7141" t="s">
        <v>61</v>
      </c>
      <c r="AL7141" t="s">
        <v>61</v>
      </c>
      <c r="AM7141" t="s">
        <v>61</v>
      </c>
      <c r="AN7141" t="s">
        <v>163</v>
      </c>
      <c r="AO7141" t="s">
        <v>164</v>
      </c>
      <c r="AP7141" s="11" t="s">
        <v>165</v>
      </c>
      <c r="AQ7141" t="s">
        <v>61</v>
      </c>
      <c r="AR7141" s="11" t="s">
        <v>166</v>
      </c>
      <c r="AS7141" s="4" t="s">
        <v>61</v>
      </c>
      <c r="AT7141">
        <v>2007</v>
      </c>
      <c r="AU7141">
        <v>1.3420127500000001</v>
      </c>
      <c r="AV7141" t="s">
        <v>61</v>
      </c>
      <c r="AX7141" s="11" t="s">
        <v>167</v>
      </c>
      <c r="AY7141" t="s">
        <v>70</v>
      </c>
      <c r="AZ7141" t="s">
        <v>70</v>
      </c>
      <c r="BA7141" t="s">
        <v>70</v>
      </c>
      <c r="BB7141" t="s">
        <v>70</v>
      </c>
      <c r="BC7141" t="s">
        <v>70</v>
      </c>
      <c r="BD7141" t="s">
        <v>70</v>
      </c>
    </row>
    <row r="7142" spans="1:56" x14ac:dyDescent="0.3">
      <c r="A7142" s="11" t="s">
        <v>99</v>
      </c>
      <c r="B7142" s="11" t="s">
        <v>160</v>
      </c>
      <c r="C7142" s="11" t="s">
        <v>161</v>
      </c>
      <c r="D7142" s="11" t="s">
        <v>59</v>
      </c>
      <c r="E7142" t="s">
        <v>73</v>
      </c>
      <c r="F7142" t="s">
        <v>61</v>
      </c>
      <c r="G7142" t="s">
        <v>61</v>
      </c>
      <c r="H7142" t="s">
        <v>62</v>
      </c>
      <c r="I7142" t="s">
        <v>61</v>
      </c>
      <c r="J7142" t="s">
        <v>61</v>
      </c>
      <c r="K7142" t="s">
        <v>61</v>
      </c>
      <c r="L7142" t="s">
        <v>61</v>
      </c>
      <c r="M7142" t="s">
        <v>61</v>
      </c>
      <c r="N7142" t="s">
        <v>61</v>
      </c>
      <c r="O7142" t="s">
        <v>61</v>
      </c>
      <c r="P7142" t="s">
        <v>61</v>
      </c>
      <c r="Q7142" t="s">
        <v>61</v>
      </c>
      <c r="R7142" t="s">
        <v>61</v>
      </c>
      <c r="S7142" t="s">
        <v>61</v>
      </c>
      <c r="T7142" t="s">
        <v>61</v>
      </c>
      <c r="U7142" t="s">
        <v>61</v>
      </c>
      <c r="V7142" t="s">
        <v>61</v>
      </c>
      <c r="W7142" t="s">
        <v>61</v>
      </c>
      <c r="X7142" t="s">
        <v>61</v>
      </c>
      <c r="Y7142" t="s">
        <v>61</v>
      </c>
      <c r="Z7142" t="s">
        <v>61</v>
      </c>
      <c r="AA7142" t="s">
        <v>61</v>
      </c>
      <c r="AB7142" t="s">
        <v>61</v>
      </c>
      <c r="AC7142" t="s">
        <v>61</v>
      </c>
      <c r="AD7142" t="s">
        <v>61</v>
      </c>
      <c r="AE7142" t="s">
        <v>61</v>
      </c>
      <c r="AF7142" t="s">
        <v>61</v>
      </c>
      <c r="AG7142" t="s">
        <v>61</v>
      </c>
      <c r="AH7142" t="s">
        <v>61</v>
      </c>
      <c r="AI7142" t="s">
        <v>61</v>
      </c>
      <c r="AJ7142" t="s">
        <v>168</v>
      </c>
      <c r="AK7142" t="s">
        <v>61</v>
      </c>
      <c r="AL7142" t="s">
        <v>61</v>
      </c>
      <c r="AM7142" t="s">
        <v>61</v>
      </c>
      <c r="AN7142" t="s">
        <v>163</v>
      </c>
      <c r="AO7142" t="s">
        <v>164</v>
      </c>
      <c r="AP7142" s="11" t="s">
        <v>165</v>
      </c>
      <c r="AQ7142" t="s">
        <v>61</v>
      </c>
      <c r="AR7142" s="11" t="s">
        <v>166</v>
      </c>
      <c r="AS7142" s="4" t="s">
        <v>61</v>
      </c>
      <c r="AT7142">
        <v>2007</v>
      </c>
      <c r="AU7142">
        <v>9.4921257828499996</v>
      </c>
      <c r="AV7142" t="s">
        <v>61</v>
      </c>
      <c r="AX7142" s="11" t="s">
        <v>169</v>
      </c>
      <c r="AY7142" t="s">
        <v>70</v>
      </c>
      <c r="AZ7142" t="s">
        <v>70</v>
      </c>
      <c r="BA7142" t="s">
        <v>70</v>
      </c>
      <c r="BB7142" t="s">
        <v>70</v>
      </c>
      <c r="BC7142" t="s">
        <v>70</v>
      </c>
      <c r="BD7142" t="s">
        <v>70</v>
      </c>
    </row>
    <row r="7143" spans="1:56" x14ac:dyDescent="0.3">
      <c r="A7143" s="11" t="s">
        <v>99</v>
      </c>
      <c r="B7143" s="11" t="s">
        <v>160</v>
      </c>
      <c r="C7143" s="11" t="s">
        <v>161</v>
      </c>
      <c r="D7143" s="11" t="s">
        <v>59</v>
      </c>
      <c r="E7143" t="s">
        <v>73</v>
      </c>
      <c r="F7143" t="s">
        <v>61</v>
      </c>
      <c r="G7143" t="s">
        <v>61</v>
      </c>
      <c r="H7143" t="s">
        <v>62</v>
      </c>
      <c r="I7143" t="s">
        <v>61</v>
      </c>
      <c r="J7143" t="s">
        <v>61</v>
      </c>
      <c r="K7143" t="s">
        <v>61</v>
      </c>
      <c r="L7143" t="s">
        <v>61</v>
      </c>
      <c r="M7143" t="s">
        <v>61</v>
      </c>
      <c r="N7143" t="s">
        <v>61</v>
      </c>
      <c r="O7143" t="s">
        <v>61</v>
      </c>
      <c r="P7143" t="s">
        <v>61</v>
      </c>
      <c r="Q7143" t="s">
        <v>61</v>
      </c>
      <c r="R7143" t="s">
        <v>61</v>
      </c>
      <c r="S7143" t="s">
        <v>61</v>
      </c>
      <c r="T7143" t="s">
        <v>61</v>
      </c>
      <c r="U7143" t="s">
        <v>61</v>
      </c>
      <c r="V7143" t="s">
        <v>61</v>
      </c>
      <c r="W7143" t="s">
        <v>61</v>
      </c>
      <c r="X7143" t="s">
        <v>61</v>
      </c>
      <c r="Y7143" t="s">
        <v>61</v>
      </c>
      <c r="Z7143" t="s">
        <v>61</v>
      </c>
      <c r="AA7143" t="s">
        <v>61</v>
      </c>
      <c r="AB7143" t="s">
        <v>61</v>
      </c>
      <c r="AC7143" t="s">
        <v>61</v>
      </c>
      <c r="AD7143" t="s">
        <v>61</v>
      </c>
      <c r="AE7143" t="s">
        <v>61</v>
      </c>
      <c r="AF7143" t="s">
        <v>61</v>
      </c>
      <c r="AG7143" t="s">
        <v>61</v>
      </c>
      <c r="AH7143" t="s">
        <v>61</v>
      </c>
      <c r="AI7143" t="s">
        <v>61</v>
      </c>
      <c r="AJ7143" t="s">
        <v>162</v>
      </c>
      <c r="AK7143" t="s">
        <v>61</v>
      </c>
      <c r="AL7143" t="s">
        <v>61</v>
      </c>
      <c r="AM7143" t="s">
        <v>61</v>
      </c>
      <c r="AN7143" t="s">
        <v>163</v>
      </c>
      <c r="AO7143" t="s">
        <v>164</v>
      </c>
      <c r="AP7143" s="11" t="s">
        <v>165</v>
      </c>
      <c r="AQ7143" t="s">
        <v>61</v>
      </c>
      <c r="AR7143" s="11" t="s">
        <v>166</v>
      </c>
      <c r="AS7143" s="4" t="s">
        <v>61</v>
      </c>
      <c r="AT7143">
        <v>2008</v>
      </c>
      <c r="AU7143">
        <v>1.28688242</v>
      </c>
      <c r="AV7143" t="s">
        <v>61</v>
      </c>
      <c r="AX7143" s="11" t="s">
        <v>167</v>
      </c>
      <c r="AY7143" t="s">
        <v>70</v>
      </c>
      <c r="AZ7143" t="s">
        <v>70</v>
      </c>
      <c r="BA7143" t="s">
        <v>70</v>
      </c>
      <c r="BB7143" t="s">
        <v>70</v>
      </c>
      <c r="BC7143" t="s">
        <v>70</v>
      </c>
      <c r="BD7143" t="s">
        <v>70</v>
      </c>
    </row>
    <row r="7144" spans="1:56" x14ac:dyDescent="0.3">
      <c r="A7144" s="11" t="s">
        <v>99</v>
      </c>
      <c r="B7144" s="11" t="s">
        <v>160</v>
      </c>
      <c r="C7144" s="11" t="s">
        <v>161</v>
      </c>
      <c r="D7144" s="11" t="s">
        <v>59</v>
      </c>
      <c r="E7144" t="s">
        <v>73</v>
      </c>
      <c r="F7144" t="s">
        <v>61</v>
      </c>
      <c r="G7144" t="s">
        <v>61</v>
      </c>
      <c r="H7144" t="s">
        <v>62</v>
      </c>
      <c r="I7144" t="s">
        <v>61</v>
      </c>
      <c r="J7144" t="s">
        <v>61</v>
      </c>
      <c r="K7144" t="s">
        <v>61</v>
      </c>
      <c r="L7144" t="s">
        <v>61</v>
      </c>
      <c r="M7144" t="s">
        <v>61</v>
      </c>
      <c r="N7144" t="s">
        <v>61</v>
      </c>
      <c r="O7144" t="s">
        <v>61</v>
      </c>
      <c r="P7144" t="s">
        <v>61</v>
      </c>
      <c r="Q7144" t="s">
        <v>61</v>
      </c>
      <c r="R7144" t="s">
        <v>61</v>
      </c>
      <c r="S7144" t="s">
        <v>61</v>
      </c>
      <c r="T7144" t="s">
        <v>61</v>
      </c>
      <c r="U7144" t="s">
        <v>61</v>
      </c>
      <c r="V7144" t="s">
        <v>61</v>
      </c>
      <c r="W7144" t="s">
        <v>61</v>
      </c>
      <c r="X7144" t="s">
        <v>61</v>
      </c>
      <c r="Y7144" t="s">
        <v>61</v>
      </c>
      <c r="Z7144" t="s">
        <v>61</v>
      </c>
      <c r="AA7144" t="s">
        <v>61</v>
      </c>
      <c r="AB7144" t="s">
        <v>61</v>
      </c>
      <c r="AC7144" t="s">
        <v>61</v>
      </c>
      <c r="AD7144" t="s">
        <v>61</v>
      </c>
      <c r="AE7144" t="s">
        <v>61</v>
      </c>
      <c r="AF7144" t="s">
        <v>61</v>
      </c>
      <c r="AG7144" t="s">
        <v>61</v>
      </c>
      <c r="AH7144" t="s">
        <v>61</v>
      </c>
      <c r="AI7144" t="s">
        <v>61</v>
      </c>
      <c r="AJ7144" t="s">
        <v>168</v>
      </c>
      <c r="AK7144" t="s">
        <v>61</v>
      </c>
      <c r="AL7144" t="s">
        <v>61</v>
      </c>
      <c r="AM7144" t="s">
        <v>61</v>
      </c>
      <c r="AN7144" t="s">
        <v>163</v>
      </c>
      <c r="AO7144" t="s">
        <v>164</v>
      </c>
      <c r="AP7144" s="11" t="s">
        <v>165</v>
      </c>
      <c r="AQ7144" t="s">
        <v>61</v>
      </c>
      <c r="AR7144" s="11" t="s">
        <v>166</v>
      </c>
      <c r="AS7144" s="4" t="s">
        <v>61</v>
      </c>
      <c r="AT7144">
        <v>2008</v>
      </c>
      <c r="AU7144">
        <v>9.3866441297699996</v>
      </c>
      <c r="AV7144" t="s">
        <v>61</v>
      </c>
      <c r="AX7144" s="11" t="s">
        <v>169</v>
      </c>
      <c r="AY7144" t="s">
        <v>70</v>
      </c>
      <c r="AZ7144" t="s">
        <v>70</v>
      </c>
      <c r="BA7144" t="s">
        <v>70</v>
      </c>
      <c r="BB7144" t="s">
        <v>70</v>
      </c>
      <c r="BC7144" t="s">
        <v>70</v>
      </c>
      <c r="BD7144" t="s">
        <v>70</v>
      </c>
    </row>
    <row r="7145" spans="1:56" x14ac:dyDescent="0.3">
      <c r="A7145" s="11" t="s">
        <v>99</v>
      </c>
      <c r="B7145" s="11" t="s">
        <v>160</v>
      </c>
      <c r="C7145" s="11" t="s">
        <v>161</v>
      </c>
      <c r="D7145" s="11" t="s">
        <v>59</v>
      </c>
      <c r="E7145" t="s">
        <v>73</v>
      </c>
      <c r="F7145" t="s">
        <v>61</v>
      </c>
      <c r="G7145" t="s">
        <v>61</v>
      </c>
      <c r="H7145" t="s">
        <v>62</v>
      </c>
      <c r="I7145" t="s">
        <v>61</v>
      </c>
      <c r="J7145" t="s">
        <v>61</v>
      </c>
      <c r="K7145" t="s">
        <v>61</v>
      </c>
      <c r="L7145" t="s">
        <v>61</v>
      </c>
      <c r="M7145" t="s">
        <v>61</v>
      </c>
      <c r="N7145" t="s">
        <v>61</v>
      </c>
      <c r="O7145" t="s">
        <v>61</v>
      </c>
      <c r="P7145" t="s">
        <v>61</v>
      </c>
      <c r="Q7145" t="s">
        <v>61</v>
      </c>
      <c r="R7145" t="s">
        <v>61</v>
      </c>
      <c r="S7145" t="s">
        <v>61</v>
      </c>
      <c r="T7145" t="s">
        <v>61</v>
      </c>
      <c r="U7145" t="s">
        <v>61</v>
      </c>
      <c r="V7145" t="s">
        <v>61</v>
      </c>
      <c r="W7145" t="s">
        <v>61</v>
      </c>
      <c r="X7145" t="s">
        <v>61</v>
      </c>
      <c r="Y7145" t="s">
        <v>61</v>
      </c>
      <c r="Z7145" t="s">
        <v>61</v>
      </c>
      <c r="AA7145" t="s">
        <v>61</v>
      </c>
      <c r="AB7145" t="s">
        <v>61</v>
      </c>
      <c r="AC7145" t="s">
        <v>61</v>
      </c>
      <c r="AD7145" t="s">
        <v>61</v>
      </c>
      <c r="AE7145" t="s">
        <v>61</v>
      </c>
      <c r="AF7145" t="s">
        <v>61</v>
      </c>
      <c r="AG7145" t="s">
        <v>61</v>
      </c>
      <c r="AH7145" t="s">
        <v>61</v>
      </c>
      <c r="AI7145" t="s">
        <v>61</v>
      </c>
      <c r="AJ7145" t="s">
        <v>162</v>
      </c>
      <c r="AK7145" t="s">
        <v>61</v>
      </c>
      <c r="AL7145" t="s">
        <v>61</v>
      </c>
      <c r="AM7145" t="s">
        <v>61</v>
      </c>
      <c r="AN7145" t="s">
        <v>163</v>
      </c>
      <c r="AO7145" t="s">
        <v>164</v>
      </c>
      <c r="AP7145" s="11" t="s">
        <v>165</v>
      </c>
      <c r="AQ7145" t="s">
        <v>61</v>
      </c>
      <c r="AR7145" s="11" t="s">
        <v>166</v>
      </c>
      <c r="AS7145" s="4" t="s">
        <v>61</v>
      </c>
      <c r="AT7145">
        <v>2009</v>
      </c>
      <c r="AU7145">
        <v>1.05496894</v>
      </c>
      <c r="AV7145" t="s">
        <v>61</v>
      </c>
      <c r="AX7145" s="11" t="s">
        <v>167</v>
      </c>
      <c r="AY7145" t="s">
        <v>70</v>
      </c>
      <c r="AZ7145" t="s">
        <v>70</v>
      </c>
      <c r="BA7145" t="s">
        <v>70</v>
      </c>
      <c r="BB7145" t="s">
        <v>70</v>
      </c>
      <c r="BC7145" t="s">
        <v>70</v>
      </c>
      <c r="BD7145" t="s">
        <v>70</v>
      </c>
    </row>
    <row r="7146" spans="1:56" x14ac:dyDescent="0.3">
      <c r="A7146" s="11" t="s">
        <v>99</v>
      </c>
      <c r="B7146" s="11" t="s">
        <v>160</v>
      </c>
      <c r="C7146" s="11" t="s">
        <v>161</v>
      </c>
      <c r="D7146" s="11" t="s">
        <v>59</v>
      </c>
      <c r="E7146" t="s">
        <v>73</v>
      </c>
      <c r="F7146" t="s">
        <v>61</v>
      </c>
      <c r="G7146" t="s">
        <v>61</v>
      </c>
      <c r="H7146" t="s">
        <v>62</v>
      </c>
      <c r="I7146" t="s">
        <v>61</v>
      </c>
      <c r="J7146" t="s">
        <v>61</v>
      </c>
      <c r="K7146" t="s">
        <v>61</v>
      </c>
      <c r="L7146" t="s">
        <v>61</v>
      </c>
      <c r="M7146" t="s">
        <v>61</v>
      </c>
      <c r="N7146" t="s">
        <v>61</v>
      </c>
      <c r="O7146" t="s">
        <v>61</v>
      </c>
      <c r="P7146" t="s">
        <v>61</v>
      </c>
      <c r="Q7146" t="s">
        <v>61</v>
      </c>
      <c r="R7146" t="s">
        <v>61</v>
      </c>
      <c r="S7146" t="s">
        <v>61</v>
      </c>
      <c r="T7146" t="s">
        <v>61</v>
      </c>
      <c r="U7146" t="s">
        <v>61</v>
      </c>
      <c r="V7146" t="s">
        <v>61</v>
      </c>
      <c r="W7146" t="s">
        <v>61</v>
      </c>
      <c r="X7146" t="s">
        <v>61</v>
      </c>
      <c r="Y7146" t="s">
        <v>61</v>
      </c>
      <c r="Z7146" t="s">
        <v>61</v>
      </c>
      <c r="AA7146" t="s">
        <v>61</v>
      </c>
      <c r="AB7146" t="s">
        <v>61</v>
      </c>
      <c r="AC7146" t="s">
        <v>61</v>
      </c>
      <c r="AD7146" t="s">
        <v>61</v>
      </c>
      <c r="AE7146" t="s">
        <v>61</v>
      </c>
      <c r="AF7146" t="s">
        <v>61</v>
      </c>
      <c r="AG7146" t="s">
        <v>61</v>
      </c>
      <c r="AH7146" t="s">
        <v>61</v>
      </c>
      <c r="AI7146" t="s">
        <v>61</v>
      </c>
      <c r="AJ7146" t="s">
        <v>168</v>
      </c>
      <c r="AK7146" t="s">
        <v>61</v>
      </c>
      <c r="AL7146" t="s">
        <v>61</v>
      </c>
      <c r="AM7146" t="s">
        <v>61</v>
      </c>
      <c r="AN7146" t="s">
        <v>163</v>
      </c>
      <c r="AO7146" t="s">
        <v>164</v>
      </c>
      <c r="AP7146" s="11" t="s">
        <v>165</v>
      </c>
      <c r="AQ7146" t="s">
        <v>61</v>
      </c>
      <c r="AR7146" s="11" t="s">
        <v>166</v>
      </c>
      <c r="AS7146" s="4" t="s">
        <v>61</v>
      </c>
      <c r="AT7146">
        <v>2009</v>
      </c>
      <c r="AU7146">
        <v>9.2283092271600005</v>
      </c>
      <c r="AV7146" t="s">
        <v>61</v>
      </c>
      <c r="AX7146" s="11" t="s">
        <v>169</v>
      </c>
      <c r="AY7146" t="s">
        <v>70</v>
      </c>
      <c r="AZ7146" t="s">
        <v>70</v>
      </c>
      <c r="BA7146" t="s">
        <v>70</v>
      </c>
      <c r="BB7146" t="s">
        <v>70</v>
      </c>
      <c r="BC7146" t="s">
        <v>70</v>
      </c>
      <c r="BD7146" t="s">
        <v>70</v>
      </c>
    </row>
    <row r="7147" spans="1:56" x14ac:dyDescent="0.3">
      <c r="A7147" s="11" t="s">
        <v>99</v>
      </c>
      <c r="B7147" s="11" t="s">
        <v>160</v>
      </c>
      <c r="C7147" s="11" t="s">
        <v>161</v>
      </c>
      <c r="D7147" s="11" t="s">
        <v>59</v>
      </c>
      <c r="E7147" t="s">
        <v>73</v>
      </c>
      <c r="F7147" t="s">
        <v>61</v>
      </c>
      <c r="G7147" t="s">
        <v>61</v>
      </c>
      <c r="H7147" t="s">
        <v>62</v>
      </c>
      <c r="I7147" t="s">
        <v>61</v>
      </c>
      <c r="J7147" t="s">
        <v>61</v>
      </c>
      <c r="K7147" t="s">
        <v>61</v>
      </c>
      <c r="L7147" t="s">
        <v>61</v>
      </c>
      <c r="M7147" t="s">
        <v>61</v>
      </c>
      <c r="N7147" t="s">
        <v>61</v>
      </c>
      <c r="O7147" t="s">
        <v>61</v>
      </c>
      <c r="P7147" t="s">
        <v>61</v>
      </c>
      <c r="Q7147" t="s">
        <v>61</v>
      </c>
      <c r="R7147" t="s">
        <v>61</v>
      </c>
      <c r="S7147" t="s">
        <v>61</v>
      </c>
      <c r="T7147" t="s">
        <v>61</v>
      </c>
      <c r="U7147" t="s">
        <v>61</v>
      </c>
      <c r="V7147" t="s">
        <v>61</v>
      </c>
      <c r="W7147" t="s">
        <v>61</v>
      </c>
      <c r="X7147" t="s">
        <v>61</v>
      </c>
      <c r="Y7147" t="s">
        <v>61</v>
      </c>
      <c r="Z7147" t="s">
        <v>61</v>
      </c>
      <c r="AA7147" t="s">
        <v>61</v>
      </c>
      <c r="AB7147" t="s">
        <v>61</v>
      </c>
      <c r="AC7147" t="s">
        <v>61</v>
      </c>
      <c r="AD7147" t="s">
        <v>61</v>
      </c>
      <c r="AE7147" t="s">
        <v>61</v>
      </c>
      <c r="AF7147" t="s">
        <v>61</v>
      </c>
      <c r="AG7147" t="s">
        <v>61</v>
      </c>
      <c r="AH7147" t="s">
        <v>61</v>
      </c>
      <c r="AI7147" t="s">
        <v>61</v>
      </c>
      <c r="AJ7147" t="s">
        <v>162</v>
      </c>
      <c r="AK7147" t="s">
        <v>61</v>
      </c>
      <c r="AL7147" t="s">
        <v>61</v>
      </c>
      <c r="AM7147" t="s">
        <v>61</v>
      </c>
      <c r="AN7147" t="s">
        <v>163</v>
      </c>
      <c r="AO7147" t="s">
        <v>164</v>
      </c>
      <c r="AP7147" s="11" t="s">
        <v>165</v>
      </c>
      <c r="AQ7147" t="s">
        <v>61</v>
      </c>
      <c r="AR7147" s="11" t="s">
        <v>166</v>
      </c>
      <c r="AS7147" s="4" t="s">
        <v>61</v>
      </c>
      <c r="AT7147">
        <v>2010</v>
      </c>
      <c r="AU7147">
        <v>1.29167754</v>
      </c>
      <c r="AV7147" t="s">
        <v>61</v>
      </c>
      <c r="AX7147" s="11" t="s">
        <v>167</v>
      </c>
      <c r="AY7147" t="s">
        <v>70</v>
      </c>
      <c r="AZ7147" t="s">
        <v>70</v>
      </c>
      <c r="BA7147" t="s">
        <v>70</v>
      </c>
      <c r="BB7147" t="s">
        <v>70</v>
      </c>
      <c r="BC7147" t="s">
        <v>70</v>
      </c>
      <c r="BD7147" t="s">
        <v>70</v>
      </c>
    </row>
    <row r="7148" spans="1:56" x14ac:dyDescent="0.3">
      <c r="A7148" s="11" t="s">
        <v>99</v>
      </c>
      <c r="B7148" s="11" t="s">
        <v>160</v>
      </c>
      <c r="C7148" s="11" t="s">
        <v>161</v>
      </c>
      <c r="D7148" s="11" t="s">
        <v>59</v>
      </c>
      <c r="E7148" t="s">
        <v>73</v>
      </c>
      <c r="F7148" t="s">
        <v>61</v>
      </c>
      <c r="G7148" t="s">
        <v>61</v>
      </c>
      <c r="H7148" t="s">
        <v>62</v>
      </c>
      <c r="I7148" t="s">
        <v>61</v>
      </c>
      <c r="J7148" t="s">
        <v>61</v>
      </c>
      <c r="K7148" t="s">
        <v>61</v>
      </c>
      <c r="L7148" t="s">
        <v>61</v>
      </c>
      <c r="M7148" t="s">
        <v>61</v>
      </c>
      <c r="N7148" t="s">
        <v>61</v>
      </c>
      <c r="O7148" t="s">
        <v>61</v>
      </c>
      <c r="P7148" t="s">
        <v>61</v>
      </c>
      <c r="Q7148" t="s">
        <v>61</v>
      </c>
      <c r="R7148" t="s">
        <v>61</v>
      </c>
      <c r="S7148" t="s">
        <v>61</v>
      </c>
      <c r="T7148" t="s">
        <v>61</v>
      </c>
      <c r="U7148" t="s">
        <v>61</v>
      </c>
      <c r="V7148" t="s">
        <v>61</v>
      </c>
      <c r="W7148" t="s">
        <v>61</v>
      </c>
      <c r="X7148" t="s">
        <v>61</v>
      </c>
      <c r="Y7148" t="s">
        <v>61</v>
      </c>
      <c r="Z7148" t="s">
        <v>61</v>
      </c>
      <c r="AA7148" t="s">
        <v>61</v>
      </c>
      <c r="AB7148" t="s">
        <v>61</v>
      </c>
      <c r="AC7148" t="s">
        <v>61</v>
      </c>
      <c r="AD7148" t="s">
        <v>61</v>
      </c>
      <c r="AE7148" t="s">
        <v>61</v>
      </c>
      <c r="AF7148" t="s">
        <v>61</v>
      </c>
      <c r="AG7148" t="s">
        <v>61</v>
      </c>
      <c r="AH7148" t="s">
        <v>61</v>
      </c>
      <c r="AI7148" t="s">
        <v>61</v>
      </c>
      <c r="AJ7148" t="s">
        <v>168</v>
      </c>
      <c r="AK7148" t="s">
        <v>61</v>
      </c>
      <c r="AL7148" t="s">
        <v>61</v>
      </c>
      <c r="AM7148" t="s">
        <v>61</v>
      </c>
      <c r="AN7148" t="s">
        <v>163</v>
      </c>
      <c r="AO7148" t="s">
        <v>164</v>
      </c>
      <c r="AP7148" s="11" t="s">
        <v>165</v>
      </c>
      <c r="AQ7148" t="s">
        <v>61</v>
      </c>
      <c r="AR7148" s="11" t="s">
        <v>166</v>
      </c>
      <c r="AS7148" s="4" t="s">
        <v>61</v>
      </c>
      <c r="AT7148">
        <v>2010</v>
      </c>
      <c r="AU7148">
        <v>9.554413824240001</v>
      </c>
      <c r="AV7148" t="s">
        <v>61</v>
      </c>
      <c r="AX7148" s="11" t="s">
        <v>169</v>
      </c>
      <c r="AY7148" t="s">
        <v>70</v>
      </c>
      <c r="AZ7148" t="s">
        <v>70</v>
      </c>
      <c r="BA7148" t="s">
        <v>70</v>
      </c>
      <c r="BB7148" t="s">
        <v>70</v>
      </c>
      <c r="BC7148" t="s">
        <v>70</v>
      </c>
      <c r="BD7148" t="s">
        <v>70</v>
      </c>
    </row>
    <row r="7149" spans="1:56" x14ac:dyDescent="0.3">
      <c r="A7149" s="11" t="s">
        <v>99</v>
      </c>
      <c r="B7149" s="11" t="s">
        <v>160</v>
      </c>
      <c r="C7149" s="11" t="s">
        <v>161</v>
      </c>
      <c r="D7149" s="11" t="s">
        <v>59</v>
      </c>
      <c r="E7149" t="s">
        <v>73</v>
      </c>
      <c r="F7149" t="s">
        <v>61</v>
      </c>
      <c r="G7149" t="s">
        <v>61</v>
      </c>
      <c r="H7149" t="s">
        <v>62</v>
      </c>
      <c r="I7149" t="s">
        <v>61</v>
      </c>
      <c r="J7149" t="s">
        <v>61</v>
      </c>
      <c r="K7149" t="s">
        <v>61</v>
      </c>
      <c r="L7149" t="s">
        <v>61</v>
      </c>
      <c r="M7149" t="s">
        <v>61</v>
      </c>
      <c r="N7149" t="s">
        <v>61</v>
      </c>
      <c r="O7149" t="s">
        <v>61</v>
      </c>
      <c r="P7149" t="s">
        <v>61</v>
      </c>
      <c r="Q7149" t="s">
        <v>61</v>
      </c>
      <c r="R7149" t="s">
        <v>61</v>
      </c>
      <c r="S7149" t="s">
        <v>61</v>
      </c>
      <c r="T7149" t="s">
        <v>61</v>
      </c>
      <c r="U7149" t="s">
        <v>61</v>
      </c>
      <c r="V7149" t="s">
        <v>61</v>
      </c>
      <c r="W7149" t="s">
        <v>61</v>
      </c>
      <c r="X7149" t="s">
        <v>61</v>
      </c>
      <c r="Y7149" t="s">
        <v>61</v>
      </c>
      <c r="Z7149" t="s">
        <v>61</v>
      </c>
      <c r="AA7149" t="s">
        <v>61</v>
      </c>
      <c r="AB7149" t="s">
        <v>61</v>
      </c>
      <c r="AC7149" t="s">
        <v>61</v>
      </c>
      <c r="AD7149" t="s">
        <v>61</v>
      </c>
      <c r="AE7149" t="s">
        <v>61</v>
      </c>
      <c r="AF7149" t="s">
        <v>61</v>
      </c>
      <c r="AG7149" t="s">
        <v>61</v>
      </c>
      <c r="AH7149" t="s">
        <v>61</v>
      </c>
      <c r="AI7149" t="s">
        <v>61</v>
      </c>
      <c r="AJ7149" t="s">
        <v>162</v>
      </c>
      <c r="AK7149" t="s">
        <v>61</v>
      </c>
      <c r="AL7149" t="s">
        <v>61</v>
      </c>
      <c r="AM7149" t="s">
        <v>61</v>
      </c>
      <c r="AN7149" t="s">
        <v>163</v>
      </c>
      <c r="AO7149" t="s">
        <v>164</v>
      </c>
      <c r="AP7149" s="11" t="s">
        <v>165</v>
      </c>
      <c r="AQ7149" t="s">
        <v>61</v>
      </c>
      <c r="AR7149" s="11" t="s">
        <v>166</v>
      </c>
      <c r="AS7149" s="4" t="s">
        <v>61</v>
      </c>
      <c r="AT7149">
        <v>2011</v>
      </c>
      <c r="AU7149">
        <v>1.5505778399999999</v>
      </c>
      <c r="AV7149" t="s">
        <v>61</v>
      </c>
      <c r="AX7149" s="11" t="s">
        <v>167</v>
      </c>
      <c r="AY7149" t="s">
        <v>70</v>
      </c>
      <c r="AZ7149" t="s">
        <v>70</v>
      </c>
      <c r="BA7149" t="s">
        <v>70</v>
      </c>
      <c r="BB7149" t="s">
        <v>70</v>
      </c>
      <c r="BC7149" t="s">
        <v>70</v>
      </c>
      <c r="BD7149" t="s">
        <v>70</v>
      </c>
    </row>
    <row r="7150" spans="1:56" x14ac:dyDescent="0.3">
      <c r="A7150" s="11" t="s">
        <v>99</v>
      </c>
      <c r="B7150" s="11" t="s">
        <v>160</v>
      </c>
      <c r="C7150" s="11" t="s">
        <v>161</v>
      </c>
      <c r="D7150" s="11" t="s">
        <v>59</v>
      </c>
      <c r="E7150" t="s">
        <v>73</v>
      </c>
      <c r="F7150" t="s">
        <v>61</v>
      </c>
      <c r="G7150" t="s">
        <v>61</v>
      </c>
      <c r="H7150" t="s">
        <v>62</v>
      </c>
      <c r="I7150" t="s">
        <v>61</v>
      </c>
      <c r="J7150" t="s">
        <v>61</v>
      </c>
      <c r="K7150" t="s">
        <v>61</v>
      </c>
      <c r="L7150" t="s">
        <v>61</v>
      </c>
      <c r="M7150" t="s">
        <v>61</v>
      </c>
      <c r="N7150" t="s">
        <v>61</v>
      </c>
      <c r="O7150" t="s">
        <v>61</v>
      </c>
      <c r="P7150" t="s">
        <v>61</v>
      </c>
      <c r="Q7150" t="s">
        <v>61</v>
      </c>
      <c r="R7150" t="s">
        <v>61</v>
      </c>
      <c r="S7150" t="s">
        <v>61</v>
      </c>
      <c r="T7150" t="s">
        <v>61</v>
      </c>
      <c r="U7150" t="s">
        <v>61</v>
      </c>
      <c r="V7150" t="s">
        <v>61</v>
      </c>
      <c r="W7150" t="s">
        <v>61</v>
      </c>
      <c r="X7150" t="s">
        <v>61</v>
      </c>
      <c r="Y7150" t="s">
        <v>61</v>
      </c>
      <c r="Z7150" t="s">
        <v>61</v>
      </c>
      <c r="AA7150" t="s">
        <v>61</v>
      </c>
      <c r="AB7150" t="s">
        <v>61</v>
      </c>
      <c r="AC7150" t="s">
        <v>61</v>
      </c>
      <c r="AD7150" t="s">
        <v>61</v>
      </c>
      <c r="AE7150" t="s">
        <v>61</v>
      </c>
      <c r="AF7150" t="s">
        <v>61</v>
      </c>
      <c r="AG7150" t="s">
        <v>61</v>
      </c>
      <c r="AH7150" t="s">
        <v>61</v>
      </c>
      <c r="AI7150" t="s">
        <v>61</v>
      </c>
      <c r="AJ7150" t="s">
        <v>168</v>
      </c>
      <c r="AK7150" t="s">
        <v>61</v>
      </c>
      <c r="AL7150" t="s">
        <v>61</v>
      </c>
      <c r="AM7150" t="s">
        <v>61</v>
      </c>
      <c r="AN7150" t="s">
        <v>163</v>
      </c>
      <c r="AO7150" t="s">
        <v>164</v>
      </c>
      <c r="AP7150" s="11" t="s">
        <v>165</v>
      </c>
      <c r="AQ7150" t="s">
        <v>61</v>
      </c>
      <c r="AR7150" s="11" t="s">
        <v>166</v>
      </c>
      <c r="AS7150" s="4" t="s">
        <v>61</v>
      </c>
      <c r="AT7150">
        <v>2011</v>
      </c>
      <c r="AU7150">
        <v>10.443198674570002</v>
      </c>
      <c r="AV7150" t="s">
        <v>61</v>
      </c>
      <c r="AX7150" s="11" t="s">
        <v>169</v>
      </c>
      <c r="AY7150" t="s">
        <v>70</v>
      </c>
      <c r="AZ7150" t="s">
        <v>70</v>
      </c>
      <c r="BA7150" t="s">
        <v>70</v>
      </c>
      <c r="BB7150" t="s">
        <v>70</v>
      </c>
      <c r="BC7150" t="s">
        <v>70</v>
      </c>
      <c r="BD7150" t="s">
        <v>70</v>
      </c>
    </row>
    <row r="7151" spans="1:56" x14ac:dyDescent="0.3">
      <c r="A7151" s="11" t="s">
        <v>99</v>
      </c>
      <c r="B7151" s="11" t="s">
        <v>160</v>
      </c>
      <c r="C7151" s="11" t="s">
        <v>161</v>
      </c>
      <c r="D7151" s="11" t="s">
        <v>59</v>
      </c>
      <c r="E7151" t="s">
        <v>73</v>
      </c>
      <c r="F7151" t="s">
        <v>61</v>
      </c>
      <c r="G7151" t="s">
        <v>61</v>
      </c>
      <c r="H7151" t="s">
        <v>62</v>
      </c>
      <c r="I7151" t="s">
        <v>61</v>
      </c>
      <c r="J7151" t="s">
        <v>61</v>
      </c>
      <c r="K7151" t="s">
        <v>61</v>
      </c>
      <c r="L7151" t="s">
        <v>61</v>
      </c>
      <c r="M7151" t="s">
        <v>61</v>
      </c>
      <c r="N7151" t="s">
        <v>61</v>
      </c>
      <c r="O7151" t="s">
        <v>61</v>
      </c>
      <c r="P7151" t="s">
        <v>61</v>
      </c>
      <c r="Q7151" t="s">
        <v>61</v>
      </c>
      <c r="R7151" t="s">
        <v>61</v>
      </c>
      <c r="S7151" t="s">
        <v>61</v>
      </c>
      <c r="T7151" t="s">
        <v>61</v>
      </c>
      <c r="U7151" t="s">
        <v>61</v>
      </c>
      <c r="V7151" t="s">
        <v>61</v>
      </c>
      <c r="W7151" t="s">
        <v>61</v>
      </c>
      <c r="X7151" t="s">
        <v>61</v>
      </c>
      <c r="Y7151" t="s">
        <v>61</v>
      </c>
      <c r="Z7151" t="s">
        <v>61</v>
      </c>
      <c r="AA7151" t="s">
        <v>61</v>
      </c>
      <c r="AB7151" t="s">
        <v>61</v>
      </c>
      <c r="AC7151" t="s">
        <v>61</v>
      </c>
      <c r="AD7151" t="s">
        <v>61</v>
      </c>
      <c r="AE7151" t="s">
        <v>61</v>
      </c>
      <c r="AF7151" t="s">
        <v>61</v>
      </c>
      <c r="AG7151" t="s">
        <v>61</v>
      </c>
      <c r="AH7151" t="s">
        <v>61</v>
      </c>
      <c r="AI7151" t="s">
        <v>61</v>
      </c>
      <c r="AJ7151" t="s">
        <v>162</v>
      </c>
      <c r="AK7151" t="s">
        <v>61</v>
      </c>
      <c r="AL7151" t="s">
        <v>61</v>
      </c>
      <c r="AM7151" t="s">
        <v>61</v>
      </c>
      <c r="AN7151" t="s">
        <v>163</v>
      </c>
      <c r="AO7151" t="s">
        <v>164</v>
      </c>
      <c r="AP7151" s="11" t="s">
        <v>165</v>
      </c>
      <c r="AQ7151" t="s">
        <v>61</v>
      </c>
      <c r="AR7151" s="11" t="s">
        <v>166</v>
      </c>
      <c r="AS7151" s="4" t="s">
        <v>61</v>
      </c>
      <c r="AT7151">
        <v>2012</v>
      </c>
      <c r="AU7151">
        <v>1.5238015499999999</v>
      </c>
      <c r="AV7151" t="s">
        <v>61</v>
      </c>
      <c r="AX7151" s="11" t="s">
        <v>167</v>
      </c>
      <c r="AY7151" t="s">
        <v>70</v>
      </c>
      <c r="AZ7151" t="s">
        <v>70</v>
      </c>
      <c r="BA7151" t="s">
        <v>70</v>
      </c>
      <c r="BB7151" t="s">
        <v>70</v>
      </c>
      <c r="BC7151" t="s">
        <v>70</v>
      </c>
      <c r="BD7151" t="s">
        <v>70</v>
      </c>
    </row>
    <row r="7152" spans="1:56" x14ac:dyDescent="0.3">
      <c r="A7152" s="11" t="s">
        <v>99</v>
      </c>
      <c r="B7152" s="11" t="s">
        <v>160</v>
      </c>
      <c r="C7152" s="11" t="s">
        <v>161</v>
      </c>
      <c r="D7152" s="11" t="s">
        <v>59</v>
      </c>
      <c r="E7152" t="s">
        <v>73</v>
      </c>
      <c r="F7152" t="s">
        <v>61</v>
      </c>
      <c r="G7152" t="s">
        <v>61</v>
      </c>
      <c r="H7152" t="s">
        <v>62</v>
      </c>
      <c r="I7152" t="s">
        <v>61</v>
      </c>
      <c r="J7152" t="s">
        <v>61</v>
      </c>
      <c r="K7152" t="s">
        <v>61</v>
      </c>
      <c r="L7152" t="s">
        <v>61</v>
      </c>
      <c r="M7152" t="s">
        <v>61</v>
      </c>
      <c r="N7152" t="s">
        <v>61</v>
      </c>
      <c r="O7152" t="s">
        <v>61</v>
      </c>
      <c r="P7152" t="s">
        <v>61</v>
      </c>
      <c r="Q7152" t="s">
        <v>61</v>
      </c>
      <c r="R7152" t="s">
        <v>61</v>
      </c>
      <c r="S7152" t="s">
        <v>61</v>
      </c>
      <c r="T7152" t="s">
        <v>61</v>
      </c>
      <c r="U7152" t="s">
        <v>61</v>
      </c>
      <c r="V7152" t="s">
        <v>61</v>
      </c>
      <c r="W7152" t="s">
        <v>61</v>
      </c>
      <c r="X7152" t="s">
        <v>61</v>
      </c>
      <c r="Y7152" t="s">
        <v>61</v>
      </c>
      <c r="Z7152" t="s">
        <v>61</v>
      </c>
      <c r="AA7152" t="s">
        <v>61</v>
      </c>
      <c r="AB7152" t="s">
        <v>61</v>
      </c>
      <c r="AC7152" t="s">
        <v>61</v>
      </c>
      <c r="AD7152" t="s">
        <v>61</v>
      </c>
      <c r="AE7152" t="s">
        <v>61</v>
      </c>
      <c r="AF7152" t="s">
        <v>61</v>
      </c>
      <c r="AG7152" t="s">
        <v>61</v>
      </c>
      <c r="AH7152" t="s">
        <v>61</v>
      </c>
      <c r="AI7152" t="s">
        <v>61</v>
      </c>
      <c r="AJ7152" t="s">
        <v>168</v>
      </c>
      <c r="AK7152" t="s">
        <v>61</v>
      </c>
      <c r="AL7152" t="s">
        <v>61</v>
      </c>
      <c r="AM7152" t="s">
        <v>61</v>
      </c>
      <c r="AN7152" t="s">
        <v>163</v>
      </c>
      <c r="AO7152" t="s">
        <v>164</v>
      </c>
      <c r="AP7152" s="11" t="s">
        <v>165</v>
      </c>
      <c r="AQ7152" t="s">
        <v>61</v>
      </c>
      <c r="AR7152" s="11" t="s">
        <v>166</v>
      </c>
      <c r="AS7152" s="4" t="s">
        <v>61</v>
      </c>
      <c r="AT7152">
        <v>2012</v>
      </c>
      <c r="AU7152">
        <v>9.308954965049999</v>
      </c>
      <c r="AV7152" t="s">
        <v>61</v>
      </c>
      <c r="AX7152" s="11" t="s">
        <v>169</v>
      </c>
      <c r="AY7152" t="s">
        <v>70</v>
      </c>
      <c r="AZ7152" t="s">
        <v>70</v>
      </c>
      <c r="BA7152" t="s">
        <v>70</v>
      </c>
      <c r="BB7152" t="s">
        <v>70</v>
      </c>
      <c r="BC7152" t="s">
        <v>70</v>
      </c>
      <c r="BD7152" t="s">
        <v>70</v>
      </c>
    </row>
    <row r="7153" spans="1:56" x14ac:dyDescent="0.3">
      <c r="A7153" s="11" t="s">
        <v>99</v>
      </c>
      <c r="B7153" s="11" t="s">
        <v>160</v>
      </c>
      <c r="C7153" s="11" t="s">
        <v>161</v>
      </c>
      <c r="D7153" s="11" t="s">
        <v>59</v>
      </c>
      <c r="E7153" t="s">
        <v>73</v>
      </c>
      <c r="F7153" t="s">
        <v>61</v>
      </c>
      <c r="G7153" t="s">
        <v>61</v>
      </c>
      <c r="H7153" t="s">
        <v>62</v>
      </c>
      <c r="I7153" t="s">
        <v>61</v>
      </c>
      <c r="J7153" t="s">
        <v>61</v>
      </c>
      <c r="K7153" t="s">
        <v>61</v>
      </c>
      <c r="L7153" t="s">
        <v>61</v>
      </c>
      <c r="M7153" t="s">
        <v>61</v>
      </c>
      <c r="N7153" t="s">
        <v>61</v>
      </c>
      <c r="O7153" t="s">
        <v>61</v>
      </c>
      <c r="P7153" t="s">
        <v>61</v>
      </c>
      <c r="Q7153" t="s">
        <v>61</v>
      </c>
      <c r="R7153" t="s">
        <v>61</v>
      </c>
      <c r="S7153" t="s">
        <v>61</v>
      </c>
      <c r="T7153" t="s">
        <v>61</v>
      </c>
      <c r="U7153" t="s">
        <v>61</v>
      </c>
      <c r="V7153" t="s">
        <v>61</v>
      </c>
      <c r="W7153" t="s">
        <v>61</v>
      </c>
      <c r="X7153" t="s">
        <v>61</v>
      </c>
      <c r="Y7153" t="s">
        <v>61</v>
      </c>
      <c r="Z7153" t="s">
        <v>61</v>
      </c>
      <c r="AA7153" t="s">
        <v>61</v>
      </c>
      <c r="AB7153" t="s">
        <v>61</v>
      </c>
      <c r="AC7153" t="s">
        <v>61</v>
      </c>
      <c r="AD7153" t="s">
        <v>61</v>
      </c>
      <c r="AE7153" t="s">
        <v>61</v>
      </c>
      <c r="AF7153" t="s">
        <v>61</v>
      </c>
      <c r="AG7153" t="s">
        <v>61</v>
      </c>
      <c r="AH7153" t="s">
        <v>61</v>
      </c>
      <c r="AI7153" t="s">
        <v>61</v>
      </c>
      <c r="AJ7153" t="s">
        <v>162</v>
      </c>
      <c r="AK7153" t="s">
        <v>61</v>
      </c>
      <c r="AL7153" t="s">
        <v>61</v>
      </c>
      <c r="AM7153" t="s">
        <v>61</v>
      </c>
      <c r="AN7153" t="s">
        <v>163</v>
      </c>
      <c r="AO7153" t="s">
        <v>164</v>
      </c>
      <c r="AP7153" s="11" t="s">
        <v>165</v>
      </c>
      <c r="AQ7153" t="s">
        <v>61</v>
      </c>
      <c r="AR7153" s="11" t="s">
        <v>166</v>
      </c>
      <c r="AS7153" s="4" t="s">
        <v>61</v>
      </c>
      <c r="AT7153">
        <v>2013</v>
      </c>
      <c r="AU7153">
        <v>1.3008320499999999</v>
      </c>
      <c r="AV7153" t="s">
        <v>61</v>
      </c>
      <c r="AX7153" s="11" t="s">
        <v>167</v>
      </c>
      <c r="AY7153" t="s">
        <v>70</v>
      </c>
      <c r="AZ7153" t="s">
        <v>70</v>
      </c>
      <c r="BA7153" t="s">
        <v>70</v>
      </c>
      <c r="BB7153" t="s">
        <v>70</v>
      </c>
      <c r="BC7153" t="s">
        <v>70</v>
      </c>
      <c r="BD7153" t="s">
        <v>70</v>
      </c>
    </row>
    <row r="7154" spans="1:56" x14ac:dyDescent="0.3">
      <c r="A7154" s="11" t="s">
        <v>99</v>
      </c>
      <c r="B7154" s="11" t="s">
        <v>160</v>
      </c>
      <c r="C7154" s="11" t="s">
        <v>161</v>
      </c>
      <c r="D7154" s="11" t="s">
        <v>59</v>
      </c>
      <c r="E7154" t="s">
        <v>73</v>
      </c>
      <c r="F7154" t="s">
        <v>61</v>
      </c>
      <c r="G7154" t="s">
        <v>61</v>
      </c>
      <c r="H7154" t="s">
        <v>62</v>
      </c>
      <c r="I7154" t="s">
        <v>61</v>
      </c>
      <c r="J7154" t="s">
        <v>61</v>
      </c>
      <c r="K7154" t="s">
        <v>61</v>
      </c>
      <c r="L7154" t="s">
        <v>61</v>
      </c>
      <c r="M7154" t="s">
        <v>61</v>
      </c>
      <c r="N7154" t="s">
        <v>61</v>
      </c>
      <c r="O7154" t="s">
        <v>61</v>
      </c>
      <c r="P7154" t="s">
        <v>61</v>
      </c>
      <c r="Q7154" t="s">
        <v>61</v>
      </c>
      <c r="R7154" t="s">
        <v>61</v>
      </c>
      <c r="S7154" t="s">
        <v>61</v>
      </c>
      <c r="T7154" t="s">
        <v>61</v>
      </c>
      <c r="U7154" t="s">
        <v>61</v>
      </c>
      <c r="V7154" t="s">
        <v>61</v>
      </c>
      <c r="W7154" t="s">
        <v>61</v>
      </c>
      <c r="X7154" t="s">
        <v>61</v>
      </c>
      <c r="Y7154" t="s">
        <v>61</v>
      </c>
      <c r="Z7154" t="s">
        <v>61</v>
      </c>
      <c r="AA7154" t="s">
        <v>61</v>
      </c>
      <c r="AB7154" t="s">
        <v>61</v>
      </c>
      <c r="AC7154" t="s">
        <v>61</v>
      </c>
      <c r="AD7154" t="s">
        <v>61</v>
      </c>
      <c r="AE7154" t="s">
        <v>61</v>
      </c>
      <c r="AF7154" t="s">
        <v>61</v>
      </c>
      <c r="AG7154" t="s">
        <v>61</v>
      </c>
      <c r="AH7154" t="s">
        <v>61</v>
      </c>
      <c r="AI7154" t="s">
        <v>61</v>
      </c>
      <c r="AJ7154" t="s">
        <v>168</v>
      </c>
      <c r="AK7154" t="s">
        <v>61</v>
      </c>
      <c r="AL7154" t="s">
        <v>61</v>
      </c>
      <c r="AM7154" t="s">
        <v>61</v>
      </c>
      <c r="AN7154" t="s">
        <v>163</v>
      </c>
      <c r="AO7154" t="s">
        <v>164</v>
      </c>
      <c r="AP7154" s="11" t="s">
        <v>165</v>
      </c>
      <c r="AQ7154" t="s">
        <v>61</v>
      </c>
      <c r="AR7154" s="11" t="s">
        <v>166</v>
      </c>
      <c r="AS7154" s="4" t="s">
        <v>61</v>
      </c>
      <c r="AT7154">
        <v>2013</v>
      </c>
      <c r="AU7154">
        <v>8.1969889608599988</v>
      </c>
      <c r="AV7154" t="s">
        <v>61</v>
      </c>
      <c r="AX7154" s="11" t="s">
        <v>169</v>
      </c>
      <c r="AY7154" t="s">
        <v>70</v>
      </c>
      <c r="AZ7154" t="s">
        <v>70</v>
      </c>
      <c r="BA7154" t="s">
        <v>70</v>
      </c>
      <c r="BB7154" t="s">
        <v>70</v>
      </c>
      <c r="BC7154" t="s">
        <v>70</v>
      </c>
      <c r="BD7154" t="s">
        <v>70</v>
      </c>
    </row>
    <row r="7155" spans="1:56" x14ac:dyDescent="0.3">
      <c r="A7155" s="11" t="s">
        <v>99</v>
      </c>
      <c r="B7155" s="11" t="s">
        <v>160</v>
      </c>
      <c r="C7155" s="11" t="s">
        <v>161</v>
      </c>
      <c r="D7155" s="11" t="s">
        <v>59</v>
      </c>
      <c r="E7155" t="s">
        <v>73</v>
      </c>
      <c r="F7155" t="s">
        <v>61</v>
      </c>
      <c r="G7155" t="s">
        <v>61</v>
      </c>
      <c r="H7155" t="s">
        <v>62</v>
      </c>
      <c r="I7155" t="s">
        <v>61</v>
      </c>
      <c r="J7155" t="s">
        <v>61</v>
      </c>
      <c r="K7155" t="s">
        <v>61</v>
      </c>
      <c r="L7155" t="s">
        <v>61</v>
      </c>
      <c r="M7155" t="s">
        <v>61</v>
      </c>
      <c r="N7155" t="s">
        <v>61</v>
      </c>
      <c r="O7155" t="s">
        <v>61</v>
      </c>
      <c r="P7155" t="s">
        <v>61</v>
      </c>
      <c r="Q7155" t="s">
        <v>61</v>
      </c>
      <c r="R7155" t="s">
        <v>61</v>
      </c>
      <c r="S7155" t="s">
        <v>61</v>
      </c>
      <c r="T7155" t="s">
        <v>61</v>
      </c>
      <c r="U7155" t="s">
        <v>61</v>
      </c>
      <c r="V7155" t="s">
        <v>61</v>
      </c>
      <c r="W7155" t="s">
        <v>61</v>
      </c>
      <c r="X7155" t="s">
        <v>61</v>
      </c>
      <c r="Y7155" t="s">
        <v>61</v>
      </c>
      <c r="Z7155" t="s">
        <v>61</v>
      </c>
      <c r="AA7155" t="s">
        <v>61</v>
      </c>
      <c r="AB7155" t="s">
        <v>61</v>
      </c>
      <c r="AC7155" t="s">
        <v>61</v>
      </c>
      <c r="AD7155" t="s">
        <v>61</v>
      </c>
      <c r="AE7155" t="s">
        <v>61</v>
      </c>
      <c r="AF7155" t="s">
        <v>61</v>
      </c>
      <c r="AG7155" t="s">
        <v>61</v>
      </c>
      <c r="AH7155" t="s">
        <v>61</v>
      </c>
      <c r="AI7155" t="s">
        <v>61</v>
      </c>
      <c r="AJ7155" t="s">
        <v>162</v>
      </c>
      <c r="AK7155" t="s">
        <v>61</v>
      </c>
      <c r="AL7155" t="s">
        <v>61</v>
      </c>
      <c r="AM7155" t="s">
        <v>61</v>
      </c>
      <c r="AN7155" t="s">
        <v>163</v>
      </c>
      <c r="AO7155" t="s">
        <v>164</v>
      </c>
      <c r="AP7155" s="11" t="s">
        <v>165</v>
      </c>
      <c r="AQ7155" t="s">
        <v>61</v>
      </c>
      <c r="AR7155" s="11" t="s">
        <v>166</v>
      </c>
      <c r="AS7155" s="4" t="s">
        <v>61</v>
      </c>
      <c r="AT7155">
        <v>2014</v>
      </c>
      <c r="AU7155">
        <v>1.0380900200000001</v>
      </c>
      <c r="AV7155" t="s">
        <v>61</v>
      </c>
      <c r="AX7155" s="11" t="s">
        <v>167</v>
      </c>
      <c r="AY7155" t="s">
        <v>70</v>
      </c>
      <c r="AZ7155" t="s">
        <v>70</v>
      </c>
      <c r="BA7155" t="s">
        <v>70</v>
      </c>
      <c r="BB7155" t="s">
        <v>70</v>
      </c>
      <c r="BC7155" t="s">
        <v>70</v>
      </c>
      <c r="BD7155" t="s">
        <v>70</v>
      </c>
    </row>
    <row r="7156" spans="1:56" x14ac:dyDescent="0.3">
      <c r="A7156" s="11" t="s">
        <v>99</v>
      </c>
      <c r="B7156" s="11" t="s">
        <v>160</v>
      </c>
      <c r="C7156" s="11" t="s">
        <v>161</v>
      </c>
      <c r="D7156" s="11" t="s">
        <v>59</v>
      </c>
      <c r="E7156" t="s">
        <v>73</v>
      </c>
      <c r="F7156" t="s">
        <v>61</v>
      </c>
      <c r="G7156" t="s">
        <v>61</v>
      </c>
      <c r="H7156" t="s">
        <v>62</v>
      </c>
      <c r="I7156" t="s">
        <v>61</v>
      </c>
      <c r="J7156" t="s">
        <v>61</v>
      </c>
      <c r="K7156" t="s">
        <v>61</v>
      </c>
      <c r="L7156" t="s">
        <v>61</v>
      </c>
      <c r="M7156" t="s">
        <v>61</v>
      </c>
      <c r="N7156" t="s">
        <v>61</v>
      </c>
      <c r="O7156" t="s">
        <v>61</v>
      </c>
      <c r="P7156" t="s">
        <v>61</v>
      </c>
      <c r="Q7156" t="s">
        <v>61</v>
      </c>
      <c r="R7156" t="s">
        <v>61</v>
      </c>
      <c r="S7156" t="s">
        <v>61</v>
      </c>
      <c r="T7156" t="s">
        <v>61</v>
      </c>
      <c r="U7156" t="s">
        <v>61</v>
      </c>
      <c r="V7156" t="s">
        <v>61</v>
      </c>
      <c r="W7156" t="s">
        <v>61</v>
      </c>
      <c r="X7156" t="s">
        <v>61</v>
      </c>
      <c r="Y7156" t="s">
        <v>61</v>
      </c>
      <c r="Z7156" t="s">
        <v>61</v>
      </c>
      <c r="AA7156" t="s">
        <v>61</v>
      </c>
      <c r="AB7156" t="s">
        <v>61</v>
      </c>
      <c r="AC7156" t="s">
        <v>61</v>
      </c>
      <c r="AD7156" t="s">
        <v>61</v>
      </c>
      <c r="AE7156" t="s">
        <v>61</v>
      </c>
      <c r="AF7156" t="s">
        <v>61</v>
      </c>
      <c r="AG7156" t="s">
        <v>61</v>
      </c>
      <c r="AH7156" t="s">
        <v>61</v>
      </c>
      <c r="AI7156" t="s">
        <v>61</v>
      </c>
      <c r="AJ7156" t="s">
        <v>168</v>
      </c>
      <c r="AK7156" t="s">
        <v>61</v>
      </c>
      <c r="AL7156" t="s">
        <v>61</v>
      </c>
      <c r="AM7156" t="s">
        <v>61</v>
      </c>
      <c r="AN7156" t="s">
        <v>163</v>
      </c>
      <c r="AO7156" t="s">
        <v>164</v>
      </c>
      <c r="AP7156" s="11" t="s">
        <v>165</v>
      </c>
      <c r="AQ7156" t="s">
        <v>61</v>
      </c>
      <c r="AR7156" s="11" t="s">
        <v>166</v>
      </c>
      <c r="AS7156" s="4" t="s">
        <v>61</v>
      </c>
      <c r="AT7156">
        <v>2014</v>
      </c>
      <c r="AU7156">
        <v>7.9618494908400006</v>
      </c>
      <c r="AV7156" t="s">
        <v>61</v>
      </c>
      <c r="AX7156" s="11" t="s">
        <v>169</v>
      </c>
      <c r="AY7156" t="s">
        <v>70</v>
      </c>
      <c r="AZ7156" t="s">
        <v>70</v>
      </c>
      <c r="BA7156" t="s">
        <v>70</v>
      </c>
      <c r="BB7156" t="s">
        <v>70</v>
      </c>
      <c r="BC7156" t="s">
        <v>70</v>
      </c>
      <c r="BD7156" t="s">
        <v>70</v>
      </c>
    </row>
    <row r="7157" spans="1:56" x14ac:dyDescent="0.3">
      <c r="A7157" s="11" t="s">
        <v>99</v>
      </c>
      <c r="B7157" s="11" t="s">
        <v>160</v>
      </c>
      <c r="C7157" s="11" t="s">
        <v>161</v>
      </c>
      <c r="D7157" s="11" t="s">
        <v>59</v>
      </c>
      <c r="E7157" t="s">
        <v>73</v>
      </c>
      <c r="F7157" t="s">
        <v>61</v>
      </c>
      <c r="G7157" t="s">
        <v>61</v>
      </c>
      <c r="H7157" t="s">
        <v>62</v>
      </c>
      <c r="I7157" t="s">
        <v>61</v>
      </c>
      <c r="J7157" t="s">
        <v>61</v>
      </c>
      <c r="K7157" t="s">
        <v>61</v>
      </c>
      <c r="L7157" t="s">
        <v>61</v>
      </c>
      <c r="M7157" t="s">
        <v>61</v>
      </c>
      <c r="N7157" t="s">
        <v>61</v>
      </c>
      <c r="O7157" t="s">
        <v>61</v>
      </c>
      <c r="P7157" t="s">
        <v>61</v>
      </c>
      <c r="Q7157" t="s">
        <v>61</v>
      </c>
      <c r="R7157" t="s">
        <v>61</v>
      </c>
      <c r="S7157" t="s">
        <v>61</v>
      </c>
      <c r="T7157" t="s">
        <v>61</v>
      </c>
      <c r="U7157" t="s">
        <v>61</v>
      </c>
      <c r="V7157" t="s">
        <v>61</v>
      </c>
      <c r="W7157" t="s">
        <v>61</v>
      </c>
      <c r="X7157" t="s">
        <v>61</v>
      </c>
      <c r="Y7157" t="s">
        <v>61</v>
      </c>
      <c r="Z7157" t="s">
        <v>61</v>
      </c>
      <c r="AA7157" t="s">
        <v>61</v>
      </c>
      <c r="AB7157" t="s">
        <v>61</v>
      </c>
      <c r="AC7157" t="s">
        <v>61</v>
      </c>
      <c r="AD7157" t="s">
        <v>61</v>
      </c>
      <c r="AE7157" t="s">
        <v>61</v>
      </c>
      <c r="AF7157" t="s">
        <v>61</v>
      </c>
      <c r="AG7157" t="s">
        <v>61</v>
      </c>
      <c r="AH7157" t="s">
        <v>61</v>
      </c>
      <c r="AI7157" t="s">
        <v>61</v>
      </c>
      <c r="AJ7157" t="s">
        <v>162</v>
      </c>
      <c r="AK7157" t="s">
        <v>61</v>
      </c>
      <c r="AL7157" t="s">
        <v>61</v>
      </c>
      <c r="AM7157" t="s">
        <v>61</v>
      </c>
      <c r="AN7157" t="s">
        <v>163</v>
      </c>
      <c r="AO7157" t="s">
        <v>164</v>
      </c>
      <c r="AP7157" s="11" t="s">
        <v>165</v>
      </c>
      <c r="AQ7157" t="s">
        <v>61</v>
      </c>
      <c r="AR7157" s="11" t="s">
        <v>166</v>
      </c>
      <c r="AS7157" s="4" t="s">
        <v>61</v>
      </c>
      <c r="AT7157">
        <v>2015</v>
      </c>
      <c r="AU7157">
        <v>1.07651692</v>
      </c>
      <c r="AV7157" t="s">
        <v>61</v>
      </c>
      <c r="AX7157" s="11" t="s">
        <v>167</v>
      </c>
      <c r="AY7157" t="s">
        <v>70</v>
      </c>
      <c r="AZ7157" t="s">
        <v>70</v>
      </c>
      <c r="BA7157" t="s">
        <v>70</v>
      </c>
      <c r="BB7157" t="s">
        <v>70</v>
      </c>
      <c r="BC7157" t="s">
        <v>70</v>
      </c>
      <c r="BD7157" t="s">
        <v>70</v>
      </c>
    </row>
    <row r="7158" spans="1:56" x14ac:dyDescent="0.3">
      <c r="A7158" s="11" t="s">
        <v>99</v>
      </c>
      <c r="B7158" s="11" t="s">
        <v>160</v>
      </c>
      <c r="C7158" s="11" t="s">
        <v>161</v>
      </c>
      <c r="D7158" s="11" t="s">
        <v>59</v>
      </c>
      <c r="E7158" t="s">
        <v>73</v>
      </c>
      <c r="F7158" t="s">
        <v>61</v>
      </c>
      <c r="G7158" t="s">
        <v>61</v>
      </c>
      <c r="H7158" t="s">
        <v>62</v>
      </c>
      <c r="I7158" t="s">
        <v>61</v>
      </c>
      <c r="J7158" t="s">
        <v>61</v>
      </c>
      <c r="K7158" t="s">
        <v>61</v>
      </c>
      <c r="L7158" t="s">
        <v>61</v>
      </c>
      <c r="M7158" t="s">
        <v>61</v>
      </c>
      <c r="N7158" t="s">
        <v>61</v>
      </c>
      <c r="O7158" t="s">
        <v>61</v>
      </c>
      <c r="P7158" t="s">
        <v>61</v>
      </c>
      <c r="Q7158" t="s">
        <v>61</v>
      </c>
      <c r="R7158" t="s">
        <v>61</v>
      </c>
      <c r="S7158" t="s">
        <v>61</v>
      </c>
      <c r="T7158" t="s">
        <v>61</v>
      </c>
      <c r="U7158" t="s">
        <v>61</v>
      </c>
      <c r="V7158" t="s">
        <v>61</v>
      </c>
      <c r="W7158" t="s">
        <v>61</v>
      </c>
      <c r="X7158" t="s">
        <v>61</v>
      </c>
      <c r="Y7158" t="s">
        <v>61</v>
      </c>
      <c r="Z7158" t="s">
        <v>61</v>
      </c>
      <c r="AA7158" t="s">
        <v>61</v>
      </c>
      <c r="AB7158" t="s">
        <v>61</v>
      </c>
      <c r="AC7158" t="s">
        <v>61</v>
      </c>
      <c r="AD7158" t="s">
        <v>61</v>
      </c>
      <c r="AE7158" t="s">
        <v>61</v>
      </c>
      <c r="AF7158" t="s">
        <v>61</v>
      </c>
      <c r="AG7158" t="s">
        <v>61</v>
      </c>
      <c r="AH7158" t="s">
        <v>61</v>
      </c>
      <c r="AI7158" t="s">
        <v>61</v>
      </c>
      <c r="AJ7158" t="s">
        <v>168</v>
      </c>
      <c r="AK7158" t="s">
        <v>61</v>
      </c>
      <c r="AL7158" t="s">
        <v>61</v>
      </c>
      <c r="AM7158" t="s">
        <v>61</v>
      </c>
      <c r="AN7158" t="s">
        <v>163</v>
      </c>
      <c r="AO7158" t="s">
        <v>164</v>
      </c>
      <c r="AP7158" s="11" t="s">
        <v>165</v>
      </c>
      <c r="AQ7158" t="s">
        <v>61</v>
      </c>
      <c r="AR7158" s="11" t="s">
        <v>166</v>
      </c>
      <c r="AS7158" s="4" t="s">
        <v>61</v>
      </c>
      <c r="AT7158">
        <v>2015</v>
      </c>
      <c r="AU7158">
        <v>8.35048103996</v>
      </c>
      <c r="AV7158" t="s">
        <v>61</v>
      </c>
      <c r="AX7158" s="11" t="s">
        <v>169</v>
      </c>
      <c r="AY7158" t="s">
        <v>70</v>
      </c>
      <c r="AZ7158" t="s">
        <v>70</v>
      </c>
      <c r="BA7158" t="s">
        <v>70</v>
      </c>
      <c r="BB7158" t="s">
        <v>70</v>
      </c>
      <c r="BC7158" t="s">
        <v>70</v>
      </c>
      <c r="BD7158" t="s">
        <v>70</v>
      </c>
    </row>
    <row r="7159" spans="1:56" x14ac:dyDescent="0.3">
      <c r="A7159" s="11" t="s">
        <v>99</v>
      </c>
      <c r="B7159" s="11" t="s">
        <v>160</v>
      </c>
      <c r="C7159" s="11" t="s">
        <v>161</v>
      </c>
      <c r="D7159" s="11" t="s">
        <v>59</v>
      </c>
      <c r="E7159" t="s">
        <v>73</v>
      </c>
      <c r="F7159" t="s">
        <v>61</v>
      </c>
      <c r="G7159" t="s">
        <v>61</v>
      </c>
      <c r="H7159" t="s">
        <v>62</v>
      </c>
      <c r="I7159" t="s">
        <v>61</v>
      </c>
      <c r="J7159" t="s">
        <v>61</v>
      </c>
      <c r="K7159" t="s">
        <v>61</v>
      </c>
      <c r="L7159" t="s">
        <v>61</v>
      </c>
      <c r="M7159" t="s">
        <v>61</v>
      </c>
      <c r="N7159" t="s">
        <v>61</v>
      </c>
      <c r="O7159" t="s">
        <v>61</v>
      </c>
      <c r="P7159" t="s">
        <v>61</v>
      </c>
      <c r="Q7159" t="s">
        <v>61</v>
      </c>
      <c r="R7159" t="s">
        <v>61</v>
      </c>
      <c r="S7159" t="s">
        <v>61</v>
      </c>
      <c r="T7159" t="s">
        <v>61</v>
      </c>
      <c r="U7159" t="s">
        <v>61</v>
      </c>
      <c r="V7159" t="s">
        <v>61</v>
      </c>
      <c r="W7159" t="s">
        <v>61</v>
      </c>
      <c r="X7159" t="s">
        <v>61</v>
      </c>
      <c r="Y7159" t="s">
        <v>61</v>
      </c>
      <c r="Z7159" t="s">
        <v>61</v>
      </c>
      <c r="AA7159" t="s">
        <v>61</v>
      </c>
      <c r="AB7159" t="s">
        <v>61</v>
      </c>
      <c r="AC7159" t="s">
        <v>61</v>
      </c>
      <c r="AD7159" t="s">
        <v>61</v>
      </c>
      <c r="AE7159" t="s">
        <v>61</v>
      </c>
      <c r="AF7159" t="s">
        <v>61</v>
      </c>
      <c r="AG7159" t="s">
        <v>61</v>
      </c>
      <c r="AH7159" t="s">
        <v>61</v>
      </c>
      <c r="AI7159" t="s">
        <v>61</v>
      </c>
      <c r="AJ7159" t="s">
        <v>162</v>
      </c>
      <c r="AK7159" t="s">
        <v>61</v>
      </c>
      <c r="AL7159" t="s">
        <v>61</v>
      </c>
      <c r="AM7159" t="s">
        <v>61</v>
      </c>
      <c r="AN7159" t="s">
        <v>163</v>
      </c>
      <c r="AO7159" t="s">
        <v>164</v>
      </c>
      <c r="AP7159" s="11" t="s">
        <v>165</v>
      </c>
      <c r="AQ7159" t="s">
        <v>61</v>
      </c>
      <c r="AR7159" s="11" t="s">
        <v>166</v>
      </c>
      <c r="AS7159" s="4" t="s">
        <v>61</v>
      </c>
      <c r="AT7159">
        <v>2016</v>
      </c>
      <c r="AU7159">
        <v>1.16401913</v>
      </c>
      <c r="AV7159" t="s">
        <v>61</v>
      </c>
      <c r="AX7159" s="11" t="s">
        <v>167</v>
      </c>
      <c r="AY7159" t="s">
        <v>70</v>
      </c>
      <c r="AZ7159" t="s">
        <v>70</v>
      </c>
      <c r="BA7159" t="s">
        <v>70</v>
      </c>
      <c r="BB7159" t="s">
        <v>70</v>
      </c>
      <c r="BC7159" t="s">
        <v>70</v>
      </c>
      <c r="BD7159" t="s">
        <v>70</v>
      </c>
    </row>
    <row r="7160" spans="1:56" x14ac:dyDescent="0.3">
      <c r="A7160" s="11" t="s">
        <v>99</v>
      </c>
      <c r="B7160" s="11" t="s">
        <v>160</v>
      </c>
      <c r="C7160" s="11" t="s">
        <v>161</v>
      </c>
      <c r="D7160" s="11" t="s">
        <v>59</v>
      </c>
      <c r="E7160" t="s">
        <v>73</v>
      </c>
      <c r="F7160" t="s">
        <v>61</v>
      </c>
      <c r="G7160" t="s">
        <v>61</v>
      </c>
      <c r="H7160" t="s">
        <v>62</v>
      </c>
      <c r="I7160" t="s">
        <v>61</v>
      </c>
      <c r="J7160" t="s">
        <v>61</v>
      </c>
      <c r="K7160" t="s">
        <v>61</v>
      </c>
      <c r="L7160" t="s">
        <v>61</v>
      </c>
      <c r="M7160" t="s">
        <v>61</v>
      </c>
      <c r="N7160" t="s">
        <v>61</v>
      </c>
      <c r="O7160" t="s">
        <v>61</v>
      </c>
      <c r="P7160" t="s">
        <v>61</v>
      </c>
      <c r="Q7160" t="s">
        <v>61</v>
      </c>
      <c r="R7160" t="s">
        <v>61</v>
      </c>
      <c r="S7160" t="s">
        <v>61</v>
      </c>
      <c r="T7160" t="s">
        <v>61</v>
      </c>
      <c r="U7160" t="s">
        <v>61</v>
      </c>
      <c r="V7160" t="s">
        <v>61</v>
      </c>
      <c r="W7160" t="s">
        <v>61</v>
      </c>
      <c r="X7160" t="s">
        <v>61</v>
      </c>
      <c r="Y7160" t="s">
        <v>61</v>
      </c>
      <c r="Z7160" t="s">
        <v>61</v>
      </c>
      <c r="AA7160" t="s">
        <v>61</v>
      </c>
      <c r="AB7160" t="s">
        <v>61</v>
      </c>
      <c r="AC7160" t="s">
        <v>61</v>
      </c>
      <c r="AD7160" t="s">
        <v>61</v>
      </c>
      <c r="AE7160" t="s">
        <v>61</v>
      </c>
      <c r="AF7160" t="s">
        <v>61</v>
      </c>
      <c r="AG7160" t="s">
        <v>61</v>
      </c>
      <c r="AH7160" t="s">
        <v>61</v>
      </c>
      <c r="AI7160" t="s">
        <v>61</v>
      </c>
      <c r="AJ7160" t="s">
        <v>168</v>
      </c>
      <c r="AK7160" t="s">
        <v>61</v>
      </c>
      <c r="AL7160" t="s">
        <v>61</v>
      </c>
      <c r="AM7160" t="s">
        <v>61</v>
      </c>
      <c r="AN7160" t="s">
        <v>163</v>
      </c>
      <c r="AO7160" t="s">
        <v>164</v>
      </c>
      <c r="AP7160" s="11" t="s">
        <v>165</v>
      </c>
      <c r="AQ7160" t="s">
        <v>61</v>
      </c>
      <c r="AR7160" s="11" t="s">
        <v>166</v>
      </c>
      <c r="AS7160" s="4" t="s">
        <v>61</v>
      </c>
      <c r="AT7160">
        <v>2016</v>
      </c>
      <c r="AU7160">
        <v>7.9946884506299991</v>
      </c>
      <c r="AV7160" t="s">
        <v>61</v>
      </c>
      <c r="AX7160" s="11" t="s">
        <v>169</v>
      </c>
      <c r="AY7160" t="s">
        <v>70</v>
      </c>
      <c r="AZ7160" t="s">
        <v>70</v>
      </c>
      <c r="BA7160" t="s">
        <v>70</v>
      </c>
      <c r="BB7160" t="s">
        <v>70</v>
      </c>
      <c r="BC7160" t="s">
        <v>70</v>
      </c>
      <c r="BD7160" t="s">
        <v>70</v>
      </c>
    </row>
    <row r="7161" spans="1:56" x14ac:dyDescent="0.3">
      <c r="A7161" s="11" t="s">
        <v>99</v>
      </c>
      <c r="B7161" s="11" t="s">
        <v>160</v>
      </c>
      <c r="C7161" s="11" t="s">
        <v>161</v>
      </c>
      <c r="D7161" s="11" t="s">
        <v>59</v>
      </c>
      <c r="E7161" t="s">
        <v>73</v>
      </c>
      <c r="F7161" t="s">
        <v>61</v>
      </c>
      <c r="G7161" t="s">
        <v>61</v>
      </c>
      <c r="H7161" t="s">
        <v>62</v>
      </c>
      <c r="I7161" t="s">
        <v>61</v>
      </c>
      <c r="J7161" t="s">
        <v>61</v>
      </c>
      <c r="K7161" t="s">
        <v>61</v>
      </c>
      <c r="L7161" t="s">
        <v>61</v>
      </c>
      <c r="M7161" t="s">
        <v>61</v>
      </c>
      <c r="N7161" t="s">
        <v>61</v>
      </c>
      <c r="O7161" t="s">
        <v>61</v>
      </c>
      <c r="P7161" t="s">
        <v>61</v>
      </c>
      <c r="Q7161" t="s">
        <v>61</v>
      </c>
      <c r="R7161" t="s">
        <v>61</v>
      </c>
      <c r="S7161" t="s">
        <v>61</v>
      </c>
      <c r="T7161" t="s">
        <v>61</v>
      </c>
      <c r="U7161" t="s">
        <v>61</v>
      </c>
      <c r="V7161" t="s">
        <v>61</v>
      </c>
      <c r="W7161" t="s">
        <v>61</v>
      </c>
      <c r="X7161" t="s">
        <v>61</v>
      </c>
      <c r="Y7161" t="s">
        <v>61</v>
      </c>
      <c r="Z7161" t="s">
        <v>61</v>
      </c>
      <c r="AA7161" t="s">
        <v>61</v>
      </c>
      <c r="AB7161" t="s">
        <v>61</v>
      </c>
      <c r="AC7161" t="s">
        <v>61</v>
      </c>
      <c r="AD7161" t="s">
        <v>61</v>
      </c>
      <c r="AE7161" t="s">
        <v>61</v>
      </c>
      <c r="AF7161" t="s">
        <v>61</v>
      </c>
      <c r="AG7161" t="s">
        <v>61</v>
      </c>
      <c r="AH7161" t="s">
        <v>61</v>
      </c>
      <c r="AI7161" t="s">
        <v>61</v>
      </c>
      <c r="AJ7161" t="s">
        <v>162</v>
      </c>
      <c r="AK7161" t="s">
        <v>61</v>
      </c>
      <c r="AL7161" t="s">
        <v>61</v>
      </c>
      <c r="AM7161" t="s">
        <v>61</v>
      </c>
      <c r="AN7161" t="s">
        <v>163</v>
      </c>
      <c r="AO7161" t="s">
        <v>164</v>
      </c>
      <c r="AP7161" s="11" t="s">
        <v>165</v>
      </c>
      <c r="AQ7161" t="s">
        <v>61</v>
      </c>
      <c r="AR7161" s="11" t="s">
        <v>166</v>
      </c>
      <c r="AS7161" s="4" t="s">
        <v>61</v>
      </c>
      <c r="AT7161">
        <v>2017</v>
      </c>
      <c r="AU7161">
        <v>1.1931890199999999</v>
      </c>
      <c r="AV7161" t="s">
        <v>61</v>
      </c>
      <c r="AX7161" s="11" t="s">
        <v>167</v>
      </c>
      <c r="AY7161" t="s">
        <v>70</v>
      </c>
      <c r="AZ7161" t="s">
        <v>70</v>
      </c>
      <c r="BA7161" t="s">
        <v>70</v>
      </c>
      <c r="BB7161" t="s">
        <v>70</v>
      </c>
      <c r="BC7161" t="s">
        <v>70</v>
      </c>
      <c r="BD7161" t="s">
        <v>70</v>
      </c>
    </row>
    <row r="7162" spans="1:56" x14ac:dyDescent="0.3">
      <c r="A7162" s="11" t="s">
        <v>99</v>
      </c>
      <c r="B7162" s="11" t="s">
        <v>160</v>
      </c>
      <c r="C7162" s="11" t="s">
        <v>161</v>
      </c>
      <c r="D7162" s="11" t="s">
        <v>59</v>
      </c>
      <c r="E7162" t="s">
        <v>73</v>
      </c>
      <c r="F7162" t="s">
        <v>61</v>
      </c>
      <c r="G7162" t="s">
        <v>61</v>
      </c>
      <c r="H7162" t="s">
        <v>62</v>
      </c>
      <c r="I7162" t="s">
        <v>61</v>
      </c>
      <c r="J7162" t="s">
        <v>61</v>
      </c>
      <c r="K7162" t="s">
        <v>61</v>
      </c>
      <c r="L7162" t="s">
        <v>61</v>
      </c>
      <c r="M7162" t="s">
        <v>61</v>
      </c>
      <c r="N7162" t="s">
        <v>61</v>
      </c>
      <c r="O7162" t="s">
        <v>61</v>
      </c>
      <c r="P7162" t="s">
        <v>61</v>
      </c>
      <c r="Q7162" t="s">
        <v>61</v>
      </c>
      <c r="R7162" t="s">
        <v>61</v>
      </c>
      <c r="S7162" t="s">
        <v>61</v>
      </c>
      <c r="T7162" t="s">
        <v>61</v>
      </c>
      <c r="U7162" t="s">
        <v>61</v>
      </c>
      <c r="V7162" t="s">
        <v>61</v>
      </c>
      <c r="W7162" t="s">
        <v>61</v>
      </c>
      <c r="X7162" t="s">
        <v>61</v>
      </c>
      <c r="Y7162" t="s">
        <v>61</v>
      </c>
      <c r="Z7162" t="s">
        <v>61</v>
      </c>
      <c r="AA7162" t="s">
        <v>61</v>
      </c>
      <c r="AB7162" t="s">
        <v>61</v>
      </c>
      <c r="AC7162" t="s">
        <v>61</v>
      </c>
      <c r="AD7162" t="s">
        <v>61</v>
      </c>
      <c r="AE7162" t="s">
        <v>61</v>
      </c>
      <c r="AF7162" t="s">
        <v>61</v>
      </c>
      <c r="AG7162" t="s">
        <v>61</v>
      </c>
      <c r="AH7162" t="s">
        <v>61</v>
      </c>
      <c r="AI7162" t="s">
        <v>61</v>
      </c>
      <c r="AJ7162" t="s">
        <v>168</v>
      </c>
      <c r="AK7162" t="s">
        <v>61</v>
      </c>
      <c r="AL7162" t="s">
        <v>61</v>
      </c>
      <c r="AM7162" t="s">
        <v>61</v>
      </c>
      <c r="AN7162" t="s">
        <v>163</v>
      </c>
      <c r="AO7162" t="s">
        <v>164</v>
      </c>
      <c r="AP7162" s="11" t="s">
        <v>165</v>
      </c>
      <c r="AQ7162" t="s">
        <v>61</v>
      </c>
      <c r="AR7162" s="11" t="s">
        <v>166</v>
      </c>
      <c r="AS7162" s="4" t="s">
        <v>61</v>
      </c>
      <c r="AT7162">
        <v>2017</v>
      </c>
      <c r="AU7162">
        <v>8.9901523331100002</v>
      </c>
      <c r="AV7162" t="s">
        <v>61</v>
      </c>
      <c r="AX7162" s="11" t="s">
        <v>169</v>
      </c>
      <c r="AY7162" t="s">
        <v>70</v>
      </c>
      <c r="AZ7162" t="s">
        <v>70</v>
      </c>
      <c r="BA7162" t="s">
        <v>70</v>
      </c>
      <c r="BB7162" t="s">
        <v>70</v>
      </c>
      <c r="BC7162" t="s">
        <v>70</v>
      </c>
      <c r="BD7162" t="s">
        <v>70</v>
      </c>
    </row>
    <row r="7163" spans="1:56" x14ac:dyDescent="0.3">
      <c r="A7163" s="11" t="s">
        <v>99</v>
      </c>
      <c r="B7163" s="11" t="s">
        <v>160</v>
      </c>
      <c r="C7163" s="11" t="s">
        <v>161</v>
      </c>
      <c r="D7163" s="11" t="s">
        <v>59</v>
      </c>
      <c r="E7163" t="s">
        <v>73</v>
      </c>
      <c r="F7163" t="s">
        <v>61</v>
      </c>
      <c r="G7163" t="s">
        <v>61</v>
      </c>
      <c r="H7163" t="s">
        <v>62</v>
      </c>
      <c r="I7163" t="s">
        <v>61</v>
      </c>
      <c r="J7163" t="s">
        <v>61</v>
      </c>
      <c r="K7163" t="s">
        <v>61</v>
      </c>
      <c r="L7163" t="s">
        <v>61</v>
      </c>
      <c r="M7163" t="s">
        <v>61</v>
      </c>
      <c r="N7163" t="s">
        <v>61</v>
      </c>
      <c r="O7163" t="s">
        <v>61</v>
      </c>
      <c r="P7163" t="s">
        <v>61</v>
      </c>
      <c r="Q7163" t="s">
        <v>61</v>
      </c>
      <c r="R7163" t="s">
        <v>61</v>
      </c>
      <c r="S7163" t="s">
        <v>61</v>
      </c>
      <c r="T7163" t="s">
        <v>61</v>
      </c>
      <c r="U7163" t="s">
        <v>61</v>
      </c>
      <c r="V7163" t="s">
        <v>61</v>
      </c>
      <c r="W7163" t="s">
        <v>61</v>
      </c>
      <c r="X7163" t="s">
        <v>61</v>
      </c>
      <c r="Y7163" t="s">
        <v>61</v>
      </c>
      <c r="Z7163" t="s">
        <v>61</v>
      </c>
      <c r="AA7163" t="s">
        <v>61</v>
      </c>
      <c r="AB7163" t="s">
        <v>61</v>
      </c>
      <c r="AC7163" t="s">
        <v>61</v>
      </c>
      <c r="AD7163" t="s">
        <v>61</v>
      </c>
      <c r="AE7163" t="s">
        <v>61</v>
      </c>
      <c r="AF7163" t="s">
        <v>61</v>
      </c>
      <c r="AG7163" t="s">
        <v>61</v>
      </c>
      <c r="AH7163" t="s">
        <v>61</v>
      </c>
      <c r="AI7163" t="s">
        <v>61</v>
      </c>
      <c r="AJ7163" t="s">
        <v>162</v>
      </c>
      <c r="AK7163" t="s">
        <v>61</v>
      </c>
      <c r="AL7163" t="s">
        <v>61</v>
      </c>
      <c r="AM7163" t="s">
        <v>61</v>
      </c>
      <c r="AN7163" t="s">
        <v>163</v>
      </c>
      <c r="AO7163" t="s">
        <v>164</v>
      </c>
      <c r="AP7163" s="11" t="s">
        <v>165</v>
      </c>
      <c r="AQ7163" t="s">
        <v>61</v>
      </c>
      <c r="AR7163" s="11" t="s">
        <v>166</v>
      </c>
      <c r="AS7163" s="4" t="s">
        <v>61</v>
      </c>
      <c r="AT7163">
        <v>2018</v>
      </c>
      <c r="AU7163">
        <v>1.00961521</v>
      </c>
      <c r="AV7163" t="s">
        <v>61</v>
      </c>
      <c r="AX7163" s="11" t="s">
        <v>167</v>
      </c>
      <c r="AY7163" t="s">
        <v>70</v>
      </c>
      <c r="AZ7163" t="s">
        <v>70</v>
      </c>
      <c r="BA7163" t="s">
        <v>70</v>
      </c>
      <c r="BB7163" t="s">
        <v>70</v>
      </c>
      <c r="BC7163" t="s">
        <v>70</v>
      </c>
      <c r="BD7163" t="s">
        <v>70</v>
      </c>
    </row>
    <row r="7164" spans="1:56" x14ac:dyDescent="0.3">
      <c r="A7164" s="11" t="s">
        <v>99</v>
      </c>
      <c r="B7164" s="11" t="s">
        <v>160</v>
      </c>
      <c r="C7164" s="11" t="s">
        <v>161</v>
      </c>
      <c r="D7164" s="11" t="s">
        <v>59</v>
      </c>
      <c r="E7164" t="s">
        <v>73</v>
      </c>
      <c r="F7164" t="s">
        <v>61</v>
      </c>
      <c r="G7164" t="s">
        <v>61</v>
      </c>
      <c r="H7164" t="s">
        <v>62</v>
      </c>
      <c r="I7164" t="s">
        <v>61</v>
      </c>
      <c r="J7164" t="s">
        <v>61</v>
      </c>
      <c r="K7164" t="s">
        <v>61</v>
      </c>
      <c r="L7164" t="s">
        <v>61</v>
      </c>
      <c r="M7164" t="s">
        <v>61</v>
      </c>
      <c r="N7164" t="s">
        <v>61</v>
      </c>
      <c r="O7164" t="s">
        <v>61</v>
      </c>
      <c r="P7164" t="s">
        <v>61</v>
      </c>
      <c r="Q7164" t="s">
        <v>61</v>
      </c>
      <c r="R7164" t="s">
        <v>61</v>
      </c>
      <c r="S7164" t="s">
        <v>61</v>
      </c>
      <c r="T7164" t="s">
        <v>61</v>
      </c>
      <c r="U7164" t="s">
        <v>61</v>
      </c>
      <c r="V7164" t="s">
        <v>61</v>
      </c>
      <c r="W7164" t="s">
        <v>61</v>
      </c>
      <c r="X7164" t="s">
        <v>61</v>
      </c>
      <c r="Y7164" t="s">
        <v>61</v>
      </c>
      <c r="Z7164" t="s">
        <v>61</v>
      </c>
      <c r="AA7164" t="s">
        <v>61</v>
      </c>
      <c r="AB7164" t="s">
        <v>61</v>
      </c>
      <c r="AC7164" t="s">
        <v>61</v>
      </c>
      <c r="AD7164" t="s">
        <v>61</v>
      </c>
      <c r="AE7164" t="s">
        <v>61</v>
      </c>
      <c r="AF7164" t="s">
        <v>61</v>
      </c>
      <c r="AG7164" t="s">
        <v>61</v>
      </c>
      <c r="AH7164" t="s">
        <v>61</v>
      </c>
      <c r="AI7164" t="s">
        <v>61</v>
      </c>
      <c r="AJ7164" t="s">
        <v>168</v>
      </c>
      <c r="AK7164" t="s">
        <v>61</v>
      </c>
      <c r="AL7164" t="s">
        <v>61</v>
      </c>
      <c r="AM7164" t="s">
        <v>61</v>
      </c>
      <c r="AN7164" t="s">
        <v>163</v>
      </c>
      <c r="AO7164" t="s">
        <v>164</v>
      </c>
      <c r="AP7164" s="11" t="s">
        <v>165</v>
      </c>
      <c r="AQ7164" t="s">
        <v>61</v>
      </c>
      <c r="AR7164" s="11" t="s">
        <v>166</v>
      </c>
      <c r="AS7164" s="4" t="s">
        <v>61</v>
      </c>
      <c r="AT7164">
        <v>2018</v>
      </c>
      <c r="AU7164">
        <v>7.4888445641899999</v>
      </c>
      <c r="AV7164" t="s">
        <v>61</v>
      </c>
      <c r="AX7164" s="11" t="s">
        <v>169</v>
      </c>
      <c r="AY7164" t="s">
        <v>70</v>
      </c>
      <c r="AZ7164" t="s">
        <v>70</v>
      </c>
      <c r="BA7164" t="s">
        <v>70</v>
      </c>
      <c r="BB7164" t="s">
        <v>70</v>
      </c>
      <c r="BC7164" t="s">
        <v>70</v>
      </c>
      <c r="BD7164" t="s">
        <v>70</v>
      </c>
    </row>
    <row r="7165" spans="1:56" x14ac:dyDescent="0.3">
      <c r="A7165" s="11" t="s">
        <v>99</v>
      </c>
      <c r="B7165" s="11" t="s">
        <v>160</v>
      </c>
      <c r="C7165" s="11" t="s">
        <v>161</v>
      </c>
      <c r="D7165" s="11" t="s">
        <v>59</v>
      </c>
      <c r="E7165" t="s">
        <v>73</v>
      </c>
      <c r="F7165" t="s">
        <v>61</v>
      </c>
      <c r="G7165" t="s">
        <v>61</v>
      </c>
      <c r="H7165" t="s">
        <v>62</v>
      </c>
      <c r="I7165" t="s">
        <v>61</v>
      </c>
      <c r="J7165" t="s">
        <v>61</v>
      </c>
      <c r="K7165" t="s">
        <v>61</v>
      </c>
      <c r="L7165" t="s">
        <v>61</v>
      </c>
      <c r="M7165" t="s">
        <v>61</v>
      </c>
      <c r="N7165" t="s">
        <v>61</v>
      </c>
      <c r="O7165" t="s">
        <v>61</v>
      </c>
      <c r="P7165" t="s">
        <v>61</v>
      </c>
      <c r="Q7165" t="s">
        <v>61</v>
      </c>
      <c r="R7165" t="s">
        <v>61</v>
      </c>
      <c r="S7165" t="s">
        <v>61</v>
      </c>
      <c r="T7165" t="s">
        <v>61</v>
      </c>
      <c r="U7165" t="s">
        <v>61</v>
      </c>
      <c r="V7165" t="s">
        <v>61</v>
      </c>
      <c r="W7165" t="s">
        <v>61</v>
      </c>
      <c r="X7165" t="s">
        <v>61</v>
      </c>
      <c r="Y7165" t="s">
        <v>61</v>
      </c>
      <c r="Z7165" t="s">
        <v>61</v>
      </c>
      <c r="AA7165" t="s">
        <v>61</v>
      </c>
      <c r="AB7165" t="s">
        <v>61</v>
      </c>
      <c r="AC7165" t="s">
        <v>61</v>
      </c>
      <c r="AD7165" t="s">
        <v>61</v>
      </c>
      <c r="AE7165" t="s">
        <v>61</v>
      </c>
      <c r="AF7165" t="s">
        <v>61</v>
      </c>
      <c r="AG7165" t="s">
        <v>61</v>
      </c>
      <c r="AH7165" t="s">
        <v>61</v>
      </c>
      <c r="AI7165" t="s">
        <v>61</v>
      </c>
      <c r="AJ7165" t="s">
        <v>162</v>
      </c>
      <c r="AK7165" t="s">
        <v>61</v>
      </c>
      <c r="AL7165" t="s">
        <v>61</v>
      </c>
      <c r="AM7165" t="s">
        <v>61</v>
      </c>
      <c r="AN7165" t="s">
        <v>163</v>
      </c>
      <c r="AO7165" t="s">
        <v>164</v>
      </c>
      <c r="AP7165" s="11" t="s">
        <v>165</v>
      </c>
      <c r="AQ7165" t="s">
        <v>61</v>
      </c>
      <c r="AR7165" s="11" t="s">
        <v>166</v>
      </c>
      <c r="AS7165" s="4" t="s">
        <v>61</v>
      </c>
      <c r="AT7165">
        <v>2019</v>
      </c>
      <c r="AU7165">
        <v>0.94248893</v>
      </c>
      <c r="AV7165" t="s">
        <v>61</v>
      </c>
      <c r="AX7165" s="11" t="s">
        <v>167</v>
      </c>
      <c r="AY7165" t="s">
        <v>70</v>
      </c>
      <c r="AZ7165" t="s">
        <v>70</v>
      </c>
      <c r="BA7165" t="s">
        <v>70</v>
      </c>
      <c r="BB7165" t="s">
        <v>70</v>
      </c>
      <c r="BC7165" t="s">
        <v>70</v>
      </c>
      <c r="BD7165" t="s">
        <v>70</v>
      </c>
    </row>
    <row r="7166" spans="1:56" x14ac:dyDescent="0.3">
      <c r="A7166" s="11" t="s">
        <v>99</v>
      </c>
      <c r="B7166" s="11" t="s">
        <v>160</v>
      </c>
      <c r="C7166" s="11" t="s">
        <v>161</v>
      </c>
      <c r="D7166" s="11" t="s">
        <v>59</v>
      </c>
      <c r="E7166" t="s">
        <v>73</v>
      </c>
      <c r="F7166" t="s">
        <v>61</v>
      </c>
      <c r="G7166" t="s">
        <v>61</v>
      </c>
      <c r="H7166" t="s">
        <v>62</v>
      </c>
      <c r="I7166" t="s">
        <v>61</v>
      </c>
      <c r="J7166" t="s">
        <v>61</v>
      </c>
      <c r="K7166" t="s">
        <v>61</v>
      </c>
      <c r="L7166" t="s">
        <v>61</v>
      </c>
      <c r="M7166" t="s">
        <v>61</v>
      </c>
      <c r="N7166" t="s">
        <v>61</v>
      </c>
      <c r="O7166" t="s">
        <v>61</v>
      </c>
      <c r="P7166" t="s">
        <v>61</v>
      </c>
      <c r="Q7166" t="s">
        <v>61</v>
      </c>
      <c r="R7166" t="s">
        <v>61</v>
      </c>
      <c r="S7166" t="s">
        <v>61</v>
      </c>
      <c r="T7166" t="s">
        <v>61</v>
      </c>
      <c r="U7166" t="s">
        <v>61</v>
      </c>
      <c r="V7166" t="s">
        <v>61</v>
      </c>
      <c r="W7166" t="s">
        <v>61</v>
      </c>
      <c r="X7166" t="s">
        <v>61</v>
      </c>
      <c r="Y7166" t="s">
        <v>61</v>
      </c>
      <c r="Z7166" t="s">
        <v>61</v>
      </c>
      <c r="AA7166" t="s">
        <v>61</v>
      </c>
      <c r="AB7166" t="s">
        <v>61</v>
      </c>
      <c r="AC7166" t="s">
        <v>61</v>
      </c>
      <c r="AD7166" t="s">
        <v>61</v>
      </c>
      <c r="AE7166" t="s">
        <v>61</v>
      </c>
      <c r="AF7166" t="s">
        <v>61</v>
      </c>
      <c r="AG7166" t="s">
        <v>61</v>
      </c>
      <c r="AH7166" t="s">
        <v>61</v>
      </c>
      <c r="AI7166" t="s">
        <v>61</v>
      </c>
      <c r="AJ7166" t="s">
        <v>168</v>
      </c>
      <c r="AK7166" t="s">
        <v>61</v>
      </c>
      <c r="AL7166" t="s">
        <v>61</v>
      </c>
      <c r="AM7166" t="s">
        <v>61</v>
      </c>
      <c r="AN7166" t="s">
        <v>163</v>
      </c>
      <c r="AO7166" t="s">
        <v>164</v>
      </c>
      <c r="AP7166" s="11" t="s">
        <v>165</v>
      </c>
      <c r="AQ7166" t="s">
        <v>61</v>
      </c>
      <c r="AR7166" s="11" t="s">
        <v>166</v>
      </c>
      <c r="AS7166" s="4" t="s">
        <v>61</v>
      </c>
      <c r="AT7166">
        <v>2019</v>
      </c>
      <c r="AU7166">
        <v>7.0671445065299991</v>
      </c>
      <c r="AV7166" t="s">
        <v>61</v>
      </c>
      <c r="AX7166" s="11" t="s">
        <v>169</v>
      </c>
      <c r="AY7166" t="s">
        <v>70</v>
      </c>
      <c r="AZ7166" t="s">
        <v>70</v>
      </c>
      <c r="BA7166" t="s">
        <v>70</v>
      </c>
      <c r="BB7166" t="s">
        <v>70</v>
      </c>
      <c r="BC7166" t="s">
        <v>70</v>
      </c>
      <c r="BD7166" t="s">
        <v>70</v>
      </c>
    </row>
    <row r="7167" spans="1:56" x14ac:dyDescent="0.3">
      <c r="A7167" s="11" t="s">
        <v>99</v>
      </c>
      <c r="B7167" s="11" t="s">
        <v>160</v>
      </c>
      <c r="C7167" s="11" t="s">
        <v>161</v>
      </c>
      <c r="D7167" s="11" t="s">
        <v>59</v>
      </c>
      <c r="E7167" t="s">
        <v>73</v>
      </c>
      <c r="F7167" t="s">
        <v>61</v>
      </c>
      <c r="G7167" t="s">
        <v>61</v>
      </c>
      <c r="H7167" t="s">
        <v>62</v>
      </c>
      <c r="I7167" t="s">
        <v>61</v>
      </c>
      <c r="J7167" t="s">
        <v>61</v>
      </c>
      <c r="K7167" t="s">
        <v>61</v>
      </c>
      <c r="L7167" t="s">
        <v>61</v>
      </c>
      <c r="M7167" t="s">
        <v>61</v>
      </c>
      <c r="N7167" t="s">
        <v>61</v>
      </c>
      <c r="O7167" t="s">
        <v>61</v>
      </c>
      <c r="P7167" t="s">
        <v>61</v>
      </c>
      <c r="Q7167" t="s">
        <v>61</v>
      </c>
      <c r="R7167" t="s">
        <v>61</v>
      </c>
      <c r="S7167" t="s">
        <v>61</v>
      </c>
      <c r="T7167" t="s">
        <v>61</v>
      </c>
      <c r="U7167" t="s">
        <v>61</v>
      </c>
      <c r="V7167" t="s">
        <v>61</v>
      </c>
      <c r="W7167" t="s">
        <v>61</v>
      </c>
      <c r="X7167" t="s">
        <v>61</v>
      </c>
      <c r="Y7167" t="s">
        <v>61</v>
      </c>
      <c r="Z7167" t="s">
        <v>61</v>
      </c>
      <c r="AA7167" t="s">
        <v>61</v>
      </c>
      <c r="AB7167" t="s">
        <v>61</v>
      </c>
      <c r="AC7167" t="s">
        <v>61</v>
      </c>
      <c r="AD7167" t="s">
        <v>61</v>
      </c>
      <c r="AE7167" t="s">
        <v>61</v>
      </c>
      <c r="AF7167" t="s">
        <v>61</v>
      </c>
      <c r="AG7167" t="s">
        <v>61</v>
      </c>
      <c r="AH7167" t="s">
        <v>61</v>
      </c>
      <c r="AI7167" t="s">
        <v>61</v>
      </c>
      <c r="AJ7167" t="s">
        <v>162</v>
      </c>
      <c r="AK7167" t="s">
        <v>61</v>
      </c>
      <c r="AL7167" t="s">
        <v>61</v>
      </c>
      <c r="AM7167" t="s">
        <v>61</v>
      </c>
      <c r="AN7167" t="s">
        <v>163</v>
      </c>
      <c r="AO7167" t="s">
        <v>164</v>
      </c>
      <c r="AP7167" s="11" t="s">
        <v>165</v>
      </c>
      <c r="AQ7167" t="s">
        <v>61</v>
      </c>
      <c r="AR7167" s="11" t="s">
        <v>166</v>
      </c>
      <c r="AS7167" s="4" t="s">
        <v>61</v>
      </c>
      <c r="AT7167">
        <v>2020</v>
      </c>
      <c r="AU7167">
        <v>1.0161808299999999</v>
      </c>
      <c r="AV7167" t="s">
        <v>61</v>
      </c>
      <c r="AX7167" s="11" t="s">
        <v>167</v>
      </c>
      <c r="AY7167" t="s">
        <v>70</v>
      </c>
      <c r="AZ7167" t="s">
        <v>70</v>
      </c>
      <c r="BA7167" t="s">
        <v>70</v>
      </c>
      <c r="BB7167" t="s">
        <v>70</v>
      </c>
      <c r="BC7167" t="s">
        <v>70</v>
      </c>
      <c r="BD7167" t="s">
        <v>70</v>
      </c>
    </row>
    <row r="7168" spans="1:56" x14ac:dyDescent="0.3">
      <c r="A7168" s="11" t="s">
        <v>99</v>
      </c>
      <c r="B7168" s="11" t="s">
        <v>160</v>
      </c>
      <c r="C7168" s="11" t="s">
        <v>161</v>
      </c>
      <c r="D7168" s="11" t="s">
        <v>59</v>
      </c>
      <c r="E7168" t="s">
        <v>73</v>
      </c>
      <c r="F7168" t="s">
        <v>61</v>
      </c>
      <c r="G7168" t="s">
        <v>61</v>
      </c>
      <c r="H7168" t="s">
        <v>62</v>
      </c>
      <c r="I7168" t="s">
        <v>61</v>
      </c>
      <c r="J7168" t="s">
        <v>61</v>
      </c>
      <c r="K7168" t="s">
        <v>61</v>
      </c>
      <c r="L7168" t="s">
        <v>61</v>
      </c>
      <c r="M7168" t="s">
        <v>61</v>
      </c>
      <c r="N7168" t="s">
        <v>61</v>
      </c>
      <c r="O7168" t="s">
        <v>61</v>
      </c>
      <c r="P7168" t="s">
        <v>61</v>
      </c>
      <c r="Q7168" t="s">
        <v>61</v>
      </c>
      <c r="R7168" t="s">
        <v>61</v>
      </c>
      <c r="S7168" t="s">
        <v>61</v>
      </c>
      <c r="T7168" t="s">
        <v>61</v>
      </c>
      <c r="U7168" t="s">
        <v>61</v>
      </c>
      <c r="V7168" t="s">
        <v>61</v>
      </c>
      <c r="W7168" t="s">
        <v>61</v>
      </c>
      <c r="X7168" t="s">
        <v>61</v>
      </c>
      <c r="Y7168" t="s">
        <v>61</v>
      </c>
      <c r="Z7168" t="s">
        <v>61</v>
      </c>
      <c r="AA7168" t="s">
        <v>61</v>
      </c>
      <c r="AB7168" t="s">
        <v>61</v>
      </c>
      <c r="AC7168" t="s">
        <v>61</v>
      </c>
      <c r="AD7168" t="s">
        <v>61</v>
      </c>
      <c r="AE7168" t="s">
        <v>61</v>
      </c>
      <c r="AF7168" t="s">
        <v>61</v>
      </c>
      <c r="AG7168" t="s">
        <v>61</v>
      </c>
      <c r="AH7168" t="s">
        <v>61</v>
      </c>
      <c r="AI7168" t="s">
        <v>61</v>
      </c>
      <c r="AJ7168" t="s">
        <v>168</v>
      </c>
      <c r="AK7168" t="s">
        <v>61</v>
      </c>
      <c r="AL7168" t="s">
        <v>61</v>
      </c>
      <c r="AM7168" t="s">
        <v>61</v>
      </c>
      <c r="AN7168" t="s">
        <v>163</v>
      </c>
      <c r="AO7168" t="s">
        <v>164</v>
      </c>
      <c r="AP7168" s="11" t="s">
        <v>165</v>
      </c>
      <c r="AQ7168" t="s">
        <v>61</v>
      </c>
      <c r="AR7168" s="11" t="s">
        <v>166</v>
      </c>
      <c r="AS7168" s="4" t="s">
        <v>61</v>
      </c>
      <c r="AT7168">
        <v>2020</v>
      </c>
      <c r="AU7168">
        <v>6.6203321433600006</v>
      </c>
      <c r="AV7168" t="s">
        <v>61</v>
      </c>
      <c r="AX7168" s="11" t="s">
        <v>169</v>
      </c>
      <c r="AY7168" t="s">
        <v>70</v>
      </c>
      <c r="AZ7168" t="s">
        <v>70</v>
      </c>
      <c r="BA7168" t="s">
        <v>70</v>
      </c>
      <c r="BB7168" t="s">
        <v>70</v>
      </c>
      <c r="BC7168" t="s">
        <v>70</v>
      </c>
      <c r="BD7168" t="s">
        <v>70</v>
      </c>
    </row>
    <row r="7169" spans="1:56" x14ac:dyDescent="0.3">
      <c r="A7169" s="11" t="s">
        <v>99</v>
      </c>
      <c r="B7169" s="11" t="s">
        <v>160</v>
      </c>
      <c r="C7169" s="11" t="s">
        <v>161</v>
      </c>
      <c r="D7169" s="11" t="s">
        <v>59</v>
      </c>
      <c r="E7169" t="s">
        <v>73</v>
      </c>
      <c r="F7169" t="s">
        <v>61</v>
      </c>
      <c r="G7169" t="s">
        <v>61</v>
      </c>
      <c r="H7169" t="s">
        <v>62</v>
      </c>
      <c r="I7169" t="s">
        <v>61</v>
      </c>
      <c r="J7169" t="s">
        <v>61</v>
      </c>
      <c r="K7169" t="s">
        <v>61</v>
      </c>
      <c r="L7169" t="s">
        <v>61</v>
      </c>
      <c r="M7169" t="s">
        <v>61</v>
      </c>
      <c r="N7169" t="s">
        <v>61</v>
      </c>
      <c r="O7169" t="s">
        <v>61</v>
      </c>
      <c r="P7169" t="s">
        <v>61</v>
      </c>
      <c r="Q7169" t="s">
        <v>61</v>
      </c>
      <c r="R7169" t="s">
        <v>61</v>
      </c>
      <c r="S7169" t="s">
        <v>61</v>
      </c>
      <c r="T7169" t="s">
        <v>61</v>
      </c>
      <c r="U7169" t="s">
        <v>61</v>
      </c>
      <c r="V7169" t="s">
        <v>61</v>
      </c>
      <c r="W7169" t="s">
        <v>61</v>
      </c>
      <c r="X7169" t="s">
        <v>61</v>
      </c>
      <c r="Y7169" t="s">
        <v>61</v>
      </c>
      <c r="Z7169" t="s">
        <v>61</v>
      </c>
      <c r="AA7169" t="s">
        <v>61</v>
      </c>
      <c r="AB7169" t="s">
        <v>61</v>
      </c>
      <c r="AC7169" t="s">
        <v>61</v>
      </c>
      <c r="AD7169" t="s">
        <v>61</v>
      </c>
      <c r="AE7169" t="s">
        <v>61</v>
      </c>
      <c r="AF7169" t="s">
        <v>61</v>
      </c>
      <c r="AG7169" t="s">
        <v>61</v>
      </c>
      <c r="AH7169" t="s">
        <v>61</v>
      </c>
      <c r="AI7169" t="s">
        <v>61</v>
      </c>
      <c r="AJ7169" t="s">
        <v>162</v>
      </c>
      <c r="AK7169" t="s">
        <v>61</v>
      </c>
      <c r="AL7169" t="s">
        <v>61</v>
      </c>
      <c r="AM7169" t="s">
        <v>61</v>
      </c>
      <c r="AN7169" t="s">
        <v>163</v>
      </c>
      <c r="AO7169" t="s">
        <v>164</v>
      </c>
      <c r="AP7169" s="11" t="s">
        <v>165</v>
      </c>
      <c r="AQ7169" t="s">
        <v>61</v>
      </c>
      <c r="AR7169" s="11" t="s">
        <v>166</v>
      </c>
      <c r="AS7169" s="4" t="s">
        <v>61</v>
      </c>
      <c r="AT7169">
        <v>2021</v>
      </c>
      <c r="AU7169">
        <v>1.18682014</v>
      </c>
      <c r="AV7169" t="s">
        <v>61</v>
      </c>
      <c r="AX7169" s="11" t="s">
        <v>167</v>
      </c>
      <c r="AY7169" t="s">
        <v>70</v>
      </c>
      <c r="AZ7169" t="s">
        <v>70</v>
      </c>
      <c r="BA7169" t="s">
        <v>70</v>
      </c>
      <c r="BB7169" t="s">
        <v>70</v>
      </c>
      <c r="BC7169" t="s">
        <v>70</v>
      </c>
      <c r="BD7169" t="s">
        <v>70</v>
      </c>
    </row>
    <row r="7170" spans="1:56" x14ac:dyDescent="0.3">
      <c r="A7170" s="11" t="s">
        <v>99</v>
      </c>
      <c r="B7170" s="11" t="s">
        <v>160</v>
      </c>
      <c r="C7170" s="11" t="s">
        <v>161</v>
      </c>
      <c r="D7170" s="11" t="s">
        <v>59</v>
      </c>
      <c r="E7170" t="s">
        <v>73</v>
      </c>
      <c r="F7170" t="s">
        <v>61</v>
      </c>
      <c r="G7170" t="s">
        <v>61</v>
      </c>
      <c r="H7170" t="s">
        <v>62</v>
      </c>
      <c r="I7170" t="s">
        <v>61</v>
      </c>
      <c r="J7170" t="s">
        <v>61</v>
      </c>
      <c r="K7170" t="s">
        <v>61</v>
      </c>
      <c r="L7170" t="s">
        <v>61</v>
      </c>
      <c r="M7170" t="s">
        <v>61</v>
      </c>
      <c r="N7170" t="s">
        <v>61</v>
      </c>
      <c r="O7170" t="s">
        <v>61</v>
      </c>
      <c r="P7170" t="s">
        <v>61</v>
      </c>
      <c r="Q7170" t="s">
        <v>61</v>
      </c>
      <c r="R7170" t="s">
        <v>61</v>
      </c>
      <c r="S7170" t="s">
        <v>61</v>
      </c>
      <c r="T7170" t="s">
        <v>61</v>
      </c>
      <c r="U7170" t="s">
        <v>61</v>
      </c>
      <c r="V7170" t="s">
        <v>61</v>
      </c>
      <c r="W7170" t="s">
        <v>61</v>
      </c>
      <c r="X7170" t="s">
        <v>61</v>
      </c>
      <c r="Y7170" t="s">
        <v>61</v>
      </c>
      <c r="Z7170" t="s">
        <v>61</v>
      </c>
      <c r="AA7170" t="s">
        <v>61</v>
      </c>
      <c r="AB7170" t="s">
        <v>61</v>
      </c>
      <c r="AC7170" t="s">
        <v>61</v>
      </c>
      <c r="AD7170" t="s">
        <v>61</v>
      </c>
      <c r="AE7170" t="s">
        <v>61</v>
      </c>
      <c r="AF7170" t="s">
        <v>61</v>
      </c>
      <c r="AG7170" t="s">
        <v>61</v>
      </c>
      <c r="AH7170" t="s">
        <v>61</v>
      </c>
      <c r="AI7170" t="s">
        <v>61</v>
      </c>
      <c r="AJ7170" t="s">
        <v>168</v>
      </c>
      <c r="AK7170" t="s">
        <v>61</v>
      </c>
      <c r="AL7170" t="s">
        <v>61</v>
      </c>
      <c r="AM7170" t="s">
        <v>61</v>
      </c>
      <c r="AN7170" t="s">
        <v>163</v>
      </c>
      <c r="AO7170" t="s">
        <v>164</v>
      </c>
      <c r="AP7170" s="11" t="s">
        <v>165</v>
      </c>
      <c r="AQ7170" t="s">
        <v>61</v>
      </c>
      <c r="AR7170" s="11" t="s">
        <v>166</v>
      </c>
      <c r="AS7170" s="4" t="s">
        <v>61</v>
      </c>
      <c r="AT7170">
        <v>2021</v>
      </c>
      <c r="AU7170">
        <v>7.4198633935</v>
      </c>
      <c r="AV7170" t="s">
        <v>61</v>
      </c>
      <c r="AX7170" s="11" t="s">
        <v>169</v>
      </c>
      <c r="AY7170" t="s">
        <v>70</v>
      </c>
      <c r="AZ7170" t="s">
        <v>70</v>
      </c>
      <c r="BA7170" t="s">
        <v>70</v>
      </c>
      <c r="BB7170" t="s">
        <v>70</v>
      </c>
      <c r="BC7170" t="s">
        <v>70</v>
      </c>
      <c r="BD7170" t="s">
        <v>70</v>
      </c>
    </row>
    <row r="7171" spans="1:56" x14ac:dyDescent="0.3">
      <c r="A7171" s="11" t="s">
        <v>99</v>
      </c>
      <c r="B7171" s="11" t="s">
        <v>160</v>
      </c>
      <c r="C7171" s="11" t="s">
        <v>161</v>
      </c>
      <c r="D7171" s="11" t="s">
        <v>59</v>
      </c>
      <c r="E7171" t="s">
        <v>73</v>
      </c>
      <c r="F7171" t="s">
        <v>61</v>
      </c>
      <c r="G7171" t="s">
        <v>61</v>
      </c>
      <c r="H7171" s="11" t="s">
        <v>71</v>
      </c>
      <c r="I7171" t="s">
        <v>61</v>
      </c>
      <c r="J7171" t="s">
        <v>61</v>
      </c>
      <c r="K7171" t="s">
        <v>61</v>
      </c>
      <c r="L7171" t="s">
        <v>61</v>
      </c>
      <c r="M7171" t="s">
        <v>61</v>
      </c>
      <c r="N7171" t="s">
        <v>61</v>
      </c>
      <c r="O7171" t="s">
        <v>61</v>
      </c>
      <c r="P7171" t="s">
        <v>61</v>
      </c>
      <c r="Q7171" t="s">
        <v>61</v>
      </c>
      <c r="R7171" t="s">
        <v>61</v>
      </c>
      <c r="S7171" t="s">
        <v>61</v>
      </c>
      <c r="T7171" t="s">
        <v>61</v>
      </c>
      <c r="U7171" t="s">
        <v>61</v>
      </c>
      <c r="V7171" t="s">
        <v>61</v>
      </c>
      <c r="W7171" t="s">
        <v>61</v>
      </c>
      <c r="X7171" t="s">
        <v>61</v>
      </c>
      <c r="Y7171" t="s">
        <v>61</v>
      </c>
      <c r="Z7171" t="s">
        <v>61</v>
      </c>
      <c r="AA7171" t="s">
        <v>61</v>
      </c>
      <c r="AB7171" t="s">
        <v>61</v>
      </c>
      <c r="AC7171" t="s">
        <v>61</v>
      </c>
      <c r="AD7171" t="s">
        <v>61</v>
      </c>
      <c r="AE7171" t="s">
        <v>61</v>
      </c>
      <c r="AF7171" t="s">
        <v>61</v>
      </c>
      <c r="AG7171" t="s">
        <v>61</v>
      </c>
      <c r="AH7171" t="s">
        <v>61</v>
      </c>
      <c r="AI7171" t="s">
        <v>61</v>
      </c>
      <c r="AJ7171" t="s">
        <v>162</v>
      </c>
      <c r="AK7171" t="s">
        <v>61</v>
      </c>
      <c r="AL7171" t="s">
        <v>61</v>
      </c>
      <c r="AM7171" t="s">
        <v>61</v>
      </c>
      <c r="AN7171" t="s">
        <v>163</v>
      </c>
      <c r="AO7171" t="s">
        <v>164</v>
      </c>
      <c r="AP7171" s="11" t="s">
        <v>165</v>
      </c>
      <c r="AQ7171" t="s">
        <v>61</v>
      </c>
      <c r="AR7171" s="11" t="s">
        <v>166</v>
      </c>
      <c r="AS7171" s="4" t="s">
        <v>61</v>
      </c>
      <c r="AT7171">
        <v>1990</v>
      </c>
      <c r="AU7171">
        <v>3.1351382400000003</v>
      </c>
      <c r="AV7171" t="s">
        <v>61</v>
      </c>
      <c r="AX7171" s="11" t="s">
        <v>167</v>
      </c>
      <c r="AY7171" t="s">
        <v>70</v>
      </c>
      <c r="AZ7171" t="s">
        <v>70</v>
      </c>
      <c r="BA7171" t="s">
        <v>70</v>
      </c>
      <c r="BB7171" t="s">
        <v>70</v>
      </c>
      <c r="BC7171" t="s">
        <v>70</v>
      </c>
      <c r="BD7171" t="s">
        <v>70</v>
      </c>
    </row>
    <row r="7172" spans="1:56" x14ac:dyDescent="0.3">
      <c r="A7172" s="11" t="s">
        <v>99</v>
      </c>
      <c r="B7172" s="11" t="s">
        <v>160</v>
      </c>
      <c r="C7172" s="11" t="s">
        <v>161</v>
      </c>
      <c r="D7172" s="11" t="s">
        <v>59</v>
      </c>
      <c r="E7172" t="s">
        <v>73</v>
      </c>
      <c r="F7172" t="s">
        <v>61</v>
      </c>
      <c r="G7172" t="s">
        <v>61</v>
      </c>
      <c r="H7172" t="s">
        <v>71</v>
      </c>
      <c r="I7172" t="s">
        <v>61</v>
      </c>
      <c r="J7172" t="s">
        <v>61</v>
      </c>
      <c r="K7172" t="s">
        <v>61</v>
      </c>
      <c r="L7172" t="s">
        <v>61</v>
      </c>
      <c r="M7172" t="s">
        <v>61</v>
      </c>
      <c r="N7172" t="s">
        <v>61</v>
      </c>
      <c r="O7172" t="s">
        <v>61</v>
      </c>
      <c r="P7172" t="s">
        <v>61</v>
      </c>
      <c r="Q7172" t="s">
        <v>61</v>
      </c>
      <c r="R7172" t="s">
        <v>61</v>
      </c>
      <c r="S7172" t="s">
        <v>61</v>
      </c>
      <c r="T7172" t="s">
        <v>61</v>
      </c>
      <c r="U7172" t="s">
        <v>61</v>
      </c>
      <c r="V7172" t="s">
        <v>61</v>
      </c>
      <c r="W7172" t="s">
        <v>61</v>
      </c>
      <c r="X7172" t="s">
        <v>61</v>
      </c>
      <c r="Y7172" t="s">
        <v>61</v>
      </c>
      <c r="Z7172" t="s">
        <v>61</v>
      </c>
      <c r="AA7172" t="s">
        <v>61</v>
      </c>
      <c r="AB7172" t="s">
        <v>61</v>
      </c>
      <c r="AC7172" t="s">
        <v>61</v>
      </c>
      <c r="AD7172" t="s">
        <v>61</v>
      </c>
      <c r="AE7172" t="s">
        <v>61</v>
      </c>
      <c r="AF7172" t="s">
        <v>61</v>
      </c>
      <c r="AG7172" t="s">
        <v>61</v>
      </c>
      <c r="AH7172" t="s">
        <v>61</v>
      </c>
      <c r="AI7172" t="s">
        <v>61</v>
      </c>
      <c r="AJ7172" t="s">
        <v>168</v>
      </c>
      <c r="AK7172" t="s">
        <v>61</v>
      </c>
      <c r="AL7172" t="s">
        <v>61</v>
      </c>
      <c r="AM7172" t="s">
        <v>61</v>
      </c>
      <c r="AN7172" t="s">
        <v>163</v>
      </c>
      <c r="AO7172" t="s">
        <v>164</v>
      </c>
      <c r="AP7172" s="11" t="s">
        <v>165</v>
      </c>
      <c r="AQ7172" t="s">
        <v>61</v>
      </c>
      <c r="AR7172" s="11" t="s">
        <v>166</v>
      </c>
      <c r="AS7172" s="4" t="s">
        <v>61</v>
      </c>
      <c r="AT7172">
        <v>1990</v>
      </c>
      <c r="AU7172">
        <v>3.1621227509900001</v>
      </c>
      <c r="AV7172" t="s">
        <v>61</v>
      </c>
      <c r="AX7172" s="11" t="s">
        <v>169</v>
      </c>
      <c r="AY7172" t="s">
        <v>70</v>
      </c>
      <c r="AZ7172" t="s">
        <v>70</v>
      </c>
      <c r="BA7172" t="s">
        <v>70</v>
      </c>
      <c r="BB7172" t="s">
        <v>70</v>
      </c>
      <c r="BC7172" t="s">
        <v>70</v>
      </c>
      <c r="BD7172" t="s">
        <v>70</v>
      </c>
    </row>
    <row r="7173" spans="1:56" x14ac:dyDescent="0.3">
      <c r="A7173" s="11" t="s">
        <v>99</v>
      </c>
      <c r="B7173" s="11" t="s">
        <v>160</v>
      </c>
      <c r="C7173" s="11" t="s">
        <v>161</v>
      </c>
      <c r="D7173" s="11" t="s">
        <v>59</v>
      </c>
      <c r="E7173" t="s">
        <v>73</v>
      </c>
      <c r="F7173" t="s">
        <v>61</v>
      </c>
      <c r="G7173" t="s">
        <v>61</v>
      </c>
      <c r="H7173" s="11" t="s">
        <v>71</v>
      </c>
      <c r="I7173" t="s">
        <v>61</v>
      </c>
      <c r="J7173" t="s">
        <v>61</v>
      </c>
      <c r="K7173" t="s">
        <v>61</v>
      </c>
      <c r="L7173" t="s">
        <v>61</v>
      </c>
      <c r="M7173" t="s">
        <v>61</v>
      </c>
      <c r="N7173" t="s">
        <v>61</v>
      </c>
      <c r="O7173" t="s">
        <v>61</v>
      </c>
      <c r="P7173" t="s">
        <v>61</v>
      </c>
      <c r="Q7173" t="s">
        <v>61</v>
      </c>
      <c r="R7173" t="s">
        <v>61</v>
      </c>
      <c r="S7173" t="s">
        <v>61</v>
      </c>
      <c r="T7173" t="s">
        <v>61</v>
      </c>
      <c r="U7173" t="s">
        <v>61</v>
      </c>
      <c r="V7173" t="s">
        <v>61</v>
      </c>
      <c r="W7173" t="s">
        <v>61</v>
      </c>
      <c r="X7173" t="s">
        <v>61</v>
      </c>
      <c r="Y7173" t="s">
        <v>61</v>
      </c>
      <c r="Z7173" t="s">
        <v>61</v>
      </c>
      <c r="AA7173" t="s">
        <v>61</v>
      </c>
      <c r="AB7173" t="s">
        <v>61</v>
      </c>
      <c r="AC7173" t="s">
        <v>61</v>
      </c>
      <c r="AD7173" t="s">
        <v>61</v>
      </c>
      <c r="AE7173" t="s">
        <v>61</v>
      </c>
      <c r="AF7173" t="s">
        <v>61</v>
      </c>
      <c r="AG7173" t="s">
        <v>61</v>
      </c>
      <c r="AH7173" t="s">
        <v>61</v>
      </c>
      <c r="AI7173" t="s">
        <v>61</v>
      </c>
      <c r="AJ7173" t="s">
        <v>162</v>
      </c>
      <c r="AK7173" t="s">
        <v>61</v>
      </c>
      <c r="AL7173" t="s">
        <v>61</v>
      </c>
      <c r="AM7173" t="s">
        <v>61</v>
      </c>
      <c r="AN7173" t="s">
        <v>163</v>
      </c>
      <c r="AO7173" t="s">
        <v>164</v>
      </c>
      <c r="AP7173" s="11" t="s">
        <v>165</v>
      </c>
      <c r="AQ7173" t="s">
        <v>61</v>
      </c>
      <c r="AR7173" s="11" t="s">
        <v>166</v>
      </c>
      <c r="AS7173" s="4" t="s">
        <v>61</v>
      </c>
      <c r="AT7173">
        <v>1991</v>
      </c>
      <c r="AU7173">
        <v>0.87962764999999998</v>
      </c>
      <c r="AV7173" t="s">
        <v>61</v>
      </c>
      <c r="AX7173" s="11" t="s">
        <v>167</v>
      </c>
      <c r="AY7173" t="s">
        <v>70</v>
      </c>
      <c r="AZ7173" t="s">
        <v>70</v>
      </c>
      <c r="BA7173" t="s">
        <v>70</v>
      </c>
      <c r="BB7173" t="s">
        <v>70</v>
      </c>
      <c r="BC7173" t="s">
        <v>70</v>
      </c>
      <c r="BD7173" t="s">
        <v>70</v>
      </c>
    </row>
    <row r="7174" spans="1:56" x14ac:dyDescent="0.3">
      <c r="A7174" s="11" t="s">
        <v>99</v>
      </c>
      <c r="B7174" s="11" t="s">
        <v>160</v>
      </c>
      <c r="C7174" s="11" t="s">
        <v>161</v>
      </c>
      <c r="D7174" s="11" t="s">
        <v>59</v>
      </c>
      <c r="E7174" t="s">
        <v>73</v>
      </c>
      <c r="F7174" t="s">
        <v>61</v>
      </c>
      <c r="G7174" t="s">
        <v>61</v>
      </c>
      <c r="H7174" t="s">
        <v>71</v>
      </c>
      <c r="I7174" t="s">
        <v>61</v>
      </c>
      <c r="J7174" t="s">
        <v>61</v>
      </c>
      <c r="K7174" t="s">
        <v>61</v>
      </c>
      <c r="L7174" t="s">
        <v>61</v>
      </c>
      <c r="M7174" t="s">
        <v>61</v>
      </c>
      <c r="N7174" t="s">
        <v>61</v>
      </c>
      <c r="O7174" t="s">
        <v>61</v>
      </c>
      <c r="P7174" t="s">
        <v>61</v>
      </c>
      <c r="Q7174" t="s">
        <v>61</v>
      </c>
      <c r="R7174" t="s">
        <v>61</v>
      </c>
      <c r="S7174" t="s">
        <v>61</v>
      </c>
      <c r="T7174" t="s">
        <v>61</v>
      </c>
      <c r="U7174" t="s">
        <v>61</v>
      </c>
      <c r="V7174" t="s">
        <v>61</v>
      </c>
      <c r="W7174" t="s">
        <v>61</v>
      </c>
      <c r="X7174" t="s">
        <v>61</v>
      </c>
      <c r="Y7174" t="s">
        <v>61</v>
      </c>
      <c r="Z7174" t="s">
        <v>61</v>
      </c>
      <c r="AA7174" t="s">
        <v>61</v>
      </c>
      <c r="AB7174" t="s">
        <v>61</v>
      </c>
      <c r="AC7174" t="s">
        <v>61</v>
      </c>
      <c r="AD7174" t="s">
        <v>61</v>
      </c>
      <c r="AE7174" t="s">
        <v>61</v>
      </c>
      <c r="AF7174" t="s">
        <v>61</v>
      </c>
      <c r="AG7174" t="s">
        <v>61</v>
      </c>
      <c r="AH7174" t="s">
        <v>61</v>
      </c>
      <c r="AI7174" t="s">
        <v>61</v>
      </c>
      <c r="AJ7174" t="s">
        <v>168</v>
      </c>
      <c r="AK7174" t="s">
        <v>61</v>
      </c>
      <c r="AL7174" t="s">
        <v>61</v>
      </c>
      <c r="AM7174" t="s">
        <v>61</v>
      </c>
      <c r="AN7174" t="s">
        <v>163</v>
      </c>
      <c r="AO7174" t="s">
        <v>164</v>
      </c>
      <c r="AP7174" s="11" t="s">
        <v>165</v>
      </c>
      <c r="AQ7174" t="s">
        <v>61</v>
      </c>
      <c r="AR7174" s="11" t="s">
        <v>166</v>
      </c>
      <c r="AS7174" s="4" t="s">
        <v>61</v>
      </c>
      <c r="AT7174">
        <v>1991</v>
      </c>
      <c r="AU7174">
        <v>2.4348084872499998</v>
      </c>
      <c r="AV7174" t="s">
        <v>61</v>
      </c>
      <c r="AX7174" s="11" t="s">
        <v>169</v>
      </c>
      <c r="AY7174" t="s">
        <v>70</v>
      </c>
      <c r="AZ7174" t="s">
        <v>70</v>
      </c>
      <c r="BA7174" t="s">
        <v>70</v>
      </c>
      <c r="BB7174" t="s">
        <v>70</v>
      </c>
      <c r="BC7174" t="s">
        <v>70</v>
      </c>
      <c r="BD7174" t="s">
        <v>70</v>
      </c>
    </row>
    <row r="7175" spans="1:56" x14ac:dyDescent="0.3">
      <c r="A7175" s="11" t="s">
        <v>99</v>
      </c>
      <c r="B7175" s="11" t="s">
        <v>160</v>
      </c>
      <c r="C7175" s="11" t="s">
        <v>161</v>
      </c>
      <c r="D7175" s="11" t="s">
        <v>59</v>
      </c>
      <c r="E7175" t="s">
        <v>73</v>
      </c>
      <c r="F7175" t="s">
        <v>61</v>
      </c>
      <c r="G7175" t="s">
        <v>61</v>
      </c>
      <c r="H7175" s="11" t="s">
        <v>71</v>
      </c>
      <c r="I7175" t="s">
        <v>61</v>
      </c>
      <c r="J7175" t="s">
        <v>61</v>
      </c>
      <c r="K7175" t="s">
        <v>61</v>
      </c>
      <c r="L7175" t="s">
        <v>61</v>
      </c>
      <c r="M7175" t="s">
        <v>61</v>
      </c>
      <c r="N7175" t="s">
        <v>61</v>
      </c>
      <c r="O7175" t="s">
        <v>61</v>
      </c>
      <c r="P7175" t="s">
        <v>61</v>
      </c>
      <c r="Q7175" t="s">
        <v>61</v>
      </c>
      <c r="R7175" t="s">
        <v>61</v>
      </c>
      <c r="S7175" t="s">
        <v>61</v>
      </c>
      <c r="T7175" t="s">
        <v>61</v>
      </c>
      <c r="U7175" t="s">
        <v>61</v>
      </c>
      <c r="V7175" t="s">
        <v>61</v>
      </c>
      <c r="W7175" t="s">
        <v>61</v>
      </c>
      <c r="X7175" t="s">
        <v>61</v>
      </c>
      <c r="Y7175" t="s">
        <v>61</v>
      </c>
      <c r="Z7175" t="s">
        <v>61</v>
      </c>
      <c r="AA7175" t="s">
        <v>61</v>
      </c>
      <c r="AB7175" t="s">
        <v>61</v>
      </c>
      <c r="AC7175" t="s">
        <v>61</v>
      </c>
      <c r="AD7175" t="s">
        <v>61</v>
      </c>
      <c r="AE7175" t="s">
        <v>61</v>
      </c>
      <c r="AF7175" t="s">
        <v>61</v>
      </c>
      <c r="AG7175" t="s">
        <v>61</v>
      </c>
      <c r="AH7175" t="s">
        <v>61</v>
      </c>
      <c r="AI7175" t="s">
        <v>61</v>
      </c>
      <c r="AJ7175" t="s">
        <v>162</v>
      </c>
      <c r="AK7175" t="s">
        <v>61</v>
      </c>
      <c r="AL7175" t="s">
        <v>61</v>
      </c>
      <c r="AM7175" t="s">
        <v>61</v>
      </c>
      <c r="AN7175" t="s">
        <v>163</v>
      </c>
      <c r="AO7175" t="s">
        <v>164</v>
      </c>
      <c r="AP7175" s="11" t="s">
        <v>165</v>
      </c>
      <c r="AQ7175" t="s">
        <v>61</v>
      </c>
      <c r="AR7175" s="11" t="s">
        <v>166</v>
      </c>
      <c r="AS7175" s="4" t="s">
        <v>61</v>
      </c>
      <c r="AT7175">
        <v>1992</v>
      </c>
      <c r="AU7175">
        <v>0.39326870000000003</v>
      </c>
      <c r="AV7175" t="s">
        <v>61</v>
      </c>
      <c r="AX7175" s="11" t="s">
        <v>167</v>
      </c>
      <c r="AY7175" t="s">
        <v>70</v>
      </c>
      <c r="AZ7175" t="s">
        <v>70</v>
      </c>
      <c r="BA7175" t="s">
        <v>70</v>
      </c>
      <c r="BB7175" t="s">
        <v>70</v>
      </c>
      <c r="BC7175" t="s">
        <v>70</v>
      </c>
      <c r="BD7175" t="s">
        <v>70</v>
      </c>
    </row>
    <row r="7176" spans="1:56" x14ac:dyDescent="0.3">
      <c r="A7176" s="11" t="s">
        <v>99</v>
      </c>
      <c r="B7176" s="11" t="s">
        <v>160</v>
      </c>
      <c r="C7176" s="11" t="s">
        <v>161</v>
      </c>
      <c r="D7176" s="11" t="s">
        <v>59</v>
      </c>
      <c r="E7176" t="s">
        <v>73</v>
      </c>
      <c r="F7176" t="s">
        <v>61</v>
      </c>
      <c r="G7176" t="s">
        <v>61</v>
      </c>
      <c r="H7176" t="s">
        <v>71</v>
      </c>
      <c r="I7176" t="s">
        <v>61</v>
      </c>
      <c r="J7176" t="s">
        <v>61</v>
      </c>
      <c r="K7176" t="s">
        <v>61</v>
      </c>
      <c r="L7176" t="s">
        <v>61</v>
      </c>
      <c r="M7176" t="s">
        <v>61</v>
      </c>
      <c r="N7176" t="s">
        <v>61</v>
      </c>
      <c r="O7176" t="s">
        <v>61</v>
      </c>
      <c r="P7176" t="s">
        <v>61</v>
      </c>
      <c r="Q7176" t="s">
        <v>61</v>
      </c>
      <c r="R7176" t="s">
        <v>61</v>
      </c>
      <c r="S7176" t="s">
        <v>61</v>
      </c>
      <c r="T7176" t="s">
        <v>61</v>
      </c>
      <c r="U7176" t="s">
        <v>61</v>
      </c>
      <c r="V7176" t="s">
        <v>61</v>
      </c>
      <c r="W7176" t="s">
        <v>61</v>
      </c>
      <c r="X7176" t="s">
        <v>61</v>
      </c>
      <c r="Y7176" t="s">
        <v>61</v>
      </c>
      <c r="Z7176" t="s">
        <v>61</v>
      </c>
      <c r="AA7176" t="s">
        <v>61</v>
      </c>
      <c r="AB7176" t="s">
        <v>61</v>
      </c>
      <c r="AC7176" t="s">
        <v>61</v>
      </c>
      <c r="AD7176" t="s">
        <v>61</v>
      </c>
      <c r="AE7176" t="s">
        <v>61</v>
      </c>
      <c r="AF7176" t="s">
        <v>61</v>
      </c>
      <c r="AG7176" t="s">
        <v>61</v>
      </c>
      <c r="AH7176" t="s">
        <v>61</v>
      </c>
      <c r="AI7176" t="s">
        <v>61</v>
      </c>
      <c r="AJ7176" t="s">
        <v>168</v>
      </c>
      <c r="AK7176" t="s">
        <v>61</v>
      </c>
      <c r="AL7176" t="s">
        <v>61</v>
      </c>
      <c r="AM7176" t="s">
        <v>61</v>
      </c>
      <c r="AN7176" t="s">
        <v>163</v>
      </c>
      <c r="AO7176" t="s">
        <v>164</v>
      </c>
      <c r="AP7176" s="11" t="s">
        <v>165</v>
      </c>
      <c r="AQ7176" t="s">
        <v>61</v>
      </c>
      <c r="AR7176" s="11" t="s">
        <v>166</v>
      </c>
      <c r="AS7176" s="4" t="s">
        <v>61</v>
      </c>
      <c r="AT7176">
        <v>1992</v>
      </c>
      <c r="AU7176">
        <v>2.3274964441199999</v>
      </c>
      <c r="AV7176" t="s">
        <v>61</v>
      </c>
      <c r="AX7176" s="11" t="s">
        <v>169</v>
      </c>
      <c r="AY7176" t="s">
        <v>70</v>
      </c>
      <c r="AZ7176" t="s">
        <v>70</v>
      </c>
      <c r="BA7176" t="s">
        <v>70</v>
      </c>
      <c r="BB7176" t="s">
        <v>70</v>
      </c>
      <c r="BC7176" t="s">
        <v>70</v>
      </c>
      <c r="BD7176" t="s">
        <v>70</v>
      </c>
    </row>
    <row r="7177" spans="1:56" x14ac:dyDescent="0.3">
      <c r="A7177" s="11" t="s">
        <v>99</v>
      </c>
      <c r="B7177" s="11" t="s">
        <v>160</v>
      </c>
      <c r="C7177" s="11" t="s">
        <v>161</v>
      </c>
      <c r="D7177" s="11" t="s">
        <v>59</v>
      </c>
      <c r="E7177" t="s">
        <v>73</v>
      </c>
      <c r="F7177" t="s">
        <v>61</v>
      </c>
      <c r="G7177" t="s">
        <v>61</v>
      </c>
      <c r="H7177" s="11" t="s">
        <v>71</v>
      </c>
      <c r="I7177" t="s">
        <v>61</v>
      </c>
      <c r="J7177" t="s">
        <v>61</v>
      </c>
      <c r="K7177" t="s">
        <v>61</v>
      </c>
      <c r="L7177" t="s">
        <v>61</v>
      </c>
      <c r="M7177" t="s">
        <v>61</v>
      </c>
      <c r="N7177" t="s">
        <v>61</v>
      </c>
      <c r="O7177" t="s">
        <v>61</v>
      </c>
      <c r="P7177" t="s">
        <v>61</v>
      </c>
      <c r="Q7177" t="s">
        <v>61</v>
      </c>
      <c r="R7177" t="s">
        <v>61</v>
      </c>
      <c r="S7177" t="s">
        <v>61</v>
      </c>
      <c r="T7177" t="s">
        <v>61</v>
      </c>
      <c r="U7177" t="s">
        <v>61</v>
      </c>
      <c r="V7177" t="s">
        <v>61</v>
      </c>
      <c r="W7177" t="s">
        <v>61</v>
      </c>
      <c r="X7177" t="s">
        <v>61</v>
      </c>
      <c r="Y7177" t="s">
        <v>61</v>
      </c>
      <c r="Z7177" t="s">
        <v>61</v>
      </c>
      <c r="AA7177" t="s">
        <v>61</v>
      </c>
      <c r="AB7177" t="s">
        <v>61</v>
      </c>
      <c r="AC7177" t="s">
        <v>61</v>
      </c>
      <c r="AD7177" t="s">
        <v>61</v>
      </c>
      <c r="AE7177" t="s">
        <v>61</v>
      </c>
      <c r="AF7177" t="s">
        <v>61</v>
      </c>
      <c r="AG7177" t="s">
        <v>61</v>
      </c>
      <c r="AH7177" t="s">
        <v>61</v>
      </c>
      <c r="AI7177" t="s">
        <v>61</v>
      </c>
      <c r="AJ7177" t="s">
        <v>162</v>
      </c>
      <c r="AK7177" t="s">
        <v>61</v>
      </c>
      <c r="AL7177" t="s">
        <v>61</v>
      </c>
      <c r="AM7177" t="s">
        <v>61</v>
      </c>
      <c r="AN7177" t="s">
        <v>163</v>
      </c>
      <c r="AO7177" t="s">
        <v>164</v>
      </c>
      <c r="AP7177" s="11" t="s">
        <v>165</v>
      </c>
      <c r="AQ7177" t="s">
        <v>61</v>
      </c>
      <c r="AR7177" s="11" t="s">
        <v>166</v>
      </c>
      <c r="AS7177" s="4" t="s">
        <v>61</v>
      </c>
      <c r="AT7177">
        <v>1993</v>
      </c>
      <c r="AU7177">
        <v>0.44992435999999997</v>
      </c>
      <c r="AV7177" t="s">
        <v>61</v>
      </c>
      <c r="AX7177" s="11" t="s">
        <v>167</v>
      </c>
      <c r="AY7177" t="s">
        <v>70</v>
      </c>
      <c r="AZ7177" t="s">
        <v>70</v>
      </c>
      <c r="BA7177" t="s">
        <v>70</v>
      </c>
      <c r="BB7177" t="s">
        <v>70</v>
      </c>
      <c r="BC7177" t="s">
        <v>70</v>
      </c>
      <c r="BD7177" t="s">
        <v>70</v>
      </c>
    </row>
    <row r="7178" spans="1:56" x14ac:dyDescent="0.3">
      <c r="A7178" s="11" t="s">
        <v>99</v>
      </c>
      <c r="B7178" s="11" t="s">
        <v>160</v>
      </c>
      <c r="C7178" s="11" t="s">
        <v>161</v>
      </c>
      <c r="D7178" s="11" t="s">
        <v>59</v>
      </c>
      <c r="E7178" t="s">
        <v>73</v>
      </c>
      <c r="F7178" t="s">
        <v>61</v>
      </c>
      <c r="G7178" t="s">
        <v>61</v>
      </c>
      <c r="H7178" t="s">
        <v>71</v>
      </c>
      <c r="I7178" t="s">
        <v>61</v>
      </c>
      <c r="J7178" t="s">
        <v>61</v>
      </c>
      <c r="K7178" t="s">
        <v>61</v>
      </c>
      <c r="L7178" t="s">
        <v>61</v>
      </c>
      <c r="M7178" t="s">
        <v>61</v>
      </c>
      <c r="N7178" t="s">
        <v>61</v>
      </c>
      <c r="O7178" t="s">
        <v>61</v>
      </c>
      <c r="P7178" t="s">
        <v>61</v>
      </c>
      <c r="Q7178" t="s">
        <v>61</v>
      </c>
      <c r="R7178" t="s">
        <v>61</v>
      </c>
      <c r="S7178" t="s">
        <v>61</v>
      </c>
      <c r="T7178" t="s">
        <v>61</v>
      </c>
      <c r="U7178" t="s">
        <v>61</v>
      </c>
      <c r="V7178" t="s">
        <v>61</v>
      </c>
      <c r="W7178" t="s">
        <v>61</v>
      </c>
      <c r="X7178" t="s">
        <v>61</v>
      </c>
      <c r="Y7178" t="s">
        <v>61</v>
      </c>
      <c r="Z7178" t="s">
        <v>61</v>
      </c>
      <c r="AA7178" t="s">
        <v>61</v>
      </c>
      <c r="AB7178" t="s">
        <v>61</v>
      </c>
      <c r="AC7178" t="s">
        <v>61</v>
      </c>
      <c r="AD7178" t="s">
        <v>61</v>
      </c>
      <c r="AE7178" t="s">
        <v>61</v>
      </c>
      <c r="AF7178" t="s">
        <v>61</v>
      </c>
      <c r="AG7178" t="s">
        <v>61</v>
      </c>
      <c r="AH7178" t="s">
        <v>61</v>
      </c>
      <c r="AI7178" t="s">
        <v>61</v>
      </c>
      <c r="AJ7178" t="s">
        <v>168</v>
      </c>
      <c r="AK7178" t="s">
        <v>61</v>
      </c>
      <c r="AL7178" t="s">
        <v>61</v>
      </c>
      <c r="AM7178" t="s">
        <v>61</v>
      </c>
      <c r="AN7178" t="s">
        <v>163</v>
      </c>
      <c r="AO7178" t="s">
        <v>164</v>
      </c>
      <c r="AP7178" s="11" t="s">
        <v>165</v>
      </c>
      <c r="AQ7178" t="s">
        <v>61</v>
      </c>
      <c r="AR7178" s="11" t="s">
        <v>166</v>
      </c>
      <c r="AS7178" s="4" t="s">
        <v>61</v>
      </c>
      <c r="AT7178">
        <v>1993</v>
      </c>
      <c r="AU7178">
        <v>3.0645442334200004</v>
      </c>
      <c r="AV7178" t="s">
        <v>61</v>
      </c>
      <c r="AX7178" s="11" t="s">
        <v>169</v>
      </c>
      <c r="AY7178" t="s">
        <v>70</v>
      </c>
      <c r="AZ7178" t="s">
        <v>70</v>
      </c>
      <c r="BA7178" t="s">
        <v>70</v>
      </c>
      <c r="BB7178" t="s">
        <v>70</v>
      </c>
      <c r="BC7178" t="s">
        <v>70</v>
      </c>
      <c r="BD7178" t="s">
        <v>70</v>
      </c>
    </row>
    <row r="7179" spans="1:56" x14ac:dyDescent="0.3">
      <c r="A7179" s="11" t="s">
        <v>99</v>
      </c>
      <c r="B7179" s="11" t="s">
        <v>160</v>
      </c>
      <c r="C7179" s="11" t="s">
        <v>161</v>
      </c>
      <c r="D7179" s="11" t="s">
        <v>59</v>
      </c>
      <c r="E7179" t="s">
        <v>73</v>
      </c>
      <c r="F7179" t="s">
        <v>61</v>
      </c>
      <c r="G7179" t="s">
        <v>61</v>
      </c>
      <c r="H7179" s="11" t="s">
        <v>71</v>
      </c>
      <c r="I7179" t="s">
        <v>61</v>
      </c>
      <c r="J7179" t="s">
        <v>61</v>
      </c>
      <c r="K7179" t="s">
        <v>61</v>
      </c>
      <c r="L7179" t="s">
        <v>61</v>
      </c>
      <c r="M7179" t="s">
        <v>61</v>
      </c>
      <c r="N7179" t="s">
        <v>61</v>
      </c>
      <c r="O7179" t="s">
        <v>61</v>
      </c>
      <c r="P7179" t="s">
        <v>61</v>
      </c>
      <c r="Q7179" t="s">
        <v>61</v>
      </c>
      <c r="R7179" t="s">
        <v>61</v>
      </c>
      <c r="S7179" t="s">
        <v>61</v>
      </c>
      <c r="T7179" t="s">
        <v>61</v>
      </c>
      <c r="U7179" t="s">
        <v>61</v>
      </c>
      <c r="V7179" t="s">
        <v>61</v>
      </c>
      <c r="W7179" t="s">
        <v>61</v>
      </c>
      <c r="X7179" t="s">
        <v>61</v>
      </c>
      <c r="Y7179" t="s">
        <v>61</v>
      </c>
      <c r="Z7179" t="s">
        <v>61</v>
      </c>
      <c r="AA7179" t="s">
        <v>61</v>
      </c>
      <c r="AB7179" t="s">
        <v>61</v>
      </c>
      <c r="AC7179" t="s">
        <v>61</v>
      </c>
      <c r="AD7179" t="s">
        <v>61</v>
      </c>
      <c r="AE7179" t="s">
        <v>61</v>
      </c>
      <c r="AF7179" t="s">
        <v>61</v>
      </c>
      <c r="AG7179" t="s">
        <v>61</v>
      </c>
      <c r="AH7179" t="s">
        <v>61</v>
      </c>
      <c r="AI7179" t="s">
        <v>61</v>
      </c>
      <c r="AJ7179" t="s">
        <v>162</v>
      </c>
      <c r="AK7179" t="s">
        <v>61</v>
      </c>
      <c r="AL7179" t="s">
        <v>61</v>
      </c>
      <c r="AM7179" t="s">
        <v>61</v>
      </c>
      <c r="AN7179" t="s">
        <v>163</v>
      </c>
      <c r="AO7179" t="s">
        <v>164</v>
      </c>
      <c r="AP7179" s="11" t="s">
        <v>165</v>
      </c>
      <c r="AQ7179" t="s">
        <v>61</v>
      </c>
      <c r="AR7179" s="11" t="s">
        <v>166</v>
      </c>
      <c r="AS7179" s="4" t="s">
        <v>61</v>
      </c>
      <c r="AT7179">
        <v>1994</v>
      </c>
      <c r="AU7179">
        <v>1.0119909599999999</v>
      </c>
      <c r="AV7179" t="s">
        <v>61</v>
      </c>
      <c r="AX7179" s="11" t="s">
        <v>167</v>
      </c>
      <c r="AY7179" t="s">
        <v>70</v>
      </c>
      <c r="AZ7179" t="s">
        <v>70</v>
      </c>
      <c r="BA7179" t="s">
        <v>70</v>
      </c>
      <c r="BB7179" t="s">
        <v>70</v>
      </c>
      <c r="BC7179" t="s">
        <v>70</v>
      </c>
      <c r="BD7179" t="s">
        <v>70</v>
      </c>
    </row>
    <row r="7180" spans="1:56" x14ac:dyDescent="0.3">
      <c r="A7180" s="11" t="s">
        <v>99</v>
      </c>
      <c r="B7180" s="11" t="s">
        <v>160</v>
      </c>
      <c r="C7180" s="11" t="s">
        <v>161</v>
      </c>
      <c r="D7180" s="11" t="s">
        <v>59</v>
      </c>
      <c r="E7180" t="s">
        <v>73</v>
      </c>
      <c r="F7180" t="s">
        <v>61</v>
      </c>
      <c r="G7180" t="s">
        <v>61</v>
      </c>
      <c r="H7180" t="s">
        <v>71</v>
      </c>
      <c r="I7180" t="s">
        <v>61</v>
      </c>
      <c r="J7180" t="s">
        <v>61</v>
      </c>
      <c r="K7180" t="s">
        <v>61</v>
      </c>
      <c r="L7180" t="s">
        <v>61</v>
      </c>
      <c r="M7180" t="s">
        <v>61</v>
      </c>
      <c r="N7180" t="s">
        <v>61</v>
      </c>
      <c r="O7180" t="s">
        <v>61</v>
      </c>
      <c r="P7180" t="s">
        <v>61</v>
      </c>
      <c r="Q7180" t="s">
        <v>61</v>
      </c>
      <c r="R7180" t="s">
        <v>61</v>
      </c>
      <c r="S7180" t="s">
        <v>61</v>
      </c>
      <c r="T7180" t="s">
        <v>61</v>
      </c>
      <c r="U7180" t="s">
        <v>61</v>
      </c>
      <c r="V7180" t="s">
        <v>61</v>
      </c>
      <c r="W7180" t="s">
        <v>61</v>
      </c>
      <c r="X7180" t="s">
        <v>61</v>
      </c>
      <c r="Y7180" t="s">
        <v>61</v>
      </c>
      <c r="Z7180" t="s">
        <v>61</v>
      </c>
      <c r="AA7180" t="s">
        <v>61</v>
      </c>
      <c r="AB7180" t="s">
        <v>61</v>
      </c>
      <c r="AC7180" t="s">
        <v>61</v>
      </c>
      <c r="AD7180" t="s">
        <v>61</v>
      </c>
      <c r="AE7180" t="s">
        <v>61</v>
      </c>
      <c r="AF7180" t="s">
        <v>61</v>
      </c>
      <c r="AG7180" t="s">
        <v>61</v>
      </c>
      <c r="AH7180" t="s">
        <v>61</v>
      </c>
      <c r="AI7180" t="s">
        <v>61</v>
      </c>
      <c r="AJ7180" t="s">
        <v>168</v>
      </c>
      <c r="AK7180" t="s">
        <v>61</v>
      </c>
      <c r="AL7180" t="s">
        <v>61</v>
      </c>
      <c r="AM7180" t="s">
        <v>61</v>
      </c>
      <c r="AN7180" t="s">
        <v>163</v>
      </c>
      <c r="AO7180" t="s">
        <v>164</v>
      </c>
      <c r="AP7180" s="11" t="s">
        <v>165</v>
      </c>
      <c r="AQ7180" t="s">
        <v>61</v>
      </c>
      <c r="AR7180" s="11" t="s">
        <v>166</v>
      </c>
      <c r="AS7180" s="4" t="s">
        <v>61</v>
      </c>
      <c r="AT7180">
        <v>1994</v>
      </c>
      <c r="AU7180">
        <v>3.0544204204600001</v>
      </c>
      <c r="AV7180" t="s">
        <v>61</v>
      </c>
      <c r="AX7180" s="11" t="s">
        <v>169</v>
      </c>
      <c r="AY7180" t="s">
        <v>70</v>
      </c>
      <c r="AZ7180" t="s">
        <v>70</v>
      </c>
      <c r="BA7180" t="s">
        <v>70</v>
      </c>
      <c r="BB7180" t="s">
        <v>70</v>
      </c>
      <c r="BC7180" t="s">
        <v>70</v>
      </c>
      <c r="BD7180" t="s">
        <v>70</v>
      </c>
    </row>
    <row r="7181" spans="1:56" x14ac:dyDescent="0.3">
      <c r="A7181" s="11" t="s">
        <v>99</v>
      </c>
      <c r="B7181" s="11" t="s">
        <v>160</v>
      </c>
      <c r="C7181" s="11" t="s">
        <v>161</v>
      </c>
      <c r="D7181" s="11" t="s">
        <v>59</v>
      </c>
      <c r="E7181" t="s">
        <v>73</v>
      </c>
      <c r="F7181" t="s">
        <v>61</v>
      </c>
      <c r="G7181" t="s">
        <v>61</v>
      </c>
      <c r="H7181" s="11" t="s">
        <v>71</v>
      </c>
      <c r="I7181" t="s">
        <v>61</v>
      </c>
      <c r="J7181" t="s">
        <v>61</v>
      </c>
      <c r="K7181" t="s">
        <v>61</v>
      </c>
      <c r="L7181" t="s">
        <v>61</v>
      </c>
      <c r="M7181" t="s">
        <v>61</v>
      </c>
      <c r="N7181" t="s">
        <v>61</v>
      </c>
      <c r="O7181" t="s">
        <v>61</v>
      </c>
      <c r="P7181" t="s">
        <v>61</v>
      </c>
      <c r="Q7181" t="s">
        <v>61</v>
      </c>
      <c r="R7181" t="s">
        <v>61</v>
      </c>
      <c r="S7181" t="s">
        <v>61</v>
      </c>
      <c r="T7181" t="s">
        <v>61</v>
      </c>
      <c r="U7181" t="s">
        <v>61</v>
      </c>
      <c r="V7181" t="s">
        <v>61</v>
      </c>
      <c r="W7181" t="s">
        <v>61</v>
      </c>
      <c r="X7181" t="s">
        <v>61</v>
      </c>
      <c r="Y7181" t="s">
        <v>61</v>
      </c>
      <c r="Z7181" t="s">
        <v>61</v>
      </c>
      <c r="AA7181" t="s">
        <v>61</v>
      </c>
      <c r="AB7181" t="s">
        <v>61</v>
      </c>
      <c r="AC7181" t="s">
        <v>61</v>
      </c>
      <c r="AD7181" t="s">
        <v>61</v>
      </c>
      <c r="AE7181" t="s">
        <v>61</v>
      </c>
      <c r="AF7181" t="s">
        <v>61</v>
      </c>
      <c r="AG7181" t="s">
        <v>61</v>
      </c>
      <c r="AH7181" t="s">
        <v>61</v>
      </c>
      <c r="AI7181" t="s">
        <v>61</v>
      </c>
      <c r="AJ7181" t="s">
        <v>162</v>
      </c>
      <c r="AK7181" t="s">
        <v>61</v>
      </c>
      <c r="AL7181" t="s">
        <v>61</v>
      </c>
      <c r="AM7181" t="s">
        <v>61</v>
      </c>
      <c r="AN7181" t="s">
        <v>163</v>
      </c>
      <c r="AO7181" t="s">
        <v>164</v>
      </c>
      <c r="AP7181" s="11" t="s">
        <v>165</v>
      </c>
      <c r="AQ7181" t="s">
        <v>61</v>
      </c>
      <c r="AR7181" s="11" t="s">
        <v>166</v>
      </c>
      <c r="AS7181" s="4" t="s">
        <v>61</v>
      </c>
      <c r="AT7181">
        <v>1995</v>
      </c>
      <c r="AU7181">
        <v>0.39276692000000002</v>
      </c>
      <c r="AV7181" t="s">
        <v>61</v>
      </c>
      <c r="AX7181" s="11" t="s">
        <v>167</v>
      </c>
      <c r="AY7181" t="s">
        <v>70</v>
      </c>
      <c r="AZ7181" t="s">
        <v>70</v>
      </c>
      <c r="BA7181" t="s">
        <v>70</v>
      </c>
      <c r="BB7181" t="s">
        <v>70</v>
      </c>
      <c r="BC7181" t="s">
        <v>70</v>
      </c>
      <c r="BD7181" t="s">
        <v>70</v>
      </c>
    </row>
    <row r="7182" spans="1:56" x14ac:dyDescent="0.3">
      <c r="A7182" s="11" t="s">
        <v>99</v>
      </c>
      <c r="B7182" s="11" t="s">
        <v>160</v>
      </c>
      <c r="C7182" s="11" t="s">
        <v>161</v>
      </c>
      <c r="D7182" s="11" t="s">
        <v>59</v>
      </c>
      <c r="E7182" t="s">
        <v>73</v>
      </c>
      <c r="F7182" t="s">
        <v>61</v>
      </c>
      <c r="G7182" t="s">
        <v>61</v>
      </c>
      <c r="H7182" t="s">
        <v>71</v>
      </c>
      <c r="I7182" t="s">
        <v>61</v>
      </c>
      <c r="J7182" t="s">
        <v>61</v>
      </c>
      <c r="K7182" t="s">
        <v>61</v>
      </c>
      <c r="L7182" t="s">
        <v>61</v>
      </c>
      <c r="M7182" t="s">
        <v>61</v>
      </c>
      <c r="N7182" t="s">
        <v>61</v>
      </c>
      <c r="O7182" t="s">
        <v>61</v>
      </c>
      <c r="P7182" t="s">
        <v>61</v>
      </c>
      <c r="Q7182" t="s">
        <v>61</v>
      </c>
      <c r="R7182" t="s">
        <v>61</v>
      </c>
      <c r="S7182" t="s">
        <v>61</v>
      </c>
      <c r="T7182" t="s">
        <v>61</v>
      </c>
      <c r="U7182" t="s">
        <v>61</v>
      </c>
      <c r="V7182" t="s">
        <v>61</v>
      </c>
      <c r="W7182" t="s">
        <v>61</v>
      </c>
      <c r="X7182" t="s">
        <v>61</v>
      </c>
      <c r="Y7182" t="s">
        <v>61</v>
      </c>
      <c r="Z7182" t="s">
        <v>61</v>
      </c>
      <c r="AA7182" t="s">
        <v>61</v>
      </c>
      <c r="AB7182" t="s">
        <v>61</v>
      </c>
      <c r="AC7182" t="s">
        <v>61</v>
      </c>
      <c r="AD7182" t="s">
        <v>61</v>
      </c>
      <c r="AE7182" t="s">
        <v>61</v>
      </c>
      <c r="AF7182" t="s">
        <v>61</v>
      </c>
      <c r="AG7182" t="s">
        <v>61</v>
      </c>
      <c r="AH7182" t="s">
        <v>61</v>
      </c>
      <c r="AI7182" t="s">
        <v>61</v>
      </c>
      <c r="AJ7182" t="s">
        <v>168</v>
      </c>
      <c r="AK7182" t="s">
        <v>61</v>
      </c>
      <c r="AL7182" t="s">
        <v>61</v>
      </c>
      <c r="AM7182" t="s">
        <v>61</v>
      </c>
      <c r="AN7182" t="s">
        <v>163</v>
      </c>
      <c r="AO7182" t="s">
        <v>164</v>
      </c>
      <c r="AP7182" s="11" t="s">
        <v>165</v>
      </c>
      <c r="AQ7182" t="s">
        <v>61</v>
      </c>
      <c r="AR7182" s="11" t="s">
        <v>166</v>
      </c>
      <c r="AS7182" s="4" t="s">
        <v>61</v>
      </c>
      <c r="AT7182">
        <v>1995</v>
      </c>
      <c r="AU7182">
        <v>2.80115751149</v>
      </c>
      <c r="AV7182" t="s">
        <v>61</v>
      </c>
      <c r="AX7182" s="11" t="s">
        <v>169</v>
      </c>
      <c r="AY7182" t="s">
        <v>70</v>
      </c>
      <c r="AZ7182" t="s">
        <v>70</v>
      </c>
      <c r="BA7182" t="s">
        <v>70</v>
      </c>
      <c r="BB7182" t="s">
        <v>70</v>
      </c>
      <c r="BC7182" t="s">
        <v>70</v>
      </c>
      <c r="BD7182" t="s">
        <v>70</v>
      </c>
    </row>
    <row r="7183" spans="1:56" x14ac:dyDescent="0.3">
      <c r="A7183" s="11" t="s">
        <v>99</v>
      </c>
      <c r="B7183" s="11" t="s">
        <v>160</v>
      </c>
      <c r="C7183" s="11" t="s">
        <v>161</v>
      </c>
      <c r="D7183" s="11" t="s">
        <v>59</v>
      </c>
      <c r="E7183" t="s">
        <v>73</v>
      </c>
      <c r="F7183" t="s">
        <v>61</v>
      </c>
      <c r="G7183" t="s">
        <v>61</v>
      </c>
      <c r="H7183" s="11" t="s">
        <v>71</v>
      </c>
      <c r="I7183" t="s">
        <v>61</v>
      </c>
      <c r="J7183" t="s">
        <v>61</v>
      </c>
      <c r="K7183" t="s">
        <v>61</v>
      </c>
      <c r="L7183" t="s">
        <v>61</v>
      </c>
      <c r="M7183" t="s">
        <v>61</v>
      </c>
      <c r="N7183" t="s">
        <v>61</v>
      </c>
      <c r="O7183" t="s">
        <v>61</v>
      </c>
      <c r="P7183" t="s">
        <v>61</v>
      </c>
      <c r="Q7183" t="s">
        <v>61</v>
      </c>
      <c r="R7183" t="s">
        <v>61</v>
      </c>
      <c r="S7183" t="s">
        <v>61</v>
      </c>
      <c r="T7183" t="s">
        <v>61</v>
      </c>
      <c r="U7183" t="s">
        <v>61</v>
      </c>
      <c r="V7183" t="s">
        <v>61</v>
      </c>
      <c r="W7183" t="s">
        <v>61</v>
      </c>
      <c r="X7183" t="s">
        <v>61</v>
      </c>
      <c r="Y7183" t="s">
        <v>61</v>
      </c>
      <c r="Z7183" t="s">
        <v>61</v>
      </c>
      <c r="AA7183" t="s">
        <v>61</v>
      </c>
      <c r="AB7183" t="s">
        <v>61</v>
      </c>
      <c r="AC7183" t="s">
        <v>61</v>
      </c>
      <c r="AD7183" t="s">
        <v>61</v>
      </c>
      <c r="AE7183" t="s">
        <v>61</v>
      </c>
      <c r="AF7183" t="s">
        <v>61</v>
      </c>
      <c r="AG7183" t="s">
        <v>61</v>
      </c>
      <c r="AH7183" t="s">
        <v>61</v>
      </c>
      <c r="AI7183" t="s">
        <v>61</v>
      </c>
      <c r="AJ7183" t="s">
        <v>162</v>
      </c>
      <c r="AK7183" t="s">
        <v>61</v>
      </c>
      <c r="AL7183" t="s">
        <v>61</v>
      </c>
      <c r="AM7183" t="s">
        <v>61</v>
      </c>
      <c r="AN7183" t="s">
        <v>163</v>
      </c>
      <c r="AO7183" t="s">
        <v>164</v>
      </c>
      <c r="AP7183" s="11" t="s">
        <v>165</v>
      </c>
      <c r="AQ7183" t="s">
        <v>61</v>
      </c>
      <c r="AR7183" s="11" t="s">
        <v>166</v>
      </c>
      <c r="AS7183" s="4" t="s">
        <v>61</v>
      </c>
      <c r="AT7183">
        <v>1996</v>
      </c>
      <c r="AU7183">
        <v>0.43912599999999996</v>
      </c>
      <c r="AV7183" t="s">
        <v>61</v>
      </c>
      <c r="AX7183" s="11" t="s">
        <v>167</v>
      </c>
      <c r="AY7183" t="s">
        <v>70</v>
      </c>
      <c r="AZ7183" t="s">
        <v>70</v>
      </c>
      <c r="BA7183" t="s">
        <v>70</v>
      </c>
      <c r="BB7183" t="s">
        <v>70</v>
      </c>
      <c r="BC7183" t="s">
        <v>70</v>
      </c>
      <c r="BD7183" t="s">
        <v>70</v>
      </c>
    </row>
    <row r="7184" spans="1:56" x14ac:dyDescent="0.3">
      <c r="A7184" s="11" t="s">
        <v>99</v>
      </c>
      <c r="B7184" s="11" t="s">
        <v>160</v>
      </c>
      <c r="C7184" s="11" t="s">
        <v>161</v>
      </c>
      <c r="D7184" s="11" t="s">
        <v>59</v>
      </c>
      <c r="E7184" t="s">
        <v>73</v>
      </c>
      <c r="F7184" t="s">
        <v>61</v>
      </c>
      <c r="G7184" t="s">
        <v>61</v>
      </c>
      <c r="H7184" t="s">
        <v>71</v>
      </c>
      <c r="I7184" t="s">
        <v>61</v>
      </c>
      <c r="J7184" t="s">
        <v>61</v>
      </c>
      <c r="K7184" t="s">
        <v>61</v>
      </c>
      <c r="L7184" t="s">
        <v>61</v>
      </c>
      <c r="M7184" t="s">
        <v>61</v>
      </c>
      <c r="N7184" t="s">
        <v>61</v>
      </c>
      <c r="O7184" t="s">
        <v>61</v>
      </c>
      <c r="P7184" t="s">
        <v>61</v>
      </c>
      <c r="Q7184" t="s">
        <v>61</v>
      </c>
      <c r="R7184" t="s">
        <v>61</v>
      </c>
      <c r="S7184" t="s">
        <v>61</v>
      </c>
      <c r="T7184" t="s">
        <v>61</v>
      </c>
      <c r="U7184" t="s">
        <v>61</v>
      </c>
      <c r="V7184" t="s">
        <v>61</v>
      </c>
      <c r="W7184" t="s">
        <v>61</v>
      </c>
      <c r="X7184" t="s">
        <v>61</v>
      </c>
      <c r="Y7184" t="s">
        <v>61</v>
      </c>
      <c r="Z7184" t="s">
        <v>61</v>
      </c>
      <c r="AA7184" t="s">
        <v>61</v>
      </c>
      <c r="AB7184" t="s">
        <v>61</v>
      </c>
      <c r="AC7184" t="s">
        <v>61</v>
      </c>
      <c r="AD7184" t="s">
        <v>61</v>
      </c>
      <c r="AE7184" t="s">
        <v>61</v>
      </c>
      <c r="AF7184" t="s">
        <v>61</v>
      </c>
      <c r="AG7184" t="s">
        <v>61</v>
      </c>
      <c r="AH7184" t="s">
        <v>61</v>
      </c>
      <c r="AI7184" t="s">
        <v>61</v>
      </c>
      <c r="AJ7184" t="s">
        <v>168</v>
      </c>
      <c r="AK7184" t="s">
        <v>61</v>
      </c>
      <c r="AL7184" t="s">
        <v>61</v>
      </c>
      <c r="AM7184" t="s">
        <v>61</v>
      </c>
      <c r="AN7184" t="s">
        <v>163</v>
      </c>
      <c r="AO7184" t="s">
        <v>164</v>
      </c>
      <c r="AP7184" s="11" t="s">
        <v>165</v>
      </c>
      <c r="AQ7184" t="s">
        <v>61</v>
      </c>
      <c r="AR7184" s="11" t="s">
        <v>166</v>
      </c>
      <c r="AS7184" s="4" t="s">
        <v>61</v>
      </c>
      <c r="AT7184">
        <v>1996</v>
      </c>
      <c r="AU7184">
        <v>2.9816791040199999</v>
      </c>
      <c r="AV7184" t="s">
        <v>61</v>
      </c>
      <c r="AX7184" s="11" t="s">
        <v>169</v>
      </c>
      <c r="AY7184" t="s">
        <v>70</v>
      </c>
      <c r="AZ7184" t="s">
        <v>70</v>
      </c>
      <c r="BA7184" t="s">
        <v>70</v>
      </c>
      <c r="BB7184" t="s">
        <v>70</v>
      </c>
      <c r="BC7184" t="s">
        <v>70</v>
      </c>
      <c r="BD7184" t="s">
        <v>70</v>
      </c>
    </row>
    <row r="7185" spans="1:56" x14ac:dyDescent="0.3">
      <c r="A7185" s="11" t="s">
        <v>99</v>
      </c>
      <c r="B7185" s="11" t="s">
        <v>160</v>
      </c>
      <c r="C7185" s="11" t="s">
        <v>161</v>
      </c>
      <c r="D7185" s="11" t="s">
        <v>59</v>
      </c>
      <c r="E7185" t="s">
        <v>73</v>
      </c>
      <c r="F7185" t="s">
        <v>61</v>
      </c>
      <c r="G7185" t="s">
        <v>61</v>
      </c>
      <c r="H7185" s="11" t="s">
        <v>71</v>
      </c>
      <c r="I7185" t="s">
        <v>61</v>
      </c>
      <c r="J7185" t="s">
        <v>61</v>
      </c>
      <c r="K7185" t="s">
        <v>61</v>
      </c>
      <c r="L7185" t="s">
        <v>61</v>
      </c>
      <c r="M7185" t="s">
        <v>61</v>
      </c>
      <c r="N7185" t="s">
        <v>61</v>
      </c>
      <c r="O7185" t="s">
        <v>61</v>
      </c>
      <c r="P7185" t="s">
        <v>61</v>
      </c>
      <c r="Q7185" t="s">
        <v>61</v>
      </c>
      <c r="R7185" t="s">
        <v>61</v>
      </c>
      <c r="S7185" t="s">
        <v>61</v>
      </c>
      <c r="T7185" t="s">
        <v>61</v>
      </c>
      <c r="U7185" t="s">
        <v>61</v>
      </c>
      <c r="V7185" t="s">
        <v>61</v>
      </c>
      <c r="W7185" t="s">
        <v>61</v>
      </c>
      <c r="X7185" t="s">
        <v>61</v>
      </c>
      <c r="Y7185" t="s">
        <v>61</v>
      </c>
      <c r="Z7185" t="s">
        <v>61</v>
      </c>
      <c r="AA7185" t="s">
        <v>61</v>
      </c>
      <c r="AB7185" t="s">
        <v>61</v>
      </c>
      <c r="AC7185" t="s">
        <v>61</v>
      </c>
      <c r="AD7185" t="s">
        <v>61</v>
      </c>
      <c r="AE7185" t="s">
        <v>61</v>
      </c>
      <c r="AF7185" t="s">
        <v>61</v>
      </c>
      <c r="AG7185" t="s">
        <v>61</v>
      </c>
      <c r="AH7185" t="s">
        <v>61</v>
      </c>
      <c r="AI7185" t="s">
        <v>61</v>
      </c>
      <c r="AJ7185" t="s">
        <v>162</v>
      </c>
      <c r="AK7185" t="s">
        <v>61</v>
      </c>
      <c r="AL7185" t="s">
        <v>61</v>
      </c>
      <c r="AM7185" t="s">
        <v>61</v>
      </c>
      <c r="AN7185" t="s">
        <v>163</v>
      </c>
      <c r="AO7185" t="s">
        <v>164</v>
      </c>
      <c r="AP7185" s="11" t="s">
        <v>165</v>
      </c>
      <c r="AQ7185" t="s">
        <v>61</v>
      </c>
      <c r="AR7185" s="11" t="s">
        <v>166</v>
      </c>
      <c r="AS7185" s="4" t="s">
        <v>61</v>
      </c>
      <c r="AT7185">
        <v>1997</v>
      </c>
      <c r="AU7185">
        <v>0.18205824000000001</v>
      </c>
      <c r="AV7185" t="s">
        <v>61</v>
      </c>
      <c r="AX7185" s="11" t="s">
        <v>167</v>
      </c>
      <c r="AY7185" t="s">
        <v>70</v>
      </c>
      <c r="AZ7185" t="s">
        <v>70</v>
      </c>
      <c r="BA7185" t="s">
        <v>70</v>
      </c>
      <c r="BB7185" t="s">
        <v>70</v>
      </c>
      <c r="BC7185" t="s">
        <v>70</v>
      </c>
      <c r="BD7185" t="s">
        <v>70</v>
      </c>
    </row>
    <row r="7186" spans="1:56" x14ac:dyDescent="0.3">
      <c r="A7186" s="11" t="s">
        <v>99</v>
      </c>
      <c r="B7186" s="11" t="s">
        <v>160</v>
      </c>
      <c r="C7186" s="11" t="s">
        <v>161</v>
      </c>
      <c r="D7186" s="11" t="s">
        <v>59</v>
      </c>
      <c r="E7186" t="s">
        <v>73</v>
      </c>
      <c r="F7186" t="s">
        <v>61</v>
      </c>
      <c r="G7186" t="s">
        <v>61</v>
      </c>
      <c r="H7186" t="s">
        <v>71</v>
      </c>
      <c r="I7186" t="s">
        <v>61</v>
      </c>
      <c r="J7186" t="s">
        <v>61</v>
      </c>
      <c r="K7186" t="s">
        <v>61</v>
      </c>
      <c r="L7186" t="s">
        <v>61</v>
      </c>
      <c r="M7186" t="s">
        <v>61</v>
      </c>
      <c r="N7186" t="s">
        <v>61</v>
      </c>
      <c r="O7186" t="s">
        <v>61</v>
      </c>
      <c r="P7186" t="s">
        <v>61</v>
      </c>
      <c r="Q7186" t="s">
        <v>61</v>
      </c>
      <c r="R7186" t="s">
        <v>61</v>
      </c>
      <c r="S7186" t="s">
        <v>61</v>
      </c>
      <c r="T7186" t="s">
        <v>61</v>
      </c>
      <c r="U7186" t="s">
        <v>61</v>
      </c>
      <c r="V7186" t="s">
        <v>61</v>
      </c>
      <c r="W7186" t="s">
        <v>61</v>
      </c>
      <c r="X7186" t="s">
        <v>61</v>
      </c>
      <c r="Y7186" t="s">
        <v>61</v>
      </c>
      <c r="Z7186" t="s">
        <v>61</v>
      </c>
      <c r="AA7186" t="s">
        <v>61</v>
      </c>
      <c r="AB7186" t="s">
        <v>61</v>
      </c>
      <c r="AC7186" t="s">
        <v>61</v>
      </c>
      <c r="AD7186" t="s">
        <v>61</v>
      </c>
      <c r="AE7186" t="s">
        <v>61</v>
      </c>
      <c r="AF7186" t="s">
        <v>61</v>
      </c>
      <c r="AG7186" t="s">
        <v>61</v>
      </c>
      <c r="AH7186" t="s">
        <v>61</v>
      </c>
      <c r="AI7186" t="s">
        <v>61</v>
      </c>
      <c r="AJ7186" t="s">
        <v>168</v>
      </c>
      <c r="AK7186" t="s">
        <v>61</v>
      </c>
      <c r="AL7186" t="s">
        <v>61</v>
      </c>
      <c r="AM7186" t="s">
        <v>61</v>
      </c>
      <c r="AN7186" t="s">
        <v>163</v>
      </c>
      <c r="AO7186" t="s">
        <v>164</v>
      </c>
      <c r="AP7186" s="11" t="s">
        <v>165</v>
      </c>
      <c r="AQ7186" t="s">
        <v>61</v>
      </c>
      <c r="AR7186" s="11" t="s">
        <v>166</v>
      </c>
      <c r="AS7186" s="4" t="s">
        <v>61</v>
      </c>
      <c r="AT7186">
        <v>1997</v>
      </c>
      <c r="AU7186">
        <v>4.1368734192299996</v>
      </c>
      <c r="AV7186" t="s">
        <v>61</v>
      </c>
      <c r="AX7186" s="11" t="s">
        <v>169</v>
      </c>
      <c r="AY7186" t="s">
        <v>70</v>
      </c>
      <c r="AZ7186" t="s">
        <v>70</v>
      </c>
      <c r="BA7186" t="s">
        <v>70</v>
      </c>
      <c r="BB7186" t="s">
        <v>70</v>
      </c>
      <c r="BC7186" t="s">
        <v>70</v>
      </c>
      <c r="BD7186" t="s">
        <v>70</v>
      </c>
    </row>
    <row r="7187" spans="1:56" x14ac:dyDescent="0.3">
      <c r="A7187" s="11" t="s">
        <v>99</v>
      </c>
      <c r="B7187" s="11" t="s">
        <v>160</v>
      </c>
      <c r="C7187" s="11" t="s">
        <v>161</v>
      </c>
      <c r="D7187" s="11" t="s">
        <v>59</v>
      </c>
      <c r="E7187" t="s">
        <v>73</v>
      </c>
      <c r="F7187" t="s">
        <v>61</v>
      </c>
      <c r="G7187" t="s">
        <v>61</v>
      </c>
      <c r="H7187" s="11" t="s">
        <v>71</v>
      </c>
      <c r="I7187" t="s">
        <v>61</v>
      </c>
      <c r="J7187" t="s">
        <v>61</v>
      </c>
      <c r="K7187" t="s">
        <v>61</v>
      </c>
      <c r="L7187" t="s">
        <v>61</v>
      </c>
      <c r="M7187" t="s">
        <v>61</v>
      </c>
      <c r="N7187" t="s">
        <v>61</v>
      </c>
      <c r="O7187" t="s">
        <v>61</v>
      </c>
      <c r="P7187" t="s">
        <v>61</v>
      </c>
      <c r="Q7187" t="s">
        <v>61</v>
      </c>
      <c r="R7187" t="s">
        <v>61</v>
      </c>
      <c r="S7187" t="s">
        <v>61</v>
      </c>
      <c r="T7187" t="s">
        <v>61</v>
      </c>
      <c r="U7187" t="s">
        <v>61</v>
      </c>
      <c r="V7187" t="s">
        <v>61</v>
      </c>
      <c r="W7187" t="s">
        <v>61</v>
      </c>
      <c r="X7187" t="s">
        <v>61</v>
      </c>
      <c r="Y7187" t="s">
        <v>61</v>
      </c>
      <c r="Z7187" t="s">
        <v>61</v>
      </c>
      <c r="AA7187" t="s">
        <v>61</v>
      </c>
      <c r="AB7187" t="s">
        <v>61</v>
      </c>
      <c r="AC7187" t="s">
        <v>61</v>
      </c>
      <c r="AD7187" t="s">
        <v>61</v>
      </c>
      <c r="AE7187" t="s">
        <v>61</v>
      </c>
      <c r="AF7187" t="s">
        <v>61</v>
      </c>
      <c r="AG7187" t="s">
        <v>61</v>
      </c>
      <c r="AH7187" t="s">
        <v>61</v>
      </c>
      <c r="AI7187" t="s">
        <v>61</v>
      </c>
      <c r="AJ7187" t="s">
        <v>162</v>
      </c>
      <c r="AK7187" t="s">
        <v>61</v>
      </c>
      <c r="AL7187" t="s">
        <v>61</v>
      </c>
      <c r="AM7187" t="s">
        <v>61</v>
      </c>
      <c r="AN7187" t="s">
        <v>163</v>
      </c>
      <c r="AO7187" t="s">
        <v>164</v>
      </c>
      <c r="AP7187" s="11" t="s">
        <v>165</v>
      </c>
      <c r="AQ7187" t="s">
        <v>61</v>
      </c>
      <c r="AR7187" s="11" t="s">
        <v>166</v>
      </c>
      <c r="AS7187" s="4" t="s">
        <v>61</v>
      </c>
      <c r="AT7187">
        <v>1998</v>
      </c>
      <c r="AU7187">
        <v>0.36482448000000001</v>
      </c>
      <c r="AV7187" t="s">
        <v>61</v>
      </c>
      <c r="AX7187" s="11" t="s">
        <v>167</v>
      </c>
      <c r="AY7187" t="s">
        <v>70</v>
      </c>
      <c r="AZ7187" t="s">
        <v>70</v>
      </c>
      <c r="BA7187" t="s">
        <v>70</v>
      </c>
      <c r="BB7187" t="s">
        <v>70</v>
      </c>
      <c r="BC7187" t="s">
        <v>70</v>
      </c>
      <c r="BD7187" t="s">
        <v>70</v>
      </c>
    </row>
    <row r="7188" spans="1:56" x14ac:dyDescent="0.3">
      <c r="A7188" s="11" t="s">
        <v>99</v>
      </c>
      <c r="B7188" s="11" t="s">
        <v>160</v>
      </c>
      <c r="C7188" s="11" t="s">
        <v>161</v>
      </c>
      <c r="D7188" s="11" t="s">
        <v>59</v>
      </c>
      <c r="E7188" t="s">
        <v>73</v>
      </c>
      <c r="F7188" t="s">
        <v>61</v>
      </c>
      <c r="G7188" t="s">
        <v>61</v>
      </c>
      <c r="H7188" t="s">
        <v>71</v>
      </c>
      <c r="I7188" t="s">
        <v>61</v>
      </c>
      <c r="J7188" t="s">
        <v>61</v>
      </c>
      <c r="K7188" t="s">
        <v>61</v>
      </c>
      <c r="L7188" t="s">
        <v>61</v>
      </c>
      <c r="M7188" t="s">
        <v>61</v>
      </c>
      <c r="N7188" t="s">
        <v>61</v>
      </c>
      <c r="O7188" t="s">
        <v>61</v>
      </c>
      <c r="P7188" t="s">
        <v>61</v>
      </c>
      <c r="Q7188" t="s">
        <v>61</v>
      </c>
      <c r="R7188" t="s">
        <v>61</v>
      </c>
      <c r="S7188" t="s">
        <v>61</v>
      </c>
      <c r="T7188" t="s">
        <v>61</v>
      </c>
      <c r="U7188" t="s">
        <v>61</v>
      </c>
      <c r="V7188" t="s">
        <v>61</v>
      </c>
      <c r="W7188" t="s">
        <v>61</v>
      </c>
      <c r="X7188" t="s">
        <v>61</v>
      </c>
      <c r="Y7188" t="s">
        <v>61</v>
      </c>
      <c r="Z7188" t="s">
        <v>61</v>
      </c>
      <c r="AA7188" t="s">
        <v>61</v>
      </c>
      <c r="AB7188" t="s">
        <v>61</v>
      </c>
      <c r="AC7188" t="s">
        <v>61</v>
      </c>
      <c r="AD7188" t="s">
        <v>61</v>
      </c>
      <c r="AE7188" t="s">
        <v>61</v>
      </c>
      <c r="AF7188" t="s">
        <v>61</v>
      </c>
      <c r="AG7188" t="s">
        <v>61</v>
      </c>
      <c r="AH7188" t="s">
        <v>61</v>
      </c>
      <c r="AI7188" t="s">
        <v>61</v>
      </c>
      <c r="AJ7188" t="s">
        <v>168</v>
      </c>
      <c r="AK7188" t="s">
        <v>61</v>
      </c>
      <c r="AL7188" t="s">
        <v>61</v>
      </c>
      <c r="AM7188" t="s">
        <v>61</v>
      </c>
      <c r="AN7188" t="s">
        <v>163</v>
      </c>
      <c r="AO7188" t="s">
        <v>164</v>
      </c>
      <c r="AP7188" s="11" t="s">
        <v>165</v>
      </c>
      <c r="AQ7188" t="s">
        <v>61</v>
      </c>
      <c r="AR7188" s="11" t="s">
        <v>166</v>
      </c>
      <c r="AS7188" s="4" t="s">
        <v>61</v>
      </c>
      <c r="AT7188">
        <v>1998</v>
      </c>
      <c r="AU7188">
        <v>3.94343712458</v>
      </c>
      <c r="AV7188" t="s">
        <v>61</v>
      </c>
      <c r="AX7188" s="11" t="s">
        <v>169</v>
      </c>
      <c r="AY7188" t="s">
        <v>70</v>
      </c>
      <c r="AZ7188" t="s">
        <v>70</v>
      </c>
      <c r="BA7188" t="s">
        <v>70</v>
      </c>
      <c r="BB7188" t="s">
        <v>70</v>
      </c>
      <c r="BC7188" t="s">
        <v>70</v>
      </c>
      <c r="BD7188" t="s">
        <v>70</v>
      </c>
    </row>
    <row r="7189" spans="1:56" x14ac:dyDescent="0.3">
      <c r="A7189" s="11" t="s">
        <v>99</v>
      </c>
      <c r="B7189" s="11" t="s">
        <v>160</v>
      </c>
      <c r="C7189" s="11" t="s">
        <v>161</v>
      </c>
      <c r="D7189" s="11" t="s">
        <v>59</v>
      </c>
      <c r="E7189" t="s">
        <v>73</v>
      </c>
      <c r="F7189" t="s">
        <v>61</v>
      </c>
      <c r="G7189" t="s">
        <v>61</v>
      </c>
      <c r="H7189" s="11" t="s">
        <v>71</v>
      </c>
      <c r="I7189" t="s">
        <v>61</v>
      </c>
      <c r="J7189" t="s">
        <v>61</v>
      </c>
      <c r="K7189" t="s">
        <v>61</v>
      </c>
      <c r="L7189" t="s">
        <v>61</v>
      </c>
      <c r="M7189" t="s">
        <v>61</v>
      </c>
      <c r="N7189" t="s">
        <v>61</v>
      </c>
      <c r="O7189" t="s">
        <v>61</v>
      </c>
      <c r="P7189" t="s">
        <v>61</v>
      </c>
      <c r="Q7189" t="s">
        <v>61</v>
      </c>
      <c r="R7189" t="s">
        <v>61</v>
      </c>
      <c r="S7189" t="s">
        <v>61</v>
      </c>
      <c r="T7189" t="s">
        <v>61</v>
      </c>
      <c r="U7189" t="s">
        <v>61</v>
      </c>
      <c r="V7189" t="s">
        <v>61</v>
      </c>
      <c r="W7189" t="s">
        <v>61</v>
      </c>
      <c r="X7189" t="s">
        <v>61</v>
      </c>
      <c r="Y7189" t="s">
        <v>61</v>
      </c>
      <c r="Z7189" t="s">
        <v>61</v>
      </c>
      <c r="AA7189" t="s">
        <v>61</v>
      </c>
      <c r="AB7189" t="s">
        <v>61</v>
      </c>
      <c r="AC7189" t="s">
        <v>61</v>
      </c>
      <c r="AD7189" t="s">
        <v>61</v>
      </c>
      <c r="AE7189" t="s">
        <v>61</v>
      </c>
      <c r="AF7189" t="s">
        <v>61</v>
      </c>
      <c r="AG7189" t="s">
        <v>61</v>
      </c>
      <c r="AH7189" t="s">
        <v>61</v>
      </c>
      <c r="AI7189" t="s">
        <v>61</v>
      </c>
      <c r="AJ7189" t="s">
        <v>162</v>
      </c>
      <c r="AK7189" t="s">
        <v>61</v>
      </c>
      <c r="AL7189" t="s">
        <v>61</v>
      </c>
      <c r="AM7189" t="s">
        <v>61</v>
      </c>
      <c r="AN7189" t="s">
        <v>163</v>
      </c>
      <c r="AO7189" t="s">
        <v>164</v>
      </c>
      <c r="AP7189" s="11" t="s">
        <v>165</v>
      </c>
      <c r="AQ7189" t="s">
        <v>61</v>
      </c>
      <c r="AR7189" s="11" t="s">
        <v>166</v>
      </c>
      <c r="AS7189" s="4" t="s">
        <v>61</v>
      </c>
      <c r="AT7189">
        <v>1999</v>
      </c>
      <c r="AU7189">
        <v>0.50220847999999996</v>
      </c>
      <c r="AV7189" t="s">
        <v>61</v>
      </c>
      <c r="AX7189" s="11" t="s">
        <v>167</v>
      </c>
      <c r="AY7189" t="s">
        <v>70</v>
      </c>
      <c r="AZ7189" t="s">
        <v>70</v>
      </c>
      <c r="BA7189" t="s">
        <v>70</v>
      </c>
      <c r="BB7189" t="s">
        <v>70</v>
      </c>
      <c r="BC7189" t="s">
        <v>70</v>
      </c>
      <c r="BD7189" t="s">
        <v>70</v>
      </c>
    </row>
    <row r="7190" spans="1:56" x14ac:dyDescent="0.3">
      <c r="A7190" s="11" t="s">
        <v>99</v>
      </c>
      <c r="B7190" s="11" t="s">
        <v>160</v>
      </c>
      <c r="C7190" s="11" t="s">
        <v>161</v>
      </c>
      <c r="D7190" s="11" t="s">
        <v>59</v>
      </c>
      <c r="E7190" t="s">
        <v>73</v>
      </c>
      <c r="F7190" t="s">
        <v>61</v>
      </c>
      <c r="G7190" t="s">
        <v>61</v>
      </c>
      <c r="H7190" t="s">
        <v>71</v>
      </c>
      <c r="I7190" t="s">
        <v>61</v>
      </c>
      <c r="J7190" t="s">
        <v>61</v>
      </c>
      <c r="K7190" t="s">
        <v>61</v>
      </c>
      <c r="L7190" t="s">
        <v>61</v>
      </c>
      <c r="M7190" t="s">
        <v>61</v>
      </c>
      <c r="N7190" t="s">
        <v>61</v>
      </c>
      <c r="O7190" t="s">
        <v>61</v>
      </c>
      <c r="P7190" t="s">
        <v>61</v>
      </c>
      <c r="Q7190" t="s">
        <v>61</v>
      </c>
      <c r="R7190" t="s">
        <v>61</v>
      </c>
      <c r="S7190" t="s">
        <v>61</v>
      </c>
      <c r="T7190" t="s">
        <v>61</v>
      </c>
      <c r="U7190" t="s">
        <v>61</v>
      </c>
      <c r="V7190" t="s">
        <v>61</v>
      </c>
      <c r="W7190" t="s">
        <v>61</v>
      </c>
      <c r="X7190" t="s">
        <v>61</v>
      </c>
      <c r="Y7190" t="s">
        <v>61</v>
      </c>
      <c r="Z7190" t="s">
        <v>61</v>
      </c>
      <c r="AA7190" t="s">
        <v>61</v>
      </c>
      <c r="AB7190" t="s">
        <v>61</v>
      </c>
      <c r="AC7190" t="s">
        <v>61</v>
      </c>
      <c r="AD7190" t="s">
        <v>61</v>
      </c>
      <c r="AE7190" t="s">
        <v>61</v>
      </c>
      <c r="AF7190" t="s">
        <v>61</v>
      </c>
      <c r="AG7190" t="s">
        <v>61</v>
      </c>
      <c r="AH7190" t="s">
        <v>61</v>
      </c>
      <c r="AI7190" t="s">
        <v>61</v>
      </c>
      <c r="AJ7190" t="s">
        <v>168</v>
      </c>
      <c r="AK7190" t="s">
        <v>61</v>
      </c>
      <c r="AL7190" t="s">
        <v>61</v>
      </c>
      <c r="AM7190" t="s">
        <v>61</v>
      </c>
      <c r="AN7190" t="s">
        <v>163</v>
      </c>
      <c r="AO7190" t="s">
        <v>164</v>
      </c>
      <c r="AP7190" s="11" t="s">
        <v>165</v>
      </c>
      <c r="AQ7190" t="s">
        <v>61</v>
      </c>
      <c r="AR7190" s="11" t="s">
        <v>166</v>
      </c>
      <c r="AS7190" s="4" t="s">
        <v>61</v>
      </c>
      <c r="AT7190">
        <v>1999</v>
      </c>
      <c r="AU7190">
        <v>3.7939675279499996</v>
      </c>
      <c r="AV7190" t="s">
        <v>61</v>
      </c>
      <c r="AX7190" s="11" t="s">
        <v>169</v>
      </c>
      <c r="AY7190" t="s">
        <v>70</v>
      </c>
      <c r="AZ7190" t="s">
        <v>70</v>
      </c>
      <c r="BA7190" t="s">
        <v>70</v>
      </c>
      <c r="BB7190" t="s">
        <v>70</v>
      </c>
      <c r="BC7190" t="s">
        <v>70</v>
      </c>
      <c r="BD7190" t="s">
        <v>70</v>
      </c>
    </row>
    <row r="7191" spans="1:56" x14ac:dyDescent="0.3">
      <c r="A7191" s="11" t="s">
        <v>99</v>
      </c>
      <c r="B7191" s="11" t="s">
        <v>160</v>
      </c>
      <c r="C7191" s="11" t="s">
        <v>161</v>
      </c>
      <c r="D7191" s="11" t="s">
        <v>59</v>
      </c>
      <c r="E7191" t="s">
        <v>73</v>
      </c>
      <c r="F7191" t="s">
        <v>61</v>
      </c>
      <c r="G7191" t="s">
        <v>61</v>
      </c>
      <c r="H7191" s="11" t="s">
        <v>71</v>
      </c>
      <c r="I7191" t="s">
        <v>61</v>
      </c>
      <c r="J7191" t="s">
        <v>61</v>
      </c>
      <c r="K7191" t="s">
        <v>61</v>
      </c>
      <c r="L7191" t="s">
        <v>61</v>
      </c>
      <c r="M7191" t="s">
        <v>61</v>
      </c>
      <c r="N7191" t="s">
        <v>61</v>
      </c>
      <c r="O7191" t="s">
        <v>61</v>
      </c>
      <c r="P7191" t="s">
        <v>61</v>
      </c>
      <c r="Q7191" t="s">
        <v>61</v>
      </c>
      <c r="R7191" t="s">
        <v>61</v>
      </c>
      <c r="S7191" t="s">
        <v>61</v>
      </c>
      <c r="T7191" t="s">
        <v>61</v>
      </c>
      <c r="U7191" t="s">
        <v>61</v>
      </c>
      <c r="V7191" t="s">
        <v>61</v>
      </c>
      <c r="W7191" t="s">
        <v>61</v>
      </c>
      <c r="X7191" t="s">
        <v>61</v>
      </c>
      <c r="Y7191" t="s">
        <v>61</v>
      </c>
      <c r="Z7191" t="s">
        <v>61</v>
      </c>
      <c r="AA7191" t="s">
        <v>61</v>
      </c>
      <c r="AB7191" t="s">
        <v>61</v>
      </c>
      <c r="AC7191" t="s">
        <v>61</v>
      </c>
      <c r="AD7191" t="s">
        <v>61</v>
      </c>
      <c r="AE7191" t="s">
        <v>61</v>
      </c>
      <c r="AF7191" t="s">
        <v>61</v>
      </c>
      <c r="AG7191" t="s">
        <v>61</v>
      </c>
      <c r="AH7191" t="s">
        <v>61</v>
      </c>
      <c r="AI7191" t="s">
        <v>61</v>
      </c>
      <c r="AJ7191" t="s">
        <v>162</v>
      </c>
      <c r="AK7191" t="s">
        <v>61</v>
      </c>
      <c r="AL7191" t="s">
        <v>61</v>
      </c>
      <c r="AM7191" t="s">
        <v>61</v>
      </c>
      <c r="AN7191" t="s">
        <v>163</v>
      </c>
      <c r="AO7191" t="s">
        <v>164</v>
      </c>
      <c r="AP7191" s="11" t="s">
        <v>165</v>
      </c>
      <c r="AQ7191" t="s">
        <v>61</v>
      </c>
      <c r="AR7191" s="11" t="s">
        <v>166</v>
      </c>
      <c r="AS7191" s="4" t="s">
        <v>61</v>
      </c>
      <c r="AT7191">
        <v>2000</v>
      </c>
      <c r="AU7191">
        <v>0.33644970000000002</v>
      </c>
      <c r="AV7191" t="s">
        <v>61</v>
      </c>
      <c r="AX7191" s="11" t="s">
        <v>167</v>
      </c>
      <c r="AY7191" t="s">
        <v>70</v>
      </c>
      <c r="AZ7191" t="s">
        <v>70</v>
      </c>
      <c r="BA7191" t="s">
        <v>70</v>
      </c>
      <c r="BB7191" t="s">
        <v>70</v>
      </c>
      <c r="BC7191" t="s">
        <v>70</v>
      </c>
      <c r="BD7191" t="s">
        <v>70</v>
      </c>
    </row>
    <row r="7192" spans="1:56" x14ac:dyDescent="0.3">
      <c r="A7192" s="11" t="s">
        <v>99</v>
      </c>
      <c r="B7192" s="11" t="s">
        <v>160</v>
      </c>
      <c r="C7192" s="11" t="s">
        <v>161</v>
      </c>
      <c r="D7192" s="11" t="s">
        <v>59</v>
      </c>
      <c r="E7192" t="s">
        <v>73</v>
      </c>
      <c r="F7192" t="s">
        <v>61</v>
      </c>
      <c r="G7192" t="s">
        <v>61</v>
      </c>
      <c r="H7192" t="s">
        <v>71</v>
      </c>
      <c r="I7192" t="s">
        <v>61</v>
      </c>
      <c r="J7192" t="s">
        <v>61</v>
      </c>
      <c r="K7192" t="s">
        <v>61</v>
      </c>
      <c r="L7192" t="s">
        <v>61</v>
      </c>
      <c r="M7192" t="s">
        <v>61</v>
      </c>
      <c r="N7192" t="s">
        <v>61</v>
      </c>
      <c r="O7192" t="s">
        <v>61</v>
      </c>
      <c r="P7192" t="s">
        <v>61</v>
      </c>
      <c r="Q7192" t="s">
        <v>61</v>
      </c>
      <c r="R7192" t="s">
        <v>61</v>
      </c>
      <c r="S7192" t="s">
        <v>61</v>
      </c>
      <c r="T7192" t="s">
        <v>61</v>
      </c>
      <c r="U7192" t="s">
        <v>61</v>
      </c>
      <c r="V7192" t="s">
        <v>61</v>
      </c>
      <c r="W7192" t="s">
        <v>61</v>
      </c>
      <c r="X7192" t="s">
        <v>61</v>
      </c>
      <c r="Y7192" t="s">
        <v>61</v>
      </c>
      <c r="Z7192" t="s">
        <v>61</v>
      </c>
      <c r="AA7192" t="s">
        <v>61</v>
      </c>
      <c r="AB7192" t="s">
        <v>61</v>
      </c>
      <c r="AC7192" t="s">
        <v>61</v>
      </c>
      <c r="AD7192" t="s">
        <v>61</v>
      </c>
      <c r="AE7192" t="s">
        <v>61</v>
      </c>
      <c r="AF7192" t="s">
        <v>61</v>
      </c>
      <c r="AG7192" t="s">
        <v>61</v>
      </c>
      <c r="AH7192" t="s">
        <v>61</v>
      </c>
      <c r="AI7192" t="s">
        <v>61</v>
      </c>
      <c r="AJ7192" t="s">
        <v>168</v>
      </c>
      <c r="AK7192" t="s">
        <v>61</v>
      </c>
      <c r="AL7192" t="s">
        <v>61</v>
      </c>
      <c r="AM7192" t="s">
        <v>61</v>
      </c>
      <c r="AN7192" t="s">
        <v>163</v>
      </c>
      <c r="AO7192" t="s">
        <v>164</v>
      </c>
      <c r="AP7192" s="11" t="s">
        <v>165</v>
      </c>
      <c r="AQ7192" t="s">
        <v>61</v>
      </c>
      <c r="AR7192" s="11" t="s">
        <v>166</v>
      </c>
      <c r="AS7192" s="4" t="s">
        <v>61</v>
      </c>
      <c r="AT7192">
        <v>2000</v>
      </c>
      <c r="AU7192">
        <v>3.9556108266000001</v>
      </c>
      <c r="AV7192" t="s">
        <v>61</v>
      </c>
      <c r="AX7192" s="11" t="s">
        <v>169</v>
      </c>
      <c r="AY7192" t="s">
        <v>70</v>
      </c>
      <c r="AZ7192" t="s">
        <v>70</v>
      </c>
      <c r="BA7192" t="s">
        <v>70</v>
      </c>
      <c r="BB7192" t="s">
        <v>70</v>
      </c>
      <c r="BC7192" t="s">
        <v>70</v>
      </c>
      <c r="BD7192" t="s">
        <v>70</v>
      </c>
    </row>
    <row r="7193" spans="1:56" x14ac:dyDescent="0.3">
      <c r="A7193" s="11" t="s">
        <v>99</v>
      </c>
      <c r="B7193" s="11" t="s">
        <v>160</v>
      </c>
      <c r="C7193" s="11" t="s">
        <v>161</v>
      </c>
      <c r="D7193" s="11" t="s">
        <v>59</v>
      </c>
      <c r="E7193" t="s">
        <v>73</v>
      </c>
      <c r="F7193" t="s">
        <v>61</v>
      </c>
      <c r="G7193" t="s">
        <v>61</v>
      </c>
      <c r="H7193" s="11" t="s">
        <v>71</v>
      </c>
      <c r="I7193" t="s">
        <v>61</v>
      </c>
      <c r="J7193" t="s">
        <v>61</v>
      </c>
      <c r="K7193" t="s">
        <v>61</v>
      </c>
      <c r="L7193" t="s">
        <v>61</v>
      </c>
      <c r="M7193" t="s">
        <v>61</v>
      </c>
      <c r="N7193" t="s">
        <v>61</v>
      </c>
      <c r="O7193" t="s">
        <v>61</v>
      </c>
      <c r="P7193" t="s">
        <v>61</v>
      </c>
      <c r="Q7193" t="s">
        <v>61</v>
      </c>
      <c r="R7193" t="s">
        <v>61</v>
      </c>
      <c r="S7193" t="s">
        <v>61</v>
      </c>
      <c r="T7193" t="s">
        <v>61</v>
      </c>
      <c r="U7193" t="s">
        <v>61</v>
      </c>
      <c r="V7193" t="s">
        <v>61</v>
      </c>
      <c r="W7193" t="s">
        <v>61</v>
      </c>
      <c r="X7193" t="s">
        <v>61</v>
      </c>
      <c r="Y7193" t="s">
        <v>61</v>
      </c>
      <c r="Z7193" t="s">
        <v>61</v>
      </c>
      <c r="AA7193" t="s">
        <v>61</v>
      </c>
      <c r="AB7193" t="s">
        <v>61</v>
      </c>
      <c r="AC7193" t="s">
        <v>61</v>
      </c>
      <c r="AD7193" t="s">
        <v>61</v>
      </c>
      <c r="AE7193" t="s">
        <v>61</v>
      </c>
      <c r="AF7193" t="s">
        <v>61</v>
      </c>
      <c r="AG7193" t="s">
        <v>61</v>
      </c>
      <c r="AH7193" t="s">
        <v>61</v>
      </c>
      <c r="AI7193" t="s">
        <v>61</v>
      </c>
      <c r="AJ7193" t="s">
        <v>162</v>
      </c>
      <c r="AK7193" t="s">
        <v>61</v>
      </c>
      <c r="AL7193" t="s">
        <v>61</v>
      </c>
      <c r="AM7193" t="s">
        <v>61</v>
      </c>
      <c r="AN7193" t="s">
        <v>163</v>
      </c>
      <c r="AO7193" t="s">
        <v>164</v>
      </c>
      <c r="AP7193" s="11" t="s">
        <v>165</v>
      </c>
      <c r="AQ7193" t="s">
        <v>61</v>
      </c>
      <c r="AR7193" s="11" t="s">
        <v>166</v>
      </c>
      <c r="AS7193" s="4" t="s">
        <v>61</v>
      </c>
      <c r="AT7193">
        <v>2001</v>
      </c>
      <c r="AU7193">
        <v>0.58849638999999998</v>
      </c>
      <c r="AV7193" t="s">
        <v>61</v>
      </c>
      <c r="AX7193" s="11" t="s">
        <v>167</v>
      </c>
      <c r="AY7193" t="s">
        <v>70</v>
      </c>
      <c r="AZ7193" t="s">
        <v>70</v>
      </c>
      <c r="BA7193" t="s">
        <v>70</v>
      </c>
      <c r="BB7193" t="s">
        <v>70</v>
      </c>
      <c r="BC7193" t="s">
        <v>70</v>
      </c>
      <c r="BD7193" t="s">
        <v>70</v>
      </c>
    </row>
    <row r="7194" spans="1:56" x14ac:dyDescent="0.3">
      <c r="A7194" s="11" t="s">
        <v>99</v>
      </c>
      <c r="B7194" s="11" t="s">
        <v>160</v>
      </c>
      <c r="C7194" s="11" t="s">
        <v>161</v>
      </c>
      <c r="D7194" s="11" t="s">
        <v>59</v>
      </c>
      <c r="E7194" t="s">
        <v>73</v>
      </c>
      <c r="F7194" t="s">
        <v>61</v>
      </c>
      <c r="G7194" t="s">
        <v>61</v>
      </c>
      <c r="H7194" t="s">
        <v>71</v>
      </c>
      <c r="I7194" t="s">
        <v>61</v>
      </c>
      <c r="J7194" t="s">
        <v>61</v>
      </c>
      <c r="K7194" t="s">
        <v>61</v>
      </c>
      <c r="L7194" t="s">
        <v>61</v>
      </c>
      <c r="M7194" t="s">
        <v>61</v>
      </c>
      <c r="N7194" t="s">
        <v>61</v>
      </c>
      <c r="O7194" t="s">
        <v>61</v>
      </c>
      <c r="P7194" t="s">
        <v>61</v>
      </c>
      <c r="Q7194" t="s">
        <v>61</v>
      </c>
      <c r="R7194" t="s">
        <v>61</v>
      </c>
      <c r="S7194" t="s">
        <v>61</v>
      </c>
      <c r="T7194" t="s">
        <v>61</v>
      </c>
      <c r="U7194" t="s">
        <v>61</v>
      </c>
      <c r="V7194" t="s">
        <v>61</v>
      </c>
      <c r="W7194" t="s">
        <v>61</v>
      </c>
      <c r="X7194" t="s">
        <v>61</v>
      </c>
      <c r="Y7194" t="s">
        <v>61</v>
      </c>
      <c r="Z7194" t="s">
        <v>61</v>
      </c>
      <c r="AA7194" t="s">
        <v>61</v>
      </c>
      <c r="AB7194" t="s">
        <v>61</v>
      </c>
      <c r="AC7194" t="s">
        <v>61</v>
      </c>
      <c r="AD7194" t="s">
        <v>61</v>
      </c>
      <c r="AE7194" t="s">
        <v>61</v>
      </c>
      <c r="AF7194" t="s">
        <v>61</v>
      </c>
      <c r="AG7194" t="s">
        <v>61</v>
      </c>
      <c r="AH7194" t="s">
        <v>61</v>
      </c>
      <c r="AI7194" t="s">
        <v>61</v>
      </c>
      <c r="AJ7194" t="s">
        <v>168</v>
      </c>
      <c r="AK7194" t="s">
        <v>61</v>
      </c>
      <c r="AL7194" t="s">
        <v>61</v>
      </c>
      <c r="AM7194" t="s">
        <v>61</v>
      </c>
      <c r="AN7194" t="s">
        <v>163</v>
      </c>
      <c r="AO7194" t="s">
        <v>164</v>
      </c>
      <c r="AP7194" s="11" t="s">
        <v>165</v>
      </c>
      <c r="AQ7194" t="s">
        <v>61</v>
      </c>
      <c r="AR7194" s="11" t="s">
        <v>166</v>
      </c>
      <c r="AS7194" s="4" t="s">
        <v>61</v>
      </c>
      <c r="AT7194">
        <v>2001</v>
      </c>
      <c r="AU7194">
        <v>4.4069251314499995</v>
      </c>
      <c r="AV7194" t="s">
        <v>61</v>
      </c>
      <c r="AX7194" s="11" t="s">
        <v>169</v>
      </c>
      <c r="AY7194" t="s">
        <v>70</v>
      </c>
      <c r="AZ7194" t="s">
        <v>70</v>
      </c>
      <c r="BA7194" t="s">
        <v>70</v>
      </c>
      <c r="BB7194" t="s">
        <v>70</v>
      </c>
      <c r="BC7194" t="s">
        <v>70</v>
      </c>
      <c r="BD7194" t="s">
        <v>70</v>
      </c>
    </row>
    <row r="7195" spans="1:56" x14ac:dyDescent="0.3">
      <c r="A7195" s="11" t="s">
        <v>99</v>
      </c>
      <c r="B7195" s="11" t="s">
        <v>160</v>
      </c>
      <c r="C7195" s="11" t="s">
        <v>161</v>
      </c>
      <c r="D7195" s="11" t="s">
        <v>59</v>
      </c>
      <c r="E7195" t="s">
        <v>73</v>
      </c>
      <c r="F7195" t="s">
        <v>61</v>
      </c>
      <c r="G7195" t="s">
        <v>61</v>
      </c>
      <c r="H7195" s="11" t="s">
        <v>71</v>
      </c>
      <c r="I7195" t="s">
        <v>61</v>
      </c>
      <c r="J7195" t="s">
        <v>61</v>
      </c>
      <c r="K7195" t="s">
        <v>61</v>
      </c>
      <c r="L7195" t="s">
        <v>61</v>
      </c>
      <c r="M7195" t="s">
        <v>61</v>
      </c>
      <c r="N7195" t="s">
        <v>61</v>
      </c>
      <c r="O7195" t="s">
        <v>61</v>
      </c>
      <c r="P7195" t="s">
        <v>61</v>
      </c>
      <c r="Q7195" t="s">
        <v>61</v>
      </c>
      <c r="R7195" t="s">
        <v>61</v>
      </c>
      <c r="S7195" t="s">
        <v>61</v>
      </c>
      <c r="T7195" t="s">
        <v>61</v>
      </c>
      <c r="U7195" t="s">
        <v>61</v>
      </c>
      <c r="V7195" t="s">
        <v>61</v>
      </c>
      <c r="W7195" t="s">
        <v>61</v>
      </c>
      <c r="X7195" t="s">
        <v>61</v>
      </c>
      <c r="Y7195" t="s">
        <v>61</v>
      </c>
      <c r="Z7195" t="s">
        <v>61</v>
      </c>
      <c r="AA7195" t="s">
        <v>61</v>
      </c>
      <c r="AB7195" t="s">
        <v>61</v>
      </c>
      <c r="AC7195" t="s">
        <v>61</v>
      </c>
      <c r="AD7195" t="s">
        <v>61</v>
      </c>
      <c r="AE7195" t="s">
        <v>61</v>
      </c>
      <c r="AF7195" t="s">
        <v>61</v>
      </c>
      <c r="AG7195" t="s">
        <v>61</v>
      </c>
      <c r="AH7195" t="s">
        <v>61</v>
      </c>
      <c r="AI7195" t="s">
        <v>61</v>
      </c>
      <c r="AJ7195" t="s">
        <v>162</v>
      </c>
      <c r="AK7195" t="s">
        <v>61</v>
      </c>
      <c r="AL7195" t="s">
        <v>61</v>
      </c>
      <c r="AM7195" t="s">
        <v>61</v>
      </c>
      <c r="AN7195" t="s">
        <v>163</v>
      </c>
      <c r="AO7195" t="s">
        <v>164</v>
      </c>
      <c r="AP7195" s="11" t="s">
        <v>165</v>
      </c>
      <c r="AQ7195" t="s">
        <v>61</v>
      </c>
      <c r="AR7195" s="11" t="s">
        <v>166</v>
      </c>
      <c r="AS7195" s="4" t="s">
        <v>61</v>
      </c>
      <c r="AT7195">
        <v>2002</v>
      </c>
      <c r="AU7195">
        <v>0.40381839000000003</v>
      </c>
      <c r="AV7195" t="s">
        <v>61</v>
      </c>
      <c r="AX7195" s="11" t="s">
        <v>167</v>
      </c>
      <c r="AY7195" t="s">
        <v>70</v>
      </c>
      <c r="AZ7195" t="s">
        <v>70</v>
      </c>
      <c r="BA7195" t="s">
        <v>70</v>
      </c>
      <c r="BB7195" t="s">
        <v>70</v>
      </c>
      <c r="BC7195" t="s">
        <v>70</v>
      </c>
      <c r="BD7195" t="s">
        <v>70</v>
      </c>
    </row>
    <row r="7196" spans="1:56" x14ac:dyDescent="0.3">
      <c r="A7196" s="11" t="s">
        <v>99</v>
      </c>
      <c r="B7196" s="11" t="s">
        <v>160</v>
      </c>
      <c r="C7196" s="11" t="s">
        <v>161</v>
      </c>
      <c r="D7196" s="11" t="s">
        <v>59</v>
      </c>
      <c r="E7196" t="s">
        <v>73</v>
      </c>
      <c r="F7196" t="s">
        <v>61</v>
      </c>
      <c r="G7196" t="s">
        <v>61</v>
      </c>
      <c r="H7196" t="s">
        <v>71</v>
      </c>
      <c r="I7196" t="s">
        <v>61</v>
      </c>
      <c r="J7196" t="s">
        <v>61</v>
      </c>
      <c r="K7196" t="s">
        <v>61</v>
      </c>
      <c r="L7196" t="s">
        <v>61</v>
      </c>
      <c r="M7196" t="s">
        <v>61</v>
      </c>
      <c r="N7196" t="s">
        <v>61</v>
      </c>
      <c r="O7196" t="s">
        <v>61</v>
      </c>
      <c r="P7196" t="s">
        <v>61</v>
      </c>
      <c r="Q7196" t="s">
        <v>61</v>
      </c>
      <c r="R7196" t="s">
        <v>61</v>
      </c>
      <c r="S7196" t="s">
        <v>61</v>
      </c>
      <c r="T7196" t="s">
        <v>61</v>
      </c>
      <c r="U7196" t="s">
        <v>61</v>
      </c>
      <c r="V7196" t="s">
        <v>61</v>
      </c>
      <c r="W7196" t="s">
        <v>61</v>
      </c>
      <c r="X7196" t="s">
        <v>61</v>
      </c>
      <c r="Y7196" t="s">
        <v>61</v>
      </c>
      <c r="Z7196" t="s">
        <v>61</v>
      </c>
      <c r="AA7196" t="s">
        <v>61</v>
      </c>
      <c r="AB7196" t="s">
        <v>61</v>
      </c>
      <c r="AC7196" t="s">
        <v>61</v>
      </c>
      <c r="AD7196" t="s">
        <v>61</v>
      </c>
      <c r="AE7196" t="s">
        <v>61</v>
      </c>
      <c r="AF7196" t="s">
        <v>61</v>
      </c>
      <c r="AG7196" t="s">
        <v>61</v>
      </c>
      <c r="AH7196" t="s">
        <v>61</v>
      </c>
      <c r="AI7196" t="s">
        <v>61</v>
      </c>
      <c r="AJ7196" t="s">
        <v>168</v>
      </c>
      <c r="AK7196" t="s">
        <v>61</v>
      </c>
      <c r="AL7196" t="s">
        <v>61</v>
      </c>
      <c r="AM7196" t="s">
        <v>61</v>
      </c>
      <c r="AN7196" t="s">
        <v>163</v>
      </c>
      <c r="AO7196" t="s">
        <v>164</v>
      </c>
      <c r="AP7196" s="11" t="s">
        <v>165</v>
      </c>
      <c r="AQ7196" t="s">
        <v>61</v>
      </c>
      <c r="AR7196" s="11" t="s">
        <v>166</v>
      </c>
      <c r="AS7196" s="4" t="s">
        <v>61</v>
      </c>
      <c r="AT7196">
        <v>2002</v>
      </c>
      <c r="AU7196">
        <v>4.2698358876700002</v>
      </c>
      <c r="AV7196" t="s">
        <v>61</v>
      </c>
      <c r="AX7196" s="11" t="s">
        <v>169</v>
      </c>
      <c r="AY7196" t="s">
        <v>70</v>
      </c>
      <c r="AZ7196" t="s">
        <v>70</v>
      </c>
      <c r="BA7196" t="s">
        <v>70</v>
      </c>
      <c r="BB7196" t="s">
        <v>70</v>
      </c>
      <c r="BC7196" t="s">
        <v>70</v>
      </c>
      <c r="BD7196" t="s">
        <v>70</v>
      </c>
    </row>
    <row r="7197" spans="1:56" x14ac:dyDescent="0.3">
      <c r="A7197" s="11" t="s">
        <v>99</v>
      </c>
      <c r="B7197" s="11" t="s">
        <v>160</v>
      </c>
      <c r="C7197" s="11" t="s">
        <v>161</v>
      </c>
      <c r="D7197" s="11" t="s">
        <v>59</v>
      </c>
      <c r="E7197" t="s">
        <v>73</v>
      </c>
      <c r="F7197" t="s">
        <v>61</v>
      </c>
      <c r="G7197" t="s">
        <v>61</v>
      </c>
      <c r="H7197" s="11" t="s">
        <v>71</v>
      </c>
      <c r="I7197" t="s">
        <v>61</v>
      </c>
      <c r="J7197" t="s">
        <v>61</v>
      </c>
      <c r="K7197" t="s">
        <v>61</v>
      </c>
      <c r="L7197" t="s">
        <v>61</v>
      </c>
      <c r="M7197" t="s">
        <v>61</v>
      </c>
      <c r="N7197" t="s">
        <v>61</v>
      </c>
      <c r="O7197" t="s">
        <v>61</v>
      </c>
      <c r="P7197" t="s">
        <v>61</v>
      </c>
      <c r="Q7197" t="s">
        <v>61</v>
      </c>
      <c r="R7197" t="s">
        <v>61</v>
      </c>
      <c r="S7197" t="s">
        <v>61</v>
      </c>
      <c r="T7197" t="s">
        <v>61</v>
      </c>
      <c r="U7197" t="s">
        <v>61</v>
      </c>
      <c r="V7197" t="s">
        <v>61</v>
      </c>
      <c r="W7197" t="s">
        <v>61</v>
      </c>
      <c r="X7197" t="s">
        <v>61</v>
      </c>
      <c r="Y7197" t="s">
        <v>61</v>
      </c>
      <c r="Z7197" t="s">
        <v>61</v>
      </c>
      <c r="AA7197" t="s">
        <v>61</v>
      </c>
      <c r="AB7197" t="s">
        <v>61</v>
      </c>
      <c r="AC7197" t="s">
        <v>61</v>
      </c>
      <c r="AD7197" t="s">
        <v>61</v>
      </c>
      <c r="AE7197" t="s">
        <v>61</v>
      </c>
      <c r="AF7197" t="s">
        <v>61</v>
      </c>
      <c r="AG7197" t="s">
        <v>61</v>
      </c>
      <c r="AH7197" t="s">
        <v>61</v>
      </c>
      <c r="AI7197" t="s">
        <v>61</v>
      </c>
      <c r="AJ7197" t="s">
        <v>162</v>
      </c>
      <c r="AK7197" t="s">
        <v>61</v>
      </c>
      <c r="AL7197" t="s">
        <v>61</v>
      </c>
      <c r="AM7197" t="s">
        <v>61</v>
      </c>
      <c r="AN7197" t="s">
        <v>163</v>
      </c>
      <c r="AO7197" t="s">
        <v>164</v>
      </c>
      <c r="AP7197" s="11" t="s">
        <v>165</v>
      </c>
      <c r="AQ7197" t="s">
        <v>61</v>
      </c>
      <c r="AR7197" s="11" t="s">
        <v>166</v>
      </c>
      <c r="AS7197" s="4" t="s">
        <v>61</v>
      </c>
      <c r="AT7197">
        <v>2003</v>
      </c>
      <c r="AU7197">
        <v>0.29457633999999999</v>
      </c>
      <c r="AV7197" t="s">
        <v>61</v>
      </c>
      <c r="AX7197" s="11" t="s">
        <v>167</v>
      </c>
      <c r="AY7197" t="s">
        <v>70</v>
      </c>
      <c r="AZ7197" t="s">
        <v>70</v>
      </c>
      <c r="BA7197" t="s">
        <v>70</v>
      </c>
      <c r="BB7197" t="s">
        <v>70</v>
      </c>
      <c r="BC7197" t="s">
        <v>70</v>
      </c>
      <c r="BD7197" t="s">
        <v>70</v>
      </c>
    </row>
    <row r="7198" spans="1:56" x14ac:dyDescent="0.3">
      <c r="A7198" s="11" t="s">
        <v>99</v>
      </c>
      <c r="B7198" s="11" t="s">
        <v>160</v>
      </c>
      <c r="C7198" s="11" t="s">
        <v>161</v>
      </c>
      <c r="D7198" s="11" t="s">
        <v>59</v>
      </c>
      <c r="E7198" t="s">
        <v>73</v>
      </c>
      <c r="F7198" t="s">
        <v>61</v>
      </c>
      <c r="G7198" t="s">
        <v>61</v>
      </c>
      <c r="H7198" t="s">
        <v>71</v>
      </c>
      <c r="I7198" t="s">
        <v>61</v>
      </c>
      <c r="J7198" t="s">
        <v>61</v>
      </c>
      <c r="K7198" t="s">
        <v>61</v>
      </c>
      <c r="L7198" t="s">
        <v>61</v>
      </c>
      <c r="M7198" t="s">
        <v>61</v>
      </c>
      <c r="N7198" t="s">
        <v>61</v>
      </c>
      <c r="O7198" t="s">
        <v>61</v>
      </c>
      <c r="P7198" t="s">
        <v>61</v>
      </c>
      <c r="Q7198" t="s">
        <v>61</v>
      </c>
      <c r="R7198" t="s">
        <v>61</v>
      </c>
      <c r="S7198" t="s">
        <v>61</v>
      </c>
      <c r="T7198" t="s">
        <v>61</v>
      </c>
      <c r="U7198" t="s">
        <v>61</v>
      </c>
      <c r="V7198" t="s">
        <v>61</v>
      </c>
      <c r="W7198" t="s">
        <v>61</v>
      </c>
      <c r="X7198" t="s">
        <v>61</v>
      </c>
      <c r="Y7198" t="s">
        <v>61</v>
      </c>
      <c r="Z7198" t="s">
        <v>61</v>
      </c>
      <c r="AA7198" t="s">
        <v>61</v>
      </c>
      <c r="AB7198" t="s">
        <v>61</v>
      </c>
      <c r="AC7198" t="s">
        <v>61</v>
      </c>
      <c r="AD7198" t="s">
        <v>61</v>
      </c>
      <c r="AE7198" t="s">
        <v>61</v>
      </c>
      <c r="AF7198" t="s">
        <v>61</v>
      </c>
      <c r="AG7198" t="s">
        <v>61</v>
      </c>
      <c r="AH7198" t="s">
        <v>61</v>
      </c>
      <c r="AI7198" t="s">
        <v>61</v>
      </c>
      <c r="AJ7198" t="s">
        <v>168</v>
      </c>
      <c r="AK7198" t="s">
        <v>61</v>
      </c>
      <c r="AL7198" t="s">
        <v>61</v>
      </c>
      <c r="AM7198" t="s">
        <v>61</v>
      </c>
      <c r="AN7198" t="s">
        <v>163</v>
      </c>
      <c r="AO7198" t="s">
        <v>164</v>
      </c>
      <c r="AP7198" s="11" t="s">
        <v>165</v>
      </c>
      <c r="AQ7198" t="s">
        <v>61</v>
      </c>
      <c r="AR7198" s="11" t="s">
        <v>166</v>
      </c>
      <c r="AS7198" s="4" t="s">
        <v>61</v>
      </c>
      <c r="AT7198">
        <v>2003</v>
      </c>
      <c r="AU7198">
        <v>5.0038095786699994</v>
      </c>
      <c r="AV7198" t="s">
        <v>61</v>
      </c>
      <c r="AX7198" s="11" t="s">
        <v>169</v>
      </c>
      <c r="AY7198" t="s">
        <v>70</v>
      </c>
      <c r="AZ7198" t="s">
        <v>70</v>
      </c>
      <c r="BA7198" t="s">
        <v>70</v>
      </c>
      <c r="BB7198" t="s">
        <v>70</v>
      </c>
      <c r="BC7198" t="s">
        <v>70</v>
      </c>
      <c r="BD7198" t="s">
        <v>70</v>
      </c>
    </row>
    <row r="7199" spans="1:56" x14ac:dyDescent="0.3">
      <c r="A7199" s="11" t="s">
        <v>99</v>
      </c>
      <c r="B7199" s="11" t="s">
        <v>160</v>
      </c>
      <c r="C7199" s="11" t="s">
        <v>161</v>
      </c>
      <c r="D7199" s="11" t="s">
        <v>59</v>
      </c>
      <c r="E7199" t="s">
        <v>73</v>
      </c>
      <c r="F7199" t="s">
        <v>61</v>
      </c>
      <c r="G7199" t="s">
        <v>61</v>
      </c>
      <c r="H7199" s="11" t="s">
        <v>71</v>
      </c>
      <c r="I7199" t="s">
        <v>61</v>
      </c>
      <c r="J7199" t="s">
        <v>61</v>
      </c>
      <c r="K7199" t="s">
        <v>61</v>
      </c>
      <c r="L7199" t="s">
        <v>61</v>
      </c>
      <c r="M7199" t="s">
        <v>61</v>
      </c>
      <c r="N7199" t="s">
        <v>61</v>
      </c>
      <c r="O7199" t="s">
        <v>61</v>
      </c>
      <c r="P7199" t="s">
        <v>61</v>
      </c>
      <c r="Q7199" t="s">
        <v>61</v>
      </c>
      <c r="R7199" t="s">
        <v>61</v>
      </c>
      <c r="S7199" t="s">
        <v>61</v>
      </c>
      <c r="T7199" t="s">
        <v>61</v>
      </c>
      <c r="U7199" t="s">
        <v>61</v>
      </c>
      <c r="V7199" t="s">
        <v>61</v>
      </c>
      <c r="W7199" t="s">
        <v>61</v>
      </c>
      <c r="X7199" t="s">
        <v>61</v>
      </c>
      <c r="Y7199" t="s">
        <v>61</v>
      </c>
      <c r="Z7199" t="s">
        <v>61</v>
      </c>
      <c r="AA7199" t="s">
        <v>61</v>
      </c>
      <c r="AB7199" t="s">
        <v>61</v>
      </c>
      <c r="AC7199" t="s">
        <v>61</v>
      </c>
      <c r="AD7199" t="s">
        <v>61</v>
      </c>
      <c r="AE7199" t="s">
        <v>61</v>
      </c>
      <c r="AF7199" t="s">
        <v>61</v>
      </c>
      <c r="AG7199" t="s">
        <v>61</v>
      </c>
      <c r="AH7199" t="s">
        <v>61</v>
      </c>
      <c r="AI7199" t="s">
        <v>61</v>
      </c>
      <c r="AJ7199" t="s">
        <v>162</v>
      </c>
      <c r="AK7199" t="s">
        <v>61</v>
      </c>
      <c r="AL7199" t="s">
        <v>61</v>
      </c>
      <c r="AM7199" t="s">
        <v>61</v>
      </c>
      <c r="AN7199" t="s">
        <v>163</v>
      </c>
      <c r="AO7199" t="s">
        <v>164</v>
      </c>
      <c r="AP7199" s="11" t="s">
        <v>165</v>
      </c>
      <c r="AQ7199" t="s">
        <v>61</v>
      </c>
      <c r="AR7199" s="11" t="s">
        <v>166</v>
      </c>
      <c r="AS7199" s="4" t="s">
        <v>61</v>
      </c>
      <c r="AT7199">
        <v>2004</v>
      </c>
      <c r="AU7199">
        <v>0.20985436000000002</v>
      </c>
      <c r="AV7199" t="s">
        <v>61</v>
      </c>
      <c r="AX7199" s="11" t="s">
        <v>167</v>
      </c>
      <c r="AY7199" t="s">
        <v>70</v>
      </c>
      <c r="AZ7199" t="s">
        <v>70</v>
      </c>
      <c r="BA7199" t="s">
        <v>70</v>
      </c>
      <c r="BB7199" t="s">
        <v>70</v>
      </c>
      <c r="BC7199" t="s">
        <v>70</v>
      </c>
      <c r="BD7199" t="s">
        <v>70</v>
      </c>
    </row>
    <row r="7200" spans="1:56" x14ac:dyDescent="0.3">
      <c r="A7200" s="11" t="s">
        <v>99</v>
      </c>
      <c r="B7200" s="11" t="s">
        <v>160</v>
      </c>
      <c r="C7200" s="11" t="s">
        <v>161</v>
      </c>
      <c r="D7200" s="11" t="s">
        <v>59</v>
      </c>
      <c r="E7200" t="s">
        <v>73</v>
      </c>
      <c r="F7200" t="s">
        <v>61</v>
      </c>
      <c r="G7200" t="s">
        <v>61</v>
      </c>
      <c r="H7200" t="s">
        <v>71</v>
      </c>
      <c r="I7200" t="s">
        <v>61</v>
      </c>
      <c r="J7200" t="s">
        <v>61</v>
      </c>
      <c r="K7200" t="s">
        <v>61</v>
      </c>
      <c r="L7200" t="s">
        <v>61</v>
      </c>
      <c r="M7200" t="s">
        <v>61</v>
      </c>
      <c r="N7200" t="s">
        <v>61</v>
      </c>
      <c r="O7200" t="s">
        <v>61</v>
      </c>
      <c r="P7200" t="s">
        <v>61</v>
      </c>
      <c r="Q7200" t="s">
        <v>61</v>
      </c>
      <c r="R7200" t="s">
        <v>61</v>
      </c>
      <c r="S7200" t="s">
        <v>61</v>
      </c>
      <c r="T7200" t="s">
        <v>61</v>
      </c>
      <c r="U7200" t="s">
        <v>61</v>
      </c>
      <c r="V7200" t="s">
        <v>61</v>
      </c>
      <c r="W7200" t="s">
        <v>61</v>
      </c>
      <c r="X7200" t="s">
        <v>61</v>
      </c>
      <c r="Y7200" t="s">
        <v>61</v>
      </c>
      <c r="Z7200" t="s">
        <v>61</v>
      </c>
      <c r="AA7200" t="s">
        <v>61</v>
      </c>
      <c r="AB7200" t="s">
        <v>61</v>
      </c>
      <c r="AC7200" t="s">
        <v>61</v>
      </c>
      <c r="AD7200" t="s">
        <v>61</v>
      </c>
      <c r="AE7200" t="s">
        <v>61</v>
      </c>
      <c r="AF7200" t="s">
        <v>61</v>
      </c>
      <c r="AG7200" t="s">
        <v>61</v>
      </c>
      <c r="AH7200" t="s">
        <v>61</v>
      </c>
      <c r="AI7200" t="s">
        <v>61</v>
      </c>
      <c r="AJ7200" t="s">
        <v>168</v>
      </c>
      <c r="AK7200" t="s">
        <v>61</v>
      </c>
      <c r="AL7200" t="s">
        <v>61</v>
      </c>
      <c r="AM7200" t="s">
        <v>61</v>
      </c>
      <c r="AN7200" t="s">
        <v>163</v>
      </c>
      <c r="AO7200" t="s">
        <v>164</v>
      </c>
      <c r="AP7200" s="11" t="s">
        <v>165</v>
      </c>
      <c r="AQ7200" t="s">
        <v>61</v>
      </c>
      <c r="AR7200" s="11" t="s">
        <v>166</v>
      </c>
      <c r="AS7200" s="4" t="s">
        <v>61</v>
      </c>
      <c r="AT7200">
        <v>2004</v>
      </c>
      <c r="AU7200">
        <v>4.7011079714900008</v>
      </c>
      <c r="AV7200" t="s">
        <v>61</v>
      </c>
      <c r="AX7200" s="11" t="s">
        <v>169</v>
      </c>
      <c r="AY7200" t="s">
        <v>70</v>
      </c>
      <c r="AZ7200" t="s">
        <v>70</v>
      </c>
      <c r="BA7200" t="s">
        <v>70</v>
      </c>
      <c r="BB7200" t="s">
        <v>70</v>
      </c>
      <c r="BC7200" t="s">
        <v>70</v>
      </c>
      <c r="BD7200" t="s">
        <v>70</v>
      </c>
    </row>
    <row r="7201" spans="1:56" x14ac:dyDescent="0.3">
      <c r="A7201" s="11" t="s">
        <v>99</v>
      </c>
      <c r="B7201" s="11" t="s">
        <v>160</v>
      </c>
      <c r="C7201" s="11" t="s">
        <v>161</v>
      </c>
      <c r="D7201" s="11" t="s">
        <v>59</v>
      </c>
      <c r="E7201" t="s">
        <v>73</v>
      </c>
      <c r="F7201" t="s">
        <v>61</v>
      </c>
      <c r="G7201" t="s">
        <v>61</v>
      </c>
      <c r="H7201" s="11" t="s">
        <v>71</v>
      </c>
      <c r="I7201" t="s">
        <v>61</v>
      </c>
      <c r="J7201" t="s">
        <v>61</v>
      </c>
      <c r="K7201" t="s">
        <v>61</v>
      </c>
      <c r="L7201" t="s">
        <v>61</v>
      </c>
      <c r="M7201" t="s">
        <v>61</v>
      </c>
      <c r="N7201" t="s">
        <v>61</v>
      </c>
      <c r="O7201" t="s">
        <v>61</v>
      </c>
      <c r="P7201" t="s">
        <v>61</v>
      </c>
      <c r="Q7201" t="s">
        <v>61</v>
      </c>
      <c r="R7201" t="s">
        <v>61</v>
      </c>
      <c r="S7201" t="s">
        <v>61</v>
      </c>
      <c r="T7201" t="s">
        <v>61</v>
      </c>
      <c r="U7201" t="s">
        <v>61</v>
      </c>
      <c r="V7201" t="s">
        <v>61</v>
      </c>
      <c r="W7201" t="s">
        <v>61</v>
      </c>
      <c r="X7201" t="s">
        <v>61</v>
      </c>
      <c r="Y7201" t="s">
        <v>61</v>
      </c>
      <c r="Z7201" t="s">
        <v>61</v>
      </c>
      <c r="AA7201" t="s">
        <v>61</v>
      </c>
      <c r="AB7201" t="s">
        <v>61</v>
      </c>
      <c r="AC7201" t="s">
        <v>61</v>
      </c>
      <c r="AD7201" t="s">
        <v>61</v>
      </c>
      <c r="AE7201" t="s">
        <v>61</v>
      </c>
      <c r="AF7201" t="s">
        <v>61</v>
      </c>
      <c r="AG7201" t="s">
        <v>61</v>
      </c>
      <c r="AH7201" t="s">
        <v>61</v>
      </c>
      <c r="AI7201" t="s">
        <v>61</v>
      </c>
      <c r="AJ7201" t="s">
        <v>162</v>
      </c>
      <c r="AK7201" t="s">
        <v>61</v>
      </c>
      <c r="AL7201" t="s">
        <v>61</v>
      </c>
      <c r="AM7201" t="s">
        <v>61</v>
      </c>
      <c r="AN7201" t="s">
        <v>163</v>
      </c>
      <c r="AO7201" t="s">
        <v>164</v>
      </c>
      <c r="AP7201" s="11" t="s">
        <v>165</v>
      </c>
      <c r="AQ7201" t="s">
        <v>61</v>
      </c>
      <c r="AR7201" s="11" t="s">
        <v>166</v>
      </c>
      <c r="AS7201" s="4" t="s">
        <v>61</v>
      </c>
      <c r="AT7201">
        <v>2005</v>
      </c>
      <c r="AU7201">
        <v>0.23724323</v>
      </c>
      <c r="AV7201" t="s">
        <v>61</v>
      </c>
      <c r="AX7201" s="11" t="s">
        <v>167</v>
      </c>
      <c r="AY7201" t="s">
        <v>70</v>
      </c>
      <c r="AZ7201" t="s">
        <v>70</v>
      </c>
      <c r="BA7201" t="s">
        <v>70</v>
      </c>
      <c r="BB7201" t="s">
        <v>70</v>
      </c>
      <c r="BC7201" t="s">
        <v>70</v>
      </c>
      <c r="BD7201" t="s">
        <v>70</v>
      </c>
    </row>
    <row r="7202" spans="1:56" x14ac:dyDescent="0.3">
      <c r="A7202" s="11" t="s">
        <v>99</v>
      </c>
      <c r="B7202" s="11" t="s">
        <v>160</v>
      </c>
      <c r="C7202" s="11" t="s">
        <v>161</v>
      </c>
      <c r="D7202" s="11" t="s">
        <v>59</v>
      </c>
      <c r="E7202" t="s">
        <v>73</v>
      </c>
      <c r="F7202" t="s">
        <v>61</v>
      </c>
      <c r="G7202" t="s">
        <v>61</v>
      </c>
      <c r="H7202" t="s">
        <v>71</v>
      </c>
      <c r="I7202" t="s">
        <v>61</v>
      </c>
      <c r="J7202" t="s">
        <v>61</v>
      </c>
      <c r="K7202" t="s">
        <v>61</v>
      </c>
      <c r="L7202" t="s">
        <v>61</v>
      </c>
      <c r="M7202" t="s">
        <v>61</v>
      </c>
      <c r="N7202" t="s">
        <v>61</v>
      </c>
      <c r="O7202" t="s">
        <v>61</v>
      </c>
      <c r="P7202" t="s">
        <v>61</v>
      </c>
      <c r="Q7202" t="s">
        <v>61</v>
      </c>
      <c r="R7202" t="s">
        <v>61</v>
      </c>
      <c r="S7202" t="s">
        <v>61</v>
      </c>
      <c r="T7202" t="s">
        <v>61</v>
      </c>
      <c r="U7202" t="s">
        <v>61</v>
      </c>
      <c r="V7202" t="s">
        <v>61</v>
      </c>
      <c r="W7202" t="s">
        <v>61</v>
      </c>
      <c r="X7202" t="s">
        <v>61</v>
      </c>
      <c r="Y7202" t="s">
        <v>61</v>
      </c>
      <c r="Z7202" t="s">
        <v>61</v>
      </c>
      <c r="AA7202" t="s">
        <v>61</v>
      </c>
      <c r="AB7202" t="s">
        <v>61</v>
      </c>
      <c r="AC7202" t="s">
        <v>61</v>
      </c>
      <c r="AD7202" t="s">
        <v>61</v>
      </c>
      <c r="AE7202" t="s">
        <v>61</v>
      </c>
      <c r="AF7202" t="s">
        <v>61</v>
      </c>
      <c r="AG7202" t="s">
        <v>61</v>
      </c>
      <c r="AH7202" t="s">
        <v>61</v>
      </c>
      <c r="AI7202" t="s">
        <v>61</v>
      </c>
      <c r="AJ7202" t="s">
        <v>168</v>
      </c>
      <c r="AK7202" t="s">
        <v>61</v>
      </c>
      <c r="AL7202" t="s">
        <v>61</v>
      </c>
      <c r="AM7202" t="s">
        <v>61</v>
      </c>
      <c r="AN7202" t="s">
        <v>163</v>
      </c>
      <c r="AO7202" t="s">
        <v>164</v>
      </c>
      <c r="AP7202" s="11" t="s">
        <v>165</v>
      </c>
      <c r="AQ7202" t="s">
        <v>61</v>
      </c>
      <c r="AR7202" s="11" t="s">
        <v>166</v>
      </c>
      <c r="AS7202" s="4" t="s">
        <v>61</v>
      </c>
      <c r="AT7202">
        <v>2005</v>
      </c>
      <c r="AU7202">
        <v>4.9042908688299995</v>
      </c>
      <c r="AV7202" t="s">
        <v>61</v>
      </c>
      <c r="AX7202" s="11" t="s">
        <v>169</v>
      </c>
      <c r="AY7202" t="s">
        <v>70</v>
      </c>
      <c r="AZ7202" t="s">
        <v>70</v>
      </c>
      <c r="BA7202" t="s">
        <v>70</v>
      </c>
      <c r="BB7202" t="s">
        <v>70</v>
      </c>
      <c r="BC7202" t="s">
        <v>70</v>
      </c>
      <c r="BD7202" t="s">
        <v>70</v>
      </c>
    </row>
    <row r="7203" spans="1:56" x14ac:dyDescent="0.3">
      <c r="A7203" s="11" t="s">
        <v>99</v>
      </c>
      <c r="B7203" s="11" t="s">
        <v>160</v>
      </c>
      <c r="C7203" s="11" t="s">
        <v>161</v>
      </c>
      <c r="D7203" s="11" t="s">
        <v>59</v>
      </c>
      <c r="E7203" t="s">
        <v>73</v>
      </c>
      <c r="F7203" t="s">
        <v>61</v>
      </c>
      <c r="G7203" t="s">
        <v>61</v>
      </c>
      <c r="H7203" s="11" t="s">
        <v>71</v>
      </c>
      <c r="I7203" t="s">
        <v>61</v>
      </c>
      <c r="J7203" t="s">
        <v>61</v>
      </c>
      <c r="K7203" t="s">
        <v>61</v>
      </c>
      <c r="L7203" t="s">
        <v>61</v>
      </c>
      <c r="M7203" t="s">
        <v>61</v>
      </c>
      <c r="N7203" t="s">
        <v>61</v>
      </c>
      <c r="O7203" t="s">
        <v>61</v>
      </c>
      <c r="P7203" t="s">
        <v>61</v>
      </c>
      <c r="Q7203" t="s">
        <v>61</v>
      </c>
      <c r="R7203" t="s">
        <v>61</v>
      </c>
      <c r="S7203" t="s">
        <v>61</v>
      </c>
      <c r="T7203" t="s">
        <v>61</v>
      </c>
      <c r="U7203" t="s">
        <v>61</v>
      </c>
      <c r="V7203" t="s">
        <v>61</v>
      </c>
      <c r="W7203" t="s">
        <v>61</v>
      </c>
      <c r="X7203" t="s">
        <v>61</v>
      </c>
      <c r="Y7203" t="s">
        <v>61</v>
      </c>
      <c r="Z7203" t="s">
        <v>61</v>
      </c>
      <c r="AA7203" t="s">
        <v>61</v>
      </c>
      <c r="AB7203" t="s">
        <v>61</v>
      </c>
      <c r="AC7203" t="s">
        <v>61</v>
      </c>
      <c r="AD7203" t="s">
        <v>61</v>
      </c>
      <c r="AE7203" t="s">
        <v>61</v>
      </c>
      <c r="AF7203" t="s">
        <v>61</v>
      </c>
      <c r="AG7203" t="s">
        <v>61</v>
      </c>
      <c r="AH7203" t="s">
        <v>61</v>
      </c>
      <c r="AI7203" t="s">
        <v>61</v>
      </c>
      <c r="AJ7203" t="s">
        <v>162</v>
      </c>
      <c r="AK7203" t="s">
        <v>61</v>
      </c>
      <c r="AL7203" t="s">
        <v>61</v>
      </c>
      <c r="AM7203" t="s">
        <v>61</v>
      </c>
      <c r="AN7203" t="s">
        <v>163</v>
      </c>
      <c r="AO7203" t="s">
        <v>164</v>
      </c>
      <c r="AP7203" s="11" t="s">
        <v>165</v>
      </c>
      <c r="AQ7203" t="s">
        <v>61</v>
      </c>
      <c r="AR7203" s="11" t="s">
        <v>166</v>
      </c>
      <c r="AS7203" s="4" t="s">
        <v>61</v>
      </c>
      <c r="AT7203">
        <v>2006</v>
      </c>
      <c r="AU7203">
        <v>0.39011369000000001</v>
      </c>
      <c r="AV7203" t="s">
        <v>61</v>
      </c>
      <c r="AX7203" s="11" t="s">
        <v>167</v>
      </c>
      <c r="AY7203" t="s">
        <v>70</v>
      </c>
      <c r="AZ7203" t="s">
        <v>70</v>
      </c>
      <c r="BA7203" t="s">
        <v>70</v>
      </c>
      <c r="BB7203" t="s">
        <v>70</v>
      </c>
      <c r="BC7203" t="s">
        <v>70</v>
      </c>
      <c r="BD7203" t="s">
        <v>70</v>
      </c>
    </row>
    <row r="7204" spans="1:56" x14ac:dyDescent="0.3">
      <c r="A7204" s="11" t="s">
        <v>99</v>
      </c>
      <c r="B7204" s="11" t="s">
        <v>160</v>
      </c>
      <c r="C7204" s="11" t="s">
        <v>161</v>
      </c>
      <c r="D7204" s="11" t="s">
        <v>59</v>
      </c>
      <c r="E7204" t="s">
        <v>73</v>
      </c>
      <c r="F7204" t="s">
        <v>61</v>
      </c>
      <c r="G7204" t="s">
        <v>61</v>
      </c>
      <c r="H7204" t="s">
        <v>71</v>
      </c>
      <c r="I7204" t="s">
        <v>61</v>
      </c>
      <c r="J7204" t="s">
        <v>61</v>
      </c>
      <c r="K7204" t="s">
        <v>61</v>
      </c>
      <c r="L7204" t="s">
        <v>61</v>
      </c>
      <c r="M7204" t="s">
        <v>61</v>
      </c>
      <c r="N7204" t="s">
        <v>61</v>
      </c>
      <c r="O7204" t="s">
        <v>61</v>
      </c>
      <c r="P7204" t="s">
        <v>61</v>
      </c>
      <c r="Q7204" t="s">
        <v>61</v>
      </c>
      <c r="R7204" t="s">
        <v>61</v>
      </c>
      <c r="S7204" t="s">
        <v>61</v>
      </c>
      <c r="T7204" t="s">
        <v>61</v>
      </c>
      <c r="U7204" t="s">
        <v>61</v>
      </c>
      <c r="V7204" t="s">
        <v>61</v>
      </c>
      <c r="W7204" t="s">
        <v>61</v>
      </c>
      <c r="X7204" t="s">
        <v>61</v>
      </c>
      <c r="Y7204" t="s">
        <v>61</v>
      </c>
      <c r="Z7204" t="s">
        <v>61</v>
      </c>
      <c r="AA7204" t="s">
        <v>61</v>
      </c>
      <c r="AB7204" t="s">
        <v>61</v>
      </c>
      <c r="AC7204" t="s">
        <v>61</v>
      </c>
      <c r="AD7204" t="s">
        <v>61</v>
      </c>
      <c r="AE7204" t="s">
        <v>61</v>
      </c>
      <c r="AF7204" t="s">
        <v>61</v>
      </c>
      <c r="AG7204" t="s">
        <v>61</v>
      </c>
      <c r="AH7204" t="s">
        <v>61</v>
      </c>
      <c r="AI7204" t="s">
        <v>61</v>
      </c>
      <c r="AJ7204" t="s">
        <v>168</v>
      </c>
      <c r="AK7204" t="s">
        <v>61</v>
      </c>
      <c r="AL7204" t="s">
        <v>61</v>
      </c>
      <c r="AM7204" t="s">
        <v>61</v>
      </c>
      <c r="AN7204" t="s">
        <v>163</v>
      </c>
      <c r="AO7204" t="s">
        <v>164</v>
      </c>
      <c r="AP7204" s="11" t="s">
        <v>165</v>
      </c>
      <c r="AQ7204" t="s">
        <v>61</v>
      </c>
      <c r="AR7204" s="11" t="s">
        <v>166</v>
      </c>
      <c r="AS7204" s="4" t="s">
        <v>61</v>
      </c>
      <c r="AT7204">
        <v>2006</v>
      </c>
      <c r="AU7204">
        <v>5.2350493541600001</v>
      </c>
      <c r="AV7204" t="s">
        <v>61</v>
      </c>
      <c r="AX7204" s="11" t="s">
        <v>169</v>
      </c>
      <c r="AY7204" t="s">
        <v>70</v>
      </c>
      <c r="AZ7204" t="s">
        <v>70</v>
      </c>
      <c r="BA7204" t="s">
        <v>70</v>
      </c>
      <c r="BB7204" t="s">
        <v>70</v>
      </c>
      <c r="BC7204" t="s">
        <v>70</v>
      </c>
      <c r="BD7204" t="s">
        <v>70</v>
      </c>
    </row>
    <row r="7205" spans="1:56" x14ac:dyDescent="0.3">
      <c r="A7205" s="11" t="s">
        <v>99</v>
      </c>
      <c r="B7205" s="11" t="s">
        <v>160</v>
      </c>
      <c r="C7205" s="11" t="s">
        <v>161</v>
      </c>
      <c r="D7205" s="11" t="s">
        <v>59</v>
      </c>
      <c r="E7205" t="s">
        <v>73</v>
      </c>
      <c r="F7205" t="s">
        <v>61</v>
      </c>
      <c r="G7205" t="s">
        <v>61</v>
      </c>
      <c r="H7205" s="11" t="s">
        <v>71</v>
      </c>
      <c r="I7205" t="s">
        <v>61</v>
      </c>
      <c r="J7205" t="s">
        <v>61</v>
      </c>
      <c r="K7205" t="s">
        <v>61</v>
      </c>
      <c r="L7205" t="s">
        <v>61</v>
      </c>
      <c r="M7205" t="s">
        <v>61</v>
      </c>
      <c r="N7205" t="s">
        <v>61</v>
      </c>
      <c r="O7205" t="s">
        <v>61</v>
      </c>
      <c r="P7205" t="s">
        <v>61</v>
      </c>
      <c r="Q7205" t="s">
        <v>61</v>
      </c>
      <c r="R7205" t="s">
        <v>61</v>
      </c>
      <c r="S7205" t="s">
        <v>61</v>
      </c>
      <c r="T7205" t="s">
        <v>61</v>
      </c>
      <c r="U7205" t="s">
        <v>61</v>
      </c>
      <c r="V7205" t="s">
        <v>61</v>
      </c>
      <c r="W7205" t="s">
        <v>61</v>
      </c>
      <c r="X7205" t="s">
        <v>61</v>
      </c>
      <c r="Y7205" t="s">
        <v>61</v>
      </c>
      <c r="Z7205" t="s">
        <v>61</v>
      </c>
      <c r="AA7205" t="s">
        <v>61</v>
      </c>
      <c r="AB7205" t="s">
        <v>61</v>
      </c>
      <c r="AC7205" t="s">
        <v>61</v>
      </c>
      <c r="AD7205" t="s">
        <v>61</v>
      </c>
      <c r="AE7205" t="s">
        <v>61</v>
      </c>
      <c r="AF7205" t="s">
        <v>61</v>
      </c>
      <c r="AG7205" t="s">
        <v>61</v>
      </c>
      <c r="AH7205" t="s">
        <v>61</v>
      </c>
      <c r="AI7205" t="s">
        <v>61</v>
      </c>
      <c r="AJ7205" t="s">
        <v>162</v>
      </c>
      <c r="AK7205" t="s">
        <v>61</v>
      </c>
      <c r="AL7205" t="s">
        <v>61</v>
      </c>
      <c r="AM7205" t="s">
        <v>61</v>
      </c>
      <c r="AN7205" t="s">
        <v>163</v>
      </c>
      <c r="AO7205" t="s">
        <v>164</v>
      </c>
      <c r="AP7205" s="11" t="s">
        <v>165</v>
      </c>
      <c r="AQ7205" t="s">
        <v>61</v>
      </c>
      <c r="AR7205" s="11" t="s">
        <v>166</v>
      </c>
      <c r="AS7205" s="4" t="s">
        <v>61</v>
      </c>
      <c r="AT7205">
        <v>2007</v>
      </c>
      <c r="AU7205">
        <v>0.33148234000000004</v>
      </c>
      <c r="AV7205" t="s">
        <v>61</v>
      </c>
      <c r="AX7205" s="11" t="s">
        <v>167</v>
      </c>
      <c r="AY7205" t="s">
        <v>70</v>
      </c>
      <c r="AZ7205" t="s">
        <v>70</v>
      </c>
      <c r="BA7205" t="s">
        <v>70</v>
      </c>
      <c r="BB7205" t="s">
        <v>70</v>
      </c>
      <c r="BC7205" t="s">
        <v>70</v>
      </c>
      <c r="BD7205" t="s">
        <v>70</v>
      </c>
    </row>
    <row r="7206" spans="1:56" x14ac:dyDescent="0.3">
      <c r="A7206" s="11" t="s">
        <v>99</v>
      </c>
      <c r="B7206" s="11" t="s">
        <v>160</v>
      </c>
      <c r="C7206" s="11" t="s">
        <v>161</v>
      </c>
      <c r="D7206" s="11" t="s">
        <v>59</v>
      </c>
      <c r="E7206" t="s">
        <v>73</v>
      </c>
      <c r="F7206" t="s">
        <v>61</v>
      </c>
      <c r="G7206" t="s">
        <v>61</v>
      </c>
      <c r="H7206" t="s">
        <v>71</v>
      </c>
      <c r="I7206" t="s">
        <v>61</v>
      </c>
      <c r="J7206" t="s">
        <v>61</v>
      </c>
      <c r="K7206" t="s">
        <v>61</v>
      </c>
      <c r="L7206" t="s">
        <v>61</v>
      </c>
      <c r="M7206" t="s">
        <v>61</v>
      </c>
      <c r="N7206" t="s">
        <v>61</v>
      </c>
      <c r="O7206" t="s">
        <v>61</v>
      </c>
      <c r="P7206" t="s">
        <v>61</v>
      </c>
      <c r="Q7206" t="s">
        <v>61</v>
      </c>
      <c r="R7206" t="s">
        <v>61</v>
      </c>
      <c r="S7206" t="s">
        <v>61</v>
      </c>
      <c r="T7206" t="s">
        <v>61</v>
      </c>
      <c r="U7206" t="s">
        <v>61</v>
      </c>
      <c r="V7206" t="s">
        <v>61</v>
      </c>
      <c r="W7206" t="s">
        <v>61</v>
      </c>
      <c r="X7206" t="s">
        <v>61</v>
      </c>
      <c r="Y7206" t="s">
        <v>61</v>
      </c>
      <c r="Z7206" t="s">
        <v>61</v>
      </c>
      <c r="AA7206" t="s">
        <v>61</v>
      </c>
      <c r="AB7206" t="s">
        <v>61</v>
      </c>
      <c r="AC7206" t="s">
        <v>61</v>
      </c>
      <c r="AD7206" t="s">
        <v>61</v>
      </c>
      <c r="AE7206" t="s">
        <v>61</v>
      </c>
      <c r="AF7206" t="s">
        <v>61</v>
      </c>
      <c r="AG7206" t="s">
        <v>61</v>
      </c>
      <c r="AH7206" t="s">
        <v>61</v>
      </c>
      <c r="AI7206" t="s">
        <v>61</v>
      </c>
      <c r="AJ7206" t="s">
        <v>168</v>
      </c>
      <c r="AK7206" t="s">
        <v>61</v>
      </c>
      <c r="AL7206" t="s">
        <v>61</v>
      </c>
      <c r="AM7206" t="s">
        <v>61</v>
      </c>
      <c r="AN7206" t="s">
        <v>163</v>
      </c>
      <c r="AO7206" t="s">
        <v>164</v>
      </c>
      <c r="AP7206" s="11" t="s">
        <v>165</v>
      </c>
      <c r="AQ7206" t="s">
        <v>61</v>
      </c>
      <c r="AR7206" s="11" t="s">
        <v>166</v>
      </c>
      <c r="AS7206" s="4" t="s">
        <v>61</v>
      </c>
      <c r="AT7206">
        <v>2007</v>
      </c>
      <c r="AU7206">
        <v>5.7945669060200009</v>
      </c>
      <c r="AV7206" t="s">
        <v>61</v>
      </c>
      <c r="AX7206" s="11" t="s">
        <v>169</v>
      </c>
      <c r="AY7206" t="s">
        <v>70</v>
      </c>
      <c r="AZ7206" t="s">
        <v>70</v>
      </c>
      <c r="BA7206" t="s">
        <v>70</v>
      </c>
      <c r="BB7206" t="s">
        <v>70</v>
      </c>
      <c r="BC7206" t="s">
        <v>70</v>
      </c>
      <c r="BD7206" t="s">
        <v>70</v>
      </c>
    </row>
    <row r="7207" spans="1:56" x14ac:dyDescent="0.3">
      <c r="A7207" s="11" t="s">
        <v>99</v>
      </c>
      <c r="B7207" s="11" t="s">
        <v>160</v>
      </c>
      <c r="C7207" s="11" t="s">
        <v>161</v>
      </c>
      <c r="D7207" s="11" t="s">
        <v>59</v>
      </c>
      <c r="E7207" t="s">
        <v>73</v>
      </c>
      <c r="F7207" t="s">
        <v>61</v>
      </c>
      <c r="G7207" t="s">
        <v>61</v>
      </c>
      <c r="H7207" s="11" t="s">
        <v>71</v>
      </c>
      <c r="I7207" t="s">
        <v>61</v>
      </c>
      <c r="J7207" t="s">
        <v>61</v>
      </c>
      <c r="K7207" t="s">
        <v>61</v>
      </c>
      <c r="L7207" t="s">
        <v>61</v>
      </c>
      <c r="M7207" t="s">
        <v>61</v>
      </c>
      <c r="N7207" t="s">
        <v>61</v>
      </c>
      <c r="O7207" t="s">
        <v>61</v>
      </c>
      <c r="P7207" t="s">
        <v>61</v>
      </c>
      <c r="Q7207" t="s">
        <v>61</v>
      </c>
      <c r="R7207" t="s">
        <v>61</v>
      </c>
      <c r="S7207" t="s">
        <v>61</v>
      </c>
      <c r="T7207" t="s">
        <v>61</v>
      </c>
      <c r="U7207" t="s">
        <v>61</v>
      </c>
      <c r="V7207" t="s">
        <v>61</v>
      </c>
      <c r="W7207" t="s">
        <v>61</v>
      </c>
      <c r="X7207" t="s">
        <v>61</v>
      </c>
      <c r="Y7207" t="s">
        <v>61</v>
      </c>
      <c r="Z7207" t="s">
        <v>61</v>
      </c>
      <c r="AA7207" t="s">
        <v>61</v>
      </c>
      <c r="AB7207" t="s">
        <v>61</v>
      </c>
      <c r="AC7207" t="s">
        <v>61</v>
      </c>
      <c r="AD7207" t="s">
        <v>61</v>
      </c>
      <c r="AE7207" t="s">
        <v>61</v>
      </c>
      <c r="AF7207" t="s">
        <v>61</v>
      </c>
      <c r="AG7207" t="s">
        <v>61</v>
      </c>
      <c r="AH7207" t="s">
        <v>61</v>
      </c>
      <c r="AI7207" t="s">
        <v>61</v>
      </c>
      <c r="AJ7207" t="s">
        <v>162</v>
      </c>
      <c r="AK7207" t="s">
        <v>61</v>
      </c>
      <c r="AL7207" t="s">
        <v>61</v>
      </c>
      <c r="AM7207" t="s">
        <v>61</v>
      </c>
      <c r="AN7207" t="s">
        <v>163</v>
      </c>
      <c r="AO7207" t="s">
        <v>164</v>
      </c>
      <c r="AP7207" s="11" t="s">
        <v>165</v>
      </c>
      <c r="AQ7207" t="s">
        <v>61</v>
      </c>
      <c r="AR7207" s="11" t="s">
        <v>166</v>
      </c>
      <c r="AS7207" s="4" t="s">
        <v>61</v>
      </c>
      <c r="AT7207">
        <v>2008</v>
      </c>
      <c r="AU7207">
        <v>0.41040669000000002</v>
      </c>
      <c r="AV7207" t="s">
        <v>61</v>
      </c>
      <c r="AX7207" s="11" t="s">
        <v>167</v>
      </c>
      <c r="AY7207" t="s">
        <v>70</v>
      </c>
      <c r="AZ7207" t="s">
        <v>70</v>
      </c>
      <c r="BA7207" t="s">
        <v>70</v>
      </c>
      <c r="BB7207" t="s">
        <v>70</v>
      </c>
      <c r="BC7207" t="s">
        <v>70</v>
      </c>
      <c r="BD7207" t="s">
        <v>70</v>
      </c>
    </row>
    <row r="7208" spans="1:56" x14ac:dyDescent="0.3">
      <c r="A7208" s="11" t="s">
        <v>99</v>
      </c>
      <c r="B7208" s="11" t="s">
        <v>160</v>
      </c>
      <c r="C7208" s="11" t="s">
        <v>161</v>
      </c>
      <c r="D7208" s="11" t="s">
        <v>59</v>
      </c>
      <c r="E7208" t="s">
        <v>73</v>
      </c>
      <c r="F7208" t="s">
        <v>61</v>
      </c>
      <c r="G7208" t="s">
        <v>61</v>
      </c>
      <c r="H7208" t="s">
        <v>71</v>
      </c>
      <c r="I7208" t="s">
        <v>61</v>
      </c>
      <c r="J7208" t="s">
        <v>61</v>
      </c>
      <c r="K7208" t="s">
        <v>61</v>
      </c>
      <c r="L7208" t="s">
        <v>61</v>
      </c>
      <c r="M7208" t="s">
        <v>61</v>
      </c>
      <c r="N7208" t="s">
        <v>61</v>
      </c>
      <c r="O7208" t="s">
        <v>61</v>
      </c>
      <c r="P7208" t="s">
        <v>61</v>
      </c>
      <c r="Q7208" t="s">
        <v>61</v>
      </c>
      <c r="R7208" t="s">
        <v>61</v>
      </c>
      <c r="S7208" t="s">
        <v>61</v>
      </c>
      <c r="T7208" t="s">
        <v>61</v>
      </c>
      <c r="U7208" t="s">
        <v>61</v>
      </c>
      <c r="V7208" t="s">
        <v>61</v>
      </c>
      <c r="W7208" t="s">
        <v>61</v>
      </c>
      <c r="X7208" t="s">
        <v>61</v>
      </c>
      <c r="Y7208" t="s">
        <v>61</v>
      </c>
      <c r="Z7208" t="s">
        <v>61</v>
      </c>
      <c r="AA7208" t="s">
        <v>61</v>
      </c>
      <c r="AB7208" t="s">
        <v>61</v>
      </c>
      <c r="AC7208" t="s">
        <v>61</v>
      </c>
      <c r="AD7208" t="s">
        <v>61</v>
      </c>
      <c r="AE7208" t="s">
        <v>61</v>
      </c>
      <c r="AF7208" t="s">
        <v>61</v>
      </c>
      <c r="AG7208" t="s">
        <v>61</v>
      </c>
      <c r="AH7208" t="s">
        <v>61</v>
      </c>
      <c r="AI7208" t="s">
        <v>61</v>
      </c>
      <c r="AJ7208" t="s">
        <v>168</v>
      </c>
      <c r="AK7208" t="s">
        <v>61</v>
      </c>
      <c r="AL7208" t="s">
        <v>61</v>
      </c>
      <c r="AM7208" t="s">
        <v>61</v>
      </c>
      <c r="AN7208" t="s">
        <v>163</v>
      </c>
      <c r="AO7208" t="s">
        <v>164</v>
      </c>
      <c r="AP7208" s="11" t="s">
        <v>165</v>
      </c>
      <c r="AQ7208" t="s">
        <v>61</v>
      </c>
      <c r="AR7208" s="11" t="s">
        <v>166</v>
      </c>
      <c r="AS7208" s="4" t="s">
        <v>61</v>
      </c>
      <c r="AT7208">
        <v>2008</v>
      </c>
      <c r="AU7208">
        <v>5.8140082231800001</v>
      </c>
      <c r="AV7208" t="s">
        <v>61</v>
      </c>
      <c r="AX7208" s="11" t="s">
        <v>169</v>
      </c>
      <c r="AY7208" t="s">
        <v>70</v>
      </c>
      <c r="AZ7208" t="s">
        <v>70</v>
      </c>
      <c r="BA7208" t="s">
        <v>70</v>
      </c>
      <c r="BB7208" t="s">
        <v>70</v>
      </c>
      <c r="BC7208" t="s">
        <v>70</v>
      </c>
      <c r="BD7208" t="s">
        <v>70</v>
      </c>
    </row>
    <row r="7209" spans="1:56" x14ac:dyDescent="0.3">
      <c r="A7209" s="11" t="s">
        <v>99</v>
      </c>
      <c r="B7209" s="11" t="s">
        <v>160</v>
      </c>
      <c r="C7209" s="11" t="s">
        <v>161</v>
      </c>
      <c r="D7209" s="11" t="s">
        <v>59</v>
      </c>
      <c r="E7209" t="s">
        <v>73</v>
      </c>
      <c r="F7209" t="s">
        <v>61</v>
      </c>
      <c r="G7209" t="s">
        <v>61</v>
      </c>
      <c r="H7209" s="11" t="s">
        <v>71</v>
      </c>
      <c r="I7209" t="s">
        <v>61</v>
      </c>
      <c r="J7209" t="s">
        <v>61</v>
      </c>
      <c r="K7209" t="s">
        <v>61</v>
      </c>
      <c r="L7209" t="s">
        <v>61</v>
      </c>
      <c r="M7209" t="s">
        <v>61</v>
      </c>
      <c r="N7209" t="s">
        <v>61</v>
      </c>
      <c r="O7209" t="s">
        <v>61</v>
      </c>
      <c r="P7209" t="s">
        <v>61</v>
      </c>
      <c r="Q7209" t="s">
        <v>61</v>
      </c>
      <c r="R7209" t="s">
        <v>61</v>
      </c>
      <c r="S7209" t="s">
        <v>61</v>
      </c>
      <c r="T7209" t="s">
        <v>61</v>
      </c>
      <c r="U7209" t="s">
        <v>61</v>
      </c>
      <c r="V7209" t="s">
        <v>61</v>
      </c>
      <c r="W7209" t="s">
        <v>61</v>
      </c>
      <c r="X7209" t="s">
        <v>61</v>
      </c>
      <c r="Y7209" t="s">
        <v>61</v>
      </c>
      <c r="Z7209" t="s">
        <v>61</v>
      </c>
      <c r="AA7209" t="s">
        <v>61</v>
      </c>
      <c r="AB7209" t="s">
        <v>61</v>
      </c>
      <c r="AC7209" t="s">
        <v>61</v>
      </c>
      <c r="AD7209" t="s">
        <v>61</v>
      </c>
      <c r="AE7209" t="s">
        <v>61</v>
      </c>
      <c r="AF7209" t="s">
        <v>61</v>
      </c>
      <c r="AG7209" t="s">
        <v>61</v>
      </c>
      <c r="AH7209" t="s">
        <v>61</v>
      </c>
      <c r="AI7209" t="s">
        <v>61</v>
      </c>
      <c r="AJ7209" t="s">
        <v>162</v>
      </c>
      <c r="AK7209" t="s">
        <v>61</v>
      </c>
      <c r="AL7209" t="s">
        <v>61</v>
      </c>
      <c r="AM7209" t="s">
        <v>61</v>
      </c>
      <c r="AN7209" t="s">
        <v>163</v>
      </c>
      <c r="AO7209" t="s">
        <v>164</v>
      </c>
      <c r="AP7209" s="11" t="s">
        <v>165</v>
      </c>
      <c r="AQ7209" t="s">
        <v>61</v>
      </c>
      <c r="AR7209" s="11" t="s">
        <v>166</v>
      </c>
      <c r="AS7209" s="4" t="s">
        <v>61</v>
      </c>
      <c r="AT7209">
        <v>2009</v>
      </c>
      <c r="AU7209">
        <v>0.38207438000000005</v>
      </c>
      <c r="AV7209" t="s">
        <v>61</v>
      </c>
      <c r="AX7209" s="11" t="s">
        <v>167</v>
      </c>
      <c r="AY7209" t="s">
        <v>70</v>
      </c>
      <c r="AZ7209" t="s">
        <v>70</v>
      </c>
      <c r="BA7209" t="s">
        <v>70</v>
      </c>
      <c r="BB7209" t="s">
        <v>70</v>
      </c>
      <c r="BC7209" t="s">
        <v>70</v>
      </c>
      <c r="BD7209" t="s">
        <v>70</v>
      </c>
    </row>
    <row r="7210" spans="1:56" x14ac:dyDescent="0.3">
      <c r="A7210" s="11" t="s">
        <v>99</v>
      </c>
      <c r="B7210" s="11" t="s">
        <v>160</v>
      </c>
      <c r="C7210" s="11" t="s">
        <v>161</v>
      </c>
      <c r="D7210" s="11" t="s">
        <v>59</v>
      </c>
      <c r="E7210" t="s">
        <v>73</v>
      </c>
      <c r="F7210" t="s">
        <v>61</v>
      </c>
      <c r="G7210" t="s">
        <v>61</v>
      </c>
      <c r="H7210" t="s">
        <v>71</v>
      </c>
      <c r="I7210" t="s">
        <v>61</v>
      </c>
      <c r="J7210" t="s">
        <v>61</v>
      </c>
      <c r="K7210" t="s">
        <v>61</v>
      </c>
      <c r="L7210" t="s">
        <v>61</v>
      </c>
      <c r="M7210" t="s">
        <v>61</v>
      </c>
      <c r="N7210" t="s">
        <v>61</v>
      </c>
      <c r="O7210" t="s">
        <v>61</v>
      </c>
      <c r="P7210" t="s">
        <v>61</v>
      </c>
      <c r="Q7210" t="s">
        <v>61</v>
      </c>
      <c r="R7210" t="s">
        <v>61</v>
      </c>
      <c r="S7210" t="s">
        <v>61</v>
      </c>
      <c r="T7210" t="s">
        <v>61</v>
      </c>
      <c r="U7210" t="s">
        <v>61</v>
      </c>
      <c r="V7210" t="s">
        <v>61</v>
      </c>
      <c r="W7210" t="s">
        <v>61</v>
      </c>
      <c r="X7210" t="s">
        <v>61</v>
      </c>
      <c r="Y7210" t="s">
        <v>61</v>
      </c>
      <c r="Z7210" t="s">
        <v>61</v>
      </c>
      <c r="AA7210" t="s">
        <v>61</v>
      </c>
      <c r="AB7210" t="s">
        <v>61</v>
      </c>
      <c r="AC7210" t="s">
        <v>61</v>
      </c>
      <c r="AD7210" t="s">
        <v>61</v>
      </c>
      <c r="AE7210" t="s">
        <v>61</v>
      </c>
      <c r="AF7210" t="s">
        <v>61</v>
      </c>
      <c r="AG7210" t="s">
        <v>61</v>
      </c>
      <c r="AH7210" t="s">
        <v>61</v>
      </c>
      <c r="AI7210" t="s">
        <v>61</v>
      </c>
      <c r="AJ7210" t="s">
        <v>168</v>
      </c>
      <c r="AK7210" t="s">
        <v>61</v>
      </c>
      <c r="AL7210" t="s">
        <v>61</v>
      </c>
      <c r="AM7210" t="s">
        <v>61</v>
      </c>
      <c r="AN7210" t="s">
        <v>163</v>
      </c>
      <c r="AO7210" t="s">
        <v>164</v>
      </c>
      <c r="AP7210" s="11" t="s">
        <v>165</v>
      </c>
      <c r="AQ7210" t="s">
        <v>61</v>
      </c>
      <c r="AR7210" s="11" t="s">
        <v>166</v>
      </c>
      <c r="AS7210" s="4" t="s">
        <v>61</v>
      </c>
      <c r="AT7210">
        <v>2009</v>
      </c>
      <c r="AU7210">
        <v>5.5823184280299998</v>
      </c>
      <c r="AV7210" t="s">
        <v>61</v>
      </c>
      <c r="AX7210" s="11" t="s">
        <v>169</v>
      </c>
      <c r="AY7210" t="s">
        <v>70</v>
      </c>
      <c r="AZ7210" t="s">
        <v>70</v>
      </c>
      <c r="BA7210" t="s">
        <v>70</v>
      </c>
      <c r="BB7210" t="s">
        <v>70</v>
      </c>
      <c r="BC7210" t="s">
        <v>70</v>
      </c>
      <c r="BD7210" t="s">
        <v>70</v>
      </c>
    </row>
    <row r="7211" spans="1:56" x14ac:dyDescent="0.3">
      <c r="A7211" s="11" t="s">
        <v>99</v>
      </c>
      <c r="B7211" s="11" t="s">
        <v>160</v>
      </c>
      <c r="C7211" s="11" t="s">
        <v>161</v>
      </c>
      <c r="D7211" s="11" t="s">
        <v>59</v>
      </c>
      <c r="E7211" t="s">
        <v>73</v>
      </c>
      <c r="F7211" t="s">
        <v>61</v>
      </c>
      <c r="G7211" t="s">
        <v>61</v>
      </c>
      <c r="H7211" s="11" t="s">
        <v>71</v>
      </c>
      <c r="I7211" t="s">
        <v>61</v>
      </c>
      <c r="J7211" t="s">
        <v>61</v>
      </c>
      <c r="K7211" t="s">
        <v>61</v>
      </c>
      <c r="L7211" t="s">
        <v>61</v>
      </c>
      <c r="M7211" t="s">
        <v>61</v>
      </c>
      <c r="N7211" t="s">
        <v>61</v>
      </c>
      <c r="O7211" t="s">
        <v>61</v>
      </c>
      <c r="P7211" t="s">
        <v>61</v>
      </c>
      <c r="Q7211" t="s">
        <v>61</v>
      </c>
      <c r="R7211" t="s">
        <v>61</v>
      </c>
      <c r="S7211" t="s">
        <v>61</v>
      </c>
      <c r="T7211" t="s">
        <v>61</v>
      </c>
      <c r="U7211" t="s">
        <v>61</v>
      </c>
      <c r="V7211" t="s">
        <v>61</v>
      </c>
      <c r="W7211" t="s">
        <v>61</v>
      </c>
      <c r="X7211" t="s">
        <v>61</v>
      </c>
      <c r="Y7211" t="s">
        <v>61</v>
      </c>
      <c r="Z7211" t="s">
        <v>61</v>
      </c>
      <c r="AA7211" t="s">
        <v>61</v>
      </c>
      <c r="AB7211" t="s">
        <v>61</v>
      </c>
      <c r="AC7211" t="s">
        <v>61</v>
      </c>
      <c r="AD7211" t="s">
        <v>61</v>
      </c>
      <c r="AE7211" t="s">
        <v>61</v>
      </c>
      <c r="AF7211" t="s">
        <v>61</v>
      </c>
      <c r="AG7211" t="s">
        <v>61</v>
      </c>
      <c r="AH7211" t="s">
        <v>61</v>
      </c>
      <c r="AI7211" t="s">
        <v>61</v>
      </c>
      <c r="AJ7211" t="s">
        <v>162</v>
      </c>
      <c r="AK7211" t="s">
        <v>61</v>
      </c>
      <c r="AL7211" t="s">
        <v>61</v>
      </c>
      <c r="AM7211" t="s">
        <v>61</v>
      </c>
      <c r="AN7211" t="s">
        <v>163</v>
      </c>
      <c r="AO7211" t="s">
        <v>164</v>
      </c>
      <c r="AP7211" s="11" t="s">
        <v>165</v>
      </c>
      <c r="AQ7211" t="s">
        <v>61</v>
      </c>
      <c r="AR7211" s="11" t="s">
        <v>166</v>
      </c>
      <c r="AS7211" s="4" t="s">
        <v>61</v>
      </c>
      <c r="AT7211">
        <v>2010</v>
      </c>
      <c r="AU7211">
        <v>0.34758560999999999</v>
      </c>
      <c r="AV7211" t="s">
        <v>61</v>
      </c>
      <c r="AX7211" s="11" t="s">
        <v>167</v>
      </c>
      <c r="AY7211" t="s">
        <v>70</v>
      </c>
      <c r="AZ7211" t="s">
        <v>70</v>
      </c>
      <c r="BA7211" t="s">
        <v>70</v>
      </c>
      <c r="BB7211" t="s">
        <v>70</v>
      </c>
      <c r="BC7211" t="s">
        <v>70</v>
      </c>
      <c r="BD7211" t="s">
        <v>70</v>
      </c>
    </row>
    <row r="7212" spans="1:56" x14ac:dyDescent="0.3">
      <c r="A7212" s="11" t="s">
        <v>99</v>
      </c>
      <c r="B7212" s="11" t="s">
        <v>160</v>
      </c>
      <c r="C7212" s="11" t="s">
        <v>161</v>
      </c>
      <c r="D7212" s="11" t="s">
        <v>59</v>
      </c>
      <c r="E7212" t="s">
        <v>73</v>
      </c>
      <c r="F7212" t="s">
        <v>61</v>
      </c>
      <c r="G7212" t="s">
        <v>61</v>
      </c>
      <c r="H7212" t="s">
        <v>71</v>
      </c>
      <c r="I7212" t="s">
        <v>61</v>
      </c>
      <c r="J7212" t="s">
        <v>61</v>
      </c>
      <c r="K7212" t="s">
        <v>61</v>
      </c>
      <c r="L7212" t="s">
        <v>61</v>
      </c>
      <c r="M7212" t="s">
        <v>61</v>
      </c>
      <c r="N7212" t="s">
        <v>61</v>
      </c>
      <c r="O7212" t="s">
        <v>61</v>
      </c>
      <c r="P7212" t="s">
        <v>61</v>
      </c>
      <c r="Q7212" t="s">
        <v>61</v>
      </c>
      <c r="R7212" t="s">
        <v>61</v>
      </c>
      <c r="S7212" t="s">
        <v>61</v>
      </c>
      <c r="T7212" t="s">
        <v>61</v>
      </c>
      <c r="U7212" t="s">
        <v>61</v>
      </c>
      <c r="V7212" t="s">
        <v>61</v>
      </c>
      <c r="W7212" t="s">
        <v>61</v>
      </c>
      <c r="X7212" t="s">
        <v>61</v>
      </c>
      <c r="Y7212" t="s">
        <v>61</v>
      </c>
      <c r="Z7212" t="s">
        <v>61</v>
      </c>
      <c r="AA7212" t="s">
        <v>61</v>
      </c>
      <c r="AB7212" t="s">
        <v>61</v>
      </c>
      <c r="AC7212" t="s">
        <v>61</v>
      </c>
      <c r="AD7212" t="s">
        <v>61</v>
      </c>
      <c r="AE7212" t="s">
        <v>61</v>
      </c>
      <c r="AF7212" t="s">
        <v>61</v>
      </c>
      <c r="AG7212" t="s">
        <v>61</v>
      </c>
      <c r="AH7212" t="s">
        <v>61</v>
      </c>
      <c r="AI7212" t="s">
        <v>61</v>
      </c>
      <c r="AJ7212" t="s">
        <v>168</v>
      </c>
      <c r="AK7212" t="s">
        <v>61</v>
      </c>
      <c r="AL7212" t="s">
        <v>61</v>
      </c>
      <c r="AM7212" t="s">
        <v>61</v>
      </c>
      <c r="AN7212" t="s">
        <v>163</v>
      </c>
      <c r="AO7212" t="s">
        <v>164</v>
      </c>
      <c r="AP7212" s="11" t="s">
        <v>165</v>
      </c>
      <c r="AQ7212" t="s">
        <v>61</v>
      </c>
      <c r="AR7212" s="11" t="s">
        <v>166</v>
      </c>
      <c r="AS7212" s="4" t="s">
        <v>61</v>
      </c>
      <c r="AT7212">
        <v>2010</v>
      </c>
      <c r="AU7212">
        <v>6.1162842473500003</v>
      </c>
      <c r="AV7212" t="s">
        <v>61</v>
      </c>
      <c r="AX7212" s="11" t="s">
        <v>169</v>
      </c>
      <c r="AY7212" t="s">
        <v>70</v>
      </c>
      <c r="AZ7212" t="s">
        <v>70</v>
      </c>
      <c r="BA7212" t="s">
        <v>70</v>
      </c>
      <c r="BB7212" t="s">
        <v>70</v>
      </c>
      <c r="BC7212" t="s">
        <v>70</v>
      </c>
      <c r="BD7212" t="s">
        <v>70</v>
      </c>
    </row>
    <row r="7213" spans="1:56" x14ac:dyDescent="0.3">
      <c r="A7213" s="11" t="s">
        <v>99</v>
      </c>
      <c r="B7213" s="11" t="s">
        <v>160</v>
      </c>
      <c r="C7213" s="11" t="s">
        <v>161</v>
      </c>
      <c r="D7213" s="11" t="s">
        <v>59</v>
      </c>
      <c r="E7213" t="s">
        <v>73</v>
      </c>
      <c r="F7213" t="s">
        <v>61</v>
      </c>
      <c r="G7213" t="s">
        <v>61</v>
      </c>
      <c r="H7213" s="11" t="s">
        <v>71</v>
      </c>
      <c r="I7213" t="s">
        <v>61</v>
      </c>
      <c r="J7213" t="s">
        <v>61</v>
      </c>
      <c r="K7213" t="s">
        <v>61</v>
      </c>
      <c r="L7213" t="s">
        <v>61</v>
      </c>
      <c r="M7213" t="s">
        <v>61</v>
      </c>
      <c r="N7213" t="s">
        <v>61</v>
      </c>
      <c r="O7213" t="s">
        <v>61</v>
      </c>
      <c r="P7213" t="s">
        <v>61</v>
      </c>
      <c r="Q7213" t="s">
        <v>61</v>
      </c>
      <c r="R7213" t="s">
        <v>61</v>
      </c>
      <c r="S7213" t="s">
        <v>61</v>
      </c>
      <c r="T7213" t="s">
        <v>61</v>
      </c>
      <c r="U7213" t="s">
        <v>61</v>
      </c>
      <c r="V7213" t="s">
        <v>61</v>
      </c>
      <c r="W7213" t="s">
        <v>61</v>
      </c>
      <c r="X7213" t="s">
        <v>61</v>
      </c>
      <c r="Y7213" t="s">
        <v>61</v>
      </c>
      <c r="Z7213" t="s">
        <v>61</v>
      </c>
      <c r="AA7213" t="s">
        <v>61</v>
      </c>
      <c r="AB7213" t="s">
        <v>61</v>
      </c>
      <c r="AC7213" t="s">
        <v>61</v>
      </c>
      <c r="AD7213" t="s">
        <v>61</v>
      </c>
      <c r="AE7213" t="s">
        <v>61</v>
      </c>
      <c r="AF7213" t="s">
        <v>61</v>
      </c>
      <c r="AG7213" t="s">
        <v>61</v>
      </c>
      <c r="AH7213" t="s">
        <v>61</v>
      </c>
      <c r="AI7213" t="s">
        <v>61</v>
      </c>
      <c r="AJ7213" t="s">
        <v>162</v>
      </c>
      <c r="AK7213" t="s">
        <v>61</v>
      </c>
      <c r="AL7213" t="s">
        <v>61</v>
      </c>
      <c r="AM7213" t="s">
        <v>61</v>
      </c>
      <c r="AN7213" t="s">
        <v>163</v>
      </c>
      <c r="AO7213" t="s">
        <v>164</v>
      </c>
      <c r="AP7213" s="11" t="s">
        <v>165</v>
      </c>
      <c r="AQ7213" t="s">
        <v>61</v>
      </c>
      <c r="AR7213" s="11" t="s">
        <v>166</v>
      </c>
      <c r="AS7213" s="4" t="s">
        <v>61</v>
      </c>
      <c r="AT7213">
        <v>2011</v>
      </c>
      <c r="AU7213">
        <v>0.32379278</v>
      </c>
      <c r="AV7213" t="s">
        <v>61</v>
      </c>
      <c r="AX7213" s="11" t="s">
        <v>167</v>
      </c>
      <c r="AY7213" t="s">
        <v>70</v>
      </c>
      <c r="AZ7213" t="s">
        <v>70</v>
      </c>
      <c r="BA7213" t="s">
        <v>70</v>
      </c>
      <c r="BB7213" t="s">
        <v>70</v>
      </c>
      <c r="BC7213" t="s">
        <v>70</v>
      </c>
      <c r="BD7213" t="s">
        <v>70</v>
      </c>
    </row>
    <row r="7214" spans="1:56" x14ac:dyDescent="0.3">
      <c r="A7214" s="11" t="s">
        <v>99</v>
      </c>
      <c r="B7214" s="11" t="s">
        <v>160</v>
      </c>
      <c r="C7214" s="11" t="s">
        <v>161</v>
      </c>
      <c r="D7214" s="11" t="s">
        <v>59</v>
      </c>
      <c r="E7214" t="s">
        <v>73</v>
      </c>
      <c r="F7214" t="s">
        <v>61</v>
      </c>
      <c r="G7214" t="s">
        <v>61</v>
      </c>
      <c r="H7214" t="s">
        <v>71</v>
      </c>
      <c r="I7214" t="s">
        <v>61</v>
      </c>
      <c r="J7214" t="s">
        <v>61</v>
      </c>
      <c r="K7214" t="s">
        <v>61</v>
      </c>
      <c r="L7214" t="s">
        <v>61</v>
      </c>
      <c r="M7214" t="s">
        <v>61</v>
      </c>
      <c r="N7214" t="s">
        <v>61</v>
      </c>
      <c r="O7214" t="s">
        <v>61</v>
      </c>
      <c r="P7214" t="s">
        <v>61</v>
      </c>
      <c r="Q7214" t="s">
        <v>61</v>
      </c>
      <c r="R7214" t="s">
        <v>61</v>
      </c>
      <c r="S7214" t="s">
        <v>61</v>
      </c>
      <c r="T7214" t="s">
        <v>61</v>
      </c>
      <c r="U7214" t="s">
        <v>61</v>
      </c>
      <c r="V7214" t="s">
        <v>61</v>
      </c>
      <c r="W7214" t="s">
        <v>61</v>
      </c>
      <c r="X7214" t="s">
        <v>61</v>
      </c>
      <c r="Y7214" t="s">
        <v>61</v>
      </c>
      <c r="Z7214" t="s">
        <v>61</v>
      </c>
      <c r="AA7214" t="s">
        <v>61</v>
      </c>
      <c r="AB7214" t="s">
        <v>61</v>
      </c>
      <c r="AC7214" t="s">
        <v>61</v>
      </c>
      <c r="AD7214" t="s">
        <v>61</v>
      </c>
      <c r="AE7214" t="s">
        <v>61</v>
      </c>
      <c r="AF7214" t="s">
        <v>61</v>
      </c>
      <c r="AG7214" t="s">
        <v>61</v>
      </c>
      <c r="AH7214" t="s">
        <v>61</v>
      </c>
      <c r="AI7214" t="s">
        <v>61</v>
      </c>
      <c r="AJ7214" t="s">
        <v>168</v>
      </c>
      <c r="AK7214" t="s">
        <v>61</v>
      </c>
      <c r="AL7214" t="s">
        <v>61</v>
      </c>
      <c r="AM7214" t="s">
        <v>61</v>
      </c>
      <c r="AN7214" t="s">
        <v>163</v>
      </c>
      <c r="AO7214" t="s">
        <v>164</v>
      </c>
      <c r="AP7214" s="11" t="s">
        <v>165</v>
      </c>
      <c r="AQ7214" t="s">
        <v>61</v>
      </c>
      <c r="AR7214" s="11" t="s">
        <v>166</v>
      </c>
      <c r="AS7214" s="4" t="s">
        <v>61</v>
      </c>
      <c r="AT7214">
        <v>2011</v>
      </c>
      <c r="AU7214">
        <v>6.9955623828899993</v>
      </c>
      <c r="AV7214" t="s">
        <v>61</v>
      </c>
      <c r="AX7214" s="11" t="s">
        <v>169</v>
      </c>
      <c r="AY7214" t="s">
        <v>70</v>
      </c>
      <c r="AZ7214" t="s">
        <v>70</v>
      </c>
      <c r="BA7214" t="s">
        <v>70</v>
      </c>
      <c r="BB7214" t="s">
        <v>70</v>
      </c>
      <c r="BC7214" t="s">
        <v>70</v>
      </c>
      <c r="BD7214" t="s">
        <v>70</v>
      </c>
    </row>
    <row r="7215" spans="1:56" x14ac:dyDescent="0.3">
      <c r="A7215" s="11" t="s">
        <v>99</v>
      </c>
      <c r="B7215" s="11" t="s">
        <v>160</v>
      </c>
      <c r="C7215" s="11" t="s">
        <v>161</v>
      </c>
      <c r="D7215" s="11" t="s">
        <v>59</v>
      </c>
      <c r="E7215" t="s">
        <v>73</v>
      </c>
      <c r="F7215" t="s">
        <v>61</v>
      </c>
      <c r="G7215" t="s">
        <v>61</v>
      </c>
      <c r="H7215" s="11" t="s">
        <v>71</v>
      </c>
      <c r="I7215" t="s">
        <v>61</v>
      </c>
      <c r="J7215" t="s">
        <v>61</v>
      </c>
      <c r="K7215" t="s">
        <v>61</v>
      </c>
      <c r="L7215" t="s">
        <v>61</v>
      </c>
      <c r="M7215" t="s">
        <v>61</v>
      </c>
      <c r="N7215" t="s">
        <v>61</v>
      </c>
      <c r="O7215" t="s">
        <v>61</v>
      </c>
      <c r="P7215" t="s">
        <v>61</v>
      </c>
      <c r="Q7215" t="s">
        <v>61</v>
      </c>
      <c r="R7215" t="s">
        <v>61</v>
      </c>
      <c r="S7215" t="s">
        <v>61</v>
      </c>
      <c r="T7215" t="s">
        <v>61</v>
      </c>
      <c r="U7215" t="s">
        <v>61</v>
      </c>
      <c r="V7215" t="s">
        <v>61</v>
      </c>
      <c r="W7215" t="s">
        <v>61</v>
      </c>
      <c r="X7215" t="s">
        <v>61</v>
      </c>
      <c r="Y7215" t="s">
        <v>61</v>
      </c>
      <c r="Z7215" t="s">
        <v>61</v>
      </c>
      <c r="AA7215" t="s">
        <v>61</v>
      </c>
      <c r="AB7215" t="s">
        <v>61</v>
      </c>
      <c r="AC7215" t="s">
        <v>61</v>
      </c>
      <c r="AD7215" t="s">
        <v>61</v>
      </c>
      <c r="AE7215" t="s">
        <v>61</v>
      </c>
      <c r="AF7215" t="s">
        <v>61</v>
      </c>
      <c r="AG7215" t="s">
        <v>61</v>
      </c>
      <c r="AH7215" t="s">
        <v>61</v>
      </c>
      <c r="AI7215" t="s">
        <v>61</v>
      </c>
      <c r="AJ7215" t="s">
        <v>162</v>
      </c>
      <c r="AK7215" t="s">
        <v>61</v>
      </c>
      <c r="AL7215" t="s">
        <v>61</v>
      </c>
      <c r="AM7215" t="s">
        <v>61</v>
      </c>
      <c r="AN7215" t="s">
        <v>163</v>
      </c>
      <c r="AO7215" t="s">
        <v>164</v>
      </c>
      <c r="AP7215" s="11" t="s">
        <v>165</v>
      </c>
      <c r="AQ7215" t="s">
        <v>61</v>
      </c>
      <c r="AR7215" s="11" t="s">
        <v>166</v>
      </c>
      <c r="AS7215" s="4" t="s">
        <v>61</v>
      </c>
      <c r="AT7215">
        <v>2012</v>
      </c>
      <c r="AU7215">
        <v>0.33051697000000002</v>
      </c>
      <c r="AV7215" t="s">
        <v>61</v>
      </c>
      <c r="AX7215" s="11" t="s">
        <v>167</v>
      </c>
      <c r="AY7215" t="s">
        <v>70</v>
      </c>
      <c r="AZ7215" t="s">
        <v>70</v>
      </c>
      <c r="BA7215" t="s">
        <v>70</v>
      </c>
      <c r="BB7215" t="s">
        <v>70</v>
      </c>
      <c r="BC7215" t="s">
        <v>70</v>
      </c>
      <c r="BD7215" t="s">
        <v>70</v>
      </c>
    </row>
    <row r="7216" spans="1:56" x14ac:dyDescent="0.3">
      <c r="A7216" s="11" t="s">
        <v>99</v>
      </c>
      <c r="B7216" s="11" t="s">
        <v>160</v>
      </c>
      <c r="C7216" s="11" t="s">
        <v>161</v>
      </c>
      <c r="D7216" s="11" t="s">
        <v>59</v>
      </c>
      <c r="E7216" t="s">
        <v>73</v>
      </c>
      <c r="F7216" t="s">
        <v>61</v>
      </c>
      <c r="G7216" t="s">
        <v>61</v>
      </c>
      <c r="H7216" t="s">
        <v>71</v>
      </c>
      <c r="I7216" t="s">
        <v>61</v>
      </c>
      <c r="J7216" t="s">
        <v>61</v>
      </c>
      <c r="K7216" t="s">
        <v>61</v>
      </c>
      <c r="L7216" t="s">
        <v>61</v>
      </c>
      <c r="M7216" t="s">
        <v>61</v>
      </c>
      <c r="N7216" t="s">
        <v>61</v>
      </c>
      <c r="O7216" t="s">
        <v>61</v>
      </c>
      <c r="P7216" t="s">
        <v>61</v>
      </c>
      <c r="Q7216" t="s">
        <v>61</v>
      </c>
      <c r="R7216" t="s">
        <v>61</v>
      </c>
      <c r="S7216" t="s">
        <v>61</v>
      </c>
      <c r="T7216" t="s">
        <v>61</v>
      </c>
      <c r="U7216" t="s">
        <v>61</v>
      </c>
      <c r="V7216" t="s">
        <v>61</v>
      </c>
      <c r="W7216" t="s">
        <v>61</v>
      </c>
      <c r="X7216" t="s">
        <v>61</v>
      </c>
      <c r="Y7216" t="s">
        <v>61</v>
      </c>
      <c r="Z7216" t="s">
        <v>61</v>
      </c>
      <c r="AA7216" t="s">
        <v>61</v>
      </c>
      <c r="AB7216" t="s">
        <v>61</v>
      </c>
      <c r="AC7216" t="s">
        <v>61</v>
      </c>
      <c r="AD7216" t="s">
        <v>61</v>
      </c>
      <c r="AE7216" t="s">
        <v>61</v>
      </c>
      <c r="AF7216" t="s">
        <v>61</v>
      </c>
      <c r="AG7216" t="s">
        <v>61</v>
      </c>
      <c r="AH7216" t="s">
        <v>61</v>
      </c>
      <c r="AI7216" t="s">
        <v>61</v>
      </c>
      <c r="AJ7216" t="s">
        <v>168</v>
      </c>
      <c r="AK7216" t="s">
        <v>61</v>
      </c>
      <c r="AL7216" t="s">
        <v>61</v>
      </c>
      <c r="AM7216" t="s">
        <v>61</v>
      </c>
      <c r="AN7216" t="s">
        <v>163</v>
      </c>
      <c r="AO7216" t="s">
        <v>164</v>
      </c>
      <c r="AP7216" s="11" t="s">
        <v>165</v>
      </c>
      <c r="AQ7216" t="s">
        <v>61</v>
      </c>
      <c r="AR7216" s="11" t="s">
        <v>166</v>
      </c>
      <c r="AS7216" s="4" t="s">
        <v>61</v>
      </c>
      <c r="AT7216">
        <v>2012</v>
      </c>
      <c r="AU7216">
        <v>5.8885895566099995</v>
      </c>
      <c r="AV7216" t="s">
        <v>61</v>
      </c>
      <c r="AX7216" s="11" t="s">
        <v>169</v>
      </c>
      <c r="AY7216" t="s">
        <v>70</v>
      </c>
      <c r="AZ7216" t="s">
        <v>70</v>
      </c>
      <c r="BA7216" t="s">
        <v>70</v>
      </c>
      <c r="BB7216" t="s">
        <v>70</v>
      </c>
      <c r="BC7216" t="s">
        <v>70</v>
      </c>
      <c r="BD7216" t="s">
        <v>70</v>
      </c>
    </row>
    <row r="7217" spans="1:56" x14ac:dyDescent="0.3">
      <c r="A7217" s="11" t="s">
        <v>99</v>
      </c>
      <c r="B7217" s="11" t="s">
        <v>160</v>
      </c>
      <c r="C7217" s="11" t="s">
        <v>161</v>
      </c>
      <c r="D7217" s="11" t="s">
        <v>59</v>
      </c>
      <c r="E7217" t="s">
        <v>73</v>
      </c>
      <c r="F7217" t="s">
        <v>61</v>
      </c>
      <c r="G7217" t="s">
        <v>61</v>
      </c>
      <c r="H7217" s="11" t="s">
        <v>71</v>
      </c>
      <c r="I7217" t="s">
        <v>61</v>
      </c>
      <c r="J7217" t="s">
        <v>61</v>
      </c>
      <c r="K7217" t="s">
        <v>61</v>
      </c>
      <c r="L7217" t="s">
        <v>61</v>
      </c>
      <c r="M7217" t="s">
        <v>61</v>
      </c>
      <c r="N7217" t="s">
        <v>61</v>
      </c>
      <c r="O7217" t="s">
        <v>61</v>
      </c>
      <c r="P7217" t="s">
        <v>61</v>
      </c>
      <c r="Q7217" t="s">
        <v>61</v>
      </c>
      <c r="R7217" t="s">
        <v>61</v>
      </c>
      <c r="S7217" t="s">
        <v>61</v>
      </c>
      <c r="T7217" t="s">
        <v>61</v>
      </c>
      <c r="U7217" t="s">
        <v>61</v>
      </c>
      <c r="V7217" t="s">
        <v>61</v>
      </c>
      <c r="W7217" t="s">
        <v>61</v>
      </c>
      <c r="X7217" t="s">
        <v>61</v>
      </c>
      <c r="Y7217" t="s">
        <v>61</v>
      </c>
      <c r="Z7217" t="s">
        <v>61</v>
      </c>
      <c r="AA7217" t="s">
        <v>61</v>
      </c>
      <c r="AB7217" t="s">
        <v>61</v>
      </c>
      <c r="AC7217" t="s">
        <v>61</v>
      </c>
      <c r="AD7217" t="s">
        <v>61</v>
      </c>
      <c r="AE7217" t="s">
        <v>61</v>
      </c>
      <c r="AF7217" t="s">
        <v>61</v>
      </c>
      <c r="AG7217" t="s">
        <v>61</v>
      </c>
      <c r="AH7217" t="s">
        <v>61</v>
      </c>
      <c r="AI7217" t="s">
        <v>61</v>
      </c>
      <c r="AJ7217" t="s">
        <v>162</v>
      </c>
      <c r="AK7217" t="s">
        <v>61</v>
      </c>
      <c r="AL7217" t="s">
        <v>61</v>
      </c>
      <c r="AM7217" t="s">
        <v>61</v>
      </c>
      <c r="AN7217" t="s">
        <v>163</v>
      </c>
      <c r="AO7217" t="s">
        <v>164</v>
      </c>
      <c r="AP7217" s="11" t="s">
        <v>165</v>
      </c>
      <c r="AQ7217" t="s">
        <v>61</v>
      </c>
      <c r="AR7217" s="11" t="s">
        <v>166</v>
      </c>
      <c r="AS7217" s="4" t="s">
        <v>61</v>
      </c>
      <c r="AT7217">
        <v>2013</v>
      </c>
      <c r="AU7217">
        <v>0.28474308000000004</v>
      </c>
      <c r="AV7217" t="s">
        <v>61</v>
      </c>
      <c r="AX7217" s="11" t="s">
        <v>167</v>
      </c>
      <c r="AY7217" t="s">
        <v>70</v>
      </c>
      <c r="AZ7217" t="s">
        <v>70</v>
      </c>
      <c r="BA7217" t="s">
        <v>70</v>
      </c>
      <c r="BB7217" t="s">
        <v>70</v>
      </c>
      <c r="BC7217" t="s">
        <v>70</v>
      </c>
      <c r="BD7217" t="s">
        <v>70</v>
      </c>
    </row>
    <row r="7218" spans="1:56" x14ac:dyDescent="0.3">
      <c r="A7218" s="11" t="s">
        <v>99</v>
      </c>
      <c r="B7218" s="11" t="s">
        <v>160</v>
      </c>
      <c r="C7218" s="11" t="s">
        <v>161</v>
      </c>
      <c r="D7218" s="11" t="s">
        <v>59</v>
      </c>
      <c r="E7218" t="s">
        <v>73</v>
      </c>
      <c r="F7218" t="s">
        <v>61</v>
      </c>
      <c r="G7218" t="s">
        <v>61</v>
      </c>
      <c r="H7218" t="s">
        <v>71</v>
      </c>
      <c r="I7218" t="s">
        <v>61</v>
      </c>
      <c r="J7218" t="s">
        <v>61</v>
      </c>
      <c r="K7218" t="s">
        <v>61</v>
      </c>
      <c r="L7218" t="s">
        <v>61</v>
      </c>
      <c r="M7218" t="s">
        <v>61</v>
      </c>
      <c r="N7218" t="s">
        <v>61</v>
      </c>
      <c r="O7218" t="s">
        <v>61</v>
      </c>
      <c r="P7218" t="s">
        <v>61</v>
      </c>
      <c r="Q7218" t="s">
        <v>61</v>
      </c>
      <c r="R7218" t="s">
        <v>61</v>
      </c>
      <c r="S7218" t="s">
        <v>61</v>
      </c>
      <c r="T7218" t="s">
        <v>61</v>
      </c>
      <c r="U7218" t="s">
        <v>61</v>
      </c>
      <c r="V7218" t="s">
        <v>61</v>
      </c>
      <c r="W7218" t="s">
        <v>61</v>
      </c>
      <c r="X7218" t="s">
        <v>61</v>
      </c>
      <c r="Y7218" t="s">
        <v>61</v>
      </c>
      <c r="Z7218" t="s">
        <v>61</v>
      </c>
      <c r="AA7218" t="s">
        <v>61</v>
      </c>
      <c r="AB7218" t="s">
        <v>61</v>
      </c>
      <c r="AC7218" t="s">
        <v>61</v>
      </c>
      <c r="AD7218" t="s">
        <v>61</v>
      </c>
      <c r="AE7218" t="s">
        <v>61</v>
      </c>
      <c r="AF7218" t="s">
        <v>61</v>
      </c>
      <c r="AG7218" t="s">
        <v>61</v>
      </c>
      <c r="AH7218" t="s">
        <v>61</v>
      </c>
      <c r="AI7218" t="s">
        <v>61</v>
      </c>
      <c r="AJ7218" t="s">
        <v>168</v>
      </c>
      <c r="AK7218" t="s">
        <v>61</v>
      </c>
      <c r="AL7218" t="s">
        <v>61</v>
      </c>
      <c r="AM7218" t="s">
        <v>61</v>
      </c>
      <c r="AN7218" t="s">
        <v>163</v>
      </c>
      <c r="AO7218" t="s">
        <v>164</v>
      </c>
      <c r="AP7218" s="11" t="s">
        <v>165</v>
      </c>
      <c r="AQ7218" t="s">
        <v>61</v>
      </c>
      <c r="AR7218" s="11" t="s">
        <v>166</v>
      </c>
      <c r="AS7218" s="4" t="s">
        <v>61</v>
      </c>
      <c r="AT7218">
        <v>2013</v>
      </c>
      <c r="AU7218">
        <v>5.2349732536299998</v>
      </c>
      <c r="AV7218" t="s">
        <v>61</v>
      </c>
      <c r="AX7218" s="11" t="s">
        <v>169</v>
      </c>
      <c r="AY7218" t="s">
        <v>70</v>
      </c>
      <c r="AZ7218" t="s">
        <v>70</v>
      </c>
      <c r="BA7218" t="s">
        <v>70</v>
      </c>
      <c r="BB7218" t="s">
        <v>70</v>
      </c>
      <c r="BC7218" t="s">
        <v>70</v>
      </c>
      <c r="BD7218" t="s">
        <v>70</v>
      </c>
    </row>
    <row r="7219" spans="1:56" x14ac:dyDescent="0.3">
      <c r="A7219" s="11" t="s">
        <v>99</v>
      </c>
      <c r="B7219" s="11" t="s">
        <v>160</v>
      </c>
      <c r="C7219" s="11" t="s">
        <v>161</v>
      </c>
      <c r="D7219" s="11" t="s">
        <v>59</v>
      </c>
      <c r="E7219" t="s">
        <v>73</v>
      </c>
      <c r="F7219" t="s">
        <v>61</v>
      </c>
      <c r="G7219" t="s">
        <v>61</v>
      </c>
      <c r="H7219" s="11" t="s">
        <v>71</v>
      </c>
      <c r="I7219" t="s">
        <v>61</v>
      </c>
      <c r="J7219" t="s">
        <v>61</v>
      </c>
      <c r="K7219" t="s">
        <v>61</v>
      </c>
      <c r="L7219" t="s">
        <v>61</v>
      </c>
      <c r="M7219" t="s">
        <v>61</v>
      </c>
      <c r="N7219" t="s">
        <v>61</v>
      </c>
      <c r="O7219" t="s">
        <v>61</v>
      </c>
      <c r="P7219" t="s">
        <v>61</v>
      </c>
      <c r="Q7219" t="s">
        <v>61</v>
      </c>
      <c r="R7219" t="s">
        <v>61</v>
      </c>
      <c r="S7219" t="s">
        <v>61</v>
      </c>
      <c r="T7219" t="s">
        <v>61</v>
      </c>
      <c r="U7219" t="s">
        <v>61</v>
      </c>
      <c r="V7219" t="s">
        <v>61</v>
      </c>
      <c r="W7219" t="s">
        <v>61</v>
      </c>
      <c r="X7219" t="s">
        <v>61</v>
      </c>
      <c r="Y7219" t="s">
        <v>61</v>
      </c>
      <c r="Z7219" t="s">
        <v>61</v>
      </c>
      <c r="AA7219" t="s">
        <v>61</v>
      </c>
      <c r="AB7219" t="s">
        <v>61</v>
      </c>
      <c r="AC7219" t="s">
        <v>61</v>
      </c>
      <c r="AD7219" t="s">
        <v>61</v>
      </c>
      <c r="AE7219" t="s">
        <v>61</v>
      </c>
      <c r="AF7219" t="s">
        <v>61</v>
      </c>
      <c r="AG7219" t="s">
        <v>61</v>
      </c>
      <c r="AH7219" t="s">
        <v>61</v>
      </c>
      <c r="AI7219" t="s">
        <v>61</v>
      </c>
      <c r="AJ7219" t="s">
        <v>162</v>
      </c>
      <c r="AK7219" t="s">
        <v>61</v>
      </c>
      <c r="AL7219" t="s">
        <v>61</v>
      </c>
      <c r="AM7219" t="s">
        <v>61</v>
      </c>
      <c r="AN7219" t="s">
        <v>163</v>
      </c>
      <c r="AO7219" t="s">
        <v>164</v>
      </c>
      <c r="AP7219" s="11" t="s">
        <v>165</v>
      </c>
      <c r="AQ7219" t="s">
        <v>61</v>
      </c>
      <c r="AR7219" s="11" t="s">
        <v>166</v>
      </c>
      <c r="AS7219" s="4" t="s">
        <v>61</v>
      </c>
      <c r="AT7219">
        <v>2014</v>
      </c>
      <c r="AU7219">
        <v>0.25346259999999998</v>
      </c>
      <c r="AV7219" t="s">
        <v>61</v>
      </c>
      <c r="AX7219" s="11" t="s">
        <v>167</v>
      </c>
      <c r="AY7219" t="s">
        <v>70</v>
      </c>
      <c r="AZ7219" t="s">
        <v>70</v>
      </c>
      <c r="BA7219" t="s">
        <v>70</v>
      </c>
      <c r="BB7219" t="s">
        <v>70</v>
      </c>
      <c r="BC7219" t="s">
        <v>70</v>
      </c>
      <c r="BD7219" t="s">
        <v>70</v>
      </c>
    </row>
    <row r="7220" spans="1:56" x14ac:dyDescent="0.3">
      <c r="A7220" s="11" t="s">
        <v>99</v>
      </c>
      <c r="B7220" s="11" t="s">
        <v>160</v>
      </c>
      <c r="C7220" s="11" t="s">
        <v>161</v>
      </c>
      <c r="D7220" s="11" t="s">
        <v>59</v>
      </c>
      <c r="E7220" t="s">
        <v>73</v>
      </c>
      <c r="F7220" t="s">
        <v>61</v>
      </c>
      <c r="G7220" t="s">
        <v>61</v>
      </c>
      <c r="H7220" t="s">
        <v>71</v>
      </c>
      <c r="I7220" t="s">
        <v>61</v>
      </c>
      <c r="J7220" t="s">
        <v>61</v>
      </c>
      <c r="K7220" t="s">
        <v>61</v>
      </c>
      <c r="L7220" t="s">
        <v>61</v>
      </c>
      <c r="M7220" t="s">
        <v>61</v>
      </c>
      <c r="N7220" t="s">
        <v>61</v>
      </c>
      <c r="O7220" t="s">
        <v>61</v>
      </c>
      <c r="P7220" t="s">
        <v>61</v>
      </c>
      <c r="Q7220" t="s">
        <v>61</v>
      </c>
      <c r="R7220" t="s">
        <v>61</v>
      </c>
      <c r="S7220" t="s">
        <v>61</v>
      </c>
      <c r="T7220" t="s">
        <v>61</v>
      </c>
      <c r="U7220" t="s">
        <v>61</v>
      </c>
      <c r="V7220" t="s">
        <v>61</v>
      </c>
      <c r="W7220" t="s">
        <v>61</v>
      </c>
      <c r="X7220" t="s">
        <v>61</v>
      </c>
      <c r="Y7220" t="s">
        <v>61</v>
      </c>
      <c r="Z7220" t="s">
        <v>61</v>
      </c>
      <c r="AA7220" t="s">
        <v>61</v>
      </c>
      <c r="AB7220" t="s">
        <v>61</v>
      </c>
      <c r="AC7220" t="s">
        <v>61</v>
      </c>
      <c r="AD7220" t="s">
        <v>61</v>
      </c>
      <c r="AE7220" t="s">
        <v>61</v>
      </c>
      <c r="AF7220" t="s">
        <v>61</v>
      </c>
      <c r="AG7220" t="s">
        <v>61</v>
      </c>
      <c r="AH7220" t="s">
        <v>61</v>
      </c>
      <c r="AI7220" t="s">
        <v>61</v>
      </c>
      <c r="AJ7220" t="s">
        <v>168</v>
      </c>
      <c r="AK7220" t="s">
        <v>61</v>
      </c>
      <c r="AL7220" t="s">
        <v>61</v>
      </c>
      <c r="AM7220" t="s">
        <v>61</v>
      </c>
      <c r="AN7220" t="s">
        <v>163</v>
      </c>
      <c r="AO7220" t="s">
        <v>164</v>
      </c>
      <c r="AP7220" s="11" t="s">
        <v>165</v>
      </c>
      <c r="AQ7220" t="s">
        <v>61</v>
      </c>
      <c r="AR7220" s="11" t="s">
        <v>166</v>
      </c>
      <c r="AS7220" s="4" t="s">
        <v>61</v>
      </c>
      <c r="AT7220">
        <v>2014</v>
      </c>
      <c r="AU7220">
        <v>5.0295121411199997</v>
      </c>
      <c r="AV7220" t="s">
        <v>61</v>
      </c>
      <c r="AX7220" s="11" t="s">
        <v>169</v>
      </c>
      <c r="AY7220" t="s">
        <v>70</v>
      </c>
      <c r="AZ7220" t="s">
        <v>70</v>
      </c>
      <c r="BA7220" t="s">
        <v>70</v>
      </c>
      <c r="BB7220" t="s">
        <v>70</v>
      </c>
      <c r="BC7220" t="s">
        <v>70</v>
      </c>
      <c r="BD7220" t="s">
        <v>70</v>
      </c>
    </row>
    <row r="7221" spans="1:56" x14ac:dyDescent="0.3">
      <c r="A7221" s="11" t="s">
        <v>99</v>
      </c>
      <c r="B7221" s="11" t="s">
        <v>160</v>
      </c>
      <c r="C7221" s="11" t="s">
        <v>161</v>
      </c>
      <c r="D7221" s="11" t="s">
        <v>59</v>
      </c>
      <c r="E7221" t="s">
        <v>73</v>
      </c>
      <c r="F7221" t="s">
        <v>61</v>
      </c>
      <c r="G7221" t="s">
        <v>61</v>
      </c>
      <c r="H7221" s="11" t="s">
        <v>71</v>
      </c>
      <c r="I7221" t="s">
        <v>61</v>
      </c>
      <c r="J7221" t="s">
        <v>61</v>
      </c>
      <c r="K7221" t="s">
        <v>61</v>
      </c>
      <c r="L7221" t="s">
        <v>61</v>
      </c>
      <c r="M7221" t="s">
        <v>61</v>
      </c>
      <c r="N7221" t="s">
        <v>61</v>
      </c>
      <c r="O7221" t="s">
        <v>61</v>
      </c>
      <c r="P7221" t="s">
        <v>61</v>
      </c>
      <c r="Q7221" t="s">
        <v>61</v>
      </c>
      <c r="R7221" t="s">
        <v>61</v>
      </c>
      <c r="S7221" t="s">
        <v>61</v>
      </c>
      <c r="T7221" t="s">
        <v>61</v>
      </c>
      <c r="U7221" t="s">
        <v>61</v>
      </c>
      <c r="V7221" t="s">
        <v>61</v>
      </c>
      <c r="W7221" t="s">
        <v>61</v>
      </c>
      <c r="X7221" t="s">
        <v>61</v>
      </c>
      <c r="Y7221" t="s">
        <v>61</v>
      </c>
      <c r="Z7221" t="s">
        <v>61</v>
      </c>
      <c r="AA7221" t="s">
        <v>61</v>
      </c>
      <c r="AB7221" t="s">
        <v>61</v>
      </c>
      <c r="AC7221" t="s">
        <v>61</v>
      </c>
      <c r="AD7221" t="s">
        <v>61</v>
      </c>
      <c r="AE7221" t="s">
        <v>61</v>
      </c>
      <c r="AF7221" t="s">
        <v>61</v>
      </c>
      <c r="AG7221" t="s">
        <v>61</v>
      </c>
      <c r="AH7221" t="s">
        <v>61</v>
      </c>
      <c r="AI7221" t="s">
        <v>61</v>
      </c>
      <c r="AJ7221" t="s">
        <v>162</v>
      </c>
      <c r="AK7221" t="s">
        <v>61</v>
      </c>
      <c r="AL7221" t="s">
        <v>61</v>
      </c>
      <c r="AM7221" t="s">
        <v>61</v>
      </c>
      <c r="AN7221" t="s">
        <v>163</v>
      </c>
      <c r="AO7221" t="s">
        <v>164</v>
      </c>
      <c r="AP7221" s="11" t="s">
        <v>165</v>
      </c>
      <c r="AQ7221" t="s">
        <v>61</v>
      </c>
      <c r="AR7221" s="11" t="s">
        <v>166</v>
      </c>
      <c r="AS7221" s="4" t="s">
        <v>61</v>
      </c>
      <c r="AT7221">
        <v>2015</v>
      </c>
      <c r="AU7221">
        <v>0.35671859</v>
      </c>
      <c r="AV7221" t="s">
        <v>61</v>
      </c>
      <c r="AX7221" s="11" t="s">
        <v>167</v>
      </c>
      <c r="AY7221" t="s">
        <v>70</v>
      </c>
      <c r="AZ7221" t="s">
        <v>70</v>
      </c>
      <c r="BA7221" t="s">
        <v>70</v>
      </c>
      <c r="BB7221" t="s">
        <v>70</v>
      </c>
      <c r="BC7221" t="s">
        <v>70</v>
      </c>
      <c r="BD7221" t="s">
        <v>70</v>
      </c>
    </row>
    <row r="7222" spans="1:56" x14ac:dyDescent="0.3">
      <c r="A7222" s="11" t="s">
        <v>99</v>
      </c>
      <c r="B7222" s="11" t="s">
        <v>160</v>
      </c>
      <c r="C7222" s="11" t="s">
        <v>161</v>
      </c>
      <c r="D7222" s="11" t="s">
        <v>59</v>
      </c>
      <c r="E7222" t="s">
        <v>73</v>
      </c>
      <c r="F7222" t="s">
        <v>61</v>
      </c>
      <c r="G7222" t="s">
        <v>61</v>
      </c>
      <c r="H7222" t="s">
        <v>71</v>
      </c>
      <c r="I7222" t="s">
        <v>61</v>
      </c>
      <c r="J7222" t="s">
        <v>61</v>
      </c>
      <c r="K7222" t="s">
        <v>61</v>
      </c>
      <c r="L7222" t="s">
        <v>61</v>
      </c>
      <c r="M7222" t="s">
        <v>61</v>
      </c>
      <c r="N7222" t="s">
        <v>61</v>
      </c>
      <c r="O7222" t="s">
        <v>61</v>
      </c>
      <c r="P7222" t="s">
        <v>61</v>
      </c>
      <c r="Q7222" t="s">
        <v>61</v>
      </c>
      <c r="R7222" t="s">
        <v>61</v>
      </c>
      <c r="S7222" t="s">
        <v>61</v>
      </c>
      <c r="T7222" t="s">
        <v>61</v>
      </c>
      <c r="U7222" t="s">
        <v>61</v>
      </c>
      <c r="V7222" t="s">
        <v>61</v>
      </c>
      <c r="W7222" t="s">
        <v>61</v>
      </c>
      <c r="X7222" t="s">
        <v>61</v>
      </c>
      <c r="Y7222" t="s">
        <v>61</v>
      </c>
      <c r="Z7222" t="s">
        <v>61</v>
      </c>
      <c r="AA7222" t="s">
        <v>61</v>
      </c>
      <c r="AB7222" t="s">
        <v>61</v>
      </c>
      <c r="AC7222" t="s">
        <v>61</v>
      </c>
      <c r="AD7222" t="s">
        <v>61</v>
      </c>
      <c r="AE7222" t="s">
        <v>61</v>
      </c>
      <c r="AF7222" t="s">
        <v>61</v>
      </c>
      <c r="AG7222" t="s">
        <v>61</v>
      </c>
      <c r="AH7222" t="s">
        <v>61</v>
      </c>
      <c r="AI7222" t="s">
        <v>61</v>
      </c>
      <c r="AJ7222" t="s">
        <v>168</v>
      </c>
      <c r="AK7222" t="s">
        <v>61</v>
      </c>
      <c r="AL7222" t="s">
        <v>61</v>
      </c>
      <c r="AM7222" t="s">
        <v>61</v>
      </c>
      <c r="AN7222" t="s">
        <v>163</v>
      </c>
      <c r="AO7222" t="s">
        <v>164</v>
      </c>
      <c r="AP7222" s="11" t="s">
        <v>165</v>
      </c>
      <c r="AQ7222" t="s">
        <v>61</v>
      </c>
      <c r="AR7222" s="11" t="s">
        <v>166</v>
      </c>
      <c r="AS7222" s="4" t="s">
        <v>61</v>
      </c>
      <c r="AT7222">
        <v>2015</v>
      </c>
      <c r="AU7222">
        <v>5.3823476663900003</v>
      </c>
      <c r="AV7222" t="s">
        <v>61</v>
      </c>
      <c r="AX7222" s="11" t="s">
        <v>169</v>
      </c>
      <c r="AY7222" t="s">
        <v>70</v>
      </c>
      <c r="AZ7222" t="s">
        <v>70</v>
      </c>
      <c r="BA7222" t="s">
        <v>70</v>
      </c>
      <c r="BB7222" t="s">
        <v>70</v>
      </c>
      <c r="BC7222" t="s">
        <v>70</v>
      </c>
      <c r="BD7222" t="s">
        <v>70</v>
      </c>
    </row>
    <row r="7223" spans="1:56" x14ac:dyDescent="0.3">
      <c r="A7223" s="11" t="s">
        <v>99</v>
      </c>
      <c r="B7223" s="11" t="s">
        <v>160</v>
      </c>
      <c r="C7223" s="11" t="s">
        <v>161</v>
      </c>
      <c r="D7223" s="11" t="s">
        <v>59</v>
      </c>
      <c r="E7223" t="s">
        <v>73</v>
      </c>
      <c r="F7223" t="s">
        <v>61</v>
      </c>
      <c r="G7223" t="s">
        <v>61</v>
      </c>
      <c r="H7223" s="11" t="s">
        <v>71</v>
      </c>
      <c r="I7223" t="s">
        <v>61</v>
      </c>
      <c r="J7223" t="s">
        <v>61</v>
      </c>
      <c r="K7223" t="s">
        <v>61</v>
      </c>
      <c r="L7223" t="s">
        <v>61</v>
      </c>
      <c r="M7223" t="s">
        <v>61</v>
      </c>
      <c r="N7223" t="s">
        <v>61</v>
      </c>
      <c r="O7223" t="s">
        <v>61</v>
      </c>
      <c r="P7223" t="s">
        <v>61</v>
      </c>
      <c r="Q7223" t="s">
        <v>61</v>
      </c>
      <c r="R7223" t="s">
        <v>61</v>
      </c>
      <c r="S7223" t="s">
        <v>61</v>
      </c>
      <c r="T7223" t="s">
        <v>61</v>
      </c>
      <c r="U7223" t="s">
        <v>61</v>
      </c>
      <c r="V7223" t="s">
        <v>61</v>
      </c>
      <c r="W7223" t="s">
        <v>61</v>
      </c>
      <c r="X7223" t="s">
        <v>61</v>
      </c>
      <c r="Y7223" t="s">
        <v>61</v>
      </c>
      <c r="Z7223" t="s">
        <v>61</v>
      </c>
      <c r="AA7223" t="s">
        <v>61</v>
      </c>
      <c r="AB7223" t="s">
        <v>61</v>
      </c>
      <c r="AC7223" t="s">
        <v>61</v>
      </c>
      <c r="AD7223" t="s">
        <v>61</v>
      </c>
      <c r="AE7223" t="s">
        <v>61</v>
      </c>
      <c r="AF7223" t="s">
        <v>61</v>
      </c>
      <c r="AG7223" t="s">
        <v>61</v>
      </c>
      <c r="AH7223" t="s">
        <v>61</v>
      </c>
      <c r="AI7223" t="s">
        <v>61</v>
      </c>
      <c r="AJ7223" t="s">
        <v>162</v>
      </c>
      <c r="AK7223" t="s">
        <v>61</v>
      </c>
      <c r="AL7223" t="s">
        <v>61</v>
      </c>
      <c r="AM7223" t="s">
        <v>61</v>
      </c>
      <c r="AN7223" t="s">
        <v>163</v>
      </c>
      <c r="AO7223" t="s">
        <v>164</v>
      </c>
      <c r="AP7223" s="11" t="s">
        <v>165</v>
      </c>
      <c r="AQ7223" t="s">
        <v>61</v>
      </c>
      <c r="AR7223" s="11" t="s">
        <v>166</v>
      </c>
      <c r="AS7223" s="4" t="s">
        <v>61</v>
      </c>
      <c r="AT7223">
        <v>2016</v>
      </c>
      <c r="AU7223">
        <v>0.35748806</v>
      </c>
      <c r="AV7223" t="s">
        <v>61</v>
      </c>
      <c r="AX7223" s="11" t="s">
        <v>167</v>
      </c>
      <c r="AY7223" t="s">
        <v>70</v>
      </c>
      <c r="AZ7223" t="s">
        <v>70</v>
      </c>
      <c r="BA7223" t="s">
        <v>70</v>
      </c>
      <c r="BB7223" t="s">
        <v>70</v>
      </c>
      <c r="BC7223" t="s">
        <v>70</v>
      </c>
      <c r="BD7223" t="s">
        <v>70</v>
      </c>
    </row>
    <row r="7224" spans="1:56" x14ac:dyDescent="0.3">
      <c r="A7224" s="11" t="s">
        <v>99</v>
      </c>
      <c r="B7224" s="11" t="s">
        <v>160</v>
      </c>
      <c r="C7224" s="11" t="s">
        <v>161</v>
      </c>
      <c r="D7224" s="11" t="s">
        <v>59</v>
      </c>
      <c r="E7224" t="s">
        <v>73</v>
      </c>
      <c r="F7224" t="s">
        <v>61</v>
      </c>
      <c r="G7224" t="s">
        <v>61</v>
      </c>
      <c r="H7224" t="s">
        <v>71</v>
      </c>
      <c r="I7224" t="s">
        <v>61</v>
      </c>
      <c r="J7224" t="s">
        <v>61</v>
      </c>
      <c r="K7224" t="s">
        <v>61</v>
      </c>
      <c r="L7224" t="s">
        <v>61</v>
      </c>
      <c r="M7224" t="s">
        <v>61</v>
      </c>
      <c r="N7224" t="s">
        <v>61</v>
      </c>
      <c r="O7224" t="s">
        <v>61</v>
      </c>
      <c r="P7224" t="s">
        <v>61</v>
      </c>
      <c r="Q7224" t="s">
        <v>61</v>
      </c>
      <c r="R7224" t="s">
        <v>61</v>
      </c>
      <c r="S7224" t="s">
        <v>61</v>
      </c>
      <c r="T7224" t="s">
        <v>61</v>
      </c>
      <c r="U7224" t="s">
        <v>61</v>
      </c>
      <c r="V7224" t="s">
        <v>61</v>
      </c>
      <c r="W7224" t="s">
        <v>61</v>
      </c>
      <c r="X7224" t="s">
        <v>61</v>
      </c>
      <c r="Y7224" t="s">
        <v>61</v>
      </c>
      <c r="Z7224" t="s">
        <v>61</v>
      </c>
      <c r="AA7224" t="s">
        <v>61</v>
      </c>
      <c r="AB7224" t="s">
        <v>61</v>
      </c>
      <c r="AC7224" t="s">
        <v>61</v>
      </c>
      <c r="AD7224" t="s">
        <v>61</v>
      </c>
      <c r="AE7224" t="s">
        <v>61</v>
      </c>
      <c r="AF7224" t="s">
        <v>61</v>
      </c>
      <c r="AG7224" t="s">
        <v>61</v>
      </c>
      <c r="AH7224" t="s">
        <v>61</v>
      </c>
      <c r="AI7224" t="s">
        <v>61</v>
      </c>
      <c r="AJ7224" t="s">
        <v>168</v>
      </c>
      <c r="AK7224" t="s">
        <v>61</v>
      </c>
      <c r="AL7224" t="s">
        <v>61</v>
      </c>
      <c r="AM7224" t="s">
        <v>61</v>
      </c>
      <c r="AN7224" t="s">
        <v>163</v>
      </c>
      <c r="AO7224" t="s">
        <v>164</v>
      </c>
      <c r="AP7224" s="11" t="s">
        <v>165</v>
      </c>
      <c r="AQ7224" t="s">
        <v>61</v>
      </c>
      <c r="AR7224" s="11" t="s">
        <v>166</v>
      </c>
      <c r="AS7224" s="4" t="s">
        <v>61</v>
      </c>
      <c r="AT7224">
        <v>2016</v>
      </c>
      <c r="AU7224">
        <v>5.6049187859999998</v>
      </c>
      <c r="AV7224" t="s">
        <v>61</v>
      </c>
      <c r="AX7224" s="11" t="s">
        <v>169</v>
      </c>
      <c r="AY7224" t="s">
        <v>70</v>
      </c>
      <c r="AZ7224" t="s">
        <v>70</v>
      </c>
      <c r="BA7224" t="s">
        <v>70</v>
      </c>
      <c r="BB7224" t="s">
        <v>70</v>
      </c>
      <c r="BC7224" t="s">
        <v>70</v>
      </c>
      <c r="BD7224" t="s">
        <v>70</v>
      </c>
    </row>
    <row r="7225" spans="1:56" x14ac:dyDescent="0.3">
      <c r="A7225" s="11" t="s">
        <v>99</v>
      </c>
      <c r="B7225" s="11" t="s">
        <v>160</v>
      </c>
      <c r="C7225" s="11" t="s">
        <v>161</v>
      </c>
      <c r="D7225" s="11" t="s">
        <v>59</v>
      </c>
      <c r="E7225" t="s">
        <v>73</v>
      </c>
      <c r="F7225" t="s">
        <v>61</v>
      </c>
      <c r="G7225" t="s">
        <v>61</v>
      </c>
      <c r="H7225" s="11" t="s">
        <v>71</v>
      </c>
      <c r="I7225" t="s">
        <v>61</v>
      </c>
      <c r="J7225" t="s">
        <v>61</v>
      </c>
      <c r="K7225" t="s">
        <v>61</v>
      </c>
      <c r="L7225" t="s">
        <v>61</v>
      </c>
      <c r="M7225" t="s">
        <v>61</v>
      </c>
      <c r="N7225" t="s">
        <v>61</v>
      </c>
      <c r="O7225" t="s">
        <v>61</v>
      </c>
      <c r="P7225" t="s">
        <v>61</v>
      </c>
      <c r="Q7225" t="s">
        <v>61</v>
      </c>
      <c r="R7225" t="s">
        <v>61</v>
      </c>
      <c r="S7225" t="s">
        <v>61</v>
      </c>
      <c r="T7225" t="s">
        <v>61</v>
      </c>
      <c r="U7225" t="s">
        <v>61</v>
      </c>
      <c r="V7225" t="s">
        <v>61</v>
      </c>
      <c r="W7225" t="s">
        <v>61</v>
      </c>
      <c r="X7225" t="s">
        <v>61</v>
      </c>
      <c r="Y7225" t="s">
        <v>61</v>
      </c>
      <c r="Z7225" t="s">
        <v>61</v>
      </c>
      <c r="AA7225" t="s">
        <v>61</v>
      </c>
      <c r="AB7225" t="s">
        <v>61</v>
      </c>
      <c r="AC7225" t="s">
        <v>61</v>
      </c>
      <c r="AD7225" t="s">
        <v>61</v>
      </c>
      <c r="AE7225" t="s">
        <v>61</v>
      </c>
      <c r="AF7225" t="s">
        <v>61</v>
      </c>
      <c r="AG7225" t="s">
        <v>61</v>
      </c>
      <c r="AH7225" t="s">
        <v>61</v>
      </c>
      <c r="AI7225" t="s">
        <v>61</v>
      </c>
      <c r="AJ7225" t="s">
        <v>162</v>
      </c>
      <c r="AK7225" t="s">
        <v>61</v>
      </c>
      <c r="AL7225" t="s">
        <v>61</v>
      </c>
      <c r="AM7225" t="s">
        <v>61</v>
      </c>
      <c r="AN7225" t="s">
        <v>163</v>
      </c>
      <c r="AO7225" t="s">
        <v>164</v>
      </c>
      <c r="AP7225" s="11" t="s">
        <v>165</v>
      </c>
      <c r="AQ7225" t="s">
        <v>61</v>
      </c>
      <c r="AR7225" s="11" t="s">
        <v>166</v>
      </c>
      <c r="AS7225" s="4" t="s">
        <v>61</v>
      </c>
      <c r="AT7225">
        <v>2017</v>
      </c>
      <c r="AU7225">
        <v>0.36538332000000001</v>
      </c>
      <c r="AV7225" t="s">
        <v>61</v>
      </c>
      <c r="AX7225" s="11" t="s">
        <v>167</v>
      </c>
      <c r="AY7225" t="s">
        <v>70</v>
      </c>
      <c r="AZ7225" t="s">
        <v>70</v>
      </c>
      <c r="BA7225" t="s">
        <v>70</v>
      </c>
      <c r="BB7225" t="s">
        <v>70</v>
      </c>
      <c r="BC7225" t="s">
        <v>70</v>
      </c>
      <c r="BD7225" t="s">
        <v>70</v>
      </c>
    </row>
    <row r="7226" spans="1:56" x14ac:dyDescent="0.3">
      <c r="A7226" s="11" t="s">
        <v>99</v>
      </c>
      <c r="B7226" s="11" t="s">
        <v>160</v>
      </c>
      <c r="C7226" s="11" t="s">
        <v>161</v>
      </c>
      <c r="D7226" s="11" t="s">
        <v>59</v>
      </c>
      <c r="E7226" t="s">
        <v>73</v>
      </c>
      <c r="F7226" t="s">
        <v>61</v>
      </c>
      <c r="G7226" t="s">
        <v>61</v>
      </c>
      <c r="H7226" t="s">
        <v>71</v>
      </c>
      <c r="I7226" t="s">
        <v>61</v>
      </c>
      <c r="J7226" t="s">
        <v>61</v>
      </c>
      <c r="K7226" t="s">
        <v>61</v>
      </c>
      <c r="L7226" t="s">
        <v>61</v>
      </c>
      <c r="M7226" t="s">
        <v>61</v>
      </c>
      <c r="N7226" t="s">
        <v>61</v>
      </c>
      <c r="O7226" t="s">
        <v>61</v>
      </c>
      <c r="P7226" t="s">
        <v>61</v>
      </c>
      <c r="Q7226" t="s">
        <v>61</v>
      </c>
      <c r="R7226" t="s">
        <v>61</v>
      </c>
      <c r="S7226" t="s">
        <v>61</v>
      </c>
      <c r="T7226" t="s">
        <v>61</v>
      </c>
      <c r="U7226" t="s">
        <v>61</v>
      </c>
      <c r="V7226" t="s">
        <v>61</v>
      </c>
      <c r="W7226" t="s">
        <v>61</v>
      </c>
      <c r="X7226" t="s">
        <v>61</v>
      </c>
      <c r="Y7226" t="s">
        <v>61</v>
      </c>
      <c r="Z7226" t="s">
        <v>61</v>
      </c>
      <c r="AA7226" t="s">
        <v>61</v>
      </c>
      <c r="AB7226" t="s">
        <v>61</v>
      </c>
      <c r="AC7226" t="s">
        <v>61</v>
      </c>
      <c r="AD7226" t="s">
        <v>61</v>
      </c>
      <c r="AE7226" t="s">
        <v>61</v>
      </c>
      <c r="AF7226" t="s">
        <v>61</v>
      </c>
      <c r="AG7226" t="s">
        <v>61</v>
      </c>
      <c r="AH7226" t="s">
        <v>61</v>
      </c>
      <c r="AI7226" t="s">
        <v>61</v>
      </c>
      <c r="AJ7226" t="s">
        <v>168</v>
      </c>
      <c r="AK7226" t="s">
        <v>61</v>
      </c>
      <c r="AL7226" t="s">
        <v>61</v>
      </c>
      <c r="AM7226" t="s">
        <v>61</v>
      </c>
      <c r="AN7226" t="s">
        <v>163</v>
      </c>
      <c r="AO7226" t="s">
        <v>164</v>
      </c>
      <c r="AP7226" s="11" t="s">
        <v>165</v>
      </c>
      <c r="AQ7226" t="s">
        <v>61</v>
      </c>
      <c r="AR7226" s="11" t="s">
        <v>166</v>
      </c>
      <c r="AS7226" s="4" t="s">
        <v>61</v>
      </c>
      <c r="AT7226">
        <v>2017</v>
      </c>
      <c r="AU7226">
        <v>5.7766181164899999</v>
      </c>
      <c r="AV7226" t="s">
        <v>61</v>
      </c>
      <c r="AX7226" s="11" t="s">
        <v>169</v>
      </c>
      <c r="AY7226" t="s">
        <v>70</v>
      </c>
      <c r="AZ7226" t="s">
        <v>70</v>
      </c>
      <c r="BA7226" t="s">
        <v>70</v>
      </c>
      <c r="BB7226" t="s">
        <v>70</v>
      </c>
      <c r="BC7226" t="s">
        <v>70</v>
      </c>
      <c r="BD7226" t="s">
        <v>70</v>
      </c>
    </row>
    <row r="7227" spans="1:56" x14ac:dyDescent="0.3">
      <c r="A7227" s="11" t="s">
        <v>99</v>
      </c>
      <c r="B7227" s="11" t="s">
        <v>160</v>
      </c>
      <c r="C7227" s="11" t="s">
        <v>161</v>
      </c>
      <c r="D7227" s="11" t="s">
        <v>59</v>
      </c>
      <c r="E7227" t="s">
        <v>73</v>
      </c>
      <c r="F7227" t="s">
        <v>61</v>
      </c>
      <c r="G7227" t="s">
        <v>61</v>
      </c>
      <c r="H7227" s="11" t="s">
        <v>71</v>
      </c>
      <c r="I7227" t="s">
        <v>61</v>
      </c>
      <c r="J7227" t="s">
        <v>61</v>
      </c>
      <c r="K7227" t="s">
        <v>61</v>
      </c>
      <c r="L7227" t="s">
        <v>61</v>
      </c>
      <c r="M7227" t="s">
        <v>61</v>
      </c>
      <c r="N7227" t="s">
        <v>61</v>
      </c>
      <c r="O7227" t="s">
        <v>61</v>
      </c>
      <c r="P7227" t="s">
        <v>61</v>
      </c>
      <c r="Q7227" t="s">
        <v>61</v>
      </c>
      <c r="R7227" t="s">
        <v>61</v>
      </c>
      <c r="S7227" t="s">
        <v>61</v>
      </c>
      <c r="T7227" t="s">
        <v>61</v>
      </c>
      <c r="U7227" t="s">
        <v>61</v>
      </c>
      <c r="V7227" t="s">
        <v>61</v>
      </c>
      <c r="W7227" t="s">
        <v>61</v>
      </c>
      <c r="X7227" t="s">
        <v>61</v>
      </c>
      <c r="Y7227" t="s">
        <v>61</v>
      </c>
      <c r="Z7227" t="s">
        <v>61</v>
      </c>
      <c r="AA7227" t="s">
        <v>61</v>
      </c>
      <c r="AB7227" t="s">
        <v>61</v>
      </c>
      <c r="AC7227" t="s">
        <v>61</v>
      </c>
      <c r="AD7227" t="s">
        <v>61</v>
      </c>
      <c r="AE7227" t="s">
        <v>61</v>
      </c>
      <c r="AF7227" t="s">
        <v>61</v>
      </c>
      <c r="AG7227" t="s">
        <v>61</v>
      </c>
      <c r="AH7227" t="s">
        <v>61</v>
      </c>
      <c r="AI7227" t="s">
        <v>61</v>
      </c>
      <c r="AJ7227" t="s">
        <v>162</v>
      </c>
      <c r="AK7227" t="s">
        <v>61</v>
      </c>
      <c r="AL7227" t="s">
        <v>61</v>
      </c>
      <c r="AM7227" t="s">
        <v>61</v>
      </c>
      <c r="AN7227" t="s">
        <v>163</v>
      </c>
      <c r="AO7227" t="s">
        <v>164</v>
      </c>
      <c r="AP7227" s="11" t="s">
        <v>165</v>
      </c>
      <c r="AQ7227" t="s">
        <v>61</v>
      </c>
      <c r="AR7227" s="11" t="s">
        <v>166</v>
      </c>
      <c r="AS7227" s="4" t="s">
        <v>61</v>
      </c>
      <c r="AT7227">
        <v>2018</v>
      </c>
      <c r="AU7227">
        <v>0.35335125000000001</v>
      </c>
      <c r="AV7227" t="s">
        <v>61</v>
      </c>
      <c r="AX7227" s="11" t="s">
        <v>167</v>
      </c>
      <c r="AY7227" t="s">
        <v>70</v>
      </c>
      <c r="AZ7227" t="s">
        <v>70</v>
      </c>
      <c r="BA7227" t="s">
        <v>70</v>
      </c>
      <c r="BB7227" t="s">
        <v>70</v>
      </c>
      <c r="BC7227" t="s">
        <v>70</v>
      </c>
      <c r="BD7227" t="s">
        <v>70</v>
      </c>
    </row>
    <row r="7228" spans="1:56" x14ac:dyDescent="0.3">
      <c r="A7228" s="11" t="s">
        <v>99</v>
      </c>
      <c r="B7228" s="11" t="s">
        <v>160</v>
      </c>
      <c r="C7228" s="11" t="s">
        <v>161</v>
      </c>
      <c r="D7228" s="11" t="s">
        <v>59</v>
      </c>
      <c r="E7228" t="s">
        <v>73</v>
      </c>
      <c r="F7228" t="s">
        <v>61</v>
      </c>
      <c r="G7228" t="s">
        <v>61</v>
      </c>
      <c r="H7228" t="s">
        <v>71</v>
      </c>
      <c r="I7228" t="s">
        <v>61</v>
      </c>
      <c r="J7228" t="s">
        <v>61</v>
      </c>
      <c r="K7228" t="s">
        <v>61</v>
      </c>
      <c r="L7228" t="s">
        <v>61</v>
      </c>
      <c r="M7228" t="s">
        <v>61</v>
      </c>
      <c r="N7228" t="s">
        <v>61</v>
      </c>
      <c r="O7228" t="s">
        <v>61</v>
      </c>
      <c r="P7228" t="s">
        <v>61</v>
      </c>
      <c r="Q7228" t="s">
        <v>61</v>
      </c>
      <c r="R7228" t="s">
        <v>61</v>
      </c>
      <c r="S7228" t="s">
        <v>61</v>
      </c>
      <c r="T7228" t="s">
        <v>61</v>
      </c>
      <c r="U7228" t="s">
        <v>61</v>
      </c>
      <c r="V7228" t="s">
        <v>61</v>
      </c>
      <c r="W7228" t="s">
        <v>61</v>
      </c>
      <c r="X7228" t="s">
        <v>61</v>
      </c>
      <c r="Y7228" t="s">
        <v>61</v>
      </c>
      <c r="Z7228" t="s">
        <v>61</v>
      </c>
      <c r="AA7228" t="s">
        <v>61</v>
      </c>
      <c r="AB7228" t="s">
        <v>61</v>
      </c>
      <c r="AC7228" t="s">
        <v>61</v>
      </c>
      <c r="AD7228" t="s">
        <v>61</v>
      </c>
      <c r="AE7228" t="s">
        <v>61</v>
      </c>
      <c r="AF7228" t="s">
        <v>61</v>
      </c>
      <c r="AG7228" t="s">
        <v>61</v>
      </c>
      <c r="AH7228" t="s">
        <v>61</v>
      </c>
      <c r="AI7228" t="s">
        <v>61</v>
      </c>
      <c r="AJ7228" t="s">
        <v>168</v>
      </c>
      <c r="AK7228" t="s">
        <v>61</v>
      </c>
      <c r="AL7228" t="s">
        <v>61</v>
      </c>
      <c r="AM7228" t="s">
        <v>61</v>
      </c>
      <c r="AN7228" t="s">
        <v>163</v>
      </c>
      <c r="AO7228" t="s">
        <v>164</v>
      </c>
      <c r="AP7228" s="11" t="s">
        <v>165</v>
      </c>
      <c r="AQ7228" t="s">
        <v>61</v>
      </c>
      <c r="AR7228" s="11" t="s">
        <v>166</v>
      </c>
      <c r="AS7228" s="4" t="s">
        <v>61</v>
      </c>
      <c r="AT7228">
        <v>2018</v>
      </c>
      <c r="AU7228">
        <v>5.0786204877600003</v>
      </c>
      <c r="AV7228" t="s">
        <v>61</v>
      </c>
      <c r="AX7228" s="11" t="s">
        <v>169</v>
      </c>
      <c r="AY7228" t="s">
        <v>70</v>
      </c>
      <c r="AZ7228" t="s">
        <v>70</v>
      </c>
      <c r="BA7228" t="s">
        <v>70</v>
      </c>
      <c r="BB7228" t="s">
        <v>70</v>
      </c>
      <c r="BC7228" t="s">
        <v>70</v>
      </c>
      <c r="BD7228" t="s">
        <v>70</v>
      </c>
    </row>
    <row r="7229" spans="1:56" x14ac:dyDescent="0.3">
      <c r="A7229" s="11" t="s">
        <v>99</v>
      </c>
      <c r="B7229" s="11" t="s">
        <v>160</v>
      </c>
      <c r="C7229" s="11" t="s">
        <v>161</v>
      </c>
      <c r="D7229" s="11" t="s">
        <v>59</v>
      </c>
      <c r="E7229" t="s">
        <v>73</v>
      </c>
      <c r="F7229" t="s">
        <v>61</v>
      </c>
      <c r="G7229" t="s">
        <v>61</v>
      </c>
      <c r="H7229" s="11" t="s">
        <v>71</v>
      </c>
      <c r="I7229" t="s">
        <v>61</v>
      </c>
      <c r="J7229" t="s">
        <v>61</v>
      </c>
      <c r="K7229" t="s">
        <v>61</v>
      </c>
      <c r="L7229" t="s">
        <v>61</v>
      </c>
      <c r="M7229" t="s">
        <v>61</v>
      </c>
      <c r="N7229" t="s">
        <v>61</v>
      </c>
      <c r="O7229" t="s">
        <v>61</v>
      </c>
      <c r="P7229" t="s">
        <v>61</v>
      </c>
      <c r="Q7229" t="s">
        <v>61</v>
      </c>
      <c r="R7229" t="s">
        <v>61</v>
      </c>
      <c r="S7229" t="s">
        <v>61</v>
      </c>
      <c r="T7229" t="s">
        <v>61</v>
      </c>
      <c r="U7229" t="s">
        <v>61</v>
      </c>
      <c r="V7229" t="s">
        <v>61</v>
      </c>
      <c r="W7229" t="s">
        <v>61</v>
      </c>
      <c r="X7229" t="s">
        <v>61</v>
      </c>
      <c r="Y7229" t="s">
        <v>61</v>
      </c>
      <c r="Z7229" t="s">
        <v>61</v>
      </c>
      <c r="AA7229" t="s">
        <v>61</v>
      </c>
      <c r="AB7229" t="s">
        <v>61</v>
      </c>
      <c r="AC7229" t="s">
        <v>61</v>
      </c>
      <c r="AD7229" t="s">
        <v>61</v>
      </c>
      <c r="AE7229" t="s">
        <v>61</v>
      </c>
      <c r="AF7229" t="s">
        <v>61</v>
      </c>
      <c r="AG7229" t="s">
        <v>61</v>
      </c>
      <c r="AH7229" t="s">
        <v>61</v>
      </c>
      <c r="AI7229" t="s">
        <v>61</v>
      </c>
      <c r="AJ7229" t="s">
        <v>162</v>
      </c>
      <c r="AK7229" t="s">
        <v>61</v>
      </c>
      <c r="AL7229" t="s">
        <v>61</v>
      </c>
      <c r="AM7229" t="s">
        <v>61</v>
      </c>
      <c r="AN7229" t="s">
        <v>163</v>
      </c>
      <c r="AO7229" t="s">
        <v>164</v>
      </c>
      <c r="AP7229" s="11" t="s">
        <v>165</v>
      </c>
      <c r="AQ7229" t="s">
        <v>61</v>
      </c>
      <c r="AR7229" s="11" t="s">
        <v>166</v>
      </c>
      <c r="AS7229" s="4" t="s">
        <v>61</v>
      </c>
      <c r="AT7229">
        <v>2019</v>
      </c>
      <c r="AU7229">
        <v>0.38429262999999997</v>
      </c>
      <c r="AV7229" t="s">
        <v>61</v>
      </c>
      <c r="AX7229" s="11" t="s">
        <v>167</v>
      </c>
      <c r="AY7229" t="s">
        <v>70</v>
      </c>
      <c r="AZ7229" t="s">
        <v>70</v>
      </c>
      <c r="BA7229" t="s">
        <v>70</v>
      </c>
      <c r="BB7229" t="s">
        <v>70</v>
      </c>
      <c r="BC7229" t="s">
        <v>70</v>
      </c>
      <c r="BD7229" t="s">
        <v>70</v>
      </c>
    </row>
    <row r="7230" spans="1:56" x14ac:dyDescent="0.3">
      <c r="A7230" s="11" t="s">
        <v>99</v>
      </c>
      <c r="B7230" s="11" t="s">
        <v>160</v>
      </c>
      <c r="C7230" s="11" t="s">
        <v>161</v>
      </c>
      <c r="D7230" s="11" t="s">
        <v>59</v>
      </c>
      <c r="E7230" t="s">
        <v>73</v>
      </c>
      <c r="F7230" t="s">
        <v>61</v>
      </c>
      <c r="G7230" t="s">
        <v>61</v>
      </c>
      <c r="H7230" t="s">
        <v>71</v>
      </c>
      <c r="I7230" t="s">
        <v>61</v>
      </c>
      <c r="J7230" t="s">
        <v>61</v>
      </c>
      <c r="K7230" t="s">
        <v>61</v>
      </c>
      <c r="L7230" t="s">
        <v>61</v>
      </c>
      <c r="M7230" t="s">
        <v>61</v>
      </c>
      <c r="N7230" t="s">
        <v>61</v>
      </c>
      <c r="O7230" t="s">
        <v>61</v>
      </c>
      <c r="P7230" t="s">
        <v>61</v>
      </c>
      <c r="Q7230" t="s">
        <v>61</v>
      </c>
      <c r="R7230" t="s">
        <v>61</v>
      </c>
      <c r="S7230" t="s">
        <v>61</v>
      </c>
      <c r="T7230" t="s">
        <v>61</v>
      </c>
      <c r="U7230" t="s">
        <v>61</v>
      </c>
      <c r="V7230" t="s">
        <v>61</v>
      </c>
      <c r="W7230" t="s">
        <v>61</v>
      </c>
      <c r="X7230" t="s">
        <v>61</v>
      </c>
      <c r="Y7230" t="s">
        <v>61</v>
      </c>
      <c r="Z7230" t="s">
        <v>61</v>
      </c>
      <c r="AA7230" t="s">
        <v>61</v>
      </c>
      <c r="AB7230" t="s">
        <v>61</v>
      </c>
      <c r="AC7230" t="s">
        <v>61</v>
      </c>
      <c r="AD7230" t="s">
        <v>61</v>
      </c>
      <c r="AE7230" t="s">
        <v>61</v>
      </c>
      <c r="AF7230" t="s">
        <v>61</v>
      </c>
      <c r="AG7230" t="s">
        <v>61</v>
      </c>
      <c r="AH7230" t="s">
        <v>61</v>
      </c>
      <c r="AI7230" t="s">
        <v>61</v>
      </c>
      <c r="AJ7230" t="s">
        <v>168</v>
      </c>
      <c r="AK7230" t="s">
        <v>61</v>
      </c>
      <c r="AL7230" t="s">
        <v>61</v>
      </c>
      <c r="AM7230" t="s">
        <v>61</v>
      </c>
      <c r="AN7230" t="s">
        <v>163</v>
      </c>
      <c r="AO7230" t="s">
        <v>164</v>
      </c>
      <c r="AP7230" s="11" t="s">
        <v>165</v>
      </c>
      <c r="AQ7230" t="s">
        <v>61</v>
      </c>
      <c r="AR7230" s="11" t="s">
        <v>166</v>
      </c>
      <c r="AS7230" s="4" t="s">
        <v>61</v>
      </c>
      <c r="AT7230">
        <v>2019</v>
      </c>
      <c r="AU7230">
        <v>4.96820864709</v>
      </c>
      <c r="AV7230" t="s">
        <v>61</v>
      </c>
      <c r="AX7230" s="11" t="s">
        <v>169</v>
      </c>
      <c r="AY7230" t="s">
        <v>70</v>
      </c>
      <c r="AZ7230" t="s">
        <v>70</v>
      </c>
      <c r="BA7230" t="s">
        <v>70</v>
      </c>
      <c r="BB7230" t="s">
        <v>70</v>
      </c>
      <c r="BC7230" t="s">
        <v>70</v>
      </c>
      <c r="BD7230" t="s">
        <v>70</v>
      </c>
    </row>
    <row r="7231" spans="1:56" x14ac:dyDescent="0.3">
      <c r="A7231" s="11" t="s">
        <v>99</v>
      </c>
      <c r="B7231" s="11" t="s">
        <v>160</v>
      </c>
      <c r="C7231" s="11" t="s">
        <v>161</v>
      </c>
      <c r="D7231" s="11" t="s">
        <v>59</v>
      </c>
      <c r="E7231" t="s">
        <v>73</v>
      </c>
      <c r="F7231" t="s">
        <v>61</v>
      </c>
      <c r="G7231" t="s">
        <v>61</v>
      </c>
      <c r="H7231" s="11" t="s">
        <v>71</v>
      </c>
      <c r="I7231" t="s">
        <v>61</v>
      </c>
      <c r="J7231" t="s">
        <v>61</v>
      </c>
      <c r="K7231" t="s">
        <v>61</v>
      </c>
      <c r="L7231" t="s">
        <v>61</v>
      </c>
      <c r="M7231" t="s">
        <v>61</v>
      </c>
      <c r="N7231" t="s">
        <v>61</v>
      </c>
      <c r="O7231" t="s">
        <v>61</v>
      </c>
      <c r="P7231" t="s">
        <v>61</v>
      </c>
      <c r="Q7231" t="s">
        <v>61</v>
      </c>
      <c r="R7231" t="s">
        <v>61</v>
      </c>
      <c r="S7231" t="s">
        <v>61</v>
      </c>
      <c r="T7231" t="s">
        <v>61</v>
      </c>
      <c r="U7231" t="s">
        <v>61</v>
      </c>
      <c r="V7231" t="s">
        <v>61</v>
      </c>
      <c r="W7231" t="s">
        <v>61</v>
      </c>
      <c r="X7231" t="s">
        <v>61</v>
      </c>
      <c r="Y7231" t="s">
        <v>61</v>
      </c>
      <c r="Z7231" t="s">
        <v>61</v>
      </c>
      <c r="AA7231" t="s">
        <v>61</v>
      </c>
      <c r="AB7231" t="s">
        <v>61</v>
      </c>
      <c r="AC7231" t="s">
        <v>61</v>
      </c>
      <c r="AD7231" t="s">
        <v>61</v>
      </c>
      <c r="AE7231" t="s">
        <v>61</v>
      </c>
      <c r="AF7231" t="s">
        <v>61</v>
      </c>
      <c r="AG7231" t="s">
        <v>61</v>
      </c>
      <c r="AH7231" t="s">
        <v>61</v>
      </c>
      <c r="AI7231" t="s">
        <v>61</v>
      </c>
      <c r="AJ7231" t="s">
        <v>162</v>
      </c>
      <c r="AK7231" t="s">
        <v>61</v>
      </c>
      <c r="AL7231" t="s">
        <v>61</v>
      </c>
      <c r="AM7231" t="s">
        <v>61</v>
      </c>
      <c r="AN7231" t="s">
        <v>163</v>
      </c>
      <c r="AO7231" t="s">
        <v>164</v>
      </c>
      <c r="AP7231" s="11" t="s">
        <v>165</v>
      </c>
      <c r="AQ7231" t="s">
        <v>61</v>
      </c>
      <c r="AR7231" s="11" t="s">
        <v>166</v>
      </c>
      <c r="AS7231" s="4" t="s">
        <v>61</v>
      </c>
      <c r="AT7231">
        <v>2020</v>
      </c>
      <c r="AU7231">
        <v>0.33770776000000002</v>
      </c>
      <c r="AV7231" t="s">
        <v>61</v>
      </c>
      <c r="AX7231" s="11" t="s">
        <v>167</v>
      </c>
      <c r="AY7231" t="s">
        <v>70</v>
      </c>
      <c r="AZ7231" t="s">
        <v>70</v>
      </c>
      <c r="BA7231" t="s">
        <v>70</v>
      </c>
      <c r="BB7231" t="s">
        <v>70</v>
      </c>
      <c r="BC7231" t="s">
        <v>70</v>
      </c>
      <c r="BD7231" t="s">
        <v>70</v>
      </c>
    </row>
    <row r="7232" spans="1:56" x14ac:dyDescent="0.3">
      <c r="A7232" s="11" t="s">
        <v>99</v>
      </c>
      <c r="B7232" s="11" t="s">
        <v>160</v>
      </c>
      <c r="C7232" s="11" t="s">
        <v>161</v>
      </c>
      <c r="D7232" s="11" t="s">
        <v>59</v>
      </c>
      <c r="E7232" t="s">
        <v>73</v>
      </c>
      <c r="F7232" t="s">
        <v>61</v>
      </c>
      <c r="G7232" t="s">
        <v>61</v>
      </c>
      <c r="H7232" t="s">
        <v>71</v>
      </c>
      <c r="I7232" t="s">
        <v>61</v>
      </c>
      <c r="J7232" t="s">
        <v>61</v>
      </c>
      <c r="K7232" t="s">
        <v>61</v>
      </c>
      <c r="L7232" t="s">
        <v>61</v>
      </c>
      <c r="M7232" t="s">
        <v>61</v>
      </c>
      <c r="N7232" t="s">
        <v>61</v>
      </c>
      <c r="O7232" t="s">
        <v>61</v>
      </c>
      <c r="P7232" t="s">
        <v>61</v>
      </c>
      <c r="Q7232" t="s">
        <v>61</v>
      </c>
      <c r="R7232" t="s">
        <v>61</v>
      </c>
      <c r="S7232" t="s">
        <v>61</v>
      </c>
      <c r="T7232" t="s">
        <v>61</v>
      </c>
      <c r="U7232" t="s">
        <v>61</v>
      </c>
      <c r="V7232" t="s">
        <v>61</v>
      </c>
      <c r="W7232" t="s">
        <v>61</v>
      </c>
      <c r="X7232" t="s">
        <v>61</v>
      </c>
      <c r="Y7232" t="s">
        <v>61</v>
      </c>
      <c r="Z7232" t="s">
        <v>61</v>
      </c>
      <c r="AA7232" t="s">
        <v>61</v>
      </c>
      <c r="AB7232" t="s">
        <v>61</v>
      </c>
      <c r="AC7232" t="s">
        <v>61</v>
      </c>
      <c r="AD7232" t="s">
        <v>61</v>
      </c>
      <c r="AE7232" t="s">
        <v>61</v>
      </c>
      <c r="AF7232" t="s">
        <v>61</v>
      </c>
      <c r="AG7232" t="s">
        <v>61</v>
      </c>
      <c r="AH7232" t="s">
        <v>61</v>
      </c>
      <c r="AI7232" t="s">
        <v>61</v>
      </c>
      <c r="AJ7232" t="s">
        <v>168</v>
      </c>
      <c r="AK7232" t="s">
        <v>61</v>
      </c>
      <c r="AL7232" t="s">
        <v>61</v>
      </c>
      <c r="AM7232" t="s">
        <v>61</v>
      </c>
      <c r="AN7232" t="s">
        <v>163</v>
      </c>
      <c r="AO7232" t="s">
        <v>164</v>
      </c>
      <c r="AP7232" s="11" t="s">
        <v>165</v>
      </c>
      <c r="AQ7232" t="s">
        <v>61</v>
      </c>
      <c r="AR7232" s="11" t="s">
        <v>166</v>
      </c>
      <c r="AS7232" s="4" t="s">
        <v>61</v>
      </c>
      <c r="AT7232">
        <v>2020</v>
      </c>
      <c r="AU7232">
        <v>3.5396512271700002</v>
      </c>
      <c r="AV7232" t="s">
        <v>61</v>
      </c>
      <c r="AX7232" s="11" t="s">
        <v>169</v>
      </c>
      <c r="AY7232" t="s">
        <v>70</v>
      </c>
      <c r="AZ7232" t="s">
        <v>70</v>
      </c>
      <c r="BA7232" t="s">
        <v>70</v>
      </c>
      <c r="BB7232" t="s">
        <v>70</v>
      </c>
      <c r="BC7232" t="s">
        <v>70</v>
      </c>
      <c r="BD7232" t="s">
        <v>70</v>
      </c>
    </row>
    <row r="7233" spans="1:56" x14ac:dyDescent="0.3">
      <c r="A7233" s="11" t="s">
        <v>99</v>
      </c>
      <c r="B7233" s="11" t="s">
        <v>160</v>
      </c>
      <c r="C7233" s="11" t="s">
        <v>161</v>
      </c>
      <c r="D7233" s="11" t="s">
        <v>59</v>
      </c>
      <c r="E7233" t="s">
        <v>73</v>
      </c>
      <c r="F7233" t="s">
        <v>61</v>
      </c>
      <c r="G7233" t="s">
        <v>61</v>
      </c>
      <c r="H7233" s="11" t="s">
        <v>71</v>
      </c>
      <c r="I7233" t="s">
        <v>61</v>
      </c>
      <c r="J7233" t="s">
        <v>61</v>
      </c>
      <c r="K7233" t="s">
        <v>61</v>
      </c>
      <c r="L7233" t="s">
        <v>61</v>
      </c>
      <c r="M7233" t="s">
        <v>61</v>
      </c>
      <c r="N7233" t="s">
        <v>61</v>
      </c>
      <c r="O7233" t="s">
        <v>61</v>
      </c>
      <c r="P7233" t="s">
        <v>61</v>
      </c>
      <c r="Q7233" t="s">
        <v>61</v>
      </c>
      <c r="R7233" t="s">
        <v>61</v>
      </c>
      <c r="S7233" t="s">
        <v>61</v>
      </c>
      <c r="T7233" t="s">
        <v>61</v>
      </c>
      <c r="U7233" t="s">
        <v>61</v>
      </c>
      <c r="V7233" t="s">
        <v>61</v>
      </c>
      <c r="W7233" t="s">
        <v>61</v>
      </c>
      <c r="X7233" t="s">
        <v>61</v>
      </c>
      <c r="Y7233" t="s">
        <v>61</v>
      </c>
      <c r="Z7233" t="s">
        <v>61</v>
      </c>
      <c r="AA7233" t="s">
        <v>61</v>
      </c>
      <c r="AB7233" t="s">
        <v>61</v>
      </c>
      <c r="AC7233" t="s">
        <v>61</v>
      </c>
      <c r="AD7233" t="s">
        <v>61</v>
      </c>
      <c r="AE7233" t="s">
        <v>61</v>
      </c>
      <c r="AF7233" t="s">
        <v>61</v>
      </c>
      <c r="AG7233" t="s">
        <v>61</v>
      </c>
      <c r="AH7233" t="s">
        <v>61</v>
      </c>
      <c r="AI7233" t="s">
        <v>61</v>
      </c>
      <c r="AJ7233" t="s">
        <v>162</v>
      </c>
      <c r="AK7233" t="s">
        <v>61</v>
      </c>
      <c r="AL7233" t="s">
        <v>61</v>
      </c>
      <c r="AM7233" t="s">
        <v>61</v>
      </c>
      <c r="AN7233" t="s">
        <v>163</v>
      </c>
      <c r="AO7233" t="s">
        <v>164</v>
      </c>
      <c r="AP7233" s="11" t="s">
        <v>165</v>
      </c>
      <c r="AQ7233" t="s">
        <v>61</v>
      </c>
      <c r="AR7233" s="11" t="s">
        <v>166</v>
      </c>
      <c r="AS7233" s="4" t="s">
        <v>61</v>
      </c>
      <c r="AT7233">
        <v>2021</v>
      </c>
      <c r="AU7233">
        <v>0.41179995000000003</v>
      </c>
      <c r="AV7233" t="s">
        <v>61</v>
      </c>
      <c r="AX7233" s="11" t="s">
        <v>167</v>
      </c>
      <c r="AY7233" t="s">
        <v>70</v>
      </c>
      <c r="AZ7233" t="s">
        <v>70</v>
      </c>
      <c r="BA7233" t="s">
        <v>70</v>
      </c>
      <c r="BB7233" t="s">
        <v>70</v>
      </c>
      <c r="BC7233" t="s">
        <v>70</v>
      </c>
      <c r="BD7233" t="s">
        <v>70</v>
      </c>
    </row>
    <row r="7234" spans="1:56" x14ac:dyDescent="0.3">
      <c r="A7234" s="11" t="s">
        <v>99</v>
      </c>
      <c r="B7234" s="11" t="s">
        <v>160</v>
      </c>
      <c r="C7234" s="11" t="s">
        <v>161</v>
      </c>
      <c r="D7234" s="11" t="s">
        <v>59</v>
      </c>
      <c r="E7234" t="s">
        <v>73</v>
      </c>
      <c r="F7234" t="s">
        <v>61</v>
      </c>
      <c r="G7234" t="s">
        <v>61</v>
      </c>
      <c r="H7234" t="s">
        <v>71</v>
      </c>
      <c r="I7234" t="s">
        <v>61</v>
      </c>
      <c r="J7234" t="s">
        <v>61</v>
      </c>
      <c r="K7234" t="s">
        <v>61</v>
      </c>
      <c r="L7234" t="s">
        <v>61</v>
      </c>
      <c r="M7234" t="s">
        <v>61</v>
      </c>
      <c r="N7234" t="s">
        <v>61</v>
      </c>
      <c r="O7234" t="s">
        <v>61</v>
      </c>
      <c r="P7234" t="s">
        <v>61</v>
      </c>
      <c r="Q7234" t="s">
        <v>61</v>
      </c>
      <c r="R7234" t="s">
        <v>61</v>
      </c>
      <c r="S7234" t="s">
        <v>61</v>
      </c>
      <c r="T7234" t="s">
        <v>61</v>
      </c>
      <c r="U7234" t="s">
        <v>61</v>
      </c>
      <c r="V7234" t="s">
        <v>61</v>
      </c>
      <c r="W7234" t="s">
        <v>61</v>
      </c>
      <c r="X7234" t="s">
        <v>61</v>
      </c>
      <c r="Y7234" t="s">
        <v>61</v>
      </c>
      <c r="Z7234" t="s">
        <v>61</v>
      </c>
      <c r="AA7234" t="s">
        <v>61</v>
      </c>
      <c r="AB7234" t="s">
        <v>61</v>
      </c>
      <c r="AC7234" t="s">
        <v>61</v>
      </c>
      <c r="AD7234" t="s">
        <v>61</v>
      </c>
      <c r="AE7234" t="s">
        <v>61</v>
      </c>
      <c r="AF7234" t="s">
        <v>61</v>
      </c>
      <c r="AG7234" t="s">
        <v>61</v>
      </c>
      <c r="AH7234" t="s">
        <v>61</v>
      </c>
      <c r="AI7234" t="s">
        <v>61</v>
      </c>
      <c r="AJ7234" t="s">
        <v>168</v>
      </c>
      <c r="AK7234" t="s">
        <v>61</v>
      </c>
      <c r="AL7234" t="s">
        <v>61</v>
      </c>
      <c r="AM7234" t="s">
        <v>61</v>
      </c>
      <c r="AN7234" t="s">
        <v>163</v>
      </c>
      <c r="AO7234" t="s">
        <v>164</v>
      </c>
      <c r="AP7234" s="11" t="s">
        <v>165</v>
      </c>
      <c r="AQ7234" t="s">
        <v>61</v>
      </c>
      <c r="AR7234" s="11" t="s">
        <v>166</v>
      </c>
      <c r="AS7234" s="4" t="s">
        <v>61</v>
      </c>
      <c r="AT7234">
        <v>2021</v>
      </c>
      <c r="AU7234">
        <v>4.5887622478600001</v>
      </c>
      <c r="AV7234" t="s">
        <v>61</v>
      </c>
      <c r="AX7234" s="11" t="s">
        <v>169</v>
      </c>
      <c r="AY7234" t="s">
        <v>70</v>
      </c>
      <c r="AZ7234" t="s">
        <v>70</v>
      </c>
      <c r="BA7234" t="s">
        <v>70</v>
      </c>
      <c r="BB7234" t="s">
        <v>70</v>
      </c>
      <c r="BC7234" t="s">
        <v>70</v>
      </c>
      <c r="BD7234" t="s">
        <v>70</v>
      </c>
    </row>
    <row r="7235" spans="1:56" x14ac:dyDescent="0.3">
      <c r="A7235" s="11" t="s">
        <v>99</v>
      </c>
      <c r="B7235" s="11" t="s">
        <v>160</v>
      </c>
      <c r="C7235" s="11" t="s">
        <v>161</v>
      </c>
      <c r="D7235" s="11" t="s">
        <v>59</v>
      </c>
      <c r="E7235" t="s">
        <v>74</v>
      </c>
      <c r="F7235" t="s">
        <v>61</v>
      </c>
      <c r="G7235" t="s">
        <v>61</v>
      </c>
      <c r="H7235" t="s">
        <v>62</v>
      </c>
      <c r="I7235" t="s">
        <v>61</v>
      </c>
      <c r="J7235" t="s">
        <v>61</v>
      </c>
      <c r="K7235" t="s">
        <v>61</v>
      </c>
      <c r="L7235" t="s">
        <v>61</v>
      </c>
      <c r="M7235" t="s">
        <v>61</v>
      </c>
      <c r="N7235" t="s">
        <v>61</v>
      </c>
      <c r="O7235" t="s">
        <v>61</v>
      </c>
      <c r="P7235" t="s">
        <v>61</v>
      </c>
      <c r="Q7235" t="s">
        <v>61</v>
      </c>
      <c r="R7235" t="s">
        <v>61</v>
      </c>
      <c r="S7235" t="s">
        <v>61</v>
      </c>
      <c r="T7235" t="s">
        <v>61</v>
      </c>
      <c r="U7235" t="s">
        <v>61</v>
      </c>
      <c r="V7235" t="s">
        <v>61</v>
      </c>
      <c r="W7235" t="s">
        <v>61</v>
      </c>
      <c r="X7235" t="s">
        <v>61</v>
      </c>
      <c r="Y7235" t="s">
        <v>61</v>
      </c>
      <c r="Z7235" t="s">
        <v>61</v>
      </c>
      <c r="AA7235" t="s">
        <v>61</v>
      </c>
      <c r="AB7235" t="s">
        <v>61</v>
      </c>
      <c r="AC7235" t="s">
        <v>61</v>
      </c>
      <c r="AD7235" t="s">
        <v>61</v>
      </c>
      <c r="AE7235" t="s">
        <v>61</v>
      </c>
      <c r="AF7235" t="s">
        <v>61</v>
      </c>
      <c r="AG7235" t="s">
        <v>61</v>
      </c>
      <c r="AH7235" t="s">
        <v>61</v>
      </c>
      <c r="AI7235" t="s">
        <v>61</v>
      </c>
      <c r="AJ7235" t="s">
        <v>162</v>
      </c>
      <c r="AK7235" t="s">
        <v>61</v>
      </c>
      <c r="AL7235" t="s">
        <v>61</v>
      </c>
      <c r="AM7235" t="s">
        <v>61</v>
      </c>
      <c r="AN7235" t="s">
        <v>163</v>
      </c>
      <c r="AO7235" t="s">
        <v>164</v>
      </c>
      <c r="AP7235" s="11" t="s">
        <v>165</v>
      </c>
      <c r="AQ7235" t="s">
        <v>61</v>
      </c>
      <c r="AR7235" s="11" t="s">
        <v>166</v>
      </c>
      <c r="AS7235" s="4" t="s">
        <v>61</v>
      </c>
      <c r="AT7235">
        <v>1990</v>
      </c>
      <c r="AU7235">
        <v>2.4739365600000003</v>
      </c>
      <c r="AV7235" t="s">
        <v>61</v>
      </c>
      <c r="AX7235" s="11" t="s">
        <v>167</v>
      </c>
      <c r="AY7235" t="s">
        <v>70</v>
      </c>
      <c r="AZ7235" t="s">
        <v>70</v>
      </c>
      <c r="BA7235" t="s">
        <v>70</v>
      </c>
      <c r="BB7235" t="s">
        <v>70</v>
      </c>
      <c r="BC7235" t="s">
        <v>70</v>
      </c>
      <c r="BD7235" t="s">
        <v>70</v>
      </c>
    </row>
    <row r="7236" spans="1:56" x14ac:dyDescent="0.3">
      <c r="A7236" s="11" t="s">
        <v>99</v>
      </c>
      <c r="B7236" s="11" t="s">
        <v>160</v>
      </c>
      <c r="C7236" s="11" t="s">
        <v>161</v>
      </c>
      <c r="D7236" s="11" t="s">
        <v>59</v>
      </c>
      <c r="E7236" t="s">
        <v>74</v>
      </c>
      <c r="F7236" t="s">
        <v>61</v>
      </c>
      <c r="G7236" t="s">
        <v>61</v>
      </c>
      <c r="H7236" t="s">
        <v>62</v>
      </c>
      <c r="I7236" t="s">
        <v>61</v>
      </c>
      <c r="J7236" t="s">
        <v>61</v>
      </c>
      <c r="K7236" t="s">
        <v>61</v>
      </c>
      <c r="L7236" t="s">
        <v>61</v>
      </c>
      <c r="M7236" t="s">
        <v>61</v>
      </c>
      <c r="N7236" t="s">
        <v>61</v>
      </c>
      <c r="O7236" t="s">
        <v>61</v>
      </c>
      <c r="P7236" t="s">
        <v>61</v>
      </c>
      <c r="Q7236" t="s">
        <v>61</v>
      </c>
      <c r="R7236" t="s">
        <v>61</v>
      </c>
      <c r="S7236" t="s">
        <v>61</v>
      </c>
      <c r="T7236" t="s">
        <v>61</v>
      </c>
      <c r="U7236" t="s">
        <v>61</v>
      </c>
      <c r="V7236" t="s">
        <v>61</v>
      </c>
      <c r="W7236" t="s">
        <v>61</v>
      </c>
      <c r="X7236" t="s">
        <v>61</v>
      </c>
      <c r="Y7236" t="s">
        <v>61</v>
      </c>
      <c r="Z7236" t="s">
        <v>61</v>
      </c>
      <c r="AA7236" t="s">
        <v>61</v>
      </c>
      <c r="AB7236" t="s">
        <v>61</v>
      </c>
      <c r="AC7236" t="s">
        <v>61</v>
      </c>
      <c r="AD7236" t="s">
        <v>61</v>
      </c>
      <c r="AE7236" t="s">
        <v>61</v>
      </c>
      <c r="AF7236" t="s">
        <v>61</v>
      </c>
      <c r="AG7236" t="s">
        <v>61</v>
      </c>
      <c r="AH7236" t="s">
        <v>61</v>
      </c>
      <c r="AI7236" t="s">
        <v>61</v>
      </c>
      <c r="AJ7236" t="s">
        <v>168</v>
      </c>
      <c r="AK7236" t="s">
        <v>61</v>
      </c>
      <c r="AL7236" t="s">
        <v>61</v>
      </c>
      <c r="AM7236" t="s">
        <v>61</v>
      </c>
      <c r="AN7236" t="s">
        <v>163</v>
      </c>
      <c r="AO7236" t="s">
        <v>164</v>
      </c>
      <c r="AP7236" s="11" t="s">
        <v>165</v>
      </c>
      <c r="AQ7236" t="s">
        <v>61</v>
      </c>
      <c r="AR7236" s="11" t="s">
        <v>166</v>
      </c>
      <c r="AS7236" s="4" t="s">
        <v>61</v>
      </c>
      <c r="AT7236">
        <v>1990</v>
      </c>
      <c r="AU7236">
        <v>1.7636267397399998</v>
      </c>
      <c r="AV7236" t="s">
        <v>61</v>
      </c>
      <c r="AX7236" s="11" t="s">
        <v>169</v>
      </c>
      <c r="AY7236" t="s">
        <v>70</v>
      </c>
      <c r="AZ7236" t="s">
        <v>70</v>
      </c>
      <c r="BA7236" t="s">
        <v>70</v>
      </c>
      <c r="BB7236" t="s">
        <v>70</v>
      </c>
      <c r="BC7236" t="s">
        <v>70</v>
      </c>
      <c r="BD7236" t="s">
        <v>70</v>
      </c>
    </row>
    <row r="7237" spans="1:56" x14ac:dyDescent="0.3">
      <c r="A7237" s="11" t="s">
        <v>99</v>
      </c>
      <c r="B7237" s="11" t="s">
        <v>160</v>
      </c>
      <c r="C7237" s="11" t="s">
        <v>161</v>
      </c>
      <c r="D7237" s="11" t="s">
        <v>59</v>
      </c>
      <c r="E7237" t="s">
        <v>74</v>
      </c>
      <c r="F7237" t="s">
        <v>61</v>
      </c>
      <c r="G7237" t="s">
        <v>61</v>
      </c>
      <c r="H7237" t="s">
        <v>62</v>
      </c>
      <c r="I7237" t="s">
        <v>61</v>
      </c>
      <c r="J7237" t="s">
        <v>61</v>
      </c>
      <c r="K7237" t="s">
        <v>61</v>
      </c>
      <c r="L7237" t="s">
        <v>61</v>
      </c>
      <c r="M7237" t="s">
        <v>61</v>
      </c>
      <c r="N7237" t="s">
        <v>61</v>
      </c>
      <c r="O7237" t="s">
        <v>61</v>
      </c>
      <c r="P7237" t="s">
        <v>61</v>
      </c>
      <c r="Q7237" t="s">
        <v>61</v>
      </c>
      <c r="R7237" t="s">
        <v>61</v>
      </c>
      <c r="S7237" t="s">
        <v>61</v>
      </c>
      <c r="T7237" t="s">
        <v>61</v>
      </c>
      <c r="U7237" t="s">
        <v>61</v>
      </c>
      <c r="V7237" t="s">
        <v>61</v>
      </c>
      <c r="W7237" t="s">
        <v>61</v>
      </c>
      <c r="X7237" t="s">
        <v>61</v>
      </c>
      <c r="Y7237" t="s">
        <v>61</v>
      </c>
      <c r="Z7237" t="s">
        <v>61</v>
      </c>
      <c r="AA7237" t="s">
        <v>61</v>
      </c>
      <c r="AB7237" t="s">
        <v>61</v>
      </c>
      <c r="AC7237" t="s">
        <v>61</v>
      </c>
      <c r="AD7237" t="s">
        <v>61</v>
      </c>
      <c r="AE7237" t="s">
        <v>61</v>
      </c>
      <c r="AF7237" t="s">
        <v>61</v>
      </c>
      <c r="AG7237" t="s">
        <v>61</v>
      </c>
      <c r="AH7237" t="s">
        <v>61</v>
      </c>
      <c r="AI7237" t="s">
        <v>61</v>
      </c>
      <c r="AJ7237" t="s">
        <v>162</v>
      </c>
      <c r="AK7237" t="s">
        <v>61</v>
      </c>
      <c r="AL7237" t="s">
        <v>61</v>
      </c>
      <c r="AM7237" t="s">
        <v>61</v>
      </c>
      <c r="AN7237" t="s">
        <v>163</v>
      </c>
      <c r="AO7237" t="s">
        <v>164</v>
      </c>
      <c r="AP7237" s="11" t="s">
        <v>165</v>
      </c>
      <c r="AQ7237" t="s">
        <v>61</v>
      </c>
      <c r="AR7237" s="11" t="s">
        <v>166</v>
      </c>
      <c r="AS7237" s="4" t="s">
        <v>61</v>
      </c>
      <c r="AT7237">
        <v>1991</v>
      </c>
      <c r="AU7237">
        <v>2.2756724800000003</v>
      </c>
      <c r="AV7237" t="s">
        <v>61</v>
      </c>
      <c r="AX7237" s="11" t="s">
        <v>167</v>
      </c>
      <c r="AY7237" t="s">
        <v>70</v>
      </c>
      <c r="AZ7237" t="s">
        <v>70</v>
      </c>
      <c r="BA7237" t="s">
        <v>70</v>
      </c>
      <c r="BB7237" t="s">
        <v>70</v>
      </c>
      <c r="BC7237" t="s">
        <v>70</v>
      </c>
      <c r="BD7237" t="s">
        <v>70</v>
      </c>
    </row>
    <row r="7238" spans="1:56" x14ac:dyDescent="0.3">
      <c r="A7238" s="11" t="s">
        <v>99</v>
      </c>
      <c r="B7238" s="11" t="s">
        <v>160</v>
      </c>
      <c r="C7238" s="11" t="s">
        <v>161</v>
      </c>
      <c r="D7238" s="11" t="s">
        <v>59</v>
      </c>
      <c r="E7238" t="s">
        <v>74</v>
      </c>
      <c r="F7238" t="s">
        <v>61</v>
      </c>
      <c r="G7238" t="s">
        <v>61</v>
      </c>
      <c r="H7238" t="s">
        <v>62</v>
      </c>
      <c r="I7238" t="s">
        <v>61</v>
      </c>
      <c r="J7238" t="s">
        <v>61</v>
      </c>
      <c r="K7238" t="s">
        <v>61</v>
      </c>
      <c r="L7238" t="s">
        <v>61</v>
      </c>
      <c r="M7238" t="s">
        <v>61</v>
      </c>
      <c r="N7238" t="s">
        <v>61</v>
      </c>
      <c r="O7238" t="s">
        <v>61</v>
      </c>
      <c r="P7238" t="s">
        <v>61</v>
      </c>
      <c r="Q7238" t="s">
        <v>61</v>
      </c>
      <c r="R7238" t="s">
        <v>61</v>
      </c>
      <c r="S7238" t="s">
        <v>61</v>
      </c>
      <c r="T7238" t="s">
        <v>61</v>
      </c>
      <c r="U7238" t="s">
        <v>61</v>
      </c>
      <c r="V7238" t="s">
        <v>61</v>
      </c>
      <c r="W7238" t="s">
        <v>61</v>
      </c>
      <c r="X7238" t="s">
        <v>61</v>
      </c>
      <c r="Y7238" t="s">
        <v>61</v>
      </c>
      <c r="Z7238" t="s">
        <v>61</v>
      </c>
      <c r="AA7238" t="s">
        <v>61</v>
      </c>
      <c r="AB7238" t="s">
        <v>61</v>
      </c>
      <c r="AC7238" t="s">
        <v>61</v>
      </c>
      <c r="AD7238" t="s">
        <v>61</v>
      </c>
      <c r="AE7238" t="s">
        <v>61</v>
      </c>
      <c r="AF7238" t="s">
        <v>61</v>
      </c>
      <c r="AG7238" t="s">
        <v>61</v>
      </c>
      <c r="AH7238" t="s">
        <v>61</v>
      </c>
      <c r="AI7238" t="s">
        <v>61</v>
      </c>
      <c r="AJ7238" t="s">
        <v>168</v>
      </c>
      <c r="AK7238" t="s">
        <v>61</v>
      </c>
      <c r="AL7238" t="s">
        <v>61</v>
      </c>
      <c r="AM7238" t="s">
        <v>61</v>
      </c>
      <c r="AN7238" t="s">
        <v>163</v>
      </c>
      <c r="AO7238" t="s">
        <v>164</v>
      </c>
      <c r="AP7238" s="11" t="s">
        <v>165</v>
      </c>
      <c r="AQ7238" t="s">
        <v>61</v>
      </c>
      <c r="AR7238" s="11" t="s">
        <v>166</v>
      </c>
      <c r="AS7238" s="4" t="s">
        <v>61</v>
      </c>
      <c r="AT7238">
        <v>1991</v>
      </c>
      <c r="AU7238">
        <v>1.3591038107900002</v>
      </c>
      <c r="AV7238" t="s">
        <v>61</v>
      </c>
      <c r="AX7238" s="11" t="s">
        <v>169</v>
      </c>
      <c r="AY7238" t="s">
        <v>70</v>
      </c>
      <c r="AZ7238" t="s">
        <v>70</v>
      </c>
      <c r="BA7238" t="s">
        <v>70</v>
      </c>
      <c r="BB7238" t="s">
        <v>70</v>
      </c>
      <c r="BC7238" t="s">
        <v>70</v>
      </c>
      <c r="BD7238" t="s">
        <v>70</v>
      </c>
    </row>
    <row r="7239" spans="1:56" x14ac:dyDescent="0.3">
      <c r="A7239" s="11" t="s">
        <v>99</v>
      </c>
      <c r="B7239" s="11" t="s">
        <v>160</v>
      </c>
      <c r="C7239" s="11" t="s">
        <v>161</v>
      </c>
      <c r="D7239" s="11" t="s">
        <v>59</v>
      </c>
      <c r="E7239" t="s">
        <v>74</v>
      </c>
      <c r="F7239" t="s">
        <v>61</v>
      </c>
      <c r="G7239" t="s">
        <v>61</v>
      </c>
      <c r="H7239" t="s">
        <v>62</v>
      </c>
      <c r="I7239" t="s">
        <v>61</v>
      </c>
      <c r="J7239" t="s">
        <v>61</v>
      </c>
      <c r="K7239" t="s">
        <v>61</v>
      </c>
      <c r="L7239" t="s">
        <v>61</v>
      </c>
      <c r="M7239" t="s">
        <v>61</v>
      </c>
      <c r="N7239" t="s">
        <v>61</v>
      </c>
      <c r="O7239" t="s">
        <v>61</v>
      </c>
      <c r="P7239" t="s">
        <v>61</v>
      </c>
      <c r="Q7239" t="s">
        <v>61</v>
      </c>
      <c r="R7239" t="s">
        <v>61</v>
      </c>
      <c r="S7239" t="s">
        <v>61</v>
      </c>
      <c r="T7239" t="s">
        <v>61</v>
      </c>
      <c r="U7239" t="s">
        <v>61</v>
      </c>
      <c r="V7239" t="s">
        <v>61</v>
      </c>
      <c r="W7239" t="s">
        <v>61</v>
      </c>
      <c r="X7239" t="s">
        <v>61</v>
      </c>
      <c r="Y7239" t="s">
        <v>61</v>
      </c>
      <c r="Z7239" t="s">
        <v>61</v>
      </c>
      <c r="AA7239" t="s">
        <v>61</v>
      </c>
      <c r="AB7239" t="s">
        <v>61</v>
      </c>
      <c r="AC7239" t="s">
        <v>61</v>
      </c>
      <c r="AD7239" t="s">
        <v>61</v>
      </c>
      <c r="AE7239" t="s">
        <v>61</v>
      </c>
      <c r="AF7239" t="s">
        <v>61</v>
      </c>
      <c r="AG7239" t="s">
        <v>61</v>
      </c>
      <c r="AH7239" t="s">
        <v>61</v>
      </c>
      <c r="AI7239" t="s">
        <v>61</v>
      </c>
      <c r="AJ7239" t="s">
        <v>162</v>
      </c>
      <c r="AK7239" t="s">
        <v>61</v>
      </c>
      <c r="AL7239" t="s">
        <v>61</v>
      </c>
      <c r="AM7239" t="s">
        <v>61</v>
      </c>
      <c r="AN7239" t="s">
        <v>163</v>
      </c>
      <c r="AO7239" t="s">
        <v>164</v>
      </c>
      <c r="AP7239" s="11" t="s">
        <v>165</v>
      </c>
      <c r="AQ7239" t="s">
        <v>61</v>
      </c>
      <c r="AR7239" s="11" t="s">
        <v>166</v>
      </c>
      <c r="AS7239" s="4" t="s">
        <v>61</v>
      </c>
      <c r="AT7239">
        <v>1992</v>
      </c>
      <c r="AU7239">
        <v>1.90651189</v>
      </c>
      <c r="AV7239" t="s">
        <v>61</v>
      </c>
      <c r="AX7239" s="11" t="s">
        <v>167</v>
      </c>
      <c r="AY7239" t="s">
        <v>70</v>
      </c>
      <c r="AZ7239" t="s">
        <v>70</v>
      </c>
      <c r="BA7239" t="s">
        <v>70</v>
      </c>
      <c r="BB7239" t="s">
        <v>70</v>
      </c>
      <c r="BC7239" t="s">
        <v>70</v>
      </c>
      <c r="BD7239" t="s">
        <v>70</v>
      </c>
    </row>
    <row r="7240" spans="1:56" x14ac:dyDescent="0.3">
      <c r="A7240" s="11" t="s">
        <v>99</v>
      </c>
      <c r="B7240" s="11" t="s">
        <v>160</v>
      </c>
      <c r="C7240" s="11" t="s">
        <v>161</v>
      </c>
      <c r="D7240" s="11" t="s">
        <v>59</v>
      </c>
      <c r="E7240" t="s">
        <v>74</v>
      </c>
      <c r="F7240" t="s">
        <v>61</v>
      </c>
      <c r="G7240" t="s">
        <v>61</v>
      </c>
      <c r="H7240" t="s">
        <v>62</v>
      </c>
      <c r="I7240" t="s">
        <v>61</v>
      </c>
      <c r="J7240" t="s">
        <v>61</v>
      </c>
      <c r="K7240" t="s">
        <v>61</v>
      </c>
      <c r="L7240" t="s">
        <v>61</v>
      </c>
      <c r="M7240" t="s">
        <v>61</v>
      </c>
      <c r="N7240" t="s">
        <v>61</v>
      </c>
      <c r="O7240" t="s">
        <v>61</v>
      </c>
      <c r="P7240" t="s">
        <v>61</v>
      </c>
      <c r="Q7240" t="s">
        <v>61</v>
      </c>
      <c r="R7240" t="s">
        <v>61</v>
      </c>
      <c r="S7240" t="s">
        <v>61</v>
      </c>
      <c r="T7240" t="s">
        <v>61</v>
      </c>
      <c r="U7240" t="s">
        <v>61</v>
      </c>
      <c r="V7240" t="s">
        <v>61</v>
      </c>
      <c r="W7240" t="s">
        <v>61</v>
      </c>
      <c r="X7240" t="s">
        <v>61</v>
      </c>
      <c r="Y7240" t="s">
        <v>61</v>
      </c>
      <c r="Z7240" t="s">
        <v>61</v>
      </c>
      <c r="AA7240" t="s">
        <v>61</v>
      </c>
      <c r="AB7240" t="s">
        <v>61</v>
      </c>
      <c r="AC7240" t="s">
        <v>61</v>
      </c>
      <c r="AD7240" t="s">
        <v>61</v>
      </c>
      <c r="AE7240" t="s">
        <v>61</v>
      </c>
      <c r="AF7240" t="s">
        <v>61</v>
      </c>
      <c r="AG7240" t="s">
        <v>61</v>
      </c>
      <c r="AH7240" t="s">
        <v>61</v>
      </c>
      <c r="AI7240" t="s">
        <v>61</v>
      </c>
      <c r="AJ7240" t="s">
        <v>168</v>
      </c>
      <c r="AK7240" t="s">
        <v>61</v>
      </c>
      <c r="AL7240" t="s">
        <v>61</v>
      </c>
      <c r="AM7240" t="s">
        <v>61</v>
      </c>
      <c r="AN7240" t="s">
        <v>163</v>
      </c>
      <c r="AO7240" t="s">
        <v>164</v>
      </c>
      <c r="AP7240" s="11" t="s">
        <v>165</v>
      </c>
      <c r="AQ7240" t="s">
        <v>61</v>
      </c>
      <c r="AR7240" s="11" t="s">
        <v>166</v>
      </c>
      <c r="AS7240" s="4" t="s">
        <v>61</v>
      </c>
      <c r="AT7240">
        <v>1992</v>
      </c>
      <c r="AU7240">
        <v>2.3649764171800003</v>
      </c>
      <c r="AV7240" t="s">
        <v>61</v>
      </c>
      <c r="AX7240" s="11" t="s">
        <v>169</v>
      </c>
      <c r="AY7240" t="s">
        <v>70</v>
      </c>
      <c r="AZ7240" t="s">
        <v>70</v>
      </c>
      <c r="BA7240" t="s">
        <v>70</v>
      </c>
      <c r="BB7240" t="s">
        <v>70</v>
      </c>
      <c r="BC7240" t="s">
        <v>70</v>
      </c>
      <c r="BD7240" t="s">
        <v>70</v>
      </c>
    </row>
    <row r="7241" spans="1:56" x14ac:dyDescent="0.3">
      <c r="A7241" s="11" t="s">
        <v>99</v>
      </c>
      <c r="B7241" s="11" t="s">
        <v>160</v>
      </c>
      <c r="C7241" s="11" t="s">
        <v>161</v>
      </c>
      <c r="D7241" s="11" t="s">
        <v>59</v>
      </c>
      <c r="E7241" t="s">
        <v>74</v>
      </c>
      <c r="F7241" t="s">
        <v>61</v>
      </c>
      <c r="G7241" t="s">
        <v>61</v>
      </c>
      <c r="H7241" t="s">
        <v>62</v>
      </c>
      <c r="I7241" t="s">
        <v>61</v>
      </c>
      <c r="J7241" t="s">
        <v>61</v>
      </c>
      <c r="K7241" t="s">
        <v>61</v>
      </c>
      <c r="L7241" t="s">
        <v>61</v>
      </c>
      <c r="M7241" t="s">
        <v>61</v>
      </c>
      <c r="N7241" t="s">
        <v>61</v>
      </c>
      <c r="O7241" t="s">
        <v>61</v>
      </c>
      <c r="P7241" t="s">
        <v>61</v>
      </c>
      <c r="Q7241" t="s">
        <v>61</v>
      </c>
      <c r="R7241" t="s">
        <v>61</v>
      </c>
      <c r="S7241" t="s">
        <v>61</v>
      </c>
      <c r="T7241" t="s">
        <v>61</v>
      </c>
      <c r="U7241" t="s">
        <v>61</v>
      </c>
      <c r="V7241" t="s">
        <v>61</v>
      </c>
      <c r="W7241" t="s">
        <v>61</v>
      </c>
      <c r="X7241" t="s">
        <v>61</v>
      </c>
      <c r="Y7241" t="s">
        <v>61</v>
      </c>
      <c r="Z7241" t="s">
        <v>61</v>
      </c>
      <c r="AA7241" t="s">
        <v>61</v>
      </c>
      <c r="AB7241" t="s">
        <v>61</v>
      </c>
      <c r="AC7241" t="s">
        <v>61</v>
      </c>
      <c r="AD7241" t="s">
        <v>61</v>
      </c>
      <c r="AE7241" t="s">
        <v>61</v>
      </c>
      <c r="AF7241" t="s">
        <v>61</v>
      </c>
      <c r="AG7241" t="s">
        <v>61</v>
      </c>
      <c r="AH7241" t="s">
        <v>61</v>
      </c>
      <c r="AI7241" t="s">
        <v>61</v>
      </c>
      <c r="AJ7241" t="s">
        <v>162</v>
      </c>
      <c r="AK7241" t="s">
        <v>61</v>
      </c>
      <c r="AL7241" t="s">
        <v>61</v>
      </c>
      <c r="AM7241" t="s">
        <v>61</v>
      </c>
      <c r="AN7241" t="s">
        <v>163</v>
      </c>
      <c r="AO7241" t="s">
        <v>164</v>
      </c>
      <c r="AP7241" s="11" t="s">
        <v>165</v>
      </c>
      <c r="AQ7241" t="s">
        <v>61</v>
      </c>
      <c r="AR7241" s="11" t="s">
        <v>166</v>
      </c>
      <c r="AS7241" s="4" t="s">
        <v>61</v>
      </c>
      <c r="AT7241">
        <v>1993</v>
      </c>
      <c r="AU7241">
        <v>1.8362206000000001</v>
      </c>
      <c r="AV7241" t="s">
        <v>61</v>
      </c>
      <c r="AX7241" s="11" t="s">
        <v>167</v>
      </c>
      <c r="AY7241" t="s">
        <v>70</v>
      </c>
      <c r="AZ7241" t="s">
        <v>70</v>
      </c>
      <c r="BA7241" t="s">
        <v>70</v>
      </c>
      <c r="BB7241" t="s">
        <v>70</v>
      </c>
      <c r="BC7241" t="s">
        <v>70</v>
      </c>
      <c r="BD7241" t="s">
        <v>70</v>
      </c>
    </row>
    <row r="7242" spans="1:56" x14ac:dyDescent="0.3">
      <c r="A7242" s="11" t="s">
        <v>99</v>
      </c>
      <c r="B7242" s="11" t="s">
        <v>160</v>
      </c>
      <c r="C7242" s="11" t="s">
        <v>161</v>
      </c>
      <c r="D7242" s="11" t="s">
        <v>59</v>
      </c>
      <c r="E7242" t="s">
        <v>74</v>
      </c>
      <c r="F7242" t="s">
        <v>61</v>
      </c>
      <c r="G7242" t="s">
        <v>61</v>
      </c>
      <c r="H7242" t="s">
        <v>62</v>
      </c>
      <c r="I7242" t="s">
        <v>61</v>
      </c>
      <c r="J7242" t="s">
        <v>61</v>
      </c>
      <c r="K7242" t="s">
        <v>61</v>
      </c>
      <c r="L7242" t="s">
        <v>61</v>
      </c>
      <c r="M7242" t="s">
        <v>61</v>
      </c>
      <c r="N7242" t="s">
        <v>61</v>
      </c>
      <c r="O7242" t="s">
        <v>61</v>
      </c>
      <c r="P7242" t="s">
        <v>61</v>
      </c>
      <c r="Q7242" t="s">
        <v>61</v>
      </c>
      <c r="R7242" t="s">
        <v>61</v>
      </c>
      <c r="S7242" t="s">
        <v>61</v>
      </c>
      <c r="T7242" t="s">
        <v>61</v>
      </c>
      <c r="U7242" t="s">
        <v>61</v>
      </c>
      <c r="V7242" t="s">
        <v>61</v>
      </c>
      <c r="W7242" t="s">
        <v>61</v>
      </c>
      <c r="X7242" t="s">
        <v>61</v>
      </c>
      <c r="Y7242" t="s">
        <v>61</v>
      </c>
      <c r="Z7242" t="s">
        <v>61</v>
      </c>
      <c r="AA7242" t="s">
        <v>61</v>
      </c>
      <c r="AB7242" t="s">
        <v>61</v>
      </c>
      <c r="AC7242" t="s">
        <v>61</v>
      </c>
      <c r="AD7242" t="s">
        <v>61</v>
      </c>
      <c r="AE7242" t="s">
        <v>61</v>
      </c>
      <c r="AF7242" t="s">
        <v>61</v>
      </c>
      <c r="AG7242" t="s">
        <v>61</v>
      </c>
      <c r="AH7242" t="s">
        <v>61</v>
      </c>
      <c r="AI7242" t="s">
        <v>61</v>
      </c>
      <c r="AJ7242" t="s">
        <v>168</v>
      </c>
      <c r="AK7242" t="s">
        <v>61</v>
      </c>
      <c r="AL7242" t="s">
        <v>61</v>
      </c>
      <c r="AM7242" t="s">
        <v>61</v>
      </c>
      <c r="AN7242" t="s">
        <v>163</v>
      </c>
      <c r="AO7242" t="s">
        <v>164</v>
      </c>
      <c r="AP7242" s="11" t="s">
        <v>165</v>
      </c>
      <c r="AQ7242" t="s">
        <v>61</v>
      </c>
      <c r="AR7242" s="11" t="s">
        <v>166</v>
      </c>
      <c r="AS7242" s="4" t="s">
        <v>61</v>
      </c>
      <c r="AT7242">
        <v>1993</v>
      </c>
      <c r="AU7242">
        <v>2.39730384281</v>
      </c>
      <c r="AV7242" t="s">
        <v>61</v>
      </c>
      <c r="AX7242" s="11" t="s">
        <v>169</v>
      </c>
      <c r="AY7242" t="s">
        <v>70</v>
      </c>
      <c r="AZ7242" t="s">
        <v>70</v>
      </c>
      <c r="BA7242" t="s">
        <v>70</v>
      </c>
      <c r="BB7242" t="s">
        <v>70</v>
      </c>
      <c r="BC7242" t="s">
        <v>70</v>
      </c>
      <c r="BD7242" t="s">
        <v>70</v>
      </c>
    </row>
    <row r="7243" spans="1:56" x14ac:dyDescent="0.3">
      <c r="A7243" s="11" t="s">
        <v>99</v>
      </c>
      <c r="B7243" s="11" t="s">
        <v>160</v>
      </c>
      <c r="C7243" s="11" t="s">
        <v>161</v>
      </c>
      <c r="D7243" s="11" t="s">
        <v>59</v>
      </c>
      <c r="E7243" t="s">
        <v>74</v>
      </c>
      <c r="F7243" t="s">
        <v>61</v>
      </c>
      <c r="G7243" t="s">
        <v>61</v>
      </c>
      <c r="H7243" t="s">
        <v>62</v>
      </c>
      <c r="I7243" t="s">
        <v>61</v>
      </c>
      <c r="J7243" t="s">
        <v>61</v>
      </c>
      <c r="K7243" t="s">
        <v>61</v>
      </c>
      <c r="L7243" t="s">
        <v>61</v>
      </c>
      <c r="M7243" t="s">
        <v>61</v>
      </c>
      <c r="N7243" t="s">
        <v>61</v>
      </c>
      <c r="O7243" t="s">
        <v>61</v>
      </c>
      <c r="P7243" t="s">
        <v>61</v>
      </c>
      <c r="Q7243" t="s">
        <v>61</v>
      </c>
      <c r="R7243" t="s">
        <v>61</v>
      </c>
      <c r="S7243" t="s">
        <v>61</v>
      </c>
      <c r="T7243" t="s">
        <v>61</v>
      </c>
      <c r="U7243" t="s">
        <v>61</v>
      </c>
      <c r="V7243" t="s">
        <v>61</v>
      </c>
      <c r="W7243" t="s">
        <v>61</v>
      </c>
      <c r="X7243" t="s">
        <v>61</v>
      </c>
      <c r="Y7243" t="s">
        <v>61</v>
      </c>
      <c r="Z7243" t="s">
        <v>61</v>
      </c>
      <c r="AA7243" t="s">
        <v>61</v>
      </c>
      <c r="AB7243" t="s">
        <v>61</v>
      </c>
      <c r="AC7243" t="s">
        <v>61</v>
      </c>
      <c r="AD7243" t="s">
        <v>61</v>
      </c>
      <c r="AE7243" t="s">
        <v>61</v>
      </c>
      <c r="AF7243" t="s">
        <v>61</v>
      </c>
      <c r="AG7243" t="s">
        <v>61</v>
      </c>
      <c r="AH7243" t="s">
        <v>61</v>
      </c>
      <c r="AI7243" t="s">
        <v>61</v>
      </c>
      <c r="AJ7243" t="s">
        <v>162</v>
      </c>
      <c r="AK7243" t="s">
        <v>61</v>
      </c>
      <c r="AL7243" t="s">
        <v>61</v>
      </c>
      <c r="AM7243" t="s">
        <v>61</v>
      </c>
      <c r="AN7243" t="s">
        <v>163</v>
      </c>
      <c r="AO7243" t="s">
        <v>164</v>
      </c>
      <c r="AP7243" s="11" t="s">
        <v>165</v>
      </c>
      <c r="AQ7243" t="s">
        <v>61</v>
      </c>
      <c r="AR7243" s="11" t="s">
        <v>166</v>
      </c>
      <c r="AS7243" s="4" t="s">
        <v>61</v>
      </c>
      <c r="AT7243">
        <v>1994</v>
      </c>
      <c r="AU7243">
        <v>1.8101959300000001</v>
      </c>
      <c r="AV7243" t="s">
        <v>61</v>
      </c>
      <c r="AX7243" s="11" t="s">
        <v>167</v>
      </c>
      <c r="AY7243" t="s">
        <v>70</v>
      </c>
      <c r="AZ7243" t="s">
        <v>70</v>
      </c>
      <c r="BA7243" t="s">
        <v>70</v>
      </c>
      <c r="BB7243" t="s">
        <v>70</v>
      </c>
      <c r="BC7243" t="s">
        <v>70</v>
      </c>
      <c r="BD7243" t="s">
        <v>70</v>
      </c>
    </row>
    <row r="7244" spans="1:56" x14ac:dyDescent="0.3">
      <c r="A7244" s="11" t="s">
        <v>99</v>
      </c>
      <c r="B7244" s="11" t="s">
        <v>160</v>
      </c>
      <c r="C7244" s="11" t="s">
        <v>161</v>
      </c>
      <c r="D7244" s="11" t="s">
        <v>59</v>
      </c>
      <c r="E7244" t="s">
        <v>74</v>
      </c>
      <c r="F7244" t="s">
        <v>61</v>
      </c>
      <c r="G7244" t="s">
        <v>61</v>
      </c>
      <c r="H7244" t="s">
        <v>62</v>
      </c>
      <c r="I7244" t="s">
        <v>61</v>
      </c>
      <c r="J7244" t="s">
        <v>61</v>
      </c>
      <c r="K7244" t="s">
        <v>61</v>
      </c>
      <c r="L7244" t="s">
        <v>61</v>
      </c>
      <c r="M7244" t="s">
        <v>61</v>
      </c>
      <c r="N7244" t="s">
        <v>61</v>
      </c>
      <c r="O7244" t="s">
        <v>61</v>
      </c>
      <c r="P7244" t="s">
        <v>61</v>
      </c>
      <c r="Q7244" t="s">
        <v>61</v>
      </c>
      <c r="R7244" t="s">
        <v>61</v>
      </c>
      <c r="S7244" t="s">
        <v>61</v>
      </c>
      <c r="T7244" t="s">
        <v>61</v>
      </c>
      <c r="U7244" t="s">
        <v>61</v>
      </c>
      <c r="V7244" t="s">
        <v>61</v>
      </c>
      <c r="W7244" t="s">
        <v>61</v>
      </c>
      <c r="X7244" t="s">
        <v>61</v>
      </c>
      <c r="Y7244" t="s">
        <v>61</v>
      </c>
      <c r="Z7244" t="s">
        <v>61</v>
      </c>
      <c r="AA7244" t="s">
        <v>61</v>
      </c>
      <c r="AB7244" t="s">
        <v>61</v>
      </c>
      <c r="AC7244" t="s">
        <v>61</v>
      </c>
      <c r="AD7244" t="s">
        <v>61</v>
      </c>
      <c r="AE7244" t="s">
        <v>61</v>
      </c>
      <c r="AF7244" t="s">
        <v>61</v>
      </c>
      <c r="AG7244" t="s">
        <v>61</v>
      </c>
      <c r="AH7244" t="s">
        <v>61</v>
      </c>
      <c r="AI7244" t="s">
        <v>61</v>
      </c>
      <c r="AJ7244" t="s">
        <v>168</v>
      </c>
      <c r="AK7244" t="s">
        <v>61</v>
      </c>
      <c r="AL7244" t="s">
        <v>61</v>
      </c>
      <c r="AM7244" t="s">
        <v>61</v>
      </c>
      <c r="AN7244" t="s">
        <v>163</v>
      </c>
      <c r="AO7244" t="s">
        <v>164</v>
      </c>
      <c r="AP7244" s="11" t="s">
        <v>165</v>
      </c>
      <c r="AQ7244" t="s">
        <v>61</v>
      </c>
      <c r="AR7244" s="11" t="s">
        <v>166</v>
      </c>
      <c r="AS7244" s="4" t="s">
        <v>61</v>
      </c>
      <c r="AT7244">
        <v>1994</v>
      </c>
      <c r="AU7244">
        <v>1.7883575005699999</v>
      </c>
      <c r="AV7244" t="s">
        <v>61</v>
      </c>
      <c r="AX7244" s="11" t="s">
        <v>169</v>
      </c>
      <c r="AY7244" t="s">
        <v>70</v>
      </c>
      <c r="AZ7244" t="s">
        <v>70</v>
      </c>
      <c r="BA7244" t="s">
        <v>70</v>
      </c>
      <c r="BB7244" t="s">
        <v>70</v>
      </c>
      <c r="BC7244" t="s">
        <v>70</v>
      </c>
      <c r="BD7244" t="s">
        <v>70</v>
      </c>
    </row>
    <row r="7245" spans="1:56" x14ac:dyDescent="0.3">
      <c r="A7245" s="11" t="s">
        <v>99</v>
      </c>
      <c r="B7245" s="11" t="s">
        <v>160</v>
      </c>
      <c r="C7245" s="11" t="s">
        <v>161</v>
      </c>
      <c r="D7245" s="11" t="s">
        <v>59</v>
      </c>
      <c r="E7245" t="s">
        <v>74</v>
      </c>
      <c r="F7245" t="s">
        <v>61</v>
      </c>
      <c r="G7245" t="s">
        <v>61</v>
      </c>
      <c r="H7245" t="s">
        <v>62</v>
      </c>
      <c r="I7245" t="s">
        <v>61</v>
      </c>
      <c r="J7245" t="s">
        <v>61</v>
      </c>
      <c r="K7245" t="s">
        <v>61</v>
      </c>
      <c r="L7245" t="s">
        <v>61</v>
      </c>
      <c r="M7245" t="s">
        <v>61</v>
      </c>
      <c r="N7245" t="s">
        <v>61</v>
      </c>
      <c r="O7245" t="s">
        <v>61</v>
      </c>
      <c r="P7245" t="s">
        <v>61</v>
      </c>
      <c r="Q7245" t="s">
        <v>61</v>
      </c>
      <c r="R7245" t="s">
        <v>61</v>
      </c>
      <c r="S7245" t="s">
        <v>61</v>
      </c>
      <c r="T7245" t="s">
        <v>61</v>
      </c>
      <c r="U7245" t="s">
        <v>61</v>
      </c>
      <c r="V7245" t="s">
        <v>61</v>
      </c>
      <c r="W7245" t="s">
        <v>61</v>
      </c>
      <c r="X7245" t="s">
        <v>61</v>
      </c>
      <c r="Y7245" t="s">
        <v>61</v>
      </c>
      <c r="Z7245" t="s">
        <v>61</v>
      </c>
      <c r="AA7245" t="s">
        <v>61</v>
      </c>
      <c r="AB7245" t="s">
        <v>61</v>
      </c>
      <c r="AC7245" t="s">
        <v>61</v>
      </c>
      <c r="AD7245" t="s">
        <v>61</v>
      </c>
      <c r="AE7245" t="s">
        <v>61</v>
      </c>
      <c r="AF7245" t="s">
        <v>61</v>
      </c>
      <c r="AG7245" t="s">
        <v>61</v>
      </c>
      <c r="AH7245" t="s">
        <v>61</v>
      </c>
      <c r="AI7245" t="s">
        <v>61</v>
      </c>
      <c r="AJ7245" t="s">
        <v>162</v>
      </c>
      <c r="AK7245" t="s">
        <v>61</v>
      </c>
      <c r="AL7245" t="s">
        <v>61</v>
      </c>
      <c r="AM7245" t="s">
        <v>61</v>
      </c>
      <c r="AN7245" t="s">
        <v>163</v>
      </c>
      <c r="AO7245" t="s">
        <v>164</v>
      </c>
      <c r="AP7245" s="11" t="s">
        <v>165</v>
      </c>
      <c r="AQ7245" t="s">
        <v>61</v>
      </c>
      <c r="AR7245" s="11" t="s">
        <v>166</v>
      </c>
      <c r="AS7245" s="4" t="s">
        <v>61</v>
      </c>
      <c r="AT7245">
        <v>1995</v>
      </c>
      <c r="AU7245">
        <v>2.05955223</v>
      </c>
      <c r="AV7245" t="s">
        <v>61</v>
      </c>
      <c r="AX7245" s="11" t="s">
        <v>167</v>
      </c>
      <c r="AY7245" t="s">
        <v>70</v>
      </c>
      <c r="AZ7245" t="s">
        <v>70</v>
      </c>
      <c r="BA7245" t="s">
        <v>70</v>
      </c>
      <c r="BB7245" t="s">
        <v>70</v>
      </c>
      <c r="BC7245" t="s">
        <v>70</v>
      </c>
      <c r="BD7245" t="s">
        <v>70</v>
      </c>
    </row>
    <row r="7246" spans="1:56" x14ac:dyDescent="0.3">
      <c r="A7246" s="11" t="s">
        <v>99</v>
      </c>
      <c r="B7246" s="11" t="s">
        <v>160</v>
      </c>
      <c r="C7246" s="11" t="s">
        <v>161</v>
      </c>
      <c r="D7246" s="11" t="s">
        <v>59</v>
      </c>
      <c r="E7246" t="s">
        <v>74</v>
      </c>
      <c r="F7246" t="s">
        <v>61</v>
      </c>
      <c r="G7246" t="s">
        <v>61</v>
      </c>
      <c r="H7246" t="s">
        <v>62</v>
      </c>
      <c r="I7246" t="s">
        <v>61</v>
      </c>
      <c r="J7246" t="s">
        <v>61</v>
      </c>
      <c r="K7246" t="s">
        <v>61</v>
      </c>
      <c r="L7246" t="s">
        <v>61</v>
      </c>
      <c r="M7246" t="s">
        <v>61</v>
      </c>
      <c r="N7246" t="s">
        <v>61</v>
      </c>
      <c r="O7246" t="s">
        <v>61</v>
      </c>
      <c r="P7246" t="s">
        <v>61</v>
      </c>
      <c r="Q7246" t="s">
        <v>61</v>
      </c>
      <c r="R7246" t="s">
        <v>61</v>
      </c>
      <c r="S7246" t="s">
        <v>61</v>
      </c>
      <c r="T7246" t="s">
        <v>61</v>
      </c>
      <c r="U7246" t="s">
        <v>61</v>
      </c>
      <c r="V7246" t="s">
        <v>61</v>
      </c>
      <c r="W7246" t="s">
        <v>61</v>
      </c>
      <c r="X7246" t="s">
        <v>61</v>
      </c>
      <c r="Y7246" t="s">
        <v>61</v>
      </c>
      <c r="Z7246" t="s">
        <v>61</v>
      </c>
      <c r="AA7246" t="s">
        <v>61</v>
      </c>
      <c r="AB7246" t="s">
        <v>61</v>
      </c>
      <c r="AC7246" t="s">
        <v>61</v>
      </c>
      <c r="AD7246" t="s">
        <v>61</v>
      </c>
      <c r="AE7246" t="s">
        <v>61</v>
      </c>
      <c r="AF7246" t="s">
        <v>61</v>
      </c>
      <c r="AG7246" t="s">
        <v>61</v>
      </c>
      <c r="AH7246" t="s">
        <v>61</v>
      </c>
      <c r="AI7246" t="s">
        <v>61</v>
      </c>
      <c r="AJ7246" t="s">
        <v>168</v>
      </c>
      <c r="AK7246" t="s">
        <v>61</v>
      </c>
      <c r="AL7246" t="s">
        <v>61</v>
      </c>
      <c r="AM7246" t="s">
        <v>61</v>
      </c>
      <c r="AN7246" t="s">
        <v>163</v>
      </c>
      <c r="AO7246" t="s">
        <v>164</v>
      </c>
      <c r="AP7246" s="11" t="s">
        <v>165</v>
      </c>
      <c r="AQ7246" t="s">
        <v>61</v>
      </c>
      <c r="AR7246" s="11" t="s">
        <v>166</v>
      </c>
      <c r="AS7246" s="4" t="s">
        <v>61</v>
      </c>
      <c r="AT7246">
        <v>1995</v>
      </c>
      <c r="AU7246">
        <v>2.2745579496100001</v>
      </c>
      <c r="AV7246" t="s">
        <v>61</v>
      </c>
      <c r="AX7246" s="11" t="s">
        <v>169</v>
      </c>
      <c r="AY7246" t="s">
        <v>70</v>
      </c>
      <c r="AZ7246" t="s">
        <v>70</v>
      </c>
      <c r="BA7246" t="s">
        <v>70</v>
      </c>
      <c r="BB7246" t="s">
        <v>70</v>
      </c>
      <c r="BC7246" t="s">
        <v>70</v>
      </c>
      <c r="BD7246" t="s">
        <v>70</v>
      </c>
    </row>
    <row r="7247" spans="1:56" x14ac:dyDescent="0.3">
      <c r="A7247" s="11" t="s">
        <v>99</v>
      </c>
      <c r="B7247" s="11" t="s">
        <v>160</v>
      </c>
      <c r="C7247" s="11" t="s">
        <v>161</v>
      </c>
      <c r="D7247" s="11" t="s">
        <v>59</v>
      </c>
      <c r="E7247" t="s">
        <v>74</v>
      </c>
      <c r="F7247" t="s">
        <v>61</v>
      </c>
      <c r="G7247" t="s">
        <v>61</v>
      </c>
      <c r="H7247" t="s">
        <v>62</v>
      </c>
      <c r="I7247" t="s">
        <v>61</v>
      </c>
      <c r="J7247" t="s">
        <v>61</v>
      </c>
      <c r="K7247" t="s">
        <v>61</v>
      </c>
      <c r="L7247" t="s">
        <v>61</v>
      </c>
      <c r="M7247" t="s">
        <v>61</v>
      </c>
      <c r="N7247" t="s">
        <v>61</v>
      </c>
      <c r="O7247" t="s">
        <v>61</v>
      </c>
      <c r="P7247" t="s">
        <v>61</v>
      </c>
      <c r="Q7247" t="s">
        <v>61</v>
      </c>
      <c r="R7247" t="s">
        <v>61</v>
      </c>
      <c r="S7247" t="s">
        <v>61</v>
      </c>
      <c r="T7247" t="s">
        <v>61</v>
      </c>
      <c r="U7247" t="s">
        <v>61</v>
      </c>
      <c r="V7247" t="s">
        <v>61</v>
      </c>
      <c r="W7247" t="s">
        <v>61</v>
      </c>
      <c r="X7247" t="s">
        <v>61</v>
      </c>
      <c r="Y7247" t="s">
        <v>61</v>
      </c>
      <c r="Z7247" t="s">
        <v>61</v>
      </c>
      <c r="AA7247" t="s">
        <v>61</v>
      </c>
      <c r="AB7247" t="s">
        <v>61</v>
      </c>
      <c r="AC7247" t="s">
        <v>61</v>
      </c>
      <c r="AD7247" t="s">
        <v>61</v>
      </c>
      <c r="AE7247" t="s">
        <v>61</v>
      </c>
      <c r="AF7247" t="s">
        <v>61</v>
      </c>
      <c r="AG7247" t="s">
        <v>61</v>
      </c>
      <c r="AH7247" t="s">
        <v>61</v>
      </c>
      <c r="AI7247" t="s">
        <v>61</v>
      </c>
      <c r="AJ7247" t="s">
        <v>162</v>
      </c>
      <c r="AK7247" t="s">
        <v>61</v>
      </c>
      <c r="AL7247" t="s">
        <v>61</v>
      </c>
      <c r="AM7247" t="s">
        <v>61</v>
      </c>
      <c r="AN7247" t="s">
        <v>163</v>
      </c>
      <c r="AO7247" t="s">
        <v>164</v>
      </c>
      <c r="AP7247" s="11" t="s">
        <v>165</v>
      </c>
      <c r="AQ7247" t="s">
        <v>61</v>
      </c>
      <c r="AR7247" s="11" t="s">
        <v>166</v>
      </c>
      <c r="AS7247" s="4" t="s">
        <v>61</v>
      </c>
      <c r="AT7247">
        <v>1996</v>
      </c>
      <c r="AU7247">
        <v>2.2995513500000002</v>
      </c>
      <c r="AV7247" t="s">
        <v>61</v>
      </c>
      <c r="AX7247" s="11" t="s">
        <v>167</v>
      </c>
      <c r="AY7247" t="s">
        <v>70</v>
      </c>
      <c r="AZ7247" t="s">
        <v>70</v>
      </c>
      <c r="BA7247" t="s">
        <v>70</v>
      </c>
      <c r="BB7247" t="s">
        <v>70</v>
      </c>
      <c r="BC7247" t="s">
        <v>70</v>
      </c>
      <c r="BD7247" t="s">
        <v>70</v>
      </c>
    </row>
    <row r="7248" spans="1:56" x14ac:dyDescent="0.3">
      <c r="A7248" s="11" t="s">
        <v>99</v>
      </c>
      <c r="B7248" s="11" t="s">
        <v>160</v>
      </c>
      <c r="C7248" s="11" t="s">
        <v>161</v>
      </c>
      <c r="D7248" s="11" t="s">
        <v>59</v>
      </c>
      <c r="E7248" t="s">
        <v>74</v>
      </c>
      <c r="F7248" t="s">
        <v>61</v>
      </c>
      <c r="G7248" t="s">
        <v>61</v>
      </c>
      <c r="H7248" t="s">
        <v>62</v>
      </c>
      <c r="I7248" t="s">
        <v>61</v>
      </c>
      <c r="J7248" t="s">
        <v>61</v>
      </c>
      <c r="K7248" t="s">
        <v>61</v>
      </c>
      <c r="L7248" t="s">
        <v>61</v>
      </c>
      <c r="M7248" t="s">
        <v>61</v>
      </c>
      <c r="N7248" t="s">
        <v>61</v>
      </c>
      <c r="O7248" t="s">
        <v>61</v>
      </c>
      <c r="P7248" t="s">
        <v>61</v>
      </c>
      <c r="Q7248" t="s">
        <v>61</v>
      </c>
      <c r="R7248" t="s">
        <v>61</v>
      </c>
      <c r="S7248" t="s">
        <v>61</v>
      </c>
      <c r="T7248" t="s">
        <v>61</v>
      </c>
      <c r="U7248" t="s">
        <v>61</v>
      </c>
      <c r="V7248" t="s">
        <v>61</v>
      </c>
      <c r="W7248" t="s">
        <v>61</v>
      </c>
      <c r="X7248" t="s">
        <v>61</v>
      </c>
      <c r="Y7248" t="s">
        <v>61</v>
      </c>
      <c r="Z7248" t="s">
        <v>61</v>
      </c>
      <c r="AA7248" t="s">
        <v>61</v>
      </c>
      <c r="AB7248" t="s">
        <v>61</v>
      </c>
      <c r="AC7248" t="s">
        <v>61</v>
      </c>
      <c r="AD7248" t="s">
        <v>61</v>
      </c>
      <c r="AE7248" t="s">
        <v>61</v>
      </c>
      <c r="AF7248" t="s">
        <v>61</v>
      </c>
      <c r="AG7248" t="s">
        <v>61</v>
      </c>
      <c r="AH7248" t="s">
        <v>61</v>
      </c>
      <c r="AI7248" t="s">
        <v>61</v>
      </c>
      <c r="AJ7248" t="s">
        <v>168</v>
      </c>
      <c r="AK7248" t="s">
        <v>61</v>
      </c>
      <c r="AL7248" t="s">
        <v>61</v>
      </c>
      <c r="AM7248" t="s">
        <v>61</v>
      </c>
      <c r="AN7248" t="s">
        <v>163</v>
      </c>
      <c r="AO7248" t="s">
        <v>164</v>
      </c>
      <c r="AP7248" s="11" t="s">
        <v>165</v>
      </c>
      <c r="AQ7248" t="s">
        <v>61</v>
      </c>
      <c r="AR7248" s="11" t="s">
        <v>166</v>
      </c>
      <c r="AS7248" s="4" t="s">
        <v>61</v>
      </c>
      <c r="AT7248">
        <v>1996</v>
      </c>
      <c r="AU7248">
        <v>1.99507415831</v>
      </c>
      <c r="AV7248" t="s">
        <v>61</v>
      </c>
      <c r="AX7248" s="11" t="s">
        <v>169</v>
      </c>
      <c r="AY7248" t="s">
        <v>70</v>
      </c>
      <c r="AZ7248" t="s">
        <v>70</v>
      </c>
      <c r="BA7248" t="s">
        <v>70</v>
      </c>
      <c r="BB7248" t="s">
        <v>70</v>
      </c>
      <c r="BC7248" t="s">
        <v>70</v>
      </c>
      <c r="BD7248" t="s">
        <v>70</v>
      </c>
    </row>
    <row r="7249" spans="1:56" x14ac:dyDescent="0.3">
      <c r="A7249" s="11" t="s">
        <v>99</v>
      </c>
      <c r="B7249" s="11" t="s">
        <v>160</v>
      </c>
      <c r="C7249" s="11" t="s">
        <v>161</v>
      </c>
      <c r="D7249" s="11" t="s">
        <v>59</v>
      </c>
      <c r="E7249" t="s">
        <v>74</v>
      </c>
      <c r="F7249" t="s">
        <v>61</v>
      </c>
      <c r="G7249" t="s">
        <v>61</v>
      </c>
      <c r="H7249" t="s">
        <v>62</v>
      </c>
      <c r="I7249" t="s">
        <v>61</v>
      </c>
      <c r="J7249" t="s">
        <v>61</v>
      </c>
      <c r="K7249" t="s">
        <v>61</v>
      </c>
      <c r="L7249" t="s">
        <v>61</v>
      </c>
      <c r="M7249" t="s">
        <v>61</v>
      </c>
      <c r="N7249" t="s">
        <v>61</v>
      </c>
      <c r="O7249" t="s">
        <v>61</v>
      </c>
      <c r="P7249" t="s">
        <v>61</v>
      </c>
      <c r="Q7249" t="s">
        <v>61</v>
      </c>
      <c r="R7249" t="s">
        <v>61</v>
      </c>
      <c r="S7249" t="s">
        <v>61</v>
      </c>
      <c r="T7249" t="s">
        <v>61</v>
      </c>
      <c r="U7249" t="s">
        <v>61</v>
      </c>
      <c r="V7249" t="s">
        <v>61</v>
      </c>
      <c r="W7249" t="s">
        <v>61</v>
      </c>
      <c r="X7249" t="s">
        <v>61</v>
      </c>
      <c r="Y7249" t="s">
        <v>61</v>
      </c>
      <c r="Z7249" t="s">
        <v>61</v>
      </c>
      <c r="AA7249" t="s">
        <v>61</v>
      </c>
      <c r="AB7249" t="s">
        <v>61</v>
      </c>
      <c r="AC7249" t="s">
        <v>61</v>
      </c>
      <c r="AD7249" t="s">
        <v>61</v>
      </c>
      <c r="AE7249" t="s">
        <v>61</v>
      </c>
      <c r="AF7249" t="s">
        <v>61</v>
      </c>
      <c r="AG7249" t="s">
        <v>61</v>
      </c>
      <c r="AH7249" t="s">
        <v>61</v>
      </c>
      <c r="AI7249" t="s">
        <v>61</v>
      </c>
      <c r="AJ7249" t="s">
        <v>162</v>
      </c>
      <c r="AK7249" t="s">
        <v>61</v>
      </c>
      <c r="AL7249" t="s">
        <v>61</v>
      </c>
      <c r="AM7249" t="s">
        <v>61</v>
      </c>
      <c r="AN7249" t="s">
        <v>163</v>
      </c>
      <c r="AO7249" t="s">
        <v>164</v>
      </c>
      <c r="AP7249" s="11" t="s">
        <v>165</v>
      </c>
      <c r="AQ7249" t="s">
        <v>61</v>
      </c>
      <c r="AR7249" s="11" t="s">
        <v>166</v>
      </c>
      <c r="AS7249" s="4" t="s">
        <v>61</v>
      </c>
      <c r="AT7249">
        <v>1997</v>
      </c>
      <c r="AU7249">
        <v>2.41517537</v>
      </c>
      <c r="AV7249" t="s">
        <v>61</v>
      </c>
      <c r="AX7249" s="11" t="s">
        <v>167</v>
      </c>
      <c r="AY7249" t="s">
        <v>70</v>
      </c>
      <c r="AZ7249" t="s">
        <v>70</v>
      </c>
      <c r="BA7249" t="s">
        <v>70</v>
      </c>
      <c r="BB7249" t="s">
        <v>70</v>
      </c>
      <c r="BC7249" t="s">
        <v>70</v>
      </c>
      <c r="BD7249" t="s">
        <v>70</v>
      </c>
    </row>
    <row r="7250" spans="1:56" x14ac:dyDescent="0.3">
      <c r="A7250" s="11" t="s">
        <v>99</v>
      </c>
      <c r="B7250" s="11" t="s">
        <v>160</v>
      </c>
      <c r="C7250" s="11" t="s">
        <v>161</v>
      </c>
      <c r="D7250" s="11" t="s">
        <v>59</v>
      </c>
      <c r="E7250" t="s">
        <v>74</v>
      </c>
      <c r="F7250" t="s">
        <v>61</v>
      </c>
      <c r="G7250" t="s">
        <v>61</v>
      </c>
      <c r="H7250" t="s">
        <v>62</v>
      </c>
      <c r="I7250" t="s">
        <v>61</v>
      </c>
      <c r="J7250" t="s">
        <v>61</v>
      </c>
      <c r="K7250" t="s">
        <v>61</v>
      </c>
      <c r="L7250" t="s">
        <v>61</v>
      </c>
      <c r="M7250" t="s">
        <v>61</v>
      </c>
      <c r="N7250" t="s">
        <v>61</v>
      </c>
      <c r="O7250" t="s">
        <v>61</v>
      </c>
      <c r="P7250" t="s">
        <v>61</v>
      </c>
      <c r="Q7250" t="s">
        <v>61</v>
      </c>
      <c r="R7250" t="s">
        <v>61</v>
      </c>
      <c r="S7250" t="s">
        <v>61</v>
      </c>
      <c r="T7250" t="s">
        <v>61</v>
      </c>
      <c r="U7250" t="s">
        <v>61</v>
      </c>
      <c r="V7250" t="s">
        <v>61</v>
      </c>
      <c r="W7250" t="s">
        <v>61</v>
      </c>
      <c r="X7250" t="s">
        <v>61</v>
      </c>
      <c r="Y7250" t="s">
        <v>61</v>
      </c>
      <c r="Z7250" t="s">
        <v>61</v>
      </c>
      <c r="AA7250" t="s">
        <v>61</v>
      </c>
      <c r="AB7250" t="s">
        <v>61</v>
      </c>
      <c r="AC7250" t="s">
        <v>61</v>
      </c>
      <c r="AD7250" t="s">
        <v>61</v>
      </c>
      <c r="AE7250" t="s">
        <v>61</v>
      </c>
      <c r="AF7250" t="s">
        <v>61</v>
      </c>
      <c r="AG7250" t="s">
        <v>61</v>
      </c>
      <c r="AH7250" t="s">
        <v>61</v>
      </c>
      <c r="AI7250" t="s">
        <v>61</v>
      </c>
      <c r="AJ7250" t="s">
        <v>168</v>
      </c>
      <c r="AK7250" t="s">
        <v>61</v>
      </c>
      <c r="AL7250" t="s">
        <v>61</v>
      </c>
      <c r="AM7250" t="s">
        <v>61</v>
      </c>
      <c r="AN7250" t="s">
        <v>163</v>
      </c>
      <c r="AO7250" t="s">
        <v>164</v>
      </c>
      <c r="AP7250" s="11" t="s">
        <v>165</v>
      </c>
      <c r="AQ7250" t="s">
        <v>61</v>
      </c>
      <c r="AR7250" s="11" t="s">
        <v>166</v>
      </c>
      <c r="AS7250" s="4" t="s">
        <v>61</v>
      </c>
      <c r="AT7250">
        <v>1997</v>
      </c>
      <c r="AU7250">
        <v>2.6162314498599999</v>
      </c>
      <c r="AV7250" t="s">
        <v>61</v>
      </c>
      <c r="AX7250" s="11" t="s">
        <v>169</v>
      </c>
      <c r="AY7250" t="s">
        <v>70</v>
      </c>
      <c r="AZ7250" t="s">
        <v>70</v>
      </c>
      <c r="BA7250" t="s">
        <v>70</v>
      </c>
      <c r="BB7250" t="s">
        <v>70</v>
      </c>
      <c r="BC7250" t="s">
        <v>70</v>
      </c>
      <c r="BD7250" t="s">
        <v>70</v>
      </c>
    </row>
    <row r="7251" spans="1:56" x14ac:dyDescent="0.3">
      <c r="A7251" s="11" t="s">
        <v>99</v>
      </c>
      <c r="B7251" s="11" t="s">
        <v>160</v>
      </c>
      <c r="C7251" s="11" t="s">
        <v>161</v>
      </c>
      <c r="D7251" s="11" t="s">
        <v>59</v>
      </c>
      <c r="E7251" t="s">
        <v>74</v>
      </c>
      <c r="F7251" t="s">
        <v>61</v>
      </c>
      <c r="G7251" t="s">
        <v>61</v>
      </c>
      <c r="H7251" t="s">
        <v>62</v>
      </c>
      <c r="I7251" t="s">
        <v>61</v>
      </c>
      <c r="J7251" t="s">
        <v>61</v>
      </c>
      <c r="K7251" t="s">
        <v>61</v>
      </c>
      <c r="L7251" t="s">
        <v>61</v>
      </c>
      <c r="M7251" t="s">
        <v>61</v>
      </c>
      <c r="N7251" t="s">
        <v>61</v>
      </c>
      <c r="O7251" t="s">
        <v>61</v>
      </c>
      <c r="P7251" t="s">
        <v>61</v>
      </c>
      <c r="Q7251" t="s">
        <v>61</v>
      </c>
      <c r="R7251" t="s">
        <v>61</v>
      </c>
      <c r="S7251" t="s">
        <v>61</v>
      </c>
      <c r="T7251" t="s">
        <v>61</v>
      </c>
      <c r="U7251" t="s">
        <v>61</v>
      </c>
      <c r="V7251" t="s">
        <v>61</v>
      </c>
      <c r="W7251" t="s">
        <v>61</v>
      </c>
      <c r="X7251" t="s">
        <v>61</v>
      </c>
      <c r="Y7251" t="s">
        <v>61</v>
      </c>
      <c r="Z7251" t="s">
        <v>61</v>
      </c>
      <c r="AA7251" t="s">
        <v>61</v>
      </c>
      <c r="AB7251" t="s">
        <v>61</v>
      </c>
      <c r="AC7251" t="s">
        <v>61</v>
      </c>
      <c r="AD7251" t="s">
        <v>61</v>
      </c>
      <c r="AE7251" t="s">
        <v>61</v>
      </c>
      <c r="AF7251" t="s">
        <v>61</v>
      </c>
      <c r="AG7251" t="s">
        <v>61</v>
      </c>
      <c r="AH7251" t="s">
        <v>61</v>
      </c>
      <c r="AI7251" t="s">
        <v>61</v>
      </c>
      <c r="AJ7251" t="s">
        <v>162</v>
      </c>
      <c r="AK7251" t="s">
        <v>61</v>
      </c>
      <c r="AL7251" t="s">
        <v>61</v>
      </c>
      <c r="AM7251" t="s">
        <v>61</v>
      </c>
      <c r="AN7251" t="s">
        <v>163</v>
      </c>
      <c r="AO7251" t="s">
        <v>164</v>
      </c>
      <c r="AP7251" s="11" t="s">
        <v>165</v>
      </c>
      <c r="AQ7251" t="s">
        <v>61</v>
      </c>
      <c r="AR7251" s="11" t="s">
        <v>166</v>
      </c>
      <c r="AS7251" s="4" t="s">
        <v>61</v>
      </c>
      <c r="AT7251">
        <v>1998</v>
      </c>
      <c r="AU7251">
        <v>2.3197247900000004</v>
      </c>
      <c r="AV7251" t="s">
        <v>61</v>
      </c>
      <c r="AX7251" s="11" t="s">
        <v>167</v>
      </c>
      <c r="AY7251" t="s">
        <v>70</v>
      </c>
      <c r="AZ7251" t="s">
        <v>70</v>
      </c>
      <c r="BA7251" t="s">
        <v>70</v>
      </c>
      <c r="BB7251" t="s">
        <v>70</v>
      </c>
      <c r="BC7251" t="s">
        <v>70</v>
      </c>
      <c r="BD7251" t="s">
        <v>70</v>
      </c>
    </row>
    <row r="7252" spans="1:56" x14ac:dyDescent="0.3">
      <c r="A7252" s="11" t="s">
        <v>99</v>
      </c>
      <c r="B7252" s="11" t="s">
        <v>160</v>
      </c>
      <c r="C7252" s="11" t="s">
        <v>161</v>
      </c>
      <c r="D7252" s="11" t="s">
        <v>59</v>
      </c>
      <c r="E7252" t="s">
        <v>74</v>
      </c>
      <c r="F7252" t="s">
        <v>61</v>
      </c>
      <c r="G7252" t="s">
        <v>61</v>
      </c>
      <c r="H7252" t="s">
        <v>62</v>
      </c>
      <c r="I7252" t="s">
        <v>61</v>
      </c>
      <c r="J7252" t="s">
        <v>61</v>
      </c>
      <c r="K7252" t="s">
        <v>61</v>
      </c>
      <c r="L7252" t="s">
        <v>61</v>
      </c>
      <c r="M7252" t="s">
        <v>61</v>
      </c>
      <c r="N7252" t="s">
        <v>61</v>
      </c>
      <c r="O7252" t="s">
        <v>61</v>
      </c>
      <c r="P7252" t="s">
        <v>61</v>
      </c>
      <c r="Q7252" t="s">
        <v>61</v>
      </c>
      <c r="R7252" t="s">
        <v>61</v>
      </c>
      <c r="S7252" t="s">
        <v>61</v>
      </c>
      <c r="T7252" t="s">
        <v>61</v>
      </c>
      <c r="U7252" t="s">
        <v>61</v>
      </c>
      <c r="V7252" t="s">
        <v>61</v>
      </c>
      <c r="W7252" t="s">
        <v>61</v>
      </c>
      <c r="X7252" t="s">
        <v>61</v>
      </c>
      <c r="Y7252" t="s">
        <v>61</v>
      </c>
      <c r="Z7252" t="s">
        <v>61</v>
      </c>
      <c r="AA7252" t="s">
        <v>61</v>
      </c>
      <c r="AB7252" t="s">
        <v>61</v>
      </c>
      <c r="AC7252" t="s">
        <v>61</v>
      </c>
      <c r="AD7252" t="s">
        <v>61</v>
      </c>
      <c r="AE7252" t="s">
        <v>61</v>
      </c>
      <c r="AF7252" t="s">
        <v>61</v>
      </c>
      <c r="AG7252" t="s">
        <v>61</v>
      </c>
      <c r="AH7252" t="s">
        <v>61</v>
      </c>
      <c r="AI7252" t="s">
        <v>61</v>
      </c>
      <c r="AJ7252" t="s">
        <v>168</v>
      </c>
      <c r="AK7252" t="s">
        <v>61</v>
      </c>
      <c r="AL7252" t="s">
        <v>61</v>
      </c>
      <c r="AM7252" t="s">
        <v>61</v>
      </c>
      <c r="AN7252" t="s">
        <v>163</v>
      </c>
      <c r="AO7252" t="s">
        <v>164</v>
      </c>
      <c r="AP7252" s="11" t="s">
        <v>165</v>
      </c>
      <c r="AQ7252" t="s">
        <v>61</v>
      </c>
      <c r="AR7252" s="11" t="s">
        <v>166</v>
      </c>
      <c r="AS7252" s="4" t="s">
        <v>61</v>
      </c>
      <c r="AT7252">
        <v>1998</v>
      </c>
      <c r="AU7252">
        <v>2.8050452863600004</v>
      </c>
      <c r="AV7252" t="s">
        <v>61</v>
      </c>
      <c r="AX7252" s="11" t="s">
        <v>169</v>
      </c>
      <c r="AY7252" t="s">
        <v>70</v>
      </c>
      <c r="AZ7252" t="s">
        <v>70</v>
      </c>
      <c r="BA7252" t="s">
        <v>70</v>
      </c>
      <c r="BB7252" t="s">
        <v>70</v>
      </c>
      <c r="BC7252" t="s">
        <v>70</v>
      </c>
      <c r="BD7252" t="s">
        <v>70</v>
      </c>
    </row>
    <row r="7253" spans="1:56" x14ac:dyDescent="0.3">
      <c r="A7253" s="11" t="s">
        <v>99</v>
      </c>
      <c r="B7253" s="11" t="s">
        <v>160</v>
      </c>
      <c r="C7253" s="11" t="s">
        <v>161</v>
      </c>
      <c r="D7253" s="11" t="s">
        <v>59</v>
      </c>
      <c r="E7253" t="s">
        <v>74</v>
      </c>
      <c r="F7253" t="s">
        <v>61</v>
      </c>
      <c r="G7253" t="s">
        <v>61</v>
      </c>
      <c r="H7253" t="s">
        <v>62</v>
      </c>
      <c r="I7253" t="s">
        <v>61</v>
      </c>
      <c r="J7253" t="s">
        <v>61</v>
      </c>
      <c r="K7253" t="s">
        <v>61</v>
      </c>
      <c r="L7253" t="s">
        <v>61</v>
      </c>
      <c r="M7253" t="s">
        <v>61</v>
      </c>
      <c r="N7253" t="s">
        <v>61</v>
      </c>
      <c r="O7253" t="s">
        <v>61</v>
      </c>
      <c r="P7253" t="s">
        <v>61</v>
      </c>
      <c r="Q7253" t="s">
        <v>61</v>
      </c>
      <c r="R7253" t="s">
        <v>61</v>
      </c>
      <c r="S7253" t="s">
        <v>61</v>
      </c>
      <c r="T7253" t="s">
        <v>61</v>
      </c>
      <c r="U7253" t="s">
        <v>61</v>
      </c>
      <c r="V7253" t="s">
        <v>61</v>
      </c>
      <c r="W7253" t="s">
        <v>61</v>
      </c>
      <c r="X7253" t="s">
        <v>61</v>
      </c>
      <c r="Y7253" t="s">
        <v>61</v>
      </c>
      <c r="Z7253" t="s">
        <v>61</v>
      </c>
      <c r="AA7253" t="s">
        <v>61</v>
      </c>
      <c r="AB7253" t="s">
        <v>61</v>
      </c>
      <c r="AC7253" t="s">
        <v>61</v>
      </c>
      <c r="AD7253" t="s">
        <v>61</v>
      </c>
      <c r="AE7253" t="s">
        <v>61</v>
      </c>
      <c r="AF7253" t="s">
        <v>61</v>
      </c>
      <c r="AG7253" t="s">
        <v>61</v>
      </c>
      <c r="AH7253" t="s">
        <v>61</v>
      </c>
      <c r="AI7253" t="s">
        <v>61</v>
      </c>
      <c r="AJ7253" t="s">
        <v>162</v>
      </c>
      <c r="AK7253" t="s">
        <v>61</v>
      </c>
      <c r="AL7253" t="s">
        <v>61</v>
      </c>
      <c r="AM7253" t="s">
        <v>61</v>
      </c>
      <c r="AN7253" t="s">
        <v>163</v>
      </c>
      <c r="AO7253" t="s">
        <v>164</v>
      </c>
      <c r="AP7253" s="11" t="s">
        <v>165</v>
      </c>
      <c r="AQ7253" t="s">
        <v>61</v>
      </c>
      <c r="AR7253" s="11" t="s">
        <v>166</v>
      </c>
      <c r="AS7253" s="4" t="s">
        <v>61</v>
      </c>
      <c r="AT7253">
        <v>1999</v>
      </c>
      <c r="AU7253">
        <v>2.5223363299999999</v>
      </c>
      <c r="AV7253" t="s">
        <v>61</v>
      </c>
      <c r="AX7253" s="11" t="s">
        <v>167</v>
      </c>
      <c r="AY7253" t="s">
        <v>70</v>
      </c>
      <c r="AZ7253" t="s">
        <v>70</v>
      </c>
      <c r="BA7253" t="s">
        <v>70</v>
      </c>
      <c r="BB7253" t="s">
        <v>70</v>
      </c>
      <c r="BC7253" t="s">
        <v>70</v>
      </c>
      <c r="BD7253" t="s">
        <v>70</v>
      </c>
    </row>
    <row r="7254" spans="1:56" x14ac:dyDescent="0.3">
      <c r="A7254" s="11" t="s">
        <v>99</v>
      </c>
      <c r="B7254" s="11" t="s">
        <v>160</v>
      </c>
      <c r="C7254" s="11" t="s">
        <v>161</v>
      </c>
      <c r="D7254" s="11" t="s">
        <v>59</v>
      </c>
      <c r="E7254" t="s">
        <v>74</v>
      </c>
      <c r="F7254" t="s">
        <v>61</v>
      </c>
      <c r="G7254" t="s">
        <v>61</v>
      </c>
      <c r="H7254" t="s">
        <v>62</v>
      </c>
      <c r="I7254" t="s">
        <v>61</v>
      </c>
      <c r="J7254" t="s">
        <v>61</v>
      </c>
      <c r="K7254" t="s">
        <v>61</v>
      </c>
      <c r="L7254" t="s">
        <v>61</v>
      </c>
      <c r="M7254" t="s">
        <v>61</v>
      </c>
      <c r="N7254" t="s">
        <v>61</v>
      </c>
      <c r="O7254" t="s">
        <v>61</v>
      </c>
      <c r="P7254" t="s">
        <v>61</v>
      </c>
      <c r="Q7254" t="s">
        <v>61</v>
      </c>
      <c r="R7254" t="s">
        <v>61</v>
      </c>
      <c r="S7254" t="s">
        <v>61</v>
      </c>
      <c r="T7254" t="s">
        <v>61</v>
      </c>
      <c r="U7254" t="s">
        <v>61</v>
      </c>
      <c r="V7254" t="s">
        <v>61</v>
      </c>
      <c r="W7254" t="s">
        <v>61</v>
      </c>
      <c r="X7254" t="s">
        <v>61</v>
      </c>
      <c r="Y7254" t="s">
        <v>61</v>
      </c>
      <c r="Z7254" t="s">
        <v>61</v>
      </c>
      <c r="AA7254" t="s">
        <v>61</v>
      </c>
      <c r="AB7254" t="s">
        <v>61</v>
      </c>
      <c r="AC7254" t="s">
        <v>61</v>
      </c>
      <c r="AD7254" t="s">
        <v>61</v>
      </c>
      <c r="AE7254" t="s">
        <v>61</v>
      </c>
      <c r="AF7254" t="s">
        <v>61</v>
      </c>
      <c r="AG7254" t="s">
        <v>61</v>
      </c>
      <c r="AH7254" t="s">
        <v>61</v>
      </c>
      <c r="AI7254" t="s">
        <v>61</v>
      </c>
      <c r="AJ7254" t="s">
        <v>168</v>
      </c>
      <c r="AK7254" t="s">
        <v>61</v>
      </c>
      <c r="AL7254" t="s">
        <v>61</v>
      </c>
      <c r="AM7254" t="s">
        <v>61</v>
      </c>
      <c r="AN7254" t="s">
        <v>163</v>
      </c>
      <c r="AO7254" t="s">
        <v>164</v>
      </c>
      <c r="AP7254" s="11" t="s">
        <v>165</v>
      </c>
      <c r="AQ7254" t="s">
        <v>61</v>
      </c>
      <c r="AR7254" s="11" t="s">
        <v>166</v>
      </c>
      <c r="AS7254" s="4" t="s">
        <v>61</v>
      </c>
      <c r="AT7254">
        <v>1999</v>
      </c>
      <c r="AU7254">
        <v>2.7266292587300001</v>
      </c>
      <c r="AV7254" t="s">
        <v>61</v>
      </c>
      <c r="AX7254" s="11" t="s">
        <v>169</v>
      </c>
      <c r="AY7254" t="s">
        <v>70</v>
      </c>
      <c r="AZ7254" t="s">
        <v>70</v>
      </c>
      <c r="BA7254" t="s">
        <v>70</v>
      </c>
      <c r="BB7254" t="s">
        <v>70</v>
      </c>
      <c r="BC7254" t="s">
        <v>70</v>
      </c>
      <c r="BD7254" t="s">
        <v>70</v>
      </c>
    </row>
    <row r="7255" spans="1:56" x14ac:dyDescent="0.3">
      <c r="A7255" s="11" t="s">
        <v>99</v>
      </c>
      <c r="B7255" s="11" t="s">
        <v>160</v>
      </c>
      <c r="C7255" s="11" t="s">
        <v>161</v>
      </c>
      <c r="D7255" s="11" t="s">
        <v>59</v>
      </c>
      <c r="E7255" t="s">
        <v>74</v>
      </c>
      <c r="F7255" t="s">
        <v>61</v>
      </c>
      <c r="G7255" t="s">
        <v>61</v>
      </c>
      <c r="H7255" t="s">
        <v>62</v>
      </c>
      <c r="I7255" t="s">
        <v>61</v>
      </c>
      <c r="J7255" t="s">
        <v>61</v>
      </c>
      <c r="K7255" t="s">
        <v>61</v>
      </c>
      <c r="L7255" t="s">
        <v>61</v>
      </c>
      <c r="M7255" t="s">
        <v>61</v>
      </c>
      <c r="N7255" t="s">
        <v>61</v>
      </c>
      <c r="O7255" t="s">
        <v>61</v>
      </c>
      <c r="P7255" t="s">
        <v>61</v>
      </c>
      <c r="Q7255" t="s">
        <v>61</v>
      </c>
      <c r="R7255" t="s">
        <v>61</v>
      </c>
      <c r="S7255" t="s">
        <v>61</v>
      </c>
      <c r="T7255" t="s">
        <v>61</v>
      </c>
      <c r="U7255" t="s">
        <v>61</v>
      </c>
      <c r="V7255" t="s">
        <v>61</v>
      </c>
      <c r="W7255" t="s">
        <v>61</v>
      </c>
      <c r="X7255" t="s">
        <v>61</v>
      </c>
      <c r="Y7255" t="s">
        <v>61</v>
      </c>
      <c r="Z7255" t="s">
        <v>61</v>
      </c>
      <c r="AA7255" t="s">
        <v>61</v>
      </c>
      <c r="AB7255" t="s">
        <v>61</v>
      </c>
      <c r="AC7255" t="s">
        <v>61</v>
      </c>
      <c r="AD7255" t="s">
        <v>61</v>
      </c>
      <c r="AE7255" t="s">
        <v>61</v>
      </c>
      <c r="AF7255" t="s">
        <v>61</v>
      </c>
      <c r="AG7255" t="s">
        <v>61</v>
      </c>
      <c r="AH7255" t="s">
        <v>61</v>
      </c>
      <c r="AI7255" t="s">
        <v>61</v>
      </c>
      <c r="AJ7255" t="s">
        <v>162</v>
      </c>
      <c r="AK7255" t="s">
        <v>61</v>
      </c>
      <c r="AL7255" t="s">
        <v>61</v>
      </c>
      <c r="AM7255" t="s">
        <v>61</v>
      </c>
      <c r="AN7255" t="s">
        <v>163</v>
      </c>
      <c r="AO7255" t="s">
        <v>164</v>
      </c>
      <c r="AP7255" s="11" t="s">
        <v>165</v>
      </c>
      <c r="AQ7255" t="s">
        <v>61</v>
      </c>
      <c r="AR7255" s="11" t="s">
        <v>166</v>
      </c>
      <c r="AS7255" s="4" t="s">
        <v>61</v>
      </c>
      <c r="AT7255">
        <v>2000</v>
      </c>
      <c r="AU7255">
        <v>2.33544602</v>
      </c>
      <c r="AV7255" t="s">
        <v>61</v>
      </c>
      <c r="AX7255" s="11" t="s">
        <v>167</v>
      </c>
      <c r="AY7255" t="s">
        <v>70</v>
      </c>
      <c r="AZ7255" t="s">
        <v>70</v>
      </c>
      <c r="BA7255" t="s">
        <v>70</v>
      </c>
      <c r="BB7255" t="s">
        <v>70</v>
      </c>
      <c r="BC7255" t="s">
        <v>70</v>
      </c>
      <c r="BD7255" t="s">
        <v>70</v>
      </c>
    </row>
    <row r="7256" spans="1:56" x14ac:dyDescent="0.3">
      <c r="A7256" s="11" t="s">
        <v>99</v>
      </c>
      <c r="B7256" s="11" t="s">
        <v>160</v>
      </c>
      <c r="C7256" s="11" t="s">
        <v>161</v>
      </c>
      <c r="D7256" s="11" t="s">
        <v>59</v>
      </c>
      <c r="E7256" t="s">
        <v>74</v>
      </c>
      <c r="F7256" t="s">
        <v>61</v>
      </c>
      <c r="G7256" t="s">
        <v>61</v>
      </c>
      <c r="H7256" t="s">
        <v>62</v>
      </c>
      <c r="I7256" t="s">
        <v>61</v>
      </c>
      <c r="J7256" t="s">
        <v>61</v>
      </c>
      <c r="K7256" t="s">
        <v>61</v>
      </c>
      <c r="L7256" t="s">
        <v>61</v>
      </c>
      <c r="M7256" t="s">
        <v>61</v>
      </c>
      <c r="N7256" t="s">
        <v>61</v>
      </c>
      <c r="O7256" t="s">
        <v>61</v>
      </c>
      <c r="P7256" t="s">
        <v>61</v>
      </c>
      <c r="Q7256" t="s">
        <v>61</v>
      </c>
      <c r="R7256" t="s">
        <v>61</v>
      </c>
      <c r="S7256" t="s">
        <v>61</v>
      </c>
      <c r="T7256" t="s">
        <v>61</v>
      </c>
      <c r="U7256" t="s">
        <v>61</v>
      </c>
      <c r="V7256" t="s">
        <v>61</v>
      </c>
      <c r="W7256" t="s">
        <v>61</v>
      </c>
      <c r="X7256" t="s">
        <v>61</v>
      </c>
      <c r="Y7256" t="s">
        <v>61</v>
      </c>
      <c r="Z7256" t="s">
        <v>61</v>
      </c>
      <c r="AA7256" t="s">
        <v>61</v>
      </c>
      <c r="AB7256" t="s">
        <v>61</v>
      </c>
      <c r="AC7256" t="s">
        <v>61</v>
      </c>
      <c r="AD7256" t="s">
        <v>61</v>
      </c>
      <c r="AE7256" t="s">
        <v>61</v>
      </c>
      <c r="AF7256" t="s">
        <v>61</v>
      </c>
      <c r="AG7256" t="s">
        <v>61</v>
      </c>
      <c r="AH7256" t="s">
        <v>61</v>
      </c>
      <c r="AI7256" t="s">
        <v>61</v>
      </c>
      <c r="AJ7256" t="s">
        <v>168</v>
      </c>
      <c r="AK7256" t="s">
        <v>61</v>
      </c>
      <c r="AL7256" t="s">
        <v>61</v>
      </c>
      <c r="AM7256" t="s">
        <v>61</v>
      </c>
      <c r="AN7256" t="s">
        <v>163</v>
      </c>
      <c r="AO7256" t="s">
        <v>164</v>
      </c>
      <c r="AP7256" s="11" t="s">
        <v>165</v>
      </c>
      <c r="AQ7256" t="s">
        <v>61</v>
      </c>
      <c r="AR7256" s="11" t="s">
        <v>166</v>
      </c>
      <c r="AS7256" s="4" t="s">
        <v>61</v>
      </c>
      <c r="AT7256">
        <v>2000</v>
      </c>
      <c r="AU7256">
        <v>3.6882052401899998</v>
      </c>
      <c r="AV7256" t="s">
        <v>61</v>
      </c>
      <c r="AX7256" s="11" t="s">
        <v>169</v>
      </c>
      <c r="AY7256" t="s">
        <v>70</v>
      </c>
      <c r="AZ7256" t="s">
        <v>70</v>
      </c>
      <c r="BA7256" t="s">
        <v>70</v>
      </c>
      <c r="BB7256" t="s">
        <v>70</v>
      </c>
      <c r="BC7256" t="s">
        <v>70</v>
      </c>
      <c r="BD7256" t="s">
        <v>70</v>
      </c>
    </row>
    <row r="7257" spans="1:56" x14ac:dyDescent="0.3">
      <c r="A7257" s="11" t="s">
        <v>99</v>
      </c>
      <c r="B7257" s="11" t="s">
        <v>160</v>
      </c>
      <c r="C7257" s="11" t="s">
        <v>161</v>
      </c>
      <c r="D7257" s="11" t="s">
        <v>59</v>
      </c>
      <c r="E7257" t="s">
        <v>74</v>
      </c>
      <c r="F7257" t="s">
        <v>61</v>
      </c>
      <c r="G7257" t="s">
        <v>61</v>
      </c>
      <c r="H7257" t="s">
        <v>62</v>
      </c>
      <c r="I7257" t="s">
        <v>61</v>
      </c>
      <c r="J7257" t="s">
        <v>61</v>
      </c>
      <c r="K7257" t="s">
        <v>61</v>
      </c>
      <c r="L7257" t="s">
        <v>61</v>
      </c>
      <c r="M7257" t="s">
        <v>61</v>
      </c>
      <c r="N7257" t="s">
        <v>61</v>
      </c>
      <c r="O7257" t="s">
        <v>61</v>
      </c>
      <c r="P7257" t="s">
        <v>61</v>
      </c>
      <c r="Q7257" t="s">
        <v>61</v>
      </c>
      <c r="R7257" t="s">
        <v>61</v>
      </c>
      <c r="S7257" t="s">
        <v>61</v>
      </c>
      <c r="T7257" t="s">
        <v>61</v>
      </c>
      <c r="U7257" t="s">
        <v>61</v>
      </c>
      <c r="V7257" t="s">
        <v>61</v>
      </c>
      <c r="W7257" t="s">
        <v>61</v>
      </c>
      <c r="X7257" t="s">
        <v>61</v>
      </c>
      <c r="Y7257" t="s">
        <v>61</v>
      </c>
      <c r="Z7257" t="s">
        <v>61</v>
      </c>
      <c r="AA7257" t="s">
        <v>61</v>
      </c>
      <c r="AB7257" t="s">
        <v>61</v>
      </c>
      <c r="AC7257" t="s">
        <v>61</v>
      </c>
      <c r="AD7257" t="s">
        <v>61</v>
      </c>
      <c r="AE7257" t="s">
        <v>61</v>
      </c>
      <c r="AF7257" t="s">
        <v>61</v>
      </c>
      <c r="AG7257" t="s">
        <v>61</v>
      </c>
      <c r="AH7257" t="s">
        <v>61</v>
      </c>
      <c r="AI7257" t="s">
        <v>61</v>
      </c>
      <c r="AJ7257" t="s">
        <v>162</v>
      </c>
      <c r="AK7257" t="s">
        <v>61</v>
      </c>
      <c r="AL7257" t="s">
        <v>61</v>
      </c>
      <c r="AM7257" t="s">
        <v>61</v>
      </c>
      <c r="AN7257" t="s">
        <v>163</v>
      </c>
      <c r="AO7257" t="s">
        <v>164</v>
      </c>
      <c r="AP7257" s="11" t="s">
        <v>165</v>
      </c>
      <c r="AQ7257" t="s">
        <v>61</v>
      </c>
      <c r="AR7257" s="11" t="s">
        <v>166</v>
      </c>
      <c r="AS7257" s="4" t="s">
        <v>61</v>
      </c>
      <c r="AT7257">
        <v>2001</v>
      </c>
      <c r="AU7257">
        <v>2.54062243</v>
      </c>
      <c r="AV7257" t="s">
        <v>61</v>
      </c>
      <c r="AX7257" s="11" t="s">
        <v>167</v>
      </c>
      <c r="AY7257" t="s">
        <v>70</v>
      </c>
      <c r="AZ7257" t="s">
        <v>70</v>
      </c>
      <c r="BA7257" t="s">
        <v>70</v>
      </c>
      <c r="BB7257" t="s">
        <v>70</v>
      </c>
      <c r="BC7257" t="s">
        <v>70</v>
      </c>
      <c r="BD7257" t="s">
        <v>70</v>
      </c>
    </row>
    <row r="7258" spans="1:56" x14ac:dyDescent="0.3">
      <c r="A7258" s="11" t="s">
        <v>99</v>
      </c>
      <c r="B7258" s="11" t="s">
        <v>160</v>
      </c>
      <c r="C7258" s="11" t="s">
        <v>161</v>
      </c>
      <c r="D7258" s="11" t="s">
        <v>59</v>
      </c>
      <c r="E7258" t="s">
        <v>74</v>
      </c>
      <c r="F7258" t="s">
        <v>61</v>
      </c>
      <c r="G7258" t="s">
        <v>61</v>
      </c>
      <c r="H7258" t="s">
        <v>62</v>
      </c>
      <c r="I7258" t="s">
        <v>61</v>
      </c>
      <c r="J7258" t="s">
        <v>61</v>
      </c>
      <c r="K7258" t="s">
        <v>61</v>
      </c>
      <c r="L7258" t="s">
        <v>61</v>
      </c>
      <c r="M7258" t="s">
        <v>61</v>
      </c>
      <c r="N7258" t="s">
        <v>61</v>
      </c>
      <c r="O7258" t="s">
        <v>61</v>
      </c>
      <c r="P7258" t="s">
        <v>61</v>
      </c>
      <c r="Q7258" t="s">
        <v>61</v>
      </c>
      <c r="R7258" t="s">
        <v>61</v>
      </c>
      <c r="S7258" t="s">
        <v>61</v>
      </c>
      <c r="T7258" t="s">
        <v>61</v>
      </c>
      <c r="U7258" t="s">
        <v>61</v>
      </c>
      <c r="V7258" t="s">
        <v>61</v>
      </c>
      <c r="W7258" t="s">
        <v>61</v>
      </c>
      <c r="X7258" t="s">
        <v>61</v>
      </c>
      <c r="Y7258" t="s">
        <v>61</v>
      </c>
      <c r="Z7258" t="s">
        <v>61</v>
      </c>
      <c r="AA7258" t="s">
        <v>61</v>
      </c>
      <c r="AB7258" t="s">
        <v>61</v>
      </c>
      <c r="AC7258" t="s">
        <v>61</v>
      </c>
      <c r="AD7258" t="s">
        <v>61</v>
      </c>
      <c r="AE7258" t="s">
        <v>61</v>
      </c>
      <c r="AF7258" t="s">
        <v>61</v>
      </c>
      <c r="AG7258" t="s">
        <v>61</v>
      </c>
      <c r="AH7258" t="s">
        <v>61</v>
      </c>
      <c r="AI7258" t="s">
        <v>61</v>
      </c>
      <c r="AJ7258" t="s">
        <v>168</v>
      </c>
      <c r="AK7258" t="s">
        <v>61</v>
      </c>
      <c r="AL7258" t="s">
        <v>61</v>
      </c>
      <c r="AM7258" t="s">
        <v>61</v>
      </c>
      <c r="AN7258" t="s">
        <v>163</v>
      </c>
      <c r="AO7258" t="s">
        <v>164</v>
      </c>
      <c r="AP7258" s="11" t="s">
        <v>165</v>
      </c>
      <c r="AQ7258" t="s">
        <v>61</v>
      </c>
      <c r="AR7258" s="11" t="s">
        <v>166</v>
      </c>
      <c r="AS7258" s="4" t="s">
        <v>61</v>
      </c>
      <c r="AT7258">
        <v>2001</v>
      </c>
      <c r="AU7258">
        <v>4.1080282730800004</v>
      </c>
      <c r="AV7258" t="s">
        <v>61</v>
      </c>
      <c r="AX7258" s="11" t="s">
        <v>169</v>
      </c>
      <c r="AY7258" t="s">
        <v>70</v>
      </c>
      <c r="AZ7258" t="s">
        <v>70</v>
      </c>
      <c r="BA7258" t="s">
        <v>70</v>
      </c>
      <c r="BB7258" t="s">
        <v>70</v>
      </c>
      <c r="BC7258" t="s">
        <v>70</v>
      </c>
      <c r="BD7258" t="s">
        <v>70</v>
      </c>
    </row>
    <row r="7259" spans="1:56" x14ac:dyDescent="0.3">
      <c r="A7259" s="11" t="s">
        <v>99</v>
      </c>
      <c r="B7259" s="11" t="s">
        <v>160</v>
      </c>
      <c r="C7259" s="11" t="s">
        <v>161</v>
      </c>
      <c r="D7259" s="11" t="s">
        <v>59</v>
      </c>
      <c r="E7259" t="s">
        <v>74</v>
      </c>
      <c r="F7259" t="s">
        <v>61</v>
      </c>
      <c r="G7259" t="s">
        <v>61</v>
      </c>
      <c r="H7259" t="s">
        <v>62</v>
      </c>
      <c r="I7259" t="s">
        <v>61</v>
      </c>
      <c r="J7259" t="s">
        <v>61</v>
      </c>
      <c r="K7259" t="s">
        <v>61</v>
      </c>
      <c r="L7259" t="s">
        <v>61</v>
      </c>
      <c r="M7259" t="s">
        <v>61</v>
      </c>
      <c r="N7259" t="s">
        <v>61</v>
      </c>
      <c r="O7259" t="s">
        <v>61</v>
      </c>
      <c r="P7259" t="s">
        <v>61</v>
      </c>
      <c r="Q7259" t="s">
        <v>61</v>
      </c>
      <c r="R7259" t="s">
        <v>61</v>
      </c>
      <c r="S7259" t="s">
        <v>61</v>
      </c>
      <c r="T7259" t="s">
        <v>61</v>
      </c>
      <c r="U7259" t="s">
        <v>61</v>
      </c>
      <c r="V7259" t="s">
        <v>61</v>
      </c>
      <c r="W7259" t="s">
        <v>61</v>
      </c>
      <c r="X7259" t="s">
        <v>61</v>
      </c>
      <c r="Y7259" t="s">
        <v>61</v>
      </c>
      <c r="Z7259" t="s">
        <v>61</v>
      </c>
      <c r="AA7259" t="s">
        <v>61</v>
      </c>
      <c r="AB7259" t="s">
        <v>61</v>
      </c>
      <c r="AC7259" t="s">
        <v>61</v>
      </c>
      <c r="AD7259" t="s">
        <v>61</v>
      </c>
      <c r="AE7259" t="s">
        <v>61</v>
      </c>
      <c r="AF7259" t="s">
        <v>61</v>
      </c>
      <c r="AG7259" t="s">
        <v>61</v>
      </c>
      <c r="AH7259" t="s">
        <v>61</v>
      </c>
      <c r="AI7259" t="s">
        <v>61</v>
      </c>
      <c r="AJ7259" t="s">
        <v>162</v>
      </c>
      <c r="AK7259" t="s">
        <v>61</v>
      </c>
      <c r="AL7259" t="s">
        <v>61</v>
      </c>
      <c r="AM7259" t="s">
        <v>61</v>
      </c>
      <c r="AN7259" t="s">
        <v>163</v>
      </c>
      <c r="AO7259" t="s">
        <v>164</v>
      </c>
      <c r="AP7259" s="11" t="s">
        <v>165</v>
      </c>
      <c r="AQ7259" t="s">
        <v>61</v>
      </c>
      <c r="AR7259" s="11" t="s">
        <v>166</v>
      </c>
      <c r="AS7259" s="4" t="s">
        <v>61</v>
      </c>
      <c r="AT7259">
        <v>2002</v>
      </c>
      <c r="AU7259">
        <v>2.6168151200000001</v>
      </c>
      <c r="AV7259" t="s">
        <v>61</v>
      </c>
      <c r="AX7259" s="11" t="s">
        <v>167</v>
      </c>
      <c r="AY7259" t="s">
        <v>70</v>
      </c>
      <c r="AZ7259" t="s">
        <v>70</v>
      </c>
      <c r="BA7259" t="s">
        <v>70</v>
      </c>
      <c r="BB7259" t="s">
        <v>70</v>
      </c>
      <c r="BC7259" t="s">
        <v>70</v>
      </c>
      <c r="BD7259" t="s">
        <v>70</v>
      </c>
    </row>
    <row r="7260" spans="1:56" x14ac:dyDescent="0.3">
      <c r="A7260" s="11" t="s">
        <v>99</v>
      </c>
      <c r="B7260" s="11" t="s">
        <v>160</v>
      </c>
      <c r="C7260" s="11" t="s">
        <v>161</v>
      </c>
      <c r="D7260" s="11" t="s">
        <v>59</v>
      </c>
      <c r="E7260" t="s">
        <v>74</v>
      </c>
      <c r="F7260" t="s">
        <v>61</v>
      </c>
      <c r="G7260" t="s">
        <v>61</v>
      </c>
      <c r="H7260" t="s">
        <v>62</v>
      </c>
      <c r="I7260" t="s">
        <v>61</v>
      </c>
      <c r="J7260" t="s">
        <v>61</v>
      </c>
      <c r="K7260" t="s">
        <v>61</v>
      </c>
      <c r="L7260" t="s">
        <v>61</v>
      </c>
      <c r="M7260" t="s">
        <v>61</v>
      </c>
      <c r="N7260" t="s">
        <v>61</v>
      </c>
      <c r="O7260" t="s">
        <v>61</v>
      </c>
      <c r="P7260" t="s">
        <v>61</v>
      </c>
      <c r="Q7260" t="s">
        <v>61</v>
      </c>
      <c r="R7260" t="s">
        <v>61</v>
      </c>
      <c r="S7260" t="s">
        <v>61</v>
      </c>
      <c r="T7260" t="s">
        <v>61</v>
      </c>
      <c r="U7260" t="s">
        <v>61</v>
      </c>
      <c r="V7260" t="s">
        <v>61</v>
      </c>
      <c r="W7260" t="s">
        <v>61</v>
      </c>
      <c r="X7260" t="s">
        <v>61</v>
      </c>
      <c r="Y7260" t="s">
        <v>61</v>
      </c>
      <c r="Z7260" t="s">
        <v>61</v>
      </c>
      <c r="AA7260" t="s">
        <v>61</v>
      </c>
      <c r="AB7260" t="s">
        <v>61</v>
      </c>
      <c r="AC7260" t="s">
        <v>61</v>
      </c>
      <c r="AD7260" t="s">
        <v>61</v>
      </c>
      <c r="AE7260" t="s">
        <v>61</v>
      </c>
      <c r="AF7260" t="s">
        <v>61</v>
      </c>
      <c r="AG7260" t="s">
        <v>61</v>
      </c>
      <c r="AH7260" t="s">
        <v>61</v>
      </c>
      <c r="AI7260" t="s">
        <v>61</v>
      </c>
      <c r="AJ7260" t="s">
        <v>168</v>
      </c>
      <c r="AK7260" t="s">
        <v>61</v>
      </c>
      <c r="AL7260" t="s">
        <v>61</v>
      </c>
      <c r="AM7260" t="s">
        <v>61</v>
      </c>
      <c r="AN7260" t="s">
        <v>163</v>
      </c>
      <c r="AO7260" t="s">
        <v>164</v>
      </c>
      <c r="AP7260" s="11" t="s">
        <v>165</v>
      </c>
      <c r="AQ7260" t="s">
        <v>61</v>
      </c>
      <c r="AR7260" s="11" t="s">
        <v>166</v>
      </c>
      <c r="AS7260" s="4" t="s">
        <v>61</v>
      </c>
      <c r="AT7260">
        <v>2002</v>
      </c>
      <c r="AU7260">
        <v>4.6506203568399993</v>
      </c>
      <c r="AV7260" t="s">
        <v>61</v>
      </c>
      <c r="AX7260" s="11" t="s">
        <v>169</v>
      </c>
      <c r="AY7260" t="s">
        <v>70</v>
      </c>
      <c r="AZ7260" t="s">
        <v>70</v>
      </c>
      <c r="BA7260" t="s">
        <v>70</v>
      </c>
      <c r="BB7260" t="s">
        <v>70</v>
      </c>
      <c r="BC7260" t="s">
        <v>70</v>
      </c>
      <c r="BD7260" t="s">
        <v>70</v>
      </c>
    </row>
    <row r="7261" spans="1:56" x14ac:dyDescent="0.3">
      <c r="A7261" s="11" t="s">
        <v>99</v>
      </c>
      <c r="B7261" s="11" t="s">
        <v>160</v>
      </c>
      <c r="C7261" s="11" t="s">
        <v>161</v>
      </c>
      <c r="D7261" s="11" t="s">
        <v>59</v>
      </c>
      <c r="E7261" t="s">
        <v>74</v>
      </c>
      <c r="F7261" t="s">
        <v>61</v>
      </c>
      <c r="G7261" t="s">
        <v>61</v>
      </c>
      <c r="H7261" t="s">
        <v>62</v>
      </c>
      <c r="I7261" t="s">
        <v>61</v>
      </c>
      <c r="J7261" t="s">
        <v>61</v>
      </c>
      <c r="K7261" t="s">
        <v>61</v>
      </c>
      <c r="L7261" t="s">
        <v>61</v>
      </c>
      <c r="M7261" t="s">
        <v>61</v>
      </c>
      <c r="N7261" t="s">
        <v>61</v>
      </c>
      <c r="O7261" t="s">
        <v>61</v>
      </c>
      <c r="P7261" t="s">
        <v>61</v>
      </c>
      <c r="Q7261" t="s">
        <v>61</v>
      </c>
      <c r="R7261" t="s">
        <v>61</v>
      </c>
      <c r="S7261" t="s">
        <v>61</v>
      </c>
      <c r="T7261" t="s">
        <v>61</v>
      </c>
      <c r="U7261" t="s">
        <v>61</v>
      </c>
      <c r="V7261" t="s">
        <v>61</v>
      </c>
      <c r="W7261" t="s">
        <v>61</v>
      </c>
      <c r="X7261" t="s">
        <v>61</v>
      </c>
      <c r="Y7261" t="s">
        <v>61</v>
      </c>
      <c r="Z7261" t="s">
        <v>61</v>
      </c>
      <c r="AA7261" t="s">
        <v>61</v>
      </c>
      <c r="AB7261" t="s">
        <v>61</v>
      </c>
      <c r="AC7261" t="s">
        <v>61</v>
      </c>
      <c r="AD7261" t="s">
        <v>61</v>
      </c>
      <c r="AE7261" t="s">
        <v>61</v>
      </c>
      <c r="AF7261" t="s">
        <v>61</v>
      </c>
      <c r="AG7261" t="s">
        <v>61</v>
      </c>
      <c r="AH7261" t="s">
        <v>61</v>
      </c>
      <c r="AI7261" t="s">
        <v>61</v>
      </c>
      <c r="AJ7261" t="s">
        <v>162</v>
      </c>
      <c r="AK7261" t="s">
        <v>61</v>
      </c>
      <c r="AL7261" t="s">
        <v>61</v>
      </c>
      <c r="AM7261" t="s">
        <v>61</v>
      </c>
      <c r="AN7261" t="s">
        <v>163</v>
      </c>
      <c r="AO7261" t="s">
        <v>164</v>
      </c>
      <c r="AP7261" s="11" t="s">
        <v>165</v>
      </c>
      <c r="AQ7261" t="s">
        <v>61</v>
      </c>
      <c r="AR7261" s="11" t="s">
        <v>166</v>
      </c>
      <c r="AS7261" s="4" t="s">
        <v>61</v>
      </c>
      <c r="AT7261">
        <v>2003</v>
      </c>
      <c r="AU7261">
        <v>2.8661219099999999</v>
      </c>
      <c r="AV7261" t="s">
        <v>61</v>
      </c>
      <c r="AX7261" s="11" t="s">
        <v>167</v>
      </c>
      <c r="AY7261" t="s">
        <v>70</v>
      </c>
      <c r="AZ7261" t="s">
        <v>70</v>
      </c>
      <c r="BA7261" t="s">
        <v>70</v>
      </c>
      <c r="BB7261" t="s">
        <v>70</v>
      </c>
      <c r="BC7261" t="s">
        <v>70</v>
      </c>
      <c r="BD7261" t="s">
        <v>70</v>
      </c>
    </row>
    <row r="7262" spans="1:56" x14ac:dyDescent="0.3">
      <c r="A7262" s="11" t="s">
        <v>99</v>
      </c>
      <c r="B7262" s="11" t="s">
        <v>160</v>
      </c>
      <c r="C7262" s="11" t="s">
        <v>161</v>
      </c>
      <c r="D7262" s="11" t="s">
        <v>59</v>
      </c>
      <c r="E7262" t="s">
        <v>74</v>
      </c>
      <c r="F7262" t="s">
        <v>61</v>
      </c>
      <c r="G7262" t="s">
        <v>61</v>
      </c>
      <c r="H7262" t="s">
        <v>62</v>
      </c>
      <c r="I7262" t="s">
        <v>61</v>
      </c>
      <c r="J7262" t="s">
        <v>61</v>
      </c>
      <c r="K7262" t="s">
        <v>61</v>
      </c>
      <c r="L7262" t="s">
        <v>61</v>
      </c>
      <c r="M7262" t="s">
        <v>61</v>
      </c>
      <c r="N7262" t="s">
        <v>61</v>
      </c>
      <c r="O7262" t="s">
        <v>61</v>
      </c>
      <c r="P7262" t="s">
        <v>61</v>
      </c>
      <c r="Q7262" t="s">
        <v>61</v>
      </c>
      <c r="R7262" t="s">
        <v>61</v>
      </c>
      <c r="S7262" t="s">
        <v>61</v>
      </c>
      <c r="T7262" t="s">
        <v>61</v>
      </c>
      <c r="U7262" t="s">
        <v>61</v>
      </c>
      <c r="V7262" t="s">
        <v>61</v>
      </c>
      <c r="W7262" t="s">
        <v>61</v>
      </c>
      <c r="X7262" t="s">
        <v>61</v>
      </c>
      <c r="Y7262" t="s">
        <v>61</v>
      </c>
      <c r="Z7262" t="s">
        <v>61</v>
      </c>
      <c r="AA7262" t="s">
        <v>61</v>
      </c>
      <c r="AB7262" t="s">
        <v>61</v>
      </c>
      <c r="AC7262" t="s">
        <v>61</v>
      </c>
      <c r="AD7262" t="s">
        <v>61</v>
      </c>
      <c r="AE7262" t="s">
        <v>61</v>
      </c>
      <c r="AF7262" t="s">
        <v>61</v>
      </c>
      <c r="AG7262" t="s">
        <v>61</v>
      </c>
      <c r="AH7262" t="s">
        <v>61</v>
      </c>
      <c r="AI7262" t="s">
        <v>61</v>
      </c>
      <c r="AJ7262" t="s">
        <v>168</v>
      </c>
      <c r="AK7262" t="s">
        <v>61</v>
      </c>
      <c r="AL7262" t="s">
        <v>61</v>
      </c>
      <c r="AM7262" t="s">
        <v>61</v>
      </c>
      <c r="AN7262" t="s">
        <v>163</v>
      </c>
      <c r="AO7262" t="s">
        <v>164</v>
      </c>
      <c r="AP7262" s="11" t="s">
        <v>165</v>
      </c>
      <c r="AQ7262" t="s">
        <v>61</v>
      </c>
      <c r="AR7262" s="11" t="s">
        <v>166</v>
      </c>
      <c r="AS7262" s="4" t="s">
        <v>61</v>
      </c>
      <c r="AT7262">
        <v>2003</v>
      </c>
      <c r="AU7262">
        <v>4.6734556113699997</v>
      </c>
      <c r="AV7262" t="s">
        <v>61</v>
      </c>
      <c r="AX7262" s="11" t="s">
        <v>169</v>
      </c>
      <c r="AY7262" t="s">
        <v>70</v>
      </c>
      <c r="AZ7262" t="s">
        <v>70</v>
      </c>
      <c r="BA7262" t="s">
        <v>70</v>
      </c>
      <c r="BB7262" t="s">
        <v>70</v>
      </c>
      <c r="BC7262" t="s">
        <v>70</v>
      </c>
      <c r="BD7262" t="s">
        <v>70</v>
      </c>
    </row>
    <row r="7263" spans="1:56" x14ac:dyDescent="0.3">
      <c r="A7263" s="11" t="s">
        <v>99</v>
      </c>
      <c r="B7263" s="11" t="s">
        <v>160</v>
      </c>
      <c r="C7263" s="11" t="s">
        <v>161</v>
      </c>
      <c r="D7263" s="11" t="s">
        <v>59</v>
      </c>
      <c r="E7263" t="s">
        <v>74</v>
      </c>
      <c r="F7263" t="s">
        <v>61</v>
      </c>
      <c r="G7263" t="s">
        <v>61</v>
      </c>
      <c r="H7263" t="s">
        <v>62</v>
      </c>
      <c r="I7263" t="s">
        <v>61</v>
      </c>
      <c r="J7263" t="s">
        <v>61</v>
      </c>
      <c r="K7263" t="s">
        <v>61</v>
      </c>
      <c r="L7263" t="s">
        <v>61</v>
      </c>
      <c r="M7263" t="s">
        <v>61</v>
      </c>
      <c r="N7263" t="s">
        <v>61</v>
      </c>
      <c r="O7263" t="s">
        <v>61</v>
      </c>
      <c r="P7263" t="s">
        <v>61</v>
      </c>
      <c r="Q7263" t="s">
        <v>61</v>
      </c>
      <c r="R7263" t="s">
        <v>61</v>
      </c>
      <c r="S7263" t="s">
        <v>61</v>
      </c>
      <c r="T7263" t="s">
        <v>61</v>
      </c>
      <c r="U7263" t="s">
        <v>61</v>
      </c>
      <c r="V7263" t="s">
        <v>61</v>
      </c>
      <c r="W7263" t="s">
        <v>61</v>
      </c>
      <c r="X7263" t="s">
        <v>61</v>
      </c>
      <c r="Y7263" t="s">
        <v>61</v>
      </c>
      <c r="Z7263" t="s">
        <v>61</v>
      </c>
      <c r="AA7263" t="s">
        <v>61</v>
      </c>
      <c r="AB7263" t="s">
        <v>61</v>
      </c>
      <c r="AC7263" t="s">
        <v>61</v>
      </c>
      <c r="AD7263" t="s">
        <v>61</v>
      </c>
      <c r="AE7263" t="s">
        <v>61</v>
      </c>
      <c r="AF7263" t="s">
        <v>61</v>
      </c>
      <c r="AG7263" t="s">
        <v>61</v>
      </c>
      <c r="AH7263" t="s">
        <v>61</v>
      </c>
      <c r="AI7263" t="s">
        <v>61</v>
      </c>
      <c r="AJ7263" t="s">
        <v>162</v>
      </c>
      <c r="AK7263" t="s">
        <v>61</v>
      </c>
      <c r="AL7263" t="s">
        <v>61</v>
      </c>
      <c r="AM7263" t="s">
        <v>61</v>
      </c>
      <c r="AN7263" t="s">
        <v>163</v>
      </c>
      <c r="AO7263" t="s">
        <v>164</v>
      </c>
      <c r="AP7263" s="11" t="s">
        <v>165</v>
      </c>
      <c r="AQ7263" t="s">
        <v>61</v>
      </c>
      <c r="AR7263" s="11" t="s">
        <v>166</v>
      </c>
      <c r="AS7263" s="4" t="s">
        <v>61</v>
      </c>
      <c r="AT7263">
        <v>2004</v>
      </c>
      <c r="AU7263">
        <v>2.8291955200000003</v>
      </c>
      <c r="AV7263" t="s">
        <v>61</v>
      </c>
      <c r="AX7263" s="11" t="s">
        <v>167</v>
      </c>
      <c r="AY7263" t="s">
        <v>70</v>
      </c>
      <c r="AZ7263" t="s">
        <v>70</v>
      </c>
      <c r="BA7263" t="s">
        <v>70</v>
      </c>
      <c r="BB7263" t="s">
        <v>70</v>
      </c>
      <c r="BC7263" t="s">
        <v>70</v>
      </c>
      <c r="BD7263" t="s">
        <v>70</v>
      </c>
    </row>
    <row r="7264" spans="1:56" x14ac:dyDescent="0.3">
      <c r="A7264" s="11" t="s">
        <v>99</v>
      </c>
      <c r="B7264" s="11" t="s">
        <v>160</v>
      </c>
      <c r="C7264" s="11" t="s">
        <v>161</v>
      </c>
      <c r="D7264" s="11" t="s">
        <v>59</v>
      </c>
      <c r="E7264" t="s">
        <v>74</v>
      </c>
      <c r="F7264" t="s">
        <v>61</v>
      </c>
      <c r="G7264" t="s">
        <v>61</v>
      </c>
      <c r="H7264" t="s">
        <v>62</v>
      </c>
      <c r="I7264" t="s">
        <v>61</v>
      </c>
      <c r="J7264" t="s">
        <v>61</v>
      </c>
      <c r="K7264" t="s">
        <v>61</v>
      </c>
      <c r="L7264" t="s">
        <v>61</v>
      </c>
      <c r="M7264" t="s">
        <v>61</v>
      </c>
      <c r="N7264" t="s">
        <v>61</v>
      </c>
      <c r="O7264" t="s">
        <v>61</v>
      </c>
      <c r="P7264" t="s">
        <v>61</v>
      </c>
      <c r="Q7264" t="s">
        <v>61</v>
      </c>
      <c r="R7264" t="s">
        <v>61</v>
      </c>
      <c r="S7264" t="s">
        <v>61</v>
      </c>
      <c r="T7264" t="s">
        <v>61</v>
      </c>
      <c r="U7264" t="s">
        <v>61</v>
      </c>
      <c r="V7264" t="s">
        <v>61</v>
      </c>
      <c r="W7264" t="s">
        <v>61</v>
      </c>
      <c r="X7264" t="s">
        <v>61</v>
      </c>
      <c r="Y7264" t="s">
        <v>61</v>
      </c>
      <c r="Z7264" t="s">
        <v>61</v>
      </c>
      <c r="AA7264" t="s">
        <v>61</v>
      </c>
      <c r="AB7264" t="s">
        <v>61</v>
      </c>
      <c r="AC7264" t="s">
        <v>61</v>
      </c>
      <c r="AD7264" t="s">
        <v>61</v>
      </c>
      <c r="AE7264" t="s">
        <v>61</v>
      </c>
      <c r="AF7264" t="s">
        <v>61</v>
      </c>
      <c r="AG7264" t="s">
        <v>61</v>
      </c>
      <c r="AH7264" t="s">
        <v>61</v>
      </c>
      <c r="AI7264" t="s">
        <v>61</v>
      </c>
      <c r="AJ7264" t="s">
        <v>168</v>
      </c>
      <c r="AK7264" t="s">
        <v>61</v>
      </c>
      <c r="AL7264" t="s">
        <v>61</v>
      </c>
      <c r="AM7264" t="s">
        <v>61</v>
      </c>
      <c r="AN7264" t="s">
        <v>163</v>
      </c>
      <c r="AO7264" t="s">
        <v>164</v>
      </c>
      <c r="AP7264" s="11" t="s">
        <v>165</v>
      </c>
      <c r="AQ7264" t="s">
        <v>61</v>
      </c>
      <c r="AR7264" s="11" t="s">
        <v>166</v>
      </c>
      <c r="AS7264" s="4" t="s">
        <v>61</v>
      </c>
      <c r="AT7264">
        <v>2004</v>
      </c>
      <c r="AU7264">
        <v>3.0216661023999993</v>
      </c>
      <c r="AV7264" t="s">
        <v>61</v>
      </c>
      <c r="AX7264" s="11" t="s">
        <v>169</v>
      </c>
      <c r="AY7264" t="s">
        <v>70</v>
      </c>
      <c r="AZ7264" t="s">
        <v>70</v>
      </c>
      <c r="BA7264" t="s">
        <v>70</v>
      </c>
      <c r="BB7264" t="s">
        <v>70</v>
      </c>
      <c r="BC7264" t="s">
        <v>70</v>
      </c>
      <c r="BD7264" t="s">
        <v>70</v>
      </c>
    </row>
    <row r="7265" spans="1:56" x14ac:dyDescent="0.3">
      <c r="A7265" s="11" t="s">
        <v>99</v>
      </c>
      <c r="B7265" s="11" t="s">
        <v>160</v>
      </c>
      <c r="C7265" s="11" t="s">
        <v>161</v>
      </c>
      <c r="D7265" s="11" t="s">
        <v>59</v>
      </c>
      <c r="E7265" t="s">
        <v>74</v>
      </c>
      <c r="F7265" t="s">
        <v>61</v>
      </c>
      <c r="G7265" t="s">
        <v>61</v>
      </c>
      <c r="H7265" t="s">
        <v>62</v>
      </c>
      <c r="I7265" t="s">
        <v>61</v>
      </c>
      <c r="J7265" t="s">
        <v>61</v>
      </c>
      <c r="K7265" t="s">
        <v>61</v>
      </c>
      <c r="L7265" t="s">
        <v>61</v>
      </c>
      <c r="M7265" t="s">
        <v>61</v>
      </c>
      <c r="N7265" t="s">
        <v>61</v>
      </c>
      <c r="O7265" t="s">
        <v>61</v>
      </c>
      <c r="P7265" t="s">
        <v>61</v>
      </c>
      <c r="Q7265" t="s">
        <v>61</v>
      </c>
      <c r="R7265" t="s">
        <v>61</v>
      </c>
      <c r="S7265" t="s">
        <v>61</v>
      </c>
      <c r="T7265" t="s">
        <v>61</v>
      </c>
      <c r="U7265" t="s">
        <v>61</v>
      </c>
      <c r="V7265" t="s">
        <v>61</v>
      </c>
      <c r="W7265" t="s">
        <v>61</v>
      </c>
      <c r="X7265" t="s">
        <v>61</v>
      </c>
      <c r="Y7265" t="s">
        <v>61</v>
      </c>
      <c r="Z7265" t="s">
        <v>61</v>
      </c>
      <c r="AA7265" t="s">
        <v>61</v>
      </c>
      <c r="AB7265" t="s">
        <v>61</v>
      </c>
      <c r="AC7265" t="s">
        <v>61</v>
      </c>
      <c r="AD7265" t="s">
        <v>61</v>
      </c>
      <c r="AE7265" t="s">
        <v>61</v>
      </c>
      <c r="AF7265" t="s">
        <v>61</v>
      </c>
      <c r="AG7265" t="s">
        <v>61</v>
      </c>
      <c r="AH7265" t="s">
        <v>61</v>
      </c>
      <c r="AI7265" t="s">
        <v>61</v>
      </c>
      <c r="AJ7265" t="s">
        <v>162</v>
      </c>
      <c r="AK7265" t="s">
        <v>61</v>
      </c>
      <c r="AL7265" t="s">
        <v>61</v>
      </c>
      <c r="AM7265" t="s">
        <v>61</v>
      </c>
      <c r="AN7265" t="s">
        <v>163</v>
      </c>
      <c r="AO7265" t="s">
        <v>164</v>
      </c>
      <c r="AP7265" s="11" t="s">
        <v>165</v>
      </c>
      <c r="AQ7265" t="s">
        <v>61</v>
      </c>
      <c r="AR7265" s="11" t="s">
        <v>166</v>
      </c>
      <c r="AS7265" s="4" t="s">
        <v>61</v>
      </c>
      <c r="AT7265">
        <v>2005</v>
      </c>
      <c r="AU7265">
        <v>2.9018049500000003</v>
      </c>
      <c r="AV7265" t="s">
        <v>61</v>
      </c>
      <c r="AX7265" s="11" t="s">
        <v>167</v>
      </c>
      <c r="AY7265" t="s">
        <v>70</v>
      </c>
      <c r="AZ7265" t="s">
        <v>70</v>
      </c>
      <c r="BA7265" t="s">
        <v>70</v>
      </c>
      <c r="BB7265" t="s">
        <v>70</v>
      </c>
      <c r="BC7265" t="s">
        <v>70</v>
      </c>
      <c r="BD7265" t="s">
        <v>70</v>
      </c>
    </row>
    <row r="7266" spans="1:56" x14ac:dyDescent="0.3">
      <c r="A7266" s="11" t="s">
        <v>99</v>
      </c>
      <c r="B7266" s="11" t="s">
        <v>160</v>
      </c>
      <c r="C7266" s="11" t="s">
        <v>161</v>
      </c>
      <c r="D7266" s="11" t="s">
        <v>59</v>
      </c>
      <c r="E7266" t="s">
        <v>74</v>
      </c>
      <c r="F7266" t="s">
        <v>61</v>
      </c>
      <c r="G7266" t="s">
        <v>61</v>
      </c>
      <c r="H7266" t="s">
        <v>62</v>
      </c>
      <c r="I7266" t="s">
        <v>61</v>
      </c>
      <c r="J7266" t="s">
        <v>61</v>
      </c>
      <c r="K7266" t="s">
        <v>61</v>
      </c>
      <c r="L7266" t="s">
        <v>61</v>
      </c>
      <c r="M7266" t="s">
        <v>61</v>
      </c>
      <c r="N7266" t="s">
        <v>61</v>
      </c>
      <c r="O7266" t="s">
        <v>61</v>
      </c>
      <c r="P7266" t="s">
        <v>61</v>
      </c>
      <c r="Q7266" t="s">
        <v>61</v>
      </c>
      <c r="R7266" t="s">
        <v>61</v>
      </c>
      <c r="S7266" t="s">
        <v>61</v>
      </c>
      <c r="T7266" t="s">
        <v>61</v>
      </c>
      <c r="U7266" t="s">
        <v>61</v>
      </c>
      <c r="V7266" t="s">
        <v>61</v>
      </c>
      <c r="W7266" t="s">
        <v>61</v>
      </c>
      <c r="X7266" t="s">
        <v>61</v>
      </c>
      <c r="Y7266" t="s">
        <v>61</v>
      </c>
      <c r="Z7266" t="s">
        <v>61</v>
      </c>
      <c r="AA7266" t="s">
        <v>61</v>
      </c>
      <c r="AB7266" t="s">
        <v>61</v>
      </c>
      <c r="AC7266" t="s">
        <v>61</v>
      </c>
      <c r="AD7266" t="s">
        <v>61</v>
      </c>
      <c r="AE7266" t="s">
        <v>61</v>
      </c>
      <c r="AF7266" t="s">
        <v>61</v>
      </c>
      <c r="AG7266" t="s">
        <v>61</v>
      </c>
      <c r="AH7266" t="s">
        <v>61</v>
      </c>
      <c r="AI7266" t="s">
        <v>61</v>
      </c>
      <c r="AJ7266" t="s">
        <v>168</v>
      </c>
      <c r="AK7266" t="s">
        <v>61</v>
      </c>
      <c r="AL7266" t="s">
        <v>61</v>
      </c>
      <c r="AM7266" t="s">
        <v>61</v>
      </c>
      <c r="AN7266" t="s">
        <v>163</v>
      </c>
      <c r="AO7266" t="s">
        <v>164</v>
      </c>
      <c r="AP7266" s="11" t="s">
        <v>165</v>
      </c>
      <c r="AQ7266" t="s">
        <v>61</v>
      </c>
      <c r="AR7266" s="11" t="s">
        <v>166</v>
      </c>
      <c r="AS7266" s="4" t="s">
        <v>61</v>
      </c>
      <c r="AT7266">
        <v>2005</v>
      </c>
      <c r="AU7266">
        <v>3.2739225082900001</v>
      </c>
      <c r="AV7266" t="s">
        <v>61</v>
      </c>
      <c r="AX7266" s="11" t="s">
        <v>169</v>
      </c>
      <c r="AY7266" t="s">
        <v>70</v>
      </c>
      <c r="AZ7266" t="s">
        <v>70</v>
      </c>
      <c r="BA7266" t="s">
        <v>70</v>
      </c>
      <c r="BB7266" t="s">
        <v>70</v>
      </c>
      <c r="BC7266" t="s">
        <v>70</v>
      </c>
      <c r="BD7266" t="s">
        <v>70</v>
      </c>
    </row>
    <row r="7267" spans="1:56" x14ac:dyDescent="0.3">
      <c r="A7267" s="11" t="s">
        <v>99</v>
      </c>
      <c r="B7267" s="11" t="s">
        <v>160</v>
      </c>
      <c r="C7267" s="11" t="s">
        <v>161</v>
      </c>
      <c r="D7267" s="11" t="s">
        <v>59</v>
      </c>
      <c r="E7267" t="s">
        <v>74</v>
      </c>
      <c r="F7267" t="s">
        <v>61</v>
      </c>
      <c r="G7267" t="s">
        <v>61</v>
      </c>
      <c r="H7267" t="s">
        <v>62</v>
      </c>
      <c r="I7267" t="s">
        <v>61</v>
      </c>
      <c r="J7267" t="s">
        <v>61</v>
      </c>
      <c r="K7267" t="s">
        <v>61</v>
      </c>
      <c r="L7267" t="s">
        <v>61</v>
      </c>
      <c r="M7267" t="s">
        <v>61</v>
      </c>
      <c r="N7267" t="s">
        <v>61</v>
      </c>
      <c r="O7267" t="s">
        <v>61</v>
      </c>
      <c r="P7267" t="s">
        <v>61</v>
      </c>
      <c r="Q7267" t="s">
        <v>61</v>
      </c>
      <c r="R7267" t="s">
        <v>61</v>
      </c>
      <c r="S7267" t="s">
        <v>61</v>
      </c>
      <c r="T7267" t="s">
        <v>61</v>
      </c>
      <c r="U7267" t="s">
        <v>61</v>
      </c>
      <c r="V7267" t="s">
        <v>61</v>
      </c>
      <c r="W7267" t="s">
        <v>61</v>
      </c>
      <c r="X7267" t="s">
        <v>61</v>
      </c>
      <c r="Y7267" t="s">
        <v>61</v>
      </c>
      <c r="Z7267" t="s">
        <v>61</v>
      </c>
      <c r="AA7267" t="s">
        <v>61</v>
      </c>
      <c r="AB7267" t="s">
        <v>61</v>
      </c>
      <c r="AC7267" t="s">
        <v>61</v>
      </c>
      <c r="AD7267" t="s">
        <v>61</v>
      </c>
      <c r="AE7267" t="s">
        <v>61</v>
      </c>
      <c r="AF7267" t="s">
        <v>61</v>
      </c>
      <c r="AG7267" t="s">
        <v>61</v>
      </c>
      <c r="AH7267" t="s">
        <v>61</v>
      </c>
      <c r="AI7267" t="s">
        <v>61</v>
      </c>
      <c r="AJ7267" t="s">
        <v>162</v>
      </c>
      <c r="AK7267" t="s">
        <v>61</v>
      </c>
      <c r="AL7267" t="s">
        <v>61</v>
      </c>
      <c r="AM7267" t="s">
        <v>61</v>
      </c>
      <c r="AN7267" t="s">
        <v>163</v>
      </c>
      <c r="AO7267" t="s">
        <v>164</v>
      </c>
      <c r="AP7267" s="11" t="s">
        <v>165</v>
      </c>
      <c r="AQ7267" t="s">
        <v>61</v>
      </c>
      <c r="AR7267" s="11" t="s">
        <v>166</v>
      </c>
      <c r="AS7267" s="4" t="s">
        <v>61</v>
      </c>
      <c r="AT7267">
        <v>2006</v>
      </c>
      <c r="AU7267">
        <v>2.6752197900000003</v>
      </c>
      <c r="AV7267" t="s">
        <v>61</v>
      </c>
      <c r="AX7267" s="11" t="s">
        <v>167</v>
      </c>
      <c r="AY7267" t="s">
        <v>70</v>
      </c>
      <c r="AZ7267" t="s">
        <v>70</v>
      </c>
      <c r="BA7267" t="s">
        <v>70</v>
      </c>
      <c r="BB7267" t="s">
        <v>70</v>
      </c>
      <c r="BC7267" t="s">
        <v>70</v>
      </c>
      <c r="BD7267" t="s">
        <v>70</v>
      </c>
    </row>
    <row r="7268" spans="1:56" x14ac:dyDescent="0.3">
      <c r="A7268" s="11" t="s">
        <v>99</v>
      </c>
      <c r="B7268" s="11" t="s">
        <v>160</v>
      </c>
      <c r="C7268" s="11" t="s">
        <v>161</v>
      </c>
      <c r="D7268" s="11" t="s">
        <v>59</v>
      </c>
      <c r="E7268" t="s">
        <v>74</v>
      </c>
      <c r="F7268" t="s">
        <v>61</v>
      </c>
      <c r="G7268" t="s">
        <v>61</v>
      </c>
      <c r="H7268" t="s">
        <v>62</v>
      </c>
      <c r="I7268" t="s">
        <v>61</v>
      </c>
      <c r="J7268" t="s">
        <v>61</v>
      </c>
      <c r="K7268" t="s">
        <v>61</v>
      </c>
      <c r="L7268" t="s">
        <v>61</v>
      </c>
      <c r="M7268" t="s">
        <v>61</v>
      </c>
      <c r="N7268" t="s">
        <v>61</v>
      </c>
      <c r="O7268" t="s">
        <v>61</v>
      </c>
      <c r="P7268" t="s">
        <v>61</v>
      </c>
      <c r="Q7268" t="s">
        <v>61</v>
      </c>
      <c r="R7268" t="s">
        <v>61</v>
      </c>
      <c r="S7268" t="s">
        <v>61</v>
      </c>
      <c r="T7268" t="s">
        <v>61</v>
      </c>
      <c r="U7268" t="s">
        <v>61</v>
      </c>
      <c r="V7268" t="s">
        <v>61</v>
      </c>
      <c r="W7268" t="s">
        <v>61</v>
      </c>
      <c r="X7268" t="s">
        <v>61</v>
      </c>
      <c r="Y7268" t="s">
        <v>61</v>
      </c>
      <c r="Z7268" t="s">
        <v>61</v>
      </c>
      <c r="AA7268" t="s">
        <v>61</v>
      </c>
      <c r="AB7268" t="s">
        <v>61</v>
      </c>
      <c r="AC7268" t="s">
        <v>61</v>
      </c>
      <c r="AD7268" t="s">
        <v>61</v>
      </c>
      <c r="AE7268" t="s">
        <v>61</v>
      </c>
      <c r="AF7268" t="s">
        <v>61</v>
      </c>
      <c r="AG7268" t="s">
        <v>61</v>
      </c>
      <c r="AH7268" t="s">
        <v>61</v>
      </c>
      <c r="AI7268" t="s">
        <v>61</v>
      </c>
      <c r="AJ7268" t="s">
        <v>168</v>
      </c>
      <c r="AK7268" t="s">
        <v>61</v>
      </c>
      <c r="AL7268" t="s">
        <v>61</v>
      </c>
      <c r="AM7268" t="s">
        <v>61</v>
      </c>
      <c r="AN7268" t="s">
        <v>163</v>
      </c>
      <c r="AO7268" t="s">
        <v>164</v>
      </c>
      <c r="AP7268" s="11" t="s">
        <v>165</v>
      </c>
      <c r="AQ7268" t="s">
        <v>61</v>
      </c>
      <c r="AR7268" s="11" t="s">
        <v>166</v>
      </c>
      <c r="AS7268" s="4" t="s">
        <v>61</v>
      </c>
      <c r="AT7268">
        <v>2006</v>
      </c>
      <c r="AU7268">
        <v>3.2045940027400004</v>
      </c>
      <c r="AV7268" t="s">
        <v>61</v>
      </c>
      <c r="AX7268" s="11" t="s">
        <v>169</v>
      </c>
      <c r="AY7268" t="s">
        <v>70</v>
      </c>
      <c r="AZ7268" t="s">
        <v>70</v>
      </c>
      <c r="BA7268" t="s">
        <v>70</v>
      </c>
      <c r="BB7268" t="s">
        <v>70</v>
      </c>
      <c r="BC7268" t="s">
        <v>70</v>
      </c>
      <c r="BD7268" t="s">
        <v>70</v>
      </c>
    </row>
    <row r="7269" spans="1:56" x14ac:dyDescent="0.3">
      <c r="A7269" s="11" t="s">
        <v>99</v>
      </c>
      <c r="B7269" s="11" t="s">
        <v>160</v>
      </c>
      <c r="C7269" s="11" t="s">
        <v>161</v>
      </c>
      <c r="D7269" s="11" t="s">
        <v>59</v>
      </c>
      <c r="E7269" t="s">
        <v>74</v>
      </c>
      <c r="F7269" t="s">
        <v>61</v>
      </c>
      <c r="G7269" t="s">
        <v>61</v>
      </c>
      <c r="H7269" t="s">
        <v>62</v>
      </c>
      <c r="I7269" t="s">
        <v>61</v>
      </c>
      <c r="J7269" t="s">
        <v>61</v>
      </c>
      <c r="K7269" t="s">
        <v>61</v>
      </c>
      <c r="L7269" t="s">
        <v>61</v>
      </c>
      <c r="M7269" t="s">
        <v>61</v>
      </c>
      <c r="N7269" t="s">
        <v>61</v>
      </c>
      <c r="O7269" t="s">
        <v>61</v>
      </c>
      <c r="P7269" t="s">
        <v>61</v>
      </c>
      <c r="Q7269" t="s">
        <v>61</v>
      </c>
      <c r="R7269" t="s">
        <v>61</v>
      </c>
      <c r="S7269" t="s">
        <v>61</v>
      </c>
      <c r="T7269" t="s">
        <v>61</v>
      </c>
      <c r="U7269" t="s">
        <v>61</v>
      </c>
      <c r="V7269" t="s">
        <v>61</v>
      </c>
      <c r="W7269" t="s">
        <v>61</v>
      </c>
      <c r="X7269" t="s">
        <v>61</v>
      </c>
      <c r="Y7269" t="s">
        <v>61</v>
      </c>
      <c r="Z7269" t="s">
        <v>61</v>
      </c>
      <c r="AA7269" t="s">
        <v>61</v>
      </c>
      <c r="AB7269" t="s">
        <v>61</v>
      </c>
      <c r="AC7269" t="s">
        <v>61</v>
      </c>
      <c r="AD7269" t="s">
        <v>61</v>
      </c>
      <c r="AE7269" t="s">
        <v>61</v>
      </c>
      <c r="AF7269" t="s">
        <v>61</v>
      </c>
      <c r="AG7269" t="s">
        <v>61</v>
      </c>
      <c r="AH7269" t="s">
        <v>61</v>
      </c>
      <c r="AI7269" t="s">
        <v>61</v>
      </c>
      <c r="AJ7269" t="s">
        <v>162</v>
      </c>
      <c r="AK7269" t="s">
        <v>61</v>
      </c>
      <c r="AL7269" t="s">
        <v>61</v>
      </c>
      <c r="AM7269" t="s">
        <v>61</v>
      </c>
      <c r="AN7269" t="s">
        <v>163</v>
      </c>
      <c r="AO7269" t="s">
        <v>164</v>
      </c>
      <c r="AP7269" s="11" t="s">
        <v>165</v>
      </c>
      <c r="AQ7269" t="s">
        <v>61</v>
      </c>
      <c r="AR7269" s="11" t="s">
        <v>166</v>
      </c>
      <c r="AS7269" s="4" t="s">
        <v>61</v>
      </c>
      <c r="AT7269">
        <v>2007</v>
      </c>
      <c r="AU7269">
        <v>2.4385603599999999</v>
      </c>
      <c r="AV7269" t="s">
        <v>61</v>
      </c>
      <c r="AX7269" s="11" t="s">
        <v>167</v>
      </c>
      <c r="AY7269" t="s">
        <v>70</v>
      </c>
      <c r="AZ7269" t="s">
        <v>70</v>
      </c>
      <c r="BA7269" t="s">
        <v>70</v>
      </c>
      <c r="BB7269" t="s">
        <v>70</v>
      </c>
      <c r="BC7269" t="s">
        <v>70</v>
      </c>
      <c r="BD7269" t="s">
        <v>70</v>
      </c>
    </row>
    <row r="7270" spans="1:56" x14ac:dyDescent="0.3">
      <c r="A7270" s="11" t="s">
        <v>99</v>
      </c>
      <c r="B7270" s="11" t="s">
        <v>160</v>
      </c>
      <c r="C7270" s="11" t="s">
        <v>161</v>
      </c>
      <c r="D7270" s="11" t="s">
        <v>59</v>
      </c>
      <c r="E7270" t="s">
        <v>74</v>
      </c>
      <c r="F7270" t="s">
        <v>61</v>
      </c>
      <c r="G7270" t="s">
        <v>61</v>
      </c>
      <c r="H7270" t="s">
        <v>62</v>
      </c>
      <c r="I7270" t="s">
        <v>61</v>
      </c>
      <c r="J7270" t="s">
        <v>61</v>
      </c>
      <c r="K7270" t="s">
        <v>61</v>
      </c>
      <c r="L7270" t="s">
        <v>61</v>
      </c>
      <c r="M7270" t="s">
        <v>61</v>
      </c>
      <c r="N7270" t="s">
        <v>61</v>
      </c>
      <c r="O7270" t="s">
        <v>61</v>
      </c>
      <c r="P7270" t="s">
        <v>61</v>
      </c>
      <c r="Q7270" t="s">
        <v>61</v>
      </c>
      <c r="R7270" t="s">
        <v>61</v>
      </c>
      <c r="S7270" t="s">
        <v>61</v>
      </c>
      <c r="T7270" t="s">
        <v>61</v>
      </c>
      <c r="U7270" t="s">
        <v>61</v>
      </c>
      <c r="V7270" t="s">
        <v>61</v>
      </c>
      <c r="W7270" t="s">
        <v>61</v>
      </c>
      <c r="X7270" t="s">
        <v>61</v>
      </c>
      <c r="Y7270" t="s">
        <v>61</v>
      </c>
      <c r="Z7270" t="s">
        <v>61</v>
      </c>
      <c r="AA7270" t="s">
        <v>61</v>
      </c>
      <c r="AB7270" t="s">
        <v>61</v>
      </c>
      <c r="AC7270" t="s">
        <v>61</v>
      </c>
      <c r="AD7270" t="s">
        <v>61</v>
      </c>
      <c r="AE7270" t="s">
        <v>61</v>
      </c>
      <c r="AF7270" t="s">
        <v>61</v>
      </c>
      <c r="AG7270" t="s">
        <v>61</v>
      </c>
      <c r="AH7270" t="s">
        <v>61</v>
      </c>
      <c r="AI7270" t="s">
        <v>61</v>
      </c>
      <c r="AJ7270" t="s">
        <v>168</v>
      </c>
      <c r="AK7270" t="s">
        <v>61</v>
      </c>
      <c r="AL7270" t="s">
        <v>61</v>
      </c>
      <c r="AM7270" t="s">
        <v>61</v>
      </c>
      <c r="AN7270" t="s">
        <v>163</v>
      </c>
      <c r="AO7270" t="s">
        <v>164</v>
      </c>
      <c r="AP7270" s="11" t="s">
        <v>165</v>
      </c>
      <c r="AQ7270" t="s">
        <v>61</v>
      </c>
      <c r="AR7270" s="11" t="s">
        <v>166</v>
      </c>
      <c r="AS7270" s="4" t="s">
        <v>61</v>
      </c>
      <c r="AT7270">
        <v>2007</v>
      </c>
      <c r="AU7270">
        <v>3.9597919089799998</v>
      </c>
      <c r="AV7270" t="s">
        <v>61</v>
      </c>
      <c r="AX7270" s="11" t="s">
        <v>169</v>
      </c>
      <c r="AY7270" t="s">
        <v>70</v>
      </c>
      <c r="AZ7270" t="s">
        <v>70</v>
      </c>
      <c r="BA7270" t="s">
        <v>70</v>
      </c>
      <c r="BB7270" t="s">
        <v>70</v>
      </c>
      <c r="BC7270" t="s">
        <v>70</v>
      </c>
      <c r="BD7270" t="s">
        <v>70</v>
      </c>
    </row>
    <row r="7271" spans="1:56" x14ac:dyDescent="0.3">
      <c r="A7271" s="11" t="s">
        <v>99</v>
      </c>
      <c r="B7271" s="11" t="s">
        <v>160</v>
      </c>
      <c r="C7271" s="11" t="s">
        <v>161</v>
      </c>
      <c r="D7271" s="11" t="s">
        <v>59</v>
      </c>
      <c r="E7271" t="s">
        <v>74</v>
      </c>
      <c r="F7271" t="s">
        <v>61</v>
      </c>
      <c r="G7271" t="s">
        <v>61</v>
      </c>
      <c r="H7271" t="s">
        <v>62</v>
      </c>
      <c r="I7271" t="s">
        <v>61</v>
      </c>
      <c r="J7271" t="s">
        <v>61</v>
      </c>
      <c r="K7271" t="s">
        <v>61</v>
      </c>
      <c r="L7271" t="s">
        <v>61</v>
      </c>
      <c r="M7271" t="s">
        <v>61</v>
      </c>
      <c r="N7271" t="s">
        <v>61</v>
      </c>
      <c r="O7271" t="s">
        <v>61</v>
      </c>
      <c r="P7271" t="s">
        <v>61</v>
      </c>
      <c r="Q7271" t="s">
        <v>61</v>
      </c>
      <c r="R7271" t="s">
        <v>61</v>
      </c>
      <c r="S7271" t="s">
        <v>61</v>
      </c>
      <c r="T7271" t="s">
        <v>61</v>
      </c>
      <c r="U7271" t="s">
        <v>61</v>
      </c>
      <c r="V7271" t="s">
        <v>61</v>
      </c>
      <c r="W7271" t="s">
        <v>61</v>
      </c>
      <c r="X7271" t="s">
        <v>61</v>
      </c>
      <c r="Y7271" t="s">
        <v>61</v>
      </c>
      <c r="Z7271" t="s">
        <v>61</v>
      </c>
      <c r="AA7271" t="s">
        <v>61</v>
      </c>
      <c r="AB7271" t="s">
        <v>61</v>
      </c>
      <c r="AC7271" t="s">
        <v>61</v>
      </c>
      <c r="AD7271" t="s">
        <v>61</v>
      </c>
      <c r="AE7271" t="s">
        <v>61</v>
      </c>
      <c r="AF7271" t="s">
        <v>61</v>
      </c>
      <c r="AG7271" t="s">
        <v>61</v>
      </c>
      <c r="AH7271" t="s">
        <v>61</v>
      </c>
      <c r="AI7271" t="s">
        <v>61</v>
      </c>
      <c r="AJ7271" t="s">
        <v>162</v>
      </c>
      <c r="AK7271" t="s">
        <v>61</v>
      </c>
      <c r="AL7271" t="s">
        <v>61</v>
      </c>
      <c r="AM7271" t="s">
        <v>61</v>
      </c>
      <c r="AN7271" t="s">
        <v>163</v>
      </c>
      <c r="AO7271" t="s">
        <v>164</v>
      </c>
      <c r="AP7271" s="11" t="s">
        <v>165</v>
      </c>
      <c r="AQ7271" t="s">
        <v>61</v>
      </c>
      <c r="AR7271" s="11" t="s">
        <v>166</v>
      </c>
      <c r="AS7271" s="4" t="s">
        <v>61</v>
      </c>
      <c r="AT7271">
        <v>2008</v>
      </c>
      <c r="AU7271">
        <v>2.4938741700000002</v>
      </c>
      <c r="AV7271" t="s">
        <v>61</v>
      </c>
      <c r="AX7271" s="11" t="s">
        <v>167</v>
      </c>
      <c r="AY7271" t="s">
        <v>70</v>
      </c>
      <c r="AZ7271" t="s">
        <v>70</v>
      </c>
      <c r="BA7271" t="s">
        <v>70</v>
      </c>
      <c r="BB7271" t="s">
        <v>70</v>
      </c>
      <c r="BC7271" t="s">
        <v>70</v>
      </c>
      <c r="BD7271" t="s">
        <v>70</v>
      </c>
    </row>
    <row r="7272" spans="1:56" x14ac:dyDescent="0.3">
      <c r="A7272" s="11" t="s">
        <v>99</v>
      </c>
      <c r="B7272" s="11" t="s">
        <v>160</v>
      </c>
      <c r="C7272" s="11" t="s">
        <v>161</v>
      </c>
      <c r="D7272" s="11" t="s">
        <v>59</v>
      </c>
      <c r="E7272" t="s">
        <v>74</v>
      </c>
      <c r="F7272" t="s">
        <v>61</v>
      </c>
      <c r="G7272" t="s">
        <v>61</v>
      </c>
      <c r="H7272" t="s">
        <v>62</v>
      </c>
      <c r="I7272" t="s">
        <v>61</v>
      </c>
      <c r="J7272" t="s">
        <v>61</v>
      </c>
      <c r="K7272" t="s">
        <v>61</v>
      </c>
      <c r="L7272" t="s">
        <v>61</v>
      </c>
      <c r="M7272" t="s">
        <v>61</v>
      </c>
      <c r="N7272" t="s">
        <v>61</v>
      </c>
      <c r="O7272" t="s">
        <v>61</v>
      </c>
      <c r="P7272" t="s">
        <v>61</v>
      </c>
      <c r="Q7272" t="s">
        <v>61</v>
      </c>
      <c r="R7272" t="s">
        <v>61</v>
      </c>
      <c r="S7272" t="s">
        <v>61</v>
      </c>
      <c r="T7272" t="s">
        <v>61</v>
      </c>
      <c r="U7272" t="s">
        <v>61</v>
      </c>
      <c r="V7272" t="s">
        <v>61</v>
      </c>
      <c r="W7272" t="s">
        <v>61</v>
      </c>
      <c r="X7272" t="s">
        <v>61</v>
      </c>
      <c r="Y7272" t="s">
        <v>61</v>
      </c>
      <c r="Z7272" t="s">
        <v>61</v>
      </c>
      <c r="AA7272" t="s">
        <v>61</v>
      </c>
      <c r="AB7272" t="s">
        <v>61</v>
      </c>
      <c r="AC7272" t="s">
        <v>61</v>
      </c>
      <c r="AD7272" t="s">
        <v>61</v>
      </c>
      <c r="AE7272" t="s">
        <v>61</v>
      </c>
      <c r="AF7272" t="s">
        <v>61</v>
      </c>
      <c r="AG7272" t="s">
        <v>61</v>
      </c>
      <c r="AH7272" t="s">
        <v>61</v>
      </c>
      <c r="AI7272" t="s">
        <v>61</v>
      </c>
      <c r="AJ7272" t="s">
        <v>168</v>
      </c>
      <c r="AK7272" t="s">
        <v>61</v>
      </c>
      <c r="AL7272" t="s">
        <v>61</v>
      </c>
      <c r="AM7272" t="s">
        <v>61</v>
      </c>
      <c r="AN7272" t="s">
        <v>163</v>
      </c>
      <c r="AO7272" t="s">
        <v>164</v>
      </c>
      <c r="AP7272" s="11" t="s">
        <v>165</v>
      </c>
      <c r="AQ7272" t="s">
        <v>61</v>
      </c>
      <c r="AR7272" s="11" t="s">
        <v>166</v>
      </c>
      <c r="AS7272" s="4" t="s">
        <v>61</v>
      </c>
      <c r="AT7272">
        <v>2008</v>
      </c>
      <c r="AU7272">
        <v>2.9576485073599996</v>
      </c>
      <c r="AV7272" t="s">
        <v>61</v>
      </c>
      <c r="AX7272" s="11" t="s">
        <v>169</v>
      </c>
      <c r="AY7272" t="s">
        <v>70</v>
      </c>
      <c r="AZ7272" t="s">
        <v>70</v>
      </c>
      <c r="BA7272" t="s">
        <v>70</v>
      </c>
      <c r="BB7272" t="s">
        <v>70</v>
      </c>
      <c r="BC7272" t="s">
        <v>70</v>
      </c>
      <c r="BD7272" t="s">
        <v>70</v>
      </c>
    </row>
    <row r="7273" spans="1:56" x14ac:dyDescent="0.3">
      <c r="A7273" s="11" t="s">
        <v>99</v>
      </c>
      <c r="B7273" s="11" t="s">
        <v>160</v>
      </c>
      <c r="C7273" s="11" t="s">
        <v>161</v>
      </c>
      <c r="D7273" s="11" t="s">
        <v>59</v>
      </c>
      <c r="E7273" t="s">
        <v>74</v>
      </c>
      <c r="F7273" t="s">
        <v>61</v>
      </c>
      <c r="G7273" t="s">
        <v>61</v>
      </c>
      <c r="H7273" t="s">
        <v>62</v>
      </c>
      <c r="I7273" t="s">
        <v>61</v>
      </c>
      <c r="J7273" t="s">
        <v>61</v>
      </c>
      <c r="K7273" t="s">
        <v>61</v>
      </c>
      <c r="L7273" t="s">
        <v>61</v>
      </c>
      <c r="M7273" t="s">
        <v>61</v>
      </c>
      <c r="N7273" t="s">
        <v>61</v>
      </c>
      <c r="O7273" t="s">
        <v>61</v>
      </c>
      <c r="P7273" t="s">
        <v>61</v>
      </c>
      <c r="Q7273" t="s">
        <v>61</v>
      </c>
      <c r="R7273" t="s">
        <v>61</v>
      </c>
      <c r="S7273" t="s">
        <v>61</v>
      </c>
      <c r="T7273" t="s">
        <v>61</v>
      </c>
      <c r="U7273" t="s">
        <v>61</v>
      </c>
      <c r="V7273" t="s">
        <v>61</v>
      </c>
      <c r="W7273" t="s">
        <v>61</v>
      </c>
      <c r="X7273" t="s">
        <v>61</v>
      </c>
      <c r="Y7273" t="s">
        <v>61</v>
      </c>
      <c r="Z7273" t="s">
        <v>61</v>
      </c>
      <c r="AA7273" t="s">
        <v>61</v>
      </c>
      <c r="AB7273" t="s">
        <v>61</v>
      </c>
      <c r="AC7273" t="s">
        <v>61</v>
      </c>
      <c r="AD7273" t="s">
        <v>61</v>
      </c>
      <c r="AE7273" t="s">
        <v>61</v>
      </c>
      <c r="AF7273" t="s">
        <v>61</v>
      </c>
      <c r="AG7273" t="s">
        <v>61</v>
      </c>
      <c r="AH7273" t="s">
        <v>61</v>
      </c>
      <c r="AI7273" t="s">
        <v>61</v>
      </c>
      <c r="AJ7273" t="s">
        <v>162</v>
      </c>
      <c r="AK7273" t="s">
        <v>61</v>
      </c>
      <c r="AL7273" t="s">
        <v>61</v>
      </c>
      <c r="AM7273" t="s">
        <v>61</v>
      </c>
      <c r="AN7273" t="s">
        <v>163</v>
      </c>
      <c r="AO7273" t="s">
        <v>164</v>
      </c>
      <c r="AP7273" s="11" t="s">
        <v>165</v>
      </c>
      <c r="AQ7273" t="s">
        <v>61</v>
      </c>
      <c r="AR7273" s="11" t="s">
        <v>166</v>
      </c>
      <c r="AS7273" s="4" t="s">
        <v>61</v>
      </c>
      <c r="AT7273">
        <v>2009</v>
      </c>
      <c r="AU7273">
        <v>2.5547416899999997</v>
      </c>
      <c r="AV7273" t="s">
        <v>61</v>
      </c>
      <c r="AX7273" s="11" t="s">
        <v>167</v>
      </c>
      <c r="AY7273" t="s">
        <v>70</v>
      </c>
      <c r="AZ7273" t="s">
        <v>70</v>
      </c>
      <c r="BA7273" t="s">
        <v>70</v>
      </c>
      <c r="BB7273" t="s">
        <v>70</v>
      </c>
      <c r="BC7273" t="s">
        <v>70</v>
      </c>
      <c r="BD7273" t="s">
        <v>70</v>
      </c>
    </row>
    <row r="7274" spans="1:56" x14ac:dyDescent="0.3">
      <c r="A7274" s="11" t="s">
        <v>99</v>
      </c>
      <c r="B7274" s="11" t="s">
        <v>160</v>
      </c>
      <c r="C7274" s="11" t="s">
        <v>161</v>
      </c>
      <c r="D7274" s="11" t="s">
        <v>59</v>
      </c>
      <c r="E7274" t="s">
        <v>74</v>
      </c>
      <c r="F7274" t="s">
        <v>61</v>
      </c>
      <c r="G7274" t="s">
        <v>61</v>
      </c>
      <c r="H7274" t="s">
        <v>62</v>
      </c>
      <c r="I7274" t="s">
        <v>61</v>
      </c>
      <c r="J7274" t="s">
        <v>61</v>
      </c>
      <c r="K7274" t="s">
        <v>61</v>
      </c>
      <c r="L7274" t="s">
        <v>61</v>
      </c>
      <c r="M7274" t="s">
        <v>61</v>
      </c>
      <c r="N7274" t="s">
        <v>61</v>
      </c>
      <c r="O7274" t="s">
        <v>61</v>
      </c>
      <c r="P7274" t="s">
        <v>61</v>
      </c>
      <c r="Q7274" t="s">
        <v>61</v>
      </c>
      <c r="R7274" t="s">
        <v>61</v>
      </c>
      <c r="S7274" t="s">
        <v>61</v>
      </c>
      <c r="T7274" t="s">
        <v>61</v>
      </c>
      <c r="U7274" t="s">
        <v>61</v>
      </c>
      <c r="V7274" t="s">
        <v>61</v>
      </c>
      <c r="W7274" t="s">
        <v>61</v>
      </c>
      <c r="X7274" t="s">
        <v>61</v>
      </c>
      <c r="Y7274" t="s">
        <v>61</v>
      </c>
      <c r="Z7274" t="s">
        <v>61</v>
      </c>
      <c r="AA7274" t="s">
        <v>61</v>
      </c>
      <c r="AB7274" t="s">
        <v>61</v>
      </c>
      <c r="AC7274" t="s">
        <v>61</v>
      </c>
      <c r="AD7274" t="s">
        <v>61</v>
      </c>
      <c r="AE7274" t="s">
        <v>61</v>
      </c>
      <c r="AF7274" t="s">
        <v>61</v>
      </c>
      <c r="AG7274" t="s">
        <v>61</v>
      </c>
      <c r="AH7274" t="s">
        <v>61</v>
      </c>
      <c r="AI7274" t="s">
        <v>61</v>
      </c>
      <c r="AJ7274" t="s">
        <v>168</v>
      </c>
      <c r="AK7274" t="s">
        <v>61</v>
      </c>
      <c r="AL7274" t="s">
        <v>61</v>
      </c>
      <c r="AM7274" t="s">
        <v>61</v>
      </c>
      <c r="AN7274" t="s">
        <v>163</v>
      </c>
      <c r="AO7274" t="s">
        <v>164</v>
      </c>
      <c r="AP7274" s="11" t="s">
        <v>165</v>
      </c>
      <c r="AQ7274" t="s">
        <v>61</v>
      </c>
      <c r="AR7274" s="11" t="s">
        <v>166</v>
      </c>
      <c r="AS7274" s="4" t="s">
        <v>61</v>
      </c>
      <c r="AT7274">
        <v>2009</v>
      </c>
      <c r="AU7274">
        <v>2.5015051149200001</v>
      </c>
      <c r="AV7274" t="s">
        <v>61</v>
      </c>
      <c r="AX7274" s="11" t="s">
        <v>169</v>
      </c>
      <c r="AY7274" t="s">
        <v>70</v>
      </c>
      <c r="AZ7274" t="s">
        <v>70</v>
      </c>
      <c r="BA7274" t="s">
        <v>70</v>
      </c>
      <c r="BB7274" t="s">
        <v>70</v>
      </c>
      <c r="BC7274" t="s">
        <v>70</v>
      </c>
      <c r="BD7274" t="s">
        <v>70</v>
      </c>
    </row>
    <row r="7275" spans="1:56" x14ac:dyDescent="0.3">
      <c r="A7275" s="11" t="s">
        <v>99</v>
      </c>
      <c r="B7275" s="11" t="s">
        <v>160</v>
      </c>
      <c r="C7275" s="11" t="s">
        <v>161</v>
      </c>
      <c r="D7275" s="11" t="s">
        <v>59</v>
      </c>
      <c r="E7275" t="s">
        <v>74</v>
      </c>
      <c r="F7275" t="s">
        <v>61</v>
      </c>
      <c r="G7275" t="s">
        <v>61</v>
      </c>
      <c r="H7275" t="s">
        <v>62</v>
      </c>
      <c r="I7275" t="s">
        <v>61</v>
      </c>
      <c r="J7275" t="s">
        <v>61</v>
      </c>
      <c r="K7275" t="s">
        <v>61</v>
      </c>
      <c r="L7275" t="s">
        <v>61</v>
      </c>
      <c r="M7275" t="s">
        <v>61</v>
      </c>
      <c r="N7275" t="s">
        <v>61</v>
      </c>
      <c r="O7275" t="s">
        <v>61</v>
      </c>
      <c r="P7275" t="s">
        <v>61</v>
      </c>
      <c r="Q7275" t="s">
        <v>61</v>
      </c>
      <c r="R7275" t="s">
        <v>61</v>
      </c>
      <c r="S7275" t="s">
        <v>61</v>
      </c>
      <c r="T7275" t="s">
        <v>61</v>
      </c>
      <c r="U7275" t="s">
        <v>61</v>
      </c>
      <c r="V7275" t="s">
        <v>61</v>
      </c>
      <c r="W7275" t="s">
        <v>61</v>
      </c>
      <c r="X7275" t="s">
        <v>61</v>
      </c>
      <c r="Y7275" t="s">
        <v>61</v>
      </c>
      <c r="Z7275" t="s">
        <v>61</v>
      </c>
      <c r="AA7275" t="s">
        <v>61</v>
      </c>
      <c r="AB7275" t="s">
        <v>61</v>
      </c>
      <c r="AC7275" t="s">
        <v>61</v>
      </c>
      <c r="AD7275" t="s">
        <v>61</v>
      </c>
      <c r="AE7275" t="s">
        <v>61</v>
      </c>
      <c r="AF7275" t="s">
        <v>61</v>
      </c>
      <c r="AG7275" t="s">
        <v>61</v>
      </c>
      <c r="AH7275" t="s">
        <v>61</v>
      </c>
      <c r="AI7275" t="s">
        <v>61</v>
      </c>
      <c r="AJ7275" t="s">
        <v>162</v>
      </c>
      <c r="AK7275" t="s">
        <v>61</v>
      </c>
      <c r="AL7275" t="s">
        <v>61</v>
      </c>
      <c r="AM7275" t="s">
        <v>61</v>
      </c>
      <c r="AN7275" t="s">
        <v>163</v>
      </c>
      <c r="AO7275" t="s">
        <v>164</v>
      </c>
      <c r="AP7275" s="11" t="s">
        <v>165</v>
      </c>
      <c r="AQ7275" t="s">
        <v>61</v>
      </c>
      <c r="AR7275" s="11" t="s">
        <v>166</v>
      </c>
      <c r="AS7275" s="4" t="s">
        <v>61</v>
      </c>
      <c r="AT7275">
        <v>2010</v>
      </c>
      <c r="AU7275">
        <v>2.61744128</v>
      </c>
      <c r="AV7275" t="s">
        <v>61</v>
      </c>
      <c r="AX7275" s="11" t="s">
        <v>167</v>
      </c>
      <c r="AY7275" t="s">
        <v>70</v>
      </c>
      <c r="AZ7275" t="s">
        <v>70</v>
      </c>
      <c r="BA7275" t="s">
        <v>70</v>
      </c>
      <c r="BB7275" t="s">
        <v>70</v>
      </c>
      <c r="BC7275" t="s">
        <v>70</v>
      </c>
      <c r="BD7275" t="s">
        <v>70</v>
      </c>
    </row>
    <row r="7276" spans="1:56" x14ac:dyDescent="0.3">
      <c r="A7276" s="11" t="s">
        <v>99</v>
      </c>
      <c r="B7276" s="11" t="s">
        <v>160</v>
      </c>
      <c r="C7276" s="11" t="s">
        <v>161</v>
      </c>
      <c r="D7276" s="11" t="s">
        <v>59</v>
      </c>
      <c r="E7276" t="s">
        <v>74</v>
      </c>
      <c r="F7276" t="s">
        <v>61</v>
      </c>
      <c r="G7276" t="s">
        <v>61</v>
      </c>
      <c r="H7276" t="s">
        <v>62</v>
      </c>
      <c r="I7276" t="s">
        <v>61</v>
      </c>
      <c r="J7276" t="s">
        <v>61</v>
      </c>
      <c r="K7276" t="s">
        <v>61</v>
      </c>
      <c r="L7276" t="s">
        <v>61</v>
      </c>
      <c r="M7276" t="s">
        <v>61</v>
      </c>
      <c r="N7276" t="s">
        <v>61</v>
      </c>
      <c r="O7276" t="s">
        <v>61</v>
      </c>
      <c r="P7276" t="s">
        <v>61</v>
      </c>
      <c r="Q7276" t="s">
        <v>61</v>
      </c>
      <c r="R7276" t="s">
        <v>61</v>
      </c>
      <c r="S7276" t="s">
        <v>61</v>
      </c>
      <c r="T7276" t="s">
        <v>61</v>
      </c>
      <c r="U7276" t="s">
        <v>61</v>
      </c>
      <c r="V7276" t="s">
        <v>61</v>
      </c>
      <c r="W7276" t="s">
        <v>61</v>
      </c>
      <c r="X7276" t="s">
        <v>61</v>
      </c>
      <c r="Y7276" t="s">
        <v>61</v>
      </c>
      <c r="Z7276" t="s">
        <v>61</v>
      </c>
      <c r="AA7276" t="s">
        <v>61</v>
      </c>
      <c r="AB7276" t="s">
        <v>61</v>
      </c>
      <c r="AC7276" t="s">
        <v>61</v>
      </c>
      <c r="AD7276" t="s">
        <v>61</v>
      </c>
      <c r="AE7276" t="s">
        <v>61</v>
      </c>
      <c r="AF7276" t="s">
        <v>61</v>
      </c>
      <c r="AG7276" t="s">
        <v>61</v>
      </c>
      <c r="AH7276" t="s">
        <v>61</v>
      </c>
      <c r="AI7276" t="s">
        <v>61</v>
      </c>
      <c r="AJ7276" t="s">
        <v>168</v>
      </c>
      <c r="AK7276" t="s">
        <v>61</v>
      </c>
      <c r="AL7276" t="s">
        <v>61</v>
      </c>
      <c r="AM7276" t="s">
        <v>61</v>
      </c>
      <c r="AN7276" t="s">
        <v>163</v>
      </c>
      <c r="AO7276" t="s">
        <v>164</v>
      </c>
      <c r="AP7276" s="11" t="s">
        <v>165</v>
      </c>
      <c r="AQ7276" t="s">
        <v>61</v>
      </c>
      <c r="AR7276" s="11" t="s">
        <v>166</v>
      </c>
      <c r="AS7276" s="4" t="s">
        <v>61</v>
      </c>
      <c r="AT7276">
        <v>2010</v>
      </c>
      <c r="AU7276">
        <v>2.0823496506400003</v>
      </c>
      <c r="AV7276" t="s">
        <v>61</v>
      </c>
      <c r="AX7276" s="11" t="s">
        <v>169</v>
      </c>
      <c r="AY7276" t="s">
        <v>70</v>
      </c>
      <c r="AZ7276" t="s">
        <v>70</v>
      </c>
      <c r="BA7276" t="s">
        <v>70</v>
      </c>
      <c r="BB7276" t="s">
        <v>70</v>
      </c>
      <c r="BC7276" t="s">
        <v>70</v>
      </c>
      <c r="BD7276" t="s">
        <v>70</v>
      </c>
    </row>
    <row r="7277" spans="1:56" x14ac:dyDescent="0.3">
      <c r="A7277" s="11" t="s">
        <v>99</v>
      </c>
      <c r="B7277" s="11" t="s">
        <v>160</v>
      </c>
      <c r="C7277" s="11" t="s">
        <v>161</v>
      </c>
      <c r="D7277" s="11" t="s">
        <v>59</v>
      </c>
      <c r="E7277" t="s">
        <v>74</v>
      </c>
      <c r="F7277" t="s">
        <v>61</v>
      </c>
      <c r="G7277" t="s">
        <v>61</v>
      </c>
      <c r="H7277" t="s">
        <v>62</v>
      </c>
      <c r="I7277" t="s">
        <v>61</v>
      </c>
      <c r="J7277" t="s">
        <v>61</v>
      </c>
      <c r="K7277" t="s">
        <v>61</v>
      </c>
      <c r="L7277" t="s">
        <v>61</v>
      </c>
      <c r="M7277" t="s">
        <v>61</v>
      </c>
      <c r="N7277" t="s">
        <v>61</v>
      </c>
      <c r="O7277" t="s">
        <v>61</v>
      </c>
      <c r="P7277" t="s">
        <v>61</v>
      </c>
      <c r="Q7277" t="s">
        <v>61</v>
      </c>
      <c r="R7277" t="s">
        <v>61</v>
      </c>
      <c r="S7277" t="s">
        <v>61</v>
      </c>
      <c r="T7277" t="s">
        <v>61</v>
      </c>
      <c r="U7277" t="s">
        <v>61</v>
      </c>
      <c r="V7277" t="s">
        <v>61</v>
      </c>
      <c r="W7277" t="s">
        <v>61</v>
      </c>
      <c r="X7277" t="s">
        <v>61</v>
      </c>
      <c r="Y7277" t="s">
        <v>61</v>
      </c>
      <c r="Z7277" t="s">
        <v>61</v>
      </c>
      <c r="AA7277" t="s">
        <v>61</v>
      </c>
      <c r="AB7277" t="s">
        <v>61</v>
      </c>
      <c r="AC7277" t="s">
        <v>61</v>
      </c>
      <c r="AD7277" t="s">
        <v>61</v>
      </c>
      <c r="AE7277" t="s">
        <v>61</v>
      </c>
      <c r="AF7277" t="s">
        <v>61</v>
      </c>
      <c r="AG7277" t="s">
        <v>61</v>
      </c>
      <c r="AH7277" t="s">
        <v>61</v>
      </c>
      <c r="AI7277" t="s">
        <v>61</v>
      </c>
      <c r="AJ7277" t="s">
        <v>162</v>
      </c>
      <c r="AK7277" t="s">
        <v>61</v>
      </c>
      <c r="AL7277" t="s">
        <v>61</v>
      </c>
      <c r="AM7277" t="s">
        <v>61</v>
      </c>
      <c r="AN7277" t="s">
        <v>163</v>
      </c>
      <c r="AO7277" t="s">
        <v>164</v>
      </c>
      <c r="AP7277" s="11" t="s">
        <v>165</v>
      </c>
      <c r="AQ7277" t="s">
        <v>61</v>
      </c>
      <c r="AR7277" s="11" t="s">
        <v>166</v>
      </c>
      <c r="AS7277" s="4" t="s">
        <v>61</v>
      </c>
      <c r="AT7277">
        <v>2011</v>
      </c>
      <c r="AU7277">
        <v>2.4347944000000004</v>
      </c>
      <c r="AV7277" t="s">
        <v>61</v>
      </c>
      <c r="AX7277" s="11" t="s">
        <v>167</v>
      </c>
      <c r="AY7277" t="s">
        <v>70</v>
      </c>
      <c r="AZ7277" t="s">
        <v>70</v>
      </c>
      <c r="BA7277" t="s">
        <v>70</v>
      </c>
      <c r="BB7277" t="s">
        <v>70</v>
      </c>
      <c r="BC7277" t="s">
        <v>70</v>
      </c>
      <c r="BD7277" t="s">
        <v>70</v>
      </c>
    </row>
    <row r="7278" spans="1:56" x14ac:dyDescent="0.3">
      <c r="A7278" s="11" t="s">
        <v>99</v>
      </c>
      <c r="B7278" s="11" t="s">
        <v>160</v>
      </c>
      <c r="C7278" s="11" t="s">
        <v>161</v>
      </c>
      <c r="D7278" s="11" t="s">
        <v>59</v>
      </c>
      <c r="E7278" t="s">
        <v>74</v>
      </c>
      <c r="F7278" t="s">
        <v>61</v>
      </c>
      <c r="G7278" t="s">
        <v>61</v>
      </c>
      <c r="H7278" t="s">
        <v>62</v>
      </c>
      <c r="I7278" t="s">
        <v>61</v>
      </c>
      <c r="J7278" t="s">
        <v>61</v>
      </c>
      <c r="K7278" t="s">
        <v>61</v>
      </c>
      <c r="L7278" t="s">
        <v>61</v>
      </c>
      <c r="M7278" t="s">
        <v>61</v>
      </c>
      <c r="N7278" t="s">
        <v>61</v>
      </c>
      <c r="O7278" t="s">
        <v>61</v>
      </c>
      <c r="P7278" t="s">
        <v>61</v>
      </c>
      <c r="Q7278" t="s">
        <v>61</v>
      </c>
      <c r="R7278" t="s">
        <v>61</v>
      </c>
      <c r="S7278" t="s">
        <v>61</v>
      </c>
      <c r="T7278" t="s">
        <v>61</v>
      </c>
      <c r="U7278" t="s">
        <v>61</v>
      </c>
      <c r="V7278" t="s">
        <v>61</v>
      </c>
      <c r="W7278" t="s">
        <v>61</v>
      </c>
      <c r="X7278" t="s">
        <v>61</v>
      </c>
      <c r="Y7278" t="s">
        <v>61</v>
      </c>
      <c r="Z7278" t="s">
        <v>61</v>
      </c>
      <c r="AA7278" t="s">
        <v>61</v>
      </c>
      <c r="AB7278" t="s">
        <v>61</v>
      </c>
      <c r="AC7278" t="s">
        <v>61</v>
      </c>
      <c r="AD7278" t="s">
        <v>61</v>
      </c>
      <c r="AE7278" t="s">
        <v>61</v>
      </c>
      <c r="AF7278" t="s">
        <v>61</v>
      </c>
      <c r="AG7278" t="s">
        <v>61</v>
      </c>
      <c r="AH7278" t="s">
        <v>61</v>
      </c>
      <c r="AI7278" t="s">
        <v>61</v>
      </c>
      <c r="AJ7278" t="s">
        <v>168</v>
      </c>
      <c r="AK7278" t="s">
        <v>61</v>
      </c>
      <c r="AL7278" t="s">
        <v>61</v>
      </c>
      <c r="AM7278" t="s">
        <v>61</v>
      </c>
      <c r="AN7278" t="s">
        <v>163</v>
      </c>
      <c r="AO7278" t="s">
        <v>164</v>
      </c>
      <c r="AP7278" s="11" t="s">
        <v>165</v>
      </c>
      <c r="AQ7278" t="s">
        <v>61</v>
      </c>
      <c r="AR7278" s="11" t="s">
        <v>166</v>
      </c>
      <c r="AS7278" s="4" t="s">
        <v>61</v>
      </c>
      <c r="AT7278">
        <v>2011</v>
      </c>
      <c r="AU7278">
        <v>2.7383866948</v>
      </c>
      <c r="AV7278" t="s">
        <v>61</v>
      </c>
      <c r="AX7278" s="11" t="s">
        <v>169</v>
      </c>
      <c r="AY7278" t="s">
        <v>70</v>
      </c>
      <c r="AZ7278" t="s">
        <v>70</v>
      </c>
      <c r="BA7278" t="s">
        <v>70</v>
      </c>
      <c r="BB7278" t="s">
        <v>70</v>
      </c>
      <c r="BC7278" t="s">
        <v>70</v>
      </c>
      <c r="BD7278" t="s">
        <v>70</v>
      </c>
    </row>
    <row r="7279" spans="1:56" x14ac:dyDescent="0.3">
      <c r="A7279" s="11" t="s">
        <v>99</v>
      </c>
      <c r="B7279" s="11" t="s">
        <v>160</v>
      </c>
      <c r="C7279" s="11" t="s">
        <v>161</v>
      </c>
      <c r="D7279" s="11" t="s">
        <v>59</v>
      </c>
      <c r="E7279" t="s">
        <v>74</v>
      </c>
      <c r="F7279" t="s">
        <v>61</v>
      </c>
      <c r="G7279" t="s">
        <v>61</v>
      </c>
      <c r="H7279" t="s">
        <v>62</v>
      </c>
      <c r="I7279" t="s">
        <v>61</v>
      </c>
      <c r="J7279" t="s">
        <v>61</v>
      </c>
      <c r="K7279" t="s">
        <v>61</v>
      </c>
      <c r="L7279" t="s">
        <v>61</v>
      </c>
      <c r="M7279" t="s">
        <v>61</v>
      </c>
      <c r="N7279" t="s">
        <v>61</v>
      </c>
      <c r="O7279" t="s">
        <v>61</v>
      </c>
      <c r="P7279" t="s">
        <v>61</v>
      </c>
      <c r="Q7279" t="s">
        <v>61</v>
      </c>
      <c r="R7279" t="s">
        <v>61</v>
      </c>
      <c r="S7279" t="s">
        <v>61</v>
      </c>
      <c r="T7279" t="s">
        <v>61</v>
      </c>
      <c r="U7279" t="s">
        <v>61</v>
      </c>
      <c r="V7279" t="s">
        <v>61</v>
      </c>
      <c r="W7279" t="s">
        <v>61</v>
      </c>
      <c r="X7279" t="s">
        <v>61</v>
      </c>
      <c r="Y7279" t="s">
        <v>61</v>
      </c>
      <c r="Z7279" t="s">
        <v>61</v>
      </c>
      <c r="AA7279" t="s">
        <v>61</v>
      </c>
      <c r="AB7279" t="s">
        <v>61</v>
      </c>
      <c r="AC7279" t="s">
        <v>61</v>
      </c>
      <c r="AD7279" t="s">
        <v>61</v>
      </c>
      <c r="AE7279" t="s">
        <v>61</v>
      </c>
      <c r="AF7279" t="s">
        <v>61</v>
      </c>
      <c r="AG7279" t="s">
        <v>61</v>
      </c>
      <c r="AH7279" t="s">
        <v>61</v>
      </c>
      <c r="AI7279" t="s">
        <v>61</v>
      </c>
      <c r="AJ7279" t="s">
        <v>162</v>
      </c>
      <c r="AK7279" t="s">
        <v>61</v>
      </c>
      <c r="AL7279" t="s">
        <v>61</v>
      </c>
      <c r="AM7279" t="s">
        <v>61</v>
      </c>
      <c r="AN7279" t="s">
        <v>163</v>
      </c>
      <c r="AO7279" t="s">
        <v>164</v>
      </c>
      <c r="AP7279" s="11" t="s">
        <v>165</v>
      </c>
      <c r="AQ7279" t="s">
        <v>61</v>
      </c>
      <c r="AR7279" s="11" t="s">
        <v>166</v>
      </c>
      <c r="AS7279" s="4" t="s">
        <v>61</v>
      </c>
      <c r="AT7279">
        <v>2012</v>
      </c>
      <c r="AU7279">
        <v>2.2150034399999998</v>
      </c>
      <c r="AV7279" t="s">
        <v>61</v>
      </c>
      <c r="AX7279" s="11" t="s">
        <v>167</v>
      </c>
      <c r="AY7279" t="s">
        <v>70</v>
      </c>
      <c r="AZ7279" t="s">
        <v>70</v>
      </c>
      <c r="BA7279" t="s">
        <v>70</v>
      </c>
      <c r="BB7279" t="s">
        <v>70</v>
      </c>
      <c r="BC7279" t="s">
        <v>70</v>
      </c>
      <c r="BD7279" t="s">
        <v>70</v>
      </c>
    </row>
    <row r="7280" spans="1:56" x14ac:dyDescent="0.3">
      <c r="A7280" s="11" t="s">
        <v>99</v>
      </c>
      <c r="B7280" s="11" t="s">
        <v>160</v>
      </c>
      <c r="C7280" s="11" t="s">
        <v>161</v>
      </c>
      <c r="D7280" s="11" t="s">
        <v>59</v>
      </c>
      <c r="E7280" t="s">
        <v>74</v>
      </c>
      <c r="F7280" t="s">
        <v>61</v>
      </c>
      <c r="G7280" t="s">
        <v>61</v>
      </c>
      <c r="H7280" t="s">
        <v>62</v>
      </c>
      <c r="I7280" t="s">
        <v>61</v>
      </c>
      <c r="J7280" t="s">
        <v>61</v>
      </c>
      <c r="K7280" t="s">
        <v>61</v>
      </c>
      <c r="L7280" t="s">
        <v>61</v>
      </c>
      <c r="M7280" t="s">
        <v>61</v>
      </c>
      <c r="N7280" t="s">
        <v>61</v>
      </c>
      <c r="O7280" t="s">
        <v>61</v>
      </c>
      <c r="P7280" t="s">
        <v>61</v>
      </c>
      <c r="Q7280" t="s">
        <v>61</v>
      </c>
      <c r="R7280" t="s">
        <v>61</v>
      </c>
      <c r="S7280" t="s">
        <v>61</v>
      </c>
      <c r="T7280" t="s">
        <v>61</v>
      </c>
      <c r="U7280" t="s">
        <v>61</v>
      </c>
      <c r="V7280" t="s">
        <v>61</v>
      </c>
      <c r="W7280" t="s">
        <v>61</v>
      </c>
      <c r="X7280" t="s">
        <v>61</v>
      </c>
      <c r="Y7280" t="s">
        <v>61</v>
      </c>
      <c r="Z7280" t="s">
        <v>61</v>
      </c>
      <c r="AA7280" t="s">
        <v>61</v>
      </c>
      <c r="AB7280" t="s">
        <v>61</v>
      </c>
      <c r="AC7280" t="s">
        <v>61</v>
      </c>
      <c r="AD7280" t="s">
        <v>61</v>
      </c>
      <c r="AE7280" t="s">
        <v>61</v>
      </c>
      <c r="AF7280" t="s">
        <v>61</v>
      </c>
      <c r="AG7280" t="s">
        <v>61</v>
      </c>
      <c r="AH7280" t="s">
        <v>61</v>
      </c>
      <c r="AI7280" t="s">
        <v>61</v>
      </c>
      <c r="AJ7280" t="s">
        <v>168</v>
      </c>
      <c r="AK7280" t="s">
        <v>61</v>
      </c>
      <c r="AL7280" t="s">
        <v>61</v>
      </c>
      <c r="AM7280" t="s">
        <v>61</v>
      </c>
      <c r="AN7280" t="s">
        <v>163</v>
      </c>
      <c r="AO7280" t="s">
        <v>164</v>
      </c>
      <c r="AP7280" s="11" t="s">
        <v>165</v>
      </c>
      <c r="AQ7280" t="s">
        <v>61</v>
      </c>
      <c r="AR7280" s="11" t="s">
        <v>166</v>
      </c>
      <c r="AS7280" s="4" t="s">
        <v>61</v>
      </c>
      <c r="AT7280">
        <v>2012</v>
      </c>
      <c r="AU7280">
        <v>2.8272673824599996</v>
      </c>
      <c r="AV7280" t="s">
        <v>61</v>
      </c>
      <c r="AX7280" s="11" t="s">
        <v>169</v>
      </c>
      <c r="AY7280" t="s">
        <v>70</v>
      </c>
      <c r="AZ7280" t="s">
        <v>70</v>
      </c>
      <c r="BA7280" t="s">
        <v>70</v>
      </c>
      <c r="BB7280" t="s">
        <v>70</v>
      </c>
      <c r="BC7280" t="s">
        <v>70</v>
      </c>
      <c r="BD7280" t="s">
        <v>70</v>
      </c>
    </row>
    <row r="7281" spans="1:56" x14ac:dyDescent="0.3">
      <c r="A7281" s="11" t="s">
        <v>99</v>
      </c>
      <c r="B7281" s="11" t="s">
        <v>160</v>
      </c>
      <c r="C7281" s="11" t="s">
        <v>161</v>
      </c>
      <c r="D7281" s="11" t="s">
        <v>59</v>
      </c>
      <c r="E7281" t="s">
        <v>74</v>
      </c>
      <c r="F7281" t="s">
        <v>61</v>
      </c>
      <c r="G7281" t="s">
        <v>61</v>
      </c>
      <c r="H7281" t="s">
        <v>62</v>
      </c>
      <c r="I7281" t="s">
        <v>61</v>
      </c>
      <c r="J7281" t="s">
        <v>61</v>
      </c>
      <c r="K7281" t="s">
        <v>61</v>
      </c>
      <c r="L7281" t="s">
        <v>61</v>
      </c>
      <c r="M7281" t="s">
        <v>61</v>
      </c>
      <c r="N7281" t="s">
        <v>61</v>
      </c>
      <c r="O7281" t="s">
        <v>61</v>
      </c>
      <c r="P7281" t="s">
        <v>61</v>
      </c>
      <c r="Q7281" t="s">
        <v>61</v>
      </c>
      <c r="R7281" t="s">
        <v>61</v>
      </c>
      <c r="S7281" t="s">
        <v>61</v>
      </c>
      <c r="T7281" t="s">
        <v>61</v>
      </c>
      <c r="U7281" t="s">
        <v>61</v>
      </c>
      <c r="V7281" t="s">
        <v>61</v>
      </c>
      <c r="W7281" t="s">
        <v>61</v>
      </c>
      <c r="X7281" t="s">
        <v>61</v>
      </c>
      <c r="Y7281" t="s">
        <v>61</v>
      </c>
      <c r="Z7281" t="s">
        <v>61</v>
      </c>
      <c r="AA7281" t="s">
        <v>61</v>
      </c>
      <c r="AB7281" t="s">
        <v>61</v>
      </c>
      <c r="AC7281" t="s">
        <v>61</v>
      </c>
      <c r="AD7281" t="s">
        <v>61</v>
      </c>
      <c r="AE7281" t="s">
        <v>61</v>
      </c>
      <c r="AF7281" t="s">
        <v>61</v>
      </c>
      <c r="AG7281" t="s">
        <v>61</v>
      </c>
      <c r="AH7281" t="s">
        <v>61</v>
      </c>
      <c r="AI7281" t="s">
        <v>61</v>
      </c>
      <c r="AJ7281" t="s">
        <v>162</v>
      </c>
      <c r="AK7281" t="s">
        <v>61</v>
      </c>
      <c r="AL7281" t="s">
        <v>61</v>
      </c>
      <c r="AM7281" t="s">
        <v>61</v>
      </c>
      <c r="AN7281" t="s">
        <v>163</v>
      </c>
      <c r="AO7281" t="s">
        <v>164</v>
      </c>
      <c r="AP7281" s="11" t="s">
        <v>165</v>
      </c>
      <c r="AQ7281" t="s">
        <v>61</v>
      </c>
      <c r="AR7281" s="11" t="s">
        <v>166</v>
      </c>
      <c r="AS7281" s="4" t="s">
        <v>61</v>
      </c>
      <c r="AT7281">
        <v>2013</v>
      </c>
      <c r="AU7281">
        <v>2.0978456799999998</v>
      </c>
      <c r="AV7281" t="s">
        <v>61</v>
      </c>
      <c r="AX7281" s="11" t="s">
        <v>167</v>
      </c>
      <c r="AY7281" t="s">
        <v>70</v>
      </c>
      <c r="AZ7281" t="s">
        <v>70</v>
      </c>
      <c r="BA7281" t="s">
        <v>70</v>
      </c>
      <c r="BB7281" t="s">
        <v>70</v>
      </c>
      <c r="BC7281" t="s">
        <v>70</v>
      </c>
      <c r="BD7281" t="s">
        <v>70</v>
      </c>
    </row>
    <row r="7282" spans="1:56" x14ac:dyDescent="0.3">
      <c r="A7282" s="11" t="s">
        <v>99</v>
      </c>
      <c r="B7282" s="11" t="s">
        <v>160</v>
      </c>
      <c r="C7282" s="11" t="s">
        <v>161</v>
      </c>
      <c r="D7282" s="11" t="s">
        <v>59</v>
      </c>
      <c r="E7282" t="s">
        <v>74</v>
      </c>
      <c r="F7282" t="s">
        <v>61</v>
      </c>
      <c r="G7282" t="s">
        <v>61</v>
      </c>
      <c r="H7282" t="s">
        <v>62</v>
      </c>
      <c r="I7282" t="s">
        <v>61</v>
      </c>
      <c r="J7282" t="s">
        <v>61</v>
      </c>
      <c r="K7282" t="s">
        <v>61</v>
      </c>
      <c r="L7282" t="s">
        <v>61</v>
      </c>
      <c r="M7282" t="s">
        <v>61</v>
      </c>
      <c r="N7282" t="s">
        <v>61</v>
      </c>
      <c r="O7282" t="s">
        <v>61</v>
      </c>
      <c r="P7282" t="s">
        <v>61</v>
      </c>
      <c r="Q7282" t="s">
        <v>61</v>
      </c>
      <c r="R7282" t="s">
        <v>61</v>
      </c>
      <c r="S7282" t="s">
        <v>61</v>
      </c>
      <c r="T7282" t="s">
        <v>61</v>
      </c>
      <c r="U7282" t="s">
        <v>61</v>
      </c>
      <c r="V7282" t="s">
        <v>61</v>
      </c>
      <c r="W7282" t="s">
        <v>61</v>
      </c>
      <c r="X7282" t="s">
        <v>61</v>
      </c>
      <c r="Y7282" t="s">
        <v>61</v>
      </c>
      <c r="Z7282" t="s">
        <v>61</v>
      </c>
      <c r="AA7282" t="s">
        <v>61</v>
      </c>
      <c r="AB7282" t="s">
        <v>61</v>
      </c>
      <c r="AC7282" t="s">
        <v>61</v>
      </c>
      <c r="AD7282" t="s">
        <v>61</v>
      </c>
      <c r="AE7282" t="s">
        <v>61</v>
      </c>
      <c r="AF7282" t="s">
        <v>61</v>
      </c>
      <c r="AG7282" t="s">
        <v>61</v>
      </c>
      <c r="AH7282" t="s">
        <v>61</v>
      </c>
      <c r="AI7282" t="s">
        <v>61</v>
      </c>
      <c r="AJ7282" t="s">
        <v>168</v>
      </c>
      <c r="AK7282" t="s">
        <v>61</v>
      </c>
      <c r="AL7282" t="s">
        <v>61</v>
      </c>
      <c r="AM7282" t="s">
        <v>61</v>
      </c>
      <c r="AN7282" t="s">
        <v>163</v>
      </c>
      <c r="AO7282" t="s">
        <v>164</v>
      </c>
      <c r="AP7282" s="11" t="s">
        <v>165</v>
      </c>
      <c r="AQ7282" t="s">
        <v>61</v>
      </c>
      <c r="AR7282" s="11" t="s">
        <v>166</v>
      </c>
      <c r="AS7282" s="4" t="s">
        <v>61</v>
      </c>
      <c r="AT7282">
        <v>2013</v>
      </c>
      <c r="AU7282">
        <v>1.83074270441</v>
      </c>
      <c r="AV7282" t="s">
        <v>61</v>
      </c>
      <c r="AX7282" s="11" t="s">
        <v>169</v>
      </c>
      <c r="AY7282" t="s">
        <v>70</v>
      </c>
      <c r="AZ7282" t="s">
        <v>70</v>
      </c>
      <c r="BA7282" t="s">
        <v>70</v>
      </c>
      <c r="BB7282" t="s">
        <v>70</v>
      </c>
      <c r="BC7282" t="s">
        <v>70</v>
      </c>
      <c r="BD7282" t="s">
        <v>70</v>
      </c>
    </row>
    <row r="7283" spans="1:56" x14ac:dyDescent="0.3">
      <c r="A7283" s="11" t="s">
        <v>99</v>
      </c>
      <c r="B7283" s="11" t="s">
        <v>160</v>
      </c>
      <c r="C7283" s="11" t="s">
        <v>161</v>
      </c>
      <c r="D7283" s="11" t="s">
        <v>59</v>
      </c>
      <c r="E7283" t="s">
        <v>74</v>
      </c>
      <c r="F7283" t="s">
        <v>61</v>
      </c>
      <c r="G7283" t="s">
        <v>61</v>
      </c>
      <c r="H7283" t="s">
        <v>62</v>
      </c>
      <c r="I7283" t="s">
        <v>61</v>
      </c>
      <c r="J7283" t="s">
        <v>61</v>
      </c>
      <c r="K7283" t="s">
        <v>61</v>
      </c>
      <c r="L7283" t="s">
        <v>61</v>
      </c>
      <c r="M7283" t="s">
        <v>61</v>
      </c>
      <c r="N7283" t="s">
        <v>61</v>
      </c>
      <c r="O7283" t="s">
        <v>61</v>
      </c>
      <c r="P7283" t="s">
        <v>61</v>
      </c>
      <c r="Q7283" t="s">
        <v>61</v>
      </c>
      <c r="R7283" t="s">
        <v>61</v>
      </c>
      <c r="S7283" t="s">
        <v>61</v>
      </c>
      <c r="T7283" t="s">
        <v>61</v>
      </c>
      <c r="U7283" t="s">
        <v>61</v>
      </c>
      <c r="V7283" t="s">
        <v>61</v>
      </c>
      <c r="W7283" t="s">
        <v>61</v>
      </c>
      <c r="X7283" t="s">
        <v>61</v>
      </c>
      <c r="Y7283" t="s">
        <v>61</v>
      </c>
      <c r="Z7283" t="s">
        <v>61</v>
      </c>
      <c r="AA7283" t="s">
        <v>61</v>
      </c>
      <c r="AB7283" t="s">
        <v>61</v>
      </c>
      <c r="AC7283" t="s">
        <v>61</v>
      </c>
      <c r="AD7283" t="s">
        <v>61</v>
      </c>
      <c r="AE7283" t="s">
        <v>61</v>
      </c>
      <c r="AF7283" t="s">
        <v>61</v>
      </c>
      <c r="AG7283" t="s">
        <v>61</v>
      </c>
      <c r="AH7283" t="s">
        <v>61</v>
      </c>
      <c r="AI7283" t="s">
        <v>61</v>
      </c>
      <c r="AJ7283" t="s">
        <v>162</v>
      </c>
      <c r="AK7283" t="s">
        <v>61</v>
      </c>
      <c r="AL7283" t="s">
        <v>61</v>
      </c>
      <c r="AM7283" t="s">
        <v>61</v>
      </c>
      <c r="AN7283" t="s">
        <v>163</v>
      </c>
      <c r="AO7283" t="s">
        <v>164</v>
      </c>
      <c r="AP7283" s="11" t="s">
        <v>165</v>
      </c>
      <c r="AQ7283" t="s">
        <v>61</v>
      </c>
      <c r="AR7283" s="11" t="s">
        <v>166</v>
      </c>
      <c r="AS7283" s="4" t="s">
        <v>61</v>
      </c>
      <c r="AT7283">
        <v>2014</v>
      </c>
      <c r="AU7283">
        <v>1.8317383199999999</v>
      </c>
      <c r="AV7283" t="s">
        <v>61</v>
      </c>
      <c r="AX7283" s="11" t="s">
        <v>167</v>
      </c>
      <c r="AY7283" t="s">
        <v>70</v>
      </c>
      <c r="AZ7283" t="s">
        <v>70</v>
      </c>
      <c r="BA7283" t="s">
        <v>70</v>
      </c>
      <c r="BB7283" t="s">
        <v>70</v>
      </c>
      <c r="BC7283" t="s">
        <v>70</v>
      </c>
      <c r="BD7283" t="s">
        <v>70</v>
      </c>
    </row>
    <row r="7284" spans="1:56" x14ac:dyDescent="0.3">
      <c r="A7284" s="11" t="s">
        <v>99</v>
      </c>
      <c r="B7284" s="11" t="s">
        <v>160</v>
      </c>
      <c r="C7284" s="11" t="s">
        <v>161</v>
      </c>
      <c r="D7284" s="11" t="s">
        <v>59</v>
      </c>
      <c r="E7284" t="s">
        <v>74</v>
      </c>
      <c r="F7284" t="s">
        <v>61</v>
      </c>
      <c r="G7284" t="s">
        <v>61</v>
      </c>
      <c r="H7284" t="s">
        <v>62</v>
      </c>
      <c r="I7284" t="s">
        <v>61</v>
      </c>
      <c r="J7284" t="s">
        <v>61</v>
      </c>
      <c r="K7284" t="s">
        <v>61</v>
      </c>
      <c r="L7284" t="s">
        <v>61</v>
      </c>
      <c r="M7284" t="s">
        <v>61</v>
      </c>
      <c r="N7284" t="s">
        <v>61</v>
      </c>
      <c r="O7284" t="s">
        <v>61</v>
      </c>
      <c r="P7284" t="s">
        <v>61</v>
      </c>
      <c r="Q7284" t="s">
        <v>61</v>
      </c>
      <c r="R7284" t="s">
        <v>61</v>
      </c>
      <c r="S7284" t="s">
        <v>61</v>
      </c>
      <c r="T7284" t="s">
        <v>61</v>
      </c>
      <c r="U7284" t="s">
        <v>61</v>
      </c>
      <c r="V7284" t="s">
        <v>61</v>
      </c>
      <c r="W7284" t="s">
        <v>61</v>
      </c>
      <c r="X7284" t="s">
        <v>61</v>
      </c>
      <c r="Y7284" t="s">
        <v>61</v>
      </c>
      <c r="Z7284" t="s">
        <v>61</v>
      </c>
      <c r="AA7284" t="s">
        <v>61</v>
      </c>
      <c r="AB7284" t="s">
        <v>61</v>
      </c>
      <c r="AC7284" t="s">
        <v>61</v>
      </c>
      <c r="AD7284" t="s">
        <v>61</v>
      </c>
      <c r="AE7284" t="s">
        <v>61</v>
      </c>
      <c r="AF7284" t="s">
        <v>61</v>
      </c>
      <c r="AG7284" t="s">
        <v>61</v>
      </c>
      <c r="AH7284" t="s">
        <v>61</v>
      </c>
      <c r="AI7284" t="s">
        <v>61</v>
      </c>
      <c r="AJ7284" t="s">
        <v>168</v>
      </c>
      <c r="AK7284" t="s">
        <v>61</v>
      </c>
      <c r="AL7284" t="s">
        <v>61</v>
      </c>
      <c r="AM7284" t="s">
        <v>61</v>
      </c>
      <c r="AN7284" t="s">
        <v>163</v>
      </c>
      <c r="AO7284" t="s">
        <v>164</v>
      </c>
      <c r="AP7284" s="11" t="s">
        <v>165</v>
      </c>
      <c r="AQ7284" t="s">
        <v>61</v>
      </c>
      <c r="AR7284" s="11" t="s">
        <v>166</v>
      </c>
      <c r="AS7284" s="4" t="s">
        <v>61</v>
      </c>
      <c r="AT7284">
        <v>2014</v>
      </c>
      <c r="AU7284">
        <v>1.7965168721599998</v>
      </c>
      <c r="AV7284" t="s">
        <v>61</v>
      </c>
      <c r="AX7284" s="11" t="s">
        <v>169</v>
      </c>
      <c r="AY7284" t="s">
        <v>70</v>
      </c>
      <c r="AZ7284" t="s">
        <v>70</v>
      </c>
      <c r="BA7284" t="s">
        <v>70</v>
      </c>
      <c r="BB7284" t="s">
        <v>70</v>
      </c>
      <c r="BC7284" t="s">
        <v>70</v>
      </c>
      <c r="BD7284" t="s">
        <v>70</v>
      </c>
    </row>
    <row r="7285" spans="1:56" x14ac:dyDescent="0.3">
      <c r="A7285" s="11" t="s">
        <v>99</v>
      </c>
      <c r="B7285" s="11" t="s">
        <v>160</v>
      </c>
      <c r="C7285" s="11" t="s">
        <v>161</v>
      </c>
      <c r="D7285" s="11" t="s">
        <v>59</v>
      </c>
      <c r="E7285" t="s">
        <v>74</v>
      </c>
      <c r="F7285" t="s">
        <v>61</v>
      </c>
      <c r="G7285" t="s">
        <v>61</v>
      </c>
      <c r="H7285" t="s">
        <v>62</v>
      </c>
      <c r="I7285" t="s">
        <v>61</v>
      </c>
      <c r="J7285" t="s">
        <v>61</v>
      </c>
      <c r="K7285" t="s">
        <v>61</v>
      </c>
      <c r="L7285" t="s">
        <v>61</v>
      </c>
      <c r="M7285" t="s">
        <v>61</v>
      </c>
      <c r="N7285" t="s">
        <v>61</v>
      </c>
      <c r="O7285" t="s">
        <v>61</v>
      </c>
      <c r="P7285" t="s">
        <v>61</v>
      </c>
      <c r="Q7285" t="s">
        <v>61</v>
      </c>
      <c r="R7285" t="s">
        <v>61</v>
      </c>
      <c r="S7285" t="s">
        <v>61</v>
      </c>
      <c r="T7285" t="s">
        <v>61</v>
      </c>
      <c r="U7285" t="s">
        <v>61</v>
      </c>
      <c r="V7285" t="s">
        <v>61</v>
      </c>
      <c r="W7285" t="s">
        <v>61</v>
      </c>
      <c r="X7285" t="s">
        <v>61</v>
      </c>
      <c r="Y7285" t="s">
        <v>61</v>
      </c>
      <c r="Z7285" t="s">
        <v>61</v>
      </c>
      <c r="AA7285" t="s">
        <v>61</v>
      </c>
      <c r="AB7285" t="s">
        <v>61</v>
      </c>
      <c r="AC7285" t="s">
        <v>61</v>
      </c>
      <c r="AD7285" t="s">
        <v>61</v>
      </c>
      <c r="AE7285" t="s">
        <v>61</v>
      </c>
      <c r="AF7285" t="s">
        <v>61</v>
      </c>
      <c r="AG7285" t="s">
        <v>61</v>
      </c>
      <c r="AH7285" t="s">
        <v>61</v>
      </c>
      <c r="AI7285" t="s">
        <v>61</v>
      </c>
      <c r="AJ7285" t="s">
        <v>162</v>
      </c>
      <c r="AK7285" t="s">
        <v>61</v>
      </c>
      <c r="AL7285" t="s">
        <v>61</v>
      </c>
      <c r="AM7285" t="s">
        <v>61</v>
      </c>
      <c r="AN7285" t="s">
        <v>163</v>
      </c>
      <c r="AO7285" t="s">
        <v>164</v>
      </c>
      <c r="AP7285" s="11" t="s">
        <v>165</v>
      </c>
      <c r="AQ7285" t="s">
        <v>61</v>
      </c>
      <c r="AR7285" s="11" t="s">
        <v>166</v>
      </c>
      <c r="AS7285" s="4" t="s">
        <v>61</v>
      </c>
      <c r="AT7285">
        <v>2015</v>
      </c>
      <c r="AU7285">
        <v>1.9686065399999999</v>
      </c>
      <c r="AV7285" t="s">
        <v>61</v>
      </c>
      <c r="AX7285" s="11" t="s">
        <v>167</v>
      </c>
      <c r="AY7285" t="s">
        <v>70</v>
      </c>
      <c r="AZ7285" t="s">
        <v>70</v>
      </c>
      <c r="BA7285" t="s">
        <v>70</v>
      </c>
      <c r="BB7285" t="s">
        <v>70</v>
      </c>
      <c r="BC7285" t="s">
        <v>70</v>
      </c>
      <c r="BD7285" t="s">
        <v>70</v>
      </c>
    </row>
    <row r="7286" spans="1:56" x14ac:dyDescent="0.3">
      <c r="A7286" s="11" t="s">
        <v>99</v>
      </c>
      <c r="B7286" s="11" t="s">
        <v>160</v>
      </c>
      <c r="C7286" s="11" t="s">
        <v>161</v>
      </c>
      <c r="D7286" s="11" t="s">
        <v>59</v>
      </c>
      <c r="E7286" t="s">
        <v>74</v>
      </c>
      <c r="F7286" t="s">
        <v>61</v>
      </c>
      <c r="G7286" t="s">
        <v>61</v>
      </c>
      <c r="H7286" t="s">
        <v>62</v>
      </c>
      <c r="I7286" t="s">
        <v>61</v>
      </c>
      <c r="J7286" t="s">
        <v>61</v>
      </c>
      <c r="K7286" t="s">
        <v>61</v>
      </c>
      <c r="L7286" t="s">
        <v>61</v>
      </c>
      <c r="M7286" t="s">
        <v>61</v>
      </c>
      <c r="N7286" t="s">
        <v>61</v>
      </c>
      <c r="O7286" t="s">
        <v>61</v>
      </c>
      <c r="P7286" t="s">
        <v>61</v>
      </c>
      <c r="Q7286" t="s">
        <v>61</v>
      </c>
      <c r="R7286" t="s">
        <v>61</v>
      </c>
      <c r="S7286" t="s">
        <v>61</v>
      </c>
      <c r="T7286" t="s">
        <v>61</v>
      </c>
      <c r="U7286" t="s">
        <v>61</v>
      </c>
      <c r="V7286" t="s">
        <v>61</v>
      </c>
      <c r="W7286" t="s">
        <v>61</v>
      </c>
      <c r="X7286" t="s">
        <v>61</v>
      </c>
      <c r="Y7286" t="s">
        <v>61</v>
      </c>
      <c r="Z7286" t="s">
        <v>61</v>
      </c>
      <c r="AA7286" t="s">
        <v>61</v>
      </c>
      <c r="AB7286" t="s">
        <v>61</v>
      </c>
      <c r="AC7286" t="s">
        <v>61</v>
      </c>
      <c r="AD7286" t="s">
        <v>61</v>
      </c>
      <c r="AE7286" t="s">
        <v>61</v>
      </c>
      <c r="AF7286" t="s">
        <v>61</v>
      </c>
      <c r="AG7286" t="s">
        <v>61</v>
      </c>
      <c r="AH7286" t="s">
        <v>61</v>
      </c>
      <c r="AI7286" t="s">
        <v>61</v>
      </c>
      <c r="AJ7286" t="s">
        <v>168</v>
      </c>
      <c r="AK7286" t="s">
        <v>61</v>
      </c>
      <c r="AL7286" t="s">
        <v>61</v>
      </c>
      <c r="AM7286" t="s">
        <v>61</v>
      </c>
      <c r="AN7286" t="s">
        <v>163</v>
      </c>
      <c r="AO7286" t="s">
        <v>164</v>
      </c>
      <c r="AP7286" s="11" t="s">
        <v>165</v>
      </c>
      <c r="AQ7286" t="s">
        <v>61</v>
      </c>
      <c r="AR7286" s="11" t="s">
        <v>166</v>
      </c>
      <c r="AS7286" s="4" t="s">
        <v>61</v>
      </c>
      <c r="AT7286">
        <v>2015</v>
      </c>
      <c r="AU7286">
        <v>1.88202812315</v>
      </c>
      <c r="AV7286" t="s">
        <v>61</v>
      </c>
      <c r="AX7286" s="11" t="s">
        <v>169</v>
      </c>
      <c r="AY7286" t="s">
        <v>70</v>
      </c>
      <c r="AZ7286" t="s">
        <v>70</v>
      </c>
      <c r="BA7286" t="s">
        <v>70</v>
      </c>
      <c r="BB7286" t="s">
        <v>70</v>
      </c>
      <c r="BC7286" t="s">
        <v>70</v>
      </c>
      <c r="BD7286" t="s">
        <v>70</v>
      </c>
    </row>
    <row r="7287" spans="1:56" x14ac:dyDescent="0.3">
      <c r="A7287" s="11" t="s">
        <v>99</v>
      </c>
      <c r="B7287" s="11" t="s">
        <v>160</v>
      </c>
      <c r="C7287" s="11" t="s">
        <v>161</v>
      </c>
      <c r="D7287" s="11" t="s">
        <v>59</v>
      </c>
      <c r="E7287" t="s">
        <v>74</v>
      </c>
      <c r="F7287" t="s">
        <v>61</v>
      </c>
      <c r="G7287" t="s">
        <v>61</v>
      </c>
      <c r="H7287" t="s">
        <v>62</v>
      </c>
      <c r="I7287" t="s">
        <v>61</v>
      </c>
      <c r="J7287" t="s">
        <v>61</v>
      </c>
      <c r="K7287" t="s">
        <v>61</v>
      </c>
      <c r="L7287" t="s">
        <v>61</v>
      </c>
      <c r="M7287" t="s">
        <v>61</v>
      </c>
      <c r="N7287" t="s">
        <v>61</v>
      </c>
      <c r="O7287" t="s">
        <v>61</v>
      </c>
      <c r="P7287" t="s">
        <v>61</v>
      </c>
      <c r="Q7287" t="s">
        <v>61</v>
      </c>
      <c r="R7287" t="s">
        <v>61</v>
      </c>
      <c r="S7287" t="s">
        <v>61</v>
      </c>
      <c r="T7287" t="s">
        <v>61</v>
      </c>
      <c r="U7287" t="s">
        <v>61</v>
      </c>
      <c r="V7287" t="s">
        <v>61</v>
      </c>
      <c r="W7287" t="s">
        <v>61</v>
      </c>
      <c r="X7287" t="s">
        <v>61</v>
      </c>
      <c r="Y7287" t="s">
        <v>61</v>
      </c>
      <c r="Z7287" t="s">
        <v>61</v>
      </c>
      <c r="AA7287" t="s">
        <v>61</v>
      </c>
      <c r="AB7287" t="s">
        <v>61</v>
      </c>
      <c r="AC7287" t="s">
        <v>61</v>
      </c>
      <c r="AD7287" t="s">
        <v>61</v>
      </c>
      <c r="AE7287" t="s">
        <v>61</v>
      </c>
      <c r="AF7287" t="s">
        <v>61</v>
      </c>
      <c r="AG7287" t="s">
        <v>61</v>
      </c>
      <c r="AH7287" t="s">
        <v>61</v>
      </c>
      <c r="AI7287" t="s">
        <v>61</v>
      </c>
      <c r="AJ7287" t="s">
        <v>162</v>
      </c>
      <c r="AK7287" t="s">
        <v>61</v>
      </c>
      <c r="AL7287" t="s">
        <v>61</v>
      </c>
      <c r="AM7287" t="s">
        <v>61</v>
      </c>
      <c r="AN7287" t="s">
        <v>163</v>
      </c>
      <c r="AO7287" t="s">
        <v>164</v>
      </c>
      <c r="AP7287" s="11" t="s">
        <v>165</v>
      </c>
      <c r="AQ7287" t="s">
        <v>61</v>
      </c>
      <c r="AR7287" s="11" t="s">
        <v>166</v>
      </c>
      <c r="AS7287" s="4" t="s">
        <v>61</v>
      </c>
      <c r="AT7287">
        <v>2016</v>
      </c>
      <c r="AU7287">
        <v>1.99734963</v>
      </c>
      <c r="AV7287" t="s">
        <v>61</v>
      </c>
      <c r="AX7287" s="11" t="s">
        <v>167</v>
      </c>
      <c r="AY7287" t="s">
        <v>70</v>
      </c>
      <c r="AZ7287" t="s">
        <v>70</v>
      </c>
      <c r="BA7287" t="s">
        <v>70</v>
      </c>
      <c r="BB7287" t="s">
        <v>70</v>
      </c>
      <c r="BC7287" t="s">
        <v>70</v>
      </c>
      <c r="BD7287" t="s">
        <v>70</v>
      </c>
    </row>
    <row r="7288" spans="1:56" x14ac:dyDescent="0.3">
      <c r="A7288" s="11" t="s">
        <v>99</v>
      </c>
      <c r="B7288" s="11" t="s">
        <v>160</v>
      </c>
      <c r="C7288" s="11" t="s">
        <v>161</v>
      </c>
      <c r="D7288" s="11" t="s">
        <v>59</v>
      </c>
      <c r="E7288" t="s">
        <v>74</v>
      </c>
      <c r="F7288" t="s">
        <v>61</v>
      </c>
      <c r="G7288" t="s">
        <v>61</v>
      </c>
      <c r="H7288" t="s">
        <v>62</v>
      </c>
      <c r="I7288" t="s">
        <v>61</v>
      </c>
      <c r="J7288" t="s">
        <v>61</v>
      </c>
      <c r="K7288" t="s">
        <v>61</v>
      </c>
      <c r="L7288" t="s">
        <v>61</v>
      </c>
      <c r="M7288" t="s">
        <v>61</v>
      </c>
      <c r="N7288" t="s">
        <v>61</v>
      </c>
      <c r="O7288" t="s">
        <v>61</v>
      </c>
      <c r="P7288" t="s">
        <v>61</v>
      </c>
      <c r="Q7288" t="s">
        <v>61</v>
      </c>
      <c r="R7288" t="s">
        <v>61</v>
      </c>
      <c r="S7288" t="s">
        <v>61</v>
      </c>
      <c r="T7288" t="s">
        <v>61</v>
      </c>
      <c r="U7288" t="s">
        <v>61</v>
      </c>
      <c r="V7288" t="s">
        <v>61</v>
      </c>
      <c r="W7288" t="s">
        <v>61</v>
      </c>
      <c r="X7288" t="s">
        <v>61</v>
      </c>
      <c r="Y7288" t="s">
        <v>61</v>
      </c>
      <c r="Z7288" t="s">
        <v>61</v>
      </c>
      <c r="AA7288" t="s">
        <v>61</v>
      </c>
      <c r="AB7288" t="s">
        <v>61</v>
      </c>
      <c r="AC7288" t="s">
        <v>61</v>
      </c>
      <c r="AD7288" t="s">
        <v>61</v>
      </c>
      <c r="AE7288" t="s">
        <v>61</v>
      </c>
      <c r="AF7288" t="s">
        <v>61</v>
      </c>
      <c r="AG7288" t="s">
        <v>61</v>
      </c>
      <c r="AH7288" t="s">
        <v>61</v>
      </c>
      <c r="AI7288" t="s">
        <v>61</v>
      </c>
      <c r="AJ7288" t="s">
        <v>168</v>
      </c>
      <c r="AK7288" t="s">
        <v>61</v>
      </c>
      <c r="AL7288" t="s">
        <v>61</v>
      </c>
      <c r="AM7288" t="s">
        <v>61</v>
      </c>
      <c r="AN7288" t="s">
        <v>163</v>
      </c>
      <c r="AO7288" t="s">
        <v>164</v>
      </c>
      <c r="AP7288" s="11" t="s">
        <v>165</v>
      </c>
      <c r="AQ7288" t="s">
        <v>61</v>
      </c>
      <c r="AR7288" s="11" t="s">
        <v>166</v>
      </c>
      <c r="AS7288" s="4" t="s">
        <v>61</v>
      </c>
      <c r="AT7288">
        <v>2016</v>
      </c>
      <c r="AU7288">
        <v>1.6965002786099999</v>
      </c>
      <c r="AV7288" t="s">
        <v>61</v>
      </c>
      <c r="AX7288" s="11" t="s">
        <v>169</v>
      </c>
      <c r="AY7288" t="s">
        <v>70</v>
      </c>
      <c r="AZ7288" t="s">
        <v>70</v>
      </c>
      <c r="BA7288" t="s">
        <v>70</v>
      </c>
      <c r="BB7288" t="s">
        <v>70</v>
      </c>
      <c r="BC7288" t="s">
        <v>70</v>
      </c>
      <c r="BD7288" t="s">
        <v>70</v>
      </c>
    </row>
    <row r="7289" spans="1:56" x14ac:dyDescent="0.3">
      <c r="A7289" s="11" t="s">
        <v>99</v>
      </c>
      <c r="B7289" s="11" t="s">
        <v>160</v>
      </c>
      <c r="C7289" s="11" t="s">
        <v>161</v>
      </c>
      <c r="D7289" s="11" t="s">
        <v>59</v>
      </c>
      <c r="E7289" t="s">
        <v>74</v>
      </c>
      <c r="F7289" t="s">
        <v>61</v>
      </c>
      <c r="G7289" t="s">
        <v>61</v>
      </c>
      <c r="H7289" t="s">
        <v>62</v>
      </c>
      <c r="I7289" t="s">
        <v>61</v>
      </c>
      <c r="J7289" t="s">
        <v>61</v>
      </c>
      <c r="K7289" t="s">
        <v>61</v>
      </c>
      <c r="L7289" t="s">
        <v>61</v>
      </c>
      <c r="M7289" t="s">
        <v>61</v>
      </c>
      <c r="N7289" t="s">
        <v>61</v>
      </c>
      <c r="O7289" t="s">
        <v>61</v>
      </c>
      <c r="P7289" t="s">
        <v>61</v>
      </c>
      <c r="Q7289" t="s">
        <v>61</v>
      </c>
      <c r="R7289" t="s">
        <v>61</v>
      </c>
      <c r="S7289" t="s">
        <v>61</v>
      </c>
      <c r="T7289" t="s">
        <v>61</v>
      </c>
      <c r="U7289" t="s">
        <v>61</v>
      </c>
      <c r="V7289" t="s">
        <v>61</v>
      </c>
      <c r="W7289" t="s">
        <v>61</v>
      </c>
      <c r="X7289" t="s">
        <v>61</v>
      </c>
      <c r="Y7289" t="s">
        <v>61</v>
      </c>
      <c r="Z7289" t="s">
        <v>61</v>
      </c>
      <c r="AA7289" t="s">
        <v>61</v>
      </c>
      <c r="AB7289" t="s">
        <v>61</v>
      </c>
      <c r="AC7289" t="s">
        <v>61</v>
      </c>
      <c r="AD7289" t="s">
        <v>61</v>
      </c>
      <c r="AE7289" t="s">
        <v>61</v>
      </c>
      <c r="AF7289" t="s">
        <v>61</v>
      </c>
      <c r="AG7289" t="s">
        <v>61</v>
      </c>
      <c r="AH7289" t="s">
        <v>61</v>
      </c>
      <c r="AI7289" t="s">
        <v>61</v>
      </c>
      <c r="AJ7289" t="s">
        <v>162</v>
      </c>
      <c r="AK7289" t="s">
        <v>61</v>
      </c>
      <c r="AL7289" t="s">
        <v>61</v>
      </c>
      <c r="AM7289" t="s">
        <v>61</v>
      </c>
      <c r="AN7289" t="s">
        <v>163</v>
      </c>
      <c r="AO7289" t="s">
        <v>164</v>
      </c>
      <c r="AP7289" s="11" t="s">
        <v>165</v>
      </c>
      <c r="AQ7289" t="s">
        <v>61</v>
      </c>
      <c r="AR7289" s="11" t="s">
        <v>166</v>
      </c>
      <c r="AS7289" s="4" t="s">
        <v>61</v>
      </c>
      <c r="AT7289">
        <v>2017</v>
      </c>
      <c r="AU7289">
        <v>2.00429616</v>
      </c>
      <c r="AV7289" t="s">
        <v>61</v>
      </c>
      <c r="AX7289" s="11" t="s">
        <v>167</v>
      </c>
      <c r="AY7289" t="s">
        <v>70</v>
      </c>
      <c r="AZ7289" t="s">
        <v>70</v>
      </c>
      <c r="BA7289" t="s">
        <v>70</v>
      </c>
      <c r="BB7289" t="s">
        <v>70</v>
      </c>
      <c r="BC7289" t="s">
        <v>70</v>
      </c>
      <c r="BD7289" t="s">
        <v>70</v>
      </c>
    </row>
    <row r="7290" spans="1:56" x14ac:dyDescent="0.3">
      <c r="A7290" s="11" t="s">
        <v>99</v>
      </c>
      <c r="B7290" s="11" t="s">
        <v>160</v>
      </c>
      <c r="C7290" s="11" t="s">
        <v>161</v>
      </c>
      <c r="D7290" s="11" t="s">
        <v>59</v>
      </c>
      <c r="E7290" t="s">
        <v>74</v>
      </c>
      <c r="F7290" t="s">
        <v>61</v>
      </c>
      <c r="G7290" t="s">
        <v>61</v>
      </c>
      <c r="H7290" t="s">
        <v>62</v>
      </c>
      <c r="I7290" t="s">
        <v>61</v>
      </c>
      <c r="J7290" t="s">
        <v>61</v>
      </c>
      <c r="K7290" t="s">
        <v>61</v>
      </c>
      <c r="L7290" t="s">
        <v>61</v>
      </c>
      <c r="M7290" t="s">
        <v>61</v>
      </c>
      <c r="N7290" t="s">
        <v>61</v>
      </c>
      <c r="O7290" t="s">
        <v>61</v>
      </c>
      <c r="P7290" t="s">
        <v>61</v>
      </c>
      <c r="Q7290" t="s">
        <v>61</v>
      </c>
      <c r="R7290" t="s">
        <v>61</v>
      </c>
      <c r="S7290" t="s">
        <v>61</v>
      </c>
      <c r="T7290" t="s">
        <v>61</v>
      </c>
      <c r="U7290" t="s">
        <v>61</v>
      </c>
      <c r="V7290" t="s">
        <v>61</v>
      </c>
      <c r="W7290" t="s">
        <v>61</v>
      </c>
      <c r="X7290" t="s">
        <v>61</v>
      </c>
      <c r="Y7290" t="s">
        <v>61</v>
      </c>
      <c r="Z7290" t="s">
        <v>61</v>
      </c>
      <c r="AA7290" t="s">
        <v>61</v>
      </c>
      <c r="AB7290" t="s">
        <v>61</v>
      </c>
      <c r="AC7290" t="s">
        <v>61</v>
      </c>
      <c r="AD7290" t="s">
        <v>61</v>
      </c>
      <c r="AE7290" t="s">
        <v>61</v>
      </c>
      <c r="AF7290" t="s">
        <v>61</v>
      </c>
      <c r="AG7290" t="s">
        <v>61</v>
      </c>
      <c r="AH7290" t="s">
        <v>61</v>
      </c>
      <c r="AI7290" t="s">
        <v>61</v>
      </c>
      <c r="AJ7290" t="s">
        <v>168</v>
      </c>
      <c r="AK7290" t="s">
        <v>61</v>
      </c>
      <c r="AL7290" t="s">
        <v>61</v>
      </c>
      <c r="AM7290" t="s">
        <v>61</v>
      </c>
      <c r="AN7290" t="s">
        <v>163</v>
      </c>
      <c r="AO7290" t="s">
        <v>164</v>
      </c>
      <c r="AP7290" s="11" t="s">
        <v>165</v>
      </c>
      <c r="AQ7290" t="s">
        <v>61</v>
      </c>
      <c r="AR7290" s="11" t="s">
        <v>166</v>
      </c>
      <c r="AS7290" s="4" t="s">
        <v>61</v>
      </c>
      <c r="AT7290">
        <v>2017</v>
      </c>
      <c r="AU7290">
        <v>1.8399710509000002</v>
      </c>
      <c r="AV7290" t="s">
        <v>61</v>
      </c>
      <c r="AX7290" s="11" t="s">
        <v>169</v>
      </c>
      <c r="AY7290" t="s">
        <v>70</v>
      </c>
      <c r="AZ7290" t="s">
        <v>70</v>
      </c>
      <c r="BA7290" t="s">
        <v>70</v>
      </c>
      <c r="BB7290" t="s">
        <v>70</v>
      </c>
      <c r="BC7290" t="s">
        <v>70</v>
      </c>
      <c r="BD7290" t="s">
        <v>70</v>
      </c>
    </row>
    <row r="7291" spans="1:56" x14ac:dyDescent="0.3">
      <c r="A7291" s="11" t="s">
        <v>99</v>
      </c>
      <c r="B7291" s="11" t="s">
        <v>160</v>
      </c>
      <c r="C7291" s="11" t="s">
        <v>161</v>
      </c>
      <c r="D7291" s="11" t="s">
        <v>59</v>
      </c>
      <c r="E7291" t="s">
        <v>74</v>
      </c>
      <c r="F7291" t="s">
        <v>61</v>
      </c>
      <c r="G7291" t="s">
        <v>61</v>
      </c>
      <c r="H7291" t="s">
        <v>62</v>
      </c>
      <c r="I7291" t="s">
        <v>61</v>
      </c>
      <c r="J7291" t="s">
        <v>61</v>
      </c>
      <c r="K7291" t="s">
        <v>61</v>
      </c>
      <c r="L7291" t="s">
        <v>61</v>
      </c>
      <c r="M7291" t="s">
        <v>61</v>
      </c>
      <c r="N7291" t="s">
        <v>61</v>
      </c>
      <c r="O7291" t="s">
        <v>61</v>
      </c>
      <c r="P7291" t="s">
        <v>61</v>
      </c>
      <c r="Q7291" t="s">
        <v>61</v>
      </c>
      <c r="R7291" t="s">
        <v>61</v>
      </c>
      <c r="S7291" t="s">
        <v>61</v>
      </c>
      <c r="T7291" t="s">
        <v>61</v>
      </c>
      <c r="U7291" t="s">
        <v>61</v>
      </c>
      <c r="V7291" t="s">
        <v>61</v>
      </c>
      <c r="W7291" t="s">
        <v>61</v>
      </c>
      <c r="X7291" t="s">
        <v>61</v>
      </c>
      <c r="Y7291" t="s">
        <v>61</v>
      </c>
      <c r="Z7291" t="s">
        <v>61</v>
      </c>
      <c r="AA7291" t="s">
        <v>61</v>
      </c>
      <c r="AB7291" t="s">
        <v>61</v>
      </c>
      <c r="AC7291" t="s">
        <v>61</v>
      </c>
      <c r="AD7291" t="s">
        <v>61</v>
      </c>
      <c r="AE7291" t="s">
        <v>61</v>
      </c>
      <c r="AF7291" t="s">
        <v>61</v>
      </c>
      <c r="AG7291" t="s">
        <v>61</v>
      </c>
      <c r="AH7291" t="s">
        <v>61</v>
      </c>
      <c r="AI7291" t="s">
        <v>61</v>
      </c>
      <c r="AJ7291" t="s">
        <v>162</v>
      </c>
      <c r="AK7291" t="s">
        <v>61</v>
      </c>
      <c r="AL7291" t="s">
        <v>61</v>
      </c>
      <c r="AM7291" t="s">
        <v>61</v>
      </c>
      <c r="AN7291" t="s">
        <v>163</v>
      </c>
      <c r="AO7291" t="s">
        <v>164</v>
      </c>
      <c r="AP7291" s="11" t="s">
        <v>165</v>
      </c>
      <c r="AQ7291" t="s">
        <v>61</v>
      </c>
      <c r="AR7291" s="11" t="s">
        <v>166</v>
      </c>
      <c r="AS7291" s="4" t="s">
        <v>61</v>
      </c>
      <c r="AT7291">
        <v>2018</v>
      </c>
      <c r="AU7291">
        <v>1.8958282399999999</v>
      </c>
      <c r="AV7291" t="s">
        <v>61</v>
      </c>
      <c r="AX7291" s="11" t="s">
        <v>167</v>
      </c>
      <c r="AY7291" t="s">
        <v>70</v>
      </c>
      <c r="AZ7291" t="s">
        <v>70</v>
      </c>
      <c r="BA7291" t="s">
        <v>70</v>
      </c>
      <c r="BB7291" t="s">
        <v>70</v>
      </c>
      <c r="BC7291" t="s">
        <v>70</v>
      </c>
      <c r="BD7291" t="s">
        <v>70</v>
      </c>
    </row>
    <row r="7292" spans="1:56" x14ac:dyDescent="0.3">
      <c r="A7292" s="11" t="s">
        <v>99</v>
      </c>
      <c r="B7292" s="11" t="s">
        <v>160</v>
      </c>
      <c r="C7292" s="11" t="s">
        <v>161</v>
      </c>
      <c r="D7292" s="11" t="s">
        <v>59</v>
      </c>
      <c r="E7292" t="s">
        <v>74</v>
      </c>
      <c r="F7292" t="s">
        <v>61</v>
      </c>
      <c r="G7292" t="s">
        <v>61</v>
      </c>
      <c r="H7292" t="s">
        <v>62</v>
      </c>
      <c r="I7292" t="s">
        <v>61</v>
      </c>
      <c r="J7292" t="s">
        <v>61</v>
      </c>
      <c r="K7292" t="s">
        <v>61</v>
      </c>
      <c r="L7292" t="s">
        <v>61</v>
      </c>
      <c r="M7292" t="s">
        <v>61</v>
      </c>
      <c r="N7292" t="s">
        <v>61</v>
      </c>
      <c r="O7292" t="s">
        <v>61</v>
      </c>
      <c r="P7292" t="s">
        <v>61</v>
      </c>
      <c r="Q7292" t="s">
        <v>61</v>
      </c>
      <c r="R7292" t="s">
        <v>61</v>
      </c>
      <c r="S7292" t="s">
        <v>61</v>
      </c>
      <c r="T7292" t="s">
        <v>61</v>
      </c>
      <c r="U7292" t="s">
        <v>61</v>
      </c>
      <c r="V7292" t="s">
        <v>61</v>
      </c>
      <c r="W7292" t="s">
        <v>61</v>
      </c>
      <c r="X7292" t="s">
        <v>61</v>
      </c>
      <c r="Y7292" t="s">
        <v>61</v>
      </c>
      <c r="Z7292" t="s">
        <v>61</v>
      </c>
      <c r="AA7292" t="s">
        <v>61</v>
      </c>
      <c r="AB7292" t="s">
        <v>61</v>
      </c>
      <c r="AC7292" t="s">
        <v>61</v>
      </c>
      <c r="AD7292" t="s">
        <v>61</v>
      </c>
      <c r="AE7292" t="s">
        <v>61</v>
      </c>
      <c r="AF7292" t="s">
        <v>61</v>
      </c>
      <c r="AG7292" t="s">
        <v>61</v>
      </c>
      <c r="AH7292" t="s">
        <v>61</v>
      </c>
      <c r="AI7292" t="s">
        <v>61</v>
      </c>
      <c r="AJ7292" t="s">
        <v>168</v>
      </c>
      <c r="AK7292" t="s">
        <v>61</v>
      </c>
      <c r="AL7292" t="s">
        <v>61</v>
      </c>
      <c r="AM7292" t="s">
        <v>61</v>
      </c>
      <c r="AN7292" t="s">
        <v>163</v>
      </c>
      <c r="AO7292" t="s">
        <v>164</v>
      </c>
      <c r="AP7292" s="11" t="s">
        <v>165</v>
      </c>
      <c r="AQ7292" t="s">
        <v>61</v>
      </c>
      <c r="AR7292" s="11" t="s">
        <v>166</v>
      </c>
      <c r="AS7292" s="4" t="s">
        <v>61</v>
      </c>
      <c r="AT7292">
        <v>2018</v>
      </c>
      <c r="AU7292">
        <v>1.1549584104899999</v>
      </c>
      <c r="AV7292" t="s">
        <v>61</v>
      </c>
      <c r="AX7292" s="11" t="s">
        <v>169</v>
      </c>
      <c r="AY7292" t="s">
        <v>70</v>
      </c>
      <c r="AZ7292" t="s">
        <v>70</v>
      </c>
      <c r="BA7292" t="s">
        <v>70</v>
      </c>
      <c r="BB7292" t="s">
        <v>70</v>
      </c>
      <c r="BC7292" t="s">
        <v>70</v>
      </c>
      <c r="BD7292" t="s">
        <v>70</v>
      </c>
    </row>
    <row r="7293" spans="1:56" x14ac:dyDescent="0.3">
      <c r="A7293" s="11" t="s">
        <v>99</v>
      </c>
      <c r="B7293" s="11" t="s">
        <v>160</v>
      </c>
      <c r="C7293" s="11" t="s">
        <v>161</v>
      </c>
      <c r="D7293" s="11" t="s">
        <v>59</v>
      </c>
      <c r="E7293" t="s">
        <v>74</v>
      </c>
      <c r="F7293" t="s">
        <v>61</v>
      </c>
      <c r="G7293" t="s">
        <v>61</v>
      </c>
      <c r="H7293" t="s">
        <v>62</v>
      </c>
      <c r="I7293" t="s">
        <v>61</v>
      </c>
      <c r="J7293" t="s">
        <v>61</v>
      </c>
      <c r="K7293" t="s">
        <v>61</v>
      </c>
      <c r="L7293" t="s">
        <v>61</v>
      </c>
      <c r="M7293" t="s">
        <v>61</v>
      </c>
      <c r="N7293" t="s">
        <v>61</v>
      </c>
      <c r="O7293" t="s">
        <v>61</v>
      </c>
      <c r="P7293" t="s">
        <v>61</v>
      </c>
      <c r="Q7293" t="s">
        <v>61</v>
      </c>
      <c r="R7293" t="s">
        <v>61</v>
      </c>
      <c r="S7293" t="s">
        <v>61</v>
      </c>
      <c r="T7293" t="s">
        <v>61</v>
      </c>
      <c r="U7293" t="s">
        <v>61</v>
      </c>
      <c r="V7293" t="s">
        <v>61</v>
      </c>
      <c r="W7293" t="s">
        <v>61</v>
      </c>
      <c r="X7293" t="s">
        <v>61</v>
      </c>
      <c r="Y7293" t="s">
        <v>61</v>
      </c>
      <c r="Z7293" t="s">
        <v>61</v>
      </c>
      <c r="AA7293" t="s">
        <v>61</v>
      </c>
      <c r="AB7293" t="s">
        <v>61</v>
      </c>
      <c r="AC7293" t="s">
        <v>61</v>
      </c>
      <c r="AD7293" t="s">
        <v>61</v>
      </c>
      <c r="AE7293" t="s">
        <v>61</v>
      </c>
      <c r="AF7293" t="s">
        <v>61</v>
      </c>
      <c r="AG7293" t="s">
        <v>61</v>
      </c>
      <c r="AH7293" t="s">
        <v>61</v>
      </c>
      <c r="AI7293" t="s">
        <v>61</v>
      </c>
      <c r="AJ7293" t="s">
        <v>162</v>
      </c>
      <c r="AK7293" t="s">
        <v>61</v>
      </c>
      <c r="AL7293" t="s">
        <v>61</v>
      </c>
      <c r="AM7293" t="s">
        <v>61</v>
      </c>
      <c r="AN7293" t="s">
        <v>163</v>
      </c>
      <c r="AO7293" t="s">
        <v>164</v>
      </c>
      <c r="AP7293" s="11" t="s">
        <v>165</v>
      </c>
      <c r="AQ7293" t="s">
        <v>61</v>
      </c>
      <c r="AR7293" s="11" t="s">
        <v>166</v>
      </c>
      <c r="AS7293" s="4" t="s">
        <v>61</v>
      </c>
      <c r="AT7293">
        <v>2019</v>
      </c>
      <c r="AU7293">
        <v>1.8054782199999999</v>
      </c>
      <c r="AV7293" t="s">
        <v>61</v>
      </c>
      <c r="AX7293" s="11" t="s">
        <v>167</v>
      </c>
      <c r="AY7293" t="s">
        <v>70</v>
      </c>
      <c r="AZ7293" t="s">
        <v>70</v>
      </c>
      <c r="BA7293" t="s">
        <v>70</v>
      </c>
      <c r="BB7293" t="s">
        <v>70</v>
      </c>
      <c r="BC7293" t="s">
        <v>70</v>
      </c>
      <c r="BD7293" t="s">
        <v>70</v>
      </c>
    </row>
    <row r="7294" spans="1:56" x14ac:dyDescent="0.3">
      <c r="A7294" s="11" t="s">
        <v>99</v>
      </c>
      <c r="B7294" s="11" t="s">
        <v>160</v>
      </c>
      <c r="C7294" s="11" t="s">
        <v>161</v>
      </c>
      <c r="D7294" s="11" t="s">
        <v>59</v>
      </c>
      <c r="E7294" t="s">
        <v>74</v>
      </c>
      <c r="F7294" t="s">
        <v>61</v>
      </c>
      <c r="G7294" t="s">
        <v>61</v>
      </c>
      <c r="H7294" t="s">
        <v>62</v>
      </c>
      <c r="I7294" t="s">
        <v>61</v>
      </c>
      <c r="J7294" t="s">
        <v>61</v>
      </c>
      <c r="K7294" t="s">
        <v>61</v>
      </c>
      <c r="L7294" t="s">
        <v>61</v>
      </c>
      <c r="M7294" t="s">
        <v>61</v>
      </c>
      <c r="N7294" t="s">
        <v>61</v>
      </c>
      <c r="O7294" t="s">
        <v>61</v>
      </c>
      <c r="P7294" t="s">
        <v>61</v>
      </c>
      <c r="Q7294" t="s">
        <v>61</v>
      </c>
      <c r="R7294" t="s">
        <v>61</v>
      </c>
      <c r="S7294" t="s">
        <v>61</v>
      </c>
      <c r="T7294" t="s">
        <v>61</v>
      </c>
      <c r="U7294" t="s">
        <v>61</v>
      </c>
      <c r="V7294" t="s">
        <v>61</v>
      </c>
      <c r="W7294" t="s">
        <v>61</v>
      </c>
      <c r="X7294" t="s">
        <v>61</v>
      </c>
      <c r="Y7294" t="s">
        <v>61</v>
      </c>
      <c r="Z7294" t="s">
        <v>61</v>
      </c>
      <c r="AA7294" t="s">
        <v>61</v>
      </c>
      <c r="AB7294" t="s">
        <v>61</v>
      </c>
      <c r="AC7294" t="s">
        <v>61</v>
      </c>
      <c r="AD7294" t="s">
        <v>61</v>
      </c>
      <c r="AE7294" t="s">
        <v>61</v>
      </c>
      <c r="AF7294" t="s">
        <v>61</v>
      </c>
      <c r="AG7294" t="s">
        <v>61</v>
      </c>
      <c r="AH7294" t="s">
        <v>61</v>
      </c>
      <c r="AI7294" t="s">
        <v>61</v>
      </c>
      <c r="AJ7294" t="s">
        <v>168</v>
      </c>
      <c r="AK7294" t="s">
        <v>61</v>
      </c>
      <c r="AL7294" t="s">
        <v>61</v>
      </c>
      <c r="AM7294" t="s">
        <v>61</v>
      </c>
      <c r="AN7294" t="s">
        <v>163</v>
      </c>
      <c r="AO7294" t="s">
        <v>164</v>
      </c>
      <c r="AP7294" s="11" t="s">
        <v>165</v>
      </c>
      <c r="AQ7294" t="s">
        <v>61</v>
      </c>
      <c r="AR7294" s="11" t="s">
        <v>166</v>
      </c>
      <c r="AS7294" s="4" t="s">
        <v>61</v>
      </c>
      <c r="AT7294">
        <v>2019</v>
      </c>
      <c r="AU7294">
        <v>1.5606867665999997</v>
      </c>
      <c r="AV7294" t="s">
        <v>61</v>
      </c>
      <c r="AX7294" s="11" t="s">
        <v>169</v>
      </c>
      <c r="AY7294" t="s">
        <v>70</v>
      </c>
      <c r="AZ7294" t="s">
        <v>70</v>
      </c>
      <c r="BA7294" t="s">
        <v>70</v>
      </c>
      <c r="BB7294" t="s">
        <v>70</v>
      </c>
      <c r="BC7294" t="s">
        <v>70</v>
      </c>
      <c r="BD7294" t="s">
        <v>70</v>
      </c>
    </row>
    <row r="7295" spans="1:56" x14ac:dyDescent="0.3">
      <c r="A7295" s="11" t="s">
        <v>99</v>
      </c>
      <c r="B7295" s="11" t="s">
        <v>160</v>
      </c>
      <c r="C7295" s="11" t="s">
        <v>161</v>
      </c>
      <c r="D7295" s="11" t="s">
        <v>59</v>
      </c>
      <c r="E7295" t="s">
        <v>74</v>
      </c>
      <c r="F7295" t="s">
        <v>61</v>
      </c>
      <c r="G7295" t="s">
        <v>61</v>
      </c>
      <c r="H7295" t="s">
        <v>62</v>
      </c>
      <c r="I7295" t="s">
        <v>61</v>
      </c>
      <c r="J7295" t="s">
        <v>61</v>
      </c>
      <c r="K7295" t="s">
        <v>61</v>
      </c>
      <c r="L7295" t="s">
        <v>61</v>
      </c>
      <c r="M7295" t="s">
        <v>61</v>
      </c>
      <c r="N7295" t="s">
        <v>61</v>
      </c>
      <c r="O7295" t="s">
        <v>61</v>
      </c>
      <c r="P7295" t="s">
        <v>61</v>
      </c>
      <c r="Q7295" t="s">
        <v>61</v>
      </c>
      <c r="R7295" t="s">
        <v>61</v>
      </c>
      <c r="S7295" t="s">
        <v>61</v>
      </c>
      <c r="T7295" t="s">
        <v>61</v>
      </c>
      <c r="U7295" t="s">
        <v>61</v>
      </c>
      <c r="V7295" t="s">
        <v>61</v>
      </c>
      <c r="W7295" t="s">
        <v>61</v>
      </c>
      <c r="X7295" t="s">
        <v>61</v>
      </c>
      <c r="Y7295" t="s">
        <v>61</v>
      </c>
      <c r="Z7295" t="s">
        <v>61</v>
      </c>
      <c r="AA7295" t="s">
        <v>61</v>
      </c>
      <c r="AB7295" t="s">
        <v>61</v>
      </c>
      <c r="AC7295" t="s">
        <v>61</v>
      </c>
      <c r="AD7295" t="s">
        <v>61</v>
      </c>
      <c r="AE7295" t="s">
        <v>61</v>
      </c>
      <c r="AF7295" t="s">
        <v>61</v>
      </c>
      <c r="AG7295" t="s">
        <v>61</v>
      </c>
      <c r="AH7295" t="s">
        <v>61</v>
      </c>
      <c r="AI7295" t="s">
        <v>61</v>
      </c>
      <c r="AJ7295" t="s">
        <v>162</v>
      </c>
      <c r="AK7295" t="s">
        <v>61</v>
      </c>
      <c r="AL7295" t="s">
        <v>61</v>
      </c>
      <c r="AM7295" t="s">
        <v>61</v>
      </c>
      <c r="AN7295" t="s">
        <v>163</v>
      </c>
      <c r="AO7295" t="s">
        <v>164</v>
      </c>
      <c r="AP7295" s="11" t="s">
        <v>165</v>
      </c>
      <c r="AQ7295" t="s">
        <v>61</v>
      </c>
      <c r="AR7295" s="11" t="s">
        <v>166</v>
      </c>
      <c r="AS7295" s="4" t="s">
        <v>61</v>
      </c>
      <c r="AT7295">
        <v>2020</v>
      </c>
      <c r="AU7295">
        <v>1.8874562399999999</v>
      </c>
      <c r="AV7295" t="s">
        <v>61</v>
      </c>
      <c r="AX7295" s="11" t="s">
        <v>167</v>
      </c>
      <c r="AY7295" t="s">
        <v>70</v>
      </c>
      <c r="AZ7295" t="s">
        <v>70</v>
      </c>
      <c r="BA7295" t="s">
        <v>70</v>
      </c>
      <c r="BB7295" t="s">
        <v>70</v>
      </c>
      <c r="BC7295" t="s">
        <v>70</v>
      </c>
      <c r="BD7295" t="s">
        <v>70</v>
      </c>
    </row>
    <row r="7296" spans="1:56" x14ac:dyDescent="0.3">
      <c r="A7296" s="11" t="s">
        <v>99</v>
      </c>
      <c r="B7296" s="11" t="s">
        <v>160</v>
      </c>
      <c r="C7296" s="11" t="s">
        <v>161</v>
      </c>
      <c r="D7296" s="11" t="s">
        <v>59</v>
      </c>
      <c r="E7296" t="s">
        <v>74</v>
      </c>
      <c r="F7296" t="s">
        <v>61</v>
      </c>
      <c r="G7296" t="s">
        <v>61</v>
      </c>
      <c r="H7296" t="s">
        <v>62</v>
      </c>
      <c r="I7296" t="s">
        <v>61</v>
      </c>
      <c r="J7296" t="s">
        <v>61</v>
      </c>
      <c r="K7296" t="s">
        <v>61</v>
      </c>
      <c r="L7296" t="s">
        <v>61</v>
      </c>
      <c r="M7296" t="s">
        <v>61</v>
      </c>
      <c r="N7296" t="s">
        <v>61</v>
      </c>
      <c r="O7296" t="s">
        <v>61</v>
      </c>
      <c r="P7296" t="s">
        <v>61</v>
      </c>
      <c r="Q7296" t="s">
        <v>61</v>
      </c>
      <c r="R7296" t="s">
        <v>61</v>
      </c>
      <c r="S7296" t="s">
        <v>61</v>
      </c>
      <c r="T7296" t="s">
        <v>61</v>
      </c>
      <c r="U7296" t="s">
        <v>61</v>
      </c>
      <c r="V7296" t="s">
        <v>61</v>
      </c>
      <c r="W7296" t="s">
        <v>61</v>
      </c>
      <c r="X7296" t="s">
        <v>61</v>
      </c>
      <c r="Y7296" t="s">
        <v>61</v>
      </c>
      <c r="Z7296" t="s">
        <v>61</v>
      </c>
      <c r="AA7296" t="s">
        <v>61</v>
      </c>
      <c r="AB7296" t="s">
        <v>61</v>
      </c>
      <c r="AC7296" t="s">
        <v>61</v>
      </c>
      <c r="AD7296" t="s">
        <v>61</v>
      </c>
      <c r="AE7296" t="s">
        <v>61</v>
      </c>
      <c r="AF7296" t="s">
        <v>61</v>
      </c>
      <c r="AG7296" t="s">
        <v>61</v>
      </c>
      <c r="AH7296" t="s">
        <v>61</v>
      </c>
      <c r="AI7296" t="s">
        <v>61</v>
      </c>
      <c r="AJ7296" t="s">
        <v>168</v>
      </c>
      <c r="AK7296" t="s">
        <v>61</v>
      </c>
      <c r="AL7296" t="s">
        <v>61</v>
      </c>
      <c r="AM7296" t="s">
        <v>61</v>
      </c>
      <c r="AN7296" t="s">
        <v>163</v>
      </c>
      <c r="AO7296" t="s">
        <v>164</v>
      </c>
      <c r="AP7296" s="11" t="s">
        <v>165</v>
      </c>
      <c r="AQ7296" t="s">
        <v>61</v>
      </c>
      <c r="AR7296" s="11" t="s">
        <v>166</v>
      </c>
      <c r="AS7296" s="4" t="s">
        <v>61</v>
      </c>
      <c r="AT7296">
        <v>2020</v>
      </c>
      <c r="AU7296">
        <v>1.5225104890000001</v>
      </c>
      <c r="AV7296" t="s">
        <v>61</v>
      </c>
      <c r="AX7296" s="11" t="s">
        <v>169</v>
      </c>
      <c r="AY7296" t="s">
        <v>70</v>
      </c>
      <c r="AZ7296" t="s">
        <v>70</v>
      </c>
      <c r="BA7296" t="s">
        <v>70</v>
      </c>
      <c r="BB7296" t="s">
        <v>70</v>
      </c>
      <c r="BC7296" t="s">
        <v>70</v>
      </c>
      <c r="BD7296" t="s">
        <v>70</v>
      </c>
    </row>
    <row r="7297" spans="1:56" x14ac:dyDescent="0.3">
      <c r="A7297" s="11" t="s">
        <v>99</v>
      </c>
      <c r="B7297" s="11" t="s">
        <v>160</v>
      </c>
      <c r="C7297" s="11" t="s">
        <v>161</v>
      </c>
      <c r="D7297" s="11" t="s">
        <v>59</v>
      </c>
      <c r="E7297" t="s">
        <v>74</v>
      </c>
      <c r="F7297" t="s">
        <v>61</v>
      </c>
      <c r="G7297" t="s">
        <v>61</v>
      </c>
      <c r="H7297" t="s">
        <v>62</v>
      </c>
      <c r="I7297" t="s">
        <v>61</v>
      </c>
      <c r="J7297" t="s">
        <v>61</v>
      </c>
      <c r="K7297" t="s">
        <v>61</v>
      </c>
      <c r="L7297" t="s">
        <v>61</v>
      </c>
      <c r="M7297" t="s">
        <v>61</v>
      </c>
      <c r="N7297" t="s">
        <v>61</v>
      </c>
      <c r="O7297" t="s">
        <v>61</v>
      </c>
      <c r="P7297" t="s">
        <v>61</v>
      </c>
      <c r="Q7297" t="s">
        <v>61</v>
      </c>
      <c r="R7297" t="s">
        <v>61</v>
      </c>
      <c r="S7297" t="s">
        <v>61</v>
      </c>
      <c r="T7297" t="s">
        <v>61</v>
      </c>
      <c r="U7297" t="s">
        <v>61</v>
      </c>
      <c r="V7297" t="s">
        <v>61</v>
      </c>
      <c r="W7297" t="s">
        <v>61</v>
      </c>
      <c r="X7297" t="s">
        <v>61</v>
      </c>
      <c r="Y7297" t="s">
        <v>61</v>
      </c>
      <c r="Z7297" t="s">
        <v>61</v>
      </c>
      <c r="AA7297" t="s">
        <v>61</v>
      </c>
      <c r="AB7297" t="s">
        <v>61</v>
      </c>
      <c r="AC7297" t="s">
        <v>61</v>
      </c>
      <c r="AD7297" t="s">
        <v>61</v>
      </c>
      <c r="AE7297" t="s">
        <v>61</v>
      </c>
      <c r="AF7297" t="s">
        <v>61</v>
      </c>
      <c r="AG7297" t="s">
        <v>61</v>
      </c>
      <c r="AH7297" t="s">
        <v>61</v>
      </c>
      <c r="AI7297" t="s">
        <v>61</v>
      </c>
      <c r="AJ7297" t="s">
        <v>162</v>
      </c>
      <c r="AK7297" t="s">
        <v>61</v>
      </c>
      <c r="AL7297" t="s">
        <v>61</v>
      </c>
      <c r="AM7297" t="s">
        <v>61</v>
      </c>
      <c r="AN7297" t="s">
        <v>163</v>
      </c>
      <c r="AO7297" t="s">
        <v>164</v>
      </c>
      <c r="AP7297" s="11" t="s">
        <v>165</v>
      </c>
      <c r="AQ7297" t="s">
        <v>61</v>
      </c>
      <c r="AR7297" s="11" t="s">
        <v>166</v>
      </c>
      <c r="AS7297" s="4" t="s">
        <v>61</v>
      </c>
      <c r="AT7297">
        <v>2021</v>
      </c>
      <c r="AU7297">
        <v>1.9629606799999999</v>
      </c>
      <c r="AV7297" t="s">
        <v>61</v>
      </c>
      <c r="AX7297" s="11" t="s">
        <v>167</v>
      </c>
      <c r="AY7297" t="s">
        <v>70</v>
      </c>
      <c r="AZ7297" t="s">
        <v>70</v>
      </c>
      <c r="BA7297" t="s">
        <v>70</v>
      </c>
      <c r="BB7297" t="s">
        <v>70</v>
      </c>
      <c r="BC7297" t="s">
        <v>70</v>
      </c>
      <c r="BD7297" t="s">
        <v>70</v>
      </c>
    </row>
    <row r="7298" spans="1:56" x14ac:dyDescent="0.3">
      <c r="A7298" s="11" t="s">
        <v>99</v>
      </c>
      <c r="B7298" s="11" t="s">
        <v>160</v>
      </c>
      <c r="C7298" s="11" t="s">
        <v>161</v>
      </c>
      <c r="D7298" s="11" t="s">
        <v>59</v>
      </c>
      <c r="E7298" t="s">
        <v>74</v>
      </c>
      <c r="F7298" t="s">
        <v>61</v>
      </c>
      <c r="G7298" t="s">
        <v>61</v>
      </c>
      <c r="H7298" t="s">
        <v>62</v>
      </c>
      <c r="I7298" t="s">
        <v>61</v>
      </c>
      <c r="J7298" t="s">
        <v>61</v>
      </c>
      <c r="K7298" t="s">
        <v>61</v>
      </c>
      <c r="L7298" t="s">
        <v>61</v>
      </c>
      <c r="M7298" t="s">
        <v>61</v>
      </c>
      <c r="N7298" t="s">
        <v>61</v>
      </c>
      <c r="O7298" t="s">
        <v>61</v>
      </c>
      <c r="P7298" t="s">
        <v>61</v>
      </c>
      <c r="Q7298" t="s">
        <v>61</v>
      </c>
      <c r="R7298" t="s">
        <v>61</v>
      </c>
      <c r="S7298" t="s">
        <v>61</v>
      </c>
      <c r="T7298" t="s">
        <v>61</v>
      </c>
      <c r="U7298" t="s">
        <v>61</v>
      </c>
      <c r="V7298" t="s">
        <v>61</v>
      </c>
      <c r="W7298" t="s">
        <v>61</v>
      </c>
      <c r="X7298" t="s">
        <v>61</v>
      </c>
      <c r="Y7298" t="s">
        <v>61</v>
      </c>
      <c r="Z7298" t="s">
        <v>61</v>
      </c>
      <c r="AA7298" t="s">
        <v>61</v>
      </c>
      <c r="AB7298" t="s">
        <v>61</v>
      </c>
      <c r="AC7298" t="s">
        <v>61</v>
      </c>
      <c r="AD7298" t="s">
        <v>61</v>
      </c>
      <c r="AE7298" t="s">
        <v>61</v>
      </c>
      <c r="AF7298" t="s">
        <v>61</v>
      </c>
      <c r="AG7298" t="s">
        <v>61</v>
      </c>
      <c r="AH7298" t="s">
        <v>61</v>
      </c>
      <c r="AI7298" t="s">
        <v>61</v>
      </c>
      <c r="AJ7298" t="s">
        <v>168</v>
      </c>
      <c r="AK7298" t="s">
        <v>61</v>
      </c>
      <c r="AL7298" t="s">
        <v>61</v>
      </c>
      <c r="AM7298" t="s">
        <v>61</v>
      </c>
      <c r="AN7298" t="s">
        <v>163</v>
      </c>
      <c r="AO7298" t="s">
        <v>164</v>
      </c>
      <c r="AP7298" s="11" t="s">
        <v>165</v>
      </c>
      <c r="AQ7298" t="s">
        <v>61</v>
      </c>
      <c r="AR7298" s="11" t="s">
        <v>166</v>
      </c>
      <c r="AS7298" s="4" t="s">
        <v>61</v>
      </c>
      <c r="AT7298">
        <v>2021</v>
      </c>
      <c r="AU7298">
        <v>1.27847962841</v>
      </c>
      <c r="AV7298" t="s">
        <v>61</v>
      </c>
      <c r="AX7298" s="11" t="s">
        <v>169</v>
      </c>
      <c r="AY7298" t="s">
        <v>70</v>
      </c>
      <c r="AZ7298" t="s">
        <v>70</v>
      </c>
      <c r="BA7298" t="s">
        <v>70</v>
      </c>
      <c r="BB7298" t="s">
        <v>70</v>
      </c>
      <c r="BC7298" t="s">
        <v>70</v>
      </c>
      <c r="BD7298" t="s">
        <v>70</v>
      </c>
    </row>
    <row r="7299" spans="1:56" x14ac:dyDescent="0.3">
      <c r="A7299" s="11" t="s">
        <v>99</v>
      </c>
      <c r="B7299" s="11" t="s">
        <v>160</v>
      </c>
      <c r="C7299" s="11" t="s">
        <v>161</v>
      </c>
      <c r="D7299" s="11" t="s">
        <v>59</v>
      </c>
      <c r="E7299" t="s">
        <v>74</v>
      </c>
      <c r="F7299" t="s">
        <v>61</v>
      </c>
      <c r="G7299" t="s">
        <v>61</v>
      </c>
      <c r="H7299" s="11" t="s">
        <v>71</v>
      </c>
      <c r="I7299" t="s">
        <v>61</v>
      </c>
      <c r="J7299" t="s">
        <v>61</v>
      </c>
      <c r="K7299" t="s">
        <v>61</v>
      </c>
      <c r="L7299" t="s">
        <v>61</v>
      </c>
      <c r="M7299" t="s">
        <v>61</v>
      </c>
      <c r="N7299" t="s">
        <v>61</v>
      </c>
      <c r="O7299" t="s">
        <v>61</v>
      </c>
      <c r="P7299" t="s">
        <v>61</v>
      </c>
      <c r="Q7299" t="s">
        <v>61</v>
      </c>
      <c r="R7299" t="s">
        <v>61</v>
      </c>
      <c r="S7299" t="s">
        <v>61</v>
      </c>
      <c r="T7299" t="s">
        <v>61</v>
      </c>
      <c r="U7299" t="s">
        <v>61</v>
      </c>
      <c r="V7299" t="s">
        <v>61</v>
      </c>
      <c r="W7299" t="s">
        <v>61</v>
      </c>
      <c r="X7299" t="s">
        <v>61</v>
      </c>
      <c r="Y7299" t="s">
        <v>61</v>
      </c>
      <c r="Z7299" t="s">
        <v>61</v>
      </c>
      <c r="AA7299" t="s">
        <v>61</v>
      </c>
      <c r="AB7299" t="s">
        <v>61</v>
      </c>
      <c r="AC7299" t="s">
        <v>61</v>
      </c>
      <c r="AD7299" t="s">
        <v>61</v>
      </c>
      <c r="AE7299" t="s">
        <v>61</v>
      </c>
      <c r="AF7299" t="s">
        <v>61</v>
      </c>
      <c r="AG7299" t="s">
        <v>61</v>
      </c>
      <c r="AH7299" t="s">
        <v>61</v>
      </c>
      <c r="AI7299" t="s">
        <v>61</v>
      </c>
      <c r="AJ7299" t="s">
        <v>162</v>
      </c>
      <c r="AK7299" t="s">
        <v>61</v>
      </c>
      <c r="AL7299" t="s">
        <v>61</v>
      </c>
      <c r="AM7299" t="s">
        <v>61</v>
      </c>
      <c r="AN7299" t="s">
        <v>163</v>
      </c>
      <c r="AO7299" t="s">
        <v>164</v>
      </c>
      <c r="AP7299" s="11" t="s">
        <v>165</v>
      </c>
      <c r="AQ7299" t="s">
        <v>61</v>
      </c>
      <c r="AR7299" s="11" t="s">
        <v>166</v>
      </c>
      <c r="AS7299" s="4" t="s">
        <v>61</v>
      </c>
      <c r="AT7299">
        <v>1990</v>
      </c>
      <c r="AU7299">
        <v>0.85898931000000001</v>
      </c>
      <c r="AV7299" t="s">
        <v>61</v>
      </c>
      <c r="AX7299" s="11" t="s">
        <v>167</v>
      </c>
      <c r="AY7299" t="s">
        <v>70</v>
      </c>
      <c r="AZ7299" t="s">
        <v>70</v>
      </c>
      <c r="BA7299" t="s">
        <v>70</v>
      </c>
      <c r="BB7299" t="s">
        <v>70</v>
      </c>
      <c r="BC7299" t="s">
        <v>70</v>
      </c>
      <c r="BD7299" t="s">
        <v>70</v>
      </c>
    </row>
    <row r="7300" spans="1:56" x14ac:dyDescent="0.3">
      <c r="A7300" s="11" t="s">
        <v>99</v>
      </c>
      <c r="B7300" s="11" t="s">
        <v>160</v>
      </c>
      <c r="C7300" s="11" t="s">
        <v>161</v>
      </c>
      <c r="D7300" s="11" t="s">
        <v>59</v>
      </c>
      <c r="E7300" t="s">
        <v>74</v>
      </c>
      <c r="F7300" t="s">
        <v>61</v>
      </c>
      <c r="G7300" t="s">
        <v>61</v>
      </c>
      <c r="H7300" t="s">
        <v>71</v>
      </c>
      <c r="I7300" t="s">
        <v>61</v>
      </c>
      <c r="J7300" t="s">
        <v>61</v>
      </c>
      <c r="K7300" t="s">
        <v>61</v>
      </c>
      <c r="L7300" t="s">
        <v>61</v>
      </c>
      <c r="M7300" t="s">
        <v>61</v>
      </c>
      <c r="N7300" t="s">
        <v>61</v>
      </c>
      <c r="O7300" t="s">
        <v>61</v>
      </c>
      <c r="P7300" t="s">
        <v>61</v>
      </c>
      <c r="Q7300" t="s">
        <v>61</v>
      </c>
      <c r="R7300" t="s">
        <v>61</v>
      </c>
      <c r="S7300" t="s">
        <v>61</v>
      </c>
      <c r="T7300" t="s">
        <v>61</v>
      </c>
      <c r="U7300" t="s">
        <v>61</v>
      </c>
      <c r="V7300" t="s">
        <v>61</v>
      </c>
      <c r="W7300" t="s">
        <v>61</v>
      </c>
      <c r="X7300" t="s">
        <v>61</v>
      </c>
      <c r="Y7300" t="s">
        <v>61</v>
      </c>
      <c r="Z7300" t="s">
        <v>61</v>
      </c>
      <c r="AA7300" t="s">
        <v>61</v>
      </c>
      <c r="AB7300" t="s">
        <v>61</v>
      </c>
      <c r="AC7300" t="s">
        <v>61</v>
      </c>
      <c r="AD7300" t="s">
        <v>61</v>
      </c>
      <c r="AE7300" t="s">
        <v>61</v>
      </c>
      <c r="AF7300" t="s">
        <v>61</v>
      </c>
      <c r="AG7300" t="s">
        <v>61</v>
      </c>
      <c r="AH7300" t="s">
        <v>61</v>
      </c>
      <c r="AI7300" t="s">
        <v>61</v>
      </c>
      <c r="AJ7300" t="s">
        <v>168</v>
      </c>
      <c r="AK7300" t="s">
        <v>61</v>
      </c>
      <c r="AL7300" t="s">
        <v>61</v>
      </c>
      <c r="AM7300" t="s">
        <v>61</v>
      </c>
      <c r="AN7300" t="s">
        <v>163</v>
      </c>
      <c r="AO7300" t="s">
        <v>164</v>
      </c>
      <c r="AP7300" s="11" t="s">
        <v>165</v>
      </c>
      <c r="AQ7300" t="s">
        <v>61</v>
      </c>
      <c r="AR7300" s="11" t="s">
        <v>166</v>
      </c>
      <c r="AS7300" s="4" t="s">
        <v>61</v>
      </c>
      <c r="AT7300">
        <v>1990</v>
      </c>
      <c r="AU7300">
        <v>0.96293972818999995</v>
      </c>
      <c r="AV7300" t="s">
        <v>61</v>
      </c>
      <c r="AX7300" s="11" t="s">
        <v>169</v>
      </c>
      <c r="AY7300" t="s">
        <v>70</v>
      </c>
      <c r="AZ7300" t="s">
        <v>70</v>
      </c>
      <c r="BA7300" t="s">
        <v>70</v>
      </c>
      <c r="BB7300" t="s">
        <v>70</v>
      </c>
      <c r="BC7300" t="s">
        <v>70</v>
      </c>
      <c r="BD7300" t="s">
        <v>70</v>
      </c>
    </row>
    <row r="7301" spans="1:56" x14ac:dyDescent="0.3">
      <c r="A7301" s="11" t="s">
        <v>99</v>
      </c>
      <c r="B7301" s="11" t="s">
        <v>160</v>
      </c>
      <c r="C7301" s="11" t="s">
        <v>161</v>
      </c>
      <c r="D7301" s="11" t="s">
        <v>59</v>
      </c>
      <c r="E7301" t="s">
        <v>74</v>
      </c>
      <c r="F7301" t="s">
        <v>61</v>
      </c>
      <c r="G7301" t="s">
        <v>61</v>
      </c>
      <c r="H7301" s="11" t="s">
        <v>71</v>
      </c>
      <c r="I7301" t="s">
        <v>61</v>
      </c>
      <c r="J7301" t="s">
        <v>61</v>
      </c>
      <c r="K7301" t="s">
        <v>61</v>
      </c>
      <c r="L7301" t="s">
        <v>61</v>
      </c>
      <c r="M7301" t="s">
        <v>61</v>
      </c>
      <c r="N7301" t="s">
        <v>61</v>
      </c>
      <c r="O7301" t="s">
        <v>61</v>
      </c>
      <c r="P7301" t="s">
        <v>61</v>
      </c>
      <c r="Q7301" t="s">
        <v>61</v>
      </c>
      <c r="R7301" t="s">
        <v>61</v>
      </c>
      <c r="S7301" t="s">
        <v>61</v>
      </c>
      <c r="T7301" t="s">
        <v>61</v>
      </c>
      <c r="U7301" t="s">
        <v>61</v>
      </c>
      <c r="V7301" t="s">
        <v>61</v>
      </c>
      <c r="W7301" t="s">
        <v>61</v>
      </c>
      <c r="X7301" t="s">
        <v>61</v>
      </c>
      <c r="Y7301" t="s">
        <v>61</v>
      </c>
      <c r="Z7301" t="s">
        <v>61</v>
      </c>
      <c r="AA7301" t="s">
        <v>61</v>
      </c>
      <c r="AB7301" t="s">
        <v>61</v>
      </c>
      <c r="AC7301" t="s">
        <v>61</v>
      </c>
      <c r="AD7301" t="s">
        <v>61</v>
      </c>
      <c r="AE7301" t="s">
        <v>61</v>
      </c>
      <c r="AF7301" t="s">
        <v>61</v>
      </c>
      <c r="AG7301" t="s">
        <v>61</v>
      </c>
      <c r="AH7301" t="s">
        <v>61</v>
      </c>
      <c r="AI7301" t="s">
        <v>61</v>
      </c>
      <c r="AJ7301" t="s">
        <v>162</v>
      </c>
      <c r="AK7301" t="s">
        <v>61</v>
      </c>
      <c r="AL7301" t="s">
        <v>61</v>
      </c>
      <c r="AM7301" t="s">
        <v>61</v>
      </c>
      <c r="AN7301" t="s">
        <v>163</v>
      </c>
      <c r="AO7301" t="s">
        <v>164</v>
      </c>
      <c r="AP7301" s="11" t="s">
        <v>165</v>
      </c>
      <c r="AQ7301" t="s">
        <v>61</v>
      </c>
      <c r="AR7301" s="11" t="s">
        <v>166</v>
      </c>
      <c r="AS7301" s="4" t="s">
        <v>61</v>
      </c>
      <c r="AT7301">
        <v>1991</v>
      </c>
      <c r="AU7301">
        <v>0.57962081999999993</v>
      </c>
      <c r="AV7301" t="s">
        <v>61</v>
      </c>
      <c r="AX7301" s="11" t="s">
        <v>167</v>
      </c>
      <c r="AY7301" t="s">
        <v>70</v>
      </c>
      <c r="AZ7301" t="s">
        <v>70</v>
      </c>
      <c r="BA7301" t="s">
        <v>70</v>
      </c>
      <c r="BB7301" t="s">
        <v>70</v>
      </c>
      <c r="BC7301" t="s">
        <v>70</v>
      </c>
      <c r="BD7301" t="s">
        <v>70</v>
      </c>
    </row>
    <row r="7302" spans="1:56" x14ac:dyDescent="0.3">
      <c r="A7302" s="11" t="s">
        <v>99</v>
      </c>
      <c r="B7302" s="11" t="s">
        <v>160</v>
      </c>
      <c r="C7302" s="11" t="s">
        <v>161</v>
      </c>
      <c r="D7302" s="11" t="s">
        <v>59</v>
      </c>
      <c r="E7302" t="s">
        <v>74</v>
      </c>
      <c r="F7302" t="s">
        <v>61</v>
      </c>
      <c r="G7302" t="s">
        <v>61</v>
      </c>
      <c r="H7302" t="s">
        <v>71</v>
      </c>
      <c r="I7302" t="s">
        <v>61</v>
      </c>
      <c r="J7302" t="s">
        <v>61</v>
      </c>
      <c r="K7302" t="s">
        <v>61</v>
      </c>
      <c r="L7302" t="s">
        <v>61</v>
      </c>
      <c r="M7302" t="s">
        <v>61</v>
      </c>
      <c r="N7302" t="s">
        <v>61</v>
      </c>
      <c r="O7302" t="s">
        <v>61</v>
      </c>
      <c r="P7302" t="s">
        <v>61</v>
      </c>
      <c r="Q7302" t="s">
        <v>61</v>
      </c>
      <c r="R7302" t="s">
        <v>61</v>
      </c>
      <c r="S7302" t="s">
        <v>61</v>
      </c>
      <c r="T7302" t="s">
        <v>61</v>
      </c>
      <c r="U7302" t="s">
        <v>61</v>
      </c>
      <c r="V7302" t="s">
        <v>61</v>
      </c>
      <c r="W7302" t="s">
        <v>61</v>
      </c>
      <c r="X7302" t="s">
        <v>61</v>
      </c>
      <c r="Y7302" t="s">
        <v>61</v>
      </c>
      <c r="Z7302" t="s">
        <v>61</v>
      </c>
      <c r="AA7302" t="s">
        <v>61</v>
      </c>
      <c r="AB7302" t="s">
        <v>61</v>
      </c>
      <c r="AC7302" t="s">
        <v>61</v>
      </c>
      <c r="AD7302" t="s">
        <v>61</v>
      </c>
      <c r="AE7302" t="s">
        <v>61</v>
      </c>
      <c r="AF7302" t="s">
        <v>61</v>
      </c>
      <c r="AG7302" t="s">
        <v>61</v>
      </c>
      <c r="AH7302" t="s">
        <v>61</v>
      </c>
      <c r="AI7302" t="s">
        <v>61</v>
      </c>
      <c r="AJ7302" t="s">
        <v>168</v>
      </c>
      <c r="AK7302" t="s">
        <v>61</v>
      </c>
      <c r="AL7302" t="s">
        <v>61</v>
      </c>
      <c r="AM7302" t="s">
        <v>61</v>
      </c>
      <c r="AN7302" t="s">
        <v>163</v>
      </c>
      <c r="AO7302" t="s">
        <v>164</v>
      </c>
      <c r="AP7302" s="11" t="s">
        <v>165</v>
      </c>
      <c r="AQ7302" t="s">
        <v>61</v>
      </c>
      <c r="AR7302" s="11" t="s">
        <v>166</v>
      </c>
      <c r="AS7302" s="4" t="s">
        <v>61</v>
      </c>
      <c r="AT7302">
        <v>1991</v>
      </c>
      <c r="AU7302">
        <v>0.59705668628999997</v>
      </c>
      <c r="AV7302" t="s">
        <v>61</v>
      </c>
      <c r="AX7302" s="11" t="s">
        <v>169</v>
      </c>
      <c r="AY7302" t="s">
        <v>70</v>
      </c>
      <c r="AZ7302" t="s">
        <v>70</v>
      </c>
      <c r="BA7302" t="s">
        <v>70</v>
      </c>
      <c r="BB7302" t="s">
        <v>70</v>
      </c>
      <c r="BC7302" t="s">
        <v>70</v>
      </c>
      <c r="BD7302" t="s">
        <v>70</v>
      </c>
    </row>
    <row r="7303" spans="1:56" x14ac:dyDescent="0.3">
      <c r="A7303" s="11" t="s">
        <v>99</v>
      </c>
      <c r="B7303" s="11" t="s">
        <v>160</v>
      </c>
      <c r="C7303" s="11" t="s">
        <v>161</v>
      </c>
      <c r="D7303" s="11" t="s">
        <v>59</v>
      </c>
      <c r="E7303" t="s">
        <v>74</v>
      </c>
      <c r="F7303" t="s">
        <v>61</v>
      </c>
      <c r="G7303" t="s">
        <v>61</v>
      </c>
      <c r="H7303" s="11" t="s">
        <v>71</v>
      </c>
      <c r="I7303" t="s">
        <v>61</v>
      </c>
      <c r="J7303" t="s">
        <v>61</v>
      </c>
      <c r="K7303" t="s">
        <v>61</v>
      </c>
      <c r="L7303" t="s">
        <v>61</v>
      </c>
      <c r="M7303" t="s">
        <v>61</v>
      </c>
      <c r="N7303" t="s">
        <v>61</v>
      </c>
      <c r="O7303" t="s">
        <v>61</v>
      </c>
      <c r="P7303" t="s">
        <v>61</v>
      </c>
      <c r="Q7303" t="s">
        <v>61</v>
      </c>
      <c r="R7303" t="s">
        <v>61</v>
      </c>
      <c r="S7303" t="s">
        <v>61</v>
      </c>
      <c r="T7303" t="s">
        <v>61</v>
      </c>
      <c r="U7303" t="s">
        <v>61</v>
      </c>
      <c r="V7303" t="s">
        <v>61</v>
      </c>
      <c r="W7303" t="s">
        <v>61</v>
      </c>
      <c r="X7303" t="s">
        <v>61</v>
      </c>
      <c r="Y7303" t="s">
        <v>61</v>
      </c>
      <c r="Z7303" t="s">
        <v>61</v>
      </c>
      <c r="AA7303" t="s">
        <v>61</v>
      </c>
      <c r="AB7303" t="s">
        <v>61</v>
      </c>
      <c r="AC7303" t="s">
        <v>61</v>
      </c>
      <c r="AD7303" t="s">
        <v>61</v>
      </c>
      <c r="AE7303" t="s">
        <v>61</v>
      </c>
      <c r="AF7303" t="s">
        <v>61</v>
      </c>
      <c r="AG7303" t="s">
        <v>61</v>
      </c>
      <c r="AH7303" t="s">
        <v>61</v>
      </c>
      <c r="AI7303" t="s">
        <v>61</v>
      </c>
      <c r="AJ7303" t="s">
        <v>162</v>
      </c>
      <c r="AK7303" t="s">
        <v>61</v>
      </c>
      <c r="AL7303" t="s">
        <v>61</v>
      </c>
      <c r="AM7303" t="s">
        <v>61</v>
      </c>
      <c r="AN7303" t="s">
        <v>163</v>
      </c>
      <c r="AO7303" t="s">
        <v>164</v>
      </c>
      <c r="AP7303" s="11" t="s">
        <v>165</v>
      </c>
      <c r="AQ7303" t="s">
        <v>61</v>
      </c>
      <c r="AR7303" s="11" t="s">
        <v>166</v>
      </c>
      <c r="AS7303" s="4" t="s">
        <v>61</v>
      </c>
      <c r="AT7303">
        <v>1992</v>
      </c>
      <c r="AU7303">
        <v>0.44344983999999998</v>
      </c>
      <c r="AV7303" t="s">
        <v>61</v>
      </c>
      <c r="AX7303" s="11" t="s">
        <v>167</v>
      </c>
      <c r="AY7303" t="s">
        <v>70</v>
      </c>
      <c r="AZ7303" t="s">
        <v>70</v>
      </c>
      <c r="BA7303" t="s">
        <v>70</v>
      </c>
      <c r="BB7303" t="s">
        <v>70</v>
      </c>
      <c r="BC7303" t="s">
        <v>70</v>
      </c>
      <c r="BD7303" t="s">
        <v>70</v>
      </c>
    </row>
    <row r="7304" spans="1:56" x14ac:dyDescent="0.3">
      <c r="A7304" s="11" t="s">
        <v>99</v>
      </c>
      <c r="B7304" s="11" t="s">
        <v>160</v>
      </c>
      <c r="C7304" s="11" t="s">
        <v>161</v>
      </c>
      <c r="D7304" s="11" t="s">
        <v>59</v>
      </c>
      <c r="E7304" t="s">
        <v>74</v>
      </c>
      <c r="F7304" t="s">
        <v>61</v>
      </c>
      <c r="G7304" t="s">
        <v>61</v>
      </c>
      <c r="H7304" t="s">
        <v>71</v>
      </c>
      <c r="I7304" t="s">
        <v>61</v>
      </c>
      <c r="J7304" t="s">
        <v>61</v>
      </c>
      <c r="K7304" t="s">
        <v>61</v>
      </c>
      <c r="L7304" t="s">
        <v>61</v>
      </c>
      <c r="M7304" t="s">
        <v>61</v>
      </c>
      <c r="N7304" t="s">
        <v>61</v>
      </c>
      <c r="O7304" t="s">
        <v>61</v>
      </c>
      <c r="P7304" t="s">
        <v>61</v>
      </c>
      <c r="Q7304" t="s">
        <v>61</v>
      </c>
      <c r="R7304" t="s">
        <v>61</v>
      </c>
      <c r="S7304" t="s">
        <v>61</v>
      </c>
      <c r="T7304" t="s">
        <v>61</v>
      </c>
      <c r="U7304" t="s">
        <v>61</v>
      </c>
      <c r="V7304" t="s">
        <v>61</v>
      </c>
      <c r="W7304" t="s">
        <v>61</v>
      </c>
      <c r="X7304" t="s">
        <v>61</v>
      </c>
      <c r="Y7304" t="s">
        <v>61</v>
      </c>
      <c r="Z7304" t="s">
        <v>61</v>
      </c>
      <c r="AA7304" t="s">
        <v>61</v>
      </c>
      <c r="AB7304" t="s">
        <v>61</v>
      </c>
      <c r="AC7304" t="s">
        <v>61</v>
      </c>
      <c r="AD7304" t="s">
        <v>61</v>
      </c>
      <c r="AE7304" t="s">
        <v>61</v>
      </c>
      <c r="AF7304" t="s">
        <v>61</v>
      </c>
      <c r="AG7304" t="s">
        <v>61</v>
      </c>
      <c r="AH7304" t="s">
        <v>61</v>
      </c>
      <c r="AI7304" t="s">
        <v>61</v>
      </c>
      <c r="AJ7304" t="s">
        <v>168</v>
      </c>
      <c r="AK7304" t="s">
        <v>61</v>
      </c>
      <c r="AL7304" t="s">
        <v>61</v>
      </c>
      <c r="AM7304" t="s">
        <v>61</v>
      </c>
      <c r="AN7304" t="s">
        <v>163</v>
      </c>
      <c r="AO7304" t="s">
        <v>164</v>
      </c>
      <c r="AP7304" s="11" t="s">
        <v>165</v>
      </c>
      <c r="AQ7304" t="s">
        <v>61</v>
      </c>
      <c r="AR7304" s="11" t="s">
        <v>166</v>
      </c>
      <c r="AS7304" s="4" t="s">
        <v>61</v>
      </c>
      <c r="AT7304">
        <v>1992</v>
      </c>
      <c r="AU7304">
        <v>1.0914348383200001</v>
      </c>
      <c r="AV7304" t="s">
        <v>61</v>
      </c>
      <c r="AX7304" s="11" t="s">
        <v>169</v>
      </c>
      <c r="AY7304" t="s">
        <v>70</v>
      </c>
      <c r="AZ7304" t="s">
        <v>70</v>
      </c>
      <c r="BA7304" t="s">
        <v>70</v>
      </c>
      <c r="BB7304" t="s">
        <v>70</v>
      </c>
      <c r="BC7304" t="s">
        <v>70</v>
      </c>
      <c r="BD7304" t="s">
        <v>70</v>
      </c>
    </row>
    <row r="7305" spans="1:56" x14ac:dyDescent="0.3">
      <c r="A7305" s="11" t="s">
        <v>99</v>
      </c>
      <c r="B7305" s="11" t="s">
        <v>160</v>
      </c>
      <c r="C7305" s="11" t="s">
        <v>161</v>
      </c>
      <c r="D7305" s="11" t="s">
        <v>59</v>
      </c>
      <c r="E7305" t="s">
        <v>74</v>
      </c>
      <c r="F7305" t="s">
        <v>61</v>
      </c>
      <c r="G7305" t="s">
        <v>61</v>
      </c>
      <c r="H7305" s="11" t="s">
        <v>71</v>
      </c>
      <c r="I7305" t="s">
        <v>61</v>
      </c>
      <c r="J7305" t="s">
        <v>61</v>
      </c>
      <c r="K7305" t="s">
        <v>61</v>
      </c>
      <c r="L7305" t="s">
        <v>61</v>
      </c>
      <c r="M7305" t="s">
        <v>61</v>
      </c>
      <c r="N7305" t="s">
        <v>61</v>
      </c>
      <c r="O7305" t="s">
        <v>61</v>
      </c>
      <c r="P7305" t="s">
        <v>61</v>
      </c>
      <c r="Q7305" t="s">
        <v>61</v>
      </c>
      <c r="R7305" t="s">
        <v>61</v>
      </c>
      <c r="S7305" t="s">
        <v>61</v>
      </c>
      <c r="T7305" t="s">
        <v>61</v>
      </c>
      <c r="U7305" t="s">
        <v>61</v>
      </c>
      <c r="V7305" t="s">
        <v>61</v>
      </c>
      <c r="W7305" t="s">
        <v>61</v>
      </c>
      <c r="X7305" t="s">
        <v>61</v>
      </c>
      <c r="Y7305" t="s">
        <v>61</v>
      </c>
      <c r="Z7305" t="s">
        <v>61</v>
      </c>
      <c r="AA7305" t="s">
        <v>61</v>
      </c>
      <c r="AB7305" t="s">
        <v>61</v>
      </c>
      <c r="AC7305" t="s">
        <v>61</v>
      </c>
      <c r="AD7305" t="s">
        <v>61</v>
      </c>
      <c r="AE7305" t="s">
        <v>61</v>
      </c>
      <c r="AF7305" t="s">
        <v>61</v>
      </c>
      <c r="AG7305" t="s">
        <v>61</v>
      </c>
      <c r="AH7305" t="s">
        <v>61</v>
      </c>
      <c r="AI7305" t="s">
        <v>61</v>
      </c>
      <c r="AJ7305" t="s">
        <v>162</v>
      </c>
      <c r="AK7305" t="s">
        <v>61</v>
      </c>
      <c r="AL7305" t="s">
        <v>61</v>
      </c>
      <c r="AM7305" t="s">
        <v>61</v>
      </c>
      <c r="AN7305" t="s">
        <v>163</v>
      </c>
      <c r="AO7305" t="s">
        <v>164</v>
      </c>
      <c r="AP7305" s="11" t="s">
        <v>165</v>
      </c>
      <c r="AQ7305" t="s">
        <v>61</v>
      </c>
      <c r="AR7305" s="11" t="s">
        <v>166</v>
      </c>
      <c r="AS7305" s="4" t="s">
        <v>61</v>
      </c>
      <c r="AT7305">
        <v>1993</v>
      </c>
      <c r="AU7305">
        <v>0.54049283000000004</v>
      </c>
      <c r="AV7305" t="s">
        <v>61</v>
      </c>
      <c r="AX7305" s="11" t="s">
        <v>167</v>
      </c>
      <c r="AY7305" t="s">
        <v>70</v>
      </c>
      <c r="AZ7305" t="s">
        <v>70</v>
      </c>
      <c r="BA7305" t="s">
        <v>70</v>
      </c>
      <c r="BB7305" t="s">
        <v>70</v>
      </c>
      <c r="BC7305" t="s">
        <v>70</v>
      </c>
      <c r="BD7305" t="s">
        <v>70</v>
      </c>
    </row>
    <row r="7306" spans="1:56" x14ac:dyDescent="0.3">
      <c r="A7306" s="11" t="s">
        <v>99</v>
      </c>
      <c r="B7306" s="11" t="s">
        <v>160</v>
      </c>
      <c r="C7306" s="11" t="s">
        <v>161</v>
      </c>
      <c r="D7306" s="11" t="s">
        <v>59</v>
      </c>
      <c r="E7306" t="s">
        <v>74</v>
      </c>
      <c r="F7306" t="s">
        <v>61</v>
      </c>
      <c r="G7306" t="s">
        <v>61</v>
      </c>
      <c r="H7306" t="s">
        <v>71</v>
      </c>
      <c r="I7306" t="s">
        <v>61</v>
      </c>
      <c r="J7306" t="s">
        <v>61</v>
      </c>
      <c r="K7306" t="s">
        <v>61</v>
      </c>
      <c r="L7306" t="s">
        <v>61</v>
      </c>
      <c r="M7306" t="s">
        <v>61</v>
      </c>
      <c r="N7306" t="s">
        <v>61</v>
      </c>
      <c r="O7306" t="s">
        <v>61</v>
      </c>
      <c r="P7306" t="s">
        <v>61</v>
      </c>
      <c r="Q7306" t="s">
        <v>61</v>
      </c>
      <c r="R7306" t="s">
        <v>61</v>
      </c>
      <c r="S7306" t="s">
        <v>61</v>
      </c>
      <c r="T7306" t="s">
        <v>61</v>
      </c>
      <c r="U7306" t="s">
        <v>61</v>
      </c>
      <c r="V7306" t="s">
        <v>61</v>
      </c>
      <c r="W7306" t="s">
        <v>61</v>
      </c>
      <c r="X7306" t="s">
        <v>61</v>
      </c>
      <c r="Y7306" t="s">
        <v>61</v>
      </c>
      <c r="Z7306" t="s">
        <v>61</v>
      </c>
      <c r="AA7306" t="s">
        <v>61</v>
      </c>
      <c r="AB7306" t="s">
        <v>61</v>
      </c>
      <c r="AC7306" t="s">
        <v>61</v>
      </c>
      <c r="AD7306" t="s">
        <v>61</v>
      </c>
      <c r="AE7306" t="s">
        <v>61</v>
      </c>
      <c r="AF7306" t="s">
        <v>61</v>
      </c>
      <c r="AG7306" t="s">
        <v>61</v>
      </c>
      <c r="AH7306" t="s">
        <v>61</v>
      </c>
      <c r="AI7306" t="s">
        <v>61</v>
      </c>
      <c r="AJ7306" t="s">
        <v>168</v>
      </c>
      <c r="AK7306" t="s">
        <v>61</v>
      </c>
      <c r="AL7306" t="s">
        <v>61</v>
      </c>
      <c r="AM7306" t="s">
        <v>61</v>
      </c>
      <c r="AN7306" t="s">
        <v>163</v>
      </c>
      <c r="AO7306" t="s">
        <v>164</v>
      </c>
      <c r="AP7306" s="11" t="s">
        <v>165</v>
      </c>
      <c r="AQ7306" t="s">
        <v>61</v>
      </c>
      <c r="AR7306" s="11" t="s">
        <v>166</v>
      </c>
      <c r="AS7306" s="4" t="s">
        <v>61</v>
      </c>
      <c r="AT7306">
        <v>1993</v>
      </c>
      <c r="AU7306">
        <v>1.2012928501200002</v>
      </c>
      <c r="AV7306" t="s">
        <v>61</v>
      </c>
      <c r="AX7306" s="11" t="s">
        <v>169</v>
      </c>
      <c r="AY7306" t="s">
        <v>70</v>
      </c>
      <c r="AZ7306" t="s">
        <v>70</v>
      </c>
      <c r="BA7306" t="s">
        <v>70</v>
      </c>
      <c r="BB7306" t="s">
        <v>70</v>
      </c>
      <c r="BC7306" t="s">
        <v>70</v>
      </c>
      <c r="BD7306" t="s">
        <v>70</v>
      </c>
    </row>
    <row r="7307" spans="1:56" x14ac:dyDescent="0.3">
      <c r="A7307" s="11" t="s">
        <v>99</v>
      </c>
      <c r="B7307" s="11" t="s">
        <v>160</v>
      </c>
      <c r="C7307" s="11" t="s">
        <v>161</v>
      </c>
      <c r="D7307" s="11" t="s">
        <v>59</v>
      </c>
      <c r="E7307" t="s">
        <v>74</v>
      </c>
      <c r="F7307" t="s">
        <v>61</v>
      </c>
      <c r="G7307" t="s">
        <v>61</v>
      </c>
      <c r="H7307" s="11" t="s">
        <v>71</v>
      </c>
      <c r="I7307" t="s">
        <v>61</v>
      </c>
      <c r="J7307" t="s">
        <v>61</v>
      </c>
      <c r="K7307" t="s">
        <v>61</v>
      </c>
      <c r="L7307" t="s">
        <v>61</v>
      </c>
      <c r="M7307" t="s">
        <v>61</v>
      </c>
      <c r="N7307" t="s">
        <v>61</v>
      </c>
      <c r="O7307" t="s">
        <v>61</v>
      </c>
      <c r="P7307" t="s">
        <v>61</v>
      </c>
      <c r="Q7307" t="s">
        <v>61</v>
      </c>
      <c r="R7307" t="s">
        <v>61</v>
      </c>
      <c r="S7307" t="s">
        <v>61</v>
      </c>
      <c r="T7307" t="s">
        <v>61</v>
      </c>
      <c r="U7307" t="s">
        <v>61</v>
      </c>
      <c r="V7307" t="s">
        <v>61</v>
      </c>
      <c r="W7307" t="s">
        <v>61</v>
      </c>
      <c r="X7307" t="s">
        <v>61</v>
      </c>
      <c r="Y7307" t="s">
        <v>61</v>
      </c>
      <c r="Z7307" t="s">
        <v>61</v>
      </c>
      <c r="AA7307" t="s">
        <v>61</v>
      </c>
      <c r="AB7307" t="s">
        <v>61</v>
      </c>
      <c r="AC7307" t="s">
        <v>61</v>
      </c>
      <c r="AD7307" t="s">
        <v>61</v>
      </c>
      <c r="AE7307" t="s">
        <v>61</v>
      </c>
      <c r="AF7307" t="s">
        <v>61</v>
      </c>
      <c r="AG7307" t="s">
        <v>61</v>
      </c>
      <c r="AH7307" t="s">
        <v>61</v>
      </c>
      <c r="AI7307" t="s">
        <v>61</v>
      </c>
      <c r="AJ7307" t="s">
        <v>162</v>
      </c>
      <c r="AK7307" t="s">
        <v>61</v>
      </c>
      <c r="AL7307" t="s">
        <v>61</v>
      </c>
      <c r="AM7307" t="s">
        <v>61</v>
      </c>
      <c r="AN7307" t="s">
        <v>163</v>
      </c>
      <c r="AO7307" t="s">
        <v>164</v>
      </c>
      <c r="AP7307" s="11" t="s">
        <v>165</v>
      </c>
      <c r="AQ7307" t="s">
        <v>61</v>
      </c>
      <c r="AR7307" s="11" t="s">
        <v>166</v>
      </c>
      <c r="AS7307" s="4" t="s">
        <v>61</v>
      </c>
      <c r="AT7307">
        <v>1994</v>
      </c>
      <c r="AU7307">
        <v>0.60717790000000005</v>
      </c>
      <c r="AV7307" t="s">
        <v>61</v>
      </c>
      <c r="AX7307" s="11" t="s">
        <v>167</v>
      </c>
      <c r="AY7307" t="s">
        <v>70</v>
      </c>
      <c r="AZ7307" t="s">
        <v>70</v>
      </c>
      <c r="BA7307" t="s">
        <v>70</v>
      </c>
      <c r="BB7307" t="s">
        <v>70</v>
      </c>
      <c r="BC7307" t="s">
        <v>70</v>
      </c>
      <c r="BD7307" t="s">
        <v>70</v>
      </c>
    </row>
    <row r="7308" spans="1:56" x14ac:dyDescent="0.3">
      <c r="A7308" s="11" t="s">
        <v>99</v>
      </c>
      <c r="B7308" s="11" t="s">
        <v>160</v>
      </c>
      <c r="C7308" s="11" t="s">
        <v>161</v>
      </c>
      <c r="D7308" s="11" t="s">
        <v>59</v>
      </c>
      <c r="E7308" t="s">
        <v>74</v>
      </c>
      <c r="F7308" t="s">
        <v>61</v>
      </c>
      <c r="G7308" t="s">
        <v>61</v>
      </c>
      <c r="H7308" t="s">
        <v>71</v>
      </c>
      <c r="I7308" t="s">
        <v>61</v>
      </c>
      <c r="J7308" t="s">
        <v>61</v>
      </c>
      <c r="K7308" t="s">
        <v>61</v>
      </c>
      <c r="L7308" t="s">
        <v>61</v>
      </c>
      <c r="M7308" t="s">
        <v>61</v>
      </c>
      <c r="N7308" t="s">
        <v>61</v>
      </c>
      <c r="O7308" t="s">
        <v>61</v>
      </c>
      <c r="P7308" t="s">
        <v>61</v>
      </c>
      <c r="Q7308" t="s">
        <v>61</v>
      </c>
      <c r="R7308" t="s">
        <v>61</v>
      </c>
      <c r="S7308" t="s">
        <v>61</v>
      </c>
      <c r="T7308" t="s">
        <v>61</v>
      </c>
      <c r="U7308" t="s">
        <v>61</v>
      </c>
      <c r="V7308" t="s">
        <v>61</v>
      </c>
      <c r="W7308" t="s">
        <v>61</v>
      </c>
      <c r="X7308" t="s">
        <v>61</v>
      </c>
      <c r="Y7308" t="s">
        <v>61</v>
      </c>
      <c r="Z7308" t="s">
        <v>61</v>
      </c>
      <c r="AA7308" t="s">
        <v>61</v>
      </c>
      <c r="AB7308" t="s">
        <v>61</v>
      </c>
      <c r="AC7308" t="s">
        <v>61</v>
      </c>
      <c r="AD7308" t="s">
        <v>61</v>
      </c>
      <c r="AE7308" t="s">
        <v>61</v>
      </c>
      <c r="AF7308" t="s">
        <v>61</v>
      </c>
      <c r="AG7308" t="s">
        <v>61</v>
      </c>
      <c r="AH7308" t="s">
        <v>61</v>
      </c>
      <c r="AI7308" t="s">
        <v>61</v>
      </c>
      <c r="AJ7308" t="s">
        <v>168</v>
      </c>
      <c r="AK7308" t="s">
        <v>61</v>
      </c>
      <c r="AL7308" t="s">
        <v>61</v>
      </c>
      <c r="AM7308" t="s">
        <v>61</v>
      </c>
      <c r="AN7308" t="s">
        <v>163</v>
      </c>
      <c r="AO7308" t="s">
        <v>164</v>
      </c>
      <c r="AP7308" s="11" t="s">
        <v>165</v>
      </c>
      <c r="AQ7308" t="s">
        <v>61</v>
      </c>
      <c r="AR7308" s="11" t="s">
        <v>166</v>
      </c>
      <c r="AS7308" s="4" t="s">
        <v>61</v>
      </c>
      <c r="AT7308">
        <v>1994</v>
      </c>
      <c r="AU7308">
        <v>0.92502039715000006</v>
      </c>
      <c r="AV7308" t="s">
        <v>61</v>
      </c>
      <c r="AX7308" s="11" t="s">
        <v>169</v>
      </c>
      <c r="AY7308" t="s">
        <v>70</v>
      </c>
      <c r="AZ7308" t="s">
        <v>70</v>
      </c>
      <c r="BA7308" t="s">
        <v>70</v>
      </c>
      <c r="BB7308" t="s">
        <v>70</v>
      </c>
      <c r="BC7308" t="s">
        <v>70</v>
      </c>
      <c r="BD7308" t="s">
        <v>70</v>
      </c>
    </row>
    <row r="7309" spans="1:56" x14ac:dyDescent="0.3">
      <c r="A7309" s="11" t="s">
        <v>99</v>
      </c>
      <c r="B7309" s="11" t="s">
        <v>160</v>
      </c>
      <c r="C7309" s="11" t="s">
        <v>161</v>
      </c>
      <c r="D7309" s="11" t="s">
        <v>59</v>
      </c>
      <c r="E7309" t="s">
        <v>74</v>
      </c>
      <c r="F7309" t="s">
        <v>61</v>
      </c>
      <c r="G7309" t="s">
        <v>61</v>
      </c>
      <c r="H7309" s="11" t="s">
        <v>71</v>
      </c>
      <c r="I7309" t="s">
        <v>61</v>
      </c>
      <c r="J7309" t="s">
        <v>61</v>
      </c>
      <c r="K7309" t="s">
        <v>61</v>
      </c>
      <c r="L7309" t="s">
        <v>61</v>
      </c>
      <c r="M7309" t="s">
        <v>61</v>
      </c>
      <c r="N7309" t="s">
        <v>61</v>
      </c>
      <c r="O7309" t="s">
        <v>61</v>
      </c>
      <c r="P7309" t="s">
        <v>61</v>
      </c>
      <c r="Q7309" t="s">
        <v>61</v>
      </c>
      <c r="R7309" t="s">
        <v>61</v>
      </c>
      <c r="S7309" t="s">
        <v>61</v>
      </c>
      <c r="T7309" t="s">
        <v>61</v>
      </c>
      <c r="U7309" t="s">
        <v>61</v>
      </c>
      <c r="V7309" t="s">
        <v>61</v>
      </c>
      <c r="W7309" t="s">
        <v>61</v>
      </c>
      <c r="X7309" t="s">
        <v>61</v>
      </c>
      <c r="Y7309" t="s">
        <v>61</v>
      </c>
      <c r="Z7309" t="s">
        <v>61</v>
      </c>
      <c r="AA7309" t="s">
        <v>61</v>
      </c>
      <c r="AB7309" t="s">
        <v>61</v>
      </c>
      <c r="AC7309" t="s">
        <v>61</v>
      </c>
      <c r="AD7309" t="s">
        <v>61</v>
      </c>
      <c r="AE7309" t="s">
        <v>61</v>
      </c>
      <c r="AF7309" t="s">
        <v>61</v>
      </c>
      <c r="AG7309" t="s">
        <v>61</v>
      </c>
      <c r="AH7309" t="s">
        <v>61</v>
      </c>
      <c r="AI7309" t="s">
        <v>61</v>
      </c>
      <c r="AJ7309" t="s">
        <v>162</v>
      </c>
      <c r="AK7309" t="s">
        <v>61</v>
      </c>
      <c r="AL7309" t="s">
        <v>61</v>
      </c>
      <c r="AM7309" t="s">
        <v>61</v>
      </c>
      <c r="AN7309" t="s">
        <v>163</v>
      </c>
      <c r="AO7309" t="s">
        <v>164</v>
      </c>
      <c r="AP7309" s="11" t="s">
        <v>165</v>
      </c>
      <c r="AQ7309" t="s">
        <v>61</v>
      </c>
      <c r="AR7309" s="11" t="s">
        <v>166</v>
      </c>
      <c r="AS7309" s="4" t="s">
        <v>61</v>
      </c>
      <c r="AT7309">
        <v>1995</v>
      </c>
      <c r="AU7309">
        <v>0.66476391999999995</v>
      </c>
      <c r="AV7309" t="s">
        <v>61</v>
      </c>
      <c r="AX7309" s="11" t="s">
        <v>167</v>
      </c>
      <c r="AY7309" t="s">
        <v>70</v>
      </c>
      <c r="AZ7309" t="s">
        <v>70</v>
      </c>
      <c r="BA7309" t="s">
        <v>70</v>
      </c>
      <c r="BB7309" t="s">
        <v>70</v>
      </c>
      <c r="BC7309" t="s">
        <v>70</v>
      </c>
      <c r="BD7309" t="s">
        <v>70</v>
      </c>
    </row>
    <row r="7310" spans="1:56" x14ac:dyDescent="0.3">
      <c r="A7310" s="11" t="s">
        <v>99</v>
      </c>
      <c r="B7310" s="11" t="s">
        <v>160</v>
      </c>
      <c r="C7310" s="11" t="s">
        <v>161</v>
      </c>
      <c r="D7310" s="11" t="s">
        <v>59</v>
      </c>
      <c r="E7310" t="s">
        <v>74</v>
      </c>
      <c r="F7310" t="s">
        <v>61</v>
      </c>
      <c r="G7310" t="s">
        <v>61</v>
      </c>
      <c r="H7310" t="s">
        <v>71</v>
      </c>
      <c r="I7310" t="s">
        <v>61</v>
      </c>
      <c r="J7310" t="s">
        <v>61</v>
      </c>
      <c r="K7310" t="s">
        <v>61</v>
      </c>
      <c r="L7310" t="s">
        <v>61</v>
      </c>
      <c r="M7310" t="s">
        <v>61</v>
      </c>
      <c r="N7310" t="s">
        <v>61</v>
      </c>
      <c r="O7310" t="s">
        <v>61</v>
      </c>
      <c r="P7310" t="s">
        <v>61</v>
      </c>
      <c r="Q7310" t="s">
        <v>61</v>
      </c>
      <c r="R7310" t="s">
        <v>61</v>
      </c>
      <c r="S7310" t="s">
        <v>61</v>
      </c>
      <c r="T7310" t="s">
        <v>61</v>
      </c>
      <c r="U7310" t="s">
        <v>61</v>
      </c>
      <c r="V7310" t="s">
        <v>61</v>
      </c>
      <c r="W7310" t="s">
        <v>61</v>
      </c>
      <c r="X7310" t="s">
        <v>61</v>
      </c>
      <c r="Y7310" t="s">
        <v>61</v>
      </c>
      <c r="Z7310" t="s">
        <v>61</v>
      </c>
      <c r="AA7310" t="s">
        <v>61</v>
      </c>
      <c r="AB7310" t="s">
        <v>61</v>
      </c>
      <c r="AC7310" t="s">
        <v>61</v>
      </c>
      <c r="AD7310" t="s">
        <v>61</v>
      </c>
      <c r="AE7310" t="s">
        <v>61</v>
      </c>
      <c r="AF7310" t="s">
        <v>61</v>
      </c>
      <c r="AG7310" t="s">
        <v>61</v>
      </c>
      <c r="AH7310" t="s">
        <v>61</v>
      </c>
      <c r="AI7310" t="s">
        <v>61</v>
      </c>
      <c r="AJ7310" t="s">
        <v>168</v>
      </c>
      <c r="AK7310" t="s">
        <v>61</v>
      </c>
      <c r="AL7310" t="s">
        <v>61</v>
      </c>
      <c r="AM7310" t="s">
        <v>61</v>
      </c>
      <c r="AN7310" t="s">
        <v>163</v>
      </c>
      <c r="AO7310" t="s">
        <v>164</v>
      </c>
      <c r="AP7310" s="11" t="s">
        <v>165</v>
      </c>
      <c r="AQ7310" t="s">
        <v>61</v>
      </c>
      <c r="AR7310" s="11" t="s">
        <v>166</v>
      </c>
      <c r="AS7310" s="4" t="s">
        <v>61</v>
      </c>
      <c r="AT7310">
        <v>1995</v>
      </c>
      <c r="AU7310">
        <v>1.1509948077500001</v>
      </c>
      <c r="AV7310" t="s">
        <v>61</v>
      </c>
      <c r="AX7310" s="11" t="s">
        <v>169</v>
      </c>
      <c r="AY7310" t="s">
        <v>70</v>
      </c>
      <c r="AZ7310" t="s">
        <v>70</v>
      </c>
      <c r="BA7310" t="s">
        <v>70</v>
      </c>
      <c r="BB7310" t="s">
        <v>70</v>
      </c>
      <c r="BC7310" t="s">
        <v>70</v>
      </c>
      <c r="BD7310" t="s">
        <v>70</v>
      </c>
    </row>
    <row r="7311" spans="1:56" x14ac:dyDescent="0.3">
      <c r="A7311" s="11" t="s">
        <v>99</v>
      </c>
      <c r="B7311" s="11" t="s">
        <v>160</v>
      </c>
      <c r="C7311" s="11" t="s">
        <v>161</v>
      </c>
      <c r="D7311" s="11" t="s">
        <v>59</v>
      </c>
      <c r="E7311" t="s">
        <v>74</v>
      </c>
      <c r="F7311" t="s">
        <v>61</v>
      </c>
      <c r="G7311" t="s">
        <v>61</v>
      </c>
      <c r="H7311" s="11" t="s">
        <v>71</v>
      </c>
      <c r="I7311" t="s">
        <v>61</v>
      </c>
      <c r="J7311" t="s">
        <v>61</v>
      </c>
      <c r="K7311" t="s">
        <v>61</v>
      </c>
      <c r="L7311" t="s">
        <v>61</v>
      </c>
      <c r="M7311" t="s">
        <v>61</v>
      </c>
      <c r="N7311" t="s">
        <v>61</v>
      </c>
      <c r="O7311" t="s">
        <v>61</v>
      </c>
      <c r="P7311" t="s">
        <v>61</v>
      </c>
      <c r="Q7311" t="s">
        <v>61</v>
      </c>
      <c r="R7311" t="s">
        <v>61</v>
      </c>
      <c r="S7311" t="s">
        <v>61</v>
      </c>
      <c r="T7311" t="s">
        <v>61</v>
      </c>
      <c r="U7311" t="s">
        <v>61</v>
      </c>
      <c r="V7311" t="s">
        <v>61</v>
      </c>
      <c r="W7311" t="s">
        <v>61</v>
      </c>
      <c r="X7311" t="s">
        <v>61</v>
      </c>
      <c r="Y7311" t="s">
        <v>61</v>
      </c>
      <c r="Z7311" t="s">
        <v>61</v>
      </c>
      <c r="AA7311" t="s">
        <v>61</v>
      </c>
      <c r="AB7311" t="s">
        <v>61</v>
      </c>
      <c r="AC7311" t="s">
        <v>61</v>
      </c>
      <c r="AD7311" t="s">
        <v>61</v>
      </c>
      <c r="AE7311" t="s">
        <v>61</v>
      </c>
      <c r="AF7311" t="s">
        <v>61</v>
      </c>
      <c r="AG7311" t="s">
        <v>61</v>
      </c>
      <c r="AH7311" t="s">
        <v>61</v>
      </c>
      <c r="AI7311" t="s">
        <v>61</v>
      </c>
      <c r="AJ7311" t="s">
        <v>162</v>
      </c>
      <c r="AK7311" t="s">
        <v>61</v>
      </c>
      <c r="AL7311" t="s">
        <v>61</v>
      </c>
      <c r="AM7311" t="s">
        <v>61</v>
      </c>
      <c r="AN7311" t="s">
        <v>163</v>
      </c>
      <c r="AO7311" t="s">
        <v>164</v>
      </c>
      <c r="AP7311" s="11" t="s">
        <v>165</v>
      </c>
      <c r="AQ7311" t="s">
        <v>61</v>
      </c>
      <c r="AR7311" s="11" t="s">
        <v>166</v>
      </c>
      <c r="AS7311" s="4" t="s">
        <v>61</v>
      </c>
      <c r="AT7311">
        <v>1996</v>
      </c>
      <c r="AU7311">
        <v>0.71049262999999996</v>
      </c>
      <c r="AV7311" t="s">
        <v>61</v>
      </c>
      <c r="AX7311" s="11" t="s">
        <v>167</v>
      </c>
      <c r="AY7311" t="s">
        <v>70</v>
      </c>
      <c r="AZ7311" t="s">
        <v>70</v>
      </c>
      <c r="BA7311" t="s">
        <v>70</v>
      </c>
      <c r="BB7311" t="s">
        <v>70</v>
      </c>
      <c r="BC7311" t="s">
        <v>70</v>
      </c>
      <c r="BD7311" t="s">
        <v>70</v>
      </c>
    </row>
    <row r="7312" spans="1:56" x14ac:dyDescent="0.3">
      <c r="A7312" s="11" t="s">
        <v>99</v>
      </c>
      <c r="B7312" s="11" t="s">
        <v>160</v>
      </c>
      <c r="C7312" s="11" t="s">
        <v>161</v>
      </c>
      <c r="D7312" s="11" t="s">
        <v>59</v>
      </c>
      <c r="E7312" t="s">
        <v>74</v>
      </c>
      <c r="F7312" t="s">
        <v>61</v>
      </c>
      <c r="G7312" t="s">
        <v>61</v>
      </c>
      <c r="H7312" t="s">
        <v>71</v>
      </c>
      <c r="I7312" t="s">
        <v>61</v>
      </c>
      <c r="J7312" t="s">
        <v>61</v>
      </c>
      <c r="K7312" t="s">
        <v>61</v>
      </c>
      <c r="L7312" t="s">
        <v>61</v>
      </c>
      <c r="M7312" t="s">
        <v>61</v>
      </c>
      <c r="N7312" t="s">
        <v>61</v>
      </c>
      <c r="O7312" t="s">
        <v>61</v>
      </c>
      <c r="P7312" t="s">
        <v>61</v>
      </c>
      <c r="Q7312" t="s">
        <v>61</v>
      </c>
      <c r="R7312" t="s">
        <v>61</v>
      </c>
      <c r="S7312" t="s">
        <v>61</v>
      </c>
      <c r="T7312" t="s">
        <v>61</v>
      </c>
      <c r="U7312" t="s">
        <v>61</v>
      </c>
      <c r="V7312" t="s">
        <v>61</v>
      </c>
      <c r="W7312" t="s">
        <v>61</v>
      </c>
      <c r="X7312" t="s">
        <v>61</v>
      </c>
      <c r="Y7312" t="s">
        <v>61</v>
      </c>
      <c r="Z7312" t="s">
        <v>61</v>
      </c>
      <c r="AA7312" t="s">
        <v>61</v>
      </c>
      <c r="AB7312" t="s">
        <v>61</v>
      </c>
      <c r="AC7312" t="s">
        <v>61</v>
      </c>
      <c r="AD7312" t="s">
        <v>61</v>
      </c>
      <c r="AE7312" t="s">
        <v>61</v>
      </c>
      <c r="AF7312" t="s">
        <v>61</v>
      </c>
      <c r="AG7312" t="s">
        <v>61</v>
      </c>
      <c r="AH7312" t="s">
        <v>61</v>
      </c>
      <c r="AI7312" t="s">
        <v>61</v>
      </c>
      <c r="AJ7312" t="s">
        <v>168</v>
      </c>
      <c r="AK7312" t="s">
        <v>61</v>
      </c>
      <c r="AL7312" t="s">
        <v>61</v>
      </c>
      <c r="AM7312" t="s">
        <v>61</v>
      </c>
      <c r="AN7312" t="s">
        <v>163</v>
      </c>
      <c r="AO7312" t="s">
        <v>164</v>
      </c>
      <c r="AP7312" s="11" t="s">
        <v>165</v>
      </c>
      <c r="AQ7312" t="s">
        <v>61</v>
      </c>
      <c r="AR7312" s="11" t="s">
        <v>166</v>
      </c>
      <c r="AS7312" s="4" t="s">
        <v>61</v>
      </c>
      <c r="AT7312">
        <v>1996</v>
      </c>
      <c r="AU7312">
        <v>0.98443627598000005</v>
      </c>
      <c r="AV7312" t="s">
        <v>61</v>
      </c>
      <c r="AX7312" s="11" t="s">
        <v>169</v>
      </c>
      <c r="AY7312" t="s">
        <v>70</v>
      </c>
      <c r="AZ7312" t="s">
        <v>70</v>
      </c>
      <c r="BA7312" t="s">
        <v>70</v>
      </c>
      <c r="BB7312" t="s">
        <v>70</v>
      </c>
      <c r="BC7312" t="s">
        <v>70</v>
      </c>
      <c r="BD7312" t="s">
        <v>70</v>
      </c>
    </row>
    <row r="7313" spans="1:56" x14ac:dyDescent="0.3">
      <c r="A7313" s="11" t="s">
        <v>99</v>
      </c>
      <c r="B7313" s="11" t="s">
        <v>160</v>
      </c>
      <c r="C7313" s="11" t="s">
        <v>161</v>
      </c>
      <c r="D7313" s="11" t="s">
        <v>59</v>
      </c>
      <c r="E7313" t="s">
        <v>74</v>
      </c>
      <c r="F7313" t="s">
        <v>61</v>
      </c>
      <c r="G7313" t="s">
        <v>61</v>
      </c>
      <c r="H7313" s="11" t="s">
        <v>71</v>
      </c>
      <c r="I7313" t="s">
        <v>61</v>
      </c>
      <c r="J7313" t="s">
        <v>61</v>
      </c>
      <c r="K7313" t="s">
        <v>61</v>
      </c>
      <c r="L7313" t="s">
        <v>61</v>
      </c>
      <c r="M7313" t="s">
        <v>61</v>
      </c>
      <c r="N7313" t="s">
        <v>61</v>
      </c>
      <c r="O7313" t="s">
        <v>61</v>
      </c>
      <c r="P7313" t="s">
        <v>61</v>
      </c>
      <c r="Q7313" t="s">
        <v>61</v>
      </c>
      <c r="R7313" t="s">
        <v>61</v>
      </c>
      <c r="S7313" t="s">
        <v>61</v>
      </c>
      <c r="T7313" t="s">
        <v>61</v>
      </c>
      <c r="U7313" t="s">
        <v>61</v>
      </c>
      <c r="V7313" t="s">
        <v>61</v>
      </c>
      <c r="W7313" t="s">
        <v>61</v>
      </c>
      <c r="X7313" t="s">
        <v>61</v>
      </c>
      <c r="Y7313" t="s">
        <v>61</v>
      </c>
      <c r="Z7313" t="s">
        <v>61</v>
      </c>
      <c r="AA7313" t="s">
        <v>61</v>
      </c>
      <c r="AB7313" t="s">
        <v>61</v>
      </c>
      <c r="AC7313" t="s">
        <v>61</v>
      </c>
      <c r="AD7313" t="s">
        <v>61</v>
      </c>
      <c r="AE7313" t="s">
        <v>61</v>
      </c>
      <c r="AF7313" t="s">
        <v>61</v>
      </c>
      <c r="AG7313" t="s">
        <v>61</v>
      </c>
      <c r="AH7313" t="s">
        <v>61</v>
      </c>
      <c r="AI7313" t="s">
        <v>61</v>
      </c>
      <c r="AJ7313" t="s">
        <v>162</v>
      </c>
      <c r="AK7313" t="s">
        <v>61</v>
      </c>
      <c r="AL7313" t="s">
        <v>61</v>
      </c>
      <c r="AM7313" t="s">
        <v>61</v>
      </c>
      <c r="AN7313" t="s">
        <v>163</v>
      </c>
      <c r="AO7313" t="s">
        <v>164</v>
      </c>
      <c r="AP7313" s="11" t="s">
        <v>165</v>
      </c>
      <c r="AQ7313" t="s">
        <v>61</v>
      </c>
      <c r="AR7313" s="11" t="s">
        <v>166</v>
      </c>
      <c r="AS7313" s="4" t="s">
        <v>61</v>
      </c>
      <c r="AT7313">
        <v>1997</v>
      </c>
      <c r="AU7313">
        <v>0.75570685999999998</v>
      </c>
      <c r="AV7313" t="s">
        <v>61</v>
      </c>
      <c r="AX7313" s="11" t="s">
        <v>167</v>
      </c>
      <c r="AY7313" t="s">
        <v>70</v>
      </c>
      <c r="AZ7313" t="s">
        <v>70</v>
      </c>
      <c r="BA7313" t="s">
        <v>70</v>
      </c>
      <c r="BB7313" t="s">
        <v>70</v>
      </c>
      <c r="BC7313" t="s">
        <v>70</v>
      </c>
      <c r="BD7313" t="s">
        <v>70</v>
      </c>
    </row>
    <row r="7314" spans="1:56" x14ac:dyDescent="0.3">
      <c r="A7314" s="11" t="s">
        <v>99</v>
      </c>
      <c r="B7314" s="11" t="s">
        <v>160</v>
      </c>
      <c r="C7314" s="11" t="s">
        <v>161</v>
      </c>
      <c r="D7314" s="11" t="s">
        <v>59</v>
      </c>
      <c r="E7314" t="s">
        <v>74</v>
      </c>
      <c r="F7314" t="s">
        <v>61</v>
      </c>
      <c r="G7314" t="s">
        <v>61</v>
      </c>
      <c r="H7314" t="s">
        <v>71</v>
      </c>
      <c r="I7314" t="s">
        <v>61</v>
      </c>
      <c r="J7314" t="s">
        <v>61</v>
      </c>
      <c r="K7314" t="s">
        <v>61</v>
      </c>
      <c r="L7314" t="s">
        <v>61</v>
      </c>
      <c r="M7314" t="s">
        <v>61</v>
      </c>
      <c r="N7314" t="s">
        <v>61</v>
      </c>
      <c r="O7314" t="s">
        <v>61</v>
      </c>
      <c r="P7314" t="s">
        <v>61</v>
      </c>
      <c r="Q7314" t="s">
        <v>61</v>
      </c>
      <c r="R7314" t="s">
        <v>61</v>
      </c>
      <c r="S7314" t="s">
        <v>61</v>
      </c>
      <c r="T7314" t="s">
        <v>61</v>
      </c>
      <c r="U7314" t="s">
        <v>61</v>
      </c>
      <c r="V7314" t="s">
        <v>61</v>
      </c>
      <c r="W7314" t="s">
        <v>61</v>
      </c>
      <c r="X7314" t="s">
        <v>61</v>
      </c>
      <c r="Y7314" t="s">
        <v>61</v>
      </c>
      <c r="Z7314" t="s">
        <v>61</v>
      </c>
      <c r="AA7314" t="s">
        <v>61</v>
      </c>
      <c r="AB7314" t="s">
        <v>61</v>
      </c>
      <c r="AC7314" t="s">
        <v>61</v>
      </c>
      <c r="AD7314" t="s">
        <v>61</v>
      </c>
      <c r="AE7314" t="s">
        <v>61</v>
      </c>
      <c r="AF7314" t="s">
        <v>61</v>
      </c>
      <c r="AG7314" t="s">
        <v>61</v>
      </c>
      <c r="AH7314" t="s">
        <v>61</v>
      </c>
      <c r="AI7314" t="s">
        <v>61</v>
      </c>
      <c r="AJ7314" t="s">
        <v>168</v>
      </c>
      <c r="AK7314" t="s">
        <v>61</v>
      </c>
      <c r="AL7314" t="s">
        <v>61</v>
      </c>
      <c r="AM7314" t="s">
        <v>61</v>
      </c>
      <c r="AN7314" t="s">
        <v>163</v>
      </c>
      <c r="AO7314" t="s">
        <v>164</v>
      </c>
      <c r="AP7314" s="11" t="s">
        <v>165</v>
      </c>
      <c r="AQ7314" t="s">
        <v>61</v>
      </c>
      <c r="AR7314" s="11" t="s">
        <v>166</v>
      </c>
      <c r="AS7314" s="4" t="s">
        <v>61</v>
      </c>
      <c r="AT7314">
        <v>1997</v>
      </c>
      <c r="AU7314">
        <v>1.3000747153200001</v>
      </c>
      <c r="AV7314" t="s">
        <v>61</v>
      </c>
      <c r="AX7314" s="11" t="s">
        <v>169</v>
      </c>
      <c r="AY7314" t="s">
        <v>70</v>
      </c>
      <c r="AZ7314" t="s">
        <v>70</v>
      </c>
      <c r="BA7314" t="s">
        <v>70</v>
      </c>
      <c r="BB7314" t="s">
        <v>70</v>
      </c>
      <c r="BC7314" t="s">
        <v>70</v>
      </c>
      <c r="BD7314" t="s">
        <v>70</v>
      </c>
    </row>
    <row r="7315" spans="1:56" x14ac:dyDescent="0.3">
      <c r="A7315" s="11" t="s">
        <v>99</v>
      </c>
      <c r="B7315" s="11" t="s">
        <v>160</v>
      </c>
      <c r="C7315" s="11" t="s">
        <v>161</v>
      </c>
      <c r="D7315" s="11" t="s">
        <v>59</v>
      </c>
      <c r="E7315" t="s">
        <v>74</v>
      </c>
      <c r="F7315" t="s">
        <v>61</v>
      </c>
      <c r="G7315" t="s">
        <v>61</v>
      </c>
      <c r="H7315" s="11" t="s">
        <v>71</v>
      </c>
      <c r="I7315" t="s">
        <v>61</v>
      </c>
      <c r="J7315" t="s">
        <v>61</v>
      </c>
      <c r="K7315" t="s">
        <v>61</v>
      </c>
      <c r="L7315" t="s">
        <v>61</v>
      </c>
      <c r="M7315" t="s">
        <v>61</v>
      </c>
      <c r="N7315" t="s">
        <v>61</v>
      </c>
      <c r="O7315" t="s">
        <v>61</v>
      </c>
      <c r="P7315" t="s">
        <v>61</v>
      </c>
      <c r="Q7315" t="s">
        <v>61</v>
      </c>
      <c r="R7315" t="s">
        <v>61</v>
      </c>
      <c r="S7315" t="s">
        <v>61</v>
      </c>
      <c r="T7315" t="s">
        <v>61</v>
      </c>
      <c r="U7315" t="s">
        <v>61</v>
      </c>
      <c r="V7315" t="s">
        <v>61</v>
      </c>
      <c r="W7315" t="s">
        <v>61</v>
      </c>
      <c r="X7315" t="s">
        <v>61</v>
      </c>
      <c r="Y7315" t="s">
        <v>61</v>
      </c>
      <c r="Z7315" t="s">
        <v>61</v>
      </c>
      <c r="AA7315" t="s">
        <v>61</v>
      </c>
      <c r="AB7315" t="s">
        <v>61</v>
      </c>
      <c r="AC7315" t="s">
        <v>61</v>
      </c>
      <c r="AD7315" t="s">
        <v>61</v>
      </c>
      <c r="AE7315" t="s">
        <v>61</v>
      </c>
      <c r="AF7315" t="s">
        <v>61</v>
      </c>
      <c r="AG7315" t="s">
        <v>61</v>
      </c>
      <c r="AH7315" t="s">
        <v>61</v>
      </c>
      <c r="AI7315" t="s">
        <v>61</v>
      </c>
      <c r="AJ7315" t="s">
        <v>162</v>
      </c>
      <c r="AK7315" t="s">
        <v>61</v>
      </c>
      <c r="AL7315" t="s">
        <v>61</v>
      </c>
      <c r="AM7315" t="s">
        <v>61</v>
      </c>
      <c r="AN7315" t="s">
        <v>163</v>
      </c>
      <c r="AO7315" t="s">
        <v>164</v>
      </c>
      <c r="AP7315" s="11" t="s">
        <v>165</v>
      </c>
      <c r="AQ7315" t="s">
        <v>61</v>
      </c>
      <c r="AR7315" s="11" t="s">
        <v>166</v>
      </c>
      <c r="AS7315" s="4" t="s">
        <v>61</v>
      </c>
      <c r="AT7315">
        <v>1998</v>
      </c>
      <c r="AU7315">
        <v>0.65874438000000002</v>
      </c>
      <c r="AV7315" t="s">
        <v>61</v>
      </c>
      <c r="AX7315" s="11" t="s">
        <v>167</v>
      </c>
      <c r="AY7315" t="s">
        <v>70</v>
      </c>
      <c r="AZ7315" t="s">
        <v>70</v>
      </c>
      <c r="BA7315" t="s">
        <v>70</v>
      </c>
      <c r="BB7315" t="s">
        <v>70</v>
      </c>
      <c r="BC7315" t="s">
        <v>70</v>
      </c>
      <c r="BD7315" t="s">
        <v>70</v>
      </c>
    </row>
    <row r="7316" spans="1:56" x14ac:dyDescent="0.3">
      <c r="A7316" s="11" t="s">
        <v>99</v>
      </c>
      <c r="B7316" s="11" t="s">
        <v>160</v>
      </c>
      <c r="C7316" s="11" t="s">
        <v>161</v>
      </c>
      <c r="D7316" s="11" t="s">
        <v>59</v>
      </c>
      <c r="E7316" t="s">
        <v>74</v>
      </c>
      <c r="F7316" t="s">
        <v>61</v>
      </c>
      <c r="G7316" t="s">
        <v>61</v>
      </c>
      <c r="H7316" t="s">
        <v>71</v>
      </c>
      <c r="I7316" t="s">
        <v>61</v>
      </c>
      <c r="J7316" t="s">
        <v>61</v>
      </c>
      <c r="K7316" t="s">
        <v>61</v>
      </c>
      <c r="L7316" t="s">
        <v>61</v>
      </c>
      <c r="M7316" t="s">
        <v>61</v>
      </c>
      <c r="N7316" t="s">
        <v>61</v>
      </c>
      <c r="O7316" t="s">
        <v>61</v>
      </c>
      <c r="P7316" t="s">
        <v>61</v>
      </c>
      <c r="Q7316" t="s">
        <v>61</v>
      </c>
      <c r="R7316" t="s">
        <v>61</v>
      </c>
      <c r="S7316" t="s">
        <v>61</v>
      </c>
      <c r="T7316" t="s">
        <v>61</v>
      </c>
      <c r="U7316" t="s">
        <v>61</v>
      </c>
      <c r="V7316" t="s">
        <v>61</v>
      </c>
      <c r="W7316" t="s">
        <v>61</v>
      </c>
      <c r="X7316" t="s">
        <v>61</v>
      </c>
      <c r="Y7316" t="s">
        <v>61</v>
      </c>
      <c r="Z7316" t="s">
        <v>61</v>
      </c>
      <c r="AA7316" t="s">
        <v>61</v>
      </c>
      <c r="AB7316" t="s">
        <v>61</v>
      </c>
      <c r="AC7316" t="s">
        <v>61</v>
      </c>
      <c r="AD7316" t="s">
        <v>61</v>
      </c>
      <c r="AE7316" t="s">
        <v>61</v>
      </c>
      <c r="AF7316" t="s">
        <v>61</v>
      </c>
      <c r="AG7316" t="s">
        <v>61</v>
      </c>
      <c r="AH7316" t="s">
        <v>61</v>
      </c>
      <c r="AI7316" t="s">
        <v>61</v>
      </c>
      <c r="AJ7316" t="s">
        <v>168</v>
      </c>
      <c r="AK7316" t="s">
        <v>61</v>
      </c>
      <c r="AL7316" t="s">
        <v>61</v>
      </c>
      <c r="AM7316" t="s">
        <v>61</v>
      </c>
      <c r="AN7316" t="s">
        <v>163</v>
      </c>
      <c r="AO7316" t="s">
        <v>164</v>
      </c>
      <c r="AP7316" s="11" t="s">
        <v>165</v>
      </c>
      <c r="AQ7316" t="s">
        <v>61</v>
      </c>
      <c r="AR7316" s="11" t="s">
        <v>166</v>
      </c>
      <c r="AS7316" s="4" t="s">
        <v>61</v>
      </c>
      <c r="AT7316">
        <v>1998</v>
      </c>
      <c r="AU7316">
        <v>1.3611283065199999</v>
      </c>
      <c r="AV7316" t="s">
        <v>61</v>
      </c>
      <c r="AX7316" s="11" t="s">
        <v>169</v>
      </c>
      <c r="AY7316" t="s">
        <v>70</v>
      </c>
      <c r="AZ7316" t="s">
        <v>70</v>
      </c>
      <c r="BA7316" t="s">
        <v>70</v>
      </c>
      <c r="BB7316" t="s">
        <v>70</v>
      </c>
      <c r="BC7316" t="s">
        <v>70</v>
      </c>
      <c r="BD7316" t="s">
        <v>70</v>
      </c>
    </row>
    <row r="7317" spans="1:56" x14ac:dyDescent="0.3">
      <c r="A7317" s="11" t="s">
        <v>99</v>
      </c>
      <c r="B7317" s="11" t="s">
        <v>160</v>
      </c>
      <c r="C7317" s="11" t="s">
        <v>161</v>
      </c>
      <c r="D7317" s="11" t="s">
        <v>59</v>
      </c>
      <c r="E7317" t="s">
        <v>74</v>
      </c>
      <c r="F7317" t="s">
        <v>61</v>
      </c>
      <c r="G7317" t="s">
        <v>61</v>
      </c>
      <c r="H7317" s="11" t="s">
        <v>71</v>
      </c>
      <c r="I7317" t="s">
        <v>61</v>
      </c>
      <c r="J7317" t="s">
        <v>61</v>
      </c>
      <c r="K7317" t="s">
        <v>61</v>
      </c>
      <c r="L7317" t="s">
        <v>61</v>
      </c>
      <c r="M7317" t="s">
        <v>61</v>
      </c>
      <c r="N7317" t="s">
        <v>61</v>
      </c>
      <c r="O7317" t="s">
        <v>61</v>
      </c>
      <c r="P7317" t="s">
        <v>61</v>
      </c>
      <c r="Q7317" t="s">
        <v>61</v>
      </c>
      <c r="R7317" t="s">
        <v>61</v>
      </c>
      <c r="S7317" t="s">
        <v>61</v>
      </c>
      <c r="T7317" t="s">
        <v>61</v>
      </c>
      <c r="U7317" t="s">
        <v>61</v>
      </c>
      <c r="V7317" t="s">
        <v>61</v>
      </c>
      <c r="W7317" t="s">
        <v>61</v>
      </c>
      <c r="X7317" t="s">
        <v>61</v>
      </c>
      <c r="Y7317" t="s">
        <v>61</v>
      </c>
      <c r="Z7317" t="s">
        <v>61</v>
      </c>
      <c r="AA7317" t="s">
        <v>61</v>
      </c>
      <c r="AB7317" t="s">
        <v>61</v>
      </c>
      <c r="AC7317" t="s">
        <v>61</v>
      </c>
      <c r="AD7317" t="s">
        <v>61</v>
      </c>
      <c r="AE7317" t="s">
        <v>61</v>
      </c>
      <c r="AF7317" t="s">
        <v>61</v>
      </c>
      <c r="AG7317" t="s">
        <v>61</v>
      </c>
      <c r="AH7317" t="s">
        <v>61</v>
      </c>
      <c r="AI7317" t="s">
        <v>61</v>
      </c>
      <c r="AJ7317" t="s">
        <v>162</v>
      </c>
      <c r="AK7317" t="s">
        <v>61</v>
      </c>
      <c r="AL7317" t="s">
        <v>61</v>
      </c>
      <c r="AM7317" t="s">
        <v>61</v>
      </c>
      <c r="AN7317" t="s">
        <v>163</v>
      </c>
      <c r="AO7317" t="s">
        <v>164</v>
      </c>
      <c r="AP7317" s="11" t="s">
        <v>165</v>
      </c>
      <c r="AQ7317" t="s">
        <v>61</v>
      </c>
      <c r="AR7317" s="11" t="s">
        <v>166</v>
      </c>
      <c r="AS7317" s="4" t="s">
        <v>61</v>
      </c>
      <c r="AT7317">
        <v>1999</v>
      </c>
      <c r="AU7317">
        <v>0.68443030999999999</v>
      </c>
      <c r="AV7317" t="s">
        <v>61</v>
      </c>
      <c r="AX7317" s="11" t="s">
        <v>167</v>
      </c>
      <c r="AY7317" t="s">
        <v>70</v>
      </c>
      <c r="AZ7317" t="s">
        <v>70</v>
      </c>
      <c r="BA7317" t="s">
        <v>70</v>
      </c>
      <c r="BB7317" t="s">
        <v>70</v>
      </c>
      <c r="BC7317" t="s">
        <v>70</v>
      </c>
      <c r="BD7317" t="s">
        <v>70</v>
      </c>
    </row>
    <row r="7318" spans="1:56" x14ac:dyDescent="0.3">
      <c r="A7318" s="11" t="s">
        <v>99</v>
      </c>
      <c r="B7318" s="11" t="s">
        <v>160</v>
      </c>
      <c r="C7318" s="11" t="s">
        <v>161</v>
      </c>
      <c r="D7318" s="11" t="s">
        <v>59</v>
      </c>
      <c r="E7318" t="s">
        <v>74</v>
      </c>
      <c r="F7318" t="s">
        <v>61</v>
      </c>
      <c r="G7318" t="s">
        <v>61</v>
      </c>
      <c r="H7318" t="s">
        <v>71</v>
      </c>
      <c r="I7318" t="s">
        <v>61</v>
      </c>
      <c r="J7318" t="s">
        <v>61</v>
      </c>
      <c r="K7318" t="s">
        <v>61</v>
      </c>
      <c r="L7318" t="s">
        <v>61</v>
      </c>
      <c r="M7318" t="s">
        <v>61</v>
      </c>
      <c r="N7318" t="s">
        <v>61</v>
      </c>
      <c r="O7318" t="s">
        <v>61</v>
      </c>
      <c r="P7318" t="s">
        <v>61</v>
      </c>
      <c r="Q7318" t="s">
        <v>61</v>
      </c>
      <c r="R7318" t="s">
        <v>61</v>
      </c>
      <c r="S7318" t="s">
        <v>61</v>
      </c>
      <c r="T7318" t="s">
        <v>61</v>
      </c>
      <c r="U7318" t="s">
        <v>61</v>
      </c>
      <c r="V7318" t="s">
        <v>61</v>
      </c>
      <c r="W7318" t="s">
        <v>61</v>
      </c>
      <c r="X7318" t="s">
        <v>61</v>
      </c>
      <c r="Y7318" t="s">
        <v>61</v>
      </c>
      <c r="Z7318" t="s">
        <v>61</v>
      </c>
      <c r="AA7318" t="s">
        <v>61</v>
      </c>
      <c r="AB7318" t="s">
        <v>61</v>
      </c>
      <c r="AC7318" t="s">
        <v>61</v>
      </c>
      <c r="AD7318" t="s">
        <v>61</v>
      </c>
      <c r="AE7318" t="s">
        <v>61</v>
      </c>
      <c r="AF7318" t="s">
        <v>61</v>
      </c>
      <c r="AG7318" t="s">
        <v>61</v>
      </c>
      <c r="AH7318" t="s">
        <v>61</v>
      </c>
      <c r="AI7318" t="s">
        <v>61</v>
      </c>
      <c r="AJ7318" t="s">
        <v>168</v>
      </c>
      <c r="AK7318" t="s">
        <v>61</v>
      </c>
      <c r="AL7318" t="s">
        <v>61</v>
      </c>
      <c r="AM7318" t="s">
        <v>61</v>
      </c>
      <c r="AN7318" t="s">
        <v>163</v>
      </c>
      <c r="AO7318" t="s">
        <v>164</v>
      </c>
      <c r="AP7318" s="11" t="s">
        <v>165</v>
      </c>
      <c r="AQ7318" t="s">
        <v>61</v>
      </c>
      <c r="AR7318" s="11" t="s">
        <v>166</v>
      </c>
      <c r="AS7318" s="4" t="s">
        <v>61</v>
      </c>
      <c r="AT7318">
        <v>1999</v>
      </c>
      <c r="AU7318">
        <v>1.28642299898</v>
      </c>
      <c r="AV7318" t="s">
        <v>61</v>
      </c>
      <c r="AX7318" s="11" t="s">
        <v>169</v>
      </c>
      <c r="AY7318" t="s">
        <v>70</v>
      </c>
      <c r="AZ7318" t="s">
        <v>70</v>
      </c>
      <c r="BA7318" t="s">
        <v>70</v>
      </c>
      <c r="BB7318" t="s">
        <v>70</v>
      </c>
      <c r="BC7318" t="s">
        <v>70</v>
      </c>
      <c r="BD7318" t="s">
        <v>70</v>
      </c>
    </row>
    <row r="7319" spans="1:56" x14ac:dyDescent="0.3">
      <c r="A7319" s="11" t="s">
        <v>99</v>
      </c>
      <c r="B7319" s="11" t="s">
        <v>160</v>
      </c>
      <c r="C7319" s="11" t="s">
        <v>161</v>
      </c>
      <c r="D7319" s="11" t="s">
        <v>59</v>
      </c>
      <c r="E7319" t="s">
        <v>74</v>
      </c>
      <c r="F7319" t="s">
        <v>61</v>
      </c>
      <c r="G7319" t="s">
        <v>61</v>
      </c>
      <c r="H7319" s="11" t="s">
        <v>71</v>
      </c>
      <c r="I7319" t="s">
        <v>61</v>
      </c>
      <c r="J7319" t="s">
        <v>61</v>
      </c>
      <c r="K7319" t="s">
        <v>61</v>
      </c>
      <c r="L7319" t="s">
        <v>61</v>
      </c>
      <c r="M7319" t="s">
        <v>61</v>
      </c>
      <c r="N7319" t="s">
        <v>61</v>
      </c>
      <c r="O7319" t="s">
        <v>61</v>
      </c>
      <c r="P7319" t="s">
        <v>61</v>
      </c>
      <c r="Q7319" t="s">
        <v>61</v>
      </c>
      <c r="R7319" t="s">
        <v>61</v>
      </c>
      <c r="S7319" t="s">
        <v>61</v>
      </c>
      <c r="T7319" t="s">
        <v>61</v>
      </c>
      <c r="U7319" t="s">
        <v>61</v>
      </c>
      <c r="V7319" t="s">
        <v>61</v>
      </c>
      <c r="W7319" t="s">
        <v>61</v>
      </c>
      <c r="X7319" t="s">
        <v>61</v>
      </c>
      <c r="Y7319" t="s">
        <v>61</v>
      </c>
      <c r="Z7319" t="s">
        <v>61</v>
      </c>
      <c r="AA7319" t="s">
        <v>61</v>
      </c>
      <c r="AB7319" t="s">
        <v>61</v>
      </c>
      <c r="AC7319" t="s">
        <v>61</v>
      </c>
      <c r="AD7319" t="s">
        <v>61</v>
      </c>
      <c r="AE7319" t="s">
        <v>61</v>
      </c>
      <c r="AF7319" t="s">
        <v>61</v>
      </c>
      <c r="AG7319" t="s">
        <v>61</v>
      </c>
      <c r="AH7319" t="s">
        <v>61</v>
      </c>
      <c r="AI7319" t="s">
        <v>61</v>
      </c>
      <c r="AJ7319" t="s">
        <v>162</v>
      </c>
      <c r="AK7319" t="s">
        <v>61</v>
      </c>
      <c r="AL7319" t="s">
        <v>61</v>
      </c>
      <c r="AM7319" t="s">
        <v>61</v>
      </c>
      <c r="AN7319" t="s">
        <v>163</v>
      </c>
      <c r="AO7319" t="s">
        <v>164</v>
      </c>
      <c r="AP7319" s="11" t="s">
        <v>165</v>
      </c>
      <c r="AQ7319" t="s">
        <v>61</v>
      </c>
      <c r="AR7319" s="11" t="s">
        <v>166</v>
      </c>
      <c r="AS7319" s="4" t="s">
        <v>61</v>
      </c>
      <c r="AT7319">
        <v>2000</v>
      </c>
      <c r="AU7319">
        <v>0.64404961999999999</v>
      </c>
      <c r="AV7319" t="s">
        <v>61</v>
      </c>
      <c r="AX7319" s="11" t="s">
        <v>167</v>
      </c>
      <c r="AY7319" t="s">
        <v>70</v>
      </c>
      <c r="AZ7319" t="s">
        <v>70</v>
      </c>
      <c r="BA7319" t="s">
        <v>70</v>
      </c>
      <c r="BB7319" t="s">
        <v>70</v>
      </c>
      <c r="BC7319" t="s">
        <v>70</v>
      </c>
      <c r="BD7319" t="s">
        <v>70</v>
      </c>
    </row>
    <row r="7320" spans="1:56" x14ac:dyDescent="0.3">
      <c r="A7320" s="11" t="s">
        <v>99</v>
      </c>
      <c r="B7320" s="11" t="s">
        <v>160</v>
      </c>
      <c r="C7320" s="11" t="s">
        <v>161</v>
      </c>
      <c r="D7320" s="11" t="s">
        <v>59</v>
      </c>
      <c r="E7320" t="s">
        <v>74</v>
      </c>
      <c r="F7320" t="s">
        <v>61</v>
      </c>
      <c r="G7320" t="s">
        <v>61</v>
      </c>
      <c r="H7320" t="s">
        <v>71</v>
      </c>
      <c r="I7320" t="s">
        <v>61</v>
      </c>
      <c r="J7320" t="s">
        <v>61</v>
      </c>
      <c r="K7320" t="s">
        <v>61</v>
      </c>
      <c r="L7320" t="s">
        <v>61</v>
      </c>
      <c r="M7320" t="s">
        <v>61</v>
      </c>
      <c r="N7320" t="s">
        <v>61</v>
      </c>
      <c r="O7320" t="s">
        <v>61</v>
      </c>
      <c r="P7320" t="s">
        <v>61</v>
      </c>
      <c r="Q7320" t="s">
        <v>61</v>
      </c>
      <c r="R7320" t="s">
        <v>61</v>
      </c>
      <c r="S7320" t="s">
        <v>61</v>
      </c>
      <c r="T7320" t="s">
        <v>61</v>
      </c>
      <c r="U7320" t="s">
        <v>61</v>
      </c>
      <c r="V7320" t="s">
        <v>61</v>
      </c>
      <c r="W7320" t="s">
        <v>61</v>
      </c>
      <c r="X7320" t="s">
        <v>61</v>
      </c>
      <c r="Y7320" t="s">
        <v>61</v>
      </c>
      <c r="Z7320" t="s">
        <v>61</v>
      </c>
      <c r="AA7320" t="s">
        <v>61</v>
      </c>
      <c r="AB7320" t="s">
        <v>61</v>
      </c>
      <c r="AC7320" t="s">
        <v>61</v>
      </c>
      <c r="AD7320" t="s">
        <v>61</v>
      </c>
      <c r="AE7320" t="s">
        <v>61</v>
      </c>
      <c r="AF7320" t="s">
        <v>61</v>
      </c>
      <c r="AG7320" t="s">
        <v>61</v>
      </c>
      <c r="AH7320" t="s">
        <v>61</v>
      </c>
      <c r="AI7320" t="s">
        <v>61</v>
      </c>
      <c r="AJ7320" t="s">
        <v>168</v>
      </c>
      <c r="AK7320" t="s">
        <v>61</v>
      </c>
      <c r="AL7320" t="s">
        <v>61</v>
      </c>
      <c r="AM7320" t="s">
        <v>61</v>
      </c>
      <c r="AN7320" t="s">
        <v>163</v>
      </c>
      <c r="AO7320" t="s">
        <v>164</v>
      </c>
      <c r="AP7320" s="11" t="s">
        <v>165</v>
      </c>
      <c r="AQ7320" t="s">
        <v>61</v>
      </c>
      <c r="AR7320" s="11" t="s">
        <v>166</v>
      </c>
      <c r="AS7320" s="4" t="s">
        <v>61</v>
      </c>
      <c r="AT7320">
        <v>2000</v>
      </c>
      <c r="AU7320">
        <v>1.7996140363399999</v>
      </c>
      <c r="AV7320" t="s">
        <v>61</v>
      </c>
      <c r="AX7320" s="11" t="s">
        <v>169</v>
      </c>
      <c r="AY7320" t="s">
        <v>70</v>
      </c>
      <c r="AZ7320" t="s">
        <v>70</v>
      </c>
      <c r="BA7320" t="s">
        <v>70</v>
      </c>
      <c r="BB7320" t="s">
        <v>70</v>
      </c>
      <c r="BC7320" t="s">
        <v>70</v>
      </c>
      <c r="BD7320" t="s">
        <v>70</v>
      </c>
    </row>
    <row r="7321" spans="1:56" x14ac:dyDescent="0.3">
      <c r="A7321" s="11" t="s">
        <v>99</v>
      </c>
      <c r="B7321" s="11" t="s">
        <v>160</v>
      </c>
      <c r="C7321" s="11" t="s">
        <v>161</v>
      </c>
      <c r="D7321" s="11" t="s">
        <v>59</v>
      </c>
      <c r="E7321" t="s">
        <v>74</v>
      </c>
      <c r="F7321" t="s">
        <v>61</v>
      </c>
      <c r="G7321" t="s">
        <v>61</v>
      </c>
      <c r="H7321" s="11" t="s">
        <v>71</v>
      </c>
      <c r="I7321" t="s">
        <v>61</v>
      </c>
      <c r="J7321" t="s">
        <v>61</v>
      </c>
      <c r="K7321" t="s">
        <v>61</v>
      </c>
      <c r="L7321" t="s">
        <v>61</v>
      </c>
      <c r="M7321" t="s">
        <v>61</v>
      </c>
      <c r="N7321" t="s">
        <v>61</v>
      </c>
      <c r="O7321" t="s">
        <v>61</v>
      </c>
      <c r="P7321" t="s">
        <v>61</v>
      </c>
      <c r="Q7321" t="s">
        <v>61</v>
      </c>
      <c r="R7321" t="s">
        <v>61</v>
      </c>
      <c r="S7321" t="s">
        <v>61</v>
      </c>
      <c r="T7321" t="s">
        <v>61</v>
      </c>
      <c r="U7321" t="s">
        <v>61</v>
      </c>
      <c r="V7321" t="s">
        <v>61</v>
      </c>
      <c r="W7321" t="s">
        <v>61</v>
      </c>
      <c r="X7321" t="s">
        <v>61</v>
      </c>
      <c r="Y7321" t="s">
        <v>61</v>
      </c>
      <c r="Z7321" t="s">
        <v>61</v>
      </c>
      <c r="AA7321" t="s">
        <v>61</v>
      </c>
      <c r="AB7321" t="s">
        <v>61</v>
      </c>
      <c r="AC7321" t="s">
        <v>61</v>
      </c>
      <c r="AD7321" t="s">
        <v>61</v>
      </c>
      <c r="AE7321" t="s">
        <v>61</v>
      </c>
      <c r="AF7321" t="s">
        <v>61</v>
      </c>
      <c r="AG7321" t="s">
        <v>61</v>
      </c>
      <c r="AH7321" t="s">
        <v>61</v>
      </c>
      <c r="AI7321" t="s">
        <v>61</v>
      </c>
      <c r="AJ7321" t="s">
        <v>162</v>
      </c>
      <c r="AK7321" t="s">
        <v>61</v>
      </c>
      <c r="AL7321" t="s">
        <v>61</v>
      </c>
      <c r="AM7321" t="s">
        <v>61</v>
      </c>
      <c r="AN7321" t="s">
        <v>163</v>
      </c>
      <c r="AO7321" t="s">
        <v>164</v>
      </c>
      <c r="AP7321" s="11" t="s">
        <v>165</v>
      </c>
      <c r="AQ7321" t="s">
        <v>61</v>
      </c>
      <c r="AR7321" s="11" t="s">
        <v>166</v>
      </c>
      <c r="AS7321" s="4" t="s">
        <v>61</v>
      </c>
      <c r="AT7321">
        <v>2001</v>
      </c>
      <c r="AU7321">
        <v>0.74931512999999994</v>
      </c>
      <c r="AV7321" t="s">
        <v>61</v>
      </c>
      <c r="AX7321" s="11" t="s">
        <v>167</v>
      </c>
      <c r="AY7321" t="s">
        <v>70</v>
      </c>
      <c r="AZ7321" t="s">
        <v>70</v>
      </c>
      <c r="BA7321" t="s">
        <v>70</v>
      </c>
      <c r="BB7321" t="s">
        <v>70</v>
      </c>
      <c r="BC7321" t="s">
        <v>70</v>
      </c>
      <c r="BD7321" t="s">
        <v>70</v>
      </c>
    </row>
    <row r="7322" spans="1:56" x14ac:dyDescent="0.3">
      <c r="A7322" s="11" t="s">
        <v>99</v>
      </c>
      <c r="B7322" s="11" t="s">
        <v>160</v>
      </c>
      <c r="C7322" s="11" t="s">
        <v>161</v>
      </c>
      <c r="D7322" s="11" t="s">
        <v>59</v>
      </c>
      <c r="E7322" t="s">
        <v>74</v>
      </c>
      <c r="F7322" t="s">
        <v>61</v>
      </c>
      <c r="G7322" t="s">
        <v>61</v>
      </c>
      <c r="H7322" t="s">
        <v>71</v>
      </c>
      <c r="I7322" t="s">
        <v>61</v>
      </c>
      <c r="J7322" t="s">
        <v>61</v>
      </c>
      <c r="K7322" t="s">
        <v>61</v>
      </c>
      <c r="L7322" t="s">
        <v>61</v>
      </c>
      <c r="M7322" t="s">
        <v>61</v>
      </c>
      <c r="N7322" t="s">
        <v>61</v>
      </c>
      <c r="O7322" t="s">
        <v>61</v>
      </c>
      <c r="P7322" t="s">
        <v>61</v>
      </c>
      <c r="Q7322" t="s">
        <v>61</v>
      </c>
      <c r="R7322" t="s">
        <v>61</v>
      </c>
      <c r="S7322" t="s">
        <v>61</v>
      </c>
      <c r="T7322" t="s">
        <v>61</v>
      </c>
      <c r="U7322" t="s">
        <v>61</v>
      </c>
      <c r="V7322" t="s">
        <v>61</v>
      </c>
      <c r="W7322" t="s">
        <v>61</v>
      </c>
      <c r="X7322" t="s">
        <v>61</v>
      </c>
      <c r="Y7322" t="s">
        <v>61</v>
      </c>
      <c r="Z7322" t="s">
        <v>61</v>
      </c>
      <c r="AA7322" t="s">
        <v>61</v>
      </c>
      <c r="AB7322" t="s">
        <v>61</v>
      </c>
      <c r="AC7322" t="s">
        <v>61</v>
      </c>
      <c r="AD7322" t="s">
        <v>61</v>
      </c>
      <c r="AE7322" t="s">
        <v>61</v>
      </c>
      <c r="AF7322" t="s">
        <v>61</v>
      </c>
      <c r="AG7322" t="s">
        <v>61</v>
      </c>
      <c r="AH7322" t="s">
        <v>61</v>
      </c>
      <c r="AI7322" t="s">
        <v>61</v>
      </c>
      <c r="AJ7322" t="s">
        <v>168</v>
      </c>
      <c r="AK7322" t="s">
        <v>61</v>
      </c>
      <c r="AL7322" t="s">
        <v>61</v>
      </c>
      <c r="AM7322" t="s">
        <v>61</v>
      </c>
      <c r="AN7322" t="s">
        <v>163</v>
      </c>
      <c r="AO7322" t="s">
        <v>164</v>
      </c>
      <c r="AP7322" s="11" t="s">
        <v>165</v>
      </c>
      <c r="AQ7322" t="s">
        <v>61</v>
      </c>
      <c r="AR7322" s="11" t="s">
        <v>166</v>
      </c>
      <c r="AS7322" s="4" t="s">
        <v>61</v>
      </c>
      <c r="AT7322">
        <v>2001</v>
      </c>
      <c r="AU7322">
        <v>2.1848626428900002</v>
      </c>
      <c r="AV7322" t="s">
        <v>61</v>
      </c>
      <c r="AX7322" s="11" t="s">
        <v>169</v>
      </c>
      <c r="AY7322" t="s">
        <v>70</v>
      </c>
      <c r="AZ7322" t="s">
        <v>70</v>
      </c>
      <c r="BA7322" t="s">
        <v>70</v>
      </c>
      <c r="BB7322" t="s">
        <v>70</v>
      </c>
      <c r="BC7322" t="s">
        <v>70</v>
      </c>
      <c r="BD7322" t="s">
        <v>70</v>
      </c>
    </row>
    <row r="7323" spans="1:56" x14ac:dyDescent="0.3">
      <c r="A7323" s="11" t="s">
        <v>99</v>
      </c>
      <c r="B7323" s="11" t="s">
        <v>160</v>
      </c>
      <c r="C7323" s="11" t="s">
        <v>161</v>
      </c>
      <c r="D7323" s="11" t="s">
        <v>59</v>
      </c>
      <c r="E7323" t="s">
        <v>74</v>
      </c>
      <c r="F7323" t="s">
        <v>61</v>
      </c>
      <c r="G7323" t="s">
        <v>61</v>
      </c>
      <c r="H7323" s="11" t="s">
        <v>71</v>
      </c>
      <c r="I7323" t="s">
        <v>61</v>
      </c>
      <c r="J7323" t="s">
        <v>61</v>
      </c>
      <c r="K7323" t="s">
        <v>61</v>
      </c>
      <c r="L7323" t="s">
        <v>61</v>
      </c>
      <c r="M7323" t="s">
        <v>61</v>
      </c>
      <c r="N7323" t="s">
        <v>61</v>
      </c>
      <c r="O7323" t="s">
        <v>61</v>
      </c>
      <c r="P7323" t="s">
        <v>61</v>
      </c>
      <c r="Q7323" t="s">
        <v>61</v>
      </c>
      <c r="R7323" t="s">
        <v>61</v>
      </c>
      <c r="S7323" t="s">
        <v>61</v>
      </c>
      <c r="T7323" t="s">
        <v>61</v>
      </c>
      <c r="U7323" t="s">
        <v>61</v>
      </c>
      <c r="V7323" t="s">
        <v>61</v>
      </c>
      <c r="W7323" t="s">
        <v>61</v>
      </c>
      <c r="X7323" t="s">
        <v>61</v>
      </c>
      <c r="Y7323" t="s">
        <v>61</v>
      </c>
      <c r="Z7323" t="s">
        <v>61</v>
      </c>
      <c r="AA7323" t="s">
        <v>61</v>
      </c>
      <c r="AB7323" t="s">
        <v>61</v>
      </c>
      <c r="AC7323" t="s">
        <v>61</v>
      </c>
      <c r="AD7323" t="s">
        <v>61</v>
      </c>
      <c r="AE7323" t="s">
        <v>61</v>
      </c>
      <c r="AF7323" t="s">
        <v>61</v>
      </c>
      <c r="AG7323" t="s">
        <v>61</v>
      </c>
      <c r="AH7323" t="s">
        <v>61</v>
      </c>
      <c r="AI7323" t="s">
        <v>61</v>
      </c>
      <c r="AJ7323" t="s">
        <v>162</v>
      </c>
      <c r="AK7323" t="s">
        <v>61</v>
      </c>
      <c r="AL7323" t="s">
        <v>61</v>
      </c>
      <c r="AM7323" t="s">
        <v>61</v>
      </c>
      <c r="AN7323" t="s">
        <v>163</v>
      </c>
      <c r="AO7323" t="s">
        <v>164</v>
      </c>
      <c r="AP7323" s="11" t="s">
        <v>165</v>
      </c>
      <c r="AQ7323" t="s">
        <v>61</v>
      </c>
      <c r="AR7323" s="11" t="s">
        <v>166</v>
      </c>
      <c r="AS7323" s="4" t="s">
        <v>61</v>
      </c>
      <c r="AT7323">
        <v>2002</v>
      </c>
      <c r="AU7323">
        <v>0.79685053000000006</v>
      </c>
      <c r="AV7323" t="s">
        <v>61</v>
      </c>
      <c r="AX7323" s="11" t="s">
        <v>167</v>
      </c>
      <c r="AY7323" t="s">
        <v>70</v>
      </c>
      <c r="AZ7323" t="s">
        <v>70</v>
      </c>
      <c r="BA7323" t="s">
        <v>70</v>
      </c>
      <c r="BB7323" t="s">
        <v>70</v>
      </c>
      <c r="BC7323" t="s">
        <v>70</v>
      </c>
      <c r="BD7323" t="s">
        <v>70</v>
      </c>
    </row>
    <row r="7324" spans="1:56" x14ac:dyDescent="0.3">
      <c r="A7324" s="11" t="s">
        <v>99</v>
      </c>
      <c r="B7324" s="11" t="s">
        <v>160</v>
      </c>
      <c r="C7324" s="11" t="s">
        <v>161</v>
      </c>
      <c r="D7324" s="11" t="s">
        <v>59</v>
      </c>
      <c r="E7324" t="s">
        <v>74</v>
      </c>
      <c r="F7324" t="s">
        <v>61</v>
      </c>
      <c r="G7324" t="s">
        <v>61</v>
      </c>
      <c r="H7324" t="s">
        <v>71</v>
      </c>
      <c r="I7324" t="s">
        <v>61</v>
      </c>
      <c r="J7324" t="s">
        <v>61</v>
      </c>
      <c r="K7324" t="s">
        <v>61</v>
      </c>
      <c r="L7324" t="s">
        <v>61</v>
      </c>
      <c r="M7324" t="s">
        <v>61</v>
      </c>
      <c r="N7324" t="s">
        <v>61</v>
      </c>
      <c r="O7324" t="s">
        <v>61</v>
      </c>
      <c r="P7324" t="s">
        <v>61</v>
      </c>
      <c r="Q7324" t="s">
        <v>61</v>
      </c>
      <c r="R7324" t="s">
        <v>61</v>
      </c>
      <c r="S7324" t="s">
        <v>61</v>
      </c>
      <c r="T7324" t="s">
        <v>61</v>
      </c>
      <c r="U7324" t="s">
        <v>61</v>
      </c>
      <c r="V7324" t="s">
        <v>61</v>
      </c>
      <c r="W7324" t="s">
        <v>61</v>
      </c>
      <c r="X7324" t="s">
        <v>61</v>
      </c>
      <c r="Y7324" t="s">
        <v>61</v>
      </c>
      <c r="Z7324" t="s">
        <v>61</v>
      </c>
      <c r="AA7324" t="s">
        <v>61</v>
      </c>
      <c r="AB7324" t="s">
        <v>61</v>
      </c>
      <c r="AC7324" t="s">
        <v>61</v>
      </c>
      <c r="AD7324" t="s">
        <v>61</v>
      </c>
      <c r="AE7324" t="s">
        <v>61</v>
      </c>
      <c r="AF7324" t="s">
        <v>61</v>
      </c>
      <c r="AG7324" t="s">
        <v>61</v>
      </c>
      <c r="AH7324" t="s">
        <v>61</v>
      </c>
      <c r="AI7324" t="s">
        <v>61</v>
      </c>
      <c r="AJ7324" t="s">
        <v>168</v>
      </c>
      <c r="AK7324" t="s">
        <v>61</v>
      </c>
      <c r="AL7324" t="s">
        <v>61</v>
      </c>
      <c r="AM7324" t="s">
        <v>61</v>
      </c>
      <c r="AN7324" t="s">
        <v>163</v>
      </c>
      <c r="AO7324" t="s">
        <v>164</v>
      </c>
      <c r="AP7324" s="11" t="s">
        <v>165</v>
      </c>
      <c r="AQ7324" t="s">
        <v>61</v>
      </c>
      <c r="AR7324" s="11" t="s">
        <v>166</v>
      </c>
      <c r="AS7324" s="4" t="s">
        <v>61</v>
      </c>
      <c r="AT7324">
        <v>2002</v>
      </c>
      <c r="AU7324">
        <v>2.5029104534799997</v>
      </c>
      <c r="AV7324" t="s">
        <v>61</v>
      </c>
      <c r="AX7324" s="11" t="s">
        <v>169</v>
      </c>
      <c r="AY7324" t="s">
        <v>70</v>
      </c>
      <c r="AZ7324" t="s">
        <v>70</v>
      </c>
      <c r="BA7324" t="s">
        <v>70</v>
      </c>
      <c r="BB7324" t="s">
        <v>70</v>
      </c>
      <c r="BC7324" t="s">
        <v>70</v>
      </c>
      <c r="BD7324" t="s">
        <v>70</v>
      </c>
    </row>
    <row r="7325" spans="1:56" x14ac:dyDescent="0.3">
      <c r="A7325" s="11" t="s">
        <v>99</v>
      </c>
      <c r="B7325" s="11" t="s">
        <v>160</v>
      </c>
      <c r="C7325" s="11" t="s">
        <v>161</v>
      </c>
      <c r="D7325" s="11" t="s">
        <v>59</v>
      </c>
      <c r="E7325" t="s">
        <v>74</v>
      </c>
      <c r="F7325" t="s">
        <v>61</v>
      </c>
      <c r="G7325" t="s">
        <v>61</v>
      </c>
      <c r="H7325" s="11" t="s">
        <v>71</v>
      </c>
      <c r="I7325" t="s">
        <v>61</v>
      </c>
      <c r="J7325" t="s">
        <v>61</v>
      </c>
      <c r="K7325" t="s">
        <v>61</v>
      </c>
      <c r="L7325" t="s">
        <v>61</v>
      </c>
      <c r="M7325" t="s">
        <v>61</v>
      </c>
      <c r="N7325" t="s">
        <v>61</v>
      </c>
      <c r="O7325" t="s">
        <v>61</v>
      </c>
      <c r="P7325" t="s">
        <v>61</v>
      </c>
      <c r="Q7325" t="s">
        <v>61</v>
      </c>
      <c r="R7325" t="s">
        <v>61</v>
      </c>
      <c r="S7325" t="s">
        <v>61</v>
      </c>
      <c r="T7325" t="s">
        <v>61</v>
      </c>
      <c r="U7325" t="s">
        <v>61</v>
      </c>
      <c r="V7325" t="s">
        <v>61</v>
      </c>
      <c r="W7325" t="s">
        <v>61</v>
      </c>
      <c r="X7325" t="s">
        <v>61</v>
      </c>
      <c r="Y7325" t="s">
        <v>61</v>
      </c>
      <c r="Z7325" t="s">
        <v>61</v>
      </c>
      <c r="AA7325" t="s">
        <v>61</v>
      </c>
      <c r="AB7325" t="s">
        <v>61</v>
      </c>
      <c r="AC7325" t="s">
        <v>61</v>
      </c>
      <c r="AD7325" t="s">
        <v>61</v>
      </c>
      <c r="AE7325" t="s">
        <v>61</v>
      </c>
      <c r="AF7325" t="s">
        <v>61</v>
      </c>
      <c r="AG7325" t="s">
        <v>61</v>
      </c>
      <c r="AH7325" t="s">
        <v>61</v>
      </c>
      <c r="AI7325" t="s">
        <v>61</v>
      </c>
      <c r="AJ7325" t="s">
        <v>162</v>
      </c>
      <c r="AK7325" t="s">
        <v>61</v>
      </c>
      <c r="AL7325" t="s">
        <v>61</v>
      </c>
      <c r="AM7325" t="s">
        <v>61</v>
      </c>
      <c r="AN7325" t="s">
        <v>163</v>
      </c>
      <c r="AO7325" t="s">
        <v>164</v>
      </c>
      <c r="AP7325" s="11" t="s">
        <v>165</v>
      </c>
      <c r="AQ7325" t="s">
        <v>61</v>
      </c>
      <c r="AR7325" s="11" t="s">
        <v>166</v>
      </c>
      <c r="AS7325" s="4" t="s">
        <v>61</v>
      </c>
      <c r="AT7325">
        <v>2003</v>
      </c>
      <c r="AU7325">
        <v>0.82518370000000008</v>
      </c>
      <c r="AV7325" t="s">
        <v>61</v>
      </c>
      <c r="AX7325" s="11" t="s">
        <v>167</v>
      </c>
      <c r="AY7325" t="s">
        <v>70</v>
      </c>
      <c r="AZ7325" t="s">
        <v>70</v>
      </c>
      <c r="BA7325" t="s">
        <v>70</v>
      </c>
      <c r="BB7325" t="s">
        <v>70</v>
      </c>
      <c r="BC7325" t="s">
        <v>70</v>
      </c>
      <c r="BD7325" t="s">
        <v>70</v>
      </c>
    </row>
    <row r="7326" spans="1:56" x14ac:dyDescent="0.3">
      <c r="A7326" s="11" t="s">
        <v>99</v>
      </c>
      <c r="B7326" s="11" t="s">
        <v>160</v>
      </c>
      <c r="C7326" s="11" t="s">
        <v>161</v>
      </c>
      <c r="D7326" s="11" t="s">
        <v>59</v>
      </c>
      <c r="E7326" t="s">
        <v>74</v>
      </c>
      <c r="F7326" t="s">
        <v>61</v>
      </c>
      <c r="G7326" t="s">
        <v>61</v>
      </c>
      <c r="H7326" t="s">
        <v>71</v>
      </c>
      <c r="I7326" t="s">
        <v>61</v>
      </c>
      <c r="J7326" t="s">
        <v>61</v>
      </c>
      <c r="K7326" t="s">
        <v>61</v>
      </c>
      <c r="L7326" t="s">
        <v>61</v>
      </c>
      <c r="M7326" t="s">
        <v>61</v>
      </c>
      <c r="N7326" t="s">
        <v>61</v>
      </c>
      <c r="O7326" t="s">
        <v>61</v>
      </c>
      <c r="P7326" t="s">
        <v>61</v>
      </c>
      <c r="Q7326" t="s">
        <v>61</v>
      </c>
      <c r="R7326" t="s">
        <v>61</v>
      </c>
      <c r="S7326" t="s">
        <v>61</v>
      </c>
      <c r="T7326" t="s">
        <v>61</v>
      </c>
      <c r="U7326" t="s">
        <v>61</v>
      </c>
      <c r="V7326" t="s">
        <v>61</v>
      </c>
      <c r="W7326" t="s">
        <v>61</v>
      </c>
      <c r="X7326" t="s">
        <v>61</v>
      </c>
      <c r="Y7326" t="s">
        <v>61</v>
      </c>
      <c r="Z7326" t="s">
        <v>61</v>
      </c>
      <c r="AA7326" t="s">
        <v>61</v>
      </c>
      <c r="AB7326" t="s">
        <v>61</v>
      </c>
      <c r="AC7326" t="s">
        <v>61</v>
      </c>
      <c r="AD7326" t="s">
        <v>61</v>
      </c>
      <c r="AE7326" t="s">
        <v>61</v>
      </c>
      <c r="AF7326" t="s">
        <v>61</v>
      </c>
      <c r="AG7326" t="s">
        <v>61</v>
      </c>
      <c r="AH7326" t="s">
        <v>61</v>
      </c>
      <c r="AI7326" t="s">
        <v>61</v>
      </c>
      <c r="AJ7326" t="s">
        <v>168</v>
      </c>
      <c r="AK7326" t="s">
        <v>61</v>
      </c>
      <c r="AL7326" t="s">
        <v>61</v>
      </c>
      <c r="AM7326" t="s">
        <v>61</v>
      </c>
      <c r="AN7326" t="s">
        <v>163</v>
      </c>
      <c r="AO7326" t="s">
        <v>164</v>
      </c>
      <c r="AP7326" s="11" t="s">
        <v>165</v>
      </c>
      <c r="AQ7326" t="s">
        <v>61</v>
      </c>
      <c r="AR7326" s="11" t="s">
        <v>166</v>
      </c>
      <c r="AS7326" s="4" t="s">
        <v>61</v>
      </c>
      <c r="AT7326">
        <v>2003</v>
      </c>
      <c r="AU7326">
        <v>2.74997264869</v>
      </c>
      <c r="AV7326" t="s">
        <v>61</v>
      </c>
      <c r="AX7326" s="11" t="s">
        <v>169</v>
      </c>
      <c r="AY7326" t="s">
        <v>70</v>
      </c>
      <c r="AZ7326" t="s">
        <v>70</v>
      </c>
      <c r="BA7326" t="s">
        <v>70</v>
      </c>
      <c r="BB7326" t="s">
        <v>70</v>
      </c>
      <c r="BC7326" t="s">
        <v>70</v>
      </c>
      <c r="BD7326" t="s">
        <v>70</v>
      </c>
    </row>
    <row r="7327" spans="1:56" x14ac:dyDescent="0.3">
      <c r="A7327" s="11" t="s">
        <v>99</v>
      </c>
      <c r="B7327" s="11" t="s">
        <v>160</v>
      </c>
      <c r="C7327" s="11" t="s">
        <v>161</v>
      </c>
      <c r="D7327" s="11" t="s">
        <v>59</v>
      </c>
      <c r="E7327" t="s">
        <v>74</v>
      </c>
      <c r="F7327" t="s">
        <v>61</v>
      </c>
      <c r="G7327" t="s">
        <v>61</v>
      </c>
      <c r="H7327" s="11" t="s">
        <v>71</v>
      </c>
      <c r="I7327" t="s">
        <v>61</v>
      </c>
      <c r="J7327" t="s">
        <v>61</v>
      </c>
      <c r="K7327" t="s">
        <v>61</v>
      </c>
      <c r="L7327" t="s">
        <v>61</v>
      </c>
      <c r="M7327" t="s">
        <v>61</v>
      </c>
      <c r="N7327" t="s">
        <v>61</v>
      </c>
      <c r="O7327" t="s">
        <v>61</v>
      </c>
      <c r="P7327" t="s">
        <v>61</v>
      </c>
      <c r="Q7327" t="s">
        <v>61</v>
      </c>
      <c r="R7327" t="s">
        <v>61</v>
      </c>
      <c r="S7327" t="s">
        <v>61</v>
      </c>
      <c r="T7327" t="s">
        <v>61</v>
      </c>
      <c r="U7327" t="s">
        <v>61</v>
      </c>
      <c r="V7327" t="s">
        <v>61</v>
      </c>
      <c r="W7327" t="s">
        <v>61</v>
      </c>
      <c r="X7327" t="s">
        <v>61</v>
      </c>
      <c r="Y7327" t="s">
        <v>61</v>
      </c>
      <c r="Z7327" t="s">
        <v>61</v>
      </c>
      <c r="AA7327" t="s">
        <v>61</v>
      </c>
      <c r="AB7327" t="s">
        <v>61</v>
      </c>
      <c r="AC7327" t="s">
        <v>61</v>
      </c>
      <c r="AD7327" t="s">
        <v>61</v>
      </c>
      <c r="AE7327" t="s">
        <v>61</v>
      </c>
      <c r="AF7327" t="s">
        <v>61</v>
      </c>
      <c r="AG7327" t="s">
        <v>61</v>
      </c>
      <c r="AH7327" t="s">
        <v>61</v>
      </c>
      <c r="AI7327" t="s">
        <v>61</v>
      </c>
      <c r="AJ7327" t="s">
        <v>162</v>
      </c>
      <c r="AK7327" t="s">
        <v>61</v>
      </c>
      <c r="AL7327" t="s">
        <v>61</v>
      </c>
      <c r="AM7327" t="s">
        <v>61</v>
      </c>
      <c r="AN7327" t="s">
        <v>163</v>
      </c>
      <c r="AO7327" t="s">
        <v>164</v>
      </c>
      <c r="AP7327" s="11" t="s">
        <v>165</v>
      </c>
      <c r="AQ7327" t="s">
        <v>61</v>
      </c>
      <c r="AR7327" s="11" t="s">
        <v>166</v>
      </c>
      <c r="AS7327" s="4" t="s">
        <v>61</v>
      </c>
      <c r="AT7327">
        <v>2004</v>
      </c>
      <c r="AU7327">
        <v>0.81302352</v>
      </c>
      <c r="AV7327" t="s">
        <v>61</v>
      </c>
      <c r="AX7327" s="11" t="s">
        <v>167</v>
      </c>
      <c r="AY7327" t="s">
        <v>70</v>
      </c>
      <c r="AZ7327" t="s">
        <v>70</v>
      </c>
      <c r="BA7327" t="s">
        <v>70</v>
      </c>
      <c r="BB7327" t="s">
        <v>70</v>
      </c>
      <c r="BC7327" t="s">
        <v>70</v>
      </c>
      <c r="BD7327" t="s">
        <v>70</v>
      </c>
    </row>
    <row r="7328" spans="1:56" x14ac:dyDescent="0.3">
      <c r="A7328" s="11" t="s">
        <v>99</v>
      </c>
      <c r="B7328" s="11" t="s">
        <v>160</v>
      </c>
      <c r="C7328" s="11" t="s">
        <v>161</v>
      </c>
      <c r="D7328" s="11" t="s">
        <v>59</v>
      </c>
      <c r="E7328" t="s">
        <v>74</v>
      </c>
      <c r="F7328" t="s">
        <v>61</v>
      </c>
      <c r="G7328" t="s">
        <v>61</v>
      </c>
      <c r="H7328" t="s">
        <v>71</v>
      </c>
      <c r="I7328" t="s">
        <v>61</v>
      </c>
      <c r="J7328" t="s">
        <v>61</v>
      </c>
      <c r="K7328" t="s">
        <v>61</v>
      </c>
      <c r="L7328" t="s">
        <v>61</v>
      </c>
      <c r="M7328" t="s">
        <v>61</v>
      </c>
      <c r="N7328" t="s">
        <v>61</v>
      </c>
      <c r="O7328" t="s">
        <v>61</v>
      </c>
      <c r="P7328" t="s">
        <v>61</v>
      </c>
      <c r="Q7328" t="s">
        <v>61</v>
      </c>
      <c r="R7328" t="s">
        <v>61</v>
      </c>
      <c r="S7328" t="s">
        <v>61</v>
      </c>
      <c r="T7328" t="s">
        <v>61</v>
      </c>
      <c r="U7328" t="s">
        <v>61</v>
      </c>
      <c r="V7328" t="s">
        <v>61</v>
      </c>
      <c r="W7328" t="s">
        <v>61</v>
      </c>
      <c r="X7328" t="s">
        <v>61</v>
      </c>
      <c r="Y7328" t="s">
        <v>61</v>
      </c>
      <c r="Z7328" t="s">
        <v>61</v>
      </c>
      <c r="AA7328" t="s">
        <v>61</v>
      </c>
      <c r="AB7328" t="s">
        <v>61</v>
      </c>
      <c r="AC7328" t="s">
        <v>61</v>
      </c>
      <c r="AD7328" t="s">
        <v>61</v>
      </c>
      <c r="AE7328" t="s">
        <v>61</v>
      </c>
      <c r="AF7328" t="s">
        <v>61</v>
      </c>
      <c r="AG7328" t="s">
        <v>61</v>
      </c>
      <c r="AH7328" t="s">
        <v>61</v>
      </c>
      <c r="AI7328" t="s">
        <v>61</v>
      </c>
      <c r="AJ7328" t="s">
        <v>168</v>
      </c>
      <c r="AK7328" t="s">
        <v>61</v>
      </c>
      <c r="AL7328" t="s">
        <v>61</v>
      </c>
      <c r="AM7328" t="s">
        <v>61</v>
      </c>
      <c r="AN7328" t="s">
        <v>163</v>
      </c>
      <c r="AO7328" t="s">
        <v>164</v>
      </c>
      <c r="AP7328" s="11" t="s">
        <v>165</v>
      </c>
      <c r="AQ7328" t="s">
        <v>61</v>
      </c>
      <c r="AR7328" s="11" t="s">
        <v>166</v>
      </c>
      <c r="AS7328" s="4" t="s">
        <v>61</v>
      </c>
      <c r="AT7328">
        <v>2004</v>
      </c>
      <c r="AU7328">
        <v>1.7815076561699998</v>
      </c>
      <c r="AV7328" t="s">
        <v>61</v>
      </c>
      <c r="AX7328" s="11" t="s">
        <v>169</v>
      </c>
      <c r="AY7328" t="s">
        <v>70</v>
      </c>
      <c r="AZ7328" t="s">
        <v>70</v>
      </c>
      <c r="BA7328" t="s">
        <v>70</v>
      </c>
      <c r="BB7328" t="s">
        <v>70</v>
      </c>
      <c r="BC7328" t="s">
        <v>70</v>
      </c>
      <c r="BD7328" t="s">
        <v>70</v>
      </c>
    </row>
    <row r="7329" spans="1:56" x14ac:dyDescent="0.3">
      <c r="A7329" s="11" t="s">
        <v>99</v>
      </c>
      <c r="B7329" s="11" t="s">
        <v>160</v>
      </c>
      <c r="C7329" s="11" t="s">
        <v>161</v>
      </c>
      <c r="D7329" s="11" t="s">
        <v>59</v>
      </c>
      <c r="E7329" t="s">
        <v>74</v>
      </c>
      <c r="F7329" t="s">
        <v>61</v>
      </c>
      <c r="G7329" t="s">
        <v>61</v>
      </c>
      <c r="H7329" s="11" t="s">
        <v>71</v>
      </c>
      <c r="I7329" t="s">
        <v>61</v>
      </c>
      <c r="J7329" t="s">
        <v>61</v>
      </c>
      <c r="K7329" t="s">
        <v>61</v>
      </c>
      <c r="L7329" t="s">
        <v>61</v>
      </c>
      <c r="M7329" t="s">
        <v>61</v>
      </c>
      <c r="N7329" t="s">
        <v>61</v>
      </c>
      <c r="O7329" t="s">
        <v>61</v>
      </c>
      <c r="P7329" t="s">
        <v>61</v>
      </c>
      <c r="Q7329" t="s">
        <v>61</v>
      </c>
      <c r="R7329" t="s">
        <v>61</v>
      </c>
      <c r="S7329" t="s">
        <v>61</v>
      </c>
      <c r="T7329" t="s">
        <v>61</v>
      </c>
      <c r="U7329" t="s">
        <v>61</v>
      </c>
      <c r="V7329" t="s">
        <v>61</v>
      </c>
      <c r="W7329" t="s">
        <v>61</v>
      </c>
      <c r="X7329" t="s">
        <v>61</v>
      </c>
      <c r="Y7329" t="s">
        <v>61</v>
      </c>
      <c r="Z7329" t="s">
        <v>61</v>
      </c>
      <c r="AA7329" t="s">
        <v>61</v>
      </c>
      <c r="AB7329" t="s">
        <v>61</v>
      </c>
      <c r="AC7329" t="s">
        <v>61</v>
      </c>
      <c r="AD7329" t="s">
        <v>61</v>
      </c>
      <c r="AE7329" t="s">
        <v>61</v>
      </c>
      <c r="AF7329" t="s">
        <v>61</v>
      </c>
      <c r="AG7329" t="s">
        <v>61</v>
      </c>
      <c r="AH7329" t="s">
        <v>61</v>
      </c>
      <c r="AI7329" t="s">
        <v>61</v>
      </c>
      <c r="AJ7329" t="s">
        <v>162</v>
      </c>
      <c r="AK7329" t="s">
        <v>61</v>
      </c>
      <c r="AL7329" t="s">
        <v>61</v>
      </c>
      <c r="AM7329" t="s">
        <v>61</v>
      </c>
      <c r="AN7329" t="s">
        <v>163</v>
      </c>
      <c r="AO7329" t="s">
        <v>164</v>
      </c>
      <c r="AP7329" s="11" t="s">
        <v>165</v>
      </c>
      <c r="AQ7329" t="s">
        <v>61</v>
      </c>
      <c r="AR7329" s="11" t="s">
        <v>166</v>
      </c>
      <c r="AS7329" s="4" t="s">
        <v>61</v>
      </c>
      <c r="AT7329">
        <v>2005</v>
      </c>
      <c r="AU7329">
        <v>0.79286855000000001</v>
      </c>
      <c r="AV7329" t="s">
        <v>61</v>
      </c>
      <c r="AX7329" s="11" t="s">
        <v>167</v>
      </c>
      <c r="AY7329" t="s">
        <v>70</v>
      </c>
      <c r="AZ7329" t="s">
        <v>70</v>
      </c>
      <c r="BA7329" t="s">
        <v>70</v>
      </c>
      <c r="BB7329" t="s">
        <v>70</v>
      </c>
      <c r="BC7329" t="s">
        <v>70</v>
      </c>
      <c r="BD7329" t="s">
        <v>70</v>
      </c>
    </row>
    <row r="7330" spans="1:56" x14ac:dyDescent="0.3">
      <c r="A7330" s="11" t="s">
        <v>99</v>
      </c>
      <c r="B7330" s="11" t="s">
        <v>160</v>
      </c>
      <c r="C7330" s="11" t="s">
        <v>161</v>
      </c>
      <c r="D7330" s="11" t="s">
        <v>59</v>
      </c>
      <c r="E7330" t="s">
        <v>74</v>
      </c>
      <c r="F7330" t="s">
        <v>61</v>
      </c>
      <c r="G7330" t="s">
        <v>61</v>
      </c>
      <c r="H7330" t="s">
        <v>71</v>
      </c>
      <c r="I7330" t="s">
        <v>61</v>
      </c>
      <c r="J7330" t="s">
        <v>61</v>
      </c>
      <c r="K7330" t="s">
        <v>61</v>
      </c>
      <c r="L7330" t="s">
        <v>61</v>
      </c>
      <c r="M7330" t="s">
        <v>61</v>
      </c>
      <c r="N7330" t="s">
        <v>61</v>
      </c>
      <c r="O7330" t="s">
        <v>61</v>
      </c>
      <c r="P7330" t="s">
        <v>61</v>
      </c>
      <c r="Q7330" t="s">
        <v>61</v>
      </c>
      <c r="R7330" t="s">
        <v>61</v>
      </c>
      <c r="S7330" t="s">
        <v>61</v>
      </c>
      <c r="T7330" t="s">
        <v>61</v>
      </c>
      <c r="U7330" t="s">
        <v>61</v>
      </c>
      <c r="V7330" t="s">
        <v>61</v>
      </c>
      <c r="W7330" t="s">
        <v>61</v>
      </c>
      <c r="X7330" t="s">
        <v>61</v>
      </c>
      <c r="Y7330" t="s">
        <v>61</v>
      </c>
      <c r="Z7330" t="s">
        <v>61</v>
      </c>
      <c r="AA7330" t="s">
        <v>61</v>
      </c>
      <c r="AB7330" t="s">
        <v>61</v>
      </c>
      <c r="AC7330" t="s">
        <v>61</v>
      </c>
      <c r="AD7330" t="s">
        <v>61</v>
      </c>
      <c r="AE7330" t="s">
        <v>61</v>
      </c>
      <c r="AF7330" t="s">
        <v>61</v>
      </c>
      <c r="AG7330" t="s">
        <v>61</v>
      </c>
      <c r="AH7330" t="s">
        <v>61</v>
      </c>
      <c r="AI7330" t="s">
        <v>61</v>
      </c>
      <c r="AJ7330" t="s">
        <v>168</v>
      </c>
      <c r="AK7330" t="s">
        <v>61</v>
      </c>
      <c r="AL7330" t="s">
        <v>61</v>
      </c>
      <c r="AM7330" t="s">
        <v>61</v>
      </c>
      <c r="AN7330" t="s">
        <v>163</v>
      </c>
      <c r="AO7330" t="s">
        <v>164</v>
      </c>
      <c r="AP7330" s="11" t="s">
        <v>165</v>
      </c>
      <c r="AQ7330" t="s">
        <v>61</v>
      </c>
      <c r="AR7330" s="11" t="s">
        <v>166</v>
      </c>
      <c r="AS7330" s="4" t="s">
        <v>61</v>
      </c>
      <c r="AT7330">
        <v>2005</v>
      </c>
      <c r="AU7330">
        <v>2.0140478000600002</v>
      </c>
      <c r="AV7330" t="s">
        <v>61</v>
      </c>
      <c r="AX7330" s="11" t="s">
        <v>169</v>
      </c>
      <c r="AY7330" t="s">
        <v>70</v>
      </c>
      <c r="AZ7330" t="s">
        <v>70</v>
      </c>
      <c r="BA7330" t="s">
        <v>70</v>
      </c>
      <c r="BB7330" t="s">
        <v>70</v>
      </c>
      <c r="BC7330" t="s">
        <v>70</v>
      </c>
      <c r="BD7330" t="s">
        <v>70</v>
      </c>
    </row>
    <row r="7331" spans="1:56" x14ac:dyDescent="0.3">
      <c r="A7331" s="11" t="s">
        <v>99</v>
      </c>
      <c r="B7331" s="11" t="s">
        <v>160</v>
      </c>
      <c r="C7331" s="11" t="s">
        <v>161</v>
      </c>
      <c r="D7331" s="11" t="s">
        <v>59</v>
      </c>
      <c r="E7331" t="s">
        <v>74</v>
      </c>
      <c r="F7331" t="s">
        <v>61</v>
      </c>
      <c r="G7331" t="s">
        <v>61</v>
      </c>
      <c r="H7331" s="11" t="s">
        <v>71</v>
      </c>
      <c r="I7331" t="s">
        <v>61</v>
      </c>
      <c r="J7331" t="s">
        <v>61</v>
      </c>
      <c r="K7331" t="s">
        <v>61</v>
      </c>
      <c r="L7331" t="s">
        <v>61</v>
      </c>
      <c r="M7331" t="s">
        <v>61</v>
      </c>
      <c r="N7331" t="s">
        <v>61</v>
      </c>
      <c r="O7331" t="s">
        <v>61</v>
      </c>
      <c r="P7331" t="s">
        <v>61</v>
      </c>
      <c r="Q7331" t="s">
        <v>61</v>
      </c>
      <c r="R7331" t="s">
        <v>61</v>
      </c>
      <c r="S7331" t="s">
        <v>61</v>
      </c>
      <c r="T7331" t="s">
        <v>61</v>
      </c>
      <c r="U7331" t="s">
        <v>61</v>
      </c>
      <c r="V7331" t="s">
        <v>61</v>
      </c>
      <c r="W7331" t="s">
        <v>61</v>
      </c>
      <c r="X7331" t="s">
        <v>61</v>
      </c>
      <c r="Y7331" t="s">
        <v>61</v>
      </c>
      <c r="Z7331" t="s">
        <v>61</v>
      </c>
      <c r="AA7331" t="s">
        <v>61</v>
      </c>
      <c r="AB7331" t="s">
        <v>61</v>
      </c>
      <c r="AC7331" t="s">
        <v>61</v>
      </c>
      <c r="AD7331" t="s">
        <v>61</v>
      </c>
      <c r="AE7331" t="s">
        <v>61</v>
      </c>
      <c r="AF7331" t="s">
        <v>61</v>
      </c>
      <c r="AG7331" t="s">
        <v>61</v>
      </c>
      <c r="AH7331" t="s">
        <v>61</v>
      </c>
      <c r="AI7331" t="s">
        <v>61</v>
      </c>
      <c r="AJ7331" t="s">
        <v>162</v>
      </c>
      <c r="AK7331" t="s">
        <v>61</v>
      </c>
      <c r="AL7331" t="s">
        <v>61</v>
      </c>
      <c r="AM7331" t="s">
        <v>61</v>
      </c>
      <c r="AN7331" t="s">
        <v>163</v>
      </c>
      <c r="AO7331" t="s">
        <v>164</v>
      </c>
      <c r="AP7331" s="11" t="s">
        <v>165</v>
      </c>
      <c r="AQ7331" t="s">
        <v>61</v>
      </c>
      <c r="AR7331" s="11" t="s">
        <v>166</v>
      </c>
      <c r="AS7331" s="4" t="s">
        <v>61</v>
      </c>
      <c r="AT7331">
        <v>2006</v>
      </c>
      <c r="AU7331">
        <v>0.72852629999999996</v>
      </c>
      <c r="AV7331" t="s">
        <v>61</v>
      </c>
      <c r="AX7331" s="11" t="s">
        <v>167</v>
      </c>
      <c r="AY7331" t="s">
        <v>70</v>
      </c>
      <c r="AZ7331" t="s">
        <v>70</v>
      </c>
      <c r="BA7331" t="s">
        <v>70</v>
      </c>
      <c r="BB7331" t="s">
        <v>70</v>
      </c>
      <c r="BC7331" t="s">
        <v>70</v>
      </c>
      <c r="BD7331" t="s">
        <v>70</v>
      </c>
    </row>
    <row r="7332" spans="1:56" x14ac:dyDescent="0.3">
      <c r="A7332" s="11" t="s">
        <v>99</v>
      </c>
      <c r="B7332" s="11" t="s">
        <v>160</v>
      </c>
      <c r="C7332" s="11" t="s">
        <v>161</v>
      </c>
      <c r="D7332" s="11" t="s">
        <v>59</v>
      </c>
      <c r="E7332" t="s">
        <v>74</v>
      </c>
      <c r="F7332" t="s">
        <v>61</v>
      </c>
      <c r="G7332" t="s">
        <v>61</v>
      </c>
      <c r="H7332" t="s">
        <v>71</v>
      </c>
      <c r="I7332" t="s">
        <v>61</v>
      </c>
      <c r="J7332" t="s">
        <v>61</v>
      </c>
      <c r="K7332" t="s">
        <v>61</v>
      </c>
      <c r="L7332" t="s">
        <v>61</v>
      </c>
      <c r="M7332" t="s">
        <v>61</v>
      </c>
      <c r="N7332" t="s">
        <v>61</v>
      </c>
      <c r="O7332" t="s">
        <v>61</v>
      </c>
      <c r="P7332" t="s">
        <v>61</v>
      </c>
      <c r="Q7332" t="s">
        <v>61</v>
      </c>
      <c r="R7332" t="s">
        <v>61</v>
      </c>
      <c r="S7332" t="s">
        <v>61</v>
      </c>
      <c r="T7332" t="s">
        <v>61</v>
      </c>
      <c r="U7332" t="s">
        <v>61</v>
      </c>
      <c r="V7332" t="s">
        <v>61</v>
      </c>
      <c r="W7332" t="s">
        <v>61</v>
      </c>
      <c r="X7332" t="s">
        <v>61</v>
      </c>
      <c r="Y7332" t="s">
        <v>61</v>
      </c>
      <c r="Z7332" t="s">
        <v>61</v>
      </c>
      <c r="AA7332" t="s">
        <v>61</v>
      </c>
      <c r="AB7332" t="s">
        <v>61</v>
      </c>
      <c r="AC7332" t="s">
        <v>61</v>
      </c>
      <c r="AD7332" t="s">
        <v>61</v>
      </c>
      <c r="AE7332" t="s">
        <v>61</v>
      </c>
      <c r="AF7332" t="s">
        <v>61</v>
      </c>
      <c r="AG7332" t="s">
        <v>61</v>
      </c>
      <c r="AH7332" t="s">
        <v>61</v>
      </c>
      <c r="AI7332" t="s">
        <v>61</v>
      </c>
      <c r="AJ7332" t="s">
        <v>168</v>
      </c>
      <c r="AK7332" t="s">
        <v>61</v>
      </c>
      <c r="AL7332" t="s">
        <v>61</v>
      </c>
      <c r="AM7332" t="s">
        <v>61</v>
      </c>
      <c r="AN7332" t="s">
        <v>163</v>
      </c>
      <c r="AO7332" t="s">
        <v>164</v>
      </c>
      <c r="AP7332" s="11" t="s">
        <v>165</v>
      </c>
      <c r="AQ7332" t="s">
        <v>61</v>
      </c>
      <c r="AR7332" s="11" t="s">
        <v>166</v>
      </c>
      <c r="AS7332" s="4" t="s">
        <v>61</v>
      </c>
      <c r="AT7332">
        <v>2006</v>
      </c>
      <c r="AU7332">
        <v>2.0357411652900002</v>
      </c>
      <c r="AV7332" t="s">
        <v>61</v>
      </c>
      <c r="AX7332" s="11" t="s">
        <v>169</v>
      </c>
      <c r="AY7332" t="s">
        <v>70</v>
      </c>
      <c r="AZ7332" t="s">
        <v>70</v>
      </c>
      <c r="BA7332" t="s">
        <v>70</v>
      </c>
      <c r="BB7332" t="s">
        <v>70</v>
      </c>
      <c r="BC7332" t="s">
        <v>70</v>
      </c>
      <c r="BD7332" t="s">
        <v>70</v>
      </c>
    </row>
    <row r="7333" spans="1:56" x14ac:dyDescent="0.3">
      <c r="A7333" s="11" t="s">
        <v>99</v>
      </c>
      <c r="B7333" s="11" t="s">
        <v>160</v>
      </c>
      <c r="C7333" s="11" t="s">
        <v>161</v>
      </c>
      <c r="D7333" s="11" t="s">
        <v>59</v>
      </c>
      <c r="E7333" t="s">
        <v>74</v>
      </c>
      <c r="F7333" t="s">
        <v>61</v>
      </c>
      <c r="G7333" t="s">
        <v>61</v>
      </c>
      <c r="H7333" s="11" t="s">
        <v>71</v>
      </c>
      <c r="I7333" t="s">
        <v>61</v>
      </c>
      <c r="J7333" t="s">
        <v>61</v>
      </c>
      <c r="K7333" t="s">
        <v>61</v>
      </c>
      <c r="L7333" t="s">
        <v>61</v>
      </c>
      <c r="M7333" t="s">
        <v>61</v>
      </c>
      <c r="N7333" t="s">
        <v>61</v>
      </c>
      <c r="O7333" t="s">
        <v>61</v>
      </c>
      <c r="P7333" t="s">
        <v>61</v>
      </c>
      <c r="Q7333" t="s">
        <v>61</v>
      </c>
      <c r="R7333" t="s">
        <v>61</v>
      </c>
      <c r="S7333" t="s">
        <v>61</v>
      </c>
      <c r="T7333" t="s">
        <v>61</v>
      </c>
      <c r="U7333" t="s">
        <v>61</v>
      </c>
      <c r="V7333" t="s">
        <v>61</v>
      </c>
      <c r="W7333" t="s">
        <v>61</v>
      </c>
      <c r="X7333" t="s">
        <v>61</v>
      </c>
      <c r="Y7333" t="s">
        <v>61</v>
      </c>
      <c r="Z7333" t="s">
        <v>61</v>
      </c>
      <c r="AA7333" t="s">
        <v>61</v>
      </c>
      <c r="AB7333" t="s">
        <v>61</v>
      </c>
      <c r="AC7333" t="s">
        <v>61</v>
      </c>
      <c r="AD7333" t="s">
        <v>61</v>
      </c>
      <c r="AE7333" t="s">
        <v>61</v>
      </c>
      <c r="AF7333" t="s">
        <v>61</v>
      </c>
      <c r="AG7333" t="s">
        <v>61</v>
      </c>
      <c r="AH7333" t="s">
        <v>61</v>
      </c>
      <c r="AI7333" t="s">
        <v>61</v>
      </c>
      <c r="AJ7333" t="s">
        <v>162</v>
      </c>
      <c r="AK7333" t="s">
        <v>61</v>
      </c>
      <c r="AL7333" t="s">
        <v>61</v>
      </c>
      <c r="AM7333" t="s">
        <v>61</v>
      </c>
      <c r="AN7333" t="s">
        <v>163</v>
      </c>
      <c r="AO7333" t="s">
        <v>164</v>
      </c>
      <c r="AP7333" s="11" t="s">
        <v>165</v>
      </c>
      <c r="AQ7333" t="s">
        <v>61</v>
      </c>
      <c r="AR7333" s="11" t="s">
        <v>166</v>
      </c>
      <c r="AS7333" s="4" t="s">
        <v>61</v>
      </c>
      <c r="AT7333">
        <v>2007</v>
      </c>
      <c r="AU7333">
        <v>0.61558762</v>
      </c>
      <c r="AV7333" t="s">
        <v>61</v>
      </c>
      <c r="AX7333" s="11" t="s">
        <v>167</v>
      </c>
      <c r="AY7333" t="s">
        <v>70</v>
      </c>
      <c r="AZ7333" t="s">
        <v>70</v>
      </c>
      <c r="BA7333" t="s">
        <v>70</v>
      </c>
      <c r="BB7333" t="s">
        <v>70</v>
      </c>
      <c r="BC7333" t="s">
        <v>70</v>
      </c>
      <c r="BD7333" t="s">
        <v>70</v>
      </c>
    </row>
    <row r="7334" spans="1:56" x14ac:dyDescent="0.3">
      <c r="A7334" s="11" t="s">
        <v>99</v>
      </c>
      <c r="B7334" s="11" t="s">
        <v>160</v>
      </c>
      <c r="C7334" s="11" t="s">
        <v>161</v>
      </c>
      <c r="D7334" s="11" t="s">
        <v>59</v>
      </c>
      <c r="E7334" t="s">
        <v>74</v>
      </c>
      <c r="F7334" t="s">
        <v>61</v>
      </c>
      <c r="G7334" t="s">
        <v>61</v>
      </c>
      <c r="H7334" t="s">
        <v>71</v>
      </c>
      <c r="I7334" t="s">
        <v>61</v>
      </c>
      <c r="J7334" t="s">
        <v>61</v>
      </c>
      <c r="K7334" t="s">
        <v>61</v>
      </c>
      <c r="L7334" t="s">
        <v>61</v>
      </c>
      <c r="M7334" t="s">
        <v>61</v>
      </c>
      <c r="N7334" t="s">
        <v>61</v>
      </c>
      <c r="O7334" t="s">
        <v>61</v>
      </c>
      <c r="P7334" t="s">
        <v>61</v>
      </c>
      <c r="Q7334" t="s">
        <v>61</v>
      </c>
      <c r="R7334" t="s">
        <v>61</v>
      </c>
      <c r="S7334" t="s">
        <v>61</v>
      </c>
      <c r="T7334" t="s">
        <v>61</v>
      </c>
      <c r="U7334" t="s">
        <v>61</v>
      </c>
      <c r="V7334" t="s">
        <v>61</v>
      </c>
      <c r="W7334" t="s">
        <v>61</v>
      </c>
      <c r="X7334" t="s">
        <v>61</v>
      </c>
      <c r="Y7334" t="s">
        <v>61</v>
      </c>
      <c r="Z7334" t="s">
        <v>61</v>
      </c>
      <c r="AA7334" t="s">
        <v>61</v>
      </c>
      <c r="AB7334" t="s">
        <v>61</v>
      </c>
      <c r="AC7334" t="s">
        <v>61</v>
      </c>
      <c r="AD7334" t="s">
        <v>61</v>
      </c>
      <c r="AE7334" t="s">
        <v>61</v>
      </c>
      <c r="AF7334" t="s">
        <v>61</v>
      </c>
      <c r="AG7334" t="s">
        <v>61</v>
      </c>
      <c r="AH7334" t="s">
        <v>61</v>
      </c>
      <c r="AI7334" t="s">
        <v>61</v>
      </c>
      <c r="AJ7334" t="s">
        <v>168</v>
      </c>
      <c r="AK7334" t="s">
        <v>61</v>
      </c>
      <c r="AL7334" t="s">
        <v>61</v>
      </c>
      <c r="AM7334" t="s">
        <v>61</v>
      </c>
      <c r="AN7334" t="s">
        <v>163</v>
      </c>
      <c r="AO7334" t="s">
        <v>164</v>
      </c>
      <c r="AP7334" s="11" t="s">
        <v>165</v>
      </c>
      <c r="AQ7334" t="s">
        <v>61</v>
      </c>
      <c r="AR7334" s="11" t="s">
        <v>166</v>
      </c>
      <c r="AS7334" s="4" t="s">
        <v>61</v>
      </c>
      <c r="AT7334">
        <v>2007</v>
      </c>
      <c r="AU7334">
        <v>2.6720802243500001</v>
      </c>
      <c r="AV7334" t="s">
        <v>61</v>
      </c>
      <c r="AX7334" s="11" t="s">
        <v>169</v>
      </c>
      <c r="AY7334" t="s">
        <v>70</v>
      </c>
      <c r="AZ7334" t="s">
        <v>70</v>
      </c>
      <c r="BA7334" t="s">
        <v>70</v>
      </c>
      <c r="BB7334" t="s">
        <v>70</v>
      </c>
      <c r="BC7334" t="s">
        <v>70</v>
      </c>
      <c r="BD7334" t="s">
        <v>70</v>
      </c>
    </row>
    <row r="7335" spans="1:56" x14ac:dyDescent="0.3">
      <c r="A7335" s="11" t="s">
        <v>99</v>
      </c>
      <c r="B7335" s="11" t="s">
        <v>160</v>
      </c>
      <c r="C7335" s="11" t="s">
        <v>161</v>
      </c>
      <c r="D7335" s="11" t="s">
        <v>59</v>
      </c>
      <c r="E7335" t="s">
        <v>74</v>
      </c>
      <c r="F7335" t="s">
        <v>61</v>
      </c>
      <c r="G7335" t="s">
        <v>61</v>
      </c>
      <c r="H7335" s="11" t="s">
        <v>71</v>
      </c>
      <c r="I7335" t="s">
        <v>61</v>
      </c>
      <c r="J7335" t="s">
        <v>61</v>
      </c>
      <c r="K7335" t="s">
        <v>61</v>
      </c>
      <c r="L7335" t="s">
        <v>61</v>
      </c>
      <c r="M7335" t="s">
        <v>61</v>
      </c>
      <c r="N7335" t="s">
        <v>61</v>
      </c>
      <c r="O7335" t="s">
        <v>61</v>
      </c>
      <c r="P7335" t="s">
        <v>61</v>
      </c>
      <c r="Q7335" t="s">
        <v>61</v>
      </c>
      <c r="R7335" t="s">
        <v>61</v>
      </c>
      <c r="S7335" t="s">
        <v>61</v>
      </c>
      <c r="T7335" t="s">
        <v>61</v>
      </c>
      <c r="U7335" t="s">
        <v>61</v>
      </c>
      <c r="V7335" t="s">
        <v>61</v>
      </c>
      <c r="W7335" t="s">
        <v>61</v>
      </c>
      <c r="X7335" t="s">
        <v>61</v>
      </c>
      <c r="Y7335" t="s">
        <v>61</v>
      </c>
      <c r="Z7335" t="s">
        <v>61</v>
      </c>
      <c r="AA7335" t="s">
        <v>61</v>
      </c>
      <c r="AB7335" t="s">
        <v>61</v>
      </c>
      <c r="AC7335" t="s">
        <v>61</v>
      </c>
      <c r="AD7335" t="s">
        <v>61</v>
      </c>
      <c r="AE7335" t="s">
        <v>61</v>
      </c>
      <c r="AF7335" t="s">
        <v>61</v>
      </c>
      <c r="AG7335" t="s">
        <v>61</v>
      </c>
      <c r="AH7335" t="s">
        <v>61</v>
      </c>
      <c r="AI7335" t="s">
        <v>61</v>
      </c>
      <c r="AJ7335" t="s">
        <v>162</v>
      </c>
      <c r="AK7335" t="s">
        <v>61</v>
      </c>
      <c r="AL7335" t="s">
        <v>61</v>
      </c>
      <c r="AM7335" t="s">
        <v>61</v>
      </c>
      <c r="AN7335" t="s">
        <v>163</v>
      </c>
      <c r="AO7335" t="s">
        <v>164</v>
      </c>
      <c r="AP7335" s="11" t="s">
        <v>165</v>
      </c>
      <c r="AQ7335" t="s">
        <v>61</v>
      </c>
      <c r="AR7335" s="11" t="s">
        <v>166</v>
      </c>
      <c r="AS7335" s="4" t="s">
        <v>61</v>
      </c>
      <c r="AT7335">
        <v>2008</v>
      </c>
      <c r="AU7335">
        <v>0.63133242000000001</v>
      </c>
      <c r="AV7335" t="s">
        <v>61</v>
      </c>
      <c r="AX7335" s="11" t="s">
        <v>167</v>
      </c>
      <c r="AY7335" t="s">
        <v>70</v>
      </c>
      <c r="AZ7335" t="s">
        <v>70</v>
      </c>
      <c r="BA7335" t="s">
        <v>70</v>
      </c>
      <c r="BB7335" t="s">
        <v>70</v>
      </c>
      <c r="BC7335" t="s">
        <v>70</v>
      </c>
      <c r="BD7335" t="s">
        <v>70</v>
      </c>
    </row>
    <row r="7336" spans="1:56" x14ac:dyDescent="0.3">
      <c r="A7336" s="11" t="s">
        <v>99</v>
      </c>
      <c r="B7336" s="11" t="s">
        <v>160</v>
      </c>
      <c r="C7336" s="11" t="s">
        <v>161</v>
      </c>
      <c r="D7336" s="11" t="s">
        <v>59</v>
      </c>
      <c r="E7336" t="s">
        <v>74</v>
      </c>
      <c r="F7336" t="s">
        <v>61</v>
      </c>
      <c r="G7336" t="s">
        <v>61</v>
      </c>
      <c r="H7336" t="s">
        <v>71</v>
      </c>
      <c r="I7336" t="s">
        <v>61</v>
      </c>
      <c r="J7336" t="s">
        <v>61</v>
      </c>
      <c r="K7336" t="s">
        <v>61</v>
      </c>
      <c r="L7336" t="s">
        <v>61</v>
      </c>
      <c r="M7336" t="s">
        <v>61</v>
      </c>
      <c r="N7336" t="s">
        <v>61</v>
      </c>
      <c r="O7336" t="s">
        <v>61</v>
      </c>
      <c r="P7336" t="s">
        <v>61</v>
      </c>
      <c r="Q7336" t="s">
        <v>61</v>
      </c>
      <c r="R7336" t="s">
        <v>61</v>
      </c>
      <c r="S7336" t="s">
        <v>61</v>
      </c>
      <c r="T7336" t="s">
        <v>61</v>
      </c>
      <c r="U7336" t="s">
        <v>61</v>
      </c>
      <c r="V7336" t="s">
        <v>61</v>
      </c>
      <c r="W7336" t="s">
        <v>61</v>
      </c>
      <c r="X7336" t="s">
        <v>61</v>
      </c>
      <c r="Y7336" t="s">
        <v>61</v>
      </c>
      <c r="Z7336" t="s">
        <v>61</v>
      </c>
      <c r="AA7336" t="s">
        <v>61</v>
      </c>
      <c r="AB7336" t="s">
        <v>61</v>
      </c>
      <c r="AC7336" t="s">
        <v>61</v>
      </c>
      <c r="AD7336" t="s">
        <v>61</v>
      </c>
      <c r="AE7336" t="s">
        <v>61</v>
      </c>
      <c r="AF7336" t="s">
        <v>61</v>
      </c>
      <c r="AG7336" t="s">
        <v>61</v>
      </c>
      <c r="AH7336" t="s">
        <v>61</v>
      </c>
      <c r="AI7336" t="s">
        <v>61</v>
      </c>
      <c r="AJ7336" t="s">
        <v>168</v>
      </c>
      <c r="AK7336" t="s">
        <v>61</v>
      </c>
      <c r="AL7336" t="s">
        <v>61</v>
      </c>
      <c r="AM7336" t="s">
        <v>61</v>
      </c>
      <c r="AN7336" t="s">
        <v>163</v>
      </c>
      <c r="AO7336" t="s">
        <v>164</v>
      </c>
      <c r="AP7336" s="11" t="s">
        <v>165</v>
      </c>
      <c r="AQ7336" t="s">
        <v>61</v>
      </c>
      <c r="AR7336" s="11" t="s">
        <v>166</v>
      </c>
      <c r="AS7336" s="4" t="s">
        <v>61</v>
      </c>
      <c r="AT7336">
        <v>2008</v>
      </c>
      <c r="AU7336">
        <v>2.0572511310300001</v>
      </c>
      <c r="AV7336" t="s">
        <v>61</v>
      </c>
      <c r="AX7336" s="11" t="s">
        <v>169</v>
      </c>
      <c r="AY7336" t="s">
        <v>70</v>
      </c>
      <c r="AZ7336" t="s">
        <v>70</v>
      </c>
      <c r="BA7336" t="s">
        <v>70</v>
      </c>
      <c r="BB7336" t="s">
        <v>70</v>
      </c>
      <c r="BC7336" t="s">
        <v>70</v>
      </c>
      <c r="BD7336" t="s">
        <v>70</v>
      </c>
    </row>
    <row r="7337" spans="1:56" x14ac:dyDescent="0.3">
      <c r="A7337" s="11" t="s">
        <v>99</v>
      </c>
      <c r="B7337" s="11" t="s">
        <v>160</v>
      </c>
      <c r="C7337" s="11" t="s">
        <v>161</v>
      </c>
      <c r="D7337" s="11" t="s">
        <v>59</v>
      </c>
      <c r="E7337" t="s">
        <v>74</v>
      </c>
      <c r="F7337" t="s">
        <v>61</v>
      </c>
      <c r="G7337" t="s">
        <v>61</v>
      </c>
      <c r="H7337" s="11" t="s">
        <v>71</v>
      </c>
      <c r="I7337" t="s">
        <v>61</v>
      </c>
      <c r="J7337" t="s">
        <v>61</v>
      </c>
      <c r="K7337" t="s">
        <v>61</v>
      </c>
      <c r="L7337" t="s">
        <v>61</v>
      </c>
      <c r="M7337" t="s">
        <v>61</v>
      </c>
      <c r="N7337" t="s">
        <v>61</v>
      </c>
      <c r="O7337" t="s">
        <v>61</v>
      </c>
      <c r="P7337" t="s">
        <v>61</v>
      </c>
      <c r="Q7337" t="s">
        <v>61</v>
      </c>
      <c r="R7337" t="s">
        <v>61</v>
      </c>
      <c r="S7337" t="s">
        <v>61</v>
      </c>
      <c r="T7337" t="s">
        <v>61</v>
      </c>
      <c r="U7337" t="s">
        <v>61</v>
      </c>
      <c r="V7337" t="s">
        <v>61</v>
      </c>
      <c r="W7337" t="s">
        <v>61</v>
      </c>
      <c r="X7337" t="s">
        <v>61</v>
      </c>
      <c r="Y7337" t="s">
        <v>61</v>
      </c>
      <c r="Z7337" t="s">
        <v>61</v>
      </c>
      <c r="AA7337" t="s">
        <v>61</v>
      </c>
      <c r="AB7337" t="s">
        <v>61</v>
      </c>
      <c r="AC7337" t="s">
        <v>61</v>
      </c>
      <c r="AD7337" t="s">
        <v>61</v>
      </c>
      <c r="AE7337" t="s">
        <v>61</v>
      </c>
      <c r="AF7337" t="s">
        <v>61</v>
      </c>
      <c r="AG7337" t="s">
        <v>61</v>
      </c>
      <c r="AH7337" t="s">
        <v>61</v>
      </c>
      <c r="AI7337" t="s">
        <v>61</v>
      </c>
      <c r="AJ7337" t="s">
        <v>162</v>
      </c>
      <c r="AK7337" t="s">
        <v>61</v>
      </c>
      <c r="AL7337" t="s">
        <v>61</v>
      </c>
      <c r="AM7337" t="s">
        <v>61</v>
      </c>
      <c r="AN7337" t="s">
        <v>163</v>
      </c>
      <c r="AO7337" t="s">
        <v>164</v>
      </c>
      <c r="AP7337" s="11" t="s">
        <v>165</v>
      </c>
      <c r="AQ7337" t="s">
        <v>61</v>
      </c>
      <c r="AR7337" s="11" t="s">
        <v>166</v>
      </c>
      <c r="AS7337" s="4" t="s">
        <v>61</v>
      </c>
      <c r="AT7337">
        <v>2009</v>
      </c>
      <c r="AU7337">
        <v>0.63281014000000002</v>
      </c>
      <c r="AV7337" t="s">
        <v>61</v>
      </c>
      <c r="AX7337" s="11" t="s">
        <v>167</v>
      </c>
      <c r="AY7337" t="s">
        <v>70</v>
      </c>
      <c r="AZ7337" t="s">
        <v>70</v>
      </c>
      <c r="BA7337" t="s">
        <v>70</v>
      </c>
      <c r="BB7337" t="s">
        <v>70</v>
      </c>
      <c r="BC7337" t="s">
        <v>70</v>
      </c>
      <c r="BD7337" t="s">
        <v>70</v>
      </c>
    </row>
    <row r="7338" spans="1:56" x14ac:dyDescent="0.3">
      <c r="A7338" s="11" t="s">
        <v>99</v>
      </c>
      <c r="B7338" s="11" t="s">
        <v>160</v>
      </c>
      <c r="C7338" s="11" t="s">
        <v>161</v>
      </c>
      <c r="D7338" s="11" t="s">
        <v>59</v>
      </c>
      <c r="E7338" t="s">
        <v>74</v>
      </c>
      <c r="F7338" t="s">
        <v>61</v>
      </c>
      <c r="G7338" t="s">
        <v>61</v>
      </c>
      <c r="H7338" t="s">
        <v>71</v>
      </c>
      <c r="I7338" t="s">
        <v>61</v>
      </c>
      <c r="J7338" t="s">
        <v>61</v>
      </c>
      <c r="K7338" t="s">
        <v>61</v>
      </c>
      <c r="L7338" t="s">
        <v>61</v>
      </c>
      <c r="M7338" t="s">
        <v>61</v>
      </c>
      <c r="N7338" t="s">
        <v>61</v>
      </c>
      <c r="O7338" t="s">
        <v>61</v>
      </c>
      <c r="P7338" t="s">
        <v>61</v>
      </c>
      <c r="Q7338" t="s">
        <v>61</v>
      </c>
      <c r="R7338" t="s">
        <v>61</v>
      </c>
      <c r="S7338" t="s">
        <v>61</v>
      </c>
      <c r="T7338" t="s">
        <v>61</v>
      </c>
      <c r="U7338" t="s">
        <v>61</v>
      </c>
      <c r="V7338" t="s">
        <v>61</v>
      </c>
      <c r="W7338" t="s">
        <v>61</v>
      </c>
      <c r="X7338" t="s">
        <v>61</v>
      </c>
      <c r="Y7338" t="s">
        <v>61</v>
      </c>
      <c r="Z7338" t="s">
        <v>61</v>
      </c>
      <c r="AA7338" t="s">
        <v>61</v>
      </c>
      <c r="AB7338" t="s">
        <v>61</v>
      </c>
      <c r="AC7338" t="s">
        <v>61</v>
      </c>
      <c r="AD7338" t="s">
        <v>61</v>
      </c>
      <c r="AE7338" t="s">
        <v>61</v>
      </c>
      <c r="AF7338" t="s">
        <v>61</v>
      </c>
      <c r="AG7338" t="s">
        <v>61</v>
      </c>
      <c r="AH7338" t="s">
        <v>61</v>
      </c>
      <c r="AI7338" t="s">
        <v>61</v>
      </c>
      <c r="AJ7338" t="s">
        <v>168</v>
      </c>
      <c r="AK7338" t="s">
        <v>61</v>
      </c>
      <c r="AL7338" t="s">
        <v>61</v>
      </c>
      <c r="AM7338" t="s">
        <v>61</v>
      </c>
      <c r="AN7338" t="s">
        <v>163</v>
      </c>
      <c r="AO7338" t="s">
        <v>164</v>
      </c>
      <c r="AP7338" s="11" t="s">
        <v>165</v>
      </c>
      <c r="AQ7338" t="s">
        <v>61</v>
      </c>
      <c r="AR7338" s="11" t="s">
        <v>166</v>
      </c>
      <c r="AS7338" s="4" t="s">
        <v>61</v>
      </c>
      <c r="AT7338">
        <v>2009</v>
      </c>
      <c r="AU7338">
        <v>1.77792370911</v>
      </c>
      <c r="AV7338" t="s">
        <v>61</v>
      </c>
      <c r="AX7338" s="11" t="s">
        <v>169</v>
      </c>
      <c r="AY7338" t="s">
        <v>70</v>
      </c>
      <c r="AZ7338" t="s">
        <v>70</v>
      </c>
      <c r="BA7338" t="s">
        <v>70</v>
      </c>
      <c r="BB7338" t="s">
        <v>70</v>
      </c>
      <c r="BC7338" t="s">
        <v>70</v>
      </c>
      <c r="BD7338" t="s">
        <v>70</v>
      </c>
    </row>
    <row r="7339" spans="1:56" x14ac:dyDescent="0.3">
      <c r="A7339" s="11" t="s">
        <v>99</v>
      </c>
      <c r="B7339" s="11" t="s">
        <v>160</v>
      </c>
      <c r="C7339" s="11" t="s">
        <v>161</v>
      </c>
      <c r="D7339" s="11" t="s">
        <v>59</v>
      </c>
      <c r="E7339" t="s">
        <v>74</v>
      </c>
      <c r="F7339" t="s">
        <v>61</v>
      </c>
      <c r="G7339" t="s">
        <v>61</v>
      </c>
      <c r="H7339" s="11" t="s">
        <v>71</v>
      </c>
      <c r="I7339" t="s">
        <v>61</v>
      </c>
      <c r="J7339" t="s">
        <v>61</v>
      </c>
      <c r="K7339" t="s">
        <v>61</v>
      </c>
      <c r="L7339" t="s">
        <v>61</v>
      </c>
      <c r="M7339" t="s">
        <v>61</v>
      </c>
      <c r="N7339" t="s">
        <v>61</v>
      </c>
      <c r="O7339" t="s">
        <v>61</v>
      </c>
      <c r="P7339" t="s">
        <v>61</v>
      </c>
      <c r="Q7339" t="s">
        <v>61</v>
      </c>
      <c r="R7339" t="s">
        <v>61</v>
      </c>
      <c r="S7339" t="s">
        <v>61</v>
      </c>
      <c r="T7339" t="s">
        <v>61</v>
      </c>
      <c r="U7339" t="s">
        <v>61</v>
      </c>
      <c r="V7339" t="s">
        <v>61</v>
      </c>
      <c r="W7339" t="s">
        <v>61</v>
      </c>
      <c r="X7339" t="s">
        <v>61</v>
      </c>
      <c r="Y7339" t="s">
        <v>61</v>
      </c>
      <c r="Z7339" t="s">
        <v>61</v>
      </c>
      <c r="AA7339" t="s">
        <v>61</v>
      </c>
      <c r="AB7339" t="s">
        <v>61</v>
      </c>
      <c r="AC7339" t="s">
        <v>61</v>
      </c>
      <c r="AD7339" t="s">
        <v>61</v>
      </c>
      <c r="AE7339" t="s">
        <v>61</v>
      </c>
      <c r="AF7339" t="s">
        <v>61</v>
      </c>
      <c r="AG7339" t="s">
        <v>61</v>
      </c>
      <c r="AH7339" t="s">
        <v>61</v>
      </c>
      <c r="AI7339" t="s">
        <v>61</v>
      </c>
      <c r="AJ7339" t="s">
        <v>162</v>
      </c>
      <c r="AK7339" t="s">
        <v>61</v>
      </c>
      <c r="AL7339" t="s">
        <v>61</v>
      </c>
      <c r="AM7339" t="s">
        <v>61</v>
      </c>
      <c r="AN7339" t="s">
        <v>163</v>
      </c>
      <c r="AO7339" t="s">
        <v>164</v>
      </c>
      <c r="AP7339" s="11" t="s">
        <v>165</v>
      </c>
      <c r="AQ7339" t="s">
        <v>61</v>
      </c>
      <c r="AR7339" s="11" t="s">
        <v>166</v>
      </c>
      <c r="AS7339" s="4" t="s">
        <v>61</v>
      </c>
      <c r="AT7339">
        <v>2010</v>
      </c>
      <c r="AU7339">
        <v>0.67460799999999999</v>
      </c>
      <c r="AV7339" t="s">
        <v>61</v>
      </c>
      <c r="AX7339" s="11" t="s">
        <v>167</v>
      </c>
      <c r="AY7339" t="s">
        <v>70</v>
      </c>
      <c r="AZ7339" t="s">
        <v>70</v>
      </c>
      <c r="BA7339" t="s">
        <v>70</v>
      </c>
      <c r="BB7339" t="s">
        <v>70</v>
      </c>
      <c r="BC7339" t="s">
        <v>70</v>
      </c>
      <c r="BD7339" t="s">
        <v>70</v>
      </c>
    </row>
    <row r="7340" spans="1:56" x14ac:dyDescent="0.3">
      <c r="A7340" s="11" t="s">
        <v>99</v>
      </c>
      <c r="B7340" s="11" t="s">
        <v>160</v>
      </c>
      <c r="C7340" s="11" t="s">
        <v>161</v>
      </c>
      <c r="D7340" s="11" t="s">
        <v>59</v>
      </c>
      <c r="E7340" t="s">
        <v>74</v>
      </c>
      <c r="F7340" t="s">
        <v>61</v>
      </c>
      <c r="G7340" t="s">
        <v>61</v>
      </c>
      <c r="H7340" t="s">
        <v>71</v>
      </c>
      <c r="I7340" t="s">
        <v>61</v>
      </c>
      <c r="J7340" t="s">
        <v>61</v>
      </c>
      <c r="K7340" t="s">
        <v>61</v>
      </c>
      <c r="L7340" t="s">
        <v>61</v>
      </c>
      <c r="M7340" t="s">
        <v>61</v>
      </c>
      <c r="N7340" t="s">
        <v>61</v>
      </c>
      <c r="O7340" t="s">
        <v>61</v>
      </c>
      <c r="P7340" t="s">
        <v>61</v>
      </c>
      <c r="Q7340" t="s">
        <v>61</v>
      </c>
      <c r="R7340" t="s">
        <v>61</v>
      </c>
      <c r="S7340" t="s">
        <v>61</v>
      </c>
      <c r="T7340" t="s">
        <v>61</v>
      </c>
      <c r="U7340" t="s">
        <v>61</v>
      </c>
      <c r="V7340" t="s">
        <v>61</v>
      </c>
      <c r="W7340" t="s">
        <v>61</v>
      </c>
      <c r="X7340" t="s">
        <v>61</v>
      </c>
      <c r="Y7340" t="s">
        <v>61</v>
      </c>
      <c r="Z7340" t="s">
        <v>61</v>
      </c>
      <c r="AA7340" t="s">
        <v>61</v>
      </c>
      <c r="AB7340" t="s">
        <v>61</v>
      </c>
      <c r="AC7340" t="s">
        <v>61</v>
      </c>
      <c r="AD7340" t="s">
        <v>61</v>
      </c>
      <c r="AE7340" t="s">
        <v>61</v>
      </c>
      <c r="AF7340" t="s">
        <v>61</v>
      </c>
      <c r="AG7340" t="s">
        <v>61</v>
      </c>
      <c r="AH7340" t="s">
        <v>61</v>
      </c>
      <c r="AI7340" t="s">
        <v>61</v>
      </c>
      <c r="AJ7340" t="s">
        <v>168</v>
      </c>
      <c r="AK7340" t="s">
        <v>61</v>
      </c>
      <c r="AL7340" t="s">
        <v>61</v>
      </c>
      <c r="AM7340" t="s">
        <v>61</v>
      </c>
      <c r="AN7340" t="s">
        <v>163</v>
      </c>
      <c r="AO7340" t="s">
        <v>164</v>
      </c>
      <c r="AP7340" s="11" t="s">
        <v>165</v>
      </c>
      <c r="AQ7340" t="s">
        <v>61</v>
      </c>
      <c r="AR7340" s="11" t="s">
        <v>166</v>
      </c>
      <c r="AS7340" s="4" t="s">
        <v>61</v>
      </c>
      <c r="AT7340">
        <v>2010</v>
      </c>
      <c r="AU7340">
        <v>1.46598109432</v>
      </c>
      <c r="AV7340" t="s">
        <v>61</v>
      </c>
      <c r="AX7340" s="11" t="s">
        <v>169</v>
      </c>
      <c r="AY7340" t="s">
        <v>70</v>
      </c>
      <c r="AZ7340" t="s">
        <v>70</v>
      </c>
      <c r="BA7340" t="s">
        <v>70</v>
      </c>
      <c r="BB7340" t="s">
        <v>70</v>
      </c>
      <c r="BC7340" t="s">
        <v>70</v>
      </c>
      <c r="BD7340" t="s">
        <v>70</v>
      </c>
    </row>
    <row r="7341" spans="1:56" x14ac:dyDescent="0.3">
      <c r="A7341" s="11" t="s">
        <v>99</v>
      </c>
      <c r="B7341" s="11" t="s">
        <v>160</v>
      </c>
      <c r="C7341" s="11" t="s">
        <v>161</v>
      </c>
      <c r="D7341" s="11" t="s">
        <v>59</v>
      </c>
      <c r="E7341" t="s">
        <v>74</v>
      </c>
      <c r="F7341" t="s">
        <v>61</v>
      </c>
      <c r="G7341" t="s">
        <v>61</v>
      </c>
      <c r="H7341" s="11" t="s">
        <v>71</v>
      </c>
      <c r="I7341" t="s">
        <v>61</v>
      </c>
      <c r="J7341" t="s">
        <v>61</v>
      </c>
      <c r="K7341" t="s">
        <v>61</v>
      </c>
      <c r="L7341" t="s">
        <v>61</v>
      </c>
      <c r="M7341" t="s">
        <v>61</v>
      </c>
      <c r="N7341" t="s">
        <v>61</v>
      </c>
      <c r="O7341" t="s">
        <v>61</v>
      </c>
      <c r="P7341" t="s">
        <v>61</v>
      </c>
      <c r="Q7341" t="s">
        <v>61</v>
      </c>
      <c r="R7341" t="s">
        <v>61</v>
      </c>
      <c r="S7341" t="s">
        <v>61</v>
      </c>
      <c r="T7341" t="s">
        <v>61</v>
      </c>
      <c r="U7341" t="s">
        <v>61</v>
      </c>
      <c r="V7341" t="s">
        <v>61</v>
      </c>
      <c r="W7341" t="s">
        <v>61</v>
      </c>
      <c r="X7341" t="s">
        <v>61</v>
      </c>
      <c r="Y7341" t="s">
        <v>61</v>
      </c>
      <c r="Z7341" t="s">
        <v>61</v>
      </c>
      <c r="AA7341" t="s">
        <v>61</v>
      </c>
      <c r="AB7341" t="s">
        <v>61</v>
      </c>
      <c r="AC7341" t="s">
        <v>61</v>
      </c>
      <c r="AD7341" t="s">
        <v>61</v>
      </c>
      <c r="AE7341" t="s">
        <v>61</v>
      </c>
      <c r="AF7341" t="s">
        <v>61</v>
      </c>
      <c r="AG7341" t="s">
        <v>61</v>
      </c>
      <c r="AH7341" t="s">
        <v>61</v>
      </c>
      <c r="AI7341" t="s">
        <v>61</v>
      </c>
      <c r="AJ7341" t="s">
        <v>162</v>
      </c>
      <c r="AK7341" t="s">
        <v>61</v>
      </c>
      <c r="AL7341" t="s">
        <v>61</v>
      </c>
      <c r="AM7341" t="s">
        <v>61</v>
      </c>
      <c r="AN7341" t="s">
        <v>163</v>
      </c>
      <c r="AO7341" t="s">
        <v>164</v>
      </c>
      <c r="AP7341" s="11" t="s">
        <v>165</v>
      </c>
      <c r="AQ7341" t="s">
        <v>61</v>
      </c>
      <c r="AR7341" s="11" t="s">
        <v>166</v>
      </c>
      <c r="AS7341" s="4" t="s">
        <v>61</v>
      </c>
      <c r="AT7341">
        <v>2011</v>
      </c>
      <c r="AU7341">
        <v>0.62133832</v>
      </c>
      <c r="AV7341" t="s">
        <v>61</v>
      </c>
      <c r="AX7341" s="11" t="s">
        <v>167</v>
      </c>
      <c r="AY7341" t="s">
        <v>70</v>
      </c>
      <c r="AZ7341" t="s">
        <v>70</v>
      </c>
      <c r="BA7341" t="s">
        <v>70</v>
      </c>
      <c r="BB7341" t="s">
        <v>70</v>
      </c>
      <c r="BC7341" t="s">
        <v>70</v>
      </c>
      <c r="BD7341" t="s">
        <v>70</v>
      </c>
    </row>
    <row r="7342" spans="1:56" x14ac:dyDescent="0.3">
      <c r="A7342" s="11" t="s">
        <v>99</v>
      </c>
      <c r="B7342" s="11" t="s">
        <v>160</v>
      </c>
      <c r="C7342" s="11" t="s">
        <v>161</v>
      </c>
      <c r="D7342" s="11" t="s">
        <v>59</v>
      </c>
      <c r="E7342" t="s">
        <v>74</v>
      </c>
      <c r="F7342" t="s">
        <v>61</v>
      </c>
      <c r="G7342" t="s">
        <v>61</v>
      </c>
      <c r="H7342" t="s">
        <v>71</v>
      </c>
      <c r="I7342" t="s">
        <v>61</v>
      </c>
      <c r="J7342" t="s">
        <v>61</v>
      </c>
      <c r="K7342" t="s">
        <v>61</v>
      </c>
      <c r="L7342" t="s">
        <v>61</v>
      </c>
      <c r="M7342" t="s">
        <v>61</v>
      </c>
      <c r="N7342" t="s">
        <v>61</v>
      </c>
      <c r="O7342" t="s">
        <v>61</v>
      </c>
      <c r="P7342" t="s">
        <v>61</v>
      </c>
      <c r="Q7342" t="s">
        <v>61</v>
      </c>
      <c r="R7342" t="s">
        <v>61</v>
      </c>
      <c r="S7342" t="s">
        <v>61</v>
      </c>
      <c r="T7342" t="s">
        <v>61</v>
      </c>
      <c r="U7342" t="s">
        <v>61</v>
      </c>
      <c r="V7342" t="s">
        <v>61</v>
      </c>
      <c r="W7342" t="s">
        <v>61</v>
      </c>
      <c r="X7342" t="s">
        <v>61</v>
      </c>
      <c r="Y7342" t="s">
        <v>61</v>
      </c>
      <c r="Z7342" t="s">
        <v>61</v>
      </c>
      <c r="AA7342" t="s">
        <v>61</v>
      </c>
      <c r="AB7342" t="s">
        <v>61</v>
      </c>
      <c r="AC7342" t="s">
        <v>61</v>
      </c>
      <c r="AD7342" t="s">
        <v>61</v>
      </c>
      <c r="AE7342" t="s">
        <v>61</v>
      </c>
      <c r="AF7342" t="s">
        <v>61</v>
      </c>
      <c r="AG7342" t="s">
        <v>61</v>
      </c>
      <c r="AH7342" t="s">
        <v>61</v>
      </c>
      <c r="AI7342" t="s">
        <v>61</v>
      </c>
      <c r="AJ7342" t="s">
        <v>168</v>
      </c>
      <c r="AK7342" t="s">
        <v>61</v>
      </c>
      <c r="AL7342" t="s">
        <v>61</v>
      </c>
      <c r="AM7342" t="s">
        <v>61</v>
      </c>
      <c r="AN7342" t="s">
        <v>163</v>
      </c>
      <c r="AO7342" t="s">
        <v>164</v>
      </c>
      <c r="AP7342" s="11" t="s">
        <v>165</v>
      </c>
      <c r="AQ7342" t="s">
        <v>61</v>
      </c>
      <c r="AR7342" s="11" t="s">
        <v>166</v>
      </c>
      <c r="AS7342" s="4" t="s">
        <v>61</v>
      </c>
      <c r="AT7342">
        <v>2011</v>
      </c>
      <c r="AU7342">
        <v>2.03115304528</v>
      </c>
      <c r="AV7342" t="s">
        <v>61</v>
      </c>
      <c r="AX7342" s="11" t="s">
        <v>169</v>
      </c>
      <c r="AY7342" t="s">
        <v>70</v>
      </c>
      <c r="AZ7342" t="s">
        <v>70</v>
      </c>
      <c r="BA7342" t="s">
        <v>70</v>
      </c>
      <c r="BB7342" t="s">
        <v>70</v>
      </c>
      <c r="BC7342" t="s">
        <v>70</v>
      </c>
      <c r="BD7342" t="s">
        <v>70</v>
      </c>
    </row>
    <row r="7343" spans="1:56" x14ac:dyDescent="0.3">
      <c r="A7343" s="11" t="s">
        <v>99</v>
      </c>
      <c r="B7343" s="11" t="s">
        <v>160</v>
      </c>
      <c r="C7343" s="11" t="s">
        <v>161</v>
      </c>
      <c r="D7343" s="11" t="s">
        <v>59</v>
      </c>
      <c r="E7343" t="s">
        <v>74</v>
      </c>
      <c r="F7343" t="s">
        <v>61</v>
      </c>
      <c r="G7343" t="s">
        <v>61</v>
      </c>
      <c r="H7343" s="11" t="s">
        <v>71</v>
      </c>
      <c r="I7343" t="s">
        <v>61</v>
      </c>
      <c r="J7343" t="s">
        <v>61</v>
      </c>
      <c r="K7343" t="s">
        <v>61</v>
      </c>
      <c r="L7343" t="s">
        <v>61</v>
      </c>
      <c r="M7343" t="s">
        <v>61</v>
      </c>
      <c r="N7343" t="s">
        <v>61</v>
      </c>
      <c r="O7343" t="s">
        <v>61</v>
      </c>
      <c r="P7343" t="s">
        <v>61</v>
      </c>
      <c r="Q7343" t="s">
        <v>61</v>
      </c>
      <c r="R7343" t="s">
        <v>61</v>
      </c>
      <c r="S7343" t="s">
        <v>61</v>
      </c>
      <c r="T7343" t="s">
        <v>61</v>
      </c>
      <c r="U7343" t="s">
        <v>61</v>
      </c>
      <c r="V7343" t="s">
        <v>61</v>
      </c>
      <c r="W7343" t="s">
        <v>61</v>
      </c>
      <c r="X7343" t="s">
        <v>61</v>
      </c>
      <c r="Y7343" t="s">
        <v>61</v>
      </c>
      <c r="Z7343" t="s">
        <v>61</v>
      </c>
      <c r="AA7343" t="s">
        <v>61</v>
      </c>
      <c r="AB7343" t="s">
        <v>61</v>
      </c>
      <c r="AC7343" t="s">
        <v>61</v>
      </c>
      <c r="AD7343" t="s">
        <v>61</v>
      </c>
      <c r="AE7343" t="s">
        <v>61</v>
      </c>
      <c r="AF7343" t="s">
        <v>61</v>
      </c>
      <c r="AG7343" t="s">
        <v>61</v>
      </c>
      <c r="AH7343" t="s">
        <v>61</v>
      </c>
      <c r="AI7343" t="s">
        <v>61</v>
      </c>
      <c r="AJ7343" t="s">
        <v>162</v>
      </c>
      <c r="AK7343" t="s">
        <v>61</v>
      </c>
      <c r="AL7343" t="s">
        <v>61</v>
      </c>
      <c r="AM7343" t="s">
        <v>61</v>
      </c>
      <c r="AN7343" t="s">
        <v>163</v>
      </c>
      <c r="AO7343" t="s">
        <v>164</v>
      </c>
      <c r="AP7343" s="11" t="s">
        <v>165</v>
      </c>
      <c r="AQ7343" t="s">
        <v>61</v>
      </c>
      <c r="AR7343" s="11" t="s">
        <v>166</v>
      </c>
      <c r="AS7343" s="4" t="s">
        <v>61</v>
      </c>
      <c r="AT7343">
        <v>2012</v>
      </c>
      <c r="AU7343">
        <v>0.54592317000000001</v>
      </c>
      <c r="AV7343" t="s">
        <v>61</v>
      </c>
      <c r="AX7343" s="11" t="s">
        <v>167</v>
      </c>
      <c r="AY7343" t="s">
        <v>70</v>
      </c>
      <c r="AZ7343" t="s">
        <v>70</v>
      </c>
      <c r="BA7343" t="s">
        <v>70</v>
      </c>
      <c r="BB7343" t="s">
        <v>70</v>
      </c>
      <c r="BC7343" t="s">
        <v>70</v>
      </c>
      <c r="BD7343" t="s">
        <v>70</v>
      </c>
    </row>
    <row r="7344" spans="1:56" x14ac:dyDescent="0.3">
      <c r="A7344" s="11" t="s">
        <v>99</v>
      </c>
      <c r="B7344" s="11" t="s">
        <v>160</v>
      </c>
      <c r="C7344" s="11" t="s">
        <v>161</v>
      </c>
      <c r="D7344" s="11" t="s">
        <v>59</v>
      </c>
      <c r="E7344" t="s">
        <v>74</v>
      </c>
      <c r="F7344" t="s">
        <v>61</v>
      </c>
      <c r="G7344" t="s">
        <v>61</v>
      </c>
      <c r="H7344" t="s">
        <v>71</v>
      </c>
      <c r="I7344" t="s">
        <v>61</v>
      </c>
      <c r="J7344" t="s">
        <v>61</v>
      </c>
      <c r="K7344" t="s">
        <v>61</v>
      </c>
      <c r="L7344" t="s">
        <v>61</v>
      </c>
      <c r="M7344" t="s">
        <v>61</v>
      </c>
      <c r="N7344" t="s">
        <v>61</v>
      </c>
      <c r="O7344" t="s">
        <v>61</v>
      </c>
      <c r="P7344" t="s">
        <v>61</v>
      </c>
      <c r="Q7344" t="s">
        <v>61</v>
      </c>
      <c r="R7344" t="s">
        <v>61</v>
      </c>
      <c r="S7344" t="s">
        <v>61</v>
      </c>
      <c r="T7344" t="s">
        <v>61</v>
      </c>
      <c r="U7344" t="s">
        <v>61</v>
      </c>
      <c r="V7344" t="s">
        <v>61</v>
      </c>
      <c r="W7344" t="s">
        <v>61</v>
      </c>
      <c r="X7344" t="s">
        <v>61</v>
      </c>
      <c r="Y7344" t="s">
        <v>61</v>
      </c>
      <c r="Z7344" t="s">
        <v>61</v>
      </c>
      <c r="AA7344" t="s">
        <v>61</v>
      </c>
      <c r="AB7344" t="s">
        <v>61</v>
      </c>
      <c r="AC7344" t="s">
        <v>61</v>
      </c>
      <c r="AD7344" t="s">
        <v>61</v>
      </c>
      <c r="AE7344" t="s">
        <v>61</v>
      </c>
      <c r="AF7344" t="s">
        <v>61</v>
      </c>
      <c r="AG7344" t="s">
        <v>61</v>
      </c>
      <c r="AH7344" t="s">
        <v>61</v>
      </c>
      <c r="AI7344" t="s">
        <v>61</v>
      </c>
      <c r="AJ7344" t="s">
        <v>168</v>
      </c>
      <c r="AK7344" t="s">
        <v>61</v>
      </c>
      <c r="AL7344" t="s">
        <v>61</v>
      </c>
      <c r="AM7344" t="s">
        <v>61</v>
      </c>
      <c r="AN7344" t="s">
        <v>163</v>
      </c>
      <c r="AO7344" t="s">
        <v>164</v>
      </c>
      <c r="AP7344" s="11" t="s">
        <v>165</v>
      </c>
      <c r="AQ7344" t="s">
        <v>61</v>
      </c>
      <c r="AR7344" s="11" t="s">
        <v>166</v>
      </c>
      <c r="AS7344" s="4" t="s">
        <v>61</v>
      </c>
      <c r="AT7344">
        <v>2012</v>
      </c>
      <c r="AU7344">
        <v>2.1341990499299999</v>
      </c>
      <c r="AV7344" t="s">
        <v>61</v>
      </c>
      <c r="AX7344" s="11" t="s">
        <v>169</v>
      </c>
      <c r="AY7344" t="s">
        <v>70</v>
      </c>
      <c r="AZ7344" t="s">
        <v>70</v>
      </c>
      <c r="BA7344" t="s">
        <v>70</v>
      </c>
      <c r="BB7344" t="s">
        <v>70</v>
      </c>
      <c r="BC7344" t="s">
        <v>70</v>
      </c>
      <c r="BD7344" t="s">
        <v>70</v>
      </c>
    </row>
    <row r="7345" spans="1:56" x14ac:dyDescent="0.3">
      <c r="A7345" s="11" t="s">
        <v>99</v>
      </c>
      <c r="B7345" s="11" t="s">
        <v>160</v>
      </c>
      <c r="C7345" s="11" t="s">
        <v>161</v>
      </c>
      <c r="D7345" s="11" t="s">
        <v>59</v>
      </c>
      <c r="E7345" t="s">
        <v>74</v>
      </c>
      <c r="F7345" t="s">
        <v>61</v>
      </c>
      <c r="G7345" t="s">
        <v>61</v>
      </c>
      <c r="H7345" s="11" t="s">
        <v>71</v>
      </c>
      <c r="I7345" t="s">
        <v>61</v>
      </c>
      <c r="J7345" t="s">
        <v>61</v>
      </c>
      <c r="K7345" t="s">
        <v>61</v>
      </c>
      <c r="L7345" t="s">
        <v>61</v>
      </c>
      <c r="M7345" t="s">
        <v>61</v>
      </c>
      <c r="N7345" t="s">
        <v>61</v>
      </c>
      <c r="O7345" t="s">
        <v>61</v>
      </c>
      <c r="P7345" t="s">
        <v>61</v>
      </c>
      <c r="Q7345" t="s">
        <v>61</v>
      </c>
      <c r="R7345" t="s">
        <v>61</v>
      </c>
      <c r="S7345" t="s">
        <v>61</v>
      </c>
      <c r="T7345" t="s">
        <v>61</v>
      </c>
      <c r="U7345" t="s">
        <v>61</v>
      </c>
      <c r="V7345" t="s">
        <v>61</v>
      </c>
      <c r="W7345" t="s">
        <v>61</v>
      </c>
      <c r="X7345" t="s">
        <v>61</v>
      </c>
      <c r="Y7345" t="s">
        <v>61</v>
      </c>
      <c r="Z7345" t="s">
        <v>61</v>
      </c>
      <c r="AA7345" t="s">
        <v>61</v>
      </c>
      <c r="AB7345" t="s">
        <v>61</v>
      </c>
      <c r="AC7345" t="s">
        <v>61</v>
      </c>
      <c r="AD7345" t="s">
        <v>61</v>
      </c>
      <c r="AE7345" t="s">
        <v>61</v>
      </c>
      <c r="AF7345" t="s">
        <v>61</v>
      </c>
      <c r="AG7345" t="s">
        <v>61</v>
      </c>
      <c r="AH7345" t="s">
        <v>61</v>
      </c>
      <c r="AI7345" t="s">
        <v>61</v>
      </c>
      <c r="AJ7345" t="s">
        <v>162</v>
      </c>
      <c r="AK7345" t="s">
        <v>61</v>
      </c>
      <c r="AL7345" t="s">
        <v>61</v>
      </c>
      <c r="AM7345" t="s">
        <v>61</v>
      </c>
      <c r="AN7345" t="s">
        <v>163</v>
      </c>
      <c r="AO7345" t="s">
        <v>164</v>
      </c>
      <c r="AP7345" s="11" t="s">
        <v>165</v>
      </c>
      <c r="AQ7345" t="s">
        <v>61</v>
      </c>
      <c r="AR7345" s="11" t="s">
        <v>166</v>
      </c>
      <c r="AS7345" s="4" t="s">
        <v>61</v>
      </c>
      <c r="AT7345">
        <v>2013</v>
      </c>
      <c r="AU7345">
        <v>0.51223167000000003</v>
      </c>
      <c r="AV7345" t="s">
        <v>61</v>
      </c>
      <c r="AX7345" s="11" t="s">
        <v>167</v>
      </c>
      <c r="AY7345" t="s">
        <v>70</v>
      </c>
      <c r="AZ7345" t="s">
        <v>70</v>
      </c>
      <c r="BA7345" t="s">
        <v>70</v>
      </c>
      <c r="BB7345" t="s">
        <v>70</v>
      </c>
      <c r="BC7345" t="s">
        <v>70</v>
      </c>
      <c r="BD7345" t="s">
        <v>70</v>
      </c>
    </row>
    <row r="7346" spans="1:56" x14ac:dyDescent="0.3">
      <c r="A7346" s="11" t="s">
        <v>99</v>
      </c>
      <c r="B7346" s="11" t="s">
        <v>160</v>
      </c>
      <c r="C7346" s="11" t="s">
        <v>161</v>
      </c>
      <c r="D7346" s="11" t="s">
        <v>59</v>
      </c>
      <c r="E7346" t="s">
        <v>74</v>
      </c>
      <c r="F7346" t="s">
        <v>61</v>
      </c>
      <c r="G7346" t="s">
        <v>61</v>
      </c>
      <c r="H7346" t="s">
        <v>71</v>
      </c>
      <c r="I7346" t="s">
        <v>61</v>
      </c>
      <c r="J7346" t="s">
        <v>61</v>
      </c>
      <c r="K7346" t="s">
        <v>61</v>
      </c>
      <c r="L7346" t="s">
        <v>61</v>
      </c>
      <c r="M7346" t="s">
        <v>61</v>
      </c>
      <c r="N7346" t="s">
        <v>61</v>
      </c>
      <c r="O7346" t="s">
        <v>61</v>
      </c>
      <c r="P7346" t="s">
        <v>61</v>
      </c>
      <c r="Q7346" t="s">
        <v>61</v>
      </c>
      <c r="R7346" t="s">
        <v>61</v>
      </c>
      <c r="S7346" t="s">
        <v>61</v>
      </c>
      <c r="T7346" t="s">
        <v>61</v>
      </c>
      <c r="U7346" t="s">
        <v>61</v>
      </c>
      <c r="V7346" t="s">
        <v>61</v>
      </c>
      <c r="W7346" t="s">
        <v>61</v>
      </c>
      <c r="X7346" t="s">
        <v>61</v>
      </c>
      <c r="Y7346" t="s">
        <v>61</v>
      </c>
      <c r="Z7346" t="s">
        <v>61</v>
      </c>
      <c r="AA7346" t="s">
        <v>61</v>
      </c>
      <c r="AB7346" t="s">
        <v>61</v>
      </c>
      <c r="AC7346" t="s">
        <v>61</v>
      </c>
      <c r="AD7346" t="s">
        <v>61</v>
      </c>
      <c r="AE7346" t="s">
        <v>61</v>
      </c>
      <c r="AF7346" t="s">
        <v>61</v>
      </c>
      <c r="AG7346" t="s">
        <v>61</v>
      </c>
      <c r="AH7346" t="s">
        <v>61</v>
      </c>
      <c r="AI7346" t="s">
        <v>61</v>
      </c>
      <c r="AJ7346" t="s">
        <v>168</v>
      </c>
      <c r="AK7346" t="s">
        <v>61</v>
      </c>
      <c r="AL7346" t="s">
        <v>61</v>
      </c>
      <c r="AM7346" t="s">
        <v>61</v>
      </c>
      <c r="AN7346" t="s">
        <v>163</v>
      </c>
      <c r="AO7346" t="s">
        <v>164</v>
      </c>
      <c r="AP7346" s="11" t="s">
        <v>165</v>
      </c>
      <c r="AQ7346" t="s">
        <v>61</v>
      </c>
      <c r="AR7346" s="11" t="s">
        <v>166</v>
      </c>
      <c r="AS7346" s="4" t="s">
        <v>61</v>
      </c>
      <c r="AT7346">
        <v>2013</v>
      </c>
      <c r="AU7346">
        <v>1.3927342990299998</v>
      </c>
      <c r="AV7346" t="s">
        <v>61</v>
      </c>
      <c r="AX7346" s="11" t="s">
        <v>169</v>
      </c>
      <c r="AY7346" t="s">
        <v>70</v>
      </c>
      <c r="AZ7346" t="s">
        <v>70</v>
      </c>
      <c r="BA7346" t="s">
        <v>70</v>
      </c>
      <c r="BB7346" t="s">
        <v>70</v>
      </c>
      <c r="BC7346" t="s">
        <v>70</v>
      </c>
      <c r="BD7346" t="s">
        <v>70</v>
      </c>
    </row>
    <row r="7347" spans="1:56" x14ac:dyDescent="0.3">
      <c r="A7347" s="11" t="s">
        <v>99</v>
      </c>
      <c r="B7347" s="11" t="s">
        <v>160</v>
      </c>
      <c r="C7347" s="11" t="s">
        <v>161</v>
      </c>
      <c r="D7347" s="11" t="s">
        <v>59</v>
      </c>
      <c r="E7347" t="s">
        <v>74</v>
      </c>
      <c r="F7347" t="s">
        <v>61</v>
      </c>
      <c r="G7347" t="s">
        <v>61</v>
      </c>
      <c r="H7347" s="11" t="s">
        <v>71</v>
      </c>
      <c r="I7347" t="s">
        <v>61</v>
      </c>
      <c r="J7347" t="s">
        <v>61</v>
      </c>
      <c r="K7347" t="s">
        <v>61</v>
      </c>
      <c r="L7347" t="s">
        <v>61</v>
      </c>
      <c r="M7347" t="s">
        <v>61</v>
      </c>
      <c r="N7347" t="s">
        <v>61</v>
      </c>
      <c r="O7347" t="s">
        <v>61</v>
      </c>
      <c r="P7347" t="s">
        <v>61</v>
      </c>
      <c r="Q7347" t="s">
        <v>61</v>
      </c>
      <c r="R7347" t="s">
        <v>61</v>
      </c>
      <c r="S7347" t="s">
        <v>61</v>
      </c>
      <c r="T7347" t="s">
        <v>61</v>
      </c>
      <c r="U7347" t="s">
        <v>61</v>
      </c>
      <c r="V7347" t="s">
        <v>61</v>
      </c>
      <c r="W7347" t="s">
        <v>61</v>
      </c>
      <c r="X7347" t="s">
        <v>61</v>
      </c>
      <c r="Y7347" t="s">
        <v>61</v>
      </c>
      <c r="Z7347" t="s">
        <v>61</v>
      </c>
      <c r="AA7347" t="s">
        <v>61</v>
      </c>
      <c r="AB7347" t="s">
        <v>61</v>
      </c>
      <c r="AC7347" t="s">
        <v>61</v>
      </c>
      <c r="AD7347" t="s">
        <v>61</v>
      </c>
      <c r="AE7347" t="s">
        <v>61</v>
      </c>
      <c r="AF7347" t="s">
        <v>61</v>
      </c>
      <c r="AG7347" t="s">
        <v>61</v>
      </c>
      <c r="AH7347" t="s">
        <v>61</v>
      </c>
      <c r="AI7347" t="s">
        <v>61</v>
      </c>
      <c r="AJ7347" t="s">
        <v>162</v>
      </c>
      <c r="AK7347" t="s">
        <v>61</v>
      </c>
      <c r="AL7347" t="s">
        <v>61</v>
      </c>
      <c r="AM7347" t="s">
        <v>61</v>
      </c>
      <c r="AN7347" t="s">
        <v>163</v>
      </c>
      <c r="AO7347" t="s">
        <v>164</v>
      </c>
      <c r="AP7347" s="11" t="s">
        <v>165</v>
      </c>
      <c r="AQ7347" t="s">
        <v>61</v>
      </c>
      <c r="AR7347" s="11" t="s">
        <v>166</v>
      </c>
      <c r="AS7347" s="4" t="s">
        <v>61</v>
      </c>
      <c r="AT7347">
        <v>2014</v>
      </c>
      <c r="AU7347">
        <v>0.47477127000000002</v>
      </c>
      <c r="AV7347" t="s">
        <v>61</v>
      </c>
      <c r="AX7347" s="11" t="s">
        <v>167</v>
      </c>
      <c r="AY7347" t="s">
        <v>70</v>
      </c>
      <c r="AZ7347" t="s">
        <v>70</v>
      </c>
      <c r="BA7347" t="s">
        <v>70</v>
      </c>
      <c r="BB7347" t="s">
        <v>70</v>
      </c>
      <c r="BC7347" t="s">
        <v>70</v>
      </c>
      <c r="BD7347" t="s">
        <v>70</v>
      </c>
    </row>
    <row r="7348" spans="1:56" x14ac:dyDescent="0.3">
      <c r="A7348" s="11" t="s">
        <v>99</v>
      </c>
      <c r="B7348" s="11" t="s">
        <v>160</v>
      </c>
      <c r="C7348" s="11" t="s">
        <v>161</v>
      </c>
      <c r="D7348" s="11" t="s">
        <v>59</v>
      </c>
      <c r="E7348" t="s">
        <v>74</v>
      </c>
      <c r="F7348" t="s">
        <v>61</v>
      </c>
      <c r="G7348" t="s">
        <v>61</v>
      </c>
      <c r="H7348" t="s">
        <v>71</v>
      </c>
      <c r="I7348" t="s">
        <v>61</v>
      </c>
      <c r="J7348" t="s">
        <v>61</v>
      </c>
      <c r="K7348" t="s">
        <v>61</v>
      </c>
      <c r="L7348" t="s">
        <v>61</v>
      </c>
      <c r="M7348" t="s">
        <v>61</v>
      </c>
      <c r="N7348" t="s">
        <v>61</v>
      </c>
      <c r="O7348" t="s">
        <v>61</v>
      </c>
      <c r="P7348" t="s">
        <v>61</v>
      </c>
      <c r="Q7348" t="s">
        <v>61</v>
      </c>
      <c r="R7348" t="s">
        <v>61</v>
      </c>
      <c r="S7348" t="s">
        <v>61</v>
      </c>
      <c r="T7348" t="s">
        <v>61</v>
      </c>
      <c r="U7348" t="s">
        <v>61</v>
      </c>
      <c r="V7348" t="s">
        <v>61</v>
      </c>
      <c r="W7348" t="s">
        <v>61</v>
      </c>
      <c r="X7348" t="s">
        <v>61</v>
      </c>
      <c r="Y7348" t="s">
        <v>61</v>
      </c>
      <c r="Z7348" t="s">
        <v>61</v>
      </c>
      <c r="AA7348" t="s">
        <v>61</v>
      </c>
      <c r="AB7348" t="s">
        <v>61</v>
      </c>
      <c r="AC7348" t="s">
        <v>61</v>
      </c>
      <c r="AD7348" t="s">
        <v>61</v>
      </c>
      <c r="AE7348" t="s">
        <v>61</v>
      </c>
      <c r="AF7348" t="s">
        <v>61</v>
      </c>
      <c r="AG7348" t="s">
        <v>61</v>
      </c>
      <c r="AH7348" t="s">
        <v>61</v>
      </c>
      <c r="AI7348" t="s">
        <v>61</v>
      </c>
      <c r="AJ7348" t="s">
        <v>168</v>
      </c>
      <c r="AK7348" t="s">
        <v>61</v>
      </c>
      <c r="AL7348" t="s">
        <v>61</v>
      </c>
      <c r="AM7348" t="s">
        <v>61</v>
      </c>
      <c r="AN7348" t="s">
        <v>163</v>
      </c>
      <c r="AO7348" t="s">
        <v>164</v>
      </c>
      <c r="AP7348" s="11" t="s">
        <v>165</v>
      </c>
      <c r="AQ7348" t="s">
        <v>61</v>
      </c>
      <c r="AR7348" s="11" t="s">
        <v>166</v>
      </c>
      <c r="AS7348" s="4" t="s">
        <v>61</v>
      </c>
      <c r="AT7348">
        <v>2014</v>
      </c>
      <c r="AU7348">
        <v>1.3803665134500001</v>
      </c>
      <c r="AV7348" t="s">
        <v>61</v>
      </c>
      <c r="AX7348" s="11" t="s">
        <v>169</v>
      </c>
      <c r="AY7348" t="s">
        <v>70</v>
      </c>
      <c r="AZ7348" t="s">
        <v>70</v>
      </c>
      <c r="BA7348" t="s">
        <v>70</v>
      </c>
      <c r="BB7348" t="s">
        <v>70</v>
      </c>
      <c r="BC7348" t="s">
        <v>70</v>
      </c>
      <c r="BD7348" t="s">
        <v>70</v>
      </c>
    </row>
    <row r="7349" spans="1:56" x14ac:dyDescent="0.3">
      <c r="A7349" s="11" t="s">
        <v>99</v>
      </c>
      <c r="B7349" s="11" t="s">
        <v>160</v>
      </c>
      <c r="C7349" s="11" t="s">
        <v>161</v>
      </c>
      <c r="D7349" s="11" t="s">
        <v>59</v>
      </c>
      <c r="E7349" t="s">
        <v>74</v>
      </c>
      <c r="F7349" t="s">
        <v>61</v>
      </c>
      <c r="G7349" t="s">
        <v>61</v>
      </c>
      <c r="H7349" s="11" t="s">
        <v>71</v>
      </c>
      <c r="I7349" t="s">
        <v>61</v>
      </c>
      <c r="J7349" t="s">
        <v>61</v>
      </c>
      <c r="K7349" t="s">
        <v>61</v>
      </c>
      <c r="L7349" t="s">
        <v>61</v>
      </c>
      <c r="M7349" t="s">
        <v>61</v>
      </c>
      <c r="N7349" t="s">
        <v>61</v>
      </c>
      <c r="O7349" t="s">
        <v>61</v>
      </c>
      <c r="P7349" t="s">
        <v>61</v>
      </c>
      <c r="Q7349" t="s">
        <v>61</v>
      </c>
      <c r="R7349" t="s">
        <v>61</v>
      </c>
      <c r="S7349" t="s">
        <v>61</v>
      </c>
      <c r="T7349" t="s">
        <v>61</v>
      </c>
      <c r="U7349" t="s">
        <v>61</v>
      </c>
      <c r="V7349" t="s">
        <v>61</v>
      </c>
      <c r="W7349" t="s">
        <v>61</v>
      </c>
      <c r="X7349" t="s">
        <v>61</v>
      </c>
      <c r="Y7349" t="s">
        <v>61</v>
      </c>
      <c r="Z7349" t="s">
        <v>61</v>
      </c>
      <c r="AA7349" t="s">
        <v>61</v>
      </c>
      <c r="AB7349" t="s">
        <v>61</v>
      </c>
      <c r="AC7349" t="s">
        <v>61</v>
      </c>
      <c r="AD7349" t="s">
        <v>61</v>
      </c>
      <c r="AE7349" t="s">
        <v>61</v>
      </c>
      <c r="AF7349" t="s">
        <v>61</v>
      </c>
      <c r="AG7349" t="s">
        <v>61</v>
      </c>
      <c r="AH7349" t="s">
        <v>61</v>
      </c>
      <c r="AI7349" t="s">
        <v>61</v>
      </c>
      <c r="AJ7349" t="s">
        <v>162</v>
      </c>
      <c r="AK7349" t="s">
        <v>61</v>
      </c>
      <c r="AL7349" t="s">
        <v>61</v>
      </c>
      <c r="AM7349" t="s">
        <v>61</v>
      </c>
      <c r="AN7349" t="s">
        <v>163</v>
      </c>
      <c r="AO7349" t="s">
        <v>164</v>
      </c>
      <c r="AP7349" s="11" t="s">
        <v>165</v>
      </c>
      <c r="AQ7349" t="s">
        <v>61</v>
      </c>
      <c r="AR7349" s="11" t="s">
        <v>166</v>
      </c>
      <c r="AS7349" s="4" t="s">
        <v>61</v>
      </c>
      <c r="AT7349">
        <v>2015</v>
      </c>
      <c r="AU7349">
        <v>0.58807610999999993</v>
      </c>
      <c r="AV7349" t="s">
        <v>61</v>
      </c>
      <c r="AX7349" s="11" t="s">
        <v>167</v>
      </c>
      <c r="AY7349" t="s">
        <v>70</v>
      </c>
      <c r="AZ7349" t="s">
        <v>70</v>
      </c>
      <c r="BA7349" t="s">
        <v>70</v>
      </c>
      <c r="BB7349" t="s">
        <v>70</v>
      </c>
      <c r="BC7349" t="s">
        <v>70</v>
      </c>
      <c r="BD7349" t="s">
        <v>70</v>
      </c>
    </row>
    <row r="7350" spans="1:56" x14ac:dyDescent="0.3">
      <c r="A7350" s="11" t="s">
        <v>99</v>
      </c>
      <c r="B7350" s="11" t="s">
        <v>160</v>
      </c>
      <c r="C7350" s="11" t="s">
        <v>161</v>
      </c>
      <c r="D7350" s="11" t="s">
        <v>59</v>
      </c>
      <c r="E7350" t="s">
        <v>74</v>
      </c>
      <c r="F7350" t="s">
        <v>61</v>
      </c>
      <c r="G7350" t="s">
        <v>61</v>
      </c>
      <c r="H7350" t="s">
        <v>71</v>
      </c>
      <c r="I7350" t="s">
        <v>61</v>
      </c>
      <c r="J7350" t="s">
        <v>61</v>
      </c>
      <c r="K7350" t="s">
        <v>61</v>
      </c>
      <c r="L7350" t="s">
        <v>61</v>
      </c>
      <c r="M7350" t="s">
        <v>61</v>
      </c>
      <c r="N7350" t="s">
        <v>61</v>
      </c>
      <c r="O7350" t="s">
        <v>61</v>
      </c>
      <c r="P7350" t="s">
        <v>61</v>
      </c>
      <c r="Q7350" t="s">
        <v>61</v>
      </c>
      <c r="R7350" t="s">
        <v>61</v>
      </c>
      <c r="S7350" t="s">
        <v>61</v>
      </c>
      <c r="T7350" t="s">
        <v>61</v>
      </c>
      <c r="U7350" t="s">
        <v>61</v>
      </c>
      <c r="V7350" t="s">
        <v>61</v>
      </c>
      <c r="W7350" t="s">
        <v>61</v>
      </c>
      <c r="X7350" t="s">
        <v>61</v>
      </c>
      <c r="Y7350" t="s">
        <v>61</v>
      </c>
      <c r="Z7350" t="s">
        <v>61</v>
      </c>
      <c r="AA7350" t="s">
        <v>61</v>
      </c>
      <c r="AB7350" t="s">
        <v>61</v>
      </c>
      <c r="AC7350" t="s">
        <v>61</v>
      </c>
      <c r="AD7350" t="s">
        <v>61</v>
      </c>
      <c r="AE7350" t="s">
        <v>61</v>
      </c>
      <c r="AF7350" t="s">
        <v>61</v>
      </c>
      <c r="AG7350" t="s">
        <v>61</v>
      </c>
      <c r="AH7350" t="s">
        <v>61</v>
      </c>
      <c r="AI7350" t="s">
        <v>61</v>
      </c>
      <c r="AJ7350" t="s">
        <v>168</v>
      </c>
      <c r="AK7350" t="s">
        <v>61</v>
      </c>
      <c r="AL7350" t="s">
        <v>61</v>
      </c>
      <c r="AM7350" t="s">
        <v>61</v>
      </c>
      <c r="AN7350" t="s">
        <v>163</v>
      </c>
      <c r="AO7350" t="s">
        <v>164</v>
      </c>
      <c r="AP7350" s="11" t="s">
        <v>165</v>
      </c>
      <c r="AQ7350" t="s">
        <v>61</v>
      </c>
      <c r="AR7350" s="11" t="s">
        <v>166</v>
      </c>
      <c r="AS7350" s="4" t="s">
        <v>61</v>
      </c>
      <c r="AT7350">
        <v>2015</v>
      </c>
      <c r="AU7350">
        <v>1.4621243425699999</v>
      </c>
      <c r="AV7350" t="s">
        <v>61</v>
      </c>
      <c r="AX7350" s="11" t="s">
        <v>169</v>
      </c>
      <c r="AY7350" t="s">
        <v>70</v>
      </c>
      <c r="AZ7350" t="s">
        <v>70</v>
      </c>
      <c r="BA7350" t="s">
        <v>70</v>
      </c>
      <c r="BB7350" t="s">
        <v>70</v>
      </c>
      <c r="BC7350" t="s">
        <v>70</v>
      </c>
      <c r="BD7350" t="s">
        <v>70</v>
      </c>
    </row>
    <row r="7351" spans="1:56" x14ac:dyDescent="0.3">
      <c r="A7351" s="11" t="s">
        <v>99</v>
      </c>
      <c r="B7351" s="11" t="s">
        <v>160</v>
      </c>
      <c r="C7351" s="11" t="s">
        <v>161</v>
      </c>
      <c r="D7351" s="11" t="s">
        <v>59</v>
      </c>
      <c r="E7351" t="s">
        <v>74</v>
      </c>
      <c r="F7351" t="s">
        <v>61</v>
      </c>
      <c r="G7351" t="s">
        <v>61</v>
      </c>
      <c r="H7351" s="11" t="s">
        <v>71</v>
      </c>
      <c r="I7351" t="s">
        <v>61</v>
      </c>
      <c r="J7351" t="s">
        <v>61</v>
      </c>
      <c r="K7351" t="s">
        <v>61</v>
      </c>
      <c r="L7351" t="s">
        <v>61</v>
      </c>
      <c r="M7351" t="s">
        <v>61</v>
      </c>
      <c r="N7351" t="s">
        <v>61</v>
      </c>
      <c r="O7351" t="s">
        <v>61</v>
      </c>
      <c r="P7351" t="s">
        <v>61</v>
      </c>
      <c r="Q7351" t="s">
        <v>61</v>
      </c>
      <c r="R7351" t="s">
        <v>61</v>
      </c>
      <c r="S7351" t="s">
        <v>61</v>
      </c>
      <c r="T7351" t="s">
        <v>61</v>
      </c>
      <c r="U7351" t="s">
        <v>61</v>
      </c>
      <c r="V7351" t="s">
        <v>61</v>
      </c>
      <c r="W7351" t="s">
        <v>61</v>
      </c>
      <c r="X7351" t="s">
        <v>61</v>
      </c>
      <c r="Y7351" t="s">
        <v>61</v>
      </c>
      <c r="Z7351" t="s">
        <v>61</v>
      </c>
      <c r="AA7351" t="s">
        <v>61</v>
      </c>
      <c r="AB7351" t="s">
        <v>61</v>
      </c>
      <c r="AC7351" t="s">
        <v>61</v>
      </c>
      <c r="AD7351" t="s">
        <v>61</v>
      </c>
      <c r="AE7351" t="s">
        <v>61</v>
      </c>
      <c r="AF7351" t="s">
        <v>61</v>
      </c>
      <c r="AG7351" t="s">
        <v>61</v>
      </c>
      <c r="AH7351" t="s">
        <v>61</v>
      </c>
      <c r="AI7351" t="s">
        <v>61</v>
      </c>
      <c r="AJ7351" t="s">
        <v>162</v>
      </c>
      <c r="AK7351" t="s">
        <v>61</v>
      </c>
      <c r="AL7351" t="s">
        <v>61</v>
      </c>
      <c r="AM7351" t="s">
        <v>61</v>
      </c>
      <c r="AN7351" t="s">
        <v>163</v>
      </c>
      <c r="AO7351" t="s">
        <v>164</v>
      </c>
      <c r="AP7351" s="11" t="s">
        <v>165</v>
      </c>
      <c r="AQ7351" t="s">
        <v>61</v>
      </c>
      <c r="AR7351" s="11" t="s">
        <v>166</v>
      </c>
      <c r="AS7351" s="4" t="s">
        <v>61</v>
      </c>
      <c r="AT7351">
        <v>2016</v>
      </c>
      <c r="AU7351">
        <v>0.61162518999999993</v>
      </c>
      <c r="AV7351" t="s">
        <v>61</v>
      </c>
      <c r="AX7351" s="11" t="s">
        <v>167</v>
      </c>
      <c r="AY7351" t="s">
        <v>70</v>
      </c>
      <c r="AZ7351" t="s">
        <v>70</v>
      </c>
      <c r="BA7351" t="s">
        <v>70</v>
      </c>
      <c r="BB7351" t="s">
        <v>70</v>
      </c>
      <c r="BC7351" t="s">
        <v>70</v>
      </c>
      <c r="BD7351" t="s">
        <v>70</v>
      </c>
    </row>
    <row r="7352" spans="1:56" x14ac:dyDescent="0.3">
      <c r="A7352" s="11" t="s">
        <v>99</v>
      </c>
      <c r="B7352" s="11" t="s">
        <v>160</v>
      </c>
      <c r="C7352" s="11" t="s">
        <v>161</v>
      </c>
      <c r="D7352" s="11" t="s">
        <v>59</v>
      </c>
      <c r="E7352" t="s">
        <v>74</v>
      </c>
      <c r="F7352" t="s">
        <v>61</v>
      </c>
      <c r="G7352" t="s">
        <v>61</v>
      </c>
      <c r="H7352" t="s">
        <v>71</v>
      </c>
      <c r="I7352" t="s">
        <v>61</v>
      </c>
      <c r="J7352" t="s">
        <v>61</v>
      </c>
      <c r="K7352" t="s">
        <v>61</v>
      </c>
      <c r="L7352" t="s">
        <v>61</v>
      </c>
      <c r="M7352" t="s">
        <v>61</v>
      </c>
      <c r="N7352" t="s">
        <v>61</v>
      </c>
      <c r="O7352" t="s">
        <v>61</v>
      </c>
      <c r="P7352" t="s">
        <v>61</v>
      </c>
      <c r="Q7352" t="s">
        <v>61</v>
      </c>
      <c r="R7352" t="s">
        <v>61</v>
      </c>
      <c r="S7352" t="s">
        <v>61</v>
      </c>
      <c r="T7352" t="s">
        <v>61</v>
      </c>
      <c r="U7352" t="s">
        <v>61</v>
      </c>
      <c r="V7352" t="s">
        <v>61</v>
      </c>
      <c r="W7352" t="s">
        <v>61</v>
      </c>
      <c r="X7352" t="s">
        <v>61</v>
      </c>
      <c r="Y7352" t="s">
        <v>61</v>
      </c>
      <c r="Z7352" t="s">
        <v>61</v>
      </c>
      <c r="AA7352" t="s">
        <v>61</v>
      </c>
      <c r="AB7352" t="s">
        <v>61</v>
      </c>
      <c r="AC7352" t="s">
        <v>61</v>
      </c>
      <c r="AD7352" t="s">
        <v>61</v>
      </c>
      <c r="AE7352" t="s">
        <v>61</v>
      </c>
      <c r="AF7352" t="s">
        <v>61</v>
      </c>
      <c r="AG7352" t="s">
        <v>61</v>
      </c>
      <c r="AH7352" t="s">
        <v>61</v>
      </c>
      <c r="AI7352" t="s">
        <v>61</v>
      </c>
      <c r="AJ7352" t="s">
        <v>168</v>
      </c>
      <c r="AK7352" t="s">
        <v>61</v>
      </c>
      <c r="AL7352" t="s">
        <v>61</v>
      </c>
      <c r="AM7352" t="s">
        <v>61</v>
      </c>
      <c r="AN7352" t="s">
        <v>163</v>
      </c>
      <c r="AO7352" t="s">
        <v>164</v>
      </c>
      <c r="AP7352" s="11" t="s">
        <v>165</v>
      </c>
      <c r="AQ7352" t="s">
        <v>61</v>
      </c>
      <c r="AR7352" s="11" t="s">
        <v>166</v>
      </c>
      <c r="AS7352" s="4" t="s">
        <v>61</v>
      </c>
      <c r="AT7352">
        <v>2016</v>
      </c>
      <c r="AU7352">
        <v>1.3423011822399999</v>
      </c>
      <c r="AV7352" t="s">
        <v>61</v>
      </c>
      <c r="AX7352" s="11" t="s">
        <v>169</v>
      </c>
      <c r="AY7352" t="s">
        <v>70</v>
      </c>
      <c r="AZ7352" t="s">
        <v>70</v>
      </c>
      <c r="BA7352" t="s">
        <v>70</v>
      </c>
      <c r="BB7352" t="s">
        <v>70</v>
      </c>
      <c r="BC7352" t="s">
        <v>70</v>
      </c>
      <c r="BD7352" t="s">
        <v>70</v>
      </c>
    </row>
    <row r="7353" spans="1:56" x14ac:dyDescent="0.3">
      <c r="A7353" s="11" t="s">
        <v>99</v>
      </c>
      <c r="B7353" s="11" t="s">
        <v>160</v>
      </c>
      <c r="C7353" s="11" t="s">
        <v>161</v>
      </c>
      <c r="D7353" s="11" t="s">
        <v>59</v>
      </c>
      <c r="E7353" t="s">
        <v>74</v>
      </c>
      <c r="F7353" t="s">
        <v>61</v>
      </c>
      <c r="G7353" t="s">
        <v>61</v>
      </c>
      <c r="H7353" s="11" t="s">
        <v>71</v>
      </c>
      <c r="I7353" t="s">
        <v>61</v>
      </c>
      <c r="J7353" t="s">
        <v>61</v>
      </c>
      <c r="K7353" t="s">
        <v>61</v>
      </c>
      <c r="L7353" t="s">
        <v>61</v>
      </c>
      <c r="M7353" t="s">
        <v>61</v>
      </c>
      <c r="N7353" t="s">
        <v>61</v>
      </c>
      <c r="O7353" t="s">
        <v>61</v>
      </c>
      <c r="P7353" t="s">
        <v>61</v>
      </c>
      <c r="Q7353" t="s">
        <v>61</v>
      </c>
      <c r="R7353" t="s">
        <v>61</v>
      </c>
      <c r="S7353" t="s">
        <v>61</v>
      </c>
      <c r="T7353" t="s">
        <v>61</v>
      </c>
      <c r="U7353" t="s">
        <v>61</v>
      </c>
      <c r="V7353" t="s">
        <v>61</v>
      </c>
      <c r="W7353" t="s">
        <v>61</v>
      </c>
      <c r="X7353" t="s">
        <v>61</v>
      </c>
      <c r="Y7353" t="s">
        <v>61</v>
      </c>
      <c r="Z7353" t="s">
        <v>61</v>
      </c>
      <c r="AA7353" t="s">
        <v>61</v>
      </c>
      <c r="AB7353" t="s">
        <v>61</v>
      </c>
      <c r="AC7353" t="s">
        <v>61</v>
      </c>
      <c r="AD7353" t="s">
        <v>61</v>
      </c>
      <c r="AE7353" t="s">
        <v>61</v>
      </c>
      <c r="AF7353" t="s">
        <v>61</v>
      </c>
      <c r="AG7353" t="s">
        <v>61</v>
      </c>
      <c r="AH7353" t="s">
        <v>61</v>
      </c>
      <c r="AI7353" t="s">
        <v>61</v>
      </c>
      <c r="AJ7353" t="s">
        <v>162</v>
      </c>
      <c r="AK7353" t="s">
        <v>61</v>
      </c>
      <c r="AL7353" t="s">
        <v>61</v>
      </c>
      <c r="AM7353" t="s">
        <v>61</v>
      </c>
      <c r="AN7353" t="s">
        <v>163</v>
      </c>
      <c r="AO7353" t="s">
        <v>164</v>
      </c>
      <c r="AP7353" s="11" t="s">
        <v>165</v>
      </c>
      <c r="AQ7353" t="s">
        <v>61</v>
      </c>
      <c r="AR7353" s="11" t="s">
        <v>166</v>
      </c>
      <c r="AS7353" s="4" t="s">
        <v>61</v>
      </c>
      <c r="AT7353">
        <v>2017</v>
      </c>
      <c r="AU7353">
        <v>0.63221229000000001</v>
      </c>
      <c r="AV7353" t="s">
        <v>61</v>
      </c>
      <c r="AX7353" s="11" t="s">
        <v>167</v>
      </c>
      <c r="AY7353" t="s">
        <v>70</v>
      </c>
      <c r="AZ7353" t="s">
        <v>70</v>
      </c>
      <c r="BA7353" t="s">
        <v>70</v>
      </c>
      <c r="BB7353" t="s">
        <v>70</v>
      </c>
      <c r="BC7353" t="s">
        <v>70</v>
      </c>
      <c r="BD7353" t="s">
        <v>70</v>
      </c>
    </row>
    <row r="7354" spans="1:56" x14ac:dyDescent="0.3">
      <c r="A7354" s="11" t="s">
        <v>99</v>
      </c>
      <c r="B7354" s="11" t="s">
        <v>160</v>
      </c>
      <c r="C7354" s="11" t="s">
        <v>161</v>
      </c>
      <c r="D7354" s="11" t="s">
        <v>59</v>
      </c>
      <c r="E7354" t="s">
        <v>74</v>
      </c>
      <c r="F7354" t="s">
        <v>61</v>
      </c>
      <c r="G7354" t="s">
        <v>61</v>
      </c>
      <c r="H7354" t="s">
        <v>71</v>
      </c>
      <c r="I7354" t="s">
        <v>61</v>
      </c>
      <c r="J7354" t="s">
        <v>61</v>
      </c>
      <c r="K7354" t="s">
        <v>61</v>
      </c>
      <c r="L7354" t="s">
        <v>61</v>
      </c>
      <c r="M7354" t="s">
        <v>61</v>
      </c>
      <c r="N7354" t="s">
        <v>61</v>
      </c>
      <c r="O7354" t="s">
        <v>61</v>
      </c>
      <c r="P7354" t="s">
        <v>61</v>
      </c>
      <c r="Q7354" t="s">
        <v>61</v>
      </c>
      <c r="R7354" t="s">
        <v>61</v>
      </c>
      <c r="S7354" t="s">
        <v>61</v>
      </c>
      <c r="T7354" t="s">
        <v>61</v>
      </c>
      <c r="U7354" t="s">
        <v>61</v>
      </c>
      <c r="V7354" t="s">
        <v>61</v>
      </c>
      <c r="W7354" t="s">
        <v>61</v>
      </c>
      <c r="X7354" t="s">
        <v>61</v>
      </c>
      <c r="Y7354" t="s">
        <v>61</v>
      </c>
      <c r="Z7354" t="s">
        <v>61</v>
      </c>
      <c r="AA7354" t="s">
        <v>61</v>
      </c>
      <c r="AB7354" t="s">
        <v>61</v>
      </c>
      <c r="AC7354" t="s">
        <v>61</v>
      </c>
      <c r="AD7354" t="s">
        <v>61</v>
      </c>
      <c r="AE7354" t="s">
        <v>61</v>
      </c>
      <c r="AF7354" t="s">
        <v>61</v>
      </c>
      <c r="AG7354" t="s">
        <v>61</v>
      </c>
      <c r="AH7354" t="s">
        <v>61</v>
      </c>
      <c r="AI7354" t="s">
        <v>61</v>
      </c>
      <c r="AJ7354" t="s">
        <v>168</v>
      </c>
      <c r="AK7354" t="s">
        <v>61</v>
      </c>
      <c r="AL7354" t="s">
        <v>61</v>
      </c>
      <c r="AM7354" t="s">
        <v>61</v>
      </c>
      <c r="AN7354" t="s">
        <v>163</v>
      </c>
      <c r="AO7354" t="s">
        <v>164</v>
      </c>
      <c r="AP7354" s="11" t="s">
        <v>165</v>
      </c>
      <c r="AQ7354" t="s">
        <v>61</v>
      </c>
      <c r="AR7354" s="11" t="s">
        <v>166</v>
      </c>
      <c r="AS7354" s="4" t="s">
        <v>61</v>
      </c>
      <c r="AT7354">
        <v>2017</v>
      </c>
      <c r="AU7354">
        <v>1.51354262021</v>
      </c>
      <c r="AV7354" t="s">
        <v>61</v>
      </c>
      <c r="AX7354" s="11" t="s">
        <v>169</v>
      </c>
      <c r="AY7354" t="s">
        <v>70</v>
      </c>
      <c r="AZ7354" t="s">
        <v>70</v>
      </c>
      <c r="BA7354" t="s">
        <v>70</v>
      </c>
      <c r="BB7354" t="s">
        <v>70</v>
      </c>
      <c r="BC7354" t="s">
        <v>70</v>
      </c>
      <c r="BD7354" t="s">
        <v>70</v>
      </c>
    </row>
    <row r="7355" spans="1:56" x14ac:dyDescent="0.3">
      <c r="A7355" s="11" t="s">
        <v>99</v>
      </c>
      <c r="B7355" s="11" t="s">
        <v>160</v>
      </c>
      <c r="C7355" s="11" t="s">
        <v>161</v>
      </c>
      <c r="D7355" s="11" t="s">
        <v>59</v>
      </c>
      <c r="E7355" t="s">
        <v>74</v>
      </c>
      <c r="F7355" t="s">
        <v>61</v>
      </c>
      <c r="G7355" t="s">
        <v>61</v>
      </c>
      <c r="H7355" s="11" t="s">
        <v>71</v>
      </c>
      <c r="I7355" t="s">
        <v>61</v>
      </c>
      <c r="J7355" t="s">
        <v>61</v>
      </c>
      <c r="K7355" t="s">
        <v>61</v>
      </c>
      <c r="L7355" t="s">
        <v>61</v>
      </c>
      <c r="M7355" t="s">
        <v>61</v>
      </c>
      <c r="N7355" t="s">
        <v>61</v>
      </c>
      <c r="O7355" t="s">
        <v>61</v>
      </c>
      <c r="P7355" t="s">
        <v>61</v>
      </c>
      <c r="Q7355" t="s">
        <v>61</v>
      </c>
      <c r="R7355" t="s">
        <v>61</v>
      </c>
      <c r="S7355" t="s">
        <v>61</v>
      </c>
      <c r="T7355" t="s">
        <v>61</v>
      </c>
      <c r="U7355" t="s">
        <v>61</v>
      </c>
      <c r="V7355" t="s">
        <v>61</v>
      </c>
      <c r="W7355" t="s">
        <v>61</v>
      </c>
      <c r="X7355" t="s">
        <v>61</v>
      </c>
      <c r="Y7355" t="s">
        <v>61</v>
      </c>
      <c r="Z7355" t="s">
        <v>61</v>
      </c>
      <c r="AA7355" t="s">
        <v>61</v>
      </c>
      <c r="AB7355" t="s">
        <v>61</v>
      </c>
      <c r="AC7355" t="s">
        <v>61</v>
      </c>
      <c r="AD7355" t="s">
        <v>61</v>
      </c>
      <c r="AE7355" t="s">
        <v>61</v>
      </c>
      <c r="AF7355" t="s">
        <v>61</v>
      </c>
      <c r="AG7355" t="s">
        <v>61</v>
      </c>
      <c r="AH7355" t="s">
        <v>61</v>
      </c>
      <c r="AI7355" t="s">
        <v>61</v>
      </c>
      <c r="AJ7355" t="s">
        <v>162</v>
      </c>
      <c r="AK7355" t="s">
        <v>61</v>
      </c>
      <c r="AL7355" t="s">
        <v>61</v>
      </c>
      <c r="AM7355" t="s">
        <v>61</v>
      </c>
      <c r="AN7355" t="s">
        <v>163</v>
      </c>
      <c r="AO7355" t="s">
        <v>164</v>
      </c>
      <c r="AP7355" s="11" t="s">
        <v>165</v>
      </c>
      <c r="AQ7355" t="s">
        <v>61</v>
      </c>
      <c r="AR7355" s="11" t="s">
        <v>166</v>
      </c>
      <c r="AS7355" s="4" t="s">
        <v>61</v>
      </c>
      <c r="AT7355">
        <v>2018</v>
      </c>
      <c r="AU7355">
        <v>0.63343474</v>
      </c>
      <c r="AV7355" t="s">
        <v>61</v>
      </c>
      <c r="AX7355" s="11" t="s">
        <v>167</v>
      </c>
      <c r="AY7355" t="s">
        <v>70</v>
      </c>
      <c r="AZ7355" t="s">
        <v>70</v>
      </c>
      <c r="BA7355" t="s">
        <v>70</v>
      </c>
      <c r="BB7355" t="s">
        <v>70</v>
      </c>
      <c r="BC7355" t="s">
        <v>70</v>
      </c>
      <c r="BD7355" t="s">
        <v>70</v>
      </c>
    </row>
    <row r="7356" spans="1:56" x14ac:dyDescent="0.3">
      <c r="A7356" s="11" t="s">
        <v>99</v>
      </c>
      <c r="B7356" s="11" t="s">
        <v>160</v>
      </c>
      <c r="C7356" s="11" t="s">
        <v>161</v>
      </c>
      <c r="D7356" s="11" t="s">
        <v>59</v>
      </c>
      <c r="E7356" t="s">
        <v>74</v>
      </c>
      <c r="F7356" t="s">
        <v>61</v>
      </c>
      <c r="G7356" t="s">
        <v>61</v>
      </c>
      <c r="H7356" t="s">
        <v>71</v>
      </c>
      <c r="I7356" t="s">
        <v>61</v>
      </c>
      <c r="J7356" t="s">
        <v>61</v>
      </c>
      <c r="K7356" t="s">
        <v>61</v>
      </c>
      <c r="L7356" t="s">
        <v>61</v>
      </c>
      <c r="M7356" t="s">
        <v>61</v>
      </c>
      <c r="N7356" t="s">
        <v>61</v>
      </c>
      <c r="O7356" t="s">
        <v>61</v>
      </c>
      <c r="P7356" t="s">
        <v>61</v>
      </c>
      <c r="Q7356" t="s">
        <v>61</v>
      </c>
      <c r="R7356" t="s">
        <v>61</v>
      </c>
      <c r="S7356" t="s">
        <v>61</v>
      </c>
      <c r="T7356" t="s">
        <v>61</v>
      </c>
      <c r="U7356" t="s">
        <v>61</v>
      </c>
      <c r="V7356" t="s">
        <v>61</v>
      </c>
      <c r="W7356" t="s">
        <v>61</v>
      </c>
      <c r="X7356" t="s">
        <v>61</v>
      </c>
      <c r="Y7356" t="s">
        <v>61</v>
      </c>
      <c r="Z7356" t="s">
        <v>61</v>
      </c>
      <c r="AA7356" t="s">
        <v>61</v>
      </c>
      <c r="AB7356" t="s">
        <v>61</v>
      </c>
      <c r="AC7356" t="s">
        <v>61</v>
      </c>
      <c r="AD7356" t="s">
        <v>61</v>
      </c>
      <c r="AE7356" t="s">
        <v>61</v>
      </c>
      <c r="AF7356" t="s">
        <v>61</v>
      </c>
      <c r="AG7356" t="s">
        <v>61</v>
      </c>
      <c r="AH7356" t="s">
        <v>61</v>
      </c>
      <c r="AI7356" t="s">
        <v>61</v>
      </c>
      <c r="AJ7356" t="s">
        <v>168</v>
      </c>
      <c r="AK7356" t="s">
        <v>61</v>
      </c>
      <c r="AL7356" t="s">
        <v>61</v>
      </c>
      <c r="AM7356" t="s">
        <v>61</v>
      </c>
      <c r="AN7356" t="s">
        <v>163</v>
      </c>
      <c r="AO7356" t="s">
        <v>164</v>
      </c>
      <c r="AP7356" s="11" t="s">
        <v>165</v>
      </c>
      <c r="AQ7356" t="s">
        <v>61</v>
      </c>
      <c r="AR7356" s="11" t="s">
        <v>166</v>
      </c>
      <c r="AS7356" s="4" t="s">
        <v>61</v>
      </c>
      <c r="AT7356">
        <v>2018</v>
      </c>
      <c r="AU7356">
        <v>0.97569117924000004</v>
      </c>
      <c r="AV7356" t="s">
        <v>61</v>
      </c>
      <c r="AX7356" s="11" t="s">
        <v>169</v>
      </c>
      <c r="AY7356" t="s">
        <v>70</v>
      </c>
      <c r="AZ7356" t="s">
        <v>70</v>
      </c>
      <c r="BA7356" t="s">
        <v>70</v>
      </c>
      <c r="BB7356" t="s">
        <v>70</v>
      </c>
      <c r="BC7356" t="s">
        <v>70</v>
      </c>
      <c r="BD7356" t="s">
        <v>70</v>
      </c>
    </row>
    <row r="7357" spans="1:56" x14ac:dyDescent="0.3">
      <c r="A7357" s="11" t="s">
        <v>99</v>
      </c>
      <c r="B7357" s="11" t="s">
        <v>160</v>
      </c>
      <c r="C7357" s="11" t="s">
        <v>161</v>
      </c>
      <c r="D7357" s="11" t="s">
        <v>59</v>
      </c>
      <c r="E7357" t="s">
        <v>74</v>
      </c>
      <c r="F7357" t="s">
        <v>61</v>
      </c>
      <c r="G7357" t="s">
        <v>61</v>
      </c>
      <c r="H7357" s="11" t="s">
        <v>71</v>
      </c>
      <c r="I7357" t="s">
        <v>61</v>
      </c>
      <c r="J7357" t="s">
        <v>61</v>
      </c>
      <c r="K7357" t="s">
        <v>61</v>
      </c>
      <c r="L7357" t="s">
        <v>61</v>
      </c>
      <c r="M7357" t="s">
        <v>61</v>
      </c>
      <c r="N7357" t="s">
        <v>61</v>
      </c>
      <c r="O7357" t="s">
        <v>61</v>
      </c>
      <c r="P7357" t="s">
        <v>61</v>
      </c>
      <c r="Q7357" t="s">
        <v>61</v>
      </c>
      <c r="R7357" t="s">
        <v>61</v>
      </c>
      <c r="S7357" t="s">
        <v>61</v>
      </c>
      <c r="T7357" t="s">
        <v>61</v>
      </c>
      <c r="U7357" t="s">
        <v>61</v>
      </c>
      <c r="V7357" t="s">
        <v>61</v>
      </c>
      <c r="W7357" t="s">
        <v>61</v>
      </c>
      <c r="X7357" t="s">
        <v>61</v>
      </c>
      <c r="Y7357" t="s">
        <v>61</v>
      </c>
      <c r="Z7357" t="s">
        <v>61</v>
      </c>
      <c r="AA7357" t="s">
        <v>61</v>
      </c>
      <c r="AB7357" t="s">
        <v>61</v>
      </c>
      <c r="AC7357" t="s">
        <v>61</v>
      </c>
      <c r="AD7357" t="s">
        <v>61</v>
      </c>
      <c r="AE7357" t="s">
        <v>61</v>
      </c>
      <c r="AF7357" t="s">
        <v>61</v>
      </c>
      <c r="AG7357" t="s">
        <v>61</v>
      </c>
      <c r="AH7357" t="s">
        <v>61</v>
      </c>
      <c r="AI7357" t="s">
        <v>61</v>
      </c>
      <c r="AJ7357" t="s">
        <v>162</v>
      </c>
      <c r="AK7357" t="s">
        <v>61</v>
      </c>
      <c r="AL7357" t="s">
        <v>61</v>
      </c>
      <c r="AM7357" t="s">
        <v>61</v>
      </c>
      <c r="AN7357" t="s">
        <v>163</v>
      </c>
      <c r="AO7357" t="s">
        <v>164</v>
      </c>
      <c r="AP7357" s="11" t="s">
        <v>165</v>
      </c>
      <c r="AQ7357" t="s">
        <v>61</v>
      </c>
      <c r="AR7357" s="11" t="s">
        <v>166</v>
      </c>
      <c r="AS7357" s="4" t="s">
        <v>61</v>
      </c>
      <c r="AT7357">
        <v>2019</v>
      </c>
      <c r="AU7357">
        <v>0.61900313000000007</v>
      </c>
      <c r="AV7357" t="s">
        <v>61</v>
      </c>
      <c r="AX7357" s="11" t="s">
        <v>167</v>
      </c>
      <c r="AY7357" t="s">
        <v>70</v>
      </c>
      <c r="AZ7357" t="s">
        <v>70</v>
      </c>
      <c r="BA7357" t="s">
        <v>70</v>
      </c>
      <c r="BB7357" t="s">
        <v>70</v>
      </c>
      <c r="BC7357" t="s">
        <v>70</v>
      </c>
      <c r="BD7357" t="s">
        <v>70</v>
      </c>
    </row>
    <row r="7358" spans="1:56" x14ac:dyDescent="0.3">
      <c r="A7358" s="11" t="s">
        <v>99</v>
      </c>
      <c r="B7358" s="11" t="s">
        <v>160</v>
      </c>
      <c r="C7358" s="11" t="s">
        <v>161</v>
      </c>
      <c r="D7358" s="11" t="s">
        <v>59</v>
      </c>
      <c r="E7358" t="s">
        <v>74</v>
      </c>
      <c r="F7358" t="s">
        <v>61</v>
      </c>
      <c r="G7358" t="s">
        <v>61</v>
      </c>
      <c r="H7358" t="s">
        <v>71</v>
      </c>
      <c r="I7358" t="s">
        <v>61</v>
      </c>
      <c r="J7358" t="s">
        <v>61</v>
      </c>
      <c r="K7358" t="s">
        <v>61</v>
      </c>
      <c r="L7358" t="s">
        <v>61</v>
      </c>
      <c r="M7358" t="s">
        <v>61</v>
      </c>
      <c r="N7358" t="s">
        <v>61</v>
      </c>
      <c r="O7358" t="s">
        <v>61</v>
      </c>
      <c r="P7358" t="s">
        <v>61</v>
      </c>
      <c r="Q7358" t="s">
        <v>61</v>
      </c>
      <c r="R7358" t="s">
        <v>61</v>
      </c>
      <c r="S7358" t="s">
        <v>61</v>
      </c>
      <c r="T7358" t="s">
        <v>61</v>
      </c>
      <c r="U7358" t="s">
        <v>61</v>
      </c>
      <c r="V7358" t="s">
        <v>61</v>
      </c>
      <c r="W7358" t="s">
        <v>61</v>
      </c>
      <c r="X7358" t="s">
        <v>61</v>
      </c>
      <c r="Y7358" t="s">
        <v>61</v>
      </c>
      <c r="Z7358" t="s">
        <v>61</v>
      </c>
      <c r="AA7358" t="s">
        <v>61</v>
      </c>
      <c r="AB7358" t="s">
        <v>61</v>
      </c>
      <c r="AC7358" t="s">
        <v>61</v>
      </c>
      <c r="AD7358" t="s">
        <v>61</v>
      </c>
      <c r="AE7358" t="s">
        <v>61</v>
      </c>
      <c r="AF7358" t="s">
        <v>61</v>
      </c>
      <c r="AG7358" t="s">
        <v>61</v>
      </c>
      <c r="AH7358" t="s">
        <v>61</v>
      </c>
      <c r="AI7358" t="s">
        <v>61</v>
      </c>
      <c r="AJ7358" t="s">
        <v>168</v>
      </c>
      <c r="AK7358" t="s">
        <v>61</v>
      </c>
      <c r="AL7358" t="s">
        <v>61</v>
      </c>
      <c r="AM7358" t="s">
        <v>61</v>
      </c>
      <c r="AN7358" t="s">
        <v>163</v>
      </c>
      <c r="AO7358" t="s">
        <v>164</v>
      </c>
      <c r="AP7358" s="11" t="s">
        <v>165</v>
      </c>
      <c r="AQ7358" t="s">
        <v>61</v>
      </c>
      <c r="AR7358" s="11" t="s">
        <v>166</v>
      </c>
      <c r="AS7358" s="4" t="s">
        <v>61</v>
      </c>
      <c r="AT7358">
        <v>2019</v>
      </c>
      <c r="AU7358">
        <v>1.3429836728199998</v>
      </c>
      <c r="AV7358" t="s">
        <v>61</v>
      </c>
      <c r="AX7358" s="11" t="s">
        <v>169</v>
      </c>
      <c r="AY7358" t="s">
        <v>70</v>
      </c>
      <c r="AZ7358" t="s">
        <v>70</v>
      </c>
      <c r="BA7358" t="s">
        <v>70</v>
      </c>
      <c r="BB7358" t="s">
        <v>70</v>
      </c>
      <c r="BC7358" t="s">
        <v>70</v>
      </c>
      <c r="BD7358" t="s">
        <v>70</v>
      </c>
    </row>
    <row r="7359" spans="1:56" x14ac:dyDescent="0.3">
      <c r="A7359" s="11" t="s">
        <v>99</v>
      </c>
      <c r="B7359" s="11" t="s">
        <v>160</v>
      </c>
      <c r="C7359" s="11" t="s">
        <v>161</v>
      </c>
      <c r="D7359" s="11" t="s">
        <v>59</v>
      </c>
      <c r="E7359" t="s">
        <v>74</v>
      </c>
      <c r="F7359" t="s">
        <v>61</v>
      </c>
      <c r="G7359" t="s">
        <v>61</v>
      </c>
      <c r="H7359" s="11" t="s">
        <v>71</v>
      </c>
      <c r="I7359" t="s">
        <v>61</v>
      </c>
      <c r="J7359" t="s">
        <v>61</v>
      </c>
      <c r="K7359" t="s">
        <v>61</v>
      </c>
      <c r="L7359" t="s">
        <v>61</v>
      </c>
      <c r="M7359" t="s">
        <v>61</v>
      </c>
      <c r="N7359" t="s">
        <v>61</v>
      </c>
      <c r="O7359" t="s">
        <v>61</v>
      </c>
      <c r="P7359" t="s">
        <v>61</v>
      </c>
      <c r="Q7359" t="s">
        <v>61</v>
      </c>
      <c r="R7359" t="s">
        <v>61</v>
      </c>
      <c r="S7359" t="s">
        <v>61</v>
      </c>
      <c r="T7359" t="s">
        <v>61</v>
      </c>
      <c r="U7359" t="s">
        <v>61</v>
      </c>
      <c r="V7359" t="s">
        <v>61</v>
      </c>
      <c r="W7359" t="s">
        <v>61</v>
      </c>
      <c r="X7359" t="s">
        <v>61</v>
      </c>
      <c r="Y7359" t="s">
        <v>61</v>
      </c>
      <c r="Z7359" t="s">
        <v>61</v>
      </c>
      <c r="AA7359" t="s">
        <v>61</v>
      </c>
      <c r="AB7359" t="s">
        <v>61</v>
      </c>
      <c r="AC7359" t="s">
        <v>61</v>
      </c>
      <c r="AD7359" t="s">
        <v>61</v>
      </c>
      <c r="AE7359" t="s">
        <v>61</v>
      </c>
      <c r="AF7359" t="s">
        <v>61</v>
      </c>
      <c r="AG7359" t="s">
        <v>61</v>
      </c>
      <c r="AH7359" t="s">
        <v>61</v>
      </c>
      <c r="AI7359" t="s">
        <v>61</v>
      </c>
      <c r="AJ7359" t="s">
        <v>162</v>
      </c>
      <c r="AK7359" t="s">
        <v>61</v>
      </c>
      <c r="AL7359" t="s">
        <v>61</v>
      </c>
      <c r="AM7359" t="s">
        <v>61</v>
      </c>
      <c r="AN7359" t="s">
        <v>163</v>
      </c>
      <c r="AO7359" t="s">
        <v>164</v>
      </c>
      <c r="AP7359" s="11" t="s">
        <v>165</v>
      </c>
      <c r="AQ7359" t="s">
        <v>61</v>
      </c>
      <c r="AR7359" s="11" t="s">
        <v>166</v>
      </c>
      <c r="AS7359" s="4" t="s">
        <v>61</v>
      </c>
      <c r="AT7359">
        <v>2020</v>
      </c>
      <c r="AU7359">
        <v>0.57797788000000005</v>
      </c>
      <c r="AV7359" t="s">
        <v>61</v>
      </c>
      <c r="AX7359" s="11" t="s">
        <v>167</v>
      </c>
      <c r="AY7359" t="s">
        <v>70</v>
      </c>
      <c r="AZ7359" t="s">
        <v>70</v>
      </c>
      <c r="BA7359" t="s">
        <v>70</v>
      </c>
      <c r="BB7359" t="s">
        <v>70</v>
      </c>
      <c r="BC7359" t="s">
        <v>70</v>
      </c>
      <c r="BD7359" t="s">
        <v>70</v>
      </c>
    </row>
    <row r="7360" spans="1:56" x14ac:dyDescent="0.3">
      <c r="A7360" s="11" t="s">
        <v>99</v>
      </c>
      <c r="B7360" s="11" t="s">
        <v>160</v>
      </c>
      <c r="C7360" s="11" t="s">
        <v>161</v>
      </c>
      <c r="D7360" s="11" t="s">
        <v>59</v>
      </c>
      <c r="E7360" t="s">
        <v>74</v>
      </c>
      <c r="F7360" t="s">
        <v>61</v>
      </c>
      <c r="G7360" t="s">
        <v>61</v>
      </c>
      <c r="H7360" t="s">
        <v>71</v>
      </c>
      <c r="I7360" t="s">
        <v>61</v>
      </c>
      <c r="J7360" t="s">
        <v>61</v>
      </c>
      <c r="K7360" t="s">
        <v>61</v>
      </c>
      <c r="L7360" t="s">
        <v>61</v>
      </c>
      <c r="M7360" t="s">
        <v>61</v>
      </c>
      <c r="N7360" t="s">
        <v>61</v>
      </c>
      <c r="O7360" t="s">
        <v>61</v>
      </c>
      <c r="P7360" t="s">
        <v>61</v>
      </c>
      <c r="Q7360" t="s">
        <v>61</v>
      </c>
      <c r="R7360" t="s">
        <v>61</v>
      </c>
      <c r="S7360" t="s">
        <v>61</v>
      </c>
      <c r="T7360" t="s">
        <v>61</v>
      </c>
      <c r="U7360" t="s">
        <v>61</v>
      </c>
      <c r="V7360" t="s">
        <v>61</v>
      </c>
      <c r="W7360" t="s">
        <v>61</v>
      </c>
      <c r="X7360" t="s">
        <v>61</v>
      </c>
      <c r="Y7360" t="s">
        <v>61</v>
      </c>
      <c r="Z7360" t="s">
        <v>61</v>
      </c>
      <c r="AA7360" t="s">
        <v>61</v>
      </c>
      <c r="AB7360" t="s">
        <v>61</v>
      </c>
      <c r="AC7360" t="s">
        <v>61</v>
      </c>
      <c r="AD7360" t="s">
        <v>61</v>
      </c>
      <c r="AE7360" t="s">
        <v>61</v>
      </c>
      <c r="AF7360" t="s">
        <v>61</v>
      </c>
      <c r="AG7360" t="s">
        <v>61</v>
      </c>
      <c r="AH7360" t="s">
        <v>61</v>
      </c>
      <c r="AI7360" t="s">
        <v>61</v>
      </c>
      <c r="AJ7360" t="s">
        <v>168</v>
      </c>
      <c r="AK7360" t="s">
        <v>61</v>
      </c>
      <c r="AL7360" t="s">
        <v>61</v>
      </c>
      <c r="AM7360" t="s">
        <v>61</v>
      </c>
      <c r="AN7360" t="s">
        <v>163</v>
      </c>
      <c r="AO7360" t="s">
        <v>164</v>
      </c>
      <c r="AP7360" s="11" t="s">
        <v>165</v>
      </c>
      <c r="AQ7360" t="s">
        <v>61</v>
      </c>
      <c r="AR7360" s="11" t="s">
        <v>166</v>
      </c>
      <c r="AS7360" s="4" t="s">
        <v>61</v>
      </c>
      <c r="AT7360">
        <v>2020</v>
      </c>
      <c r="AU7360">
        <v>1.17961457724</v>
      </c>
      <c r="AV7360" t="s">
        <v>61</v>
      </c>
      <c r="AX7360" s="11" t="s">
        <v>169</v>
      </c>
      <c r="AY7360" t="s">
        <v>70</v>
      </c>
      <c r="AZ7360" t="s">
        <v>70</v>
      </c>
      <c r="BA7360" t="s">
        <v>70</v>
      </c>
      <c r="BB7360" t="s">
        <v>70</v>
      </c>
      <c r="BC7360" t="s">
        <v>70</v>
      </c>
      <c r="BD7360" t="s">
        <v>70</v>
      </c>
    </row>
    <row r="7361" spans="1:56" x14ac:dyDescent="0.3">
      <c r="A7361" s="11" t="s">
        <v>99</v>
      </c>
      <c r="B7361" s="11" t="s">
        <v>160</v>
      </c>
      <c r="C7361" s="11" t="s">
        <v>161</v>
      </c>
      <c r="D7361" s="11" t="s">
        <v>59</v>
      </c>
      <c r="E7361" t="s">
        <v>74</v>
      </c>
      <c r="F7361" t="s">
        <v>61</v>
      </c>
      <c r="G7361" t="s">
        <v>61</v>
      </c>
      <c r="H7361" s="11" t="s">
        <v>71</v>
      </c>
      <c r="I7361" t="s">
        <v>61</v>
      </c>
      <c r="J7361" t="s">
        <v>61</v>
      </c>
      <c r="K7361" t="s">
        <v>61</v>
      </c>
      <c r="L7361" t="s">
        <v>61</v>
      </c>
      <c r="M7361" t="s">
        <v>61</v>
      </c>
      <c r="N7361" t="s">
        <v>61</v>
      </c>
      <c r="O7361" t="s">
        <v>61</v>
      </c>
      <c r="P7361" t="s">
        <v>61</v>
      </c>
      <c r="Q7361" t="s">
        <v>61</v>
      </c>
      <c r="R7361" t="s">
        <v>61</v>
      </c>
      <c r="S7361" t="s">
        <v>61</v>
      </c>
      <c r="T7361" t="s">
        <v>61</v>
      </c>
      <c r="U7361" t="s">
        <v>61</v>
      </c>
      <c r="V7361" t="s">
        <v>61</v>
      </c>
      <c r="W7361" t="s">
        <v>61</v>
      </c>
      <c r="X7361" t="s">
        <v>61</v>
      </c>
      <c r="Y7361" t="s">
        <v>61</v>
      </c>
      <c r="Z7361" t="s">
        <v>61</v>
      </c>
      <c r="AA7361" t="s">
        <v>61</v>
      </c>
      <c r="AB7361" t="s">
        <v>61</v>
      </c>
      <c r="AC7361" t="s">
        <v>61</v>
      </c>
      <c r="AD7361" t="s">
        <v>61</v>
      </c>
      <c r="AE7361" t="s">
        <v>61</v>
      </c>
      <c r="AF7361" t="s">
        <v>61</v>
      </c>
      <c r="AG7361" t="s">
        <v>61</v>
      </c>
      <c r="AH7361" t="s">
        <v>61</v>
      </c>
      <c r="AI7361" t="s">
        <v>61</v>
      </c>
      <c r="AJ7361" t="s">
        <v>162</v>
      </c>
      <c r="AK7361" t="s">
        <v>61</v>
      </c>
      <c r="AL7361" t="s">
        <v>61</v>
      </c>
      <c r="AM7361" t="s">
        <v>61</v>
      </c>
      <c r="AN7361" t="s">
        <v>163</v>
      </c>
      <c r="AO7361" t="s">
        <v>164</v>
      </c>
      <c r="AP7361" s="11" t="s">
        <v>165</v>
      </c>
      <c r="AQ7361" t="s">
        <v>61</v>
      </c>
      <c r="AR7361" s="11" t="s">
        <v>166</v>
      </c>
      <c r="AS7361" s="4" t="s">
        <v>61</v>
      </c>
      <c r="AT7361">
        <v>2021</v>
      </c>
      <c r="AU7361">
        <v>0.66113520000000003</v>
      </c>
      <c r="AV7361" t="s">
        <v>61</v>
      </c>
      <c r="AX7361" s="11" t="s">
        <v>167</v>
      </c>
      <c r="AY7361" t="s">
        <v>70</v>
      </c>
      <c r="AZ7361" t="s">
        <v>70</v>
      </c>
      <c r="BA7361" t="s">
        <v>70</v>
      </c>
      <c r="BB7361" t="s">
        <v>70</v>
      </c>
      <c r="BC7361" t="s">
        <v>70</v>
      </c>
      <c r="BD7361" t="s">
        <v>70</v>
      </c>
    </row>
    <row r="7362" spans="1:56" x14ac:dyDescent="0.3">
      <c r="A7362" s="11" t="s">
        <v>99</v>
      </c>
      <c r="B7362" s="11" t="s">
        <v>160</v>
      </c>
      <c r="C7362" s="11" t="s">
        <v>161</v>
      </c>
      <c r="D7362" s="11" t="s">
        <v>59</v>
      </c>
      <c r="E7362" t="s">
        <v>74</v>
      </c>
      <c r="F7362" t="s">
        <v>61</v>
      </c>
      <c r="G7362" t="s">
        <v>61</v>
      </c>
      <c r="H7362" t="s">
        <v>71</v>
      </c>
      <c r="I7362" t="s">
        <v>61</v>
      </c>
      <c r="J7362" t="s">
        <v>61</v>
      </c>
      <c r="K7362" t="s">
        <v>61</v>
      </c>
      <c r="L7362" t="s">
        <v>61</v>
      </c>
      <c r="M7362" t="s">
        <v>61</v>
      </c>
      <c r="N7362" t="s">
        <v>61</v>
      </c>
      <c r="O7362" t="s">
        <v>61</v>
      </c>
      <c r="P7362" t="s">
        <v>61</v>
      </c>
      <c r="Q7362" t="s">
        <v>61</v>
      </c>
      <c r="R7362" t="s">
        <v>61</v>
      </c>
      <c r="S7362" t="s">
        <v>61</v>
      </c>
      <c r="T7362" t="s">
        <v>61</v>
      </c>
      <c r="U7362" t="s">
        <v>61</v>
      </c>
      <c r="V7362" t="s">
        <v>61</v>
      </c>
      <c r="W7362" t="s">
        <v>61</v>
      </c>
      <c r="X7362" t="s">
        <v>61</v>
      </c>
      <c r="Y7362" t="s">
        <v>61</v>
      </c>
      <c r="Z7362" t="s">
        <v>61</v>
      </c>
      <c r="AA7362" t="s">
        <v>61</v>
      </c>
      <c r="AB7362" t="s">
        <v>61</v>
      </c>
      <c r="AC7362" t="s">
        <v>61</v>
      </c>
      <c r="AD7362" t="s">
        <v>61</v>
      </c>
      <c r="AE7362" t="s">
        <v>61</v>
      </c>
      <c r="AF7362" t="s">
        <v>61</v>
      </c>
      <c r="AG7362" t="s">
        <v>61</v>
      </c>
      <c r="AH7362" t="s">
        <v>61</v>
      </c>
      <c r="AI7362" t="s">
        <v>61</v>
      </c>
      <c r="AJ7362" t="s">
        <v>168</v>
      </c>
      <c r="AK7362" t="s">
        <v>61</v>
      </c>
      <c r="AL7362" t="s">
        <v>61</v>
      </c>
      <c r="AM7362" t="s">
        <v>61</v>
      </c>
      <c r="AN7362" t="s">
        <v>163</v>
      </c>
      <c r="AO7362" t="s">
        <v>164</v>
      </c>
      <c r="AP7362" s="11" t="s">
        <v>165</v>
      </c>
      <c r="AQ7362" t="s">
        <v>61</v>
      </c>
      <c r="AR7362" s="11" t="s">
        <v>166</v>
      </c>
      <c r="AS7362" s="4" t="s">
        <v>61</v>
      </c>
      <c r="AT7362">
        <v>2021</v>
      </c>
      <c r="AU7362">
        <v>1.0159163583199999</v>
      </c>
      <c r="AV7362" t="s">
        <v>61</v>
      </c>
      <c r="AX7362" s="11" t="s">
        <v>169</v>
      </c>
      <c r="AY7362" t="s">
        <v>70</v>
      </c>
      <c r="AZ7362" t="s">
        <v>70</v>
      </c>
      <c r="BA7362" t="s">
        <v>70</v>
      </c>
      <c r="BB7362" t="s">
        <v>70</v>
      </c>
      <c r="BC7362" t="s">
        <v>70</v>
      </c>
      <c r="BD7362" t="s">
        <v>70</v>
      </c>
    </row>
    <row r="7363" spans="1:56" x14ac:dyDescent="0.3">
      <c r="A7363" s="11" t="s">
        <v>99</v>
      </c>
      <c r="B7363" s="11" t="s">
        <v>160</v>
      </c>
      <c r="C7363" s="11" t="s">
        <v>161</v>
      </c>
      <c r="D7363" s="11" t="s">
        <v>59</v>
      </c>
      <c r="E7363" t="s">
        <v>75</v>
      </c>
      <c r="F7363" t="s">
        <v>61</v>
      </c>
      <c r="G7363" t="s">
        <v>61</v>
      </c>
      <c r="H7363" t="s">
        <v>62</v>
      </c>
      <c r="I7363" t="s">
        <v>61</v>
      </c>
      <c r="J7363" t="s">
        <v>61</v>
      </c>
      <c r="K7363" t="s">
        <v>61</v>
      </c>
      <c r="L7363" t="s">
        <v>61</v>
      </c>
      <c r="M7363" t="s">
        <v>61</v>
      </c>
      <c r="N7363" t="s">
        <v>61</v>
      </c>
      <c r="O7363" t="s">
        <v>61</v>
      </c>
      <c r="P7363" t="s">
        <v>61</v>
      </c>
      <c r="Q7363" t="s">
        <v>61</v>
      </c>
      <c r="R7363" t="s">
        <v>61</v>
      </c>
      <c r="S7363" t="s">
        <v>61</v>
      </c>
      <c r="T7363" t="s">
        <v>61</v>
      </c>
      <c r="U7363" t="s">
        <v>61</v>
      </c>
      <c r="V7363" t="s">
        <v>61</v>
      </c>
      <c r="W7363" t="s">
        <v>61</v>
      </c>
      <c r="X7363" t="s">
        <v>61</v>
      </c>
      <c r="Y7363" t="s">
        <v>61</v>
      </c>
      <c r="Z7363" t="s">
        <v>61</v>
      </c>
      <c r="AA7363" t="s">
        <v>61</v>
      </c>
      <c r="AB7363" t="s">
        <v>61</v>
      </c>
      <c r="AC7363" t="s">
        <v>61</v>
      </c>
      <c r="AD7363" t="s">
        <v>61</v>
      </c>
      <c r="AE7363" t="s">
        <v>61</v>
      </c>
      <c r="AF7363" t="s">
        <v>61</v>
      </c>
      <c r="AG7363" t="s">
        <v>61</v>
      </c>
      <c r="AH7363" t="s">
        <v>61</v>
      </c>
      <c r="AI7363" t="s">
        <v>61</v>
      </c>
      <c r="AJ7363" t="s">
        <v>162</v>
      </c>
      <c r="AK7363" t="s">
        <v>61</v>
      </c>
      <c r="AL7363" t="s">
        <v>61</v>
      </c>
      <c r="AM7363" t="s">
        <v>61</v>
      </c>
      <c r="AN7363" t="s">
        <v>163</v>
      </c>
      <c r="AO7363" t="s">
        <v>164</v>
      </c>
      <c r="AP7363" s="11" t="s">
        <v>165</v>
      </c>
      <c r="AQ7363" t="s">
        <v>61</v>
      </c>
      <c r="AR7363" s="11" t="s">
        <v>166</v>
      </c>
      <c r="AS7363" s="4" t="s">
        <v>61</v>
      </c>
      <c r="AT7363">
        <v>1990</v>
      </c>
      <c r="AU7363">
        <v>0.30245695</v>
      </c>
      <c r="AV7363" t="s">
        <v>61</v>
      </c>
      <c r="AX7363" s="11" t="s">
        <v>167</v>
      </c>
      <c r="AY7363" t="s">
        <v>70</v>
      </c>
      <c r="AZ7363" t="s">
        <v>70</v>
      </c>
      <c r="BA7363" t="s">
        <v>70</v>
      </c>
      <c r="BB7363" t="s">
        <v>70</v>
      </c>
      <c r="BC7363" t="s">
        <v>70</v>
      </c>
      <c r="BD7363" t="s">
        <v>70</v>
      </c>
    </row>
    <row r="7364" spans="1:56" x14ac:dyDescent="0.3">
      <c r="A7364" s="11" t="s">
        <v>99</v>
      </c>
      <c r="B7364" s="11" t="s">
        <v>160</v>
      </c>
      <c r="C7364" s="11" t="s">
        <v>161</v>
      </c>
      <c r="D7364" s="11" t="s">
        <v>59</v>
      </c>
      <c r="E7364" t="s">
        <v>75</v>
      </c>
      <c r="F7364" t="s">
        <v>61</v>
      </c>
      <c r="G7364" t="s">
        <v>61</v>
      </c>
      <c r="H7364" t="s">
        <v>62</v>
      </c>
      <c r="I7364" t="s">
        <v>61</v>
      </c>
      <c r="J7364" t="s">
        <v>61</v>
      </c>
      <c r="K7364" t="s">
        <v>61</v>
      </c>
      <c r="L7364" t="s">
        <v>61</v>
      </c>
      <c r="M7364" t="s">
        <v>61</v>
      </c>
      <c r="N7364" t="s">
        <v>61</v>
      </c>
      <c r="O7364" t="s">
        <v>61</v>
      </c>
      <c r="P7364" t="s">
        <v>61</v>
      </c>
      <c r="Q7364" t="s">
        <v>61</v>
      </c>
      <c r="R7364" t="s">
        <v>61</v>
      </c>
      <c r="S7364" t="s">
        <v>61</v>
      </c>
      <c r="T7364" t="s">
        <v>61</v>
      </c>
      <c r="U7364" t="s">
        <v>61</v>
      </c>
      <c r="V7364" t="s">
        <v>61</v>
      </c>
      <c r="W7364" t="s">
        <v>61</v>
      </c>
      <c r="X7364" t="s">
        <v>61</v>
      </c>
      <c r="Y7364" t="s">
        <v>61</v>
      </c>
      <c r="Z7364" t="s">
        <v>61</v>
      </c>
      <c r="AA7364" t="s">
        <v>61</v>
      </c>
      <c r="AB7364" t="s">
        <v>61</v>
      </c>
      <c r="AC7364" t="s">
        <v>61</v>
      </c>
      <c r="AD7364" t="s">
        <v>61</v>
      </c>
      <c r="AE7364" t="s">
        <v>61</v>
      </c>
      <c r="AF7364" t="s">
        <v>61</v>
      </c>
      <c r="AG7364" t="s">
        <v>61</v>
      </c>
      <c r="AH7364" t="s">
        <v>61</v>
      </c>
      <c r="AI7364" t="s">
        <v>61</v>
      </c>
      <c r="AJ7364" t="s">
        <v>168</v>
      </c>
      <c r="AK7364" t="s">
        <v>61</v>
      </c>
      <c r="AL7364" t="s">
        <v>61</v>
      </c>
      <c r="AM7364" t="s">
        <v>61</v>
      </c>
      <c r="AN7364" t="s">
        <v>163</v>
      </c>
      <c r="AO7364" t="s">
        <v>164</v>
      </c>
      <c r="AP7364" s="11" t="s">
        <v>165</v>
      </c>
      <c r="AQ7364" t="s">
        <v>61</v>
      </c>
      <c r="AR7364" s="11" t="s">
        <v>166</v>
      </c>
      <c r="AS7364" s="4" t="s">
        <v>61</v>
      </c>
      <c r="AT7364">
        <v>1990</v>
      </c>
      <c r="AU7364">
        <v>0.43380466430000003</v>
      </c>
      <c r="AV7364" t="s">
        <v>61</v>
      </c>
      <c r="AX7364" s="11" t="s">
        <v>169</v>
      </c>
      <c r="AY7364" t="s">
        <v>70</v>
      </c>
      <c r="AZ7364" t="s">
        <v>70</v>
      </c>
      <c r="BA7364" t="s">
        <v>70</v>
      </c>
      <c r="BB7364" t="s">
        <v>70</v>
      </c>
      <c r="BC7364" t="s">
        <v>70</v>
      </c>
      <c r="BD7364" t="s">
        <v>70</v>
      </c>
    </row>
    <row r="7365" spans="1:56" x14ac:dyDescent="0.3">
      <c r="A7365" s="11" t="s">
        <v>99</v>
      </c>
      <c r="B7365" s="11" t="s">
        <v>160</v>
      </c>
      <c r="C7365" s="11" t="s">
        <v>161</v>
      </c>
      <c r="D7365" s="11" t="s">
        <v>59</v>
      </c>
      <c r="E7365" t="s">
        <v>75</v>
      </c>
      <c r="F7365" t="s">
        <v>61</v>
      </c>
      <c r="G7365" t="s">
        <v>61</v>
      </c>
      <c r="H7365" t="s">
        <v>62</v>
      </c>
      <c r="I7365" t="s">
        <v>61</v>
      </c>
      <c r="J7365" t="s">
        <v>61</v>
      </c>
      <c r="K7365" t="s">
        <v>61</v>
      </c>
      <c r="L7365" t="s">
        <v>61</v>
      </c>
      <c r="M7365" t="s">
        <v>61</v>
      </c>
      <c r="N7365" t="s">
        <v>61</v>
      </c>
      <c r="O7365" t="s">
        <v>61</v>
      </c>
      <c r="P7365" t="s">
        <v>61</v>
      </c>
      <c r="Q7365" t="s">
        <v>61</v>
      </c>
      <c r="R7365" t="s">
        <v>61</v>
      </c>
      <c r="S7365" t="s">
        <v>61</v>
      </c>
      <c r="T7365" t="s">
        <v>61</v>
      </c>
      <c r="U7365" t="s">
        <v>61</v>
      </c>
      <c r="V7365" t="s">
        <v>61</v>
      </c>
      <c r="W7365" t="s">
        <v>61</v>
      </c>
      <c r="X7365" t="s">
        <v>61</v>
      </c>
      <c r="Y7365" t="s">
        <v>61</v>
      </c>
      <c r="Z7365" t="s">
        <v>61</v>
      </c>
      <c r="AA7365" t="s">
        <v>61</v>
      </c>
      <c r="AB7365" t="s">
        <v>61</v>
      </c>
      <c r="AC7365" t="s">
        <v>61</v>
      </c>
      <c r="AD7365" t="s">
        <v>61</v>
      </c>
      <c r="AE7365" t="s">
        <v>61</v>
      </c>
      <c r="AF7365" t="s">
        <v>61</v>
      </c>
      <c r="AG7365" t="s">
        <v>61</v>
      </c>
      <c r="AH7365" t="s">
        <v>61</v>
      </c>
      <c r="AI7365" t="s">
        <v>61</v>
      </c>
      <c r="AJ7365" t="s">
        <v>162</v>
      </c>
      <c r="AK7365" t="s">
        <v>61</v>
      </c>
      <c r="AL7365" t="s">
        <v>61</v>
      </c>
      <c r="AM7365" t="s">
        <v>61</v>
      </c>
      <c r="AN7365" t="s">
        <v>163</v>
      </c>
      <c r="AO7365" t="s">
        <v>164</v>
      </c>
      <c r="AP7365" s="11" t="s">
        <v>165</v>
      </c>
      <c r="AQ7365" t="s">
        <v>61</v>
      </c>
      <c r="AR7365" s="11" t="s">
        <v>166</v>
      </c>
      <c r="AS7365" s="4" t="s">
        <v>61</v>
      </c>
      <c r="AT7365">
        <v>1991</v>
      </c>
      <c r="AU7365">
        <v>0.32112074000000002</v>
      </c>
      <c r="AV7365" t="s">
        <v>61</v>
      </c>
      <c r="AX7365" s="11" t="s">
        <v>167</v>
      </c>
      <c r="AY7365" t="s">
        <v>70</v>
      </c>
      <c r="AZ7365" t="s">
        <v>70</v>
      </c>
      <c r="BA7365" t="s">
        <v>70</v>
      </c>
      <c r="BB7365" t="s">
        <v>70</v>
      </c>
      <c r="BC7365" t="s">
        <v>70</v>
      </c>
      <c r="BD7365" t="s">
        <v>70</v>
      </c>
    </row>
    <row r="7366" spans="1:56" x14ac:dyDescent="0.3">
      <c r="A7366" s="11" t="s">
        <v>99</v>
      </c>
      <c r="B7366" s="11" t="s">
        <v>160</v>
      </c>
      <c r="C7366" s="11" t="s">
        <v>161</v>
      </c>
      <c r="D7366" s="11" t="s">
        <v>59</v>
      </c>
      <c r="E7366" t="s">
        <v>75</v>
      </c>
      <c r="F7366" t="s">
        <v>61</v>
      </c>
      <c r="G7366" t="s">
        <v>61</v>
      </c>
      <c r="H7366" t="s">
        <v>62</v>
      </c>
      <c r="I7366" t="s">
        <v>61</v>
      </c>
      <c r="J7366" t="s">
        <v>61</v>
      </c>
      <c r="K7366" t="s">
        <v>61</v>
      </c>
      <c r="L7366" t="s">
        <v>61</v>
      </c>
      <c r="M7366" t="s">
        <v>61</v>
      </c>
      <c r="N7366" t="s">
        <v>61</v>
      </c>
      <c r="O7366" t="s">
        <v>61</v>
      </c>
      <c r="P7366" t="s">
        <v>61</v>
      </c>
      <c r="Q7366" t="s">
        <v>61</v>
      </c>
      <c r="R7366" t="s">
        <v>61</v>
      </c>
      <c r="S7366" t="s">
        <v>61</v>
      </c>
      <c r="T7366" t="s">
        <v>61</v>
      </c>
      <c r="U7366" t="s">
        <v>61</v>
      </c>
      <c r="V7366" t="s">
        <v>61</v>
      </c>
      <c r="W7366" t="s">
        <v>61</v>
      </c>
      <c r="X7366" t="s">
        <v>61</v>
      </c>
      <c r="Y7366" t="s">
        <v>61</v>
      </c>
      <c r="Z7366" t="s">
        <v>61</v>
      </c>
      <c r="AA7366" t="s">
        <v>61</v>
      </c>
      <c r="AB7366" t="s">
        <v>61</v>
      </c>
      <c r="AC7366" t="s">
        <v>61</v>
      </c>
      <c r="AD7366" t="s">
        <v>61</v>
      </c>
      <c r="AE7366" t="s">
        <v>61</v>
      </c>
      <c r="AF7366" t="s">
        <v>61</v>
      </c>
      <c r="AG7366" t="s">
        <v>61</v>
      </c>
      <c r="AH7366" t="s">
        <v>61</v>
      </c>
      <c r="AI7366" t="s">
        <v>61</v>
      </c>
      <c r="AJ7366" t="s">
        <v>168</v>
      </c>
      <c r="AK7366" t="s">
        <v>61</v>
      </c>
      <c r="AL7366" t="s">
        <v>61</v>
      </c>
      <c r="AM7366" t="s">
        <v>61</v>
      </c>
      <c r="AN7366" t="s">
        <v>163</v>
      </c>
      <c r="AO7366" t="s">
        <v>164</v>
      </c>
      <c r="AP7366" s="11" t="s">
        <v>165</v>
      </c>
      <c r="AQ7366" t="s">
        <v>61</v>
      </c>
      <c r="AR7366" s="11" t="s">
        <v>166</v>
      </c>
      <c r="AS7366" s="4" t="s">
        <v>61</v>
      </c>
      <c r="AT7366">
        <v>1991</v>
      </c>
      <c r="AU7366">
        <v>0.44977527246999999</v>
      </c>
      <c r="AV7366" t="s">
        <v>61</v>
      </c>
      <c r="AX7366" s="11" t="s">
        <v>169</v>
      </c>
      <c r="AY7366" t="s">
        <v>70</v>
      </c>
      <c r="AZ7366" t="s">
        <v>70</v>
      </c>
      <c r="BA7366" t="s">
        <v>70</v>
      </c>
      <c r="BB7366" t="s">
        <v>70</v>
      </c>
      <c r="BC7366" t="s">
        <v>70</v>
      </c>
      <c r="BD7366" t="s">
        <v>70</v>
      </c>
    </row>
    <row r="7367" spans="1:56" x14ac:dyDescent="0.3">
      <c r="A7367" s="11" t="s">
        <v>99</v>
      </c>
      <c r="B7367" s="11" t="s">
        <v>160</v>
      </c>
      <c r="C7367" s="11" t="s">
        <v>161</v>
      </c>
      <c r="D7367" s="11" t="s">
        <v>59</v>
      </c>
      <c r="E7367" t="s">
        <v>75</v>
      </c>
      <c r="F7367" t="s">
        <v>61</v>
      </c>
      <c r="G7367" t="s">
        <v>61</v>
      </c>
      <c r="H7367" t="s">
        <v>62</v>
      </c>
      <c r="I7367" t="s">
        <v>61</v>
      </c>
      <c r="J7367" t="s">
        <v>61</v>
      </c>
      <c r="K7367" t="s">
        <v>61</v>
      </c>
      <c r="L7367" t="s">
        <v>61</v>
      </c>
      <c r="M7367" t="s">
        <v>61</v>
      </c>
      <c r="N7367" t="s">
        <v>61</v>
      </c>
      <c r="O7367" t="s">
        <v>61</v>
      </c>
      <c r="P7367" t="s">
        <v>61</v>
      </c>
      <c r="Q7367" t="s">
        <v>61</v>
      </c>
      <c r="R7367" t="s">
        <v>61</v>
      </c>
      <c r="S7367" t="s">
        <v>61</v>
      </c>
      <c r="T7367" t="s">
        <v>61</v>
      </c>
      <c r="U7367" t="s">
        <v>61</v>
      </c>
      <c r="V7367" t="s">
        <v>61</v>
      </c>
      <c r="W7367" t="s">
        <v>61</v>
      </c>
      <c r="X7367" t="s">
        <v>61</v>
      </c>
      <c r="Y7367" t="s">
        <v>61</v>
      </c>
      <c r="Z7367" t="s">
        <v>61</v>
      </c>
      <c r="AA7367" t="s">
        <v>61</v>
      </c>
      <c r="AB7367" t="s">
        <v>61</v>
      </c>
      <c r="AC7367" t="s">
        <v>61</v>
      </c>
      <c r="AD7367" t="s">
        <v>61</v>
      </c>
      <c r="AE7367" t="s">
        <v>61</v>
      </c>
      <c r="AF7367" t="s">
        <v>61</v>
      </c>
      <c r="AG7367" t="s">
        <v>61</v>
      </c>
      <c r="AH7367" t="s">
        <v>61</v>
      </c>
      <c r="AI7367" t="s">
        <v>61</v>
      </c>
      <c r="AJ7367" t="s">
        <v>162</v>
      </c>
      <c r="AK7367" t="s">
        <v>61</v>
      </c>
      <c r="AL7367" t="s">
        <v>61</v>
      </c>
      <c r="AM7367" t="s">
        <v>61</v>
      </c>
      <c r="AN7367" t="s">
        <v>163</v>
      </c>
      <c r="AO7367" t="s">
        <v>164</v>
      </c>
      <c r="AP7367" s="11" t="s">
        <v>165</v>
      </c>
      <c r="AQ7367" t="s">
        <v>61</v>
      </c>
      <c r="AR7367" s="11" t="s">
        <v>166</v>
      </c>
      <c r="AS7367" s="4" t="s">
        <v>61</v>
      </c>
      <c r="AT7367">
        <v>1992</v>
      </c>
      <c r="AU7367">
        <v>0.38803928999999998</v>
      </c>
      <c r="AV7367" t="s">
        <v>61</v>
      </c>
      <c r="AX7367" s="11" t="s">
        <v>167</v>
      </c>
      <c r="AY7367" t="s">
        <v>70</v>
      </c>
      <c r="AZ7367" t="s">
        <v>70</v>
      </c>
      <c r="BA7367" t="s">
        <v>70</v>
      </c>
      <c r="BB7367" t="s">
        <v>70</v>
      </c>
      <c r="BC7367" t="s">
        <v>70</v>
      </c>
      <c r="BD7367" t="s">
        <v>70</v>
      </c>
    </row>
    <row r="7368" spans="1:56" x14ac:dyDescent="0.3">
      <c r="A7368" s="11" t="s">
        <v>99</v>
      </c>
      <c r="B7368" s="11" t="s">
        <v>160</v>
      </c>
      <c r="C7368" s="11" t="s">
        <v>161</v>
      </c>
      <c r="D7368" s="11" t="s">
        <v>59</v>
      </c>
      <c r="E7368" t="s">
        <v>75</v>
      </c>
      <c r="F7368" t="s">
        <v>61</v>
      </c>
      <c r="G7368" t="s">
        <v>61</v>
      </c>
      <c r="H7368" t="s">
        <v>62</v>
      </c>
      <c r="I7368" t="s">
        <v>61</v>
      </c>
      <c r="J7368" t="s">
        <v>61</v>
      </c>
      <c r="K7368" t="s">
        <v>61</v>
      </c>
      <c r="L7368" t="s">
        <v>61</v>
      </c>
      <c r="M7368" t="s">
        <v>61</v>
      </c>
      <c r="N7368" t="s">
        <v>61</v>
      </c>
      <c r="O7368" t="s">
        <v>61</v>
      </c>
      <c r="P7368" t="s">
        <v>61</v>
      </c>
      <c r="Q7368" t="s">
        <v>61</v>
      </c>
      <c r="R7368" t="s">
        <v>61</v>
      </c>
      <c r="S7368" t="s">
        <v>61</v>
      </c>
      <c r="T7368" t="s">
        <v>61</v>
      </c>
      <c r="U7368" t="s">
        <v>61</v>
      </c>
      <c r="V7368" t="s">
        <v>61</v>
      </c>
      <c r="W7368" t="s">
        <v>61</v>
      </c>
      <c r="X7368" t="s">
        <v>61</v>
      </c>
      <c r="Y7368" t="s">
        <v>61</v>
      </c>
      <c r="Z7368" t="s">
        <v>61</v>
      </c>
      <c r="AA7368" t="s">
        <v>61</v>
      </c>
      <c r="AB7368" t="s">
        <v>61</v>
      </c>
      <c r="AC7368" t="s">
        <v>61</v>
      </c>
      <c r="AD7368" t="s">
        <v>61</v>
      </c>
      <c r="AE7368" t="s">
        <v>61</v>
      </c>
      <c r="AF7368" t="s">
        <v>61</v>
      </c>
      <c r="AG7368" t="s">
        <v>61</v>
      </c>
      <c r="AH7368" t="s">
        <v>61</v>
      </c>
      <c r="AI7368" t="s">
        <v>61</v>
      </c>
      <c r="AJ7368" t="s">
        <v>168</v>
      </c>
      <c r="AK7368" t="s">
        <v>61</v>
      </c>
      <c r="AL7368" t="s">
        <v>61</v>
      </c>
      <c r="AM7368" t="s">
        <v>61</v>
      </c>
      <c r="AN7368" t="s">
        <v>163</v>
      </c>
      <c r="AO7368" t="s">
        <v>164</v>
      </c>
      <c r="AP7368" s="11" t="s">
        <v>165</v>
      </c>
      <c r="AQ7368" t="s">
        <v>61</v>
      </c>
      <c r="AR7368" s="11" t="s">
        <v>166</v>
      </c>
      <c r="AS7368" s="4" t="s">
        <v>61</v>
      </c>
      <c r="AT7368">
        <v>1992</v>
      </c>
      <c r="AU7368">
        <v>0.57833294511</v>
      </c>
      <c r="AV7368" t="s">
        <v>61</v>
      </c>
      <c r="AX7368" s="11" t="s">
        <v>169</v>
      </c>
      <c r="AY7368" t="s">
        <v>70</v>
      </c>
      <c r="AZ7368" t="s">
        <v>70</v>
      </c>
      <c r="BA7368" t="s">
        <v>70</v>
      </c>
      <c r="BB7368" t="s">
        <v>70</v>
      </c>
      <c r="BC7368" t="s">
        <v>70</v>
      </c>
      <c r="BD7368" t="s">
        <v>70</v>
      </c>
    </row>
    <row r="7369" spans="1:56" x14ac:dyDescent="0.3">
      <c r="A7369" s="11" t="s">
        <v>99</v>
      </c>
      <c r="B7369" s="11" t="s">
        <v>160</v>
      </c>
      <c r="C7369" s="11" t="s">
        <v>161</v>
      </c>
      <c r="D7369" s="11" t="s">
        <v>59</v>
      </c>
      <c r="E7369" t="s">
        <v>75</v>
      </c>
      <c r="F7369" t="s">
        <v>61</v>
      </c>
      <c r="G7369" t="s">
        <v>61</v>
      </c>
      <c r="H7369" t="s">
        <v>62</v>
      </c>
      <c r="I7369" t="s">
        <v>61</v>
      </c>
      <c r="J7369" t="s">
        <v>61</v>
      </c>
      <c r="K7369" t="s">
        <v>61</v>
      </c>
      <c r="L7369" t="s">
        <v>61</v>
      </c>
      <c r="M7369" t="s">
        <v>61</v>
      </c>
      <c r="N7369" t="s">
        <v>61</v>
      </c>
      <c r="O7369" t="s">
        <v>61</v>
      </c>
      <c r="P7369" t="s">
        <v>61</v>
      </c>
      <c r="Q7369" t="s">
        <v>61</v>
      </c>
      <c r="R7369" t="s">
        <v>61</v>
      </c>
      <c r="S7369" t="s">
        <v>61</v>
      </c>
      <c r="T7369" t="s">
        <v>61</v>
      </c>
      <c r="U7369" t="s">
        <v>61</v>
      </c>
      <c r="V7369" t="s">
        <v>61</v>
      </c>
      <c r="W7369" t="s">
        <v>61</v>
      </c>
      <c r="X7369" t="s">
        <v>61</v>
      </c>
      <c r="Y7369" t="s">
        <v>61</v>
      </c>
      <c r="Z7369" t="s">
        <v>61</v>
      </c>
      <c r="AA7369" t="s">
        <v>61</v>
      </c>
      <c r="AB7369" t="s">
        <v>61</v>
      </c>
      <c r="AC7369" t="s">
        <v>61</v>
      </c>
      <c r="AD7369" t="s">
        <v>61</v>
      </c>
      <c r="AE7369" t="s">
        <v>61</v>
      </c>
      <c r="AF7369" t="s">
        <v>61</v>
      </c>
      <c r="AG7369" t="s">
        <v>61</v>
      </c>
      <c r="AH7369" t="s">
        <v>61</v>
      </c>
      <c r="AI7369" t="s">
        <v>61</v>
      </c>
      <c r="AJ7369" t="s">
        <v>162</v>
      </c>
      <c r="AK7369" t="s">
        <v>61</v>
      </c>
      <c r="AL7369" t="s">
        <v>61</v>
      </c>
      <c r="AM7369" t="s">
        <v>61</v>
      </c>
      <c r="AN7369" t="s">
        <v>163</v>
      </c>
      <c r="AO7369" t="s">
        <v>164</v>
      </c>
      <c r="AP7369" s="11" t="s">
        <v>165</v>
      </c>
      <c r="AQ7369" t="s">
        <v>61</v>
      </c>
      <c r="AR7369" s="11" t="s">
        <v>166</v>
      </c>
      <c r="AS7369" s="4" t="s">
        <v>61</v>
      </c>
      <c r="AT7369">
        <v>1993</v>
      </c>
      <c r="AU7369">
        <v>0.38568149000000002</v>
      </c>
      <c r="AV7369" t="s">
        <v>61</v>
      </c>
      <c r="AX7369" s="11" t="s">
        <v>167</v>
      </c>
      <c r="AY7369" t="s">
        <v>70</v>
      </c>
      <c r="AZ7369" t="s">
        <v>70</v>
      </c>
      <c r="BA7369" t="s">
        <v>70</v>
      </c>
      <c r="BB7369" t="s">
        <v>70</v>
      </c>
      <c r="BC7369" t="s">
        <v>70</v>
      </c>
      <c r="BD7369" t="s">
        <v>70</v>
      </c>
    </row>
    <row r="7370" spans="1:56" x14ac:dyDescent="0.3">
      <c r="A7370" s="11" t="s">
        <v>99</v>
      </c>
      <c r="B7370" s="11" t="s">
        <v>160</v>
      </c>
      <c r="C7370" s="11" t="s">
        <v>161</v>
      </c>
      <c r="D7370" s="11" t="s">
        <v>59</v>
      </c>
      <c r="E7370" t="s">
        <v>75</v>
      </c>
      <c r="F7370" t="s">
        <v>61</v>
      </c>
      <c r="G7370" t="s">
        <v>61</v>
      </c>
      <c r="H7370" t="s">
        <v>62</v>
      </c>
      <c r="I7370" t="s">
        <v>61</v>
      </c>
      <c r="J7370" t="s">
        <v>61</v>
      </c>
      <c r="K7370" t="s">
        <v>61</v>
      </c>
      <c r="L7370" t="s">
        <v>61</v>
      </c>
      <c r="M7370" t="s">
        <v>61</v>
      </c>
      <c r="N7370" t="s">
        <v>61</v>
      </c>
      <c r="O7370" t="s">
        <v>61</v>
      </c>
      <c r="P7370" t="s">
        <v>61</v>
      </c>
      <c r="Q7370" t="s">
        <v>61</v>
      </c>
      <c r="R7370" t="s">
        <v>61</v>
      </c>
      <c r="S7370" t="s">
        <v>61</v>
      </c>
      <c r="T7370" t="s">
        <v>61</v>
      </c>
      <c r="U7370" t="s">
        <v>61</v>
      </c>
      <c r="V7370" t="s">
        <v>61</v>
      </c>
      <c r="W7370" t="s">
        <v>61</v>
      </c>
      <c r="X7370" t="s">
        <v>61</v>
      </c>
      <c r="Y7370" t="s">
        <v>61</v>
      </c>
      <c r="Z7370" t="s">
        <v>61</v>
      </c>
      <c r="AA7370" t="s">
        <v>61</v>
      </c>
      <c r="AB7370" t="s">
        <v>61</v>
      </c>
      <c r="AC7370" t="s">
        <v>61</v>
      </c>
      <c r="AD7370" t="s">
        <v>61</v>
      </c>
      <c r="AE7370" t="s">
        <v>61</v>
      </c>
      <c r="AF7370" t="s">
        <v>61</v>
      </c>
      <c r="AG7370" t="s">
        <v>61</v>
      </c>
      <c r="AH7370" t="s">
        <v>61</v>
      </c>
      <c r="AI7370" t="s">
        <v>61</v>
      </c>
      <c r="AJ7370" t="s">
        <v>168</v>
      </c>
      <c r="AK7370" t="s">
        <v>61</v>
      </c>
      <c r="AL7370" t="s">
        <v>61</v>
      </c>
      <c r="AM7370" t="s">
        <v>61</v>
      </c>
      <c r="AN7370" t="s">
        <v>163</v>
      </c>
      <c r="AO7370" t="s">
        <v>164</v>
      </c>
      <c r="AP7370" s="11" t="s">
        <v>165</v>
      </c>
      <c r="AQ7370" t="s">
        <v>61</v>
      </c>
      <c r="AR7370" s="11" t="s">
        <v>166</v>
      </c>
      <c r="AS7370" s="4" t="s">
        <v>61</v>
      </c>
      <c r="AT7370">
        <v>1993</v>
      </c>
      <c r="AU7370">
        <v>0.62405253032000008</v>
      </c>
      <c r="AV7370" t="s">
        <v>61</v>
      </c>
      <c r="AX7370" s="11" t="s">
        <v>169</v>
      </c>
      <c r="AY7370" t="s">
        <v>70</v>
      </c>
      <c r="AZ7370" t="s">
        <v>70</v>
      </c>
      <c r="BA7370" t="s">
        <v>70</v>
      </c>
      <c r="BB7370" t="s">
        <v>70</v>
      </c>
      <c r="BC7370" t="s">
        <v>70</v>
      </c>
      <c r="BD7370" t="s">
        <v>70</v>
      </c>
    </row>
    <row r="7371" spans="1:56" x14ac:dyDescent="0.3">
      <c r="A7371" s="11" t="s">
        <v>99</v>
      </c>
      <c r="B7371" s="11" t="s">
        <v>160</v>
      </c>
      <c r="C7371" s="11" t="s">
        <v>161</v>
      </c>
      <c r="D7371" s="11" t="s">
        <v>59</v>
      </c>
      <c r="E7371" t="s">
        <v>75</v>
      </c>
      <c r="F7371" t="s">
        <v>61</v>
      </c>
      <c r="G7371" t="s">
        <v>61</v>
      </c>
      <c r="H7371" t="s">
        <v>62</v>
      </c>
      <c r="I7371" t="s">
        <v>61</v>
      </c>
      <c r="J7371" t="s">
        <v>61</v>
      </c>
      <c r="K7371" t="s">
        <v>61</v>
      </c>
      <c r="L7371" t="s">
        <v>61</v>
      </c>
      <c r="M7371" t="s">
        <v>61</v>
      </c>
      <c r="N7371" t="s">
        <v>61</v>
      </c>
      <c r="O7371" t="s">
        <v>61</v>
      </c>
      <c r="P7371" t="s">
        <v>61</v>
      </c>
      <c r="Q7371" t="s">
        <v>61</v>
      </c>
      <c r="R7371" t="s">
        <v>61</v>
      </c>
      <c r="S7371" t="s">
        <v>61</v>
      </c>
      <c r="T7371" t="s">
        <v>61</v>
      </c>
      <c r="U7371" t="s">
        <v>61</v>
      </c>
      <c r="V7371" t="s">
        <v>61</v>
      </c>
      <c r="W7371" t="s">
        <v>61</v>
      </c>
      <c r="X7371" t="s">
        <v>61</v>
      </c>
      <c r="Y7371" t="s">
        <v>61</v>
      </c>
      <c r="Z7371" t="s">
        <v>61</v>
      </c>
      <c r="AA7371" t="s">
        <v>61</v>
      </c>
      <c r="AB7371" t="s">
        <v>61</v>
      </c>
      <c r="AC7371" t="s">
        <v>61</v>
      </c>
      <c r="AD7371" t="s">
        <v>61</v>
      </c>
      <c r="AE7371" t="s">
        <v>61</v>
      </c>
      <c r="AF7371" t="s">
        <v>61</v>
      </c>
      <c r="AG7371" t="s">
        <v>61</v>
      </c>
      <c r="AH7371" t="s">
        <v>61</v>
      </c>
      <c r="AI7371" t="s">
        <v>61</v>
      </c>
      <c r="AJ7371" t="s">
        <v>162</v>
      </c>
      <c r="AK7371" t="s">
        <v>61</v>
      </c>
      <c r="AL7371" t="s">
        <v>61</v>
      </c>
      <c r="AM7371" t="s">
        <v>61</v>
      </c>
      <c r="AN7371" t="s">
        <v>163</v>
      </c>
      <c r="AO7371" t="s">
        <v>164</v>
      </c>
      <c r="AP7371" s="11" t="s">
        <v>165</v>
      </c>
      <c r="AQ7371" t="s">
        <v>61</v>
      </c>
      <c r="AR7371" s="11" t="s">
        <v>166</v>
      </c>
      <c r="AS7371" s="4" t="s">
        <v>61</v>
      </c>
      <c r="AT7371">
        <v>1994</v>
      </c>
      <c r="AU7371">
        <v>0.39359481000000002</v>
      </c>
      <c r="AV7371" t="s">
        <v>61</v>
      </c>
      <c r="AX7371" s="11" t="s">
        <v>167</v>
      </c>
      <c r="AY7371" t="s">
        <v>70</v>
      </c>
      <c r="AZ7371" t="s">
        <v>70</v>
      </c>
      <c r="BA7371" t="s">
        <v>70</v>
      </c>
      <c r="BB7371" t="s">
        <v>70</v>
      </c>
      <c r="BC7371" t="s">
        <v>70</v>
      </c>
      <c r="BD7371" t="s">
        <v>70</v>
      </c>
    </row>
    <row r="7372" spans="1:56" x14ac:dyDescent="0.3">
      <c r="A7372" s="11" t="s">
        <v>99</v>
      </c>
      <c r="B7372" s="11" t="s">
        <v>160</v>
      </c>
      <c r="C7372" s="11" t="s">
        <v>161</v>
      </c>
      <c r="D7372" s="11" t="s">
        <v>59</v>
      </c>
      <c r="E7372" t="s">
        <v>75</v>
      </c>
      <c r="F7372" t="s">
        <v>61</v>
      </c>
      <c r="G7372" t="s">
        <v>61</v>
      </c>
      <c r="H7372" t="s">
        <v>62</v>
      </c>
      <c r="I7372" t="s">
        <v>61</v>
      </c>
      <c r="J7372" t="s">
        <v>61</v>
      </c>
      <c r="K7372" t="s">
        <v>61</v>
      </c>
      <c r="L7372" t="s">
        <v>61</v>
      </c>
      <c r="M7372" t="s">
        <v>61</v>
      </c>
      <c r="N7372" t="s">
        <v>61</v>
      </c>
      <c r="O7372" t="s">
        <v>61</v>
      </c>
      <c r="P7372" t="s">
        <v>61</v>
      </c>
      <c r="Q7372" t="s">
        <v>61</v>
      </c>
      <c r="R7372" t="s">
        <v>61</v>
      </c>
      <c r="S7372" t="s">
        <v>61</v>
      </c>
      <c r="T7372" t="s">
        <v>61</v>
      </c>
      <c r="U7372" t="s">
        <v>61</v>
      </c>
      <c r="V7372" t="s">
        <v>61</v>
      </c>
      <c r="W7372" t="s">
        <v>61</v>
      </c>
      <c r="X7372" t="s">
        <v>61</v>
      </c>
      <c r="Y7372" t="s">
        <v>61</v>
      </c>
      <c r="Z7372" t="s">
        <v>61</v>
      </c>
      <c r="AA7372" t="s">
        <v>61</v>
      </c>
      <c r="AB7372" t="s">
        <v>61</v>
      </c>
      <c r="AC7372" t="s">
        <v>61</v>
      </c>
      <c r="AD7372" t="s">
        <v>61</v>
      </c>
      <c r="AE7372" t="s">
        <v>61</v>
      </c>
      <c r="AF7372" t="s">
        <v>61</v>
      </c>
      <c r="AG7372" t="s">
        <v>61</v>
      </c>
      <c r="AH7372" t="s">
        <v>61</v>
      </c>
      <c r="AI7372" t="s">
        <v>61</v>
      </c>
      <c r="AJ7372" t="s">
        <v>168</v>
      </c>
      <c r="AK7372" t="s">
        <v>61</v>
      </c>
      <c r="AL7372" t="s">
        <v>61</v>
      </c>
      <c r="AM7372" t="s">
        <v>61</v>
      </c>
      <c r="AN7372" t="s">
        <v>163</v>
      </c>
      <c r="AO7372" t="s">
        <v>164</v>
      </c>
      <c r="AP7372" s="11" t="s">
        <v>165</v>
      </c>
      <c r="AQ7372" t="s">
        <v>61</v>
      </c>
      <c r="AR7372" s="11" t="s">
        <v>166</v>
      </c>
      <c r="AS7372" s="4" t="s">
        <v>61</v>
      </c>
      <c r="AT7372">
        <v>1994</v>
      </c>
      <c r="AU7372">
        <v>0.6512960580199999</v>
      </c>
      <c r="AV7372" t="s">
        <v>61</v>
      </c>
      <c r="AX7372" s="11" t="s">
        <v>169</v>
      </c>
      <c r="AY7372" t="s">
        <v>70</v>
      </c>
      <c r="AZ7372" t="s">
        <v>70</v>
      </c>
      <c r="BA7372" t="s">
        <v>70</v>
      </c>
      <c r="BB7372" t="s">
        <v>70</v>
      </c>
      <c r="BC7372" t="s">
        <v>70</v>
      </c>
      <c r="BD7372" t="s">
        <v>70</v>
      </c>
    </row>
    <row r="7373" spans="1:56" x14ac:dyDescent="0.3">
      <c r="A7373" s="11" t="s">
        <v>99</v>
      </c>
      <c r="B7373" s="11" t="s">
        <v>160</v>
      </c>
      <c r="C7373" s="11" t="s">
        <v>161</v>
      </c>
      <c r="D7373" s="11" t="s">
        <v>59</v>
      </c>
      <c r="E7373" t="s">
        <v>75</v>
      </c>
      <c r="F7373" t="s">
        <v>61</v>
      </c>
      <c r="G7373" t="s">
        <v>61</v>
      </c>
      <c r="H7373" t="s">
        <v>62</v>
      </c>
      <c r="I7373" t="s">
        <v>61</v>
      </c>
      <c r="J7373" t="s">
        <v>61</v>
      </c>
      <c r="K7373" t="s">
        <v>61</v>
      </c>
      <c r="L7373" t="s">
        <v>61</v>
      </c>
      <c r="M7373" t="s">
        <v>61</v>
      </c>
      <c r="N7373" t="s">
        <v>61</v>
      </c>
      <c r="O7373" t="s">
        <v>61</v>
      </c>
      <c r="P7373" t="s">
        <v>61</v>
      </c>
      <c r="Q7373" t="s">
        <v>61</v>
      </c>
      <c r="R7373" t="s">
        <v>61</v>
      </c>
      <c r="S7373" t="s">
        <v>61</v>
      </c>
      <c r="T7373" t="s">
        <v>61</v>
      </c>
      <c r="U7373" t="s">
        <v>61</v>
      </c>
      <c r="V7373" t="s">
        <v>61</v>
      </c>
      <c r="W7373" t="s">
        <v>61</v>
      </c>
      <c r="X7373" t="s">
        <v>61</v>
      </c>
      <c r="Y7373" t="s">
        <v>61</v>
      </c>
      <c r="Z7373" t="s">
        <v>61</v>
      </c>
      <c r="AA7373" t="s">
        <v>61</v>
      </c>
      <c r="AB7373" t="s">
        <v>61</v>
      </c>
      <c r="AC7373" t="s">
        <v>61</v>
      </c>
      <c r="AD7373" t="s">
        <v>61</v>
      </c>
      <c r="AE7373" t="s">
        <v>61</v>
      </c>
      <c r="AF7373" t="s">
        <v>61</v>
      </c>
      <c r="AG7373" t="s">
        <v>61</v>
      </c>
      <c r="AH7373" t="s">
        <v>61</v>
      </c>
      <c r="AI7373" t="s">
        <v>61</v>
      </c>
      <c r="AJ7373" t="s">
        <v>162</v>
      </c>
      <c r="AK7373" t="s">
        <v>61</v>
      </c>
      <c r="AL7373" t="s">
        <v>61</v>
      </c>
      <c r="AM7373" t="s">
        <v>61</v>
      </c>
      <c r="AN7373" t="s">
        <v>163</v>
      </c>
      <c r="AO7373" t="s">
        <v>164</v>
      </c>
      <c r="AP7373" s="11" t="s">
        <v>165</v>
      </c>
      <c r="AQ7373" t="s">
        <v>61</v>
      </c>
      <c r="AR7373" s="11" t="s">
        <v>166</v>
      </c>
      <c r="AS7373" s="4" t="s">
        <v>61</v>
      </c>
      <c r="AT7373">
        <v>1995</v>
      </c>
      <c r="AU7373">
        <v>0.41660176999999998</v>
      </c>
      <c r="AV7373" t="s">
        <v>61</v>
      </c>
      <c r="AX7373" s="11" t="s">
        <v>167</v>
      </c>
      <c r="AY7373" t="s">
        <v>70</v>
      </c>
      <c r="AZ7373" t="s">
        <v>70</v>
      </c>
      <c r="BA7373" t="s">
        <v>70</v>
      </c>
      <c r="BB7373" t="s">
        <v>70</v>
      </c>
      <c r="BC7373" t="s">
        <v>70</v>
      </c>
      <c r="BD7373" t="s">
        <v>70</v>
      </c>
    </row>
    <row r="7374" spans="1:56" x14ac:dyDescent="0.3">
      <c r="A7374" s="11" t="s">
        <v>99</v>
      </c>
      <c r="B7374" s="11" t="s">
        <v>160</v>
      </c>
      <c r="C7374" s="11" t="s">
        <v>161</v>
      </c>
      <c r="D7374" s="11" t="s">
        <v>59</v>
      </c>
      <c r="E7374" t="s">
        <v>75</v>
      </c>
      <c r="F7374" t="s">
        <v>61</v>
      </c>
      <c r="G7374" t="s">
        <v>61</v>
      </c>
      <c r="H7374" t="s">
        <v>62</v>
      </c>
      <c r="I7374" t="s">
        <v>61</v>
      </c>
      <c r="J7374" t="s">
        <v>61</v>
      </c>
      <c r="K7374" t="s">
        <v>61</v>
      </c>
      <c r="L7374" t="s">
        <v>61</v>
      </c>
      <c r="M7374" t="s">
        <v>61</v>
      </c>
      <c r="N7374" t="s">
        <v>61</v>
      </c>
      <c r="O7374" t="s">
        <v>61</v>
      </c>
      <c r="P7374" t="s">
        <v>61</v>
      </c>
      <c r="Q7374" t="s">
        <v>61</v>
      </c>
      <c r="R7374" t="s">
        <v>61</v>
      </c>
      <c r="S7374" t="s">
        <v>61</v>
      </c>
      <c r="T7374" t="s">
        <v>61</v>
      </c>
      <c r="U7374" t="s">
        <v>61</v>
      </c>
      <c r="V7374" t="s">
        <v>61</v>
      </c>
      <c r="W7374" t="s">
        <v>61</v>
      </c>
      <c r="X7374" t="s">
        <v>61</v>
      </c>
      <c r="Y7374" t="s">
        <v>61</v>
      </c>
      <c r="Z7374" t="s">
        <v>61</v>
      </c>
      <c r="AA7374" t="s">
        <v>61</v>
      </c>
      <c r="AB7374" t="s">
        <v>61</v>
      </c>
      <c r="AC7374" t="s">
        <v>61</v>
      </c>
      <c r="AD7374" t="s">
        <v>61</v>
      </c>
      <c r="AE7374" t="s">
        <v>61</v>
      </c>
      <c r="AF7374" t="s">
        <v>61</v>
      </c>
      <c r="AG7374" t="s">
        <v>61</v>
      </c>
      <c r="AH7374" t="s">
        <v>61</v>
      </c>
      <c r="AI7374" t="s">
        <v>61</v>
      </c>
      <c r="AJ7374" t="s">
        <v>168</v>
      </c>
      <c r="AK7374" t="s">
        <v>61</v>
      </c>
      <c r="AL7374" t="s">
        <v>61</v>
      </c>
      <c r="AM7374" t="s">
        <v>61</v>
      </c>
      <c r="AN7374" t="s">
        <v>163</v>
      </c>
      <c r="AO7374" t="s">
        <v>164</v>
      </c>
      <c r="AP7374" s="11" t="s">
        <v>165</v>
      </c>
      <c r="AQ7374" t="s">
        <v>61</v>
      </c>
      <c r="AR7374" s="11" t="s">
        <v>166</v>
      </c>
      <c r="AS7374" s="4" t="s">
        <v>61</v>
      </c>
      <c r="AT7374">
        <v>1995</v>
      </c>
      <c r="AU7374">
        <v>0.72576634011999996</v>
      </c>
      <c r="AV7374" t="s">
        <v>61</v>
      </c>
      <c r="AX7374" s="11" t="s">
        <v>169</v>
      </c>
      <c r="AY7374" t="s">
        <v>70</v>
      </c>
      <c r="AZ7374" t="s">
        <v>70</v>
      </c>
      <c r="BA7374" t="s">
        <v>70</v>
      </c>
      <c r="BB7374" t="s">
        <v>70</v>
      </c>
      <c r="BC7374" t="s">
        <v>70</v>
      </c>
      <c r="BD7374" t="s">
        <v>70</v>
      </c>
    </row>
    <row r="7375" spans="1:56" x14ac:dyDescent="0.3">
      <c r="A7375" s="11" t="s">
        <v>99</v>
      </c>
      <c r="B7375" s="11" t="s">
        <v>160</v>
      </c>
      <c r="C7375" s="11" t="s">
        <v>161</v>
      </c>
      <c r="D7375" s="11" t="s">
        <v>59</v>
      </c>
      <c r="E7375" t="s">
        <v>75</v>
      </c>
      <c r="F7375" t="s">
        <v>61</v>
      </c>
      <c r="G7375" t="s">
        <v>61</v>
      </c>
      <c r="H7375" t="s">
        <v>62</v>
      </c>
      <c r="I7375" t="s">
        <v>61</v>
      </c>
      <c r="J7375" t="s">
        <v>61</v>
      </c>
      <c r="K7375" t="s">
        <v>61</v>
      </c>
      <c r="L7375" t="s">
        <v>61</v>
      </c>
      <c r="M7375" t="s">
        <v>61</v>
      </c>
      <c r="N7375" t="s">
        <v>61</v>
      </c>
      <c r="O7375" t="s">
        <v>61</v>
      </c>
      <c r="P7375" t="s">
        <v>61</v>
      </c>
      <c r="Q7375" t="s">
        <v>61</v>
      </c>
      <c r="R7375" t="s">
        <v>61</v>
      </c>
      <c r="S7375" t="s">
        <v>61</v>
      </c>
      <c r="T7375" t="s">
        <v>61</v>
      </c>
      <c r="U7375" t="s">
        <v>61</v>
      </c>
      <c r="V7375" t="s">
        <v>61</v>
      </c>
      <c r="W7375" t="s">
        <v>61</v>
      </c>
      <c r="X7375" t="s">
        <v>61</v>
      </c>
      <c r="Y7375" t="s">
        <v>61</v>
      </c>
      <c r="Z7375" t="s">
        <v>61</v>
      </c>
      <c r="AA7375" t="s">
        <v>61</v>
      </c>
      <c r="AB7375" t="s">
        <v>61</v>
      </c>
      <c r="AC7375" t="s">
        <v>61</v>
      </c>
      <c r="AD7375" t="s">
        <v>61</v>
      </c>
      <c r="AE7375" t="s">
        <v>61</v>
      </c>
      <c r="AF7375" t="s">
        <v>61</v>
      </c>
      <c r="AG7375" t="s">
        <v>61</v>
      </c>
      <c r="AH7375" t="s">
        <v>61</v>
      </c>
      <c r="AI7375" t="s">
        <v>61</v>
      </c>
      <c r="AJ7375" t="s">
        <v>162</v>
      </c>
      <c r="AK7375" t="s">
        <v>61</v>
      </c>
      <c r="AL7375" t="s">
        <v>61</v>
      </c>
      <c r="AM7375" t="s">
        <v>61</v>
      </c>
      <c r="AN7375" t="s">
        <v>163</v>
      </c>
      <c r="AO7375" t="s">
        <v>164</v>
      </c>
      <c r="AP7375" s="11" t="s">
        <v>165</v>
      </c>
      <c r="AQ7375" t="s">
        <v>61</v>
      </c>
      <c r="AR7375" s="11" t="s">
        <v>166</v>
      </c>
      <c r="AS7375" s="4" t="s">
        <v>61</v>
      </c>
      <c r="AT7375">
        <v>1996</v>
      </c>
      <c r="AU7375">
        <v>0.43386480999999999</v>
      </c>
      <c r="AV7375" t="s">
        <v>61</v>
      </c>
      <c r="AX7375" s="11" t="s">
        <v>167</v>
      </c>
      <c r="AY7375" t="s">
        <v>70</v>
      </c>
      <c r="AZ7375" t="s">
        <v>70</v>
      </c>
      <c r="BA7375" t="s">
        <v>70</v>
      </c>
      <c r="BB7375" t="s">
        <v>70</v>
      </c>
      <c r="BC7375" t="s">
        <v>70</v>
      </c>
      <c r="BD7375" t="s">
        <v>70</v>
      </c>
    </row>
    <row r="7376" spans="1:56" x14ac:dyDescent="0.3">
      <c r="A7376" s="11" t="s">
        <v>99</v>
      </c>
      <c r="B7376" s="11" t="s">
        <v>160</v>
      </c>
      <c r="C7376" s="11" t="s">
        <v>161</v>
      </c>
      <c r="D7376" s="11" t="s">
        <v>59</v>
      </c>
      <c r="E7376" t="s">
        <v>75</v>
      </c>
      <c r="F7376" t="s">
        <v>61</v>
      </c>
      <c r="G7376" t="s">
        <v>61</v>
      </c>
      <c r="H7376" t="s">
        <v>62</v>
      </c>
      <c r="I7376" t="s">
        <v>61</v>
      </c>
      <c r="J7376" t="s">
        <v>61</v>
      </c>
      <c r="K7376" t="s">
        <v>61</v>
      </c>
      <c r="L7376" t="s">
        <v>61</v>
      </c>
      <c r="M7376" t="s">
        <v>61</v>
      </c>
      <c r="N7376" t="s">
        <v>61</v>
      </c>
      <c r="O7376" t="s">
        <v>61</v>
      </c>
      <c r="P7376" t="s">
        <v>61</v>
      </c>
      <c r="Q7376" t="s">
        <v>61</v>
      </c>
      <c r="R7376" t="s">
        <v>61</v>
      </c>
      <c r="S7376" t="s">
        <v>61</v>
      </c>
      <c r="T7376" t="s">
        <v>61</v>
      </c>
      <c r="U7376" t="s">
        <v>61</v>
      </c>
      <c r="V7376" t="s">
        <v>61</v>
      </c>
      <c r="W7376" t="s">
        <v>61</v>
      </c>
      <c r="X7376" t="s">
        <v>61</v>
      </c>
      <c r="Y7376" t="s">
        <v>61</v>
      </c>
      <c r="Z7376" t="s">
        <v>61</v>
      </c>
      <c r="AA7376" t="s">
        <v>61</v>
      </c>
      <c r="AB7376" t="s">
        <v>61</v>
      </c>
      <c r="AC7376" t="s">
        <v>61</v>
      </c>
      <c r="AD7376" t="s">
        <v>61</v>
      </c>
      <c r="AE7376" t="s">
        <v>61</v>
      </c>
      <c r="AF7376" t="s">
        <v>61</v>
      </c>
      <c r="AG7376" t="s">
        <v>61</v>
      </c>
      <c r="AH7376" t="s">
        <v>61</v>
      </c>
      <c r="AI7376" t="s">
        <v>61</v>
      </c>
      <c r="AJ7376" t="s">
        <v>168</v>
      </c>
      <c r="AK7376" t="s">
        <v>61</v>
      </c>
      <c r="AL7376" t="s">
        <v>61</v>
      </c>
      <c r="AM7376" t="s">
        <v>61</v>
      </c>
      <c r="AN7376" t="s">
        <v>163</v>
      </c>
      <c r="AO7376" t="s">
        <v>164</v>
      </c>
      <c r="AP7376" s="11" t="s">
        <v>165</v>
      </c>
      <c r="AQ7376" t="s">
        <v>61</v>
      </c>
      <c r="AR7376" s="11" t="s">
        <v>166</v>
      </c>
      <c r="AS7376" s="4" t="s">
        <v>61</v>
      </c>
      <c r="AT7376">
        <v>1996</v>
      </c>
      <c r="AU7376">
        <v>0.80301899502999996</v>
      </c>
      <c r="AV7376" t="s">
        <v>61</v>
      </c>
      <c r="AX7376" s="11" t="s">
        <v>169</v>
      </c>
      <c r="AY7376" t="s">
        <v>70</v>
      </c>
      <c r="AZ7376" t="s">
        <v>70</v>
      </c>
      <c r="BA7376" t="s">
        <v>70</v>
      </c>
      <c r="BB7376" t="s">
        <v>70</v>
      </c>
      <c r="BC7376" t="s">
        <v>70</v>
      </c>
      <c r="BD7376" t="s">
        <v>70</v>
      </c>
    </row>
    <row r="7377" spans="1:56" x14ac:dyDescent="0.3">
      <c r="A7377" s="11" t="s">
        <v>99</v>
      </c>
      <c r="B7377" s="11" t="s">
        <v>160</v>
      </c>
      <c r="C7377" s="11" t="s">
        <v>161</v>
      </c>
      <c r="D7377" s="11" t="s">
        <v>59</v>
      </c>
      <c r="E7377" t="s">
        <v>75</v>
      </c>
      <c r="F7377" t="s">
        <v>61</v>
      </c>
      <c r="G7377" t="s">
        <v>61</v>
      </c>
      <c r="H7377" t="s">
        <v>62</v>
      </c>
      <c r="I7377" t="s">
        <v>61</v>
      </c>
      <c r="J7377" t="s">
        <v>61</v>
      </c>
      <c r="K7377" t="s">
        <v>61</v>
      </c>
      <c r="L7377" t="s">
        <v>61</v>
      </c>
      <c r="M7377" t="s">
        <v>61</v>
      </c>
      <c r="N7377" t="s">
        <v>61</v>
      </c>
      <c r="O7377" t="s">
        <v>61</v>
      </c>
      <c r="P7377" t="s">
        <v>61</v>
      </c>
      <c r="Q7377" t="s">
        <v>61</v>
      </c>
      <c r="R7377" t="s">
        <v>61</v>
      </c>
      <c r="S7377" t="s">
        <v>61</v>
      </c>
      <c r="T7377" t="s">
        <v>61</v>
      </c>
      <c r="U7377" t="s">
        <v>61</v>
      </c>
      <c r="V7377" t="s">
        <v>61</v>
      </c>
      <c r="W7377" t="s">
        <v>61</v>
      </c>
      <c r="X7377" t="s">
        <v>61</v>
      </c>
      <c r="Y7377" t="s">
        <v>61</v>
      </c>
      <c r="Z7377" t="s">
        <v>61</v>
      </c>
      <c r="AA7377" t="s">
        <v>61</v>
      </c>
      <c r="AB7377" t="s">
        <v>61</v>
      </c>
      <c r="AC7377" t="s">
        <v>61</v>
      </c>
      <c r="AD7377" t="s">
        <v>61</v>
      </c>
      <c r="AE7377" t="s">
        <v>61</v>
      </c>
      <c r="AF7377" t="s">
        <v>61</v>
      </c>
      <c r="AG7377" t="s">
        <v>61</v>
      </c>
      <c r="AH7377" t="s">
        <v>61</v>
      </c>
      <c r="AI7377" t="s">
        <v>61</v>
      </c>
      <c r="AJ7377" t="s">
        <v>162</v>
      </c>
      <c r="AK7377" t="s">
        <v>61</v>
      </c>
      <c r="AL7377" t="s">
        <v>61</v>
      </c>
      <c r="AM7377" t="s">
        <v>61</v>
      </c>
      <c r="AN7377" t="s">
        <v>163</v>
      </c>
      <c r="AO7377" t="s">
        <v>164</v>
      </c>
      <c r="AP7377" s="11" t="s">
        <v>165</v>
      </c>
      <c r="AQ7377" t="s">
        <v>61</v>
      </c>
      <c r="AR7377" s="11" t="s">
        <v>166</v>
      </c>
      <c r="AS7377" s="4" t="s">
        <v>61</v>
      </c>
      <c r="AT7377">
        <v>1997</v>
      </c>
      <c r="AU7377">
        <v>0.45532071000000002</v>
      </c>
      <c r="AV7377" t="s">
        <v>61</v>
      </c>
      <c r="AX7377" s="11" t="s">
        <v>167</v>
      </c>
      <c r="AY7377" t="s">
        <v>70</v>
      </c>
      <c r="AZ7377" t="s">
        <v>70</v>
      </c>
      <c r="BA7377" t="s">
        <v>70</v>
      </c>
      <c r="BB7377" t="s">
        <v>70</v>
      </c>
      <c r="BC7377" t="s">
        <v>70</v>
      </c>
      <c r="BD7377" t="s">
        <v>70</v>
      </c>
    </row>
    <row r="7378" spans="1:56" x14ac:dyDescent="0.3">
      <c r="A7378" s="11" t="s">
        <v>99</v>
      </c>
      <c r="B7378" s="11" t="s">
        <v>160</v>
      </c>
      <c r="C7378" s="11" t="s">
        <v>161</v>
      </c>
      <c r="D7378" s="11" t="s">
        <v>59</v>
      </c>
      <c r="E7378" t="s">
        <v>75</v>
      </c>
      <c r="F7378" t="s">
        <v>61</v>
      </c>
      <c r="G7378" t="s">
        <v>61</v>
      </c>
      <c r="H7378" t="s">
        <v>62</v>
      </c>
      <c r="I7378" t="s">
        <v>61</v>
      </c>
      <c r="J7378" t="s">
        <v>61</v>
      </c>
      <c r="K7378" t="s">
        <v>61</v>
      </c>
      <c r="L7378" t="s">
        <v>61</v>
      </c>
      <c r="M7378" t="s">
        <v>61</v>
      </c>
      <c r="N7378" t="s">
        <v>61</v>
      </c>
      <c r="O7378" t="s">
        <v>61</v>
      </c>
      <c r="P7378" t="s">
        <v>61</v>
      </c>
      <c r="Q7378" t="s">
        <v>61</v>
      </c>
      <c r="R7378" t="s">
        <v>61</v>
      </c>
      <c r="S7378" t="s">
        <v>61</v>
      </c>
      <c r="T7378" t="s">
        <v>61</v>
      </c>
      <c r="U7378" t="s">
        <v>61</v>
      </c>
      <c r="V7378" t="s">
        <v>61</v>
      </c>
      <c r="W7378" t="s">
        <v>61</v>
      </c>
      <c r="X7378" t="s">
        <v>61</v>
      </c>
      <c r="Y7378" t="s">
        <v>61</v>
      </c>
      <c r="Z7378" t="s">
        <v>61</v>
      </c>
      <c r="AA7378" t="s">
        <v>61</v>
      </c>
      <c r="AB7378" t="s">
        <v>61</v>
      </c>
      <c r="AC7378" t="s">
        <v>61</v>
      </c>
      <c r="AD7378" t="s">
        <v>61</v>
      </c>
      <c r="AE7378" t="s">
        <v>61</v>
      </c>
      <c r="AF7378" t="s">
        <v>61</v>
      </c>
      <c r="AG7378" t="s">
        <v>61</v>
      </c>
      <c r="AH7378" t="s">
        <v>61</v>
      </c>
      <c r="AI7378" t="s">
        <v>61</v>
      </c>
      <c r="AJ7378" t="s">
        <v>168</v>
      </c>
      <c r="AK7378" t="s">
        <v>61</v>
      </c>
      <c r="AL7378" t="s">
        <v>61</v>
      </c>
      <c r="AM7378" t="s">
        <v>61</v>
      </c>
      <c r="AN7378" t="s">
        <v>163</v>
      </c>
      <c r="AO7378" t="s">
        <v>164</v>
      </c>
      <c r="AP7378" s="11" t="s">
        <v>165</v>
      </c>
      <c r="AQ7378" t="s">
        <v>61</v>
      </c>
      <c r="AR7378" s="11" t="s">
        <v>166</v>
      </c>
      <c r="AS7378" s="4" t="s">
        <v>61</v>
      </c>
      <c r="AT7378">
        <v>1997</v>
      </c>
      <c r="AU7378">
        <v>0.82925148856999997</v>
      </c>
      <c r="AV7378" t="s">
        <v>61</v>
      </c>
      <c r="AX7378" s="11" t="s">
        <v>169</v>
      </c>
      <c r="AY7378" t="s">
        <v>70</v>
      </c>
      <c r="AZ7378" t="s">
        <v>70</v>
      </c>
      <c r="BA7378" t="s">
        <v>70</v>
      </c>
      <c r="BB7378" t="s">
        <v>70</v>
      </c>
      <c r="BC7378" t="s">
        <v>70</v>
      </c>
      <c r="BD7378" t="s">
        <v>70</v>
      </c>
    </row>
    <row r="7379" spans="1:56" x14ac:dyDescent="0.3">
      <c r="A7379" s="11" t="s">
        <v>99</v>
      </c>
      <c r="B7379" s="11" t="s">
        <v>160</v>
      </c>
      <c r="C7379" s="11" t="s">
        <v>161</v>
      </c>
      <c r="D7379" s="11" t="s">
        <v>59</v>
      </c>
      <c r="E7379" t="s">
        <v>75</v>
      </c>
      <c r="F7379" t="s">
        <v>61</v>
      </c>
      <c r="G7379" t="s">
        <v>61</v>
      </c>
      <c r="H7379" t="s">
        <v>62</v>
      </c>
      <c r="I7379" t="s">
        <v>61</v>
      </c>
      <c r="J7379" t="s">
        <v>61</v>
      </c>
      <c r="K7379" t="s">
        <v>61</v>
      </c>
      <c r="L7379" t="s">
        <v>61</v>
      </c>
      <c r="M7379" t="s">
        <v>61</v>
      </c>
      <c r="N7379" t="s">
        <v>61</v>
      </c>
      <c r="O7379" t="s">
        <v>61</v>
      </c>
      <c r="P7379" t="s">
        <v>61</v>
      </c>
      <c r="Q7379" t="s">
        <v>61</v>
      </c>
      <c r="R7379" t="s">
        <v>61</v>
      </c>
      <c r="S7379" t="s">
        <v>61</v>
      </c>
      <c r="T7379" t="s">
        <v>61</v>
      </c>
      <c r="U7379" t="s">
        <v>61</v>
      </c>
      <c r="V7379" t="s">
        <v>61</v>
      </c>
      <c r="W7379" t="s">
        <v>61</v>
      </c>
      <c r="X7379" t="s">
        <v>61</v>
      </c>
      <c r="Y7379" t="s">
        <v>61</v>
      </c>
      <c r="Z7379" t="s">
        <v>61</v>
      </c>
      <c r="AA7379" t="s">
        <v>61</v>
      </c>
      <c r="AB7379" t="s">
        <v>61</v>
      </c>
      <c r="AC7379" t="s">
        <v>61</v>
      </c>
      <c r="AD7379" t="s">
        <v>61</v>
      </c>
      <c r="AE7379" t="s">
        <v>61</v>
      </c>
      <c r="AF7379" t="s">
        <v>61</v>
      </c>
      <c r="AG7379" t="s">
        <v>61</v>
      </c>
      <c r="AH7379" t="s">
        <v>61</v>
      </c>
      <c r="AI7379" t="s">
        <v>61</v>
      </c>
      <c r="AJ7379" t="s">
        <v>162</v>
      </c>
      <c r="AK7379" t="s">
        <v>61</v>
      </c>
      <c r="AL7379" t="s">
        <v>61</v>
      </c>
      <c r="AM7379" t="s">
        <v>61</v>
      </c>
      <c r="AN7379" t="s">
        <v>163</v>
      </c>
      <c r="AO7379" t="s">
        <v>164</v>
      </c>
      <c r="AP7379" s="11" t="s">
        <v>165</v>
      </c>
      <c r="AQ7379" t="s">
        <v>61</v>
      </c>
      <c r="AR7379" s="11" t="s">
        <v>166</v>
      </c>
      <c r="AS7379" s="4" t="s">
        <v>61</v>
      </c>
      <c r="AT7379">
        <v>1998</v>
      </c>
      <c r="AU7379">
        <v>0.47351693</v>
      </c>
      <c r="AV7379" t="s">
        <v>61</v>
      </c>
      <c r="AX7379" s="11" t="s">
        <v>167</v>
      </c>
      <c r="AY7379" t="s">
        <v>70</v>
      </c>
      <c r="AZ7379" t="s">
        <v>70</v>
      </c>
      <c r="BA7379" t="s">
        <v>70</v>
      </c>
      <c r="BB7379" t="s">
        <v>70</v>
      </c>
      <c r="BC7379" t="s">
        <v>70</v>
      </c>
      <c r="BD7379" t="s">
        <v>70</v>
      </c>
    </row>
    <row r="7380" spans="1:56" x14ac:dyDescent="0.3">
      <c r="A7380" s="11" t="s">
        <v>99</v>
      </c>
      <c r="B7380" s="11" t="s">
        <v>160</v>
      </c>
      <c r="C7380" s="11" t="s">
        <v>161</v>
      </c>
      <c r="D7380" s="11" t="s">
        <v>59</v>
      </c>
      <c r="E7380" t="s">
        <v>75</v>
      </c>
      <c r="F7380" t="s">
        <v>61</v>
      </c>
      <c r="G7380" t="s">
        <v>61</v>
      </c>
      <c r="H7380" t="s">
        <v>62</v>
      </c>
      <c r="I7380" t="s">
        <v>61</v>
      </c>
      <c r="J7380" t="s">
        <v>61</v>
      </c>
      <c r="K7380" t="s">
        <v>61</v>
      </c>
      <c r="L7380" t="s">
        <v>61</v>
      </c>
      <c r="M7380" t="s">
        <v>61</v>
      </c>
      <c r="N7380" t="s">
        <v>61</v>
      </c>
      <c r="O7380" t="s">
        <v>61</v>
      </c>
      <c r="P7380" t="s">
        <v>61</v>
      </c>
      <c r="Q7380" t="s">
        <v>61</v>
      </c>
      <c r="R7380" t="s">
        <v>61</v>
      </c>
      <c r="S7380" t="s">
        <v>61</v>
      </c>
      <c r="T7380" t="s">
        <v>61</v>
      </c>
      <c r="U7380" t="s">
        <v>61</v>
      </c>
      <c r="V7380" t="s">
        <v>61</v>
      </c>
      <c r="W7380" t="s">
        <v>61</v>
      </c>
      <c r="X7380" t="s">
        <v>61</v>
      </c>
      <c r="Y7380" t="s">
        <v>61</v>
      </c>
      <c r="Z7380" t="s">
        <v>61</v>
      </c>
      <c r="AA7380" t="s">
        <v>61</v>
      </c>
      <c r="AB7380" t="s">
        <v>61</v>
      </c>
      <c r="AC7380" t="s">
        <v>61</v>
      </c>
      <c r="AD7380" t="s">
        <v>61</v>
      </c>
      <c r="AE7380" t="s">
        <v>61</v>
      </c>
      <c r="AF7380" t="s">
        <v>61</v>
      </c>
      <c r="AG7380" t="s">
        <v>61</v>
      </c>
      <c r="AH7380" t="s">
        <v>61</v>
      </c>
      <c r="AI7380" t="s">
        <v>61</v>
      </c>
      <c r="AJ7380" t="s">
        <v>168</v>
      </c>
      <c r="AK7380" t="s">
        <v>61</v>
      </c>
      <c r="AL7380" t="s">
        <v>61</v>
      </c>
      <c r="AM7380" t="s">
        <v>61</v>
      </c>
      <c r="AN7380" t="s">
        <v>163</v>
      </c>
      <c r="AO7380" t="s">
        <v>164</v>
      </c>
      <c r="AP7380" s="11" t="s">
        <v>165</v>
      </c>
      <c r="AQ7380" t="s">
        <v>61</v>
      </c>
      <c r="AR7380" s="11" t="s">
        <v>166</v>
      </c>
      <c r="AS7380" s="4" t="s">
        <v>61</v>
      </c>
      <c r="AT7380">
        <v>1998</v>
      </c>
      <c r="AU7380">
        <v>0.89959058552000004</v>
      </c>
      <c r="AV7380" t="s">
        <v>61</v>
      </c>
      <c r="AX7380" s="11" t="s">
        <v>169</v>
      </c>
      <c r="AY7380" t="s">
        <v>70</v>
      </c>
      <c r="AZ7380" t="s">
        <v>70</v>
      </c>
      <c r="BA7380" t="s">
        <v>70</v>
      </c>
      <c r="BB7380" t="s">
        <v>70</v>
      </c>
      <c r="BC7380" t="s">
        <v>70</v>
      </c>
      <c r="BD7380" t="s">
        <v>70</v>
      </c>
    </row>
    <row r="7381" spans="1:56" x14ac:dyDescent="0.3">
      <c r="A7381" s="11" t="s">
        <v>99</v>
      </c>
      <c r="B7381" s="11" t="s">
        <v>160</v>
      </c>
      <c r="C7381" s="11" t="s">
        <v>161</v>
      </c>
      <c r="D7381" s="11" t="s">
        <v>59</v>
      </c>
      <c r="E7381" t="s">
        <v>75</v>
      </c>
      <c r="F7381" t="s">
        <v>61</v>
      </c>
      <c r="G7381" t="s">
        <v>61</v>
      </c>
      <c r="H7381" t="s">
        <v>62</v>
      </c>
      <c r="I7381" t="s">
        <v>61</v>
      </c>
      <c r="J7381" t="s">
        <v>61</v>
      </c>
      <c r="K7381" t="s">
        <v>61</v>
      </c>
      <c r="L7381" t="s">
        <v>61</v>
      </c>
      <c r="M7381" t="s">
        <v>61</v>
      </c>
      <c r="N7381" t="s">
        <v>61</v>
      </c>
      <c r="O7381" t="s">
        <v>61</v>
      </c>
      <c r="P7381" t="s">
        <v>61</v>
      </c>
      <c r="Q7381" t="s">
        <v>61</v>
      </c>
      <c r="R7381" t="s">
        <v>61</v>
      </c>
      <c r="S7381" t="s">
        <v>61</v>
      </c>
      <c r="T7381" t="s">
        <v>61</v>
      </c>
      <c r="U7381" t="s">
        <v>61</v>
      </c>
      <c r="V7381" t="s">
        <v>61</v>
      </c>
      <c r="W7381" t="s">
        <v>61</v>
      </c>
      <c r="X7381" t="s">
        <v>61</v>
      </c>
      <c r="Y7381" t="s">
        <v>61</v>
      </c>
      <c r="Z7381" t="s">
        <v>61</v>
      </c>
      <c r="AA7381" t="s">
        <v>61</v>
      </c>
      <c r="AB7381" t="s">
        <v>61</v>
      </c>
      <c r="AC7381" t="s">
        <v>61</v>
      </c>
      <c r="AD7381" t="s">
        <v>61</v>
      </c>
      <c r="AE7381" t="s">
        <v>61</v>
      </c>
      <c r="AF7381" t="s">
        <v>61</v>
      </c>
      <c r="AG7381" t="s">
        <v>61</v>
      </c>
      <c r="AH7381" t="s">
        <v>61</v>
      </c>
      <c r="AI7381" t="s">
        <v>61</v>
      </c>
      <c r="AJ7381" t="s">
        <v>162</v>
      </c>
      <c r="AK7381" t="s">
        <v>61</v>
      </c>
      <c r="AL7381" t="s">
        <v>61</v>
      </c>
      <c r="AM7381" t="s">
        <v>61</v>
      </c>
      <c r="AN7381" t="s">
        <v>163</v>
      </c>
      <c r="AO7381" t="s">
        <v>164</v>
      </c>
      <c r="AP7381" s="11" t="s">
        <v>165</v>
      </c>
      <c r="AQ7381" t="s">
        <v>61</v>
      </c>
      <c r="AR7381" s="11" t="s">
        <v>166</v>
      </c>
      <c r="AS7381" s="4" t="s">
        <v>61</v>
      </c>
      <c r="AT7381">
        <v>1999</v>
      </c>
      <c r="AU7381">
        <v>0.47709750000000001</v>
      </c>
      <c r="AV7381" t="s">
        <v>61</v>
      </c>
      <c r="AX7381" s="11" t="s">
        <v>167</v>
      </c>
      <c r="AY7381" t="s">
        <v>70</v>
      </c>
      <c r="AZ7381" t="s">
        <v>70</v>
      </c>
      <c r="BA7381" t="s">
        <v>70</v>
      </c>
      <c r="BB7381" t="s">
        <v>70</v>
      </c>
      <c r="BC7381" t="s">
        <v>70</v>
      </c>
      <c r="BD7381" t="s">
        <v>70</v>
      </c>
    </row>
    <row r="7382" spans="1:56" x14ac:dyDescent="0.3">
      <c r="A7382" s="11" t="s">
        <v>99</v>
      </c>
      <c r="B7382" s="11" t="s">
        <v>160</v>
      </c>
      <c r="C7382" s="11" t="s">
        <v>161</v>
      </c>
      <c r="D7382" s="11" t="s">
        <v>59</v>
      </c>
      <c r="E7382" t="s">
        <v>75</v>
      </c>
      <c r="F7382" t="s">
        <v>61</v>
      </c>
      <c r="G7382" t="s">
        <v>61</v>
      </c>
      <c r="H7382" t="s">
        <v>62</v>
      </c>
      <c r="I7382" t="s">
        <v>61</v>
      </c>
      <c r="J7382" t="s">
        <v>61</v>
      </c>
      <c r="K7382" t="s">
        <v>61</v>
      </c>
      <c r="L7382" t="s">
        <v>61</v>
      </c>
      <c r="M7382" t="s">
        <v>61</v>
      </c>
      <c r="N7382" t="s">
        <v>61</v>
      </c>
      <c r="O7382" t="s">
        <v>61</v>
      </c>
      <c r="P7382" t="s">
        <v>61</v>
      </c>
      <c r="Q7382" t="s">
        <v>61</v>
      </c>
      <c r="R7382" t="s">
        <v>61</v>
      </c>
      <c r="S7382" t="s">
        <v>61</v>
      </c>
      <c r="T7382" t="s">
        <v>61</v>
      </c>
      <c r="U7382" t="s">
        <v>61</v>
      </c>
      <c r="V7382" t="s">
        <v>61</v>
      </c>
      <c r="W7382" t="s">
        <v>61</v>
      </c>
      <c r="X7382" t="s">
        <v>61</v>
      </c>
      <c r="Y7382" t="s">
        <v>61</v>
      </c>
      <c r="Z7382" t="s">
        <v>61</v>
      </c>
      <c r="AA7382" t="s">
        <v>61</v>
      </c>
      <c r="AB7382" t="s">
        <v>61</v>
      </c>
      <c r="AC7382" t="s">
        <v>61</v>
      </c>
      <c r="AD7382" t="s">
        <v>61</v>
      </c>
      <c r="AE7382" t="s">
        <v>61</v>
      </c>
      <c r="AF7382" t="s">
        <v>61</v>
      </c>
      <c r="AG7382" t="s">
        <v>61</v>
      </c>
      <c r="AH7382" t="s">
        <v>61</v>
      </c>
      <c r="AI7382" t="s">
        <v>61</v>
      </c>
      <c r="AJ7382" t="s">
        <v>168</v>
      </c>
      <c r="AK7382" t="s">
        <v>61</v>
      </c>
      <c r="AL7382" t="s">
        <v>61</v>
      </c>
      <c r="AM7382" t="s">
        <v>61</v>
      </c>
      <c r="AN7382" t="s">
        <v>163</v>
      </c>
      <c r="AO7382" t="s">
        <v>164</v>
      </c>
      <c r="AP7382" s="11" t="s">
        <v>165</v>
      </c>
      <c r="AQ7382" t="s">
        <v>61</v>
      </c>
      <c r="AR7382" s="11" t="s">
        <v>166</v>
      </c>
      <c r="AS7382" s="4" t="s">
        <v>61</v>
      </c>
      <c r="AT7382">
        <v>1999</v>
      </c>
      <c r="AU7382">
        <v>0.95541963338000002</v>
      </c>
      <c r="AV7382" t="s">
        <v>61</v>
      </c>
      <c r="AX7382" s="11" t="s">
        <v>169</v>
      </c>
      <c r="AY7382" t="s">
        <v>70</v>
      </c>
      <c r="AZ7382" t="s">
        <v>70</v>
      </c>
      <c r="BA7382" t="s">
        <v>70</v>
      </c>
      <c r="BB7382" t="s">
        <v>70</v>
      </c>
      <c r="BC7382" t="s">
        <v>70</v>
      </c>
      <c r="BD7382" t="s">
        <v>70</v>
      </c>
    </row>
    <row r="7383" spans="1:56" x14ac:dyDescent="0.3">
      <c r="A7383" s="11" t="s">
        <v>99</v>
      </c>
      <c r="B7383" s="11" t="s">
        <v>160</v>
      </c>
      <c r="C7383" s="11" t="s">
        <v>161</v>
      </c>
      <c r="D7383" s="11" t="s">
        <v>59</v>
      </c>
      <c r="E7383" t="s">
        <v>75</v>
      </c>
      <c r="F7383" t="s">
        <v>61</v>
      </c>
      <c r="G7383" t="s">
        <v>61</v>
      </c>
      <c r="H7383" t="s">
        <v>62</v>
      </c>
      <c r="I7383" t="s">
        <v>61</v>
      </c>
      <c r="J7383" t="s">
        <v>61</v>
      </c>
      <c r="K7383" t="s">
        <v>61</v>
      </c>
      <c r="L7383" t="s">
        <v>61</v>
      </c>
      <c r="M7383" t="s">
        <v>61</v>
      </c>
      <c r="N7383" t="s">
        <v>61</v>
      </c>
      <c r="O7383" t="s">
        <v>61</v>
      </c>
      <c r="P7383" t="s">
        <v>61</v>
      </c>
      <c r="Q7383" t="s">
        <v>61</v>
      </c>
      <c r="R7383" t="s">
        <v>61</v>
      </c>
      <c r="S7383" t="s">
        <v>61</v>
      </c>
      <c r="T7383" t="s">
        <v>61</v>
      </c>
      <c r="U7383" t="s">
        <v>61</v>
      </c>
      <c r="V7383" t="s">
        <v>61</v>
      </c>
      <c r="W7383" t="s">
        <v>61</v>
      </c>
      <c r="X7383" t="s">
        <v>61</v>
      </c>
      <c r="Y7383" t="s">
        <v>61</v>
      </c>
      <c r="Z7383" t="s">
        <v>61</v>
      </c>
      <c r="AA7383" t="s">
        <v>61</v>
      </c>
      <c r="AB7383" t="s">
        <v>61</v>
      </c>
      <c r="AC7383" t="s">
        <v>61</v>
      </c>
      <c r="AD7383" t="s">
        <v>61</v>
      </c>
      <c r="AE7383" t="s">
        <v>61</v>
      </c>
      <c r="AF7383" t="s">
        <v>61</v>
      </c>
      <c r="AG7383" t="s">
        <v>61</v>
      </c>
      <c r="AH7383" t="s">
        <v>61</v>
      </c>
      <c r="AI7383" t="s">
        <v>61</v>
      </c>
      <c r="AJ7383" t="s">
        <v>162</v>
      </c>
      <c r="AK7383" t="s">
        <v>61</v>
      </c>
      <c r="AL7383" t="s">
        <v>61</v>
      </c>
      <c r="AM7383" t="s">
        <v>61</v>
      </c>
      <c r="AN7383" t="s">
        <v>163</v>
      </c>
      <c r="AO7383" t="s">
        <v>164</v>
      </c>
      <c r="AP7383" s="11" t="s">
        <v>165</v>
      </c>
      <c r="AQ7383" t="s">
        <v>61</v>
      </c>
      <c r="AR7383" s="11" t="s">
        <v>166</v>
      </c>
      <c r="AS7383" s="4" t="s">
        <v>61</v>
      </c>
      <c r="AT7383">
        <v>2000</v>
      </c>
      <c r="AU7383">
        <v>0.50756686000000006</v>
      </c>
      <c r="AV7383" t="s">
        <v>61</v>
      </c>
      <c r="AX7383" s="11" t="s">
        <v>167</v>
      </c>
      <c r="AY7383" t="s">
        <v>70</v>
      </c>
      <c r="AZ7383" t="s">
        <v>70</v>
      </c>
      <c r="BA7383" t="s">
        <v>70</v>
      </c>
      <c r="BB7383" t="s">
        <v>70</v>
      </c>
      <c r="BC7383" t="s">
        <v>70</v>
      </c>
      <c r="BD7383" t="s">
        <v>70</v>
      </c>
    </row>
    <row r="7384" spans="1:56" x14ac:dyDescent="0.3">
      <c r="A7384" s="11" t="s">
        <v>99</v>
      </c>
      <c r="B7384" s="11" t="s">
        <v>160</v>
      </c>
      <c r="C7384" s="11" t="s">
        <v>161</v>
      </c>
      <c r="D7384" s="11" t="s">
        <v>59</v>
      </c>
      <c r="E7384" t="s">
        <v>75</v>
      </c>
      <c r="F7384" t="s">
        <v>61</v>
      </c>
      <c r="G7384" t="s">
        <v>61</v>
      </c>
      <c r="H7384" t="s">
        <v>62</v>
      </c>
      <c r="I7384" t="s">
        <v>61</v>
      </c>
      <c r="J7384" t="s">
        <v>61</v>
      </c>
      <c r="K7384" t="s">
        <v>61</v>
      </c>
      <c r="L7384" t="s">
        <v>61</v>
      </c>
      <c r="M7384" t="s">
        <v>61</v>
      </c>
      <c r="N7384" t="s">
        <v>61</v>
      </c>
      <c r="O7384" t="s">
        <v>61</v>
      </c>
      <c r="P7384" t="s">
        <v>61</v>
      </c>
      <c r="Q7384" t="s">
        <v>61</v>
      </c>
      <c r="R7384" t="s">
        <v>61</v>
      </c>
      <c r="S7384" t="s">
        <v>61</v>
      </c>
      <c r="T7384" t="s">
        <v>61</v>
      </c>
      <c r="U7384" t="s">
        <v>61</v>
      </c>
      <c r="V7384" t="s">
        <v>61</v>
      </c>
      <c r="W7384" t="s">
        <v>61</v>
      </c>
      <c r="X7384" t="s">
        <v>61</v>
      </c>
      <c r="Y7384" t="s">
        <v>61</v>
      </c>
      <c r="Z7384" t="s">
        <v>61</v>
      </c>
      <c r="AA7384" t="s">
        <v>61</v>
      </c>
      <c r="AB7384" t="s">
        <v>61</v>
      </c>
      <c r="AC7384" t="s">
        <v>61</v>
      </c>
      <c r="AD7384" t="s">
        <v>61</v>
      </c>
      <c r="AE7384" t="s">
        <v>61</v>
      </c>
      <c r="AF7384" t="s">
        <v>61</v>
      </c>
      <c r="AG7384" t="s">
        <v>61</v>
      </c>
      <c r="AH7384" t="s">
        <v>61</v>
      </c>
      <c r="AI7384" t="s">
        <v>61</v>
      </c>
      <c r="AJ7384" t="s">
        <v>168</v>
      </c>
      <c r="AK7384" t="s">
        <v>61</v>
      </c>
      <c r="AL7384" t="s">
        <v>61</v>
      </c>
      <c r="AM7384" t="s">
        <v>61</v>
      </c>
      <c r="AN7384" t="s">
        <v>163</v>
      </c>
      <c r="AO7384" t="s">
        <v>164</v>
      </c>
      <c r="AP7384" s="11" t="s">
        <v>165</v>
      </c>
      <c r="AQ7384" t="s">
        <v>61</v>
      </c>
      <c r="AR7384" s="11" t="s">
        <v>166</v>
      </c>
      <c r="AS7384" s="4" t="s">
        <v>61</v>
      </c>
      <c r="AT7384">
        <v>2000</v>
      </c>
      <c r="AU7384">
        <v>1.0247291138299999</v>
      </c>
      <c r="AV7384" t="s">
        <v>61</v>
      </c>
      <c r="AX7384" s="11" t="s">
        <v>169</v>
      </c>
      <c r="AY7384" t="s">
        <v>70</v>
      </c>
      <c r="AZ7384" t="s">
        <v>70</v>
      </c>
      <c r="BA7384" t="s">
        <v>70</v>
      </c>
      <c r="BB7384" t="s">
        <v>70</v>
      </c>
      <c r="BC7384" t="s">
        <v>70</v>
      </c>
      <c r="BD7384" t="s">
        <v>70</v>
      </c>
    </row>
    <row r="7385" spans="1:56" x14ac:dyDescent="0.3">
      <c r="A7385" s="11" t="s">
        <v>99</v>
      </c>
      <c r="B7385" s="11" t="s">
        <v>160</v>
      </c>
      <c r="C7385" s="11" t="s">
        <v>161</v>
      </c>
      <c r="D7385" s="11" t="s">
        <v>59</v>
      </c>
      <c r="E7385" t="s">
        <v>75</v>
      </c>
      <c r="F7385" t="s">
        <v>61</v>
      </c>
      <c r="G7385" t="s">
        <v>61</v>
      </c>
      <c r="H7385" t="s">
        <v>62</v>
      </c>
      <c r="I7385" t="s">
        <v>61</v>
      </c>
      <c r="J7385" t="s">
        <v>61</v>
      </c>
      <c r="K7385" t="s">
        <v>61</v>
      </c>
      <c r="L7385" t="s">
        <v>61</v>
      </c>
      <c r="M7385" t="s">
        <v>61</v>
      </c>
      <c r="N7385" t="s">
        <v>61</v>
      </c>
      <c r="O7385" t="s">
        <v>61</v>
      </c>
      <c r="P7385" t="s">
        <v>61</v>
      </c>
      <c r="Q7385" t="s">
        <v>61</v>
      </c>
      <c r="R7385" t="s">
        <v>61</v>
      </c>
      <c r="S7385" t="s">
        <v>61</v>
      </c>
      <c r="T7385" t="s">
        <v>61</v>
      </c>
      <c r="U7385" t="s">
        <v>61</v>
      </c>
      <c r="V7385" t="s">
        <v>61</v>
      </c>
      <c r="W7385" t="s">
        <v>61</v>
      </c>
      <c r="X7385" t="s">
        <v>61</v>
      </c>
      <c r="Y7385" t="s">
        <v>61</v>
      </c>
      <c r="Z7385" t="s">
        <v>61</v>
      </c>
      <c r="AA7385" t="s">
        <v>61</v>
      </c>
      <c r="AB7385" t="s">
        <v>61</v>
      </c>
      <c r="AC7385" t="s">
        <v>61</v>
      </c>
      <c r="AD7385" t="s">
        <v>61</v>
      </c>
      <c r="AE7385" t="s">
        <v>61</v>
      </c>
      <c r="AF7385" t="s">
        <v>61</v>
      </c>
      <c r="AG7385" t="s">
        <v>61</v>
      </c>
      <c r="AH7385" t="s">
        <v>61</v>
      </c>
      <c r="AI7385" t="s">
        <v>61</v>
      </c>
      <c r="AJ7385" t="s">
        <v>162</v>
      </c>
      <c r="AK7385" t="s">
        <v>61</v>
      </c>
      <c r="AL7385" t="s">
        <v>61</v>
      </c>
      <c r="AM7385" t="s">
        <v>61</v>
      </c>
      <c r="AN7385" t="s">
        <v>163</v>
      </c>
      <c r="AO7385" t="s">
        <v>164</v>
      </c>
      <c r="AP7385" s="11" t="s">
        <v>165</v>
      </c>
      <c r="AQ7385" t="s">
        <v>61</v>
      </c>
      <c r="AR7385" s="11" t="s">
        <v>166</v>
      </c>
      <c r="AS7385" s="4" t="s">
        <v>61</v>
      </c>
      <c r="AT7385">
        <v>2001</v>
      </c>
      <c r="AU7385">
        <v>0.51101423999999995</v>
      </c>
      <c r="AV7385" t="s">
        <v>61</v>
      </c>
      <c r="AX7385" s="11" t="s">
        <v>167</v>
      </c>
      <c r="AY7385" t="s">
        <v>70</v>
      </c>
      <c r="AZ7385" t="s">
        <v>70</v>
      </c>
      <c r="BA7385" t="s">
        <v>70</v>
      </c>
      <c r="BB7385" t="s">
        <v>70</v>
      </c>
      <c r="BC7385" t="s">
        <v>70</v>
      </c>
      <c r="BD7385" t="s">
        <v>70</v>
      </c>
    </row>
    <row r="7386" spans="1:56" x14ac:dyDescent="0.3">
      <c r="A7386" s="11" t="s">
        <v>99</v>
      </c>
      <c r="B7386" s="11" t="s">
        <v>160</v>
      </c>
      <c r="C7386" s="11" t="s">
        <v>161</v>
      </c>
      <c r="D7386" s="11" t="s">
        <v>59</v>
      </c>
      <c r="E7386" t="s">
        <v>75</v>
      </c>
      <c r="F7386" t="s">
        <v>61</v>
      </c>
      <c r="G7386" t="s">
        <v>61</v>
      </c>
      <c r="H7386" t="s">
        <v>62</v>
      </c>
      <c r="I7386" t="s">
        <v>61</v>
      </c>
      <c r="J7386" t="s">
        <v>61</v>
      </c>
      <c r="K7386" t="s">
        <v>61</v>
      </c>
      <c r="L7386" t="s">
        <v>61</v>
      </c>
      <c r="M7386" t="s">
        <v>61</v>
      </c>
      <c r="N7386" t="s">
        <v>61</v>
      </c>
      <c r="O7386" t="s">
        <v>61</v>
      </c>
      <c r="P7386" t="s">
        <v>61</v>
      </c>
      <c r="Q7386" t="s">
        <v>61</v>
      </c>
      <c r="R7386" t="s">
        <v>61</v>
      </c>
      <c r="S7386" t="s">
        <v>61</v>
      </c>
      <c r="T7386" t="s">
        <v>61</v>
      </c>
      <c r="U7386" t="s">
        <v>61</v>
      </c>
      <c r="V7386" t="s">
        <v>61</v>
      </c>
      <c r="W7386" t="s">
        <v>61</v>
      </c>
      <c r="X7386" t="s">
        <v>61</v>
      </c>
      <c r="Y7386" t="s">
        <v>61</v>
      </c>
      <c r="Z7386" t="s">
        <v>61</v>
      </c>
      <c r="AA7386" t="s">
        <v>61</v>
      </c>
      <c r="AB7386" t="s">
        <v>61</v>
      </c>
      <c r="AC7386" t="s">
        <v>61</v>
      </c>
      <c r="AD7386" t="s">
        <v>61</v>
      </c>
      <c r="AE7386" t="s">
        <v>61</v>
      </c>
      <c r="AF7386" t="s">
        <v>61</v>
      </c>
      <c r="AG7386" t="s">
        <v>61</v>
      </c>
      <c r="AH7386" t="s">
        <v>61</v>
      </c>
      <c r="AI7386" t="s">
        <v>61</v>
      </c>
      <c r="AJ7386" t="s">
        <v>168</v>
      </c>
      <c r="AK7386" t="s">
        <v>61</v>
      </c>
      <c r="AL7386" t="s">
        <v>61</v>
      </c>
      <c r="AM7386" t="s">
        <v>61</v>
      </c>
      <c r="AN7386" t="s">
        <v>163</v>
      </c>
      <c r="AO7386" t="s">
        <v>164</v>
      </c>
      <c r="AP7386" s="11" t="s">
        <v>165</v>
      </c>
      <c r="AQ7386" t="s">
        <v>61</v>
      </c>
      <c r="AR7386" s="11" t="s">
        <v>166</v>
      </c>
      <c r="AS7386" s="4" t="s">
        <v>61</v>
      </c>
      <c r="AT7386">
        <v>2001</v>
      </c>
      <c r="AU7386">
        <v>0.94317274294000009</v>
      </c>
      <c r="AV7386" t="s">
        <v>61</v>
      </c>
      <c r="AX7386" s="11" t="s">
        <v>169</v>
      </c>
      <c r="AY7386" t="s">
        <v>70</v>
      </c>
      <c r="AZ7386" t="s">
        <v>70</v>
      </c>
      <c r="BA7386" t="s">
        <v>70</v>
      </c>
      <c r="BB7386" t="s">
        <v>70</v>
      </c>
      <c r="BC7386" t="s">
        <v>70</v>
      </c>
      <c r="BD7386" t="s">
        <v>70</v>
      </c>
    </row>
    <row r="7387" spans="1:56" x14ac:dyDescent="0.3">
      <c r="A7387" s="11" t="s">
        <v>99</v>
      </c>
      <c r="B7387" s="11" t="s">
        <v>160</v>
      </c>
      <c r="C7387" s="11" t="s">
        <v>161</v>
      </c>
      <c r="D7387" s="11" t="s">
        <v>59</v>
      </c>
      <c r="E7387" t="s">
        <v>75</v>
      </c>
      <c r="F7387" t="s">
        <v>61</v>
      </c>
      <c r="G7387" t="s">
        <v>61</v>
      </c>
      <c r="H7387" t="s">
        <v>62</v>
      </c>
      <c r="I7387" t="s">
        <v>61</v>
      </c>
      <c r="J7387" t="s">
        <v>61</v>
      </c>
      <c r="K7387" t="s">
        <v>61</v>
      </c>
      <c r="L7387" t="s">
        <v>61</v>
      </c>
      <c r="M7387" t="s">
        <v>61</v>
      </c>
      <c r="N7387" t="s">
        <v>61</v>
      </c>
      <c r="O7387" t="s">
        <v>61</v>
      </c>
      <c r="P7387" t="s">
        <v>61</v>
      </c>
      <c r="Q7387" t="s">
        <v>61</v>
      </c>
      <c r="R7387" t="s">
        <v>61</v>
      </c>
      <c r="S7387" t="s">
        <v>61</v>
      </c>
      <c r="T7387" t="s">
        <v>61</v>
      </c>
      <c r="U7387" t="s">
        <v>61</v>
      </c>
      <c r="V7387" t="s">
        <v>61</v>
      </c>
      <c r="W7387" t="s">
        <v>61</v>
      </c>
      <c r="X7387" t="s">
        <v>61</v>
      </c>
      <c r="Y7387" t="s">
        <v>61</v>
      </c>
      <c r="Z7387" t="s">
        <v>61</v>
      </c>
      <c r="AA7387" t="s">
        <v>61</v>
      </c>
      <c r="AB7387" t="s">
        <v>61</v>
      </c>
      <c r="AC7387" t="s">
        <v>61</v>
      </c>
      <c r="AD7387" t="s">
        <v>61</v>
      </c>
      <c r="AE7387" t="s">
        <v>61</v>
      </c>
      <c r="AF7387" t="s">
        <v>61</v>
      </c>
      <c r="AG7387" t="s">
        <v>61</v>
      </c>
      <c r="AH7387" t="s">
        <v>61</v>
      </c>
      <c r="AI7387" t="s">
        <v>61</v>
      </c>
      <c r="AJ7387" t="s">
        <v>162</v>
      </c>
      <c r="AK7387" t="s">
        <v>61</v>
      </c>
      <c r="AL7387" t="s">
        <v>61</v>
      </c>
      <c r="AM7387" t="s">
        <v>61</v>
      </c>
      <c r="AN7387" t="s">
        <v>163</v>
      </c>
      <c r="AO7387" t="s">
        <v>164</v>
      </c>
      <c r="AP7387" s="11" t="s">
        <v>165</v>
      </c>
      <c r="AQ7387" t="s">
        <v>61</v>
      </c>
      <c r="AR7387" s="11" t="s">
        <v>166</v>
      </c>
      <c r="AS7387" s="4" t="s">
        <v>61</v>
      </c>
      <c r="AT7387">
        <v>2002</v>
      </c>
      <c r="AU7387">
        <v>0.52153294000000006</v>
      </c>
      <c r="AV7387" t="s">
        <v>61</v>
      </c>
      <c r="AX7387" s="11" t="s">
        <v>167</v>
      </c>
      <c r="AY7387" t="s">
        <v>70</v>
      </c>
      <c r="AZ7387" t="s">
        <v>70</v>
      </c>
      <c r="BA7387" t="s">
        <v>70</v>
      </c>
      <c r="BB7387" t="s">
        <v>70</v>
      </c>
      <c r="BC7387" t="s">
        <v>70</v>
      </c>
      <c r="BD7387" t="s">
        <v>70</v>
      </c>
    </row>
    <row r="7388" spans="1:56" x14ac:dyDescent="0.3">
      <c r="A7388" s="11" t="s">
        <v>99</v>
      </c>
      <c r="B7388" s="11" t="s">
        <v>160</v>
      </c>
      <c r="C7388" s="11" t="s">
        <v>161</v>
      </c>
      <c r="D7388" s="11" t="s">
        <v>59</v>
      </c>
      <c r="E7388" t="s">
        <v>75</v>
      </c>
      <c r="F7388" t="s">
        <v>61</v>
      </c>
      <c r="G7388" t="s">
        <v>61</v>
      </c>
      <c r="H7388" t="s">
        <v>62</v>
      </c>
      <c r="I7388" t="s">
        <v>61</v>
      </c>
      <c r="J7388" t="s">
        <v>61</v>
      </c>
      <c r="K7388" t="s">
        <v>61</v>
      </c>
      <c r="L7388" t="s">
        <v>61</v>
      </c>
      <c r="M7388" t="s">
        <v>61</v>
      </c>
      <c r="N7388" t="s">
        <v>61</v>
      </c>
      <c r="O7388" t="s">
        <v>61</v>
      </c>
      <c r="P7388" t="s">
        <v>61</v>
      </c>
      <c r="Q7388" t="s">
        <v>61</v>
      </c>
      <c r="R7388" t="s">
        <v>61</v>
      </c>
      <c r="S7388" t="s">
        <v>61</v>
      </c>
      <c r="T7388" t="s">
        <v>61</v>
      </c>
      <c r="U7388" t="s">
        <v>61</v>
      </c>
      <c r="V7388" t="s">
        <v>61</v>
      </c>
      <c r="W7388" t="s">
        <v>61</v>
      </c>
      <c r="X7388" t="s">
        <v>61</v>
      </c>
      <c r="Y7388" t="s">
        <v>61</v>
      </c>
      <c r="Z7388" t="s">
        <v>61</v>
      </c>
      <c r="AA7388" t="s">
        <v>61</v>
      </c>
      <c r="AB7388" t="s">
        <v>61</v>
      </c>
      <c r="AC7388" t="s">
        <v>61</v>
      </c>
      <c r="AD7388" t="s">
        <v>61</v>
      </c>
      <c r="AE7388" t="s">
        <v>61</v>
      </c>
      <c r="AF7388" t="s">
        <v>61</v>
      </c>
      <c r="AG7388" t="s">
        <v>61</v>
      </c>
      <c r="AH7388" t="s">
        <v>61</v>
      </c>
      <c r="AI7388" t="s">
        <v>61</v>
      </c>
      <c r="AJ7388" t="s">
        <v>168</v>
      </c>
      <c r="AK7388" t="s">
        <v>61</v>
      </c>
      <c r="AL7388" t="s">
        <v>61</v>
      </c>
      <c r="AM7388" t="s">
        <v>61</v>
      </c>
      <c r="AN7388" t="s">
        <v>163</v>
      </c>
      <c r="AO7388" t="s">
        <v>164</v>
      </c>
      <c r="AP7388" s="11" t="s">
        <v>165</v>
      </c>
      <c r="AQ7388" t="s">
        <v>61</v>
      </c>
      <c r="AR7388" s="11" t="s">
        <v>166</v>
      </c>
      <c r="AS7388" s="4" t="s">
        <v>61</v>
      </c>
      <c r="AT7388">
        <v>2002</v>
      </c>
      <c r="AU7388">
        <v>1.0102306167799999</v>
      </c>
      <c r="AV7388" t="s">
        <v>61</v>
      </c>
      <c r="AX7388" s="11" t="s">
        <v>169</v>
      </c>
      <c r="AY7388" t="s">
        <v>70</v>
      </c>
      <c r="AZ7388" t="s">
        <v>70</v>
      </c>
      <c r="BA7388" t="s">
        <v>70</v>
      </c>
      <c r="BB7388" t="s">
        <v>70</v>
      </c>
      <c r="BC7388" t="s">
        <v>70</v>
      </c>
      <c r="BD7388" t="s">
        <v>70</v>
      </c>
    </row>
    <row r="7389" spans="1:56" x14ac:dyDescent="0.3">
      <c r="A7389" s="11" t="s">
        <v>99</v>
      </c>
      <c r="B7389" s="11" t="s">
        <v>160</v>
      </c>
      <c r="C7389" s="11" t="s">
        <v>161</v>
      </c>
      <c r="D7389" s="11" t="s">
        <v>59</v>
      </c>
      <c r="E7389" t="s">
        <v>75</v>
      </c>
      <c r="F7389" t="s">
        <v>61</v>
      </c>
      <c r="G7389" t="s">
        <v>61</v>
      </c>
      <c r="H7389" t="s">
        <v>62</v>
      </c>
      <c r="I7389" t="s">
        <v>61</v>
      </c>
      <c r="J7389" t="s">
        <v>61</v>
      </c>
      <c r="K7389" t="s">
        <v>61</v>
      </c>
      <c r="L7389" t="s">
        <v>61</v>
      </c>
      <c r="M7389" t="s">
        <v>61</v>
      </c>
      <c r="N7389" t="s">
        <v>61</v>
      </c>
      <c r="O7389" t="s">
        <v>61</v>
      </c>
      <c r="P7389" t="s">
        <v>61</v>
      </c>
      <c r="Q7389" t="s">
        <v>61</v>
      </c>
      <c r="R7389" t="s">
        <v>61</v>
      </c>
      <c r="S7389" t="s">
        <v>61</v>
      </c>
      <c r="T7389" t="s">
        <v>61</v>
      </c>
      <c r="U7389" t="s">
        <v>61</v>
      </c>
      <c r="V7389" t="s">
        <v>61</v>
      </c>
      <c r="W7389" t="s">
        <v>61</v>
      </c>
      <c r="X7389" t="s">
        <v>61</v>
      </c>
      <c r="Y7389" t="s">
        <v>61</v>
      </c>
      <c r="Z7389" t="s">
        <v>61</v>
      </c>
      <c r="AA7389" t="s">
        <v>61</v>
      </c>
      <c r="AB7389" t="s">
        <v>61</v>
      </c>
      <c r="AC7389" t="s">
        <v>61</v>
      </c>
      <c r="AD7389" t="s">
        <v>61</v>
      </c>
      <c r="AE7389" t="s">
        <v>61</v>
      </c>
      <c r="AF7389" t="s">
        <v>61</v>
      </c>
      <c r="AG7389" t="s">
        <v>61</v>
      </c>
      <c r="AH7389" t="s">
        <v>61</v>
      </c>
      <c r="AI7389" t="s">
        <v>61</v>
      </c>
      <c r="AJ7389" t="s">
        <v>162</v>
      </c>
      <c r="AK7389" t="s">
        <v>61</v>
      </c>
      <c r="AL7389" t="s">
        <v>61</v>
      </c>
      <c r="AM7389" t="s">
        <v>61</v>
      </c>
      <c r="AN7389" t="s">
        <v>163</v>
      </c>
      <c r="AO7389" t="s">
        <v>164</v>
      </c>
      <c r="AP7389" s="11" t="s">
        <v>165</v>
      </c>
      <c r="AQ7389" t="s">
        <v>61</v>
      </c>
      <c r="AR7389" s="11" t="s">
        <v>166</v>
      </c>
      <c r="AS7389" s="4" t="s">
        <v>61</v>
      </c>
      <c r="AT7389">
        <v>2003</v>
      </c>
      <c r="AU7389">
        <v>0.53781080999999997</v>
      </c>
      <c r="AV7389" t="s">
        <v>61</v>
      </c>
      <c r="AX7389" s="11" t="s">
        <v>167</v>
      </c>
      <c r="AY7389" t="s">
        <v>70</v>
      </c>
      <c r="AZ7389" t="s">
        <v>70</v>
      </c>
      <c r="BA7389" t="s">
        <v>70</v>
      </c>
      <c r="BB7389" t="s">
        <v>70</v>
      </c>
      <c r="BC7389" t="s">
        <v>70</v>
      </c>
      <c r="BD7389" t="s">
        <v>70</v>
      </c>
    </row>
    <row r="7390" spans="1:56" x14ac:dyDescent="0.3">
      <c r="A7390" s="11" t="s">
        <v>99</v>
      </c>
      <c r="B7390" s="11" t="s">
        <v>160</v>
      </c>
      <c r="C7390" s="11" t="s">
        <v>161</v>
      </c>
      <c r="D7390" s="11" t="s">
        <v>59</v>
      </c>
      <c r="E7390" t="s">
        <v>75</v>
      </c>
      <c r="F7390" t="s">
        <v>61</v>
      </c>
      <c r="G7390" t="s">
        <v>61</v>
      </c>
      <c r="H7390" t="s">
        <v>62</v>
      </c>
      <c r="I7390" t="s">
        <v>61</v>
      </c>
      <c r="J7390" t="s">
        <v>61</v>
      </c>
      <c r="K7390" t="s">
        <v>61</v>
      </c>
      <c r="L7390" t="s">
        <v>61</v>
      </c>
      <c r="M7390" t="s">
        <v>61</v>
      </c>
      <c r="N7390" t="s">
        <v>61</v>
      </c>
      <c r="O7390" t="s">
        <v>61</v>
      </c>
      <c r="P7390" t="s">
        <v>61</v>
      </c>
      <c r="Q7390" t="s">
        <v>61</v>
      </c>
      <c r="R7390" t="s">
        <v>61</v>
      </c>
      <c r="S7390" t="s">
        <v>61</v>
      </c>
      <c r="T7390" t="s">
        <v>61</v>
      </c>
      <c r="U7390" t="s">
        <v>61</v>
      </c>
      <c r="V7390" t="s">
        <v>61</v>
      </c>
      <c r="W7390" t="s">
        <v>61</v>
      </c>
      <c r="X7390" t="s">
        <v>61</v>
      </c>
      <c r="Y7390" t="s">
        <v>61</v>
      </c>
      <c r="Z7390" t="s">
        <v>61</v>
      </c>
      <c r="AA7390" t="s">
        <v>61</v>
      </c>
      <c r="AB7390" t="s">
        <v>61</v>
      </c>
      <c r="AC7390" t="s">
        <v>61</v>
      </c>
      <c r="AD7390" t="s">
        <v>61</v>
      </c>
      <c r="AE7390" t="s">
        <v>61</v>
      </c>
      <c r="AF7390" t="s">
        <v>61</v>
      </c>
      <c r="AG7390" t="s">
        <v>61</v>
      </c>
      <c r="AH7390" t="s">
        <v>61</v>
      </c>
      <c r="AI7390" t="s">
        <v>61</v>
      </c>
      <c r="AJ7390" t="s">
        <v>168</v>
      </c>
      <c r="AK7390" t="s">
        <v>61</v>
      </c>
      <c r="AL7390" t="s">
        <v>61</v>
      </c>
      <c r="AM7390" t="s">
        <v>61</v>
      </c>
      <c r="AN7390" t="s">
        <v>163</v>
      </c>
      <c r="AO7390" t="s">
        <v>164</v>
      </c>
      <c r="AP7390" s="11" t="s">
        <v>165</v>
      </c>
      <c r="AQ7390" t="s">
        <v>61</v>
      </c>
      <c r="AR7390" s="11" t="s">
        <v>166</v>
      </c>
      <c r="AS7390" s="4" t="s">
        <v>61</v>
      </c>
      <c r="AT7390">
        <v>2003</v>
      </c>
      <c r="AU7390">
        <v>1.1332180966700001</v>
      </c>
      <c r="AV7390" t="s">
        <v>61</v>
      </c>
      <c r="AX7390" s="11" t="s">
        <v>169</v>
      </c>
      <c r="AY7390" t="s">
        <v>70</v>
      </c>
      <c r="AZ7390" t="s">
        <v>70</v>
      </c>
      <c r="BA7390" t="s">
        <v>70</v>
      </c>
      <c r="BB7390" t="s">
        <v>70</v>
      </c>
      <c r="BC7390" t="s">
        <v>70</v>
      </c>
      <c r="BD7390" t="s">
        <v>70</v>
      </c>
    </row>
    <row r="7391" spans="1:56" x14ac:dyDescent="0.3">
      <c r="A7391" s="11" t="s">
        <v>99</v>
      </c>
      <c r="B7391" s="11" t="s">
        <v>160</v>
      </c>
      <c r="C7391" s="11" t="s">
        <v>161</v>
      </c>
      <c r="D7391" s="11" t="s">
        <v>59</v>
      </c>
      <c r="E7391" t="s">
        <v>75</v>
      </c>
      <c r="F7391" t="s">
        <v>61</v>
      </c>
      <c r="G7391" t="s">
        <v>61</v>
      </c>
      <c r="H7391" t="s">
        <v>62</v>
      </c>
      <c r="I7391" t="s">
        <v>61</v>
      </c>
      <c r="J7391" t="s">
        <v>61</v>
      </c>
      <c r="K7391" t="s">
        <v>61</v>
      </c>
      <c r="L7391" t="s">
        <v>61</v>
      </c>
      <c r="M7391" t="s">
        <v>61</v>
      </c>
      <c r="N7391" t="s">
        <v>61</v>
      </c>
      <c r="O7391" t="s">
        <v>61</v>
      </c>
      <c r="P7391" t="s">
        <v>61</v>
      </c>
      <c r="Q7391" t="s">
        <v>61</v>
      </c>
      <c r="R7391" t="s">
        <v>61</v>
      </c>
      <c r="S7391" t="s">
        <v>61</v>
      </c>
      <c r="T7391" t="s">
        <v>61</v>
      </c>
      <c r="U7391" t="s">
        <v>61</v>
      </c>
      <c r="V7391" t="s">
        <v>61</v>
      </c>
      <c r="W7391" t="s">
        <v>61</v>
      </c>
      <c r="X7391" t="s">
        <v>61</v>
      </c>
      <c r="Y7391" t="s">
        <v>61</v>
      </c>
      <c r="Z7391" t="s">
        <v>61</v>
      </c>
      <c r="AA7391" t="s">
        <v>61</v>
      </c>
      <c r="AB7391" t="s">
        <v>61</v>
      </c>
      <c r="AC7391" t="s">
        <v>61</v>
      </c>
      <c r="AD7391" t="s">
        <v>61</v>
      </c>
      <c r="AE7391" t="s">
        <v>61</v>
      </c>
      <c r="AF7391" t="s">
        <v>61</v>
      </c>
      <c r="AG7391" t="s">
        <v>61</v>
      </c>
      <c r="AH7391" t="s">
        <v>61</v>
      </c>
      <c r="AI7391" t="s">
        <v>61</v>
      </c>
      <c r="AJ7391" t="s">
        <v>162</v>
      </c>
      <c r="AK7391" t="s">
        <v>61</v>
      </c>
      <c r="AL7391" t="s">
        <v>61</v>
      </c>
      <c r="AM7391" t="s">
        <v>61</v>
      </c>
      <c r="AN7391" t="s">
        <v>163</v>
      </c>
      <c r="AO7391" t="s">
        <v>164</v>
      </c>
      <c r="AP7391" s="11" t="s">
        <v>165</v>
      </c>
      <c r="AQ7391" t="s">
        <v>61</v>
      </c>
      <c r="AR7391" s="11" t="s">
        <v>166</v>
      </c>
      <c r="AS7391" s="4" t="s">
        <v>61</v>
      </c>
      <c r="AT7391">
        <v>2004</v>
      </c>
      <c r="AU7391">
        <v>0.47919603999999999</v>
      </c>
      <c r="AV7391" t="s">
        <v>61</v>
      </c>
      <c r="AX7391" s="11" t="s">
        <v>167</v>
      </c>
      <c r="AY7391" t="s">
        <v>70</v>
      </c>
      <c r="AZ7391" t="s">
        <v>70</v>
      </c>
      <c r="BA7391" t="s">
        <v>70</v>
      </c>
      <c r="BB7391" t="s">
        <v>70</v>
      </c>
      <c r="BC7391" t="s">
        <v>70</v>
      </c>
      <c r="BD7391" t="s">
        <v>70</v>
      </c>
    </row>
    <row r="7392" spans="1:56" x14ac:dyDescent="0.3">
      <c r="A7392" s="11" t="s">
        <v>99</v>
      </c>
      <c r="B7392" s="11" t="s">
        <v>160</v>
      </c>
      <c r="C7392" s="11" t="s">
        <v>161</v>
      </c>
      <c r="D7392" s="11" t="s">
        <v>59</v>
      </c>
      <c r="E7392" t="s">
        <v>75</v>
      </c>
      <c r="F7392" t="s">
        <v>61</v>
      </c>
      <c r="G7392" t="s">
        <v>61</v>
      </c>
      <c r="H7392" t="s">
        <v>62</v>
      </c>
      <c r="I7392" t="s">
        <v>61</v>
      </c>
      <c r="J7392" t="s">
        <v>61</v>
      </c>
      <c r="K7392" t="s">
        <v>61</v>
      </c>
      <c r="L7392" t="s">
        <v>61</v>
      </c>
      <c r="M7392" t="s">
        <v>61</v>
      </c>
      <c r="N7392" t="s">
        <v>61</v>
      </c>
      <c r="O7392" t="s">
        <v>61</v>
      </c>
      <c r="P7392" t="s">
        <v>61</v>
      </c>
      <c r="Q7392" t="s">
        <v>61</v>
      </c>
      <c r="R7392" t="s">
        <v>61</v>
      </c>
      <c r="S7392" t="s">
        <v>61</v>
      </c>
      <c r="T7392" t="s">
        <v>61</v>
      </c>
      <c r="U7392" t="s">
        <v>61</v>
      </c>
      <c r="V7392" t="s">
        <v>61</v>
      </c>
      <c r="W7392" t="s">
        <v>61</v>
      </c>
      <c r="X7392" t="s">
        <v>61</v>
      </c>
      <c r="Y7392" t="s">
        <v>61</v>
      </c>
      <c r="Z7392" t="s">
        <v>61</v>
      </c>
      <c r="AA7392" t="s">
        <v>61</v>
      </c>
      <c r="AB7392" t="s">
        <v>61</v>
      </c>
      <c r="AC7392" t="s">
        <v>61</v>
      </c>
      <c r="AD7392" t="s">
        <v>61</v>
      </c>
      <c r="AE7392" t="s">
        <v>61</v>
      </c>
      <c r="AF7392" t="s">
        <v>61</v>
      </c>
      <c r="AG7392" t="s">
        <v>61</v>
      </c>
      <c r="AH7392" t="s">
        <v>61</v>
      </c>
      <c r="AI7392" t="s">
        <v>61</v>
      </c>
      <c r="AJ7392" t="s">
        <v>168</v>
      </c>
      <c r="AK7392" t="s">
        <v>61</v>
      </c>
      <c r="AL7392" t="s">
        <v>61</v>
      </c>
      <c r="AM7392" t="s">
        <v>61</v>
      </c>
      <c r="AN7392" t="s">
        <v>163</v>
      </c>
      <c r="AO7392" t="s">
        <v>164</v>
      </c>
      <c r="AP7392" s="11" t="s">
        <v>165</v>
      </c>
      <c r="AQ7392" t="s">
        <v>61</v>
      </c>
      <c r="AR7392" s="11" t="s">
        <v>166</v>
      </c>
      <c r="AS7392" s="4" t="s">
        <v>61</v>
      </c>
      <c r="AT7392">
        <v>2004</v>
      </c>
      <c r="AU7392">
        <v>1.20331221559</v>
      </c>
      <c r="AV7392" t="s">
        <v>61</v>
      </c>
      <c r="AX7392" s="11" t="s">
        <v>169</v>
      </c>
      <c r="AY7392" t="s">
        <v>70</v>
      </c>
      <c r="AZ7392" t="s">
        <v>70</v>
      </c>
      <c r="BA7392" t="s">
        <v>70</v>
      </c>
      <c r="BB7392" t="s">
        <v>70</v>
      </c>
      <c r="BC7392" t="s">
        <v>70</v>
      </c>
      <c r="BD7392" t="s">
        <v>70</v>
      </c>
    </row>
    <row r="7393" spans="1:56" x14ac:dyDescent="0.3">
      <c r="A7393" s="11" t="s">
        <v>99</v>
      </c>
      <c r="B7393" s="11" t="s">
        <v>160</v>
      </c>
      <c r="C7393" s="11" t="s">
        <v>161</v>
      </c>
      <c r="D7393" s="11" t="s">
        <v>59</v>
      </c>
      <c r="E7393" t="s">
        <v>75</v>
      </c>
      <c r="F7393" t="s">
        <v>61</v>
      </c>
      <c r="G7393" t="s">
        <v>61</v>
      </c>
      <c r="H7393" t="s">
        <v>62</v>
      </c>
      <c r="I7393" t="s">
        <v>61</v>
      </c>
      <c r="J7393" t="s">
        <v>61</v>
      </c>
      <c r="K7393" t="s">
        <v>61</v>
      </c>
      <c r="L7393" t="s">
        <v>61</v>
      </c>
      <c r="M7393" t="s">
        <v>61</v>
      </c>
      <c r="N7393" t="s">
        <v>61</v>
      </c>
      <c r="O7393" t="s">
        <v>61</v>
      </c>
      <c r="P7393" t="s">
        <v>61</v>
      </c>
      <c r="Q7393" t="s">
        <v>61</v>
      </c>
      <c r="R7393" t="s">
        <v>61</v>
      </c>
      <c r="S7393" t="s">
        <v>61</v>
      </c>
      <c r="T7393" t="s">
        <v>61</v>
      </c>
      <c r="U7393" t="s">
        <v>61</v>
      </c>
      <c r="V7393" t="s">
        <v>61</v>
      </c>
      <c r="W7393" t="s">
        <v>61</v>
      </c>
      <c r="X7393" t="s">
        <v>61</v>
      </c>
      <c r="Y7393" t="s">
        <v>61</v>
      </c>
      <c r="Z7393" t="s">
        <v>61</v>
      </c>
      <c r="AA7393" t="s">
        <v>61</v>
      </c>
      <c r="AB7393" t="s">
        <v>61</v>
      </c>
      <c r="AC7393" t="s">
        <v>61</v>
      </c>
      <c r="AD7393" t="s">
        <v>61</v>
      </c>
      <c r="AE7393" t="s">
        <v>61</v>
      </c>
      <c r="AF7393" t="s">
        <v>61</v>
      </c>
      <c r="AG7393" t="s">
        <v>61</v>
      </c>
      <c r="AH7393" t="s">
        <v>61</v>
      </c>
      <c r="AI7393" t="s">
        <v>61</v>
      </c>
      <c r="AJ7393" t="s">
        <v>162</v>
      </c>
      <c r="AK7393" t="s">
        <v>61</v>
      </c>
      <c r="AL7393" t="s">
        <v>61</v>
      </c>
      <c r="AM7393" t="s">
        <v>61</v>
      </c>
      <c r="AN7393" t="s">
        <v>163</v>
      </c>
      <c r="AO7393" t="s">
        <v>164</v>
      </c>
      <c r="AP7393" s="11" t="s">
        <v>165</v>
      </c>
      <c r="AQ7393" t="s">
        <v>61</v>
      </c>
      <c r="AR7393" s="11" t="s">
        <v>166</v>
      </c>
      <c r="AS7393" s="4" t="s">
        <v>61</v>
      </c>
      <c r="AT7393">
        <v>2005</v>
      </c>
      <c r="AU7393">
        <v>0.42086625999999999</v>
      </c>
      <c r="AV7393" t="s">
        <v>61</v>
      </c>
      <c r="AX7393" s="11" t="s">
        <v>167</v>
      </c>
      <c r="AY7393" t="s">
        <v>70</v>
      </c>
      <c r="AZ7393" t="s">
        <v>70</v>
      </c>
      <c r="BA7393" t="s">
        <v>70</v>
      </c>
      <c r="BB7393" t="s">
        <v>70</v>
      </c>
      <c r="BC7393" t="s">
        <v>70</v>
      </c>
      <c r="BD7393" t="s">
        <v>70</v>
      </c>
    </row>
    <row r="7394" spans="1:56" x14ac:dyDescent="0.3">
      <c r="A7394" s="11" t="s">
        <v>99</v>
      </c>
      <c r="B7394" s="11" t="s">
        <v>160</v>
      </c>
      <c r="C7394" s="11" t="s">
        <v>161</v>
      </c>
      <c r="D7394" s="11" t="s">
        <v>59</v>
      </c>
      <c r="E7394" t="s">
        <v>75</v>
      </c>
      <c r="F7394" t="s">
        <v>61</v>
      </c>
      <c r="G7394" t="s">
        <v>61</v>
      </c>
      <c r="H7394" t="s">
        <v>62</v>
      </c>
      <c r="I7394" t="s">
        <v>61</v>
      </c>
      <c r="J7394" t="s">
        <v>61</v>
      </c>
      <c r="K7394" t="s">
        <v>61</v>
      </c>
      <c r="L7394" t="s">
        <v>61</v>
      </c>
      <c r="M7394" t="s">
        <v>61</v>
      </c>
      <c r="N7394" t="s">
        <v>61</v>
      </c>
      <c r="O7394" t="s">
        <v>61</v>
      </c>
      <c r="P7394" t="s">
        <v>61</v>
      </c>
      <c r="Q7394" t="s">
        <v>61</v>
      </c>
      <c r="R7394" t="s">
        <v>61</v>
      </c>
      <c r="S7394" t="s">
        <v>61</v>
      </c>
      <c r="T7394" t="s">
        <v>61</v>
      </c>
      <c r="U7394" t="s">
        <v>61</v>
      </c>
      <c r="V7394" t="s">
        <v>61</v>
      </c>
      <c r="W7394" t="s">
        <v>61</v>
      </c>
      <c r="X7394" t="s">
        <v>61</v>
      </c>
      <c r="Y7394" t="s">
        <v>61</v>
      </c>
      <c r="Z7394" t="s">
        <v>61</v>
      </c>
      <c r="AA7394" t="s">
        <v>61</v>
      </c>
      <c r="AB7394" t="s">
        <v>61</v>
      </c>
      <c r="AC7394" t="s">
        <v>61</v>
      </c>
      <c r="AD7394" t="s">
        <v>61</v>
      </c>
      <c r="AE7394" t="s">
        <v>61</v>
      </c>
      <c r="AF7394" t="s">
        <v>61</v>
      </c>
      <c r="AG7394" t="s">
        <v>61</v>
      </c>
      <c r="AH7394" t="s">
        <v>61</v>
      </c>
      <c r="AI7394" t="s">
        <v>61</v>
      </c>
      <c r="AJ7394" t="s">
        <v>168</v>
      </c>
      <c r="AK7394" t="s">
        <v>61</v>
      </c>
      <c r="AL7394" t="s">
        <v>61</v>
      </c>
      <c r="AM7394" t="s">
        <v>61</v>
      </c>
      <c r="AN7394" t="s">
        <v>163</v>
      </c>
      <c r="AO7394" t="s">
        <v>164</v>
      </c>
      <c r="AP7394" s="11" t="s">
        <v>165</v>
      </c>
      <c r="AQ7394" t="s">
        <v>61</v>
      </c>
      <c r="AR7394" s="11" t="s">
        <v>166</v>
      </c>
      <c r="AS7394" s="4" t="s">
        <v>61</v>
      </c>
      <c r="AT7394">
        <v>2005</v>
      </c>
      <c r="AU7394">
        <v>1.3158879540299999</v>
      </c>
      <c r="AV7394" t="s">
        <v>61</v>
      </c>
      <c r="AX7394" s="11" t="s">
        <v>169</v>
      </c>
      <c r="AY7394" t="s">
        <v>70</v>
      </c>
      <c r="AZ7394" t="s">
        <v>70</v>
      </c>
      <c r="BA7394" t="s">
        <v>70</v>
      </c>
      <c r="BB7394" t="s">
        <v>70</v>
      </c>
      <c r="BC7394" t="s">
        <v>70</v>
      </c>
      <c r="BD7394" t="s">
        <v>70</v>
      </c>
    </row>
    <row r="7395" spans="1:56" x14ac:dyDescent="0.3">
      <c r="A7395" s="11" t="s">
        <v>99</v>
      </c>
      <c r="B7395" s="11" t="s">
        <v>160</v>
      </c>
      <c r="C7395" s="11" t="s">
        <v>161</v>
      </c>
      <c r="D7395" s="11" t="s">
        <v>59</v>
      </c>
      <c r="E7395" t="s">
        <v>75</v>
      </c>
      <c r="F7395" t="s">
        <v>61</v>
      </c>
      <c r="G7395" t="s">
        <v>61</v>
      </c>
      <c r="H7395" t="s">
        <v>62</v>
      </c>
      <c r="I7395" t="s">
        <v>61</v>
      </c>
      <c r="J7395" t="s">
        <v>61</v>
      </c>
      <c r="K7395" t="s">
        <v>61</v>
      </c>
      <c r="L7395" t="s">
        <v>61</v>
      </c>
      <c r="M7395" t="s">
        <v>61</v>
      </c>
      <c r="N7395" t="s">
        <v>61</v>
      </c>
      <c r="O7395" t="s">
        <v>61</v>
      </c>
      <c r="P7395" t="s">
        <v>61</v>
      </c>
      <c r="Q7395" t="s">
        <v>61</v>
      </c>
      <c r="R7395" t="s">
        <v>61</v>
      </c>
      <c r="S7395" t="s">
        <v>61</v>
      </c>
      <c r="T7395" t="s">
        <v>61</v>
      </c>
      <c r="U7395" t="s">
        <v>61</v>
      </c>
      <c r="V7395" t="s">
        <v>61</v>
      </c>
      <c r="W7395" t="s">
        <v>61</v>
      </c>
      <c r="X7395" t="s">
        <v>61</v>
      </c>
      <c r="Y7395" t="s">
        <v>61</v>
      </c>
      <c r="Z7395" t="s">
        <v>61</v>
      </c>
      <c r="AA7395" t="s">
        <v>61</v>
      </c>
      <c r="AB7395" t="s">
        <v>61</v>
      </c>
      <c r="AC7395" t="s">
        <v>61</v>
      </c>
      <c r="AD7395" t="s">
        <v>61</v>
      </c>
      <c r="AE7395" t="s">
        <v>61</v>
      </c>
      <c r="AF7395" t="s">
        <v>61</v>
      </c>
      <c r="AG7395" t="s">
        <v>61</v>
      </c>
      <c r="AH7395" t="s">
        <v>61</v>
      </c>
      <c r="AI7395" t="s">
        <v>61</v>
      </c>
      <c r="AJ7395" t="s">
        <v>162</v>
      </c>
      <c r="AK7395" t="s">
        <v>61</v>
      </c>
      <c r="AL7395" t="s">
        <v>61</v>
      </c>
      <c r="AM7395" t="s">
        <v>61</v>
      </c>
      <c r="AN7395" t="s">
        <v>163</v>
      </c>
      <c r="AO7395" t="s">
        <v>164</v>
      </c>
      <c r="AP7395" s="11" t="s">
        <v>165</v>
      </c>
      <c r="AQ7395" t="s">
        <v>61</v>
      </c>
      <c r="AR7395" s="11" t="s">
        <v>166</v>
      </c>
      <c r="AS7395" s="4" t="s">
        <v>61</v>
      </c>
      <c r="AT7395">
        <v>2006</v>
      </c>
      <c r="AU7395">
        <v>0.47110534000000004</v>
      </c>
      <c r="AV7395" t="s">
        <v>61</v>
      </c>
      <c r="AX7395" s="11" t="s">
        <v>167</v>
      </c>
      <c r="AY7395" t="s">
        <v>70</v>
      </c>
      <c r="AZ7395" t="s">
        <v>70</v>
      </c>
      <c r="BA7395" t="s">
        <v>70</v>
      </c>
      <c r="BB7395" t="s">
        <v>70</v>
      </c>
      <c r="BC7395" t="s">
        <v>70</v>
      </c>
      <c r="BD7395" t="s">
        <v>70</v>
      </c>
    </row>
    <row r="7396" spans="1:56" x14ac:dyDescent="0.3">
      <c r="A7396" s="11" t="s">
        <v>99</v>
      </c>
      <c r="B7396" s="11" t="s">
        <v>160</v>
      </c>
      <c r="C7396" s="11" t="s">
        <v>161</v>
      </c>
      <c r="D7396" s="11" t="s">
        <v>59</v>
      </c>
      <c r="E7396" t="s">
        <v>75</v>
      </c>
      <c r="F7396" t="s">
        <v>61</v>
      </c>
      <c r="G7396" t="s">
        <v>61</v>
      </c>
      <c r="H7396" t="s">
        <v>62</v>
      </c>
      <c r="I7396" t="s">
        <v>61</v>
      </c>
      <c r="J7396" t="s">
        <v>61</v>
      </c>
      <c r="K7396" t="s">
        <v>61</v>
      </c>
      <c r="L7396" t="s">
        <v>61</v>
      </c>
      <c r="M7396" t="s">
        <v>61</v>
      </c>
      <c r="N7396" t="s">
        <v>61</v>
      </c>
      <c r="O7396" t="s">
        <v>61</v>
      </c>
      <c r="P7396" t="s">
        <v>61</v>
      </c>
      <c r="Q7396" t="s">
        <v>61</v>
      </c>
      <c r="R7396" t="s">
        <v>61</v>
      </c>
      <c r="S7396" t="s">
        <v>61</v>
      </c>
      <c r="T7396" t="s">
        <v>61</v>
      </c>
      <c r="U7396" t="s">
        <v>61</v>
      </c>
      <c r="V7396" t="s">
        <v>61</v>
      </c>
      <c r="W7396" t="s">
        <v>61</v>
      </c>
      <c r="X7396" t="s">
        <v>61</v>
      </c>
      <c r="Y7396" t="s">
        <v>61</v>
      </c>
      <c r="Z7396" t="s">
        <v>61</v>
      </c>
      <c r="AA7396" t="s">
        <v>61</v>
      </c>
      <c r="AB7396" t="s">
        <v>61</v>
      </c>
      <c r="AC7396" t="s">
        <v>61</v>
      </c>
      <c r="AD7396" t="s">
        <v>61</v>
      </c>
      <c r="AE7396" t="s">
        <v>61</v>
      </c>
      <c r="AF7396" t="s">
        <v>61</v>
      </c>
      <c r="AG7396" t="s">
        <v>61</v>
      </c>
      <c r="AH7396" t="s">
        <v>61</v>
      </c>
      <c r="AI7396" t="s">
        <v>61</v>
      </c>
      <c r="AJ7396" t="s">
        <v>168</v>
      </c>
      <c r="AK7396" t="s">
        <v>61</v>
      </c>
      <c r="AL7396" t="s">
        <v>61</v>
      </c>
      <c r="AM7396" t="s">
        <v>61</v>
      </c>
      <c r="AN7396" t="s">
        <v>163</v>
      </c>
      <c r="AO7396" t="s">
        <v>164</v>
      </c>
      <c r="AP7396" s="11" t="s">
        <v>165</v>
      </c>
      <c r="AQ7396" t="s">
        <v>61</v>
      </c>
      <c r="AR7396" s="11" t="s">
        <v>166</v>
      </c>
      <c r="AS7396" s="4" t="s">
        <v>61</v>
      </c>
      <c r="AT7396">
        <v>2006</v>
      </c>
      <c r="AU7396">
        <v>1.47601402196</v>
      </c>
      <c r="AV7396" t="s">
        <v>61</v>
      </c>
      <c r="AX7396" s="11" t="s">
        <v>169</v>
      </c>
      <c r="AY7396" t="s">
        <v>70</v>
      </c>
      <c r="AZ7396" t="s">
        <v>70</v>
      </c>
      <c r="BA7396" t="s">
        <v>70</v>
      </c>
      <c r="BB7396" t="s">
        <v>70</v>
      </c>
      <c r="BC7396" t="s">
        <v>70</v>
      </c>
      <c r="BD7396" t="s">
        <v>70</v>
      </c>
    </row>
    <row r="7397" spans="1:56" x14ac:dyDescent="0.3">
      <c r="A7397" s="11" t="s">
        <v>99</v>
      </c>
      <c r="B7397" s="11" t="s">
        <v>160</v>
      </c>
      <c r="C7397" s="11" t="s">
        <v>161</v>
      </c>
      <c r="D7397" s="11" t="s">
        <v>59</v>
      </c>
      <c r="E7397" t="s">
        <v>75</v>
      </c>
      <c r="F7397" t="s">
        <v>61</v>
      </c>
      <c r="G7397" t="s">
        <v>61</v>
      </c>
      <c r="H7397" t="s">
        <v>62</v>
      </c>
      <c r="I7397" t="s">
        <v>61</v>
      </c>
      <c r="J7397" t="s">
        <v>61</v>
      </c>
      <c r="K7397" t="s">
        <v>61</v>
      </c>
      <c r="L7397" t="s">
        <v>61</v>
      </c>
      <c r="M7397" t="s">
        <v>61</v>
      </c>
      <c r="N7397" t="s">
        <v>61</v>
      </c>
      <c r="O7397" t="s">
        <v>61</v>
      </c>
      <c r="P7397" t="s">
        <v>61</v>
      </c>
      <c r="Q7397" t="s">
        <v>61</v>
      </c>
      <c r="R7397" t="s">
        <v>61</v>
      </c>
      <c r="S7397" t="s">
        <v>61</v>
      </c>
      <c r="T7397" t="s">
        <v>61</v>
      </c>
      <c r="U7397" t="s">
        <v>61</v>
      </c>
      <c r="V7397" t="s">
        <v>61</v>
      </c>
      <c r="W7397" t="s">
        <v>61</v>
      </c>
      <c r="X7397" t="s">
        <v>61</v>
      </c>
      <c r="Y7397" t="s">
        <v>61</v>
      </c>
      <c r="Z7397" t="s">
        <v>61</v>
      </c>
      <c r="AA7397" t="s">
        <v>61</v>
      </c>
      <c r="AB7397" t="s">
        <v>61</v>
      </c>
      <c r="AC7397" t="s">
        <v>61</v>
      </c>
      <c r="AD7397" t="s">
        <v>61</v>
      </c>
      <c r="AE7397" t="s">
        <v>61</v>
      </c>
      <c r="AF7397" t="s">
        <v>61</v>
      </c>
      <c r="AG7397" t="s">
        <v>61</v>
      </c>
      <c r="AH7397" t="s">
        <v>61</v>
      </c>
      <c r="AI7397" t="s">
        <v>61</v>
      </c>
      <c r="AJ7397" t="s">
        <v>162</v>
      </c>
      <c r="AK7397" t="s">
        <v>61</v>
      </c>
      <c r="AL7397" t="s">
        <v>61</v>
      </c>
      <c r="AM7397" t="s">
        <v>61</v>
      </c>
      <c r="AN7397" t="s">
        <v>163</v>
      </c>
      <c r="AO7397" t="s">
        <v>164</v>
      </c>
      <c r="AP7397" s="11" t="s">
        <v>165</v>
      </c>
      <c r="AQ7397" t="s">
        <v>61</v>
      </c>
      <c r="AR7397" s="11" t="s">
        <v>166</v>
      </c>
      <c r="AS7397" s="4" t="s">
        <v>61</v>
      </c>
      <c r="AT7397">
        <v>2007</v>
      </c>
      <c r="AU7397">
        <v>0.44562292999999997</v>
      </c>
      <c r="AV7397" t="s">
        <v>61</v>
      </c>
      <c r="AX7397" s="11" t="s">
        <v>167</v>
      </c>
      <c r="AY7397" t="s">
        <v>70</v>
      </c>
      <c r="AZ7397" t="s">
        <v>70</v>
      </c>
      <c r="BA7397" t="s">
        <v>70</v>
      </c>
      <c r="BB7397" t="s">
        <v>70</v>
      </c>
      <c r="BC7397" t="s">
        <v>70</v>
      </c>
      <c r="BD7397" t="s">
        <v>70</v>
      </c>
    </row>
    <row r="7398" spans="1:56" x14ac:dyDescent="0.3">
      <c r="A7398" s="11" t="s">
        <v>99</v>
      </c>
      <c r="B7398" s="11" t="s">
        <v>160</v>
      </c>
      <c r="C7398" s="11" t="s">
        <v>161</v>
      </c>
      <c r="D7398" s="11" t="s">
        <v>59</v>
      </c>
      <c r="E7398" t="s">
        <v>75</v>
      </c>
      <c r="F7398" t="s">
        <v>61</v>
      </c>
      <c r="G7398" t="s">
        <v>61</v>
      </c>
      <c r="H7398" t="s">
        <v>62</v>
      </c>
      <c r="I7398" t="s">
        <v>61</v>
      </c>
      <c r="J7398" t="s">
        <v>61</v>
      </c>
      <c r="K7398" t="s">
        <v>61</v>
      </c>
      <c r="L7398" t="s">
        <v>61</v>
      </c>
      <c r="M7398" t="s">
        <v>61</v>
      </c>
      <c r="N7398" t="s">
        <v>61</v>
      </c>
      <c r="O7398" t="s">
        <v>61</v>
      </c>
      <c r="P7398" t="s">
        <v>61</v>
      </c>
      <c r="Q7398" t="s">
        <v>61</v>
      </c>
      <c r="R7398" t="s">
        <v>61</v>
      </c>
      <c r="S7398" t="s">
        <v>61</v>
      </c>
      <c r="T7398" t="s">
        <v>61</v>
      </c>
      <c r="U7398" t="s">
        <v>61</v>
      </c>
      <c r="V7398" t="s">
        <v>61</v>
      </c>
      <c r="W7398" t="s">
        <v>61</v>
      </c>
      <c r="X7398" t="s">
        <v>61</v>
      </c>
      <c r="Y7398" t="s">
        <v>61</v>
      </c>
      <c r="Z7398" t="s">
        <v>61</v>
      </c>
      <c r="AA7398" t="s">
        <v>61</v>
      </c>
      <c r="AB7398" t="s">
        <v>61</v>
      </c>
      <c r="AC7398" t="s">
        <v>61</v>
      </c>
      <c r="AD7398" t="s">
        <v>61</v>
      </c>
      <c r="AE7398" t="s">
        <v>61</v>
      </c>
      <c r="AF7398" t="s">
        <v>61</v>
      </c>
      <c r="AG7398" t="s">
        <v>61</v>
      </c>
      <c r="AH7398" t="s">
        <v>61</v>
      </c>
      <c r="AI7398" t="s">
        <v>61</v>
      </c>
      <c r="AJ7398" t="s">
        <v>168</v>
      </c>
      <c r="AK7398" t="s">
        <v>61</v>
      </c>
      <c r="AL7398" t="s">
        <v>61</v>
      </c>
      <c r="AM7398" t="s">
        <v>61</v>
      </c>
      <c r="AN7398" t="s">
        <v>163</v>
      </c>
      <c r="AO7398" t="s">
        <v>164</v>
      </c>
      <c r="AP7398" s="11" t="s">
        <v>165</v>
      </c>
      <c r="AQ7398" t="s">
        <v>61</v>
      </c>
      <c r="AR7398" s="11" t="s">
        <v>166</v>
      </c>
      <c r="AS7398" s="4" t="s">
        <v>61</v>
      </c>
      <c r="AT7398">
        <v>2007</v>
      </c>
      <c r="AU7398">
        <v>1.53918627756</v>
      </c>
      <c r="AV7398" t="s">
        <v>61</v>
      </c>
      <c r="AX7398" s="11" t="s">
        <v>169</v>
      </c>
      <c r="AY7398" t="s">
        <v>70</v>
      </c>
      <c r="AZ7398" t="s">
        <v>70</v>
      </c>
      <c r="BA7398" t="s">
        <v>70</v>
      </c>
      <c r="BB7398" t="s">
        <v>70</v>
      </c>
      <c r="BC7398" t="s">
        <v>70</v>
      </c>
      <c r="BD7398" t="s">
        <v>70</v>
      </c>
    </row>
    <row r="7399" spans="1:56" x14ac:dyDescent="0.3">
      <c r="A7399" s="11" t="s">
        <v>99</v>
      </c>
      <c r="B7399" s="11" t="s">
        <v>160</v>
      </c>
      <c r="C7399" s="11" t="s">
        <v>161</v>
      </c>
      <c r="D7399" s="11" t="s">
        <v>59</v>
      </c>
      <c r="E7399" t="s">
        <v>75</v>
      </c>
      <c r="F7399" t="s">
        <v>61</v>
      </c>
      <c r="G7399" t="s">
        <v>61</v>
      </c>
      <c r="H7399" t="s">
        <v>62</v>
      </c>
      <c r="I7399" t="s">
        <v>61</v>
      </c>
      <c r="J7399" t="s">
        <v>61</v>
      </c>
      <c r="K7399" t="s">
        <v>61</v>
      </c>
      <c r="L7399" t="s">
        <v>61</v>
      </c>
      <c r="M7399" t="s">
        <v>61</v>
      </c>
      <c r="N7399" t="s">
        <v>61</v>
      </c>
      <c r="O7399" t="s">
        <v>61</v>
      </c>
      <c r="P7399" t="s">
        <v>61</v>
      </c>
      <c r="Q7399" t="s">
        <v>61</v>
      </c>
      <c r="R7399" t="s">
        <v>61</v>
      </c>
      <c r="S7399" t="s">
        <v>61</v>
      </c>
      <c r="T7399" t="s">
        <v>61</v>
      </c>
      <c r="U7399" t="s">
        <v>61</v>
      </c>
      <c r="V7399" t="s">
        <v>61</v>
      </c>
      <c r="W7399" t="s">
        <v>61</v>
      </c>
      <c r="X7399" t="s">
        <v>61</v>
      </c>
      <c r="Y7399" t="s">
        <v>61</v>
      </c>
      <c r="Z7399" t="s">
        <v>61</v>
      </c>
      <c r="AA7399" t="s">
        <v>61</v>
      </c>
      <c r="AB7399" t="s">
        <v>61</v>
      </c>
      <c r="AC7399" t="s">
        <v>61</v>
      </c>
      <c r="AD7399" t="s">
        <v>61</v>
      </c>
      <c r="AE7399" t="s">
        <v>61</v>
      </c>
      <c r="AF7399" t="s">
        <v>61</v>
      </c>
      <c r="AG7399" t="s">
        <v>61</v>
      </c>
      <c r="AH7399" t="s">
        <v>61</v>
      </c>
      <c r="AI7399" t="s">
        <v>61</v>
      </c>
      <c r="AJ7399" t="s">
        <v>162</v>
      </c>
      <c r="AK7399" t="s">
        <v>61</v>
      </c>
      <c r="AL7399" t="s">
        <v>61</v>
      </c>
      <c r="AM7399" t="s">
        <v>61</v>
      </c>
      <c r="AN7399" t="s">
        <v>163</v>
      </c>
      <c r="AO7399" t="s">
        <v>164</v>
      </c>
      <c r="AP7399" s="11" t="s">
        <v>165</v>
      </c>
      <c r="AQ7399" t="s">
        <v>61</v>
      </c>
      <c r="AR7399" s="11" t="s">
        <v>166</v>
      </c>
      <c r="AS7399" s="4" t="s">
        <v>61</v>
      </c>
      <c r="AT7399">
        <v>2008</v>
      </c>
      <c r="AU7399">
        <v>0.39830894999999999</v>
      </c>
      <c r="AV7399" t="s">
        <v>61</v>
      </c>
      <c r="AX7399" s="11" t="s">
        <v>167</v>
      </c>
      <c r="AY7399" t="s">
        <v>70</v>
      </c>
      <c r="AZ7399" t="s">
        <v>70</v>
      </c>
      <c r="BA7399" t="s">
        <v>70</v>
      </c>
      <c r="BB7399" t="s">
        <v>70</v>
      </c>
      <c r="BC7399" t="s">
        <v>70</v>
      </c>
      <c r="BD7399" t="s">
        <v>70</v>
      </c>
    </row>
    <row r="7400" spans="1:56" x14ac:dyDescent="0.3">
      <c r="A7400" s="11" t="s">
        <v>99</v>
      </c>
      <c r="B7400" s="11" t="s">
        <v>160</v>
      </c>
      <c r="C7400" s="11" t="s">
        <v>161</v>
      </c>
      <c r="D7400" s="11" t="s">
        <v>59</v>
      </c>
      <c r="E7400" t="s">
        <v>75</v>
      </c>
      <c r="F7400" t="s">
        <v>61</v>
      </c>
      <c r="G7400" t="s">
        <v>61</v>
      </c>
      <c r="H7400" t="s">
        <v>62</v>
      </c>
      <c r="I7400" t="s">
        <v>61</v>
      </c>
      <c r="J7400" t="s">
        <v>61</v>
      </c>
      <c r="K7400" t="s">
        <v>61</v>
      </c>
      <c r="L7400" t="s">
        <v>61</v>
      </c>
      <c r="M7400" t="s">
        <v>61</v>
      </c>
      <c r="N7400" t="s">
        <v>61</v>
      </c>
      <c r="O7400" t="s">
        <v>61</v>
      </c>
      <c r="P7400" t="s">
        <v>61</v>
      </c>
      <c r="Q7400" t="s">
        <v>61</v>
      </c>
      <c r="R7400" t="s">
        <v>61</v>
      </c>
      <c r="S7400" t="s">
        <v>61</v>
      </c>
      <c r="T7400" t="s">
        <v>61</v>
      </c>
      <c r="U7400" t="s">
        <v>61</v>
      </c>
      <c r="V7400" t="s">
        <v>61</v>
      </c>
      <c r="W7400" t="s">
        <v>61</v>
      </c>
      <c r="X7400" t="s">
        <v>61</v>
      </c>
      <c r="Y7400" t="s">
        <v>61</v>
      </c>
      <c r="Z7400" t="s">
        <v>61</v>
      </c>
      <c r="AA7400" t="s">
        <v>61</v>
      </c>
      <c r="AB7400" t="s">
        <v>61</v>
      </c>
      <c r="AC7400" t="s">
        <v>61</v>
      </c>
      <c r="AD7400" t="s">
        <v>61</v>
      </c>
      <c r="AE7400" t="s">
        <v>61</v>
      </c>
      <c r="AF7400" t="s">
        <v>61</v>
      </c>
      <c r="AG7400" t="s">
        <v>61</v>
      </c>
      <c r="AH7400" t="s">
        <v>61</v>
      </c>
      <c r="AI7400" t="s">
        <v>61</v>
      </c>
      <c r="AJ7400" t="s">
        <v>168</v>
      </c>
      <c r="AK7400" t="s">
        <v>61</v>
      </c>
      <c r="AL7400" t="s">
        <v>61</v>
      </c>
      <c r="AM7400" t="s">
        <v>61</v>
      </c>
      <c r="AN7400" t="s">
        <v>163</v>
      </c>
      <c r="AO7400" t="s">
        <v>164</v>
      </c>
      <c r="AP7400" s="11" t="s">
        <v>165</v>
      </c>
      <c r="AQ7400" t="s">
        <v>61</v>
      </c>
      <c r="AR7400" s="11" t="s">
        <v>166</v>
      </c>
      <c r="AS7400" s="4" t="s">
        <v>61</v>
      </c>
      <c r="AT7400">
        <v>2008</v>
      </c>
      <c r="AU7400">
        <v>1.5757670340000001</v>
      </c>
      <c r="AV7400" t="s">
        <v>61</v>
      </c>
      <c r="AX7400" s="11" t="s">
        <v>169</v>
      </c>
      <c r="AY7400" t="s">
        <v>70</v>
      </c>
      <c r="AZ7400" t="s">
        <v>70</v>
      </c>
      <c r="BA7400" t="s">
        <v>70</v>
      </c>
      <c r="BB7400" t="s">
        <v>70</v>
      </c>
      <c r="BC7400" t="s">
        <v>70</v>
      </c>
      <c r="BD7400" t="s">
        <v>70</v>
      </c>
    </row>
    <row r="7401" spans="1:56" x14ac:dyDescent="0.3">
      <c r="A7401" s="11" t="s">
        <v>99</v>
      </c>
      <c r="B7401" s="11" t="s">
        <v>160</v>
      </c>
      <c r="C7401" s="11" t="s">
        <v>161</v>
      </c>
      <c r="D7401" s="11" t="s">
        <v>59</v>
      </c>
      <c r="E7401" t="s">
        <v>75</v>
      </c>
      <c r="F7401" t="s">
        <v>61</v>
      </c>
      <c r="G7401" t="s">
        <v>61</v>
      </c>
      <c r="H7401" t="s">
        <v>62</v>
      </c>
      <c r="I7401" t="s">
        <v>61</v>
      </c>
      <c r="J7401" t="s">
        <v>61</v>
      </c>
      <c r="K7401" t="s">
        <v>61</v>
      </c>
      <c r="L7401" t="s">
        <v>61</v>
      </c>
      <c r="M7401" t="s">
        <v>61</v>
      </c>
      <c r="N7401" t="s">
        <v>61</v>
      </c>
      <c r="O7401" t="s">
        <v>61</v>
      </c>
      <c r="P7401" t="s">
        <v>61</v>
      </c>
      <c r="Q7401" t="s">
        <v>61</v>
      </c>
      <c r="R7401" t="s">
        <v>61</v>
      </c>
      <c r="S7401" t="s">
        <v>61</v>
      </c>
      <c r="T7401" t="s">
        <v>61</v>
      </c>
      <c r="U7401" t="s">
        <v>61</v>
      </c>
      <c r="V7401" t="s">
        <v>61</v>
      </c>
      <c r="W7401" t="s">
        <v>61</v>
      </c>
      <c r="X7401" t="s">
        <v>61</v>
      </c>
      <c r="Y7401" t="s">
        <v>61</v>
      </c>
      <c r="Z7401" t="s">
        <v>61</v>
      </c>
      <c r="AA7401" t="s">
        <v>61</v>
      </c>
      <c r="AB7401" t="s">
        <v>61</v>
      </c>
      <c r="AC7401" t="s">
        <v>61</v>
      </c>
      <c r="AD7401" t="s">
        <v>61</v>
      </c>
      <c r="AE7401" t="s">
        <v>61</v>
      </c>
      <c r="AF7401" t="s">
        <v>61</v>
      </c>
      <c r="AG7401" t="s">
        <v>61</v>
      </c>
      <c r="AH7401" t="s">
        <v>61</v>
      </c>
      <c r="AI7401" t="s">
        <v>61</v>
      </c>
      <c r="AJ7401" t="s">
        <v>162</v>
      </c>
      <c r="AK7401" t="s">
        <v>61</v>
      </c>
      <c r="AL7401" t="s">
        <v>61</v>
      </c>
      <c r="AM7401" t="s">
        <v>61</v>
      </c>
      <c r="AN7401" t="s">
        <v>163</v>
      </c>
      <c r="AO7401" t="s">
        <v>164</v>
      </c>
      <c r="AP7401" s="11" t="s">
        <v>165</v>
      </c>
      <c r="AQ7401" t="s">
        <v>61</v>
      </c>
      <c r="AR7401" s="11" t="s">
        <v>166</v>
      </c>
      <c r="AS7401" s="4" t="s">
        <v>61</v>
      </c>
      <c r="AT7401">
        <v>2009</v>
      </c>
      <c r="AU7401">
        <v>0.43955548999999999</v>
      </c>
      <c r="AV7401" t="s">
        <v>61</v>
      </c>
      <c r="AX7401" s="11" t="s">
        <v>167</v>
      </c>
      <c r="AY7401" t="s">
        <v>70</v>
      </c>
      <c r="AZ7401" t="s">
        <v>70</v>
      </c>
      <c r="BA7401" t="s">
        <v>70</v>
      </c>
      <c r="BB7401" t="s">
        <v>70</v>
      </c>
      <c r="BC7401" t="s">
        <v>70</v>
      </c>
      <c r="BD7401" t="s">
        <v>70</v>
      </c>
    </row>
    <row r="7402" spans="1:56" x14ac:dyDescent="0.3">
      <c r="A7402" s="11" t="s">
        <v>99</v>
      </c>
      <c r="B7402" s="11" t="s">
        <v>160</v>
      </c>
      <c r="C7402" s="11" t="s">
        <v>161</v>
      </c>
      <c r="D7402" s="11" t="s">
        <v>59</v>
      </c>
      <c r="E7402" t="s">
        <v>75</v>
      </c>
      <c r="F7402" t="s">
        <v>61</v>
      </c>
      <c r="G7402" t="s">
        <v>61</v>
      </c>
      <c r="H7402" t="s">
        <v>62</v>
      </c>
      <c r="I7402" t="s">
        <v>61</v>
      </c>
      <c r="J7402" t="s">
        <v>61</v>
      </c>
      <c r="K7402" t="s">
        <v>61</v>
      </c>
      <c r="L7402" t="s">
        <v>61</v>
      </c>
      <c r="M7402" t="s">
        <v>61</v>
      </c>
      <c r="N7402" t="s">
        <v>61</v>
      </c>
      <c r="O7402" t="s">
        <v>61</v>
      </c>
      <c r="P7402" t="s">
        <v>61</v>
      </c>
      <c r="Q7402" t="s">
        <v>61</v>
      </c>
      <c r="R7402" t="s">
        <v>61</v>
      </c>
      <c r="S7402" t="s">
        <v>61</v>
      </c>
      <c r="T7402" t="s">
        <v>61</v>
      </c>
      <c r="U7402" t="s">
        <v>61</v>
      </c>
      <c r="V7402" t="s">
        <v>61</v>
      </c>
      <c r="W7402" t="s">
        <v>61</v>
      </c>
      <c r="X7402" t="s">
        <v>61</v>
      </c>
      <c r="Y7402" t="s">
        <v>61</v>
      </c>
      <c r="Z7402" t="s">
        <v>61</v>
      </c>
      <c r="AA7402" t="s">
        <v>61</v>
      </c>
      <c r="AB7402" t="s">
        <v>61</v>
      </c>
      <c r="AC7402" t="s">
        <v>61</v>
      </c>
      <c r="AD7402" t="s">
        <v>61</v>
      </c>
      <c r="AE7402" t="s">
        <v>61</v>
      </c>
      <c r="AF7402" t="s">
        <v>61</v>
      </c>
      <c r="AG7402" t="s">
        <v>61</v>
      </c>
      <c r="AH7402" t="s">
        <v>61</v>
      </c>
      <c r="AI7402" t="s">
        <v>61</v>
      </c>
      <c r="AJ7402" t="s">
        <v>168</v>
      </c>
      <c r="AK7402" t="s">
        <v>61</v>
      </c>
      <c r="AL7402" t="s">
        <v>61</v>
      </c>
      <c r="AM7402" t="s">
        <v>61</v>
      </c>
      <c r="AN7402" t="s">
        <v>163</v>
      </c>
      <c r="AO7402" t="s">
        <v>164</v>
      </c>
      <c r="AP7402" s="11" t="s">
        <v>165</v>
      </c>
      <c r="AQ7402" t="s">
        <v>61</v>
      </c>
      <c r="AR7402" s="11" t="s">
        <v>166</v>
      </c>
      <c r="AS7402" s="4" t="s">
        <v>61</v>
      </c>
      <c r="AT7402">
        <v>2009</v>
      </c>
      <c r="AU7402">
        <v>1.5843682952</v>
      </c>
      <c r="AV7402" t="s">
        <v>61</v>
      </c>
      <c r="AX7402" s="11" t="s">
        <v>169</v>
      </c>
      <c r="AY7402" t="s">
        <v>70</v>
      </c>
      <c r="AZ7402" t="s">
        <v>70</v>
      </c>
      <c r="BA7402" t="s">
        <v>70</v>
      </c>
      <c r="BB7402" t="s">
        <v>70</v>
      </c>
      <c r="BC7402" t="s">
        <v>70</v>
      </c>
      <c r="BD7402" t="s">
        <v>70</v>
      </c>
    </row>
    <row r="7403" spans="1:56" x14ac:dyDescent="0.3">
      <c r="A7403" s="11" t="s">
        <v>99</v>
      </c>
      <c r="B7403" s="11" t="s">
        <v>160</v>
      </c>
      <c r="C7403" s="11" t="s">
        <v>161</v>
      </c>
      <c r="D7403" s="11" t="s">
        <v>59</v>
      </c>
      <c r="E7403" t="s">
        <v>75</v>
      </c>
      <c r="F7403" t="s">
        <v>61</v>
      </c>
      <c r="G7403" t="s">
        <v>61</v>
      </c>
      <c r="H7403" t="s">
        <v>62</v>
      </c>
      <c r="I7403" t="s">
        <v>61</v>
      </c>
      <c r="J7403" t="s">
        <v>61</v>
      </c>
      <c r="K7403" t="s">
        <v>61</v>
      </c>
      <c r="L7403" t="s">
        <v>61</v>
      </c>
      <c r="M7403" t="s">
        <v>61</v>
      </c>
      <c r="N7403" t="s">
        <v>61</v>
      </c>
      <c r="O7403" t="s">
        <v>61</v>
      </c>
      <c r="P7403" t="s">
        <v>61</v>
      </c>
      <c r="Q7403" t="s">
        <v>61</v>
      </c>
      <c r="R7403" t="s">
        <v>61</v>
      </c>
      <c r="S7403" t="s">
        <v>61</v>
      </c>
      <c r="T7403" t="s">
        <v>61</v>
      </c>
      <c r="U7403" t="s">
        <v>61</v>
      </c>
      <c r="V7403" t="s">
        <v>61</v>
      </c>
      <c r="W7403" t="s">
        <v>61</v>
      </c>
      <c r="X7403" t="s">
        <v>61</v>
      </c>
      <c r="Y7403" t="s">
        <v>61</v>
      </c>
      <c r="Z7403" t="s">
        <v>61</v>
      </c>
      <c r="AA7403" t="s">
        <v>61</v>
      </c>
      <c r="AB7403" t="s">
        <v>61</v>
      </c>
      <c r="AC7403" t="s">
        <v>61</v>
      </c>
      <c r="AD7403" t="s">
        <v>61</v>
      </c>
      <c r="AE7403" t="s">
        <v>61</v>
      </c>
      <c r="AF7403" t="s">
        <v>61</v>
      </c>
      <c r="AG7403" t="s">
        <v>61</v>
      </c>
      <c r="AH7403" t="s">
        <v>61</v>
      </c>
      <c r="AI7403" t="s">
        <v>61</v>
      </c>
      <c r="AJ7403" t="s">
        <v>162</v>
      </c>
      <c r="AK7403" t="s">
        <v>61</v>
      </c>
      <c r="AL7403" t="s">
        <v>61</v>
      </c>
      <c r="AM7403" t="s">
        <v>61</v>
      </c>
      <c r="AN7403" t="s">
        <v>163</v>
      </c>
      <c r="AO7403" t="s">
        <v>164</v>
      </c>
      <c r="AP7403" s="11" t="s">
        <v>165</v>
      </c>
      <c r="AQ7403" t="s">
        <v>61</v>
      </c>
      <c r="AR7403" s="11" t="s">
        <v>166</v>
      </c>
      <c r="AS7403" s="4" t="s">
        <v>61</v>
      </c>
      <c r="AT7403">
        <v>2010</v>
      </c>
      <c r="AU7403">
        <v>0.37379054</v>
      </c>
      <c r="AV7403" t="s">
        <v>61</v>
      </c>
      <c r="AX7403" s="11" t="s">
        <v>167</v>
      </c>
      <c r="AY7403" t="s">
        <v>70</v>
      </c>
      <c r="AZ7403" t="s">
        <v>70</v>
      </c>
      <c r="BA7403" t="s">
        <v>70</v>
      </c>
      <c r="BB7403" t="s">
        <v>70</v>
      </c>
      <c r="BC7403" t="s">
        <v>70</v>
      </c>
      <c r="BD7403" t="s">
        <v>70</v>
      </c>
    </row>
    <row r="7404" spans="1:56" x14ac:dyDescent="0.3">
      <c r="A7404" s="11" t="s">
        <v>99</v>
      </c>
      <c r="B7404" s="11" t="s">
        <v>160</v>
      </c>
      <c r="C7404" s="11" t="s">
        <v>161</v>
      </c>
      <c r="D7404" s="11" t="s">
        <v>59</v>
      </c>
      <c r="E7404" t="s">
        <v>75</v>
      </c>
      <c r="F7404" t="s">
        <v>61</v>
      </c>
      <c r="G7404" t="s">
        <v>61</v>
      </c>
      <c r="H7404" t="s">
        <v>62</v>
      </c>
      <c r="I7404" t="s">
        <v>61</v>
      </c>
      <c r="J7404" t="s">
        <v>61</v>
      </c>
      <c r="K7404" t="s">
        <v>61</v>
      </c>
      <c r="L7404" t="s">
        <v>61</v>
      </c>
      <c r="M7404" t="s">
        <v>61</v>
      </c>
      <c r="N7404" t="s">
        <v>61</v>
      </c>
      <c r="O7404" t="s">
        <v>61</v>
      </c>
      <c r="P7404" t="s">
        <v>61</v>
      </c>
      <c r="Q7404" t="s">
        <v>61</v>
      </c>
      <c r="R7404" t="s">
        <v>61</v>
      </c>
      <c r="S7404" t="s">
        <v>61</v>
      </c>
      <c r="T7404" t="s">
        <v>61</v>
      </c>
      <c r="U7404" t="s">
        <v>61</v>
      </c>
      <c r="V7404" t="s">
        <v>61</v>
      </c>
      <c r="W7404" t="s">
        <v>61</v>
      </c>
      <c r="X7404" t="s">
        <v>61</v>
      </c>
      <c r="Y7404" t="s">
        <v>61</v>
      </c>
      <c r="Z7404" t="s">
        <v>61</v>
      </c>
      <c r="AA7404" t="s">
        <v>61</v>
      </c>
      <c r="AB7404" t="s">
        <v>61</v>
      </c>
      <c r="AC7404" t="s">
        <v>61</v>
      </c>
      <c r="AD7404" t="s">
        <v>61</v>
      </c>
      <c r="AE7404" t="s">
        <v>61</v>
      </c>
      <c r="AF7404" t="s">
        <v>61</v>
      </c>
      <c r="AG7404" t="s">
        <v>61</v>
      </c>
      <c r="AH7404" t="s">
        <v>61</v>
      </c>
      <c r="AI7404" t="s">
        <v>61</v>
      </c>
      <c r="AJ7404" t="s">
        <v>168</v>
      </c>
      <c r="AK7404" t="s">
        <v>61</v>
      </c>
      <c r="AL7404" t="s">
        <v>61</v>
      </c>
      <c r="AM7404" t="s">
        <v>61</v>
      </c>
      <c r="AN7404" t="s">
        <v>163</v>
      </c>
      <c r="AO7404" t="s">
        <v>164</v>
      </c>
      <c r="AP7404" s="11" t="s">
        <v>165</v>
      </c>
      <c r="AQ7404" t="s">
        <v>61</v>
      </c>
      <c r="AR7404" s="11" t="s">
        <v>166</v>
      </c>
      <c r="AS7404" s="4" t="s">
        <v>61</v>
      </c>
      <c r="AT7404">
        <v>2010</v>
      </c>
      <c r="AU7404">
        <v>1.4662603234100002</v>
      </c>
      <c r="AV7404" t="s">
        <v>61</v>
      </c>
      <c r="AX7404" s="11" t="s">
        <v>169</v>
      </c>
      <c r="AY7404" t="s">
        <v>70</v>
      </c>
      <c r="AZ7404" t="s">
        <v>70</v>
      </c>
      <c r="BA7404" t="s">
        <v>70</v>
      </c>
      <c r="BB7404" t="s">
        <v>70</v>
      </c>
      <c r="BC7404" t="s">
        <v>70</v>
      </c>
      <c r="BD7404" t="s">
        <v>70</v>
      </c>
    </row>
    <row r="7405" spans="1:56" x14ac:dyDescent="0.3">
      <c r="A7405" s="11" t="s">
        <v>99</v>
      </c>
      <c r="B7405" s="11" t="s">
        <v>160</v>
      </c>
      <c r="C7405" s="11" t="s">
        <v>161</v>
      </c>
      <c r="D7405" s="11" t="s">
        <v>59</v>
      </c>
      <c r="E7405" t="s">
        <v>75</v>
      </c>
      <c r="F7405" t="s">
        <v>61</v>
      </c>
      <c r="G7405" t="s">
        <v>61</v>
      </c>
      <c r="H7405" t="s">
        <v>62</v>
      </c>
      <c r="I7405" t="s">
        <v>61</v>
      </c>
      <c r="J7405" t="s">
        <v>61</v>
      </c>
      <c r="K7405" t="s">
        <v>61</v>
      </c>
      <c r="L7405" t="s">
        <v>61</v>
      </c>
      <c r="M7405" t="s">
        <v>61</v>
      </c>
      <c r="N7405" t="s">
        <v>61</v>
      </c>
      <c r="O7405" t="s">
        <v>61</v>
      </c>
      <c r="P7405" t="s">
        <v>61</v>
      </c>
      <c r="Q7405" t="s">
        <v>61</v>
      </c>
      <c r="R7405" t="s">
        <v>61</v>
      </c>
      <c r="S7405" t="s">
        <v>61</v>
      </c>
      <c r="T7405" t="s">
        <v>61</v>
      </c>
      <c r="U7405" t="s">
        <v>61</v>
      </c>
      <c r="V7405" t="s">
        <v>61</v>
      </c>
      <c r="W7405" t="s">
        <v>61</v>
      </c>
      <c r="X7405" t="s">
        <v>61</v>
      </c>
      <c r="Y7405" t="s">
        <v>61</v>
      </c>
      <c r="Z7405" t="s">
        <v>61</v>
      </c>
      <c r="AA7405" t="s">
        <v>61</v>
      </c>
      <c r="AB7405" t="s">
        <v>61</v>
      </c>
      <c r="AC7405" t="s">
        <v>61</v>
      </c>
      <c r="AD7405" t="s">
        <v>61</v>
      </c>
      <c r="AE7405" t="s">
        <v>61</v>
      </c>
      <c r="AF7405" t="s">
        <v>61</v>
      </c>
      <c r="AG7405" t="s">
        <v>61</v>
      </c>
      <c r="AH7405" t="s">
        <v>61</v>
      </c>
      <c r="AI7405" t="s">
        <v>61</v>
      </c>
      <c r="AJ7405" t="s">
        <v>162</v>
      </c>
      <c r="AK7405" t="s">
        <v>61</v>
      </c>
      <c r="AL7405" t="s">
        <v>61</v>
      </c>
      <c r="AM7405" t="s">
        <v>61</v>
      </c>
      <c r="AN7405" t="s">
        <v>163</v>
      </c>
      <c r="AO7405" t="s">
        <v>164</v>
      </c>
      <c r="AP7405" s="11" t="s">
        <v>165</v>
      </c>
      <c r="AQ7405" t="s">
        <v>61</v>
      </c>
      <c r="AR7405" s="11" t="s">
        <v>166</v>
      </c>
      <c r="AS7405" s="4" t="s">
        <v>61</v>
      </c>
      <c r="AT7405">
        <v>2011</v>
      </c>
      <c r="AU7405">
        <v>0.42506957999999995</v>
      </c>
      <c r="AV7405" t="s">
        <v>61</v>
      </c>
      <c r="AX7405" s="11" t="s">
        <v>167</v>
      </c>
      <c r="AY7405" t="s">
        <v>70</v>
      </c>
      <c r="AZ7405" t="s">
        <v>70</v>
      </c>
      <c r="BA7405" t="s">
        <v>70</v>
      </c>
      <c r="BB7405" t="s">
        <v>70</v>
      </c>
      <c r="BC7405" t="s">
        <v>70</v>
      </c>
      <c r="BD7405" t="s">
        <v>70</v>
      </c>
    </row>
    <row r="7406" spans="1:56" x14ac:dyDescent="0.3">
      <c r="A7406" s="11" t="s">
        <v>99</v>
      </c>
      <c r="B7406" s="11" t="s">
        <v>160</v>
      </c>
      <c r="C7406" s="11" t="s">
        <v>161</v>
      </c>
      <c r="D7406" s="11" t="s">
        <v>59</v>
      </c>
      <c r="E7406" t="s">
        <v>75</v>
      </c>
      <c r="F7406" t="s">
        <v>61</v>
      </c>
      <c r="G7406" t="s">
        <v>61</v>
      </c>
      <c r="H7406" t="s">
        <v>62</v>
      </c>
      <c r="I7406" t="s">
        <v>61</v>
      </c>
      <c r="J7406" t="s">
        <v>61</v>
      </c>
      <c r="K7406" t="s">
        <v>61</v>
      </c>
      <c r="L7406" t="s">
        <v>61</v>
      </c>
      <c r="M7406" t="s">
        <v>61</v>
      </c>
      <c r="N7406" t="s">
        <v>61</v>
      </c>
      <c r="O7406" t="s">
        <v>61</v>
      </c>
      <c r="P7406" t="s">
        <v>61</v>
      </c>
      <c r="Q7406" t="s">
        <v>61</v>
      </c>
      <c r="R7406" t="s">
        <v>61</v>
      </c>
      <c r="S7406" t="s">
        <v>61</v>
      </c>
      <c r="T7406" t="s">
        <v>61</v>
      </c>
      <c r="U7406" t="s">
        <v>61</v>
      </c>
      <c r="V7406" t="s">
        <v>61</v>
      </c>
      <c r="W7406" t="s">
        <v>61</v>
      </c>
      <c r="X7406" t="s">
        <v>61</v>
      </c>
      <c r="Y7406" t="s">
        <v>61</v>
      </c>
      <c r="Z7406" t="s">
        <v>61</v>
      </c>
      <c r="AA7406" t="s">
        <v>61</v>
      </c>
      <c r="AB7406" t="s">
        <v>61</v>
      </c>
      <c r="AC7406" t="s">
        <v>61</v>
      </c>
      <c r="AD7406" t="s">
        <v>61</v>
      </c>
      <c r="AE7406" t="s">
        <v>61</v>
      </c>
      <c r="AF7406" t="s">
        <v>61</v>
      </c>
      <c r="AG7406" t="s">
        <v>61</v>
      </c>
      <c r="AH7406" t="s">
        <v>61</v>
      </c>
      <c r="AI7406" t="s">
        <v>61</v>
      </c>
      <c r="AJ7406" t="s">
        <v>168</v>
      </c>
      <c r="AK7406" t="s">
        <v>61</v>
      </c>
      <c r="AL7406" t="s">
        <v>61</v>
      </c>
      <c r="AM7406" t="s">
        <v>61</v>
      </c>
      <c r="AN7406" t="s">
        <v>163</v>
      </c>
      <c r="AO7406" t="s">
        <v>164</v>
      </c>
      <c r="AP7406" s="11" t="s">
        <v>165</v>
      </c>
      <c r="AQ7406" t="s">
        <v>61</v>
      </c>
      <c r="AR7406" s="11" t="s">
        <v>166</v>
      </c>
      <c r="AS7406" s="4" t="s">
        <v>61</v>
      </c>
      <c r="AT7406">
        <v>2011</v>
      </c>
      <c r="AU7406">
        <v>1.4388077657</v>
      </c>
      <c r="AV7406" t="s">
        <v>61</v>
      </c>
      <c r="AX7406" s="11" t="s">
        <v>169</v>
      </c>
      <c r="AY7406" t="s">
        <v>70</v>
      </c>
      <c r="AZ7406" t="s">
        <v>70</v>
      </c>
      <c r="BA7406" t="s">
        <v>70</v>
      </c>
      <c r="BB7406" t="s">
        <v>70</v>
      </c>
      <c r="BC7406" t="s">
        <v>70</v>
      </c>
      <c r="BD7406" t="s">
        <v>70</v>
      </c>
    </row>
    <row r="7407" spans="1:56" x14ac:dyDescent="0.3">
      <c r="A7407" s="11" t="s">
        <v>99</v>
      </c>
      <c r="B7407" s="11" t="s">
        <v>160</v>
      </c>
      <c r="C7407" s="11" t="s">
        <v>161</v>
      </c>
      <c r="D7407" s="11" t="s">
        <v>59</v>
      </c>
      <c r="E7407" t="s">
        <v>75</v>
      </c>
      <c r="F7407" t="s">
        <v>61</v>
      </c>
      <c r="G7407" t="s">
        <v>61</v>
      </c>
      <c r="H7407" t="s">
        <v>62</v>
      </c>
      <c r="I7407" t="s">
        <v>61</v>
      </c>
      <c r="J7407" t="s">
        <v>61</v>
      </c>
      <c r="K7407" t="s">
        <v>61</v>
      </c>
      <c r="L7407" t="s">
        <v>61</v>
      </c>
      <c r="M7407" t="s">
        <v>61</v>
      </c>
      <c r="N7407" t="s">
        <v>61</v>
      </c>
      <c r="O7407" t="s">
        <v>61</v>
      </c>
      <c r="P7407" t="s">
        <v>61</v>
      </c>
      <c r="Q7407" t="s">
        <v>61</v>
      </c>
      <c r="R7407" t="s">
        <v>61</v>
      </c>
      <c r="S7407" t="s">
        <v>61</v>
      </c>
      <c r="T7407" t="s">
        <v>61</v>
      </c>
      <c r="U7407" t="s">
        <v>61</v>
      </c>
      <c r="V7407" t="s">
        <v>61</v>
      </c>
      <c r="W7407" t="s">
        <v>61</v>
      </c>
      <c r="X7407" t="s">
        <v>61</v>
      </c>
      <c r="Y7407" t="s">
        <v>61</v>
      </c>
      <c r="Z7407" t="s">
        <v>61</v>
      </c>
      <c r="AA7407" t="s">
        <v>61</v>
      </c>
      <c r="AB7407" t="s">
        <v>61</v>
      </c>
      <c r="AC7407" t="s">
        <v>61</v>
      </c>
      <c r="AD7407" t="s">
        <v>61</v>
      </c>
      <c r="AE7407" t="s">
        <v>61</v>
      </c>
      <c r="AF7407" t="s">
        <v>61</v>
      </c>
      <c r="AG7407" t="s">
        <v>61</v>
      </c>
      <c r="AH7407" t="s">
        <v>61</v>
      </c>
      <c r="AI7407" t="s">
        <v>61</v>
      </c>
      <c r="AJ7407" t="s">
        <v>162</v>
      </c>
      <c r="AK7407" t="s">
        <v>61</v>
      </c>
      <c r="AL7407" t="s">
        <v>61</v>
      </c>
      <c r="AM7407" t="s">
        <v>61</v>
      </c>
      <c r="AN7407" t="s">
        <v>163</v>
      </c>
      <c r="AO7407" t="s">
        <v>164</v>
      </c>
      <c r="AP7407" s="11" t="s">
        <v>165</v>
      </c>
      <c r="AQ7407" t="s">
        <v>61</v>
      </c>
      <c r="AR7407" s="11" t="s">
        <v>166</v>
      </c>
      <c r="AS7407" s="4" t="s">
        <v>61</v>
      </c>
      <c r="AT7407">
        <v>2012</v>
      </c>
      <c r="AU7407">
        <v>0.41318162000000003</v>
      </c>
      <c r="AV7407" t="s">
        <v>61</v>
      </c>
      <c r="AX7407" s="11" t="s">
        <v>167</v>
      </c>
      <c r="AY7407" t="s">
        <v>70</v>
      </c>
      <c r="AZ7407" t="s">
        <v>70</v>
      </c>
      <c r="BA7407" t="s">
        <v>70</v>
      </c>
      <c r="BB7407" t="s">
        <v>70</v>
      </c>
      <c r="BC7407" t="s">
        <v>70</v>
      </c>
      <c r="BD7407" t="s">
        <v>70</v>
      </c>
    </row>
    <row r="7408" spans="1:56" x14ac:dyDescent="0.3">
      <c r="A7408" s="11" t="s">
        <v>99</v>
      </c>
      <c r="B7408" s="11" t="s">
        <v>160</v>
      </c>
      <c r="C7408" s="11" t="s">
        <v>161</v>
      </c>
      <c r="D7408" s="11" t="s">
        <v>59</v>
      </c>
      <c r="E7408" t="s">
        <v>75</v>
      </c>
      <c r="F7408" t="s">
        <v>61</v>
      </c>
      <c r="G7408" t="s">
        <v>61</v>
      </c>
      <c r="H7408" t="s">
        <v>62</v>
      </c>
      <c r="I7408" t="s">
        <v>61</v>
      </c>
      <c r="J7408" t="s">
        <v>61</v>
      </c>
      <c r="K7408" t="s">
        <v>61</v>
      </c>
      <c r="L7408" t="s">
        <v>61</v>
      </c>
      <c r="M7408" t="s">
        <v>61</v>
      </c>
      <c r="N7408" t="s">
        <v>61</v>
      </c>
      <c r="O7408" t="s">
        <v>61</v>
      </c>
      <c r="P7408" t="s">
        <v>61</v>
      </c>
      <c r="Q7408" t="s">
        <v>61</v>
      </c>
      <c r="R7408" t="s">
        <v>61</v>
      </c>
      <c r="S7408" t="s">
        <v>61</v>
      </c>
      <c r="T7408" t="s">
        <v>61</v>
      </c>
      <c r="U7408" t="s">
        <v>61</v>
      </c>
      <c r="V7408" t="s">
        <v>61</v>
      </c>
      <c r="W7408" t="s">
        <v>61</v>
      </c>
      <c r="X7408" t="s">
        <v>61</v>
      </c>
      <c r="Y7408" t="s">
        <v>61</v>
      </c>
      <c r="Z7408" t="s">
        <v>61</v>
      </c>
      <c r="AA7408" t="s">
        <v>61</v>
      </c>
      <c r="AB7408" t="s">
        <v>61</v>
      </c>
      <c r="AC7408" t="s">
        <v>61</v>
      </c>
      <c r="AD7408" t="s">
        <v>61</v>
      </c>
      <c r="AE7408" t="s">
        <v>61</v>
      </c>
      <c r="AF7408" t="s">
        <v>61</v>
      </c>
      <c r="AG7408" t="s">
        <v>61</v>
      </c>
      <c r="AH7408" t="s">
        <v>61</v>
      </c>
      <c r="AI7408" t="s">
        <v>61</v>
      </c>
      <c r="AJ7408" t="s">
        <v>168</v>
      </c>
      <c r="AK7408" t="s">
        <v>61</v>
      </c>
      <c r="AL7408" t="s">
        <v>61</v>
      </c>
      <c r="AM7408" t="s">
        <v>61</v>
      </c>
      <c r="AN7408" t="s">
        <v>163</v>
      </c>
      <c r="AO7408" t="s">
        <v>164</v>
      </c>
      <c r="AP7408" s="11" t="s">
        <v>165</v>
      </c>
      <c r="AQ7408" t="s">
        <v>61</v>
      </c>
      <c r="AR7408" s="11" t="s">
        <v>166</v>
      </c>
      <c r="AS7408" s="4" t="s">
        <v>61</v>
      </c>
      <c r="AT7408">
        <v>2012</v>
      </c>
      <c r="AU7408">
        <v>1.4387635888499999</v>
      </c>
      <c r="AV7408" t="s">
        <v>61</v>
      </c>
      <c r="AX7408" s="11" t="s">
        <v>169</v>
      </c>
      <c r="AY7408" t="s">
        <v>70</v>
      </c>
      <c r="AZ7408" t="s">
        <v>70</v>
      </c>
      <c r="BA7408" t="s">
        <v>70</v>
      </c>
      <c r="BB7408" t="s">
        <v>70</v>
      </c>
      <c r="BC7408" t="s">
        <v>70</v>
      </c>
      <c r="BD7408" t="s">
        <v>70</v>
      </c>
    </row>
    <row r="7409" spans="1:56" x14ac:dyDescent="0.3">
      <c r="A7409" s="11" t="s">
        <v>99</v>
      </c>
      <c r="B7409" s="11" t="s">
        <v>160</v>
      </c>
      <c r="C7409" s="11" t="s">
        <v>161</v>
      </c>
      <c r="D7409" s="11" t="s">
        <v>59</v>
      </c>
      <c r="E7409" t="s">
        <v>75</v>
      </c>
      <c r="F7409" t="s">
        <v>61</v>
      </c>
      <c r="G7409" t="s">
        <v>61</v>
      </c>
      <c r="H7409" t="s">
        <v>62</v>
      </c>
      <c r="I7409" t="s">
        <v>61</v>
      </c>
      <c r="J7409" t="s">
        <v>61</v>
      </c>
      <c r="K7409" t="s">
        <v>61</v>
      </c>
      <c r="L7409" t="s">
        <v>61</v>
      </c>
      <c r="M7409" t="s">
        <v>61</v>
      </c>
      <c r="N7409" t="s">
        <v>61</v>
      </c>
      <c r="O7409" t="s">
        <v>61</v>
      </c>
      <c r="P7409" t="s">
        <v>61</v>
      </c>
      <c r="Q7409" t="s">
        <v>61</v>
      </c>
      <c r="R7409" t="s">
        <v>61</v>
      </c>
      <c r="S7409" t="s">
        <v>61</v>
      </c>
      <c r="T7409" t="s">
        <v>61</v>
      </c>
      <c r="U7409" t="s">
        <v>61</v>
      </c>
      <c r="V7409" t="s">
        <v>61</v>
      </c>
      <c r="W7409" t="s">
        <v>61</v>
      </c>
      <c r="X7409" t="s">
        <v>61</v>
      </c>
      <c r="Y7409" t="s">
        <v>61</v>
      </c>
      <c r="Z7409" t="s">
        <v>61</v>
      </c>
      <c r="AA7409" t="s">
        <v>61</v>
      </c>
      <c r="AB7409" t="s">
        <v>61</v>
      </c>
      <c r="AC7409" t="s">
        <v>61</v>
      </c>
      <c r="AD7409" t="s">
        <v>61</v>
      </c>
      <c r="AE7409" t="s">
        <v>61</v>
      </c>
      <c r="AF7409" t="s">
        <v>61</v>
      </c>
      <c r="AG7409" t="s">
        <v>61</v>
      </c>
      <c r="AH7409" t="s">
        <v>61</v>
      </c>
      <c r="AI7409" t="s">
        <v>61</v>
      </c>
      <c r="AJ7409" t="s">
        <v>162</v>
      </c>
      <c r="AK7409" t="s">
        <v>61</v>
      </c>
      <c r="AL7409" t="s">
        <v>61</v>
      </c>
      <c r="AM7409" t="s">
        <v>61</v>
      </c>
      <c r="AN7409" t="s">
        <v>163</v>
      </c>
      <c r="AO7409" t="s">
        <v>164</v>
      </c>
      <c r="AP7409" s="11" t="s">
        <v>165</v>
      </c>
      <c r="AQ7409" t="s">
        <v>61</v>
      </c>
      <c r="AR7409" s="11" t="s">
        <v>166</v>
      </c>
      <c r="AS7409" s="4" t="s">
        <v>61</v>
      </c>
      <c r="AT7409">
        <v>2013</v>
      </c>
      <c r="AU7409">
        <v>0.33987252000000001</v>
      </c>
      <c r="AV7409" t="s">
        <v>61</v>
      </c>
      <c r="AX7409" s="11" t="s">
        <v>167</v>
      </c>
      <c r="AY7409" t="s">
        <v>70</v>
      </c>
      <c r="AZ7409" t="s">
        <v>70</v>
      </c>
      <c r="BA7409" t="s">
        <v>70</v>
      </c>
      <c r="BB7409" t="s">
        <v>70</v>
      </c>
      <c r="BC7409" t="s">
        <v>70</v>
      </c>
      <c r="BD7409" t="s">
        <v>70</v>
      </c>
    </row>
    <row r="7410" spans="1:56" x14ac:dyDescent="0.3">
      <c r="A7410" s="11" t="s">
        <v>99</v>
      </c>
      <c r="B7410" s="11" t="s">
        <v>160</v>
      </c>
      <c r="C7410" s="11" t="s">
        <v>161</v>
      </c>
      <c r="D7410" s="11" t="s">
        <v>59</v>
      </c>
      <c r="E7410" t="s">
        <v>75</v>
      </c>
      <c r="F7410" t="s">
        <v>61</v>
      </c>
      <c r="G7410" t="s">
        <v>61</v>
      </c>
      <c r="H7410" t="s">
        <v>62</v>
      </c>
      <c r="I7410" t="s">
        <v>61</v>
      </c>
      <c r="J7410" t="s">
        <v>61</v>
      </c>
      <c r="K7410" t="s">
        <v>61</v>
      </c>
      <c r="L7410" t="s">
        <v>61</v>
      </c>
      <c r="M7410" t="s">
        <v>61</v>
      </c>
      <c r="N7410" t="s">
        <v>61</v>
      </c>
      <c r="O7410" t="s">
        <v>61</v>
      </c>
      <c r="P7410" t="s">
        <v>61</v>
      </c>
      <c r="Q7410" t="s">
        <v>61</v>
      </c>
      <c r="R7410" t="s">
        <v>61</v>
      </c>
      <c r="S7410" t="s">
        <v>61</v>
      </c>
      <c r="T7410" t="s">
        <v>61</v>
      </c>
      <c r="U7410" t="s">
        <v>61</v>
      </c>
      <c r="V7410" t="s">
        <v>61</v>
      </c>
      <c r="W7410" t="s">
        <v>61</v>
      </c>
      <c r="X7410" t="s">
        <v>61</v>
      </c>
      <c r="Y7410" t="s">
        <v>61</v>
      </c>
      <c r="Z7410" t="s">
        <v>61</v>
      </c>
      <c r="AA7410" t="s">
        <v>61</v>
      </c>
      <c r="AB7410" t="s">
        <v>61</v>
      </c>
      <c r="AC7410" t="s">
        <v>61</v>
      </c>
      <c r="AD7410" t="s">
        <v>61</v>
      </c>
      <c r="AE7410" t="s">
        <v>61</v>
      </c>
      <c r="AF7410" t="s">
        <v>61</v>
      </c>
      <c r="AG7410" t="s">
        <v>61</v>
      </c>
      <c r="AH7410" t="s">
        <v>61</v>
      </c>
      <c r="AI7410" t="s">
        <v>61</v>
      </c>
      <c r="AJ7410" t="s">
        <v>168</v>
      </c>
      <c r="AK7410" t="s">
        <v>61</v>
      </c>
      <c r="AL7410" t="s">
        <v>61</v>
      </c>
      <c r="AM7410" t="s">
        <v>61</v>
      </c>
      <c r="AN7410" t="s">
        <v>163</v>
      </c>
      <c r="AO7410" t="s">
        <v>164</v>
      </c>
      <c r="AP7410" s="11" t="s">
        <v>165</v>
      </c>
      <c r="AQ7410" t="s">
        <v>61</v>
      </c>
      <c r="AR7410" s="11" t="s">
        <v>166</v>
      </c>
      <c r="AS7410" s="4" t="s">
        <v>61</v>
      </c>
      <c r="AT7410">
        <v>2013</v>
      </c>
      <c r="AU7410">
        <v>1.1315211624899999</v>
      </c>
      <c r="AV7410" t="s">
        <v>61</v>
      </c>
      <c r="AX7410" s="11" t="s">
        <v>169</v>
      </c>
      <c r="AY7410" t="s">
        <v>70</v>
      </c>
      <c r="AZ7410" t="s">
        <v>70</v>
      </c>
      <c r="BA7410" t="s">
        <v>70</v>
      </c>
      <c r="BB7410" t="s">
        <v>70</v>
      </c>
      <c r="BC7410" t="s">
        <v>70</v>
      </c>
      <c r="BD7410" t="s">
        <v>70</v>
      </c>
    </row>
    <row r="7411" spans="1:56" x14ac:dyDescent="0.3">
      <c r="A7411" s="11" t="s">
        <v>99</v>
      </c>
      <c r="B7411" s="11" t="s">
        <v>160</v>
      </c>
      <c r="C7411" s="11" t="s">
        <v>161</v>
      </c>
      <c r="D7411" s="11" t="s">
        <v>59</v>
      </c>
      <c r="E7411" t="s">
        <v>75</v>
      </c>
      <c r="F7411" t="s">
        <v>61</v>
      </c>
      <c r="G7411" t="s">
        <v>61</v>
      </c>
      <c r="H7411" t="s">
        <v>62</v>
      </c>
      <c r="I7411" t="s">
        <v>61</v>
      </c>
      <c r="J7411" t="s">
        <v>61</v>
      </c>
      <c r="K7411" t="s">
        <v>61</v>
      </c>
      <c r="L7411" t="s">
        <v>61</v>
      </c>
      <c r="M7411" t="s">
        <v>61</v>
      </c>
      <c r="N7411" t="s">
        <v>61</v>
      </c>
      <c r="O7411" t="s">
        <v>61</v>
      </c>
      <c r="P7411" t="s">
        <v>61</v>
      </c>
      <c r="Q7411" t="s">
        <v>61</v>
      </c>
      <c r="R7411" t="s">
        <v>61</v>
      </c>
      <c r="S7411" t="s">
        <v>61</v>
      </c>
      <c r="T7411" t="s">
        <v>61</v>
      </c>
      <c r="U7411" t="s">
        <v>61</v>
      </c>
      <c r="V7411" t="s">
        <v>61</v>
      </c>
      <c r="W7411" t="s">
        <v>61</v>
      </c>
      <c r="X7411" t="s">
        <v>61</v>
      </c>
      <c r="Y7411" t="s">
        <v>61</v>
      </c>
      <c r="Z7411" t="s">
        <v>61</v>
      </c>
      <c r="AA7411" t="s">
        <v>61</v>
      </c>
      <c r="AB7411" t="s">
        <v>61</v>
      </c>
      <c r="AC7411" t="s">
        <v>61</v>
      </c>
      <c r="AD7411" t="s">
        <v>61</v>
      </c>
      <c r="AE7411" t="s">
        <v>61</v>
      </c>
      <c r="AF7411" t="s">
        <v>61</v>
      </c>
      <c r="AG7411" t="s">
        <v>61</v>
      </c>
      <c r="AH7411" t="s">
        <v>61</v>
      </c>
      <c r="AI7411" t="s">
        <v>61</v>
      </c>
      <c r="AJ7411" t="s">
        <v>162</v>
      </c>
      <c r="AK7411" t="s">
        <v>61</v>
      </c>
      <c r="AL7411" t="s">
        <v>61</v>
      </c>
      <c r="AM7411" t="s">
        <v>61</v>
      </c>
      <c r="AN7411" t="s">
        <v>163</v>
      </c>
      <c r="AO7411" t="s">
        <v>164</v>
      </c>
      <c r="AP7411" s="11" t="s">
        <v>165</v>
      </c>
      <c r="AQ7411" t="s">
        <v>61</v>
      </c>
      <c r="AR7411" s="11" t="s">
        <v>166</v>
      </c>
      <c r="AS7411" s="4" t="s">
        <v>61</v>
      </c>
      <c r="AT7411">
        <v>2014</v>
      </c>
      <c r="AU7411">
        <v>0.30737243999999997</v>
      </c>
      <c r="AV7411" t="s">
        <v>61</v>
      </c>
      <c r="AX7411" s="11" t="s">
        <v>167</v>
      </c>
      <c r="AY7411" t="s">
        <v>70</v>
      </c>
      <c r="AZ7411" t="s">
        <v>70</v>
      </c>
      <c r="BA7411" t="s">
        <v>70</v>
      </c>
      <c r="BB7411" t="s">
        <v>70</v>
      </c>
      <c r="BC7411" t="s">
        <v>70</v>
      </c>
      <c r="BD7411" t="s">
        <v>70</v>
      </c>
    </row>
    <row r="7412" spans="1:56" x14ac:dyDescent="0.3">
      <c r="A7412" s="11" t="s">
        <v>99</v>
      </c>
      <c r="B7412" s="11" t="s">
        <v>160</v>
      </c>
      <c r="C7412" s="11" t="s">
        <v>161</v>
      </c>
      <c r="D7412" s="11" t="s">
        <v>59</v>
      </c>
      <c r="E7412" t="s">
        <v>75</v>
      </c>
      <c r="F7412" t="s">
        <v>61</v>
      </c>
      <c r="G7412" t="s">
        <v>61</v>
      </c>
      <c r="H7412" t="s">
        <v>62</v>
      </c>
      <c r="I7412" t="s">
        <v>61</v>
      </c>
      <c r="J7412" t="s">
        <v>61</v>
      </c>
      <c r="K7412" t="s">
        <v>61</v>
      </c>
      <c r="L7412" t="s">
        <v>61</v>
      </c>
      <c r="M7412" t="s">
        <v>61</v>
      </c>
      <c r="N7412" t="s">
        <v>61</v>
      </c>
      <c r="O7412" t="s">
        <v>61</v>
      </c>
      <c r="P7412" t="s">
        <v>61</v>
      </c>
      <c r="Q7412" t="s">
        <v>61</v>
      </c>
      <c r="R7412" t="s">
        <v>61</v>
      </c>
      <c r="S7412" t="s">
        <v>61</v>
      </c>
      <c r="T7412" t="s">
        <v>61</v>
      </c>
      <c r="U7412" t="s">
        <v>61</v>
      </c>
      <c r="V7412" t="s">
        <v>61</v>
      </c>
      <c r="W7412" t="s">
        <v>61</v>
      </c>
      <c r="X7412" t="s">
        <v>61</v>
      </c>
      <c r="Y7412" t="s">
        <v>61</v>
      </c>
      <c r="Z7412" t="s">
        <v>61</v>
      </c>
      <c r="AA7412" t="s">
        <v>61</v>
      </c>
      <c r="AB7412" t="s">
        <v>61</v>
      </c>
      <c r="AC7412" t="s">
        <v>61</v>
      </c>
      <c r="AD7412" t="s">
        <v>61</v>
      </c>
      <c r="AE7412" t="s">
        <v>61</v>
      </c>
      <c r="AF7412" t="s">
        <v>61</v>
      </c>
      <c r="AG7412" t="s">
        <v>61</v>
      </c>
      <c r="AH7412" t="s">
        <v>61</v>
      </c>
      <c r="AI7412" t="s">
        <v>61</v>
      </c>
      <c r="AJ7412" t="s">
        <v>168</v>
      </c>
      <c r="AK7412" t="s">
        <v>61</v>
      </c>
      <c r="AL7412" t="s">
        <v>61</v>
      </c>
      <c r="AM7412" t="s">
        <v>61</v>
      </c>
      <c r="AN7412" t="s">
        <v>163</v>
      </c>
      <c r="AO7412" t="s">
        <v>164</v>
      </c>
      <c r="AP7412" s="11" t="s">
        <v>165</v>
      </c>
      <c r="AQ7412" t="s">
        <v>61</v>
      </c>
      <c r="AR7412" s="11" t="s">
        <v>166</v>
      </c>
      <c r="AS7412" s="4" t="s">
        <v>61</v>
      </c>
      <c r="AT7412">
        <v>2014</v>
      </c>
      <c r="AU7412">
        <v>1.1782295416899999</v>
      </c>
      <c r="AV7412" t="s">
        <v>61</v>
      </c>
      <c r="AX7412" s="11" t="s">
        <v>169</v>
      </c>
      <c r="AY7412" t="s">
        <v>70</v>
      </c>
      <c r="AZ7412" t="s">
        <v>70</v>
      </c>
      <c r="BA7412" t="s">
        <v>70</v>
      </c>
      <c r="BB7412" t="s">
        <v>70</v>
      </c>
      <c r="BC7412" t="s">
        <v>70</v>
      </c>
      <c r="BD7412" t="s">
        <v>70</v>
      </c>
    </row>
    <row r="7413" spans="1:56" x14ac:dyDescent="0.3">
      <c r="A7413" s="11" t="s">
        <v>99</v>
      </c>
      <c r="B7413" s="11" t="s">
        <v>160</v>
      </c>
      <c r="C7413" s="11" t="s">
        <v>161</v>
      </c>
      <c r="D7413" s="11" t="s">
        <v>59</v>
      </c>
      <c r="E7413" t="s">
        <v>75</v>
      </c>
      <c r="F7413" t="s">
        <v>61</v>
      </c>
      <c r="G7413" t="s">
        <v>61</v>
      </c>
      <c r="H7413" t="s">
        <v>62</v>
      </c>
      <c r="I7413" t="s">
        <v>61</v>
      </c>
      <c r="J7413" t="s">
        <v>61</v>
      </c>
      <c r="K7413" t="s">
        <v>61</v>
      </c>
      <c r="L7413" t="s">
        <v>61</v>
      </c>
      <c r="M7413" t="s">
        <v>61</v>
      </c>
      <c r="N7413" t="s">
        <v>61</v>
      </c>
      <c r="O7413" t="s">
        <v>61</v>
      </c>
      <c r="P7413" t="s">
        <v>61</v>
      </c>
      <c r="Q7413" t="s">
        <v>61</v>
      </c>
      <c r="R7413" t="s">
        <v>61</v>
      </c>
      <c r="S7413" t="s">
        <v>61</v>
      </c>
      <c r="T7413" t="s">
        <v>61</v>
      </c>
      <c r="U7413" t="s">
        <v>61</v>
      </c>
      <c r="V7413" t="s">
        <v>61</v>
      </c>
      <c r="W7413" t="s">
        <v>61</v>
      </c>
      <c r="X7413" t="s">
        <v>61</v>
      </c>
      <c r="Y7413" t="s">
        <v>61</v>
      </c>
      <c r="Z7413" t="s">
        <v>61</v>
      </c>
      <c r="AA7413" t="s">
        <v>61</v>
      </c>
      <c r="AB7413" t="s">
        <v>61</v>
      </c>
      <c r="AC7413" t="s">
        <v>61</v>
      </c>
      <c r="AD7413" t="s">
        <v>61</v>
      </c>
      <c r="AE7413" t="s">
        <v>61</v>
      </c>
      <c r="AF7413" t="s">
        <v>61</v>
      </c>
      <c r="AG7413" t="s">
        <v>61</v>
      </c>
      <c r="AH7413" t="s">
        <v>61</v>
      </c>
      <c r="AI7413" t="s">
        <v>61</v>
      </c>
      <c r="AJ7413" t="s">
        <v>162</v>
      </c>
      <c r="AK7413" t="s">
        <v>61</v>
      </c>
      <c r="AL7413" t="s">
        <v>61</v>
      </c>
      <c r="AM7413" t="s">
        <v>61</v>
      </c>
      <c r="AN7413" t="s">
        <v>163</v>
      </c>
      <c r="AO7413" t="s">
        <v>164</v>
      </c>
      <c r="AP7413" s="11" t="s">
        <v>165</v>
      </c>
      <c r="AQ7413" t="s">
        <v>61</v>
      </c>
      <c r="AR7413" s="11" t="s">
        <v>166</v>
      </c>
      <c r="AS7413" s="4" t="s">
        <v>61</v>
      </c>
      <c r="AT7413">
        <v>2015</v>
      </c>
      <c r="AU7413">
        <v>0.36086354999999998</v>
      </c>
      <c r="AV7413" t="s">
        <v>61</v>
      </c>
      <c r="AX7413" s="11" t="s">
        <v>167</v>
      </c>
      <c r="AY7413" t="s">
        <v>70</v>
      </c>
      <c r="AZ7413" t="s">
        <v>70</v>
      </c>
      <c r="BA7413" t="s">
        <v>70</v>
      </c>
      <c r="BB7413" t="s">
        <v>70</v>
      </c>
      <c r="BC7413" t="s">
        <v>70</v>
      </c>
      <c r="BD7413" t="s">
        <v>70</v>
      </c>
    </row>
    <row r="7414" spans="1:56" x14ac:dyDescent="0.3">
      <c r="A7414" s="11" t="s">
        <v>99</v>
      </c>
      <c r="B7414" s="11" t="s">
        <v>160</v>
      </c>
      <c r="C7414" s="11" t="s">
        <v>161</v>
      </c>
      <c r="D7414" s="11" t="s">
        <v>59</v>
      </c>
      <c r="E7414" t="s">
        <v>75</v>
      </c>
      <c r="F7414" t="s">
        <v>61</v>
      </c>
      <c r="G7414" t="s">
        <v>61</v>
      </c>
      <c r="H7414" t="s">
        <v>62</v>
      </c>
      <c r="I7414" t="s">
        <v>61</v>
      </c>
      <c r="J7414" t="s">
        <v>61</v>
      </c>
      <c r="K7414" t="s">
        <v>61</v>
      </c>
      <c r="L7414" t="s">
        <v>61</v>
      </c>
      <c r="M7414" t="s">
        <v>61</v>
      </c>
      <c r="N7414" t="s">
        <v>61</v>
      </c>
      <c r="O7414" t="s">
        <v>61</v>
      </c>
      <c r="P7414" t="s">
        <v>61</v>
      </c>
      <c r="Q7414" t="s">
        <v>61</v>
      </c>
      <c r="R7414" t="s">
        <v>61</v>
      </c>
      <c r="S7414" t="s">
        <v>61</v>
      </c>
      <c r="T7414" t="s">
        <v>61</v>
      </c>
      <c r="U7414" t="s">
        <v>61</v>
      </c>
      <c r="V7414" t="s">
        <v>61</v>
      </c>
      <c r="W7414" t="s">
        <v>61</v>
      </c>
      <c r="X7414" t="s">
        <v>61</v>
      </c>
      <c r="Y7414" t="s">
        <v>61</v>
      </c>
      <c r="Z7414" t="s">
        <v>61</v>
      </c>
      <c r="AA7414" t="s">
        <v>61</v>
      </c>
      <c r="AB7414" t="s">
        <v>61</v>
      </c>
      <c r="AC7414" t="s">
        <v>61</v>
      </c>
      <c r="AD7414" t="s">
        <v>61</v>
      </c>
      <c r="AE7414" t="s">
        <v>61</v>
      </c>
      <c r="AF7414" t="s">
        <v>61</v>
      </c>
      <c r="AG7414" t="s">
        <v>61</v>
      </c>
      <c r="AH7414" t="s">
        <v>61</v>
      </c>
      <c r="AI7414" t="s">
        <v>61</v>
      </c>
      <c r="AJ7414" t="s">
        <v>168</v>
      </c>
      <c r="AK7414" t="s">
        <v>61</v>
      </c>
      <c r="AL7414" t="s">
        <v>61</v>
      </c>
      <c r="AM7414" t="s">
        <v>61</v>
      </c>
      <c r="AN7414" t="s">
        <v>163</v>
      </c>
      <c r="AO7414" t="s">
        <v>164</v>
      </c>
      <c r="AP7414" s="11" t="s">
        <v>165</v>
      </c>
      <c r="AQ7414" t="s">
        <v>61</v>
      </c>
      <c r="AR7414" s="11" t="s">
        <v>166</v>
      </c>
      <c r="AS7414" s="4" t="s">
        <v>61</v>
      </c>
      <c r="AT7414">
        <v>2015</v>
      </c>
      <c r="AU7414">
        <v>1.2847342422100001</v>
      </c>
      <c r="AV7414" t="s">
        <v>61</v>
      </c>
      <c r="AX7414" s="11" t="s">
        <v>169</v>
      </c>
      <c r="AY7414" t="s">
        <v>70</v>
      </c>
      <c r="AZ7414" t="s">
        <v>70</v>
      </c>
      <c r="BA7414" t="s">
        <v>70</v>
      </c>
      <c r="BB7414" t="s">
        <v>70</v>
      </c>
      <c r="BC7414" t="s">
        <v>70</v>
      </c>
      <c r="BD7414" t="s">
        <v>70</v>
      </c>
    </row>
    <row r="7415" spans="1:56" x14ac:dyDescent="0.3">
      <c r="A7415" s="11" t="s">
        <v>99</v>
      </c>
      <c r="B7415" s="11" t="s">
        <v>160</v>
      </c>
      <c r="C7415" s="11" t="s">
        <v>161</v>
      </c>
      <c r="D7415" s="11" t="s">
        <v>59</v>
      </c>
      <c r="E7415" t="s">
        <v>75</v>
      </c>
      <c r="F7415" t="s">
        <v>61</v>
      </c>
      <c r="G7415" t="s">
        <v>61</v>
      </c>
      <c r="H7415" t="s">
        <v>62</v>
      </c>
      <c r="I7415" t="s">
        <v>61</v>
      </c>
      <c r="J7415" t="s">
        <v>61</v>
      </c>
      <c r="K7415" t="s">
        <v>61</v>
      </c>
      <c r="L7415" t="s">
        <v>61</v>
      </c>
      <c r="M7415" t="s">
        <v>61</v>
      </c>
      <c r="N7415" t="s">
        <v>61</v>
      </c>
      <c r="O7415" t="s">
        <v>61</v>
      </c>
      <c r="P7415" t="s">
        <v>61</v>
      </c>
      <c r="Q7415" t="s">
        <v>61</v>
      </c>
      <c r="R7415" t="s">
        <v>61</v>
      </c>
      <c r="S7415" t="s">
        <v>61</v>
      </c>
      <c r="T7415" t="s">
        <v>61</v>
      </c>
      <c r="U7415" t="s">
        <v>61</v>
      </c>
      <c r="V7415" t="s">
        <v>61</v>
      </c>
      <c r="W7415" t="s">
        <v>61</v>
      </c>
      <c r="X7415" t="s">
        <v>61</v>
      </c>
      <c r="Y7415" t="s">
        <v>61</v>
      </c>
      <c r="Z7415" t="s">
        <v>61</v>
      </c>
      <c r="AA7415" t="s">
        <v>61</v>
      </c>
      <c r="AB7415" t="s">
        <v>61</v>
      </c>
      <c r="AC7415" t="s">
        <v>61</v>
      </c>
      <c r="AD7415" t="s">
        <v>61</v>
      </c>
      <c r="AE7415" t="s">
        <v>61</v>
      </c>
      <c r="AF7415" t="s">
        <v>61</v>
      </c>
      <c r="AG7415" t="s">
        <v>61</v>
      </c>
      <c r="AH7415" t="s">
        <v>61</v>
      </c>
      <c r="AI7415" t="s">
        <v>61</v>
      </c>
      <c r="AJ7415" t="s">
        <v>162</v>
      </c>
      <c r="AK7415" t="s">
        <v>61</v>
      </c>
      <c r="AL7415" t="s">
        <v>61</v>
      </c>
      <c r="AM7415" t="s">
        <v>61</v>
      </c>
      <c r="AN7415" t="s">
        <v>163</v>
      </c>
      <c r="AO7415" t="s">
        <v>164</v>
      </c>
      <c r="AP7415" s="11" t="s">
        <v>165</v>
      </c>
      <c r="AQ7415" t="s">
        <v>61</v>
      </c>
      <c r="AR7415" s="11" t="s">
        <v>166</v>
      </c>
      <c r="AS7415" s="4" t="s">
        <v>61</v>
      </c>
      <c r="AT7415">
        <v>2016</v>
      </c>
      <c r="AU7415">
        <v>0.36383987000000001</v>
      </c>
      <c r="AV7415" t="s">
        <v>61</v>
      </c>
      <c r="AX7415" s="11" t="s">
        <v>167</v>
      </c>
      <c r="AY7415" t="s">
        <v>70</v>
      </c>
      <c r="AZ7415" t="s">
        <v>70</v>
      </c>
      <c r="BA7415" t="s">
        <v>70</v>
      </c>
      <c r="BB7415" t="s">
        <v>70</v>
      </c>
      <c r="BC7415" t="s">
        <v>70</v>
      </c>
      <c r="BD7415" t="s">
        <v>70</v>
      </c>
    </row>
    <row r="7416" spans="1:56" x14ac:dyDescent="0.3">
      <c r="A7416" s="11" t="s">
        <v>99</v>
      </c>
      <c r="B7416" s="11" t="s">
        <v>160</v>
      </c>
      <c r="C7416" s="11" t="s">
        <v>161</v>
      </c>
      <c r="D7416" s="11" t="s">
        <v>59</v>
      </c>
      <c r="E7416" t="s">
        <v>75</v>
      </c>
      <c r="F7416" t="s">
        <v>61</v>
      </c>
      <c r="G7416" t="s">
        <v>61</v>
      </c>
      <c r="H7416" t="s">
        <v>62</v>
      </c>
      <c r="I7416" t="s">
        <v>61</v>
      </c>
      <c r="J7416" t="s">
        <v>61</v>
      </c>
      <c r="K7416" t="s">
        <v>61</v>
      </c>
      <c r="L7416" t="s">
        <v>61</v>
      </c>
      <c r="M7416" t="s">
        <v>61</v>
      </c>
      <c r="N7416" t="s">
        <v>61</v>
      </c>
      <c r="O7416" t="s">
        <v>61</v>
      </c>
      <c r="P7416" t="s">
        <v>61</v>
      </c>
      <c r="Q7416" t="s">
        <v>61</v>
      </c>
      <c r="R7416" t="s">
        <v>61</v>
      </c>
      <c r="S7416" t="s">
        <v>61</v>
      </c>
      <c r="T7416" t="s">
        <v>61</v>
      </c>
      <c r="U7416" t="s">
        <v>61</v>
      </c>
      <c r="V7416" t="s">
        <v>61</v>
      </c>
      <c r="W7416" t="s">
        <v>61</v>
      </c>
      <c r="X7416" t="s">
        <v>61</v>
      </c>
      <c r="Y7416" t="s">
        <v>61</v>
      </c>
      <c r="Z7416" t="s">
        <v>61</v>
      </c>
      <c r="AA7416" t="s">
        <v>61</v>
      </c>
      <c r="AB7416" t="s">
        <v>61</v>
      </c>
      <c r="AC7416" t="s">
        <v>61</v>
      </c>
      <c r="AD7416" t="s">
        <v>61</v>
      </c>
      <c r="AE7416" t="s">
        <v>61</v>
      </c>
      <c r="AF7416" t="s">
        <v>61</v>
      </c>
      <c r="AG7416" t="s">
        <v>61</v>
      </c>
      <c r="AH7416" t="s">
        <v>61</v>
      </c>
      <c r="AI7416" t="s">
        <v>61</v>
      </c>
      <c r="AJ7416" t="s">
        <v>168</v>
      </c>
      <c r="AK7416" t="s">
        <v>61</v>
      </c>
      <c r="AL7416" t="s">
        <v>61</v>
      </c>
      <c r="AM7416" t="s">
        <v>61</v>
      </c>
      <c r="AN7416" t="s">
        <v>163</v>
      </c>
      <c r="AO7416" t="s">
        <v>164</v>
      </c>
      <c r="AP7416" s="11" t="s">
        <v>165</v>
      </c>
      <c r="AQ7416" t="s">
        <v>61</v>
      </c>
      <c r="AR7416" s="11" t="s">
        <v>166</v>
      </c>
      <c r="AS7416" s="4" t="s">
        <v>61</v>
      </c>
      <c r="AT7416">
        <v>2016</v>
      </c>
      <c r="AU7416">
        <v>1.3000633592300002</v>
      </c>
      <c r="AV7416" t="s">
        <v>61</v>
      </c>
      <c r="AX7416" s="11" t="s">
        <v>169</v>
      </c>
      <c r="AY7416" t="s">
        <v>70</v>
      </c>
      <c r="AZ7416" t="s">
        <v>70</v>
      </c>
      <c r="BA7416" t="s">
        <v>70</v>
      </c>
      <c r="BB7416" t="s">
        <v>70</v>
      </c>
      <c r="BC7416" t="s">
        <v>70</v>
      </c>
      <c r="BD7416" t="s">
        <v>70</v>
      </c>
    </row>
    <row r="7417" spans="1:56" x14ac:dyDescent="0.3">
      <c r="A7417" s="11" t="s">
        <v>99</v>
      </c>
      <c r="B7417" s="11" t="s">
        <v>160</v>
      </c>
      <c r="C7417" s="11" t="s">
        <v>161</v>
      </c>
      <c r="D7417" s="11" t="s">
        <v>59</v>
      </c>
      <c r="E7417" t="s">
        <v>75</v>
      </c>
      <c r="F7417" t="s">
        <v>61</v>
      </c>
      <c r="G7417" t="s">
        <v>61</v>
      </c>
      <c r="H7417" t="s">
        <v>62</v>
      </c>
      <c r="I7417" t="s">
        <v>61</v>
      </c>
      <c r="J7417" t="s">
        <v>61</v>
      </c>
      <c r="K7417" t="s">
        <v>61</v>
      </c>
      <c r="L7417" t="s">
        <v>61</v>
      </c>
      <c r="M7417" t="s">
        <v>61</v>
      </c>
      <c r="N7417" t="s">
        <v>61</v>
      </c>
      <c r="O7417" t="s">
        <v>61</v>
      </c>
      <c r="P7417" t="s">
        <v>61</v>
      </c>
      <c r="Q7417" t="s">
        <v>61</v>
      </c>
      <c r="R7417" t="s">
        <v>61</v>
      </c>
      <c r="S7417" t="s">
        <v>61</v>
      </c>
      <c r="T7417" t="s">
        <v>61</v>
      </c>
      <c r="U7417" t="s">
        <v>61</v>
      </c>
      <c r="V7417" t="s">
        <v>61</v>
      </c>
      <c r="W7417" t="s">
        <v>61</v>
      </c>
      <c r="X7417" t="s">
        <v>61</v>
      </c>
      <c r="Y7417" t="s">
        <v>61</v>
      </c>
      <c r="Z7417" t="s">
        <v>61</v>
      </c>
      <c r="AA7417" t="s">
        <v>61</v>
      </c>
      <c r="AB7417" t="s">
        <v>61</v>
      </c>
      <c r="AC7417" t="s">
        <v>61</v>
      </c>
      <c r="AD7417" t="s">
        <v>61</v>
      </c>
      <c r="AE7417" t="s">
        <v>61</v>
      </c>
      <c r="AF7417" t="s">
        <v>61</v>
      </c>
      <c r="AG7417" t="s">
        <v>61</v>
      </c>
      <c r="AH7417" t="s">
        <v>61</v>
      </c>
      <c r="AI7417" t="s">
        <v>61</v>
      </c>
      <c r="AJ7417" t="s">
        <v>162</v>
      </c>
      <c r="AK7417" t="s">
        <v>61</v>
      </c>
      <c r="AL7417" t="s">
        <v>61</v>
      </c>
      <c r="AM7417" t="s">
        <v>61</v>
      </c>
      <c r="AN7417" t="s">
        <v>163</v>
      </c>
      <c r="AO7417" t="s">
        <v>164</v>
      </c>
      <c r="AP7417" s="11" t="s">
        <v>165</v>
      </c>
      <c r="AQ7417" t="s">
        <v>61</v>
      </c>
      <c r="AR7417" s="11" t="s">
        <v>166</v>
      </c>
      <c r="AS7417" s="4" t="s">
        <v>61</v>
      </c>
      <c r="AT7417">
        <v>2017</v>
      </c>
      <c r="AU7417">
        <v>0.35880793999999999</v>
      </c>
      <c r="AV7417" t="s">
        <v>61</v>
      </c>
      <c r="AX7417" s="11" t="s">
        <v>167</v>
      </c>
      <c r="AY7417" t="s">
        <v>70</v>
      </c>
      <c r="AZ7417" t="s">
        <v>70</v>
      </c>
      <c r="BA7417" t="s">
        <v>70</v>
      </c>
      <c r="BB7417" t="s">
        <v>70</v>
      </c>
      <c r="BC7417" t="s">
        <v>70</v>
      </c>
      <c r="BD7417" t="s">
        <v>70</v>
      </c>
    </row>
    <row r="7418" spans="1:56" x14ac:dyDescent="0.3">
      <c r="A7418" s="11" t="s">
        <v>99</v>
      </c>
      <c r="B7418" s="11" t="s">
        <v>160</v>
      </c>
      <c r="C7418" s="11" t="s">
        <v>161</v>
      </c>
      <c r="D7418" s="11" t="s">
        <v>59</v>
      </c>
      <c r="E7418" t="s">
        <v>75</v>
      </c>
      <c r="F7418" t="s">
        <v>61</v>
      </c>
      <c r="G7418" t="s">
        <v>61</v>
      </c>
      <c r="H7418" t="s">
        <v>62</v>
      </c>
      <c r="I7418" t="s">
        <v>61</v>
      </c>
      <c r="J7418" t="s">
        <v>61</v>
      </c>
      <c r="K7418" t="s">
        <v>61</v>
      </c>
      <c r="L7418" t="s">
        <v>61</v>
      </c>
      <c r="M7418" t="s">
        <v>61</v>
      </c>
      <c r="N7418" t="s">
        <v>61</v>
      </c>
      <c r="O7418" t="s">
        <v>61</v>
      </c>
      <c r="P7418" t="s">
        <v>61</v>
      </c>
      <c r="Q7418" t="s">
        <v>61</v>
      </c>
      <c r="R7418" t="s">
        <v>61</v>
      </c>
      <c r="S7418" t="s">
        <v>61</v>
      </c>
      <c r="T7418" t="s">
        <v>61</v>
      </c>
      <c r="U7418" t="s">
        <v>61</v>
      </c>
      <c r="V7418" t="s">
        <v>61</v>
      </c>
      <c r="W7418" t="s">
        <v>61</v>
      </c>
      <c r="X7418" t="s">
        <v>61</v>
      </c>
      <c r="Y7418" t="s">
        <v>61</v>
      </c>
      <c r="Z7418" t="s">
        <v>61</v>
      </c>
      <c r="AA7418" t="s">
        <v>61</v>
      </c>
      <c r="AB7418" t="s">
        <v>61</v>
      </c>
      <c r="AC7418" t="s">
        <v>61</v>
      </c>
      <c r="AD7418" t="s">
        <v>61</v>
      </c>
      <c r="AE7418" t="s">
        <v>61</v>
      </c>
      <c r="AF7418" t="s">
        <v>61</v>
      </c>
      <c r="AG7418" t="s">
        <v>61</v>
      </c>
      <c r="AH7418" t="s">
        <v>61</v>
      </c>
      <c r="AI7418" t="s">
        <v>61</v>
      </c>
      <c r="AJ7418" t="s">
        <v>168</v>
      </c>
      <c r="AK7418" t="s">
        <v>61</v>
      </c>
      <c r="AL7418" t="s">
        <v>61</v>
      </c>
      <c r="AM7418" t="s">
        <v>61</v>
      </c>
      <c r="AN7418" t="s">
        <v>163</v>
      </c>
      <c r="AO7418" t="s">
        <v>164</v>
      </c>
      <c r="AP7418" s="11" t="s">
        <v>165</v>
      </c>
      <c r="AQ7418" t="s">
        <v>61</v>
      </c>
      <c r="AR7418" s="11" t="s">
        <v>166</v>
      </c>
      <c r="AS7418" s="4" t="s">
        <v>61</v>
      </c>
      <c r="AT7418">
        <v>2017</v>
      </c>
      <c r="AU7418">
        <v>1.3228617006900001</v>
      </c>
      <c r="AV7418" t="s">
        <v>61</v>
      </c>
      <c r="AX7418" s="11" t="s">
        <v>169</v>
      </c>
      <c r="AY7418" t="s">
        <v>70</v>
      </c>
      <c r="AZ7418" t="s">
        <v>70</v>
      </c>
      <c r="BA7418" t="s">
        <v>70</v>
      </c>
      <c r="BB7418" t="s">
        <v>70</v>
      </c>
      <c r="BC7418" t="s">
        <v>70</v>
      </c>
      <c r="BD7418" t="s">
        <v>70</v>
      </c>
    </row>
    <row r="7419" spans="1:56" x14ac:dyDescent="0.3">
      <c r="A7419" s="11" t="s">
        <v>99</v>
      </c>
      <c r="B7419" s="11" t="s">
        <v>160</v>
      </c>
      <c r="C7419" s="11" t="s">
        <v>161</v>
      </c>
      <c r="D7419" s="11" t="s">
        <v>59</v>
      </c>
      <c r="E7419" t="s">
        <v>75</v>
      </c>
      <c r="F7419" t="s">
        <v>61</v>
      </c>
      <c r="G7419" t="s">
        <v>61</v>
      </c>
      <c r="H7419" t="s">
        <v>62</v>
      </c>
      <c r="I7419" t="s">
        <v>61</v>
      </c>
      <c r="J7419" t="s">
        <v>61</v>
      </c>
      <c r="K7419" t="s">
        <v>61</v>
      </c>
      <c r="L7419" t="s">
        <v>61</v>
      </c>
      <c r="M7419" t="s">
        <v>61</v>
      </c>
      <c r="N7419" t="s">
        <v>61</v>
      </c>
      <c r="O7419" t="s">
        <v>61</v>
      </c>
      <c r="P7419" t="s">
        <v>61</v>
      </c>
      <c r="Q7419" t="s">
        <v>61</v>
      </c>
      <c r="R7419" t="s">
        <v>61</v>
      </c>
      <c r="S7419" t="s">
        <v>61</v>
      </c>
      <c r="T7419" t="s">
        <v>61</v>
      </c>
      <c r="U7419" t="s">
        <v>61</v>
      </c>
      <c r="V7419" t="s">
        <v>61</v>
      </c>
      <c r="W7419" t="s">
        <v>61</v>
      </c>
      <c r="X7419" t="s">
        <v>61</v>
      </c>
      <c r="Y7419" t="s">
        <v>61</v>
      </c>
      <c r="Z7419" t="s">
        <v>61</v>
      </c>
      <c r="AA7419" t="s">
        <v>61</v>
      </c>
      <c r="AB7419" t="s">
        <v>61</v>
      </c>
      <c r="AC7419" t="s">
        <v>61</v>
      </c>
      <c r="AD7419" t="s">
        <v>61</v>
      </c>
      <c r="AE7419" t="s">
        <v>61</v>
      </c>
      <c r="AF7419" t="s">
        <v>61</v>
      </c>
      <c r="AG7419" t="s">
        <v>61</v>
      </c>
      <c r="AH7419" t="s">
        <v>61</v>
      </c>
      <c r="AI7419" t="s">
        <v>61</v>
      </c>
      <c r="AJ7419" t="s">
        <v>162</v>
      </c>
      <c r="AK7419" t="s">
        <v>61</v>
      </c>
      <c r="AL7419" t="s">
        <v>61</v>
      </c>
      <c r="AM7419" t="s">
        <v>61</v>
      </c>
      <c r="AN7419" t="s">
        <v>163</v>
      </c>
      <c r="AO7419" t="s">
        <v>164</v>
      </c>
      <c r="AP7419" s="11" t="s">
        <v>165</v>
      </c>
      <c r="AQ7419" t="s">
        <v>61</v>
      </c>
      <c r="AR7419" s="11" t="s">
        <v>166</v>
      </c>
      <c r="AS7419" s="4" t="s">
        <v>61</v>
      </c>
      <c r="AT7419">
        <v>2018</v>
      </c>
      <c r="AU7419">
        <v>0.29410178000000003</v>
      </c>
      <c r="AV7419" t="s">
        <v>61</v>
      </c>
      <c r="AX7419" s="11" t="s">
        <v>167</v>
      </c>
      <c r="AY7419" t="s">
        <v>70</v>
      </c>
      <c r="AZ7419" t="s">
        <v>70</v>
      </c>
      <c r="BA7419" t="s">
        <v>70</v>
      </c>
      <c r="BB7419" t="s">
        <v>70</v>
      </c>
      <c r="BC7419" t="s">
        <v>70</v>
      </c>
      <c r="BD7419" t="s">
        <v>70</v>
      </c>
    </row>
    <row r="7420" spans="1:56" x14ac:dyDescent="0.3">
      <c r="A7420" s="11" t="s">
        <v>99</v>
      </c>
      <c r="B7420" s="11" t="s">
        <v>160</v>
      </c>
      <c r="C7420" s="11" t="s">
        <v>161</v>
      </c>
      <c r="D7420" s="11" t="s">
        <v>59</v>
      </c>
      <c r="E7420" t="s">
        <v>75</v>
      </c>
      <c r="F7420" t="s">
        <v>61</v>
      </c>
      <c r="G7420" t="s">
        <v>61</v>
      </c>
      <c r="H7420" t="s">
        <v>62</v>
      </c>
      <c r="I7420" t="s">
        <v>61</v>
      </c>
      <c r="J7420" t="s">
        <v>61</v>
      </c>
      <c r="K7420" t="s">
        <v>61</v>
      </c>
      <c r="L7420" t="s">
        <v>61</v>
      </c>
      <c r="M7420" t="s">
        <v>61</v>
      </c>
      <c r="N7420" t="s">
        <v>61</v>
      </c>
      <c r="O7420" t="s">
        <v>61</v>
      </c>
      <c r="P7420" t="s">
        <v>61</v>
      </c>
      <c r="Q7420" t="s">
        <v>61</v>
      </c>
      <c r="R7420" t="s">
        <v>61</v>
      </c>
      <c r="S7420" t="s">
        <v>61</v>
      </c>
      <c r="T7420" t="s">
        <v>61</v>
      </c>
      <c r="U7420" t="s">
        <v>61</v>
      </c>
      <c r="V7420" t="s">
        <v>61</v>
      </c>
      <c r="W7420" t="s">
        <v>61</v>
      </c>
      <c r="X7420" t="s">
        <v>61</v>
      </c>
      <c r="Y7420" t="s">
        <v>61</v>
      </c>
      <c r="Z7420" t="s">
        <v>61</v>
      </c>
      <c r="AA7420" t="s">
        <v>61</v>
      </c>
      <c r="AB7420" t="s">
        <v>61</v>
      </c>
      <c r="AC7420" t="s">
        <v>61</v>
      </c>
      <c r="AD7420" t="s">
        <v>61</v>
      </c>
      <c r="AE7420" t="s">
        <v>61</v>
      </c>
      <c r="AF7420" t="s">
        <v>61</v>
      </c>
      <c r="AG7420" t="s">
        <v>61</v>
      </c>
      <c r="AH7420" t="s">
        <v>61</v>
      </c>
      <c r="AI7420" t="s">
        <v>61</v>
      </c>
      <c r="AJ7420" t="s">
        <v>168</v>
      </c>
      <c r="AK7420" t="s">
        <v>61</v>
      </c>
      <c r="AL7420" t="s">
        <v>61</v>
      </c>
      <c r="AM7420" t="s">
        <v>61</v>
      </c>
      <c r="AN7420" t="s">
        <v>163</v>
      </c>
      <c r="AO7420" t="s">
        <v>164</v>
      </c>
      <c r="AP7420" s="11" t="s">
        <v>165</v>
      </c>
      <c r="AQ7420" t="s">
        <v>61</v>
      </c>
      <c r="AR7420" s="11" t="s">
        <v>166</v>
      </c>
      <c r="AS7420" s="4" t="s">
        <v>61</v>
      </c>
      <c r="AT7420">
        <v>2018</v>
      </c>
      <c r="AU7420">
        <v>1.35566631375</v>
      </c>
      <c r="AV7420" t="s">
        <v>61</v>
      </c>
      <c r="AX7420" s="11" t="s">
        <v>169</v>
      </c>
      <c r="AY7420" t="s">
        <v>70</v>
      </c>
      <c r="AZ7420" t="s">
        <v>70</v>
      </c>
      <c r="BA7420" t="s">
        <v>70</v>
      </c>
      <c r="BB7420" t="s">
        <v>70</v>
      </c>
      <c r="BC7420" t="s">
        <v>70</v>
      </c>
      <c r="BD7420" t="s">
        <v>70</v>
      </c>
    </row>
    <row r="7421" spans="1:56" x14ac:dyDescent="0.3">
      <c r="A7421" s="11" t="s">
        <v>99</v>
      </c>
      <c r="B7421" s="11" t="s">
        <v>160</v>
      </c>
      <c r="C7421" s="11" t="s">
        <v>161</v>
      </c>
      <c r="D7421" s="11" t="s">
        <v>59</v>
      </c>
      <c r="E7421" t="s">
        <v>75</v>
      </c>
      <c r="F7421" t="s">
        <v>61</v>
      </c>
      <c r="G7421" t="s">
        <v>61</v>
      </c>
      <c r="H7421" t="s">
        <v>62</v>
      </c>
      <c r="I7421" t="s">
        <v>61</v>
      </c>
      <c r="J7421" t="s">
        <v>61</v>
      </c>
      <c r="K7421" t="s">
        <v>61</v>
      </c>
      <c r="L7421" t="s">
        <v>61</v>
      </c>
      <c r="M7421" t="s">
        <v>61</v>
      </c>
      <c r="N7421" t="s">
        <v>61</v>
      </c>
      <c r="O7421" t="s">
        <v>61</v>
      </c>
      <c r="P7421" t="s">
        <v>61</v>
      </c>
      <c r="Q7421" t="s">
        <v>61</v>
      </c>
      <c r="R7421" t="s">
        <v>61</v>
      </c>
      <c r="S7421" t="s">
        <v>61</v>
      </c>
      <c r="T7421" t="s">
        <v>61</v>
      </c>
      <c r="U7421" t="s">
        <v>61</v>
      </c>
      <c r="V7421" t="s">
        <v>61</v>
      </c>
      <c r="W7421" t="s">
        <v>61</v>
      </c>
      <c r="X7421" t="s">
        <v>61</v>
      </c>
      <c r="Y7421" t="s">
        <v>61</v>
      </c>
      <c r="Z7421" t="s">
        <v>61</v>
      </c>
      <c r="AA7421" t="s">
        <v>61</v>
      </c>
      <c r="AB7421" t="s">
        <v>61</v>
      </c>
      <c r="AC7421" t="s">
        <v>61</v>
      </c>
      <c r="AD7421" t="s">
        <v>61</v>
      </c>
      <c r="AE7421" t="s">
        <v>61</v>
      </c>
      <c r="AF7421" t="s">
        <v>61</v>
      </c>
      <c r="AG7421" t="s">
        <v>61</v>
      </c>
      <c r="AH7421" t="s">
        <v>61</v>
      </c>
      <c r="AI7421" t="s">
        <v>61</v>
      </c>
      <c r="AJ7421" t="s">
        <v>162</v>
      </c>
      <c r="AK7421" t="s">
        <v>61</v>
      </c>
      <c r="AL7421" t="s">
        <v>61</v>
      </c>
      <c r="AM7421" t="s">
        <v>61</v>
      </c>
      <c r="AN7421" t="s">
        <v>163</v>
      </c>
      <c r="AO7421" t="s">
        <v>164</v>
      </c>
      <c r="AP7421" s="11" t="s">
        <v>165</v>
      </c>
      <c r="AQ7421" t="s">
        <v>61</v>
      </c>
      <c r="AR7421" s="11" t="s">
        <v>166</v>
      </c>
      <c r="AS7421" s="4" t="s">
        <v>61</v>
      </c>
      <c r="AT7421">
        <v>2019</v>
      </c>
      <c r="AU7421">
        <v>0.33842066999999998</v>
      </c>
      <c r="AV7421" t="s">
        <v>61</v>
      </c>
      <c r="AX7421" s="11" t="s">
        <v>167</v>
      </c>
      <c r="AY7421" t="s">
        <v>70</v>
      </c>
      <c r="AZ7421" t="s">
        <v>70</v>
      </c>
      <c r="BA7421" t="s">
        <v>70</v>
      </c>
      <c r="BB7421" t="s">
        <v>70</v>
      </c>
      <c r="BC7421" t="s">
        <v>70</v>
      </c>
      <c r="BD7421" t="s">
        <v>70</v>
      </c>
    </row>
    <row r="7422" spans="1:56" x14ac:dyDescent="0.3">
      <c r="A7422" s="11" t="s">
        <v>99</v>
      </c>
      <c r="B7422" s="11" t="s">
        <v>160</v>
      </c>
      <c r="C7422" s="11" t="s">
        <v>161</v>
      </c>
      <c r="D7422" s="11" t="s">
        <v>59</v>
      </c>
      <c r="E7422" t="s">
        <v>75</v>
      </c>
      <c r="F7422" t="s">
        <v>61</v>
      </c>
      <c r="G7422" t="s">
        <v>61</v>
      </c>
      <c r="H7422" t="s">
        <v>62</v>
      </c>
      <c r="I7422" t="s">
        <v>61</v>
      </c>
      <c r="J7422" t="s">
        <v>61</v>
      </c>
      <c r="K7422" t="s">
        <v>61</v>
      </c>
      <c r="L7422" t="s">
        <v>61</v>
      </c>
      <c r="M7422" t="s">
        <v>61</v>
      </c>
      <c r="N7422" t="s">
        <v>61</v>
      </c>
      <c r="O7422" t="s">
        <v>61</v>
      </c>
      <c r="P7422" t="s">
        <v>61</v>
      </c>
      <c r="Q7422" t="s">
        <v>61</v>
      </c>
      <c r="R7422" t="s">
        <v>61</v>
      </c>
      <c r="S7422" t="s">
        <v>61</v>
      </c>
      <c r="T7422" t="s">
        <v>61</v>
      </c>
      <c r="U7422" t="s">
        <v>61</v>
      </c>
      <c r="V7422" t="s">
        <v>61</v>
      </c>
      <c r="W7422" t="s">
        <v>61</v>
      </c>
      <c r="X7422" t="s">
        <v>61</v>
      </c>
      <c r="Y7422" t="s">
        <v>61</v>
      </c>
      <c r="Z7422" t="s">
        <v>61</v>
      </c>
      <c r="AA7422" t="s">
        <v>61</v>
      </c>
      <c r="AB7422" t="s">
        <v>61</v>
      </c>
      <c r="AC7422" t="s">
        <v>61</v>
      </c>
      <c r="AD7422" t="s">
        <v>61</v>
      </c>
      <c r="AE7422" t="s">
        <v>61</v>
      </c>
      <c r="AF7422" t="s">
        <v>61</v>
      </c>
      <c r="AG7422" t="s">
        <v>61</v>
      </c>
      <c r="AH7422" t="s">
        <v>61</v>
      </c>
      <c r="AI7422" t="s">
        <v>61</v>
      </c>
      <c r="AJ7422" t="s">
        <v>168</v>
      </c>
      <c r="AK7422" t="s">
        <v>61</v>
      </c>
      <c r="AL7422" t="s">
        <v>61</v>
      </c>
      <c r="AM7422" t="s">
        <v>61</v>
      </c>
      <c r="AN7422" t="s">
        <v>163</v>
      </c>
      <c r="AO7422" t="s">
        <v>164</v>
      </c>
      <c r="AP7422" s="11" t="s">
        <v>165</v>
      </c>
      <c r="AQ7422" t="s">
        <v>61</v>
      </c>
      <c r="AR7422" s="11" t="s">
        <v>166</v>
      </c>
      <c r="AS7422" s="4" t="s">
        <v>61</v>
      </c>
      <c r="AT7422">
        <v>2019</v>
      </c>
      <c r="AU7422">
        <v>1.3851312395700002</v>
      </c>
      <c r="AV7422" t="s">
        <v>61</v>
      </c>
      <c r="AX7422" s="11" t="s">
        <v>169</v>
      </c>
      <c r="AY7422" t="s">
        <v>70</v>
      </c>
      <c r="AZ7422" t="s">
        <v>70</v>
      </c>
      <c r="BA7422" t="s">
        <v>70</v>
      </c>
      <c r="BB7422" t="s">
        <v>70</v>
      </c>
      <c r="BC7422" t="s">
        <v>70</v>
      </c>
      <c r="BD7422" t="s">
        <v>70</v>
      </c>
    </row>
    <row r="7423" spans="1:56" x14ac:dyDescent="0.3">
      <c r="A7423" s="11" t="s">
        <v>99</v>
      </c>
      <c r="B7423" s="11" t="s">
        <v>160</v>
      </c>
      <c r="C7423" s="11" t="s">
        <v>161</v>
      </c>
      <c r="D7423" s="11" t="s">
        <v>59</v>
      </c>
      <c r="E7423" t="s">
        <v>75</v>
      </c>
      <c r="F7423" t="s">
        <v>61</v>
      </c>
      <c r="G7423" t="s">
        <v>61</v>
      </c>
      <c r="H7423" t="s">
        <v>62</v>
      </c>
      <c r="I7423" t="s">
        <v>61</v>
      </c>
      <c r="J7423" t="s">
        <v>61</v>
      </c>
      <c r="K7423" t="s">
        <v>61</v>
      </c>
      <c r="L7423" t="s">
        <v>61</v>
      </c>
      <c r="M7423" t="s">
        <v>61</v>
      </c>
      <c r="N7423" t="s">
        <v>61</v>
      </c>
      <c r="O7423" t="s">
        <v>61</v>
      </c>
      <c r="P7423" t="s">
        <v>61</v>
      </c>
      <c r="Q7423" t="s">
        <v>61</v>
      </c>
      <c r="R7423" t="s">
        <v>61</v>
      </c>
      <c r="S7423" t="s">
        <v>61</v>
      </c>
      <c r="T7423" t="s">
        <v>61</v>
      </c>
      <c r="U7423" t="s">
        <v>61</v>
      </c>
      <c r="V7423" t="s">
        <v>61</v>
      </c>
      <c r="W7423" t="s">
        <v>61</v>
      </c>
      <c r="X7423" t="s">
        <v>61</v>
      </c>
      <c r="Y7423" t="s">
        <v>61</v>
      </c>
      <c r="Z7423" t="s">
        <v>61</v>
      </c>
      <c r="AA7423" t="s">
        <v>61</v>
      </c>
      <c r="AB7423" t="s">
        <v>61</v>
      </c>
      <c r="AC7423" t="s">
        <v>61</v>
      </c>
      <c r="AD7423" t="s">
        <v>61</v>
      </c>
      <c r="AE7423" t="s">
        <v>61</v>
      </c>
      <c r="AF7423" t="s">
        <v>61</v>
      </c>
      <c r="AG7423" t="s">
        <v>61</v>
      </c>
      <c r="AH7423" t="s">
        <v>61</v>
      </c>
      <c r="AI7423" t="s">
        <v>61</v>
      </c>
      <c r="AJ7423" t="s">
        <v>162</v>
      </c>
      <c r="AK7423" t="s">
        <v>61</v>
      </c>
      <c r="AL7423" t="s">
        <v>61</v>
      </c>
      <c r="AM7423" t="s">
        <v>61</v>
      </c>
      <c r="AN7423" t="s">
        <v>163</v>
      </c>
      <c r="AO7423" t="s">
        <v>164</v>
      </c>
      <c r="AP7423" s="11" t="s">
        <v>165</v>
      </c>
      <c r="AQ7423" t="s">
        <v>61</v>
      </c>
      <c r="AR7423" s="11" t="s">
        <v>166</v>
      </c>
      <c r="AS7423" s="4" t="s">
        <v>61</v>
      </c>
      <c r="AT7423">
        <v>2020</v>
      </c>
      <c r="AU7423">
        <v>0.33342856999999998</v>
      </c>
      <c r="AV7423" t="s">
        <v>61</v>
      </c>
      <c r="AX7423" s="11" t="s">
        <v>167</v>
      </c>
      <c r="AY7423" t="s">
        <v>70</v>
      </c>
      <c r="AZ7423" t="s">
        <v>70</v>
      </c>
      <c r="BA7423" t="s">
        <v>70</v>
      </c>
      <c r="BB7423" t="s">
        <v>70</v>
      </c>
      <c r="BC7423" t="s">
        <v>70</v>
      </c>
      <c r="BD7423" t="s">
        <v>70</v>
      </c>
    </row>
    <row r="7424" spans="1:56" x14ac:dyDescent="0.3">
      <c r="A7424" s="11" t="s">
        <v>99</v>
      </c>
      <c r="B7424" s="11" t="s">
        <v>160</v>
      </c>
      <c r="C7424" s="11" t="s">
        <v>161</v>
      </c>
      <c r="D7424" s="11" t="s">
        <v>59</v>
      </c>
      <c r="E7424" t="s">
        <v>75</v>
      </c>
      <c r="F7424" t="s">
        <v>61</v>
      </c>
      <c r="G7424" t="s">
        <v>61</v>
      </c>
      <c r="H7424" t="s">
        <v>62</v>
      </c>
      <c r="I7424" t="s">
        <v>61</v>
      </c>
      <c r="J7424" t="s">
        <v>61</v>
      </c>
      <c r="K7424" t="s">
        <v>61</v>
      </c>
      <c r="L7424" t="s">
        <v>61</v>
      </c>
      <c r="M7424" t="s">
        <v>61</v>
      </c>
      <c r="N7424" t="s">
        <v>61</v>
      </c>
      <c r="O7424" t="s">
        <v>61</v>
      </c>
      <c r="P7424" t="s">
        <v>61</v>
      </c>
      <c r="Q7424" t="s">
        <v>61</v>
      </c>
      <c r="R7424" t="s">
        <v>61</v>
      </c>
      <c r="S7424" t="s">
        <v>61</v>
      </c>
      <c r="T7424" t="s">
        <v>61</v>
      </c>
      <c r="U7424" t="s">
        <v>61</v>
      </c>
      <c r="V7424" t="s">
        <v>61</v>
      </c>
      <c r="W7424" t="s">
        <v>61</v>
      </c>
      <c r="X7424" t="s">
        <v>61</v>
      </c>
      <c r="Y7424" t="s">
        <v>61</v>
      </c>
      <c r="Z7424" t="s">
        <v>61</v>
      </c>
      <c r="AA7424" t="s">
        <v>61</v>
      </c>
      <c r="AB7424" t="s">
        <v>61</v>
      </c>
      <c r="AC7424" t="s">
        <v>61</v>
      </c>
      <c r="AD7424" t="s">
        <v>61</v>
      </c>
      <c r="AE7424" t="s">
        <v>61</v>
      </c>
      <c r="AF7424" t="s">
        <v>61</v>
      </c>
      <c r="AG7424" t="s">
        <v>61</v>
      </c>
      <c r="AH7424" t="s">
        <v>61</v>
      </c>
      <c r="AI7424" t="s">
        <v>61</v>
      </c>
      <c r="AJ7424" t="s">
        <v>168</v>
      </c>
      <c r="AK7424" t="s">
        <v>61</v>
      </c>
      <c r="AL7424" t="s">
        <v>61</v>
      </c>
      <c r="AM7424" t="s">
        <v>61</v>
      </c>
      <c r="AN7424" t="s">
        <v>163</v>
      </c>
      <c r="AO7424" t="s">
        <v>164</v>
      </c>
      <c r="AP7424" s="11" t="s">
        <v>165</v>
      </c>
      <c r="AQ7424" t="s">
        <v>61</v>
      </c>
      <c r="AR7424" s="11" t="s">
        <v>166</v>
      </c>
      <c r="AS7424" s="4" t="s">
        <v>61</v>
      </c>
      <c r="AT7424">
        <v>2020</v>
      </c>
      <c r="AU7424">
        <v>1.4235206704100001</v>
      </c>
      <c r="AV7424" t="s">
        <v>61</v>
      </c>
      <c r="AX7424" s="11" t="s">
        <v>169</v>
      </c>
      <c r="AY7424" t="s">
        <v>70</v>
      </c>
      <c r="AZ7424" t="s">
        <v>70</v>
      </c>
      <c r="BA7424" t="s">
        <v>70</v>
      </c>
      <c r="BB7424" t="s">
        <v>70</v>
      </c>
      <c r="BC7424" t="s">
        <v>70</v>
      </c>
      <c r="BD7424" t="s">
        <v>70</v>
      </c>
    </row>
    <row r="7425" spans="1:56" x14ac:dyDescent="0.3">
      <c r="A7425" s="11" t="s">
        <v>99</v>
      </c>
      <c r="B7425" s="11" t="s">
        <v>160</v>
      </c>
      <c r="C7425" s="11" t="s">
        <v>161</v>
      </c>
      <c r="D7425" s="11" t="s">
        <v>59</v>
      </c>
      <c r="E7425" t="s">
        <v>75</v>
      </c>
      <c r="F7425" t="s">
        <v>61</v>
      </c>
      <c r="G7425" t="s">
        <v>61</v>
      </c>
      <c r="H7425" t="s">
        <v>62</v>
      </c>
      <c r="I7425" t="s">
        <v>61</v>
      </c>
      <c r="J7425" t="s">
        <v>61</v>
      </c>
      <c r="K7425" t="s">
        <v>61</v>
      </c>
      <c r="L7425" t="s">
        <v>61</v>
      </c>
      <c r="M7425" t="s">
        <v>61</v>
      </c>
      <c r="N7425" t="s">
        <v>61</v>
      </c>
      <c r="O7425" t="s">
        <v>61</v>
      </c>
      <c r="P7425" t="s">
        <v>61</v>
      </c>
      <c r="Q7425" t="s">
        <v>61</v>
      </c>
      <c r="R7425" t="s">
        <v>61</v>
      </c>
      <c r="S7425" t="s">
        <v>61</v>
      </c>
      <c r="T7425" t="s">
        <v>61</v>
      </c>
      <c r="U7425" t="s">
        <v>61</v>
      </c>
      <c r="V7425" t="s">
        <v>61</v>
      </c>
      <c r="W7425" t="s">
        <v>61</v>
      </c>
      <c r="X7425" t="s">
        <v>61</v>
      </c>
      <c r="Y7425" t="s">
        <v>61</v>
      </c>
      <c r="Z7425" t="s">
        <v>61</v>
      </c>
      <c r="AA7425" t="s">
        <v>61</v>
      </c>
      <c r="AB7425" t="s">
        <v>61</v>
      </c>
      <c r="AC7425" t="s">
        <v>61</v>
      </c>
      <c r="AD7425" t="s">
        <v>61</v>
      </c>
      <c r="AE7425" t="s">
        <v>61</v>
      </c>
      <c r="AF7425" t="s">
        <v>61</v>
      </c>
      <c r="AG7425" t="s">
        <v>61</v>
      </c>
      <c r="AH7425" t="s">
        <v>61</v>
      </c>
      <c r="AI7425" t="s">
        <v>61</v>
      </c>
      <c r="AJ7425" t="s">
        <v>162</v>
      </c>
      <c r="AK7425" t="s">
        <v>61</v>
      </c>
      <c r="AL7425" t="s">
        <v>61</v>
      </c>
      <c r="AM7425" t="s">
        <v>61</v>
      </c>
      <c r="AN7425" t="s">
        <v>163</v>
      </c>
      <c r="AO7425" t="s">
        <v>164</v>
      </c>
      <c r="AP7425" s="11" t="s">
        <v>165</v>
      </c>
      <c r="AQ7425" t="s">
        <v>61</v>
      </c>
      <c r="AR7425" s="11" t="s">
        <v>166</v>
      </c>
      <c r="AS7425" s="4" t="s">
        <v>61</v>
      </c>
      <c r="AT7425">
        <v>2021</v>
      </c>
      <c r="AU7425">
        <v>0.30233098999999997</v>
      </c>
      <c r="AV7425" t="s">
        <v>61</v>
      </c>
      <c r="AX7425" s="11" t="s">
        <v>167</v>
      </c>
      <c r="AY7425" t="s">
        <v>70</v>
      </c>
      <c r="AZ7425" t="s">
        <v>70</v>
      </c>
      <c r="BA7425" t="s">
        <v>70</v>
      </c>
      <c r="BB7425" t="s">
        <v>70</v>
      </c>
      <c r="BC7425" t="s">
        <v>70</v>
      </c>
      <c r="BD7425" t="s">
        <v>70</v>
      </c>
    </row>
    <row r="7426" spans="1:56" x14ac:dyDescent="0.3">
      <c r="A7426" s="11" t="s">
        <v>99</v>
      </c>
      <c r="B7426" s="11" t="s">
        <v>160</v>
      </c>
      <c r="C7426" s="11" t="s">
        <v>161</v>
      </c>
      <c r="D7426" s="11" t="s">
        <v>59</v>
      </c>
      <c r="E7426" t="s">
        <v>75</v>
      </c>
      <c r="F7426" t="s">
        <v>61</v>
      </c>
      <c r="G7426" t="s">
        <v>61</v>
      </c>
      <c r="H7426" t="s">
        <v>62</v>
      </c>
      <c r="I7426" t="s">
        <v>61</v>
      </c>
      <c r="J7426" t="s">
        <v>61</v>
      </c>
      <c r="K7426" t="s">
        <v>61</v>
      </c>
      <c r="L7426" t="s">
        <v>61</v>
      </c>
      <c r="M7426" t="s">
        <v>61</v>
      </c>
      <c r="N7426" t="s">
        <v>61</v>
      </c>
      <c r="O7426" t="s">
        <v>61</v>
      </c>
      <c r="P7426" t="s">
        <v>61</v>
      </c>
      <c r="Q7426" t="s">
        <v>61</v>
      </c>
      <c r="R7426" t="s">
        <v>61</v>
      </c>
      <c r="S7426" t="s">
        <v>61</v>
      </c>
      <c r="T7426" t="s">
        <v>61</v>
      </c>
      <c r="U7426" t="s">
        <v>61</v>
      </c>
      <c r="V7426" t="s">
        <v>61</v>
      </c>
      <c r="W7426" t="s">
        <v>61</v>
      </c>
      <c r="X7426" t="s">
        <v>61</v>
      </c>
      <c r="Y7426" t="s">
        <v>61</v>
      </c>
      <c r="Z7426" t="s">
        <v>61</v>
      </c>
      <c r="AA7426" t="s">
        <v>61</v>
      </c>
      <c r="AB7426" t="s">
        <v>61</v>
      </c>
      <c r="AC7426" t="s">
        <v>61</v>
      </c>
      <c r="AD7426" t="s">
        <v>61</v>
      </c>
      <c r="AE7426" t="s">
        <v>61</v>
      </c>
      <c r="AF7426" t="s">
        <v>61</v>
      </c>
      <c r="AG7426" t="s">
        <v>61</v>
      </c>
      <c r="AH7426" t="s">
        <v>61</v>
      </c>
      <c r="AI7426" t="s">
        <v>61</v>
      </c>
      <c r="AJ7426" t="s">
        <v>168</v>
      </c>
      <c r="AK7426" t="s">
        <v>61</v>
      </c>
      <c r="AL7426" t="s">
        <v>61</v>
      </c>
      <c r="AM7426" t="s">
        <v>61</v>
      </c>
      <c r="AN7426" t="s">
        <v>163</v>
      </c>
      <c r="AO7426" t="s">
        <v>164</v>
      </c>
      <c r="AP7426" s="11" t="s">
        <v>165</v>
      </c>
      <c r="AQ7426" t="s">
        <v>61</v>
      </c>
      <c r="AR7426" s="11" t="s">
        <v>166</v>
      </c>
      <c r="AS7426" s="4" t="s">
        <v>61</v>
      </c>
      <c r="AT7426">
        <v>2021</v>
      </c>
      <c r="AU7426">
        <v>1.38611973935</v>
      </c>
      <c r="AV7426" t="s">
        <v>61</v>
      </c>
      <c r="AX7426" s="11" t="s">
        <v>169</v>
      </c>
      <c r="AY7426" t="s">
        <v>70</v>
      </c>
      <c r="AZ7426" t="s">
        <v>70</v>
      </c>
      <c r="BA7426" t="s">
        <v>70</v>
      </c>
      <c r="BB7426" t="s">
        <v>70</v>
      </c>
      <c r="BC7426" t="s">
        <v>70</v>
      </c>
      <c r="BD7426" t="s">
        <v>70</v>
      </c>
    </row>
    <row r="7427" spans="1:56" x14ac:dyDescent="0.3">
      <c r="A7427" s="11" t="s">
        <v>99</v>
      </c>
      <c r="B7427" s="11" t="s">
        <v>160</v>
      </c>
      <c r="C7427" s="11" t="s">
        <v>161</v>
      </c>
      <c r="D7427" s="11" t="s">
        <v>59</v>
      </c>
      <c r="E7427" t="s">
        <v>75</v>
      </c>
      <c r="F7427" t="s">
        <v>61</v>
      </c>
      <c r="G7427" t="s">
        <v>61</v>
      </c>
      <c r="H7427" s="11" t="s">
        <v>71</v>
      </c>
      <c r="I7427" t="s">
        <v>61</v>
      </c>
      <c r="J7427" t="s">
        <v>61</v>
      </c>
      <c r="K7427" t="s">
        <v>61</v>
      </c>
      <c r="L7427" t="s">
        <v>61</v>
      </c>
      <c r="M7427" t="s">
        <v>61</v>
      </c>
      <c r="N7427" t="s">
        <v>61</v>
      </c>
      <c r="O7427" t="s">
        <v>61</v>
      </c>
      <c r="P7427" t="s">
        <v>61</v>
      </c>
      <c r="Q7427" t="s">
        <v>61</v>
      </c>
      <c r="R7427" t="s">
        <v>61</v>
      </c>
      <c r="S7427" t="s">
        <v>61</v>
      </c>
      <c r="T7427" t="s">
        <v>61</v>
      </c>
      <c r="U7427" t="s">
        <v>61</v>
      </c>
      <c r="V7427" t="s">
        <v>61</v>
      </c>
      <c r="W7427" t="s">
        <v>61</v>
      </c>
      <c r="X7427" t="s">
        <v>61</v>
      </c>
      <c r="Y7427" t="s">
        <v>61</v>
      </c>
      <c r="Z7427" t="s">
        <v>61</v>
      </c>
      <c r="AA7427" t="s">
        <v>61</v>
      </c>
      <c r="AB7427" t="s">
        <v>61</v>
      </c>
      <c r="AC7427" t="s">
        <v>61</v>
      </c>
      <c r="AD7427" t="s">
        <v>61</v>
      </c>
      <c r="AE7427" t="s">
        <v>61</v>
      </c>
      <c r="AF7427" t="s">
        <v>61</v>
      </c>
      <c r="AG7427" t="s">
        <v>61</v>
      </c>
      <c r="AH7427" t="s">
        <v>61</v>
      </c>
      <c r="AI7427" t="s">
        <v>61</v>
      </c>
      <c r="AJ7427" t="s">
        <v>162</v>
      </c>
      <c r="AK7427" t="s">
        <v>61</v>
      </c>
      <c r="AL7427" t="s">
        <v>61</v>
      </c>
      <c r="AM7427" t="s">
        <v>61</v>
      </c>
      <c r="AN7427" t="s">
        <v>163</v>
      </c>
      <c r="AO7427" t="s">
        <v>164</v>
      </c>
      <c r="AP7427" s="11" t="s">
        <v>165</v>
      </c>
      <c r="AQ7427" t="s">
        <v>61</v>
      </c>
      <c r="AR7427" s="11" t="s">
        <v>166</v>
      </c>
      <c r="AS7427" s="4" t="s">
        <v>61</v>
      </c>
      <c r="AT7427">
        <v>1990</v>
      </c>
      <c r="AU7427">
        <v>7.5803619999999988E-2</v>
      </c>
      <c r="AV7427" t="s">
        <v>61</v>
      </c>
      <c r="AX7427" s="11" t="s">
        <v>167</v>
      </c>
      <c r="AY7427" t="s">
        <v>70</v>
      </c>
      <c r="AZ7427" t="s">
        <v>70</v>
      </c>
      <c r="BA7427" t="s">
        <v>70</v>
      </c>
      <c r="BB7427" t="s">
        <v>70</v>
      </c>
      <c r="BC7427" t="s">
        <v>70</v>
      </c>
      <c r="BD7427" t="s">
        <v>70</v>
      </c>
    </row>
    <row r="7428" spans="1:56" x14ac:dyDescent="0.3">
      <c r="A7428" s="11" t="s">
        <v>99</v>
      </c>
      <c r="B7428" s="11" t="s">
        <v>160</v>
      </c>
      <c r="C7428" s="11" t="s">
        <v>161</v>
      </c>
      <c r="D7428" s="11" t="s">
        <v>59</v>
      </c>
      <c r="E7428" t="s">
        <v>75</v>
      </c>
      <c r="F7428" t="s">
        <v>61</v>
      </c>
      <c r="G7428" t="s">
        <v>61</v>
      </c>
      <c r="H7428" t="s">
        <v>71</v>
      </c>
      <c r="I7428" t="s">
        <v>61</v>
      </c>
      <c r="J7428" t="s">
        <v>61</v>
      </c>
      <c r="K7428" t="s">
        <v>61</v>
      </c>
      <c r="L7428" t="s">
        <v>61</v>
      </c>
      <c r="M7428" t="s">
        <v>61</v>
      </c>
      <c r="N7428" t="s">
        <v>61</v>
      </c>
      <c r="O7428" t="s">
        <v>61</v>
      </c>
      <c r="P7428" t="s">
        <v>61</v>
      </c>
      <c r="Q7428" t="s">
        <v>61</v>
      </c>
      <c r="R7428" t="s">
        <v>61</v>
      </c>
      <c r="S7428" t="s">
        <v>61</v>
      </c>
      <c r="T7428" t="s">
        <v>61</v>
      </c>
      <c r="U7428" t="s">
        <v>61</v>
      </c>
      <c r="V7428" t="s">
        <v>61</v>
      </c>
      <c r="W7428" t="s">
        <v>61</v>
      </c>
      <c r="X7428" t="s">
        <v>61</v>
      </c>
      <c r="Y7428" t="s">
        <v>61</v>
      </c>
      <c r="Z7428" t="s">
        <v>61</v>
      </c>
      <c r="AA7428" t="s">
        <v>61</v>
      </c>
      <c r="AB7428" t="s">
        <v>61</v>
      </c>
      <c r="AC7428" t="s">
        <v>61</v>
      </c>
      <c r="AD7428" t="s">
        <v>61</v>
      </c>
      <c r="AE7428" t="s">
        <v>61</v>
      </c>
      <c r="AF7428" t="s">
        <v>61</v>
      </c>
      <c r="AG7428" t="s">
        <v>61</v>
      </c>
      <c r="AH7428" t="s">
        <v>61</v>
      </c>
      <c r="AI7428" t="s">
        <v>61</v>
      </c>
      <c r="AJ7428" t="s">
        <v>168</v>
      </c>
      <c r="AK7428" t="s">
        <v>61</v>
      </c>
      <c r="AL7428" t="s">
        <v>61</v>
      </c>
      <c r="AM7428" t="s">
        <v>61</v>
      </c>
      <c r="AN7428" t="s">
        <v>163</v>
      </c>
      <c r="AO7428" t="s">
        <v>164</v>
      </c>
      <c r="AP7428" s="11" t="s">
        <v>165</v>
      </c>
      <c r="AQ7428" t="s">
        <v>61</v>
      </c>
      <c r="AR7428" s="11" t="s">
        <v>166</v>
      </c>
      <c r="AS7428" s="4" t="s">
        <v>61</v>
      </c>
      <c r="AT7428">
        <v>1990</v>
      </c>
      <c r="AU7428">
        <v>0.58274109775000005</v>
      </c>
      <c r="AV7428" t="s">
        <v>61</v>
      </c>
      <c r="AX7428" s="11" t="s">
        <v>169</v>
      </c>
      <c r="AY7428" t="s">
        <v>70</v>
      </c>
      <c r="AZ7428" t="s">
        <v>70</v>
      </c>
      <c r="BA7428" t="s">
        <v>70</v>
      </c>
      <c r="BB7428" t="s">
        <v>70</v>
      </c>
      <c r="BC7428" t="s">
        <v>70</v>
      </c>
      <c r="BD7428" t="s">
        <v>70</v>
      </c>
    </row>
    <row r="7429" spans="1:56" x14ac:dyDescent="0.3">
      <c r="A7429" s="11" t="s">
        <v>99</v>
      </c>
      <c r="B7429" s="11" t="s">
        <v>160</v>
      </c>
      <c r="C7429" s="11" t="s">
        <v>161</v>
      </c>
      <c r="D7429" s="11" t="s">
        <v>59</v>
      </c>
      <c r="E7429" t="s">
        <v>75</v>
      </c>
      <c r="F7429" t="s">
        <v>61</v>
      </c>
      <c r="G7429" t="s">
        <v>61</v>
      </c>
      <c r="H7429" s="11" t="s">
        <v>71</v>
      </c>
      <c r="I7429" t="s">
        <v>61</v>
      </c>
      <c r="J7429" t="s">
        <v>61</v>
      </c>
      <c r="K7429" t="s">
        <v>61</v>
      </c>
      <c r="L7429" t="s">
        <v>61</v>
      </c>
      <c r="M7429" t="s">
        <v>61</v>
      </c>
      <c r="N7429" t="s">
        <v>61</v>
      </c>
      <c r="O7429" t="s">
        <v>61</v>
      </c>
      <c r="P7429" t="s">
        <v>61</v>
      </c>
      <c r="Q7429" t="s">
        <v>61</v>
      </c>
      <c r="R7429" t="s">
        <v>61</v>
      </c>
      <c r="S7429" t="s">
        <v>61</v>
      </c>
      <c r="T7429" t="s">
        <v>61</v>
      </c>
      <c r="U7429" t="s">
        <v>61</v>
      </c>
      <c r="V7429" t="s">
        <v>61</v>
      </c>
      <c r="W7429" t="s">
        <v>61</v>
      </c>
      <c r="X7429" t="s">
        <v>61</v>
      </c>
      <c r="Y7429" t="s">
        <v>61</v>
      </c>
      <c r="Z7429" t="s">
        <v>61</v>
      </c>
      <c r="AA7429" t="s">
        <v>61</v>
      </c>
      <c r="AB7429" t="s">
        <v>61</v>
      </c>
      <c r="AC7429" t="s">
        <v>61</v>
      </c>
      <c r="AD7429" t="s">
        <v>61</v>
      </c>
      <c r="AE7429" t="s">
        <v>61</v>
      </c>
      <c r="AF7429" t="s">
        <v>61</v>
      </c>
      <c r="AG7429" t="s">
        <v>61</v>
      </c>
      <c r="AH7429" t="s">
        <v>61</v>
      </c>
      <c r="AI7429" t="s">
        <v>61</v>
      </c>
      <c r="AJ7429" t="s">
        <v>162</v>
      </c>
      <c r="AK7429" t="s">
        <v>61</v>
      </c>
      <c r="AL7429" t="s">
        <v>61</v>
      </c>
      <c r="AM7429" t="s">
        <v>61</v>
      </c>
      <c r="AN7429" t="s">
        <v>163</v>
      </c>
      <c r="AO7429" t="s">
        <v>164</v>
      </c>
      <c r="AP7429" s="11" t="s">
        <v>165</v>
      </c>
      <c r="AQ7429" t="s">
        <v>61</v>
      </c>
      <c r="AR7429" s="11" t="s">
        <v>166</v>
      </c>
      <c r="AS7429" s="4" t="s">
        <v>61</v>
      </c>
      <c r="AT7429">
        <v>1991</v>
      </c>
      <c r="AU7429">
        <v>9.1145379999999998E-2</v>
      </c>
      <c r="AV7429" t="s">
        <v>61</v>
      </c>
      <c r="AX7429" s="11" t="s">
        <v>167</v>
      </c>
      <c r="AY7429" t="s">
        <v>70</v>
      </c>
      <c r="AZ7429" t="s">
        <v>70</v>
      </c>
      <c r="BA7429" t="s">
        <v>70</v>
      </c>
      <c r="BB7429" t="s">
        <v>70</v>
      </c>
      <c r="BC7429" t="s">
        <v>70</v>
      </c>
      <c r="BD7429" t="s">
        <v>70</v>
      </c>
    </row>
    <row r="7430" spans="1:56" x14ac:dyDescent="0.3">
      <c r="A7430" s="11" t="s">
        <v>99</v>
      </c>
      <c r="B7430" s="11" t="s">
        <v>160</v>
      </c>
      <c r="C7430" s="11" t="s">
        <v>161</v>
      </c>
      <c r="D7430" s="11" t="s">
        <v>59</v>
      </c>
      <c r="E7430" t="s">
        <v>75</v>
      </c>
      <c r="F7430" t="s">
        <v>61</v>
      </c>
      <c r="G7430" t="s">
        <v>61</v>
      </c>
      <c r="H7430" t="s">
        <v>71</v>
      </c>
      <c r="I7430" t="s">
        <v>61</v>
      </c>
      <c r="J7430" t="s">
        <v>61</v>
      </c>
      <c r="K7430" t="s">
        <v>61</v>
      </c>
      <c r="L7430" t="s">
        <v>61</v>
      </c>
      <c r="M7430" t="s">
        <v>61</v>
      </c>
      <c r="N7430" t="s">
        <v>61</v>
      </c>
      <c r="O7430" t="s">
        <v>61</v>
      </c>
      <c r="P7430" t="s">
        <v>61</v>
      </c>
      <c r="Q7430" t="s">
        <v>61</v>
      </c>
      <c r="R7430" t="s">
        <v>61</v>
      </c>
      <c r="S7430" t="s">
        <v>61</v>
      </c>
      <c r="T7430" t="s">
        <v>61</v>
      </c>
      <c r="U7430" t="s">
        <v>61</v>
      </c>
      <c r="V7430" t="s">
        <v>61</v>
      </c>
      <c r="W7430" t="s">
        <v>61</v>
      </c>
      <c r="X7430" t="s">
        <v>61</v>
      </c>
      <c r="Y7430" t="s">
        <v>61</v>
      </c>
      <c r="Z7430" t="s">
        <v>61</v>
      </c>
      <c r="AA7430" t="s">
        <v>61</v>
      </c>
      <c r="AB7430" t="s">
        <v>61</v>
      </c>
      <c r="AC7430" t="s">
        <v>61</v>
      </c>
      <c r="AD7430" t="s">
        <v>61</v>
      </c>
      <c r="AE7430" t="s">
        <v>61</v>
      </c>
      <c r="AF7430" t="s">
        <v>61</v>
      </c>
      <c r="AG7430" t="s">
        <v>61</v>
      </c>
      <c r="AH7430" t="s">
        <v>61</v>
      </c>
      <c r="AI7430" t="s">
        <v>61</v>
      </c>
      <c r="AJ7430" t="s">
        <v>168</v>
      </c>
      <c r="AK7430" t="s">
        <v>61</v>
      </c>
      <c r="AL7430" t="s">
        <v>61</v>
      </c>
      <c r="AM7430" t="s">
        <v>61</v>
      </c>
      <c r="AN7430" t="s">
        <v>163</v>
      </c>
      <c r="AO7430" t="s">
        <v>164</v>
      </c>
      <c r="AP7430" s="11" t="s">
        <v>165</v>
      </c>
      <c r="AQ7430" t="s">
        <v>61</v>
      </c>
      <c r="AR7430" s="11" t="s">
        <v>166</v>
      </c>
      <c r="AS7430" s="4" t="s">
        <v>61</v>
      </c>
      <c r="AT7430">
        <v>1991</v>
      </c>
      <c r="AU7430">
        <v>0.6185241895300001</v>
      </c>
      <c r="AV7430" t="s">
        <v>61</v>
      </c>
      <c r="AX7430" s="11" t="s">
        <v>169</v>
      </c>
      <c r="AY7430" t="s">
        <v>70</v>
      </c>
      <c r="AZ7430" t="s">
        <v>70</v>
      </c>
      <c r="BA7430" t="s">
        <v>70</v>
      </c>
      <c r="BB7430" t="s">
        <v>70</v>
      </c>
      <c r="BC7430" t="s">
        <v>70</v>
      </c>
      <c r="BD7430" t="s">
        <v>70</v>
      </c>
    </row>
    <row r="7431" spans="1:56" x14ac:dyDescent="0.3">
      <c r="A7431" s="11" t="s">
        <v>99</v>
      </c>
      <c r="B7431" s="11" t="s">
        <v>160</v>
      </c>
      <c r="C7431" s="11" t="s">
        <v>161</v>
      </c>
      <c r="D7431" s="11" t="s">
        <v>59</v>
      </c>
      <c r="E7431" t="s">
        <v>75</v>
      </c>
      <c r="F7431" t="s">
        <v>61</v>
      </c>
      <c r="G7431" t="s">
        <v>61</v>
      </c>
      <c r="H7431" s="11" t="s">
        <v>71</v>
      </c>
      <c r="I7431" t="s">
        <v>61</v>
      </c>
      <c r="J7431" t="s">
        <v>61</v>
      </c>
      <c r="K7431" t="s">
        <v>61</v>
      </c>
      <c r="L7431" t="s">
        <v>61</v>
      </c>
      <c r="M7431" t="s">
        <v>61</v>
      </c>
      <c r="N7431" t="s">
        <v>61</v>
      </c>
      <c r="O7431" t="s">
        <v>61</v>
      </c>
      <c r="P7431" t="s">
        <v>61</v>
      </c>
      <c r="Q7431" t="s">
        <v>61</v>
      </c>
      <c r="R7431" t="s">
        <v>61</v>
      </c>
      <c r="S7431" t="s">
        <v>61</v>
      </c>
      <c r="T7431" t="s">
        <v>61</v>
      </c>
      <c r="U7431" t="s">
        <v>61</v>
      </c>
      <c r="V7431" t="s">
        <v>61</v>
      </c>
      <c r="W7431" t="s">
        <v>61</v>
      </c>
      <c r="X7431" t="s">
        <v>61</v>
      </c>
      <c r="Y7431" t="s">
        <v>61</v>
      </c>
      <c r="Z7431" t="s">
        <v>61</v>
      </c>
      <c r="AA7431" t="s">
        <v>61</v>
      </c>
      <c r="AB7431" t="s">
        <v>61</v>
      </c>
      <c r="AC7431" t="s">
        <v>61</v>
      </c>
      <c r="AD7431" t="s">
        <v>61</v>
      </c>
      <c r="AE7431" t="s">
        <v>61</v>
      </c>
      <c r="AF7431" t="s">
        <v>61</v>
      </c>
      <c r="AG7431" t="s">
        <v>61</v>
      </c>
      <c r="AH7431" t="s">
        <v>61</v>
      </c>
      <c r="AI7431" t="s">
        <v>61</v>
      </c>
      <c r="AJ7431" t="s">
        <v>162</v>
      </c>
      <c r="AK7431" t="s">
        <v>61</v>
      </c>
      <c r="AL7431" t="s">
        <v>61</v>
      </c>
      <c r="AM7431" t="s">
        <v>61</v>
      </c>
      <c r="AN7431" t="s">
        <v>163</v>
      </c>
      <c r="AO7431" t="s">
        <v>164</v>
      </c>
      <c r="AP7431" s="11" t="s">
        <v>165</v>
      </c>
      <c r="AQ7431" t="s">
        <v>61</v>
      </c>
      <c r="AR7431" s="11" t="s">
        <v>166</v>
      </c>
      <c r="AS7431" s="4" t="s">
        <v>61</v>
      </c>
      <c r="AT7431">
        <v>1992</v>
      </c>
      <c r="AU7431">
        <v>0.10298565999999999</v>
      </c>
      <c r="AV7431" t="s">
        <v>61</v>
      </c>
      <c r="AX7431" s="11" t="s">
        <v>167</v>
      </c>
      <c r="AY7431" t="s">
        <v>70</v>
      </c>
      <c r="AZ7431" t="s">
        <v>70</v>
      </c>
      <c r="BA7431" t="s">
        <v>70</v>
      </c>
      <c r="BB7431" t="s">
        <v>70</v>
      </c>
      <c r="BC7431" t="s">
        <v>70</v>
      </c>
      <c r="BD7431" t="s">
        <v>70</v>
      </c>
    </row>
    <row r="7432" spans="1:56" x14ac:dyDescent="0.3">
      <c r="A7432" s="11" t="s">
        <v>99</v>
      </c>
      <c r="B7432" s="11" t="s">
        <v>160</v>
      </c>
      <c r="C7432" s="11" t="s">
        <v>161</v>
      </c>
      <c r="D7432" s="11" t="s">
        <v>59</v>
      </c>
      <c r="E7432" t="s">
        <v>75</v>
      </c>
      <c r="F7432" t="s">
        <v>61</v>
      </c>
      <c r="G7432" t="s">
        <v>61</v>
      </c>
      <c r="H7432" t="s">
        <v>71</v>
      </c>
      <c r="I7432" t="s">
        <v>61</v>
      </c>
      <c r="J7432" t="s">
        <v>61</v>
      </c>
      <c r="K7432" t="s">
        <v>61</v>
      </c>
      <c r="L7432" t="s">
        <v>61</v>
      </c>
      <c r="M7432" t="s">
        <v>61</v>
      </c>
      <c r="N7432" t="s">
        <v>61</v>
      </c>
      <c r="O7432" t="s">
        <v>61</v>
      </c>
      <c r="P7432" t="s">
        <v>61</v>
      </c>
      <c r="Q7432" t="s">
        <v>61</v>
      </c>
      <c r="R7432" t="s">
        <v>61</v>
      </c>
      <c r="S7432" t="s">
        <v>61</v>
      </c>
      <c r="T7432" t="s">
        <v>61</v>
      </c>
      <c r="U7432" t="s">
        <v>61</v>
      </c>
      <c r="V7432" t="s">
        <v>61</v>
      </c>
      <c r="W7432" t="s">
        <v>61</v>
      </c>
      <c r="X7432" t="s">
        <v>61</v>
      </c>
      <c r="Y7432" t="s">
        <v>61</v>
      </c>
      <c r="Z7432" t="s">
        <v>61</v>
      </c>
      <c r="AA7432" t="s">
        <v>61</v>
      </c>
      <c r="AB7432" t="s">
        <v>61</v>
      </c>
      <c r="AC7432" t="s">
        <v>61</v>
      </c>
      <c r="AD7432" t="s">
        <v>61</v>
      </c>
      <c r="AE7432" t="s">
        <v>61</v>
      </c>
      <c r="AF7432" t="s">
        <v>61</v>
      </c>
      <c r="AG7432" t="s">
        <v>61</v>
      </c>
      <c r="AH7432" t="s">
        <v>61</v>
      </c>
      <c r="AI7432" t="s">
        <v>61</v>
      </c>
      <c r="AJ7432" t="s">
        <v>168</v>
      </c>
      <c r="AK7432" t="s">
        <v>61</v>
      </c>
      <c r="AL7432" t="s">
        <v>61</v>
      </c>
      <c r="AM7432" t="s">
        <v>61</v>
      </c>
      <c r="AN7432" t="s">
        <v>163</v>
      </c>
      <c r="AO7432" t="s">
        <v>164</v>
      </c>
      <c r="AP7432" s="11" t="s">
        <v>165</v>
      </c>
      <c r="AQ7432" t="s">
        <v>61</v>
      </c>
      <c r="AR7432" s="11" t="s">
        <v>166</v>
      </c>
      <c r="AS7432" s="4" t="s">
        <v>61</v>
      </c>
      <c r="AT7432">
        <v>1992</v>
      </c>
      <c r="AU7432">
        <v>0.68898615507000005</v>
      </c>
      <c r="AV7432" t="s">
        <v>61</v>
      </c>
      <c r="AX7432" s="11" t="s">
        <v>169</v>
      </c>
      <c r="AY7432" t="s">
        <v>70</v>
      </c>
      <c r="AZ7432" t="s">
        <v>70</v>
      </c>
      <c r="BA7432" t="s">
        <v>70</v>
      </c>
      <c r="BB7432" t="s">
        <v>70</v>
      </c>
      <c r="BC7432" t="s">
        <v>70</v>
      </c>
      <c r="BD7432" t="s">
        <v>70</v>
      </c>
    </row>
    <row r="7433" spans="1:56" x14ac:dyDescent="0.3">
      <c r="A7433" s="11" t="s">
        <v>99</v>
      </c>
      <c r="B7433" s="11" t="s">
        <v>160</v>
      </c>
      <c r="C7433" s="11" t="s">
        <v>161</v>
      </c>
      <c r="D7433" s="11" t="s">
        <v>59</v>
      </c>
      <c r="E7433" t="s">
        <v>75</v>
      </c>
      <c r="F7433" t="s">
        <v>61</v>
      </c>
      <c r="G7433" t="s">
        <v>61</v>
      </c>
      <c r="H7433" s="11" t="s">
        <v>71</v>
      </c>
      <c r="I7433" t="s">
        <v>61</v>
      </c>
      <c r="J7433" t="s">
        <v>61</v>
      </c>
      <c r="K7433" t="s">
        <v>61</v>
      </c>
      <c r="L7433" t="s">
        <v>61</v>
      </c>
      <c r="M7433" t="s">
        <v>61</v>
      </c>
      <c r="N7433" t="s">
        <v>61</v>
      </c>
      <c r="O7433" t="s">
        <v>61</v>
      </c>
      <c r="P7433" t="s">
        <v>61</v>
      </c>
      <c r="Q7433" t="s">
        <v>61</v>
      </c>
      <c r="R7433" t="s">
        <v>61</v>
      </c>
      <c r="S7433" t="s">
        <v>61</v>
      </c>
      <c r="T7433" t="s">
        <v>61</v>
      </c>
      <c r="U7433" t="s">
        <v>61</v>
      </c>
      <c r="V7433" t="s">
        <v>61</v>
      </c>
      <c r="W7433" t="s">
        <v>61</v>
      </c>
      <c r="X7433" t="s">
        <v>61</v>
      </c>
      <c r="Y7433" t="s">
        <v>61</v>
      </c>
      <c r="Z7433" t="s">
        <v>61</v>
      </c>
      <c r="AA7433" t="s">
        <v>61</v>
      </c>
      <c r="AB7433" t="s">
        <v>61</v>
      </c>
      <c r="AC7433" t="s">
        <v>61</v>
      </c>
      <c r="AD7433" t="s">
        <v>61</v>
      </c>
      <c r="AE7433" t="s">
        <v>61</v>
      </c>
      <c r="AF7433" t="s">
        <v>61</v>
      </c>
      <c r="AG7433" t="s">
        <v>61</v>
      </c>
      <c r="AH7433" t="s">
        <v>61</v>
      </c>
      <c r="AI7433" t="s">
        <v>61</v>
      </c>
      <c r="AJ7433" t="s">
        <v>162</v>
      </c>
      <c r="AK7433" t="s">
        <v>61</v>
      </c>
      <c r="AL7433" t="s">
        <v>61</v>
      </c>
      <c r="AM7433" t="s">
        <v>61</v>
      </c>
      <c r="AN7433" t="s">
        <v>163</v>
      </c>
      <c r="AO7433" t="s">
        <v>164</v>
      </c>
      <c r="AP7433" s="11" t="s">
        <v>165</v>
      </c>
      <c r="AQ7433" t="s">
        <v>61</v>
      </c>
      <c r="AR7433" s="11" t="s">
        <v>166</v>
      </c>
      <c r="AS7433" s="4" t="s">
        <v>61</v>
      </c>
      <c r="AT7433">
        <v>1993</v>
      </c>
      <c r="AU7433">
        <v>9.954998000000001E-2</v>
      </c>
      <c r="AV7433" t="s">
        <v>61</v>
      </c>
      <c r="AX7433" s="11" t="s">
        <v>167</v>
      </c>
      <c r="AY7433" t="s">
        <v>70</v>
      </c>
      <c r="AZ7433" t="s">
        <v>70</v>
      </c>
      <c r="BA7433" t="s">
        <v>70</v>
      </c>
      <c r="BB7433" t="s">
        <v>70</v>
      </c>
      <c r="BC7433" t="s">
        <v>70</v>
      </c>
      <c r="BD7433" t="s">
        <v>70</v>
      </c>
    </row>
    <row r="7434" spans="1:56" x14ac:dyDescent="0.3">
      <c r="A7434" s="11" t="s">
        <v>99</v>
      </c>
      <c r="B7434" s="11" t="s">
        <v>160</v>
      </c>
      <c r="C7434" s="11" t="s">
        <v>161</v>
      </c>
      <c r="D7434" s="11" t="s">
        <v>59</v>
      </c>
      <c r="E7434" t="s">
        <v>75</v>
      </c>
      <c r="F7434" t="s">
        <v>61</v>
      </c>
      <c r="G7434" t="s">
        <v>61</v>
      </c>
      <c r="H7434" t="s">
        <v>71</v>
      </c>
      <c r="I7434" t="s">
        <v>61</v>
      </c>
      <c r="J7434" t="s">
        <v>61</v>
      </c>
      <c r="K7434" t="s">
        <v>61</v>
      </c>
      <c r="L7434" t="s">
        <v>61</v>
      </c>
      <c r="M7434" t="s">
        <v>61</v>
      </c>
      <c r="N7434" t="s">
        <v>61</v>
      </c>
      <c r="O7434" t="s">
        <v>61</v>
      </c>
      <c r="P7434" t="s">
        <v>61</v>
      </c>
      <c r="Q7434" t="s">
        <v>61</v>
      </c>
      <c r="R7434" t="s">
        <v>61</v>
      </c>
      <c r="S7434" t="s">
        <v>61</v>
      </c>
      <c r="T7434" t="s">
        <v>61</v>
      </c>
      <c r="U7434" t="s">
        <v>61</v>
      </c>
      <c r="V7434" t="s">
        <v>61</v>
      </c>
      <c r="W7434" t="s">
        <v>61</v>
      </c>
      <c r="X7434" t="s">
        <v>61</v>
      </c>
      <c r="Y7434" t="s">
        <v>61</v>
      </c>
      <c r="Z7434" t="s">
        <v>61</v>
      </c>
      <c r="AA7434" t="s">
        <v>61</v>
      </c>
      <c r="AB7434" t="s">
        <v>61</v>
      </c>
      <c r="AC7434" t="s">
        <v>61</v>
      </c>
      <c r="AD7434" t="s">
        <v>61</v>
      </c>
      <c r="AE7434" t="s">
        <v>61</v>
      </c>
      <c r="AF7434" t="s">
        <v>61</v>
      </c>
      <c r="AG7434" t="s">
        <v>61</v>
      </c>
      <c r="AH7434" t="s">
        <v>61</v>
      </c>
      <c r="AI7434" t="s">
        <v>61</v>
      </c>
      <c r="AJ7434" t="s">
        <v>168</v>
      </c>
      <c r="AK7434" t="s">
        <v>61</v>
      </c>
      <c r="AL7434" t="s">
        <v>61</v>
      </c>
      <c r="AM7434" t="s">
        <v>61</v>
      </c>
      <c r="AN7434" t="s">
        <v>163</v>
      </c>
      <c r="AO7434" t="s">
        <v>164</v>
      </c>
      <c r="AP7434" s="11" t="s">
        <v>165</v>
      </c>
      <c r="AQ7434" t="s">
        <v>61</v>
      </c>
      <c r="AR7434" s="11" t="s">
        <v>166</v>
      </c>
      <c r="AS7434" s="4" t="s">
        <v>61</v>
      </c>
      <c r="AT7434">
        <v>1993</v>
      </c>
      <c r="AU7434">
        <v>0.72159203401000005</v>
      </c>
      <c r="AV7434" t="s">
        <v>61</v>
      </c>
      <c r="AX7434" s="11" t="s">
        <v>169</v>
      </c>
      <c r="AY7434" t="s">
        <v>70</v>
      </c>
      <c r="AZ7434" t="s">
        <v>70</v>
      </c>
      <c r="BA7434" t="s">
        <v>70</v>
      </c>
      <c r="BB7434" t="s">
        <v>70</v>
      </c>
      <c r="BC7434" t="s">
        <v>70</v>
      </c>
      <c r="BD7434" t="s">
        <v>70</v>
      </c>
    </row>
    <row r="7435" spans="1:56" x14ac:dyDescent="0.3">
      <c r="A7435" s="11" t="s">
        <v>99</v>
      </c>
      <c r="B7435" s="11" t="s">
        <v>160</v>
      </c>
      <c r="C7435" s="11" t="s">
        <v>161</v>
      </c>
      <c r="D7435" s="11" t="s">
        <v>59</v>
      </c>
      <c r="E7435" t="s">
        <v>75</v>
      </c>
      <c r="F7435" t="s">
        <v>61</v>
      </c>
      <c r="G7435" t="s">
        <v>61</v>
      </c>
      <c r="H7435" s="11" t="s">
        <v>71</v>
      </c>
      <c r="I7435" t="s">
        <v>61</v>
      </c>
      <c r="J7435" t="s">
        <v>61</v>
      </c>
      <c r="K7435" t="s">
        <v>61</v>
      </c>
      <c r="L7435" t="s">
        <v>61</v>
      </c>
      <c r="M7435" t="s">
        <v>61</v>
      </c>
      <c r="N7435" t="s">
        <v>61</v>
      </c>
      <c r="O7435" t="s">
        <v>61</v>
      </c>
      <c r="P7435" t="s">
        <v>61</v>
      </c>
      <c r="Q7435" t="s">
        <v>61</v>
      </c>
      <c r="R7435" t="s">
        <v>61</v>
      </c>
      <c r="S7435" t="s">
        <v>61</v>
      </c>
      <c r="T7435" t="s">
        <v>61</v>
      </c>
      <c r="U7435" t="s">
        <v>61</v>
      </c>
      <c r="V7435" t="s">
        <v>61</v>
      </c>
      <c r="W7435" t="s">
        <v>61</v>
      </c>
      <c r="X7435" t="s">
        <v>61</v>
      </c>
      <c r="Y7435" t="s">
        <v>61</v>
      </c>
      <c r="Z7435" t="s">
        <v>61</v>
      </c>
      <c r="AA7435" t="s">
        <v>61</v>
      </c>
      <c r="AB7435" t="s">
        <v>61</v>
      </c>
      <c r="AC7435" t="s">
        <v>61</v>
      </c>
      <c r="AD7435" t="s">
        <v>61</v>
      </c>
      <c r="AE7435" t="s">
        <v>61</v>
      </c>
      <c r="AF7435" t="s">
        <v>61</v>
      </c>
      <c r="AG7435" t="s">
        <v>61</v>
      </c>
      <c r="AH7435" t="s">
        <v>61</v>
      </c>
      <c r="AI7435" t="s">
        <v>61</v>
      </c>
      <c r="AJ7435" t="s">
        <v>162</v>
      </c>
      <c r="AK7435" t="s">
        <v>61</v>
      </c>
      <c r="AL7435" t="s">
        <v>61</v>
      </c>
      <c r="AM7435" t="s">
        <v>61</v>
      </c>
      <c r="AN7435" t="s">
        <v>163</v>
      </c>
      <c r="AO7435" t="s">
        <v>164</v>
      </c>
      <c r="AP7435" s="11" t="s">
        <v>165</v>
      </c>
      <c r="AQ7435" t="s">
        <v>61</v>
      </c>
      <c r="AR7435" s="11" t="s">
        <v>166</v>
      </c>
      <c r="AS7435" s="4" t="s">
        <v>61</v>
      </c>
      <c r="AT7435">
        <v>1994</v>
      </c>
      <c r="AU7435">
        <v>0.10163207</v>
      </c>
      <c r="AV7435" t="s">
        <v>61</v>
      </c>
      <c r="AX7435" s="11" t="s">
        <v>167</v>
      </c>
      <c r="AY7435" t="s">
        <v>70</v>
      </c>
      <c r="AZ7435" t="s">
        <v>70</v>
      </c>
      <c r="BA7435" t="s">
        <v>70</v>
      </c>
      <c r="BB7435" t="s">
        <v>70</v>
      </c>
      <c r="BC7435" t="s">
        <v>70</v>
      </c>
      <c r="BD7435" t="s">
        <v>70</v>
      </c>
    </row>
    <row r="7436" spans="1:56" x14ac:dyDescent="0.3">
      <c r="A7436" s="11" t="s">
        <v>99</v>
      </c>
      <c r="B7436" s="11" t="s">
        <v>160</v>
      </c>
      <c r="C7436" s="11" t="s">
        <v>161</v>
      </c>
      <c r="D7436" s="11" t="s">
        <v>59</v>
      </c>
      <c r="E7436" t="s">
        <v>75</v>
      </c>
      <c r="F7436" t="s">
        <v>61</v>
      </c>
      <c r="G7436" t="s">
        <v>61</v>
      </c>
      <c r="H7436" t="s">
        <v>71</v>
      </c>
      <c r="I7436" t="s">
        <v>61</v>
      </c>
      <c r="J7436" t="s">
        <v>61</v>
      </c>
      <c r="K7436" t="s">
        <v>61</v>
      </c>
      <c r="L7436" t="s">
        <v>61</v>
      </c>
      <c r="M7436" t="s">
        <v>61</v>
      </c>
      <c r="N7436" t="s">
        <v>61</v>
      </c>
      <c r="O7436" t="s">
        <v>61</v>
      </c>
      <c r="P7436" t="s">
        <v>61</v>
      </c>
      <c r="Q7436" t="s">
        <v>61</v>
      </c>
      <c r="R7436" t="s">
        <v>61</v>
      </c>
      <c r="S7436" t="s">
        <v>61</v>
      </c>
      <c r="T7436" t="s">
        <v>61</v>
      </c>
      <c r="U7436" t="s">
        <v>61</v>
      </c>
      <c r="V7436" t="s">
        <v>61</v>
      </c>
      <c r="W7436" t="s">
        <v>61</v>
      </c>
      <c r="X7436" t="s">
        <v>61</v>
      </c>
      <c r="Y7436" t="s">
        <v>61</v>
      </c>
      <c r="Z7436" t="s">
        <v>61</v>
      </c>
      <c r="AA7436" t="s">
        <v>61</v>
      </c>
      <c r="AB7436" t="s">
        <v>61</v>
      </c>
      <c r="AC7436" t="s">
        <v>61</v>
      </c>
      <c r="AD7436" t="s">
        <v>61</v>
      </c>
      <c r="AE7436" t="s">
        <v>61</v>
      </c>
      <c r="AF7436" t="s">
        <v>61</v>
      </c>
      <c r="AG7436" t="s">
        <v>61</v>
      </c>
      <c r="AH7436" t="s">
        <v>61</v>
      </c>
      <c r="AI7436" t="s">
        <v>61</v>
      </c>
      <c r="AJ7436" t="s">
        <v>168</v>
      </c>
      <c r="AK7436" t="s">
        <v>61</v>
      </c>
      <c r="AL7436" t="s">
        <v>61</v>
      </c>
      <c r="AM7436" t="s">
        <v>61</v>
      </c>
      <c r="AN7436" t="s">
        <v>163</v>
      </c>
      <c r="AO7436" t="s">
        <v>164</v>
      </c>
      <c r="AP7436" s="11" t="s">
        <v>165</v>
      </c>
      <c r="AQ7436" t="s">
        <v>61</v>
      </c>
      <c r="AR7436" s="11" t="s">
        <v>166</v>
      </c>
      <c r="AS7436" s="4" t="s">
        <v>61</v>
      </c>
      <c r="AT7436">
        <v>1994</v>
      </c>
      <c r="AU7436">
        <v>0.79562929356000012</v>
      </c>
      <c r="AV7436" t="s">
        <v>61</v>
      </c>
      <c r="AX7436" s="11" t="s">
        <v>169</v>
      </c>
      <c r="AY7436" t="s">
        <v>70</v>
      </c>
      <c r="AZ7436" t="s">
        <v>70</v>
      </c>
      <c r="BA7436" t="s">
        <v>70</v>
      </c>
      <c r="BB7436" t="s">
        <v>70</v>
      </c>
      <c r="BC7436" t="s">
        <v>70</v>
      </c>
      <c r="BD7436" t="s">
        <v>70</v>
      </c>
    </row>
    <row r="7437" spans="1:56" x14ac:dyDescent="0.3">
      <c r="A7437" s="11" t="s">
        <v>99</v>
      </c>
      <c r="B7437" s="11" t="s">
        <v>160</v>
      </c>
      <c r="C7437" s="11" t="s">
        <v>161</v>
      </c>
      <c r="D7437" s="11" t="s">
        <v>59</v>
      </c>
      <c r="E7437" t="s">
        <v>75</v>
      </c>
      <c r="F7437" t="s">
        <v>61</v>
      </c>
      <c r="G7437" t="s">
        <v>61</v>
      </c>
      <c r="H7437" s="11" t="s">
        <v>71</v>
      </c>
      <c r="I7437" t="s">
        <v>61</v>
      </c>
      <c r="J7437" t="s">
        <v>61</v>
      </c>
      <c r="K7437" t="s">
        <v>61</v>
      </c>
      <c r="L7437" t="s">
        <v>61</v>
      </c>
      <c r="M7437" t="s">
        <v>61</v>
      </c>
      <c r="N7437" t="s">
        <v>61</v>
      </c>
      <c r="O7437" t="s">
        <v>61</v>
      </c>
      <c r="P7437" t="s">
        <v>61</v>
      </c>
      <c r="Q7437" t="s">
        <v>61</v>
      </c>
      <c r="R7437" t="s">
        <v>61</v>
      </c>
      <c r="S7437" t="s">
        <v>61</v>
      </c>
      <c r="T7437" t="s">
        <v>61</v>
      </c>
      <c r="U7437" t="s">
        <v>61</v>
      </c>
      <c r="V7437" t="s">
        <v>61</v>
      </c>
      <c r="W7437" t="s">
        <v>61</v>
      </c>
      <c r="X7437" t="s">
        <v>61</v>
      </c>
      <c r="Y7437" t="s">
        <v>61</v>
      </c>
      <c r="Z7437" t="s">
        <v>61</v>
      </c>
      <c r="AA7437" t="s">
        <v>61</v>
      </c>
      <c r="AB7437" t="s">
        <v>61</v>
      </c>
      <c r="AC7437" t="s">
        <v>61</v>
      </c>
      <c r="AD7437" t="s">
        <v>61</v>
      </c>
      <c r="AE7437" t="s">
        <v>61</v>
      </c>
      <c r="AF7437" t="s">
        <v>61</v>
      </c>
      <c r="AG7437" t="s">
        <v>61</v>
      </c>
      <c r="AH7437" t="s">
        <v>61</v>
      </c>
      <c r="AI7437" t="s">
        <v>61</v>
      </c>
      <c r="AJ7437" t="s">
        <v>162</v>
      </c>
      <c r="AK7437" t="s">
        <v>61</v>
      </c>
      <c r="AL7437" t="s">
        <v>61</v>
      </c>
      <c r="AM7437" t="s">
        <v>61</v>
      </c>
      <c r="AN7437" t="s">
        <v>163</v>
      </c>
      <c r="AO7437" t="s">
        <v>164</v>
      </c>
      <c r="AP7437" s="11" t="s">
        <v>165</v>
      </c>
      <c r="AQ7437" t="s">
        <v>61</v>
      </c>
      <c r="AR7437" s="11" t="s">
        <v>166</v>
      </c>
      <c r="AS7437" s="4" t="s">
        <v>61</v>
      </c>
      <c r="AT7437">
        <v>1995</v>
      </c>
      <c r="AU7437">
        <v>0.10542270000000001</v>
      </c>
      <c r="AV7437" t="s">
        <v>61</v>
      </c>
      <c r="AX7437" s="11" t="s">
        <v>167</v>
      </c>
      <c r="AY7437" t="s">
        <v>70</v>
      </c>
      <c r="AZ7437" t="s">
        <v>70</v>
      </c>
      <c r="BA7437" t="s">
        <v>70</v>
      </c>
      <c r="BB7437" t="s">
        <v>70</v>
      </c>
      <c r="BC7437" t="s">
        <v>70</v>
      </c>
      <c r="BD7437" t="s">
        <v>70</v>
      </c>
    </row>
    <row r="7438" spans="1:56" x14ac:dyDescent="0.3">
      <c r="A7438" s="11" t="s">
        <v>99</v>
      </c>
      <c r="B7438" s="11" t="s">
        <v>160</v>
      </c>
      <c r="C7438" s="11" t="s">
        <v>161</v>
      </c>
      <c r="D7438" s="11" t="s">
        <v>59</v>
      </c>
      <c r="E7438" t="s">
        <v>75</v>
      </c>
      <c r="F7438" t="s">
        <v>61</v>
      </c>
      <c r="G7438" t="s">
        <v>61</v>
      </c>
      <c r="H7438" t="s">
        <v>71</v>
      </c>
      <c r="I7438" t="s">
        <v>61</v>
      </c>
      <c r="J7438" t="s">
        <v>61</v>
      </c>
      <c r="K7438" t="s">
        <v>61</v>
      </c>
      <c r="L7438" t="s">
        <v>61</v>
      </c>
      <c r="M7438" t="s">
        <v>61</v>
      </c>
      <c r="N7438" t="s">
        <v>61</v>
      </c>
      <c r="O7438" t="s">
        <v>61</v>
      </c>
      <c r="P7438" t="s">
        <v>61</v>
      </c>
      <c r="Q7438" t="s">
        <v>61</v>
      </c>
      <c r="R7438" t="s">
        <v>61</v>
      </c>
      <c r="S7438" t="s">
        <v>61</v>
      </c>
      <c r="T7438" t="s">
        <v>61</v>
      </c>
      <c r="U7438" t="s">
        <v>61</v>
      </c>
      <c r="V7438" t="s">
        <v>61</v>
      </c>
      <c r="W7438" t="s">
        <v>61</v>
      </c>
      <c r="X7438" t="s">
        <v>61</v>
      </c>
      <c r="Y7438" t="s">
        <v>61</v>
      </c>
      <c r="Z7438" t="s">
        <v>61</v>
      </c>
      <c r="AA7438" t="s">
        <v>61</v>
      </c>
      <c r="AB7438" t="s">
        <v>61</v>
      </c>
      <c r="AC7438" t="s">
        <v>61</v>
      </c>
      <c r="AD7438" t="s">
        <v>61</v>
      </c>
      <c r="AE7438" t="s">
        <v>61</v>
      </c>
      <c r="AF7438" t="s">
        <v>61</v>
      </c>
      <c r="AG7438" t="s">
        <v>61</v>
      </c>
      <c r="AH7438" t="s">
        <v>61</v>
      </c>
      <c r="AI7438" t="s">
        <v>61</v>
      </c>
      <c r="AJ7438" t="s">
        <v>168</v>
      </c>
      <c r="AK7438" t="s">
        <v>61</v>
      </c>
      <c r="AL7438" t="s">
        <v>61</v>
      </c>
      <c r="AM7438" t="s">
        <v>61</v>
      </c>
      <c r="AN7438" t="s">
        <v>163</v>
      </c>
      <c r="AO7438" t="s">
        <v>164</v>
      </c>
      <c r="AP7438" s="11" t="s">
        <v>165</v>
      </c>
      <c r="AQ7438" t="s">
        <v>61</v>
      </c>
      <c r="AR7438" s="11" t="s">
        <v>166</v>
      </c>
      <c r="AS7438" s="4" t="s">
        <v>61</v>
      </c>
      <c r="AT7438">
        <v>1995</v>
      </c>
      <c r="AU7438">
        <v>0.79588462230000001</v>
      </c>
      <c r="AV7438" t="s">
        <v>61</v>
      </c>
      <c r="AX7438" s="11" t="s">
        <v>169</v>
      </c>
      <c r="AY7438" t="s">
        <v>70</v>
      </c>
      <c r="AZ7438" t="s">
        <v>70</v>
      </c>
      <c r="BA7438" t="s">
        <v>70</v>
      </c>
      <c r="BB7438" t="s">
        <v>70</v>
      </c>
      <c r="BC7438" t="s">
        <v>70</v>
      </c>
      <c r="BD7438" t="s">
        <v>70</v>
      </c>
    </row>
    <row r="7439" spans="1:56" x14ac:dyDescent="0.3">
      <c r="A7439" s="11" t="s">
        <v>99</v>
      </c>
      <c r="B7439" s="11" t="s">
        <v>160</v>
      </c>
      <c r="C7439" s="11" t="s">
        <v>161</v>
      </c>
      <c r="D7439" s="11" t="s">
        <v>59</v>
      </c>
      <c r="E7439" t="s">
        <v>75</v>
      </c>
      <c r="F7439" t="s">
        <v>61</v>
      </c>
      <c r="G7439" t="s">
        <v>61</v>
      </c>
      <c r="H7439" s="11" t="s">
        <v>71</v>
      </c>
      <c r="I7439" t="s">
        <v>61</v>
      </c>
      <c r="J7439" t="s">
        <v>61</v>
      </c>
      <c r="K7439" t="s">
        <v>61</v>
      </c>
      <c r="L7439" t="s">
        <v>61</v>
      </c>
      <c r="M7439" t="s">
        <v>61</v>
      </c>
      <c r="N7439" t="s">
        <v>61</v>
      </c>
      <c r="O7439" t="s">
        <v>61</v>
      </c>
      <c r="P7439" t="s">
        <v>61</v>
      </c>
      <c r="Q7439" t="s">
        <v>61</v>
      </c>
      <c r="R7439" t="s">
        <v>61</v>
      </c>
      <c r="S7439" t="s">
        <v>61</v>
      </c>
      <c r="T7439" t="s">
        <v>61</v>
      </c>
      <c r="U7439" t="s">
        <v>61</v>
      </c>
      <c r="V7439" t="s">
        <v>61</v>
      </c>
      <c r="W7439" t="s">
        <v>61</v>
      </c>
      <c r="X7439" t="s">
        <v>61</v>
      </c>
      <c r="Y7439" t="s">
        <v>61</v>
      </c>
      <c r="Z7439" t="s">
        <v>61</v>
      </c>
      <c r="AA7439" t="s">
        <v>61</v>
      </c>
      <c r="AB7439" t="s">
        <v>61</v>
      </c>
      <c r="AC7439" t="s">
        <v>61</v>
      </c>
      <c r="AD7439" t="s">
        <v>61</v>
      </c>
      <c r="AE7439" t="s">
        <v>61</v>
      </c>
      <c r="AF7439" t="s">
        <v>61</v>
      </c>
      <c r="AG7439" t="s">
        <v>61</v>
      </c>
      <c r="AH7439" t="s">
        <v>61</v>
      </c>
      <c r="AI7439" t="s">
        <v>61</v>
      </c>
      <c r="AJ7439" t="s">
        <v>162</v>
      </c>
      <c r="AK7439" t="s">
        <v>61</v>
      </c>
      <c r="AL7439" t="s">
        <v>61</v>
      </c>
      <c r="AM7439" t="s">
        <v>61</v>
      </c>
      <c r="AN7439" t="s">
        <v>163</v>
      </c>
      <c r="AO7439" t="s">
        <v>164</v>
      </c>
      <c r="AP7439" s="11" t="s">
        <v>165</v>
      </c>
      <c r="AQ7439" t="s">
        <v>61</v>
      </c>
      <c r="AR7439" s="11" t="s">
        <v>166</v>
      </c>
      <c r="AS7439" s="4" t="s">
        <v>61</v>
      </c>
      <c r="AT7439">
        <v>1996</v>
      </c>
      <c r="AU7439">
        <v>0.11020096</v>
      </c>
      <c r="AV7439" t="s">
        <v>61</v>
      </c>
      <c r="AX7439" s="11" t="s">
        <v>167</v>
      </c>
      <c r="AY7439" t="s">
        <v>70</v>
      </c>
      <c r="AZ7439" t="s">
        <v>70</v>
      </c>
      <c r="BA7439" t="s">
        <v>70</v>
      </c>
      <c r="BB7439" t="s">
        <v>70</v>
      </c>
      <c r="BC7439" t="s">
        <v>70</v>
      </c>
      <c r="BD7439" t="s">
        <v>70</v>
      </c>
    </row>
    <row r="7440" spans="1:56" x14ac:dyDescent="0.3">
      <c r="A7440" s="11" t="s">
        <v>99</v>
      </c>
      <c r="B7440" s="11" t="s">
        <v>160</v>
      </c>
      <c r="C7440" s="11" t="s">
        <v>161</v>
      </c>
      <c r="D7440" s="11" t="s">
        <v>59</v>
      </c>
      <c r="E7440" t="s">
        <v>75</v>
      </c>
      <c r="F7440" t="s">
        <v>61</v>
      </c>
      <c r="G7440" t="s">
        <v>61</v>
      </c>
      <c r="H7440" t="s">
        <v>71</v>
      </c>
      <c r="I7440" t="s">
        <v>61</v>
      </c>
      <c r="J7440" t="s">
        <v>61</v>
      </c>
      <c r="K7440" t="s">
        <v>61</v>
      </c>
      <c r="L7440" t="s">
        <v>61</v>
      </c>
      <c r="M7440" t="s">
        <v>61</v>
      </c>
      <c r="N7440" t="s">
        <v>61</v>
      </c>
      <c r="O7440" t="s">
        <v>61</v>
      </c>
      <c r="P7440" t="s">
        <v>61</v>
      </c>
      <c r="Q7440" t="s">
        <v>61</v>
      </c>
      <c r="R7440" t="s">
        <v>61</v>
      </c>
      <c r="S7440" t="s">
        <v>61</v>
      </c>
      <c r="T7440" t="s">
        <v>61</v>
      </c>
      <c r="U7440" t="s">
        <v>61</v>
      </c>
      <c r="V7440" t="s">
        <v>61</v>
      </c>
      <c r="W7440" t="s">
        <v>61</v>
      </c>
      <c r="X7440" t="s">
        <v>61</v>
      </c>
      <c r="Y7440" t="s">
        <v>61</v>
      </c>
      <c r="Z7440" t="s">
        <v>61</v>
      </c>
      <c r="AA7440" t="s">
        <v>61</v>
      </c>
      <c r="AB7440" t="s">
        <v>61</v>
      </c>
      <c r="AC7440" t="s">
        <v>61</v>
      </c>
      <c r="AD7440" t="s">
        <v>61</v>
      </c>
      <c r="AE7440" t="s">
        <v>61</v>
      </c>
      <c r="AF7440" t="s">
        <v>61</v>
      </c>
      <c r="AG7440" t="s">
        <v>61</v>
      </c>
      <c r="AH7440" t="s">
        <v>61</v>
      </c>
      <c r="AI7440" t="s">
        <v>61</v>
      </c>
      <c r="AJ7440" t="s">
        <v>168</v>
      </c>
      <c r="AK7440" t="s">
        <v>61</v>
      </c>
      <c r="AL7440" t="s">
        <v>61</v>
      </c>
      <c r="AM7440" t="s">
        <v>61</v>
      </c>
      <c r="AN7440" t="s">
        <v>163</v>
      </c>
      <c r="AO7440" t="s">
        <v>164</v>
      </c>
      <c r="AP7440" s="11" t="s">
        <v>165</v>
      </c>
      <c r="AQ7440" t="s">
        <v>61</v>
      </c>
      <c r="AR7440" s="11" t="s">
        <v>166</v>
      </c>
      <c r="AS7440" s="4" t="s">
        <v>61</v>
      </c>
      <c r="AT7440">
        <v>1996</v>
      </c>
      <c r="AU7440">
        <v>0.82474262940000009</v>
      </c>
      <c r="AV7440" t="s">
        <v>61</v>
      </c>
      <c r="AX7440" s="11" t="s">
        <v>169</v>
      </c>
      <c r="AY7440" t="s">
        <v>70</v>
      </c>
      <c r="AZ7440" t="s">
        <v>70</v>
      </c>
      <c r="BA7440" t="s">
        <v>70</v>
      </c>
      <c r="BB7440" t="s">
        <v>70</v>
      </c>
      <c r="BC7440" t="s">
        <v>70</v>
      </c>
      <c r="BD7440" t="s">
        <v>70</v>
      </c>
    </row>
    <row r="7441" spans="1:56" x14ac:dyDescent="0.3">
      <c r="A7441" s="11" t="s">
        <v>99</v>
      </c>
      <c r="B7441" s="11" t="s">
        <v>160</v>
      </c>
      <c r="C7441" s="11" t="s">
        <v>161</v>
      </c>
      <c r="D7441" s="11" t="s">
        <v>59</v>
      </c>
      <c r="E7441" t="s">
        <v>75</v>
      </c>
      <c r="F7441" t="s">
        <v>61</v>
      </c>
      <c r="G7441" t="s">
        <v>61</v>
      </c>
      <c r="H7441" s="11" t="s">
        <v>71</v>
      </c>
      <c r="I7441" t="s">
        <v>61</v>
      </c>
      <c r="J7441" t="s">
        <v>61</v>
      </c>
      <c r="K7441" t="s">
        <v>61</v>
      </c>
      <c r="L7441" t="s">
        <v>61</v>
      </c>
      <c r="M7441" t="s">
        <v>61</v>
      </c>
      <c r="N7441" t="s">
        <v>61</v>
      </c>
      <c r="O7441" t="s">
        <v>61</v>
      </c>
      <c r="P7441" t="s">
        <v>61</v>
      </c>
      <c r="Q7441" t="s">
        <v>61</v>
      </c>
      <c r="R7441" t="s">
        <v>61</v>
      </c>
      <c r="S7441" t="s">
        <v>61</v>
      </c>
      <c r="T7441" t="s">
        <v>61</v>
      </c>
      <c r="U7441" t="s">
        <v>61</v>
      </c>
      <c r="V7441" t="s">
        <v>61</v>
      </c>
      <c r="W7441" t="s">
        <v>61</v>
      </c>
      <c r="X7441" t="s">
        <v>61</v>
      </c>
      <c r="Y7441" t="s">
        <v>61</v>
      </c>
      <c r="Z7441" t="s">
        <v>61</v>
      </c>
      <c r="AA7441" t="s">
        <v>61</v>
      </c>
      <c r="AB7441" t="s">
        <v>61</v>
      </c>
      <c r="AC7441" t="s">
        <v>61</v>
      </c>
      <c r="AD7441" t="s">
        <v>61</v>
      </c>
      <c r="AE7441" t="s">
        <v>61</v>
      </c>
      <c r="AF7441" t="s">
        <v>61</v>
      </c>
      <c r="AG7441" t="s">
        <v>61</v>
      </c>
      <c r="AH7441" t="s">
        <v>61</v>
      </c>
      <c r="AI7441" t="s">
        <v>61</v>
      </c>
      <c r="AJ7441" t="s">
        <v>162</v>
      </c>
      <c r="AK7441" t="s">
        <v>61</v>
      </c>
      <c r="AL7441" t="s">
        <v>61</v>
      </c>
      <c r="AM7441" t="s">
        <v>61</v>
      </c>
      <c r="AN7441" t="s">
        <v>163</v>
      </c>
      <c r="AO7441" t="s">
        <v>164</v>
      </c>
      <c r="AP7441" s="11" t="s">
        <v>165</v>
      </c>
      <c r="AQ7441" t="s">
        <v>61</v>
      </c>
      <c r="AR7441" s="11" t="s">
        <v>166</v>
      </c>
      <c r="AS7441" s="4" t="s">
        <v>61</v>
      </c>
      <c r="AT7441">
        <v>1997</v>
      </c>
      <c r="AU7441">
        <v>0.10835817</v>
      </c>
      <c r="AV7441" t="s">
        <v>61</v>
      </c>
      <c r="AX7441" s="11" t="s">
        <v>167</v>
      </c>
      <c r="AY7441" t="s">
        <v>70</v>
      </c>
      <c r="AZ7441" t="s">
        <v>70</v>
      </c>
      <c r="BA7441" t="s">
        <v>70</v>
      </c>
      <c r="BB7441" t="s">
        <v>70</v>
      </c>
      <c r="BC7441" t="s">
        <v>70</v>
      </c>
      <c r="BD7441" t="s">
        <v>70</v>
      </c>
    </row>
    <row r="7442" spans="1:56" x14ac:dyDescent="0.3">
      <c r="A7442" s="11" t="s">
        <v>99</v>
      </c>
      <c r="B7442" s="11" t="s">
        <v>160</v>
      </c>
      <c r="C7442" s="11" t="s">
        <v>161</v>
      </c>
      <c r="D7442" s="11" t="s">
        <v>59</v>
      </c>
      <c r="E7442" t="s">
        <v>75</v>
      </c>
      <c r="F7442" t="s">
        <v>61</v>
      </c>
      <c r="G7442" t="s">
        <v>61</v>
      </c>
      <c r="H7442" t="s">
        <v>71</v>
      </c>
      <c r="I7442" t="s">
        <v>61</v>
      </c>
      <c r="J7442" t="s">
        <v>61</v>
      </c>
      <c r="K7442" t="s">
        <v>61</v>
      </c>
      <c r="L7442" t="s">
        <v>61</v>
      </c>
      <c r="M7442" t="s">
        <v>61</v>
      </c>
      <c r="N7442" t="s">
        <v>61</v>
      </c>
      <c r="O7442" t="s">
        <v>61</v>
      </c>
      <c r="P7442" t="s">
        <v>61</v>
      </c>
      <c r="Q7442" t="s">
        <v>61</v>
      </c>
      <c r="R7442" t="s">
        <v>61</v>
      </c>
      <c r="S7442" t="s">
        <v>61</v>
      </c>
      <c r="T7442" t="s">
        <v>61</v>
      </c>
      <c r="U7442" t="s">
        <v>61</v>
      </c>
      <c r="V7442" t="s">
        <v>61</v>
      </c>
      <c r="W7442" t="s">
        <v>61</v>
      </c>
      <c r="X7442" t="s">
        <v>61</v>
      </c>
      <c r="Y7442" t="s">
        <v>61</v>
      </c>
      <c r="Z7442" t="s">
        <v>61</v>
      </c>
      <c r="AA7442" t="s">
        <v>61</v>
      </c>
      <c r="AB7442" t="s">
        <v>61</v>
      </c>
      <c r="AC7442" t="s">
        <v>61</v>
      </c>
      <c r="AD7442" t="s">
        <v>61</v>
      </c>
      <c r="AE7442" t="s">
        <v>61</v>
      </c>
      <c r="AF7442" t="s">
        <v>61</v>
      </c>
      <c r="AG7442" t="s">
        <v>61</v>
      </c>
      <c r="AH7442" t="s">
        <v>61</v>
      </c>
      <c r="AI7442" t="s">
        <v>61</v>
      </c>
      <c r="AJ7442" t="s">
        <v>168</v>
      </c>
      <c r="AK7442" t="s">
        <v>61</v>
      </c>
      <c r="AL7442" t="s">
        <v>61</v>
      </c>
      <c r="AM7442" t="s">
        <v>61</v>
      </c>
      <c r="AN7442" t="s">
        <v>163</v>
      </c>
      <c r="AO7442" t="s">
        <v>164</v>
      </c>
      <c r="AP7442" s="11" t="s">
        <v>165</v>
      </c>
      <c r="AQ7442" t="s">
        <v>61</v>
      </c>
      <c r="AR7442" s="11" t="s">
        <v>166</v>
      </c>
      <c r="AS7442" s="4" t="s">
        <v>61</v>
      </c>
      <c r="AT7442">
        <v>1997</v>
      </c>
      <c r="AU7442">
        <v>1.00899827046</v>
      </c>
      <c r="AV7442" t="s">
        <v>61</v>
      </c>
      <c r="AX7442" s="11" t="s">
        <v>169</v>
      </c>
      <c r="AY7442" t="s">
        <v>70</v>
      </c>
      <c r="AZ7442" t="s">
        <v>70</v>
      </c>
      <c r="BA7442" t="s">
        <v>70</v>
      </c>
      <c r="BB7442" t="s">
        <v>70</v>
      </c>
      <c r="BC7442" t="s">
        <v>70</v>
      </c>
      <c r="BD7442" t="s">
        <v>70</v>
      </c>
    </row>
    <row r="7443" spans="1:56" x14ac:dyDescent="0.3">
      <c r="A7443" s="11" t="s">
        <v>99</v>
      </c>
      <c r="B7443" s="11" t="s">
        <v>160</v>
      </c>
      <c r="C7443" s="11" t="s">
        <v>161</v>
      </c>
      <c r="D7443" s="11" t="s">
        <v>59</v>
      </c>
      <c r="E7443" t="s">
        <v>75</v>
      </c>
      <c r="F7443" t="s">
        <v>61</v>
      </c>
      <c r="G7443" t="s">
        <v>61</v>
      </c>
      <c r="H7443" s="11" t="s">
        <v>71</v>
      </c>
      <c r="I7443" t="s">
        <v>61</v>
      </c>
      <c r="J7443" t="s">
        <v>61</v>
      </c>
      <c r="K7443" t="s">
        <v>61</v>
      </c>
      <c r="L7443" t="s">
        <v>61</v>
      </c>
      <c r="M7443" t="s">
        <v>61</v>
      </c>
      <c r="N7443" t="s">
        <v>61</v>
      </c>
      <c r="O7443" t="s">
        <v>61</v>
      </c>
      <c r="P7443" t="s">
        <v>61</v>
      </c>
      <c r="Q7443" t="s">
        <v>61</v>
      </c>
      <c r="R7443" t="s">
        <v>61</v>
      </c>
      <c r="S7443" t="s">
        <v>61</v>
      </c>
      <c r="T7443" t="s">
        <v>61</v>
      </c>
      <c r="U7443" t="s">
        <v>61</v>
      </c>
      <c r="V7443" t="s">
        <v>61</v>
      </c>
      <c r="W7443" t="s">
        <v>61</v>
      </c>
      <c r="X7443" t="s">
        <v>61</v>
      </c>
      <c r="Y7443" t="s">
        <v>61</v>
      </c>
      <c r="Z7443" t="s">
        <v>61</v>
      </c>
      <c r="AA7443" t="s">
        <v>61</v>
      </c>
      <c r="AB7443" t="s">
        <v>61</v>
      </c>
      <c r="AC7443" t="s">
        <v>61</v>
      </c>
      <c r="AD7443" t="s">
        <v>61</v>
      </c>
      <c r="AE7443" t="s">
        <v>61</v>
      </c>
      <c r="AF7443" t="s">
        <v>61</v>
      </c>
      <c r="AG7443" t="s">
        <v>61</v>
      </c>
      <c r="AH7443" t="s">
        <v>61</v>
      </c>
      <c r="AI7443" t="s">
        <v>61</v>
      </c>
      <c r="AJ7443" t="s">
        <v>162</v>
      </c>
      <c r="AK7443" t="s">
        <v>61</v>
      </c>
      <c r="AL7443" t="s">
        <v>61</v>
      </c>
      <c r="AM7443" t="s">
        <v>61</v>
      </c>
      <c r="AN7443" t="s">
        <v>163</v>
      </c>
      <c r="AO7443" t="s">
        <v>164</v>
      </c>
      <c r="AP7443" s="11" t="s">
        <v>165</v>
      </c>
      <c r="AQ7443" t="s">
        <v>61</v>
      </c>
      <c r="AR7443" s="11" t="s">
        <v>166</v>
      </c>
      <c r="AS7443" s="4" t="s">
        <v>61</v>
      </c>
      <c r="AT7443">
        <v>1998</v>
      </c>
      <c r="AU7443">
        <v>0.11070711</v>
      </c>
      <c r="AV7443" t="s">
        <v>61</v>
      </c>
      <c r="AX7443" s="11" t="s">
        <v>167</v>
      </c>
      <c r="AY7443" t="s">
        <v>70</v>
      </c>
      <c r="AZ7443" t="s">
        <v>70</v>
      </c>
      <c r="BA7443" t="s">
        <v>70</v>
      </c>
      <c r="BB7443" t="s">
        <v>70</v>
      </c>
      <c r="BC7443" t="s">
        <v>70</v>
      </c>
      <c r="BD7443" t="s">
        <v>70</v>
      </c>
    </row>
    <row r="7444" spans="1:56" x14ac:dyDescent="0.3">
      <c r="A7444" s="11" t="s">
        <v>99</v>
      </c>
      <c r="B7444" s="11" t="s">
        <v>160</v>
      </c>
      <c r="C7444" s="11" t="s">
        <v>161</v>
      </c>
      <c r="D7444" s="11" t="s">
        <v>59</v>
      </c>
      <c r="E7444" t="s">
        <v>75</v>
      </c>
      <c r="F7444" t="s">
        <v>61</v>
      </c>
      <c r="G7444" t="s">
        <v>61</v>
      </c>
      <c r="H7444" t="s">
        <v>71</v>
      </c>
      <c r="I7444" t="s">
        <v>61</v>
      </c>
      <c r="J7444" t="s">
        <v>61</v>
      </c>
      <c r="K7444" t="s">
        <v>61</v>
      </c>
      <c r="L7444" t="s">
        <v>61</v>
      </c>
      <c r="M7444" t="s">
        <v>61</v>
      </c>
      <c r="N7444" t="s">
        <v>61</v>
      </c>
      <c r="O7444" t="s">
        <v>61</v>
      </c>
      <c r="P7444" t="s">
        <v>61</v>
      </c>
      <c r="Q7444" t="s">
        <v>61</v>
      </c>
      <c r="R7444" t="s">
        <v>61</v>
      </c>
      <c r="S7444" t="s">
        <v>61</v>
      </c>
      <c r="T7444" t="s">
        <v>61</v>
      </c>
      <c r="U7444" t="s">
        <v>61</v>
      </c>
      <c r="V7444" t="s">
        <v>61</v>
      </c>
      <c r="W7444" t="s">
        <v>61</v>
      </c>
      <c r="X7444" t="s">
        <v>61</v>
      </c>
      <c r="Y7444" t="s">
        <v>61</v>
      </c>
      <c r="Z7444" t="s">
        <v>61</v>
      </c>
      <c r="AA7444" t="s">
        <v>61</v>
      </c>
      <c r="AB7444" t="s">
        <v>61</v>
      </c>
      <c r="AC7444" t="s">
        <v>61</v>
      </c>
      <c r="AD7444" t="s">
        <v>61</v>
      </c>
      <c r="AE7444" t="s">
        <v>61</v>
      </c>
      <c r="AF7444" t="s">
        <v>61</v>
      </c>
      <c r="AG7444" t="s">
        <v>61</v>
      </c>
      <c r="AH7444" t="s">
        <v>61</v>
      </c>
      <c r="AI7444" t="s">
        <v>61</v>
      </c>
      <c r="AJ7444" t="s">
        <v>168</v>
      </c>
      <c r="AK7444" t="s">
        <v>61</v>
      </c>
      <c r="AL7444" t="s">
        <v>61</v>
      </c>
      <c r="AM7444" t="s">
        <v>61</v>
      </c>
      <c r="AN7444" t="s">
        <v>163</v>
      </c>
      <c r="AO7444" t="s">
        <v>164</v>
      </c>
      <c r="AP7444" s="11" t="s">
        <v>165</v>
      </c>
      <c r="AQ7444" t="s">
        <v>61</v>
      </c>
      <c r="AR7444" s="11" t="s">
        <v>166</v>
      </c>
      <c r="AS7444" s="4" t="s">
        <v>61</v>
      </c>
      <c r="AT7444">
        <v>1998</v>
      </c>
      <c r="AU7444">
        <v>1.0659613261300001</v>
      </c>
      <c r="AV7444" t="s">
        <v>61</v>
      </c>
      <c r="AX7444" s="11" t="s">
        <v>169</v>
      </c>
      <c r="AY7444" t="s">
        <v>70</v>
      </c>
      <c r="AZ7444" t="s">
        <v>70</v>
      </c>
      <c r="BA7444" t="s">
        <v>70</v>
      </c>
      <c r="BB7444" t="s">
        <v>70</v>
      </c>
      <c r="BC7444" t="s">
        <v>70</v>
      </c>
      <c r="BD7444" t="s">
        <v>70</v>
      </c>
    </row>
    <row r="7445" spans="1:56" x14ac:dyDescent="0.3">
      <c r="A7445" s="11" t="s">
        <v>99</v>
      </c>
      <c r="B7445" s="11" t="s">
        <v>160</v>
      </c>
      <c r="C7445" s="11" t="s">
        <v>161</v>
      </c>
      <c r="D7445" s="11" t="s">
        <v>59</v>
      </c>
      <c r="E7445" t="s">
        <v>75</v>
      </c>
      <c r="F7445" t="s">
        <v>61</v>
      </c>
      <c r="G7445" t="s">
        <v>61</v>
      </c>
      <c r="H7445" s="11" t="s">
        <v>71</v>
      </c>
      <c r="I7445" t="s">
        <v>61</v>
      </c>
      <c r="J7445" t="s">
        <v>61</v>
      </c>
      <c r="K7445" t="s">
        <v>61</v>
      </c>
      <c r="L7445" t="s">
        <v>61</v>
      </c>
      <c r="M7445" t="s">
        <v>61</v>
      </c>
      <c r="N7445" t="s">
        <v>61</v>
      </c>
      <c r="O7445" t="s">
        <v>61</v>
      </c>
      <c r="P7445" t="s">
        <v>61</v>
      </c>
      <c r="Q7445" t="s">
        <v>61</v>
      </c>
      <c r="R7445" t="s">
        <v>61</v>
      </c>
      <c r="S7445" t="s">
        <v>61</v>
      </c>
      <c r="T7445" t="s">
        <v>61</v>
      </c>
      <c r="U7445" t="s">
        <v>61</v>
      </c>
      <c r="V7445" t="s">
        <v>61</v>
      </c>
      <c r="W7445" t="s">
        <v>61</v>
      </c>
      <c r="X7445" t="s">
        <v>61</v>
      </c>
      <c r="Y7445" t="s">
        <v>61</v>
      </c>
      <c r="Z7445" t="s">
        <v>61</v>
      </c>
      <c r="AA7445" t="s">
        <v>61</v>
      </c>
      <c r="AB7445" t="s">
        <v>61</v>
      </c>
      <c r="AC7445" t="s">
        <v>61</v>
      </c>
      <c r="AD7445" t="s">
        <v>61</v>
      </c>
      <c r="AE7445" t="s">
        <v>61</v>
      </c>
      <c r="AF7445" t="s">
        <v>61</v>
      </c>
      <c r="AG7445" t="s">
        <v>61</v>
      </c>
      <c r="AH7445" t="s">
        <v>61</v>
      </c>
      <c r="AI7445" t="s">
        <v>61</v>
      </c>
      <c r="AJ7445" t="s">
        <v>162</v>
      </c>
      <c r="AK7445" t="s">
        <v>61</v>
      </c>
      <c r="AL7445" t="s">
        <v>61</v>
      </c>
      <c r="AM7445" t="s">
        <v>61</v>
      </c>
      <c r="AN7445" t="s">
        <v>163</v>
      </c>
      <c r="AO7445" t="s">
        <v>164</v>
      </c>
      <c r="AP7445" s="11" t="s">
        <v>165</v>
      </c>
      <c r="AQ7445" t="s">
        <v>61</v>
      </c>
      <c r="AR7445" s="11" t="s">
        <v>166</v>
      </c>
      <c r="AS7445" s="4" t="s">
        <v>61</v>
      </c>
      <c r="AT7445">
        <v>1999</v>
      </c>
      <c r="AU7445">
        <v>0.11173508</v>
      </c>
      <c r="AV7445" t="s">
        <v>61</v>
      </c>
      <c r="AX7445" s="11" t="s">
        <v>167</v>
      </c>
      <c r="AY7445" t="s">
        <v>70</v>
      </c>
      <c r="AZ7445" t="s">
        <v>70</v>
      </c>
      <c r="BA7445" t="s">
        <v>70</v>
      </c>
      <c r="BB7445" t="s">
        <v>70</v>
      </c>
      <c r="BC7445" t="s">
        <v>70</v>
      </c>
      <c r="BD7445" t="s">
        <v>70</v>
      </c>
    </row>
    <row r="7446" spans="1:56" x14ac:dyDescent="0.3">
      <c r="A7446" s="11" t="s">
        <v>99</v>
      </c>
      <c r="B7446" s="11" t="s">
        <v>160</v>
      </c>
      <c r="C7446" s="11" t="s">
        <v>161</v>
      </c>
      <c r="D7446" s="11" t="s">
        <v>59</v>
      </c>
      <c r="E7446" t="s">
        <v>75</v>
      </c>
      <c r="F7446" t="s">
        <v>61</v>
      </c>
      <c r="G7446" t="s">
        <v>61</v>
      </c>
      <c r="H7446" t="s">
        <v>71</v>
      </c>
      <c r="I7446" t="s">
        <v>61</v>
      </c>
      <c r="J7446" t="s">
        <v>61</v>
      </c>
      <c r="K7446" t="s">
        <v>61</v>
      </c>
      <c r="L7446" t="s">
        <v>61</v>
      </c>
      <c r="M7446" t="s">
        <v>61</v>
      </c>
      <c r="N7446" t="s">
        <v>61</v>
      </c>
      <c r="O7446" t="s">
        <v>61</v>
      </c>
      <c r="P7446" t="s">
        <v>61</v>
      </c>
      <c r="Q7446" t="s">
        <v>61</v>
      </c>
      <c r="R7446" t="s">
        <v>61</v>
      </c>
      <c r="S7446" t="s">
        <v>61</v>
      </c>
      <c r="T7446" t="s">
        <v>61</v>
      </c>
      <c r="U7446" t="s">
        <v>61</v>
      </c>
      <c r="V7446" t="s">
        <v>61</v>
      </c>
      <c r="W7446" t="s">
        <v>61</v>
      </c>
      <c r="X7446" t="s">
        <v>61</v>
      </c>
      <c r="Y7446" t="s">
        <v>61</v>
      </c>
      <c r="Z7446" t="s">
        <v>61</v>
      </c>
      <c r="AA7446" t="s">
        <v>61</v>
      </c>
      <c r="AB7446" t="s">
        <v>61</v>
      </c>
      <c r="AC7446" t="s">
        <v>61</v>
      </c>
      <c r="AD7446" t="s">
        <v>61</v>
      </c>
      <c r="AE7446" t="s">
        <v>61</v>
      </c>
      <c r="AF7446" t="s">
        <v>61</v>
      </c>
      <c r="AG7446" t="s">
        <v>61</v>
      </c>
      <c r="AH7446" t="s">
        <v>61</v>
      </c>
      <c r="AI7446" t="s">
        <v>61</v>
      </c>
      <c r="AJ7446" t="s">
        <v>168</v>
      </c>
      <c r="AK7446" t="s">
        <v>61</v>
      </c>
      <c r="AL7446" t="s">
        <v>61</v>
      </c>
      <c r="AM7446" t="s">
        <v>61</v>
      </c>
      <c r="AN7446" t="s">
        <v>163</v>
      </c>
      <c r="AO7446" t="s">
        <v>164</v>
      </c>
      <c r="AP7446" s="11" t="s">
        <v>165</v>
      </c>
      <c r="AQ7446" t="s">
        <v>61</v>
      </c>
      <c r="AR7446" s="11" t="s">
        <v>166</v>
      </c>
      <c r="AS7446" s="4" t="s">
        <v>61</v>
      </c>
      <c r="AT7446">
        <v>1999</v>
      </c>
      <c r="AU7446">
        <v>1.2448023013499998</v>
      </c>
      <c r="AV7446" t="s">
        <v>61</v>
      </c>
      <c r="AX7446" s="11" t="s">
        <v>169</v>
      </c>
      <c r="AY7446" t="s">
        <v>70</v>
      </c>
      <c r="AZ7446" t="s">
        <v>70</v>
      </c>
      <c r="BA7446" t="s">
        <v>70</v>
      </c>
      <c r="BB7446" t="s">
        <v>70</v>
      </c>
      <c r="BC7446" t="s">
        <v>70</v>
      </c>
      <c r="BD7446" t="s">
        <v>70</v>
      </c>
    </row>
    <row r="7447" spans="1:56" x14ac:dyDescent="0.3">
      <c r="A7447" s="11" t="s">
        <v>99</v>
      </c>
      <c r="B7447" s="11" t="s">
        <v>160</v>
      </c>
      <c r="C7447" s="11" t="s">
        <v>161</v>
      </c>
      <c r="D7447" s="11" t="s">
        <v>59</v>
      </c>
      <c r="E7447" t="s">
        <v>75</v>
      </c>
      <c r="F7447" t="s">
        <v>61</v>
      </c>
      <c r="G7447" t="s">
        <v>61</v>
      </c>
      <c r="H7447" s="11" t="s">
        <v>71</v>
      </c>
      <c r="I7447" t="s">
        <v>61</v>
      </c>
      <c r="J7447" t="s">
        <v>61</v>
      </c>
      <c r="K7447" t="s">
        <v>61</v>
      </c>
      <c r="L7447" t="s">
        <v>61</v>
      </c>
      <c r="M7447" t="s">
        <v>61</v>
      </c>
      <c r="N7447" t="s">
        <v>61</v>
      </c>
      <c r="O7447" t="s">
        <v>61</v>
      </c>
      <c r="P7447" t="s">
        <v>61</v>
      </c>
      <c r="Q7447" t="s">
        <v>61</v>
      </c>
      <c r="R7447" t="s">
        <v>61</v>
      </c>
      <c r="S7447" t="s">
        <v>61</v>
      </c>
      <c r="T7447" t="s">
        <v>61</v>
      </c>
      <c r="U7447" t="s">
        <v>61</v>
      </c>
      <c r="V7447" t="s">
        <v>61</v>
      </c>
      <c r="W7447" t="s">
        <v>61</v>
      </c>
      <c r="X7447" t="s">
        <v>61</v>
      </c>
      <c r="Y7447" t="s">
        <v>61</v>
      </c>
      <c r="Z7447" t="s">
        <v>61</v>
      </c>
      <c r="AA7447" t="s">
        <v>61</v>
      </c>
      <c r="AB7447" t="s">
        <v>61</v>
      </c>
      <c r="AC7447" t="s">
        <v>61</v>
      </c>
      <c r="AD7447" t="s">
        <v>61</v>
      </c>
      <c r="AE7447" t="s">
        <v>61</v>
      </c>
      <c r="AF7447" t="s">
        <v>61</v>
      </c>
      <c r="AG7447" t="s">
        <v>61</v>
      </c>
      <c r="AH7447" t="s">
        <v>61</v>
      </c>
      <c r="AI7447" t="s">
        <v>61</v>
      </c>
      <c r="AJ7447" t="s">
        <v>162</v>
      </c>
      <c r="AK7447" t="s">
        <v>61</v>
      </c>
      <c r="AL7447" t="s">
        <v>61</v>
      </c>
      <c r="AM7447" t="s">
        <v>61</v>
      </c>
      <c r="AN7447" t="s">
        <v>163</v>
      </c>
      <c r="AO7447" t="s">
        <v>164</v>
      </c>
      <c r="AP7447" s="11" t="s">
        <v>165</v>
      </c>
      <c r="AQ7447" t="s">
        <v>61</v>
      </c>
      <c r="AR7447" s="11" t="s">
        <v>166</v>
      </c>
      <c r="AS7447" s="4" t="s">
        <v>61</v>
      </c>
      <c r="AT7447">
        <v>2000</v>
      </c>
      <c r="AU7447">
        <v>0.11686052</v>
      </c>
      <c r="AV7447" t="s">
        <v>61</v>
      </c>
      <c r="AX7447" s="11" t="s">
        <v>167</v>
      </c>
      <c r="AY7447" t="s">
        <v>70</v>
      </c>
      <c r="AZ7447" t="s">
        <v>70</v>
      </c>
      <c r="BA7447" t="s">
        <v>70</v>
      </c>
      <c r="BB7447" t="s">
        <v>70</v>
      </c>
      <c r="BC7447" t="s">
        <v>70</v>
      </c>
      <c r="BD7447" t="s">
        <v>70</v>
      </c>
    </row>
    <row r="7448" spans="1:56" x14ac:dyDescent="0.3">
      <c r="A7448" s="11" t="s">
        <v>99</v>
      </c>
      <c r="B7448" s="11" t="s">
        <v>160</v>
      </c>
      <c r="C7448" s="11" t="s">
        <v>161</v>
      </c>
      <c r="D7448" s="11" t="s">
        <v>59</v>
      </c>
      <c r="E7448" t="s">
        <v>75</v>
      </c>
      <c r="F7448" t="s">
        <v>61</v>
      </c>
      <c r="G7448" t="s">
        <v>61</v>
      </c>
      <c r="H7448" t="s">
        <v>71</v>
      </c>
      <c r="I7448" t="s">
        <v>61</v>
      </c>
      <c r="J7448" t="s">
        <v>61</v>
      </c>
      <c r="K7448" t="s">
        <v>61</v>
      </c>
      <c r="L7448" t="s">
        <v>61</v>
      </c>
      <c r="M7448" t="s">
        <v>61</v>
      </c>
      <c r="N7448" t="s">
        <v>61</v>
      </c>
      <c r="O7448" t="s">
        <v>61</v>
      </c>
      <c r="P7448" t="s">
        <v>61</v>
      </c>
      <c r="Q7448" t="s">
        <v>61</v>
      </c>
      <c r="R7448" t="s">
        <v>61</v>
      </c>
      <c r="S7448" t="s">
        <v>61</v>
      </c>
      <c r="T7448" t="s">
        <v>61</v>
      </c>
      <c r="U7448" t="s">
        <v>61</v>
      </c>
      <c r="V7448" t="s">
        <v>61</v>
      </c>
      <c r="W7448" t="s">
        <v>61</v>
      </c>
      <c r="X7448" t="s">
        <v>61</v>
      </c>
      <c r="Y7448" t="s">
        <v>61</v>
      </c>
      <c r="Z7448" t="s">
        <v>61</v>
      </c>
      <c r="AA7448" t="s">
        <v>61</v>
      </c>
      <c r="AB7448" t="s">
        <v>61</v>
      </c>
      <c r="AC7448" t="s">
        <v>61</v>
      </c>
      <c r="AD7448" t="s">
        <v>61</v>
      </c>
      <c r="AE7448" t="s">
        <v>61</v>
      </c>
      <c r="AF7448" t="s">
        <v>61</v>
      </c>
      <c r="AG7448" t="s">
        <v>61</v>
      </c>
      <c r="AH7448" t="s">
        <v>61</v>
      </c>
      <c r="AI7448" t="s">
        <v>61</v>
      </c>
      <c r="AJ7448" t="s">
        <v>168</v>
      </c>
      <c r="AK7448" t="s">
        <v>61</v>
      </c>
      <c r="AL7448" t="s">
        <v>61</v>
      </c>
      <c r="AM7448" t="s">
        <v>61</v>
      </c>
      <c r="AN7448" t="s">
        <v>163</v>
      </c>
      <c r="AO7448" t="s">
        <v>164</v>
      </c>
      <c r="AP7448" s="11" t="s">
        <v>165</v>
      </c>
      <c r="AQ7448" t="s">
        <v>61</v>
      </c>
      <c r="AR7448" s="11" t="s">
        <v>166</v>
      </c>
      <c r="AS7448" s="4" t="s">
        <v>61</v>
      </c>
      <c r="AT7448">
        <v>2000</v>
      </c>
      <c r="AU7448">
        <v>1.2087841270700002</v>
      </c>
      <c r="AV7448" t="s">
        <v>61</v>
      </c>
      <c r="AX7448" s="11" t="s">
        <v>169</v>
      </c>
      <c r="AY7448" t="s">
        <v>70</v>
      </c>
      <c r="AZ7448" t="s">
        <v>70</v>
      </c>
      <c r="BA7448" t="s">
        <v>70</v>
      </c>
      <c r="BB7448" t="s">
        <v>70</v>
      </c>
      <c r="BC7448" t="s">
        <v>70</v>
      </c>
      <c r="BD7448" t="s">
        <v>70</v>
      </c>
    </row>
    <row r="7449" spans="1:56" x14ac:dyDescent="0.3">
      <c r="A7449" s="11" t="s">
        <v>99</v>
      </c>
      <c r="B7449" s="11" t="s">
        <v>160</v>
      </c>
      <c r="C7449" s="11" t="s">
        <v>161</v>
      </c>
      <c r="D7449" s="11" t="s">
        <v>59</v>
      </c>
      <c r="E7449" t="s">
        <v>75</v>
      </c>
      <c r="F7449" t="s">
        <v>61</v>
      </c>
      <c r="G7449" t="s">
        <v>61</v>
      </c>
      <c r="H7449" s="11" t="s">
        <v>71</v>
      </c>
      <c r="I7449" t="s">
        <v>61</v>
      </c>
      <c r="J7449" t="s">
        <v>61</v>
      </c>
      <c r="K7449" t="s">
        <v>61</v>
      </c>
      <c r="L7449" t="s">
        <v>61</v>
      </c>
      <c r="M7449" t="s">
        <v>61</v>
      </c>
      <c r="N7449" t="s">
        <v>61</v>
      </c>
      <c r="O7449" t="s">
        <v>61</v>
      </c>
      <c r="P7449" t="s">
        <v>61</v>
      </c>
      <c r="Q7449" t="s">
        <v>61</v>
      </c>
      <c r="R7449" t="s">
        <v>61</v>
      </c>
      <c r="S7449" t="s">
        <v>61</v>
      </c>
      <c r="T7449" t="s">
        <v>61</v>
      </c>
      <c r="U7449" t="s">
        <v>61</v>
      </c>
      <c r="V7449" t="s">
        <v>61</v>
      </c>
      <c r="W7449" t="s">
        <v>61</v>
      </c>
      <c r="X7449" t="s">
        <v>61</v>
      </c>
      <c r="Y7449" t="s">
        <v>61</v>
      </c>
      <c r="Z7449" t="s">
        <v>61</v>
      </c>
      <c r="AA7449" t="s">
        <v>61</v>
      </c>
      <c r="AB7449" t="s">
        <v>61</v>
      </c>
      <c r="AC7449" t="s">
        <v>61</v>
      </c>
      <c r="AD7449" t="s">
        <v>61</v>
      </c>
      <c r="AE7449" t="s">
        <v>61</v>
      </c>
      <c r="AF7449" t="s">
        <v>61</v>
      </c>
      <c r="AG7449" t="s">
        <v>61</v>
      </c>
      <c r="AH7449" t="s">
        <v>61</v>
      </c>
      <c r="AI7449" t="s">
        <v>61</v>
      </c>
      <c r="AJ7449" t="s">
        <v>162</v>
      </c>
      <c r="AK7449" t="s">
        <v>61</v>
      </c>
      <c r="AL7449" t="s">
        <v>61</v>
      </c>
      <c r="AM7449" t="s">
        <v>61</v>
      </c>
      <c r="AN7449" t="s">
        <v>163</v>
      </c>
      <c r="AO7449" t="s">
        <v>164</v>
      </c>
      <c r="AP7449" s="11" t="s">
        <v>165</v>
      </c>
      <c r="AQ7449" t="s">
        <v>61</v>
      </c>
      <c r="AR7449" s="11" t="s">
        <v>166</v>
      </c>
      <c r="AS7449" s="4" t="s">
        <v>61</v>
      </c>
      <c r="AT7449">
        <v>2001</v>
      </c>
      <c r="AU7449">
        <v>0.11548878</v>
      </c>
      <c r="AV7449" t="s">
        <v>61</v>
      </c>
      <c r="AX7449" s="11" t="s">
        <v>167</v>
      </c>
      <c r="AY7449" t="s">
        <v>70</v>
      </c>
      <c r="AZ7449" t="s">
        <v>70</v>
      </c>
      <c r="BA7449" t="s">
        <v>70</v>
      </c>
      <c r="BB7449" t="s">
        <v>70</v>
      </c>
      <c r="BC7449" t="s">
        <v>70</v>
      </c>
      <c r="BD7449" t="s">
        <v>70</v>
      </c>
    </row>
    <row r="7450" spans="1:56" x14ac:dyDescent="0.3">
      <c r="A7450" s="11" t="s">
        <v>99</v>
      </c>
      <c r="B7450" s="11" t="s">
        <v>160</v>
      </c>
      <c r="C7450" s="11" t="s">
        <v>161</v>
      </c>
      <c r="D7450" s="11" t="s">
        <v>59</v>
      </c>
      <c r="E7450" t="s">
        <v>75</v>
      </c>
      <c r="F7450" t="s">
        <v>61</v>
      </c>
      <c r="G7450" t="s">
        <v>61</v>
      </c>
      <c r="H7450" t="s">
        <v>71</v>
      </c>
      <c r="I7450" t="s">
        <v>61</v>
      </c>
      <c r="J7450" t="s">
        <v>61</v>
      </c>
      <c r="K7450" t="s">
        <v>61</v>
      </c>
      <c r="L7450" t="s">
        <v>61</v>
      </c>
      <c r="M7450" t="s">
        <v>61</v>
      </c>
      <c r="N7450" t="s">
        <v>61</v>
      </c>
      <c r="O7450" t="s">
        <v>61</v>
      </c>
      <c r="P7450" t="s">
        <v>61</v>
      </c>
      <c r="Q7450" t="s">
        <v>61</v>
      </c>
      <c r="R7450" t="s">
        <v>61</v>
      </c>
      <c r="S7450" t="s">
        <v>61</v>
      </c>
      <c r="T7450" t="s">
        <v>61</v>
      </c>
      <c r="U7450" t="s">
        <v>61</v>
      </c>
      <c r="V7450" t="s">
        <v>61</v>
      </c>
      <c r="W7450" t="s">
        <v>61</v>
      </c>
      <c r="X7450" t="s">
        <v>61</v>
      </c>
      <c r="Y7450" t="s">
        <v>61</v>
      </c>
      <c r="Z7450" t="s">
        <v>61</v>
      </c>
      <c r="AA7450" t="s">
        <v>61</v>
      </c>
      <c r="AB7450" t="s">
        <v>61</v>
      </c>
      <c r="AC7450" t="s">
        <v>61</v>
      </c>
      <c r="AD7450" t="s">
        <v>61</v>
      </c>
      <c r="AE7450" t="s">
        <v>61</v>
      </c>
      <c r="AF7450" t="s">
        <v>61</v>
      </c>
      <c r="AG7450" t="s">
        <v>61</v>
      </c>
      <c r="AH7450" t="s">
        <v>61</v>
      </c>
      <c r="AI7450" t="s">
        <v>61</v>
      </c>
      <c r="AJ7450" t="s">
        <v>168</v>
      </c>
      <c r="AK7450" t="s">
        <v>61</v>
      </c>
      <c r="AL7450" t="s">
        <v>61</v>
      </c>
      <c r="AM7450" t="s">
        <v>61</v>
      </c>
      <c r="AN7450" t="s">
        <v>163</v>
      </c>
      <c r="AO7450" t="s">
        <v>164</v>
      </c>
      <c r="AP7450" s="11" t="s">
        <v>165</v>
      </c>
      <c r="AQ7450" t="s">
        <v>61</v>
      </c>
      <c r="AR7450" s="11" t="s">
        <v>166</v>
      </c>
      <c r="AS7450" s="4" t="s">
        <v>61</v>
      </c>
      <c r="AT7450">
        <v>2001</v>
      </c>
      <c r="AU7450">
        <v>1.3134689378600002</v>
      </c>
      <c r="AV7450" t="s">
        <v>61</v>
      </c>
      <c r="AX7450" s="11" t="s">
        <v>169</v>
      </c>
      <c r="AY7450" t="s">
        <v>70</v>
      </c>
      <c r="AZ7450" t="s">
        <v>70</v>
      </c>
      <c r="BA7450" t="s">
        <v>70</v>
      </c>
      <c r="BB7450" t="s">
        <v>70</v>
      </c>
      <c r="BC7450" t="s">
        <v>70</v>
      </c>
      <c r="BD7450" t="s">
        <v>70</v>
      </c>
    </row>
    <row r="7451" spans="1:56" x14ac:dyDescent="0.3">
      <c r="A7451" s="11" t="s">
        <v>99</v>
      </c>
      <c r="B7451" s="11" t="s">
        <v>160</v>
      </c>
      <c r="C7451" s="11" t="s">
        <v>161</v>
      </c>
      <c r="D7451" s="11" t="s">
        <v>59</v>
      </c>
      <c r="E7451" t="s">
        <v>75</v>
      </c>
      <c r="F7451" t="s">
        <v>61</v>
      </c>
      <c r="G7451" t="s">
        <v>61</v>
      </c>
      <c r="H7451" s="11" t="s">
        <v>71</v>
      </c>
      <c r="I7451" t="s">
        <v>61</v>
      </c>
      <c r="J7451" t="s">
        <v>61</v>
      </c>
      <c r="K7451" t="s">
        <v>61</v>
      </c>
      <c r="L7451" t="s">
        <v>61</v>
      </c>
      <c r="M7451" t="s">
        <v>61</v>
      </c>
      <c r="N7451" t="s">
        <v>61</v>
      </c>
      <c r="O7451" t="s">
        <v>61</v>
      </c>
      <c r="P7451" t="s">
        <v>61</v>
      </c>
      <c r="Q7451" t="s">
        <v>61</v>
      </c>
      <c r="R7451" t="s">
        <v>61</v>
      </c>
      <c r="S7451" t="s">
        <v>61</v>
      </c>
      <c r="T7451" t="s">
        <v>61</v>
      </c>
      <c r="U7451" t="s">
        <v>61</v>
      </c>
      <c r="V7451" t="s">
        <v>61</v>
      </c>
      <c r="W7451" t="s">
        <v>61</v>
      </c>
      <c r="X7451" t="s">
        <v>61</v>
      </c>
      <c r="Y7451" t="s">
        <v>61</v>
      </c>
      <c r="Z7451" t="s">
        <v>61</v>
      </c>
      <c r="AA7451" t="s">
        <v>61</v>
      </c>
      <c r="AB7451" t="s">
        <v>61</v>
      </c>
      <c r="AC7451" t="s">
        <v>61</v>
      </c>
      <c r="AD7451" t="s">
        <v>61</v>
      </c>
      <c r="AE7451" t="s">
        <v>61</v>
      </c>
      <c r="AF7451" t="s">
        <v>61</v>
      </c>
      <c r="AG7451" t="s">
        <v>61</v>
      </c>
      <c r="AH7451" t="s">
        <v>61</v>
      </c>
      <c r="AI7451" t="s">
        <v>61</v>
      </c>
      <c r="AJ7451" t="s">
        <v>162</v>
      </c>
      <c r="AK7451" t="s">
        <v>61</v>
      </c>
      <c r="AL7451" t="s">
        <v>61</v>
      </c>
      <c r="AM7451" t="s">
        <v>61</v>
      </c>
      <c r="AN7451" t="s">
        <v>163</v>
      </c>
      <c r="AO7451" t="s">
        <v>164</v>
      </c>
      <c r="AP7451" s="11" t="s">
        <v>165</v>
      </c>
      <c r="AQ7451" t="s">
        <v>61</v>
      </c>
      <c r="AR7451" s="11" t="s">
        <v>166</v>
      </c>
      <c r="AS7451" s="4" t="s">
        <v>61</v>
      </c>
      <c r="AT7451">
        <v>2002</v>
      </c>
      <c r="AU7451">
        <v>0.11361678</v>
      </c>
      <c r="AV7451" t="s">
        <v>61</v>
      </c>
      <c r="AX7451" s="11" t="s">
        <v>167</v>
      </c>
      <c r="AY7451" t="s">
        <v>70</v>
      </c>
      <c r="AZ7451" t="s">
        <v>70</v>
      </c>
      <c r="BA7451" t="s">
        <v>70</v>
      </c>
      <c r="BB7451" t="s">
        <v>70</v>
      </c>
      <c r="BC7451" t="s">
        <v>70</v>
      </c>
      <c r="BD7451" t="s">
        <v>70</v>
      </c>
    </row>
    <row r="7452" spans="1:56" x14ac:dyDescent="0.3">
      <c r="A7452" s="11" t="s">
        <v>99</v>
      </c>
      <c r="B7452" s="11" t="s">
        <v>160</v>
      </c>
      <c r="C7452" s="11" t="s">
        <v>161</v>
      </c>
      <c r="D7452" s="11" t="s">
        <v>59</v>
      </c>
      <c r="E7452" t="s">
        <v>75</v>
      </c>
      <c r="F7452" t="s">
        <v>61</v>
      </c>
      <c r="G7452" t="s">
        <v>61</v>
      </c>
      <c r="H7452" t="s">
        <v>71</v>
      </c>
      <c r="I7452" t="s">
        <v>61</v>
      </c>
      <c r="J7452" t="s">
        <v>61</v>
      </c>
      <c r="K7452" t="s">
        <v>61</v>
      </c>
      <c r="L7452" t="s">
        <v>61</v>
      </c>
      <c r="M7452" t="s">
        <v>61</v>
      </c>
      <c r="N7452" t="s">
        <v>61</v>
      </c>
      <c r="O7452" t="s">
        <v>61</v>
      </c>
      <c r="P7452" t="s">
        <v>61</v>
      </c>
      <c r="Q7452" t="s">
        <v>61</v>
      </c>
      <c r="R7452" t="s">
        <v>61</v>
      </c>
      <c r="S7452" t="s">
        <v>61</v>
      </c>
      <c r="T7452" t="s">
        <v>61</v>
      </c>
      <c r="U7452" t="s">
        <v>61</v>
      </c>
      <c r="V7452" t="s">
        <v>61</v>
      </c>
      <c r="W7452" t="s">
        <v>61</v>
      </c>
      <c r="X7452" t="s">
        <v>61</v>
      </c>
      <c r="Y7452" t="s">
        <v>61</v>
      </c>
      <c r="Z7452" t="s">
        <v>61</v>
      </c>
      <c r="AA7452" t="s">
        <v>61</v>
      </c>
      <c r="AB7452" t="s">
        <v>61</v>
      </c>
      <c r="AC7452" t="s">
        <v>61</v>
      </c>
      <c r="AD7452" t="s">
        <v>61</v>
      </c>
      <c r="AE7452" t="s">
        <v>61</v>
      </c>
      <c r="AF7452" t="s">
        <v>61</v>
      </c>
      <c r="AG7452" t="s">
        <v>61</v>
      </c>
      <c r="AH7452" t="s">
        <v>61</v>
      </c>
      <c r="AI7452" t="s">
        <v>61</v>
      </c>
      <c r="AJ7452" t="s">
        <v>168</v>
      </c>
      <c r="AK7452" t="s">
        <v>61</v>
      </c>
      <c r="AL7452" t="s">
        <v>61</v>
      </c>
      <c r="AM7452" t="s">
        <v>61</v>
      </c>
      <c r="AN7452" t="s">
        <v>163</v>
      </c>
      <c r="AO7452" t="s">
        <v>164</v>
      </c>
      <c r="AP7452" s="11" t="s">
        <v>165</v>
      </c>
      <c r="AQ7452" t="s">
        <v>61</v>
      </c>
      <c r="AR7452" s="11" t="s">
        <v>166</v>
      </c>
      <c r="AS7452" s="4" t="s">
        <v>61</v>
      </c>
      <c r="AT7452">
        <v>2002</v>
      </c>
      <c r="AU7452">
        <v>1.3750077885900001</v>
      </c>
      <c r="AV7452" t="s">
        <v>61</v>
      </c>
      <c r="AX7452" s="11" t="s">
        <v>169</v>
      </c>
      <c r="AY7452" t="s">
        <v>70</v>
      </c>
      <c r="AZ7452" t="s">
        <v>70</v>
      </c>
      <c r="BA7452" t="s">
        <v>70</v>
      </c>
      <c r="BB7452" t="s">
        <v>70</v>
      </c>
      <c r="BC7452" t="s">
        <v>70</v>
      </c>
      <c r="BD7452" t="s">
        <v>70</v>
      </c>
    </row>
    <row r="7453" spans="1:56" x14ac:dyDescent="0.3">
      <c r="A7453" s="11" t="s">
        <v>99</v>
      </c>
      <c r="B7453" s="11" t="s">
        <v>160</v>
      </c>
      <c r="C7453" s="11" t="s">
        <v>161</v>
      </c>
      <c r="D7453" s="11" t="s">
        <v>59</v>
      </c>
      <c r="E7453" t="s">
        <v>75</v>
      </c>
      <c r="F7453" t="s">
        <v>61</v>
      </c>
      <c r="G7453" t="s">
        <v>61</v>
      </c>
      <c r="H7453" s="11" t="s">
        <v>71</v>
      </c>
      <c r="I7453" t="s">
        <v>61</v>
      </c>
      <c r="J7453" t="s">
        <v>61</v>
      </c>
      <c r="K7453" t="s">
        <v>61</v>
      </c>
      <c r="L7453" t="s">
        <v>61</v>
      </c>
      <c r="M7453" t="s">
        <v>61</v>
      </c>
      <c r="N7453" t="s">
        <v>61</v>
      </c>
      <c r="O7453" t="s">
        <v>61</v>
      </c>
      <c r="P7453" t="s">
        <v>61</v>
      </c>
      <c r="Q7453" t="s">
        <v>61</v>
      </c>
      <c r="R7453" t="s">
        <v>61</v>
      </c>
      <c r="S7453" t="s">
        <v>61</v>
      </c>
      <c r="T7453" t="s">
        <v>61</v>
      </c>
      <c r="U7453" t="s">
        <v>61</v>
      </c>
      <c r="V7453" t="s">
        <v>61</v>
      </c>
      <c r="W7453" t="s">
        <v>61</v>
      </c>
      <c r="X7453" t="s">
        <v>61</v>
      </c>
      <c r="Y7453" t="s">
        <v>61</v>
      </c>
      <c r="Z7453" t="s">
        <v>61</v>
      </c>
      <c r="AA7453" t="s">
        <v>61</v>
      </c>
      <c r="AB7453" t="s">
        <v>61</v>
      </c>
      <c r="AC7453" t="s">
        <v>61</v>
      </c>
      <c r="AD7453" t="s">
        <v>61</v>
      </c>
      <c r="AE7453" t="s">
        <v>61</v>
      </c>
      <c r="AF7453" t="s">
        <v>61</v>
      </c>
      <c r="AG7453" t="s">
        <v>61</v>
      </c>
      <c r="AH7453" t="s">
        <v>61</v>
      </c>
      <c r="AI7453" t="s">
        <v>61</v>
      </c>
      <c r="AJ7453" t="s">
        <v>162</v>
      </c>
      <c r="AK7453" t="s">
        <v>61</v>
      </c>
      <c r="AL7453" t="s">
        <v>61</v>
      </c>
      <c r="AM7453" t="s">
        <v>61</v>
      </c>
      <c r="AN7453" t="s">
        <v>163</v>
      </c>
      <c r="AO7453" t="s">
        <v>164</v>
      </c>
      <c r="AP7453" s="11" t="s">
        <v>165</v>
      </c>
      <c r="AQ7453" t="s">
        <v>61</v>
      </c>
      <c r="AR7453" s="11" t="s">
        <v>166</v>
      </c>
      <c r="AS7453" s="4" t="s">
        <v>61</v>
      </c>
      <c r="AT7453">
        <v>2003</v>
      </c>
      <c r="AU7453">
        <v>0.11921287999999999</v>
      </c>
      <c r="AV7453" t="s">
        <v>61</v>
      </c>
      <c r="AX7453" s="11" t="s">
        <v>167</v>
      </c>
      <c r="AY7453" t="s">
        <v>70</v>
      </c>
      <c r="AZ7453" t="s">
        <v>70</v>
      </c>
      <c r="BA7453" t="s">
        <v>70</v>
      </c>
      <c r="BB7453" t="s">
        <v>70</v>
      </c>
      <c r="BC7453" t="s">
        <v>70</v>
      </c>
      <c r="BD7453" t="s">
        <v>70</v>
      </c>
    </row>
    <row r="7454" spans="1:56" x14ac:dyDescent="0.3">
      <c r="A7454" s="11" t="s">
        <v>99</v>
      </c>
      <c r="B7454" s="11" t="s">
        <v>160</v>
      </c>
      <c r="C7454" s="11" t="s">
        <v>161</v>
      </c>
      <c r="D7454" s="11" t="s">
        <v>59</v>
      </c>
      <c r="E7454" t="s">
        <v>75</v>
      </c>
      <c r="F7454" t="s">
        <v>61</v>
      </c>
      <c r="G7454" t="s">
        <v>61</v>
      </c>
      <c r="H7454" t="s">
        <v>71</v>
      </c>
      <c r="I7454" t="s">
        <v>61</v>
      </c>
      <c r="J7454" t="s">
        <v>61</v>
      </c>
      <c r="K7454" t="s">
        <v>61</v>
      </c>
      <c r="L7454" t="s">
        <v>61</v>
      </c>
      <c r="M7454" t="s">
        <v>61</v>
      </c>
      <c r="N7454" t="s">
        <v>61</v>
      </c>
      <c r="O7454" t="s">
        <v>61</v>
      </c>
      <c r="P7454" t="s">
        <v>61</v>
      </c>
      <c r="Q7454" t="s">
        <v>61</v>
      </c>
      <c r="R7454" t="s">
        <v>61</v>
      </c>
      <c r="S7454" t="s">
        <v>61</v>
      </c>
      <c r="T7454" t="s">
        <v>61</v>
      </c>
      <c r="U7454" t="s">
        <v>61</v>
      </c>
      <c r="V7454" t="s">
        <v>61</v>
      </c>
      <c r="W7454" t="s">
        <v>61</v>
      </c>
      <c r="X7454" t="s">
        <v>61</v>
      </c>
      <c r="Y7454" t="s">
        <v>61</v>
      </c>
      <c r="Z7454" t="s">
        <v>61</v>
      </c>
      <c r="AA7454" t="s">
        <v>61</v>
      </c>
      <c r="AB7454" t="s">
        <v>61</v>
      </c>
      <c r="AC7454" t="s">
        <v>61</v>
      </c>
      <c r="AD7454" t="s">
        <v>61</v>
      </c>
      <c r="AE7454" t="s">
        <v>61</v>
      </c>
      <c r="AF7454" t="s">
        <v>61</v>
      </c>
      <c r="AG7454" t="s">
        <v>61</v>
      </c>
      <c r="AH7454" t="s">
        <v>61</v>
      </c>
      <c r="AI7454" t="s">
        <v>61</v>
      </c>
      <c r="AJ7454" t="s">
        <v>168</v>
      </c>
      <c r="AK7454" t="s">
        <v>61</v>
      </c>
      <c r="AL7454" t="s">
        <v>61</v>
      </c>
      <c r="AM7454" t="s">
        <v>61</v>
      </c>
      <c r="AN7454" t="s">
        <v>163</v>
      </c>
      <c r="AO7454" t="s">
        <v>164</v>
      </c>
      <c r="AP7454" s="11" t="s">
        <v>165</v>
      </c>
      <c r="AQ7454" t="s">
        <v>61</v>
      </c>
      <c r="AR7454" s="11" t="s">
        <v>166</v>
      </c>
      <c r="AS7454" s="4" t="s">
        <v>61</v>
      </c>
      <c r="AT7454">
        <v>2003</v>
      </c>
      <c r="AU7454">
        <v>1.44873109165</v>
      </c>
      <c r="AV7454" t="s">
        <v>61</v>
      </c>
      <c r="AX7454" s="11" t="s">
        <v>169</v>
      </c>
      <c r="AY7454" t="s">
        <v>70</v>
      </c>
      <c r="AZ7454" t="s">
        <v>70</v>
      </c>
      <c r="BA7454" t="s">
        <v>70</v>
      </c>
      <c r="BB7454" t="s">
        <v>70</v>
      </c>
      <c r="BC7454" t="s">
        <v>70</v>
      </c>
      <c r="BD7454" t="s">
        <v>70</v>
      </c>
    </row>
    <row r="7455" spans="1:56" x14ac:dyDescent="0.3">
      <c r="A7455" s="11" t="s">
        <v>99</v>
      </c>
      <c r="B7455" s="11" t="s">
        <v>160</v>
      </c>
      <c r="C7455" s="11" t="s">
        <v>161</v>
      </c>
      <c r="D7455" s="11" t="s">
        <v>59</v>
      </c>
      <c r="E7455" t="s">
        <v>75</v>
      </c>
      <c r="F7455" t="s">
        <v>61</v>
      </c>
      <c r="G7455" t="s">
        <v>61</v>
      </c>
      <c r="H7455" s="11" t="s">
        <v>71</v>
      </c>
      <c r="I7455" t="s">
        <v>61</v>
      </c>
      <c r="J7455" t="s">
        <v>61</v>
      </c>
      <c r="K7455" t="s">
        <v>61</v>
      </c>
      <c r="L7455" t="s">
        <v>61</v>
      </c>
      <c r="M7455" t="s">
        <v>61</v>
      </c>
      <c r="N7455" t="s">
        <v>61</v>
      </c>
      <c r="O7455" t="s">
        <v>61</v>
      </c>
      <c r="P7455" t="s">
        <v>61</v>
      </c>
      <c r="Q7455" t="s">
        <v>61</v>
      </c>
      <c r="R7455" t="s">
        <v>61</v>
      </c>
      <c r="S7455" t="s">
        <v>61</v>
      </c>
      <c r="T7455" t="s">
        <v>61</v>
      </c>
      <c r="U7455" t="s">
        <v>61</v>
      </c>
      <c r="V7455" t="s">
        <v>61</v>
      </c>
      <c r="W7455" t="s">
        <v>61</v>
      </c>
      <c r="X7455" t="s">
        <v>61</v>
      </c>
      <c r="Y7455" t="s">
        <v>61</v>
      </c>
      <c r="Z7455" t="s">
        <v>61</v>
      </c>
      <c r="AA7455" t="s">
        <v>61</v>
      </c>
      <c r="AB7455" t="s">
        <v>61</v>
      </c>
      <c r="AC7455" t="s">
        <v>61</v>
      </c>
      <c r="AD7455" t="s">
        <v>61</v>
      </c>
      <c r="AE7455" t="s">
        <v>61</v>
      </c>
      <c r="AF7455" t="s">
        <v>61</v>
      </c>
      <c r="AG7455" t="s">
        <v>61</v>
      </c>
      <c r="AH7455" t="s">
        <v>61</v>
      </c>
      <c r="AI7455" t="s">
        <v>61</v>
      </c>
      <c r="AJ7455" t="s">
        <v>162</v>
      </c>
      <c r="AK7455" t="s">
        <v>61</v>
      </c>
      <c r="AL7455" t="s">
        <v>61</v>
      </c>
      <c r="AM7455" t="s">
        <v>61</v>
      </c>
      <c r="AN7455" t="s">
        <v>163</v>
      </c>
      <c r="AO7455" t="s">
        <v>164</v>
      </c>
      <c r="AP7455" s="11" t="s">
        <v>165</v>
      </c>
      <c r="AQ7455" t="s">
        <v>61</v>
      </c>
      <c r="AR7455" s="11" t="s">
        <v>166</v>
      </c>
      <c r="AS7455" s="4" t="s">
        <v>61</v>
      </c>
      <c r="AT7455">
        <v>2004</v>
      </c>
      <c r="AU7455">
        <v>0.11177565</v>
      </c>
      <c r="AV7455" t="s">
        <v>61</v>
      </c>
      <c r="AX7455" s="11" t="s">
        <v>167</v>
      </c>
      <c r="AY7455" t="s">
        <v>70</v>
      </c>
      <c r="AZ7455" t="s">
        <v>70</v>
      </c>
      <c r="BA7455" t="s">
        <v>70</v>
      </c>
      <c r="BB7455" t="s">
        <v>70</v>
      </c>
      <c r="BC7455" t="s">
        <v>70</v>
      </c>
      <c r="BD7455" t="s">
        <v>70</v>
      </c>
    </row>
    <row r="7456" spans="1:56" x14ac:dyDescent="0.3">
      <c r="A7456" s="11" t="s">
        <v>99</v>
      </c>
      <c r="B7456" s="11" t="s">
        <v>160</v>
      </c>
      <c r="C7456" s="11" t="s">
        <v>161</v>
      </c>
      <c r="D7456" s="11" t="s">
        <v>59</v>
      </c>
      <c r="E7456" t="s">
        <v>75</v>
      </c>
      <c r="F7456" t="s">
        <v>61</v>
      </c>
      <c r="G7456" t="s">
        <v>61</v>
      </c>
      <c r="H7456" t="s">
        <v>71</v>
      </c>
      <c r="I7456" t="s">
        <v>61</v>
      </c>
      <c r="J7456" t="s">
        <v>61</v>
      </c>
      <c r="K7456" t="s">
        <v>61</v>
      </c>
      <c r="L7456" t="s">
        <v>61</v>
      </c>
      <c r="M7456" t="s">
        <v>61</v>
      </c>
      <c r="N7456" t="s">
        <v>61</v>
      </c>
      <c r="O7456" t="s">
        <v>61</v>
      </c>
      <c r="P7456" t="s">
        <v>61</v>
      </c>
      <c r="Q7456" t="s">
        <v>61</v>
      </c>
      <c r="R7456" t="s">
        <v>61</v>
      </c>
      <c r="S7456" t="s">
        <v>61</v>
      </c>
      <c r="T7456" t="s">
        <v>61</v>
      </c>
      <c r="U7456" t="s">
        <v>61</v>
      </c>
      <c r="V7456" t="s">
        <v>61</v>
      </c>
      <c r="W7456" t="s">
        <v>61</v>
      </c>
      <c r="X7456" t="s">
        <v>61</v>
      </c>
      <c r="Y7456" t="s">
        <v>61</v>
      </c>
      <c r="Z7456" t="s">
        <v>61</v>
      </c>
      <c r="AA7456" t="s">
        <v>61</v>
      </c>
      <c r="AB7456" t="s">
        <v>61</v>
      </c>
      <c r="AC7456" t="s">
        <v>61</v>
      </c>
      <c r="AD7456" t="s">
        <v>61</v>
      </c>
      <c r="AE7456" t="s">
        <v>61</v>
      </c>
      <c r="AF7456" t="s">
        <v>61</v>
      </c>
      <c r="AG7456" t="s">
        <v>61</v>
      </c>
      <c r="AH7456" t="s">
        <v>61</v>
      </c>
      <c r="AI7456" t="s">
        <v>61</v>
      </c>
      <c r="AJ7456" t="s">
        <v>168</v>
      </c>
      <c r="AK7456" t="s">
        <v>61</v>
      </c>
      <c r="AL7456" t="s">
        <v>61</v>
      </c>
      <c r="AM7456" t="s">
        <v>61</v>
      </c>
      <c r="AN7456" t="s">
        <v>163</v>
      </c>
      <c r="AO7456" t="s">
        <v>164</v>
      </c>
      <c r="AP7456" s="11" t="s">
        <v>165</v>
      </c>
      <c r="AQ7456" t="s">
        <v>61</v>
      </c>
      <c r="AR7456" s="11" t="s">
        <v>166</v>
      </c>
      <c r="AS7456" s="4" t="s">
        <v>61</v>
      </c>
      <c r="AT7456">
        <v>2004</v>
      </c>
      <c r="AU7456">
        <v>1.55235927546</v>
      </c>
      <c r="AV7456" t="s">
        <v>61</v>
      </c>
      <c r="AX7456" s="11" t="s">
        <v>169</v>
      </c>
      <c r="AY7456" t="s">
        <v>70</v>
      </c>
      <c r="AZ7456" t="s">
        <v>70</v>
      </c>
      <c r="BA7456" t="s">
        <v>70</v>
      </c>
      <c r="BB7456" t="s">
        <v>70</v>
      </c>
      <c r="BC7456" t="s">
        <v>70</v>
      </c>
      <c r="BD7456" t="s">
        <v>70</v>
      </c>
    </row>
    <row r="7457" spans="1:56" x14ac:dyDescent="0.3">
      <c r="A7457" s="11" t="s">
        <v>99</v>
      </c>
      <c r="B7457" s="11" t="s">
        <v>160</v>
      </c>
      <c r="C7457" s="11" t="s">
        <v>161</v>
      </c>
      <c r="D7457" s="11" t="s">
        <v>59</v>
      </c>
      <c r="E7457" t="s">
        <v>75</v>
      </c>
      <c r="F7457" t="s">
        <v>61</v>
      </c>
      <c r="G7457" t="s">
        <v>61</v>
      </c>
      <c r="H7457" s="11" t="s">
        <v>71</v>
      </c>
      <c r="I7457" t="s">
        <v>61</v>
      </c>
      <c r="J7457" t="s">
        <v>61</v>
      </c>
      <c r="K7457" t="s">
        <v>61</v>
      </c>
      <c r="L7457" t="s">
        <v>61</v>
      </c>
      <c r="M7457" t="s">
        <v>61</v>
      </c>
      <c r="N7457" t="s">
        <v>61</v>
      </c>
      <c r="O7457" t="s">
        <v>61</v>
      </c>
      <c r="P7457" t="s">
        <v>61</v>
      </c>
      <c r="Q7457" t="s">
        <v>61</v>
      </c>
      <c r="R7457" t="s">
        <v>61</v>
      </c>
      <c r="S7457" t="s">
        <v>61</v>
      </c>
      <c r="T7457" t="s">
        <v>61</v>
      </c>
      <c r="U7457" t="s">
        <v>61</v>
      </c>
      <c r="V7457" t="s">
        <v>61</v>
      </c>
      <c r="W7457" t="s">
        <v>61</v>
      </c>
      <c r="X7457" t="s">
        <v>61</v>
      </c>
      <c r="Y7457" t="s">
        <v>61</v>
      </c>
      <c r="Z7457" t="s">
        <v>61</v>
      </c>
      <c r="AA7457" t="s">
        <v>61</v>
      </c>
      <c r="AB7457" t="s">
        <v>61</v>
      </c>
      <c r="AC7457" t="s">
        <v>61</v>
      </c>
      <c r="AD7457" t="s">
        <v>61</v>
      </c>
      <c r="AE7457" t="s">
        <v>61</v>
      </c>
      <c r="AF7457" t="s">
        <v>61</v>
      </c>
      <c r="AG7457" t="s">
        <v>61</v>
      </c>
      <c r="AH7457" t="s">
        <v>61</v>
      </c>
      <c r="AI7457" t="s">
        <v>61</v>
      </c>
      <c r="AJ7457" t="s">
        <v>162</v>
      </c>
      <c r="AK7457" t="s">
        <v>61</v>
      </c>
      <c r="AL7457" t="s">
        <v>61</v>
      </c>
      <c r="AM7457" t="s">
        <v>61</v>
      </c>
      <c r="AN7457" t="s">
        <v>163</v>
      </c>
      <c r="AO7457" t="s">
        <v>164</v>
      </c>
      <c r="AP7457" s="11" t="s">
        <v>165</v>
      </c>
      <c r="AQ7457" t="s">
        <v>61</v>
      </c>
      <c r="AR7457" s="11" t="s">
        <v>166</v>
      </c>
      <c r="AS7457" s="4" t="s">
        <v>61</v>
      </c>
      <c r="AT7457">
        <v>2005</v>
      </c>
      <c r="AU7457">
        <v>9.9650340000000004E-2</v>
      </c>
      <c r="AV7457" t="s">
        <v>61</v>
      </c>
      <c r="AX7457" s="11" t="s">
        <v>167</v>
      </c>
      <c r="AY7457" t="s">
        <v>70</v>
      </c>
      <c r="AZ7457" t="s">
        <v>70</v>
      </c>
      <c r="BA7457" t="s">
        <v>70</v>
      </c>
      <c r="BB7457" t="s">
        <v>70</v>
      </c>
      <c r="BC7457" t="s">
        <v>70</v>
      </c>
      <c r="BD7457" t="s">
        <v>70</v>
      </c>
    </row>
    <row r="7458" spans="1:56" x14ac:dyDescent="0.3">
      <c r="A7458" s="11" t="s">
        <v>99</v>
      </c>
      <c r="B7458" s="11" t="s">
        <v>160</v>
      </c>
      <c r="C7458" s="11" t="s">
        <v>161</v>
      </c>
      <c r="D7458" s="11" t="s">
        <v>59</v>
      </c>
      <c r="E7458" t="s">
        <v>75</v>
      </c>
      <c r="F7458" t="s">
        <v>61</v>
      </c>
      <c r="G7458" t="s">
        <v>61</v>
      </c>
      <c r="H7458" t="s">
        <v>71</v>
      </c>
      <c r="I7458" t="s">
        <v>61</v>
      </c>
      <c r="J7458" t="s">
        <v>61</v>
      </c>
      <c r="K7458" t="s">
        <v>61</v>
      </c>
      <c r="L7458" t="s">
        <v>61</v>
      </c>
      <c r="M7458" t="s">
        <v>61</v>
      </c>
      <c r="N7458" t="s">
        <v>61</v>
      </c>
      <c r="O7458" t="s">
        <v>61</v>
      </c>
      <c r="P7458" t="s">
        <v>61</v>
      </c>
      <c r="Q7458" t="s">
        <v>61</v>
      </c>
      <c r="R7458" t="s">
        <v>61</v>
      </c>
      <c r="S7458" t="s">
        <v>61</v>
      </c>
      <c r="T7458" t="s">
        <v>61</v>
      </c>
      <c r="U7458" t="s">
        <v>61</v>
      </c>
      <c r="V7458" t="s">
        <v>61</v>
      </c>
      <c r="W7458" t="s">
        <v>61</v>
      </c>
      <c r="X7458" t="s">
        <v>61</v>
      </c>
      <c r="Y7458" t="s">
        <v>61</v>
      </c>
      <c r="Z7458" t="s">
        <v>61</v>
      </c>
      <c r="AA7458" t="s">
        <v>61</v>
      </c>
      <c r="AB7458" t="s">
        <v>61</v>
      </c>
      <c r="AC7458" t="s">
        <v>61</v>
      </c>
      <c r="AD7458" t="s">
        <v>61</v>
      </c>
      <c r="AE7458" t="s">
        <v>61</v>
      </c>
      <c r="AF7458" t="s">
        <v>61</v>
      </c>
      <c r="AG7458" t="s">
        <v>61</v>
      </c>
      <c r="AH7458" t="s">
        <v>61</v>
      </c>
      <c r="AI7458" t="s">
        <v>61</v>
      </c>
      <c r="AJ7458" t="s">
        <v>168</v>
      </c>
      <c r="AK7458" t="s">
        <v>61</v>
      </c>
      <c r="AL7458" t="s">
        <v>61</v>
      </c>
      <c r="AM7458" t="s">
        <v>61</v>
      </c>
      <c r="AN7458" t="s">
        <v>163</v>
      </c>
      <c r="AO7458" t="s">
        <v>164</v>
      </c>
      <c r="AP7458" s="11" t="s">
        <v>165</v>
      </c>
      <c r="AQ7458" t="s">
        <v>61</v>
      </c>
      <c r="AR7458" s="11" t="s">
        <v>166</v>
      </c>
      <c r="AS7458" s="4" t="s">
        <v>61</v>
      </c>
      <c r="AT7458">
        <v>2005</v>
      </c>
      <c r="AU7458">
        <v>1.6230072048399999</v>
      </c>
      <c r="AV7458" t="s">
        <v>61</v>
      </c>
      <c r="AX7458" s="11" t="s">
        <v>169</v>
      </c>
      <c r="AY7458" t="s">
        <v>70</v>
      </c>
      <c r="AZ7458" t="s">
        <v>70</v>
      </c>
      <c r="BA7458" t="s">
        <v>70</v>
      </c>
      <c r="BB7458" t="s">
        <v>70</v>
      </c>
      <c r="BC7458" t="s">
        <v>70</v>
      </c>
      <c r="BD7458" t="s">
        <v>70</v>
      </c>
    </row>
    <row r="7459" spans="1:56" x14ac:dyDescent="0.3">
      <c r="A7459" s="11" t="s">
        <v>99</v>
      </c>
      <c r="B7459" s="11" t="s">
        <v>160</v>
      </c>
      <c r="C7459" s="11" t="s">
        <v>161</v>
      </c>
      <c r="D7459" s="11" t="s">
        <v>59</v>
      </c>
      <c r="E7459" t="s">
        <v>75</v>
      </c>
      <c r="F7459" t="s">
        <v>61</v>
      </c>
      <c r="G7459" t="s">
        <v>61</v>
      </c>
      <c r="H7459" s="11" t="s">
        <v>71</v>
      </c>
      <c r="I7459" t="s">
        <v>61</v>
      </c>
      <c r="J7459" t="s">
        <v>61</v>
      </c>
      <c r="K7459" t="s">
        <v>61</v>
      </c>
      <c r="L7459" t="s">
        <v>61</v>
      </c>
      <c r="M7459" t="s">
        <v>61</v>
      </c>
      <c r="N7459" t="s">
        <v>61</v>
      </c>
      <c r="O7459" t="s">
        <v>61</v>
      </c>
      <c r="P7459" t="s">
        <v>61</v>
      </c>
      <c r="Q7459" t="s">
        <v>61</v>
      </c>
      <c r="R7459" t="s">
        <v>61</v>
      </c>
      <c r="S7459" t="s">
        <v>61</v>
      </c>
      <c r="T7459" t="s">
        <v>61</v>
      </c>
      <c r="U7459" t="s">
        <v>61</v>
      </c>
      <c r="V7459" t="s">
        <v>61</v>
      </c>
      <c r="W7459" t="s">
        <v>61</v>
      </c>
      <c r="X7459" t="s">
        <v>61</v>
      </c>
      <c r="Y7459" t="s">
        <v>61</v>
      </c>
      <c r="Z7459" t="s">
        <v>61</v>
      </c>
      <c r="AA7459" t="s">
        <v>61</v>
      </c>
      <c r="AB7459" t="s">
        <v>61</v>
      </c>
      <c r="AC7459" t="s">
        <v>61</v>
      </c>
      <c r="AD7459" t="s">
        <v>61</v>
      </c>
      <c r="AE7459" t="s">
        <v>61</v>
      </c>
      <c r="AF7459" t="s">
        <v>61</v>
      </c>
      <c r="AG7459" t="s">
        <v>61</v>
      </c>
      <c r="AH7459" t="s">
        <v>61</v>
      </c>
      <c r="AI7459" t="s">
        <v>61</v>
      </c>
      <c r="AJ7459" t="s">
        <v>162</v>
      </c>
      <c r="AK7459" t="s">
        <v>61</v>
      </c>
      <c r="AL7459" t="s">
        <v>61</v>
      </c>
      <c r="AM7459" t="s">
        <v>61</v>
      </c>
      <c r="AN7459" t="s">
        <v>163</v>
      </c>
      <c r="AO7459" t="s">
        <v>164</v>
      </c>
      <c r="AP7459" s="11" t="s">
        <v>165</v>
      </c>
      <c r="AQ7459" t="s">
        <v>61</v>
      </c>
      <c r="AR7459" s="11" t="s">
        <v>166</v>
      </c>
      <c r="AS7459" s="4" t="s">
        <v>61</v>
      </c>
      <c r="AT7459">
        <v>2006</v>
      </c>
      <c r="AU7459">
        <v>0.10700270999999999</v>
      </c>
      <c r="AV7459" t="s">
        <v>61</v>
      </c>
      <c r="AX7459" s="11" t="s">
        <v>167</v>
      </c>
      <c r="AY7459" t="s">
        <v>70</v>
      </c>
      <c r="AZ7459" t="s">
        <v>70</v>
      </c>
      <c r="BA7459" t="s">
        <v>70</v>
      </c>
      <c r="BB7459" t="s">
        <v>70</v>
      </c>
      <c r="BC7459" t="s">
        <v>70</v>
      </c>
      <c r="BD7459" t="s">
        <v>70</v>
      </c>
    </row>
    <row r="7460" spans="1:56" x14ac:dyDescent="0.3">
      <c r="A7460" s="11" t="s">
        <v>99</v>
      </c>
      <c r="B7460" s="11" t="s">
        <v>160</v>
      </c>
      <c r="C7460" s="11" t="s">
        <v>161</v>
      </c>
      <c r="D7460" s="11" t="s">
        <v>59</v>
      </c>
      <c r="E7460" t="s">
        <v>75</v>
      </c>
      <c r="F7460" t="s">
        <v>61</v>
      </c>
      <c r="G7460" t="s">
        <v>61</v>
      </c>
      <c r="H7460" t="s">
        <v>71</v>
      </c>
      <c r="I7460" t="s">
        <v>61</v>
      </c>
      <c r="J7460" t="s">
        <v>61</v>
      </c>
      <c r="K7460" t="s">
        <v>61</v>
      </c>
      <c r="L7460" t="s">
        <v>61</v>
      </c>
      <c r="M7460" t="s">
        <v>61</v>
      </c>
      <c r="N7460" t="s">
        <v>61</v>
      </c>
      <c r="O7460" t="s">
        <v>61</v>
      </c>
      <c r="P7460" t="s">
        <v>61</v>
      </c>
      <c r="Q7460" t="s">
        <v>61</v>
      </c>
      <c r="R7460" t="s">
        <v>61</v>
      </c>
      <c r="S7460" t="s">
        <v>61</v>
      </c>
      <c r="T7460" t="s">
        <v>61</v>
      </c>
      <c r="U7460" t="s">
        <v>61</v>
      </c>
      <c r="V7460" t="s">
        <v>61</v>
      </c>
      <c r="W7460" t="s">
        <v>61</v>
      </c>
      <c r="X7460" t="s">
        <v>61</v>
      </c>
      <c r="Y7460" t="s">
        <v>61</v>
      </c>
      <c r="Z7460" t="s">
        <v>61</v>
      </c>
      <c r="AA7460" t="s">
        <v>61</v>
      </c>
      <c r="AB7460" t="s">
        <v>61</v>
      </c>
      <c r="AC7460" t="s">
        <v>61</v>
      </c>
      <c r="AD7460" t="s">
        <v>61</v>
      </c>
      <c r="AE7460" t="s">
        <v>61</v>
      </c>
      <c r="AF7460" t="s">
        <v>61</v>
      </c>
      <c r="AG7460" t="s">
        <v>61</v>
      </c>
      <c r="AH7460" t="s">
        <v>61</v>
      </c>
      <c r="AI7460" t="s">
        <v>61</v>
      </c>
      <c r="AJ7460" t="s">
        <v>168</v>
      </c>
      <c r="AK7460" t="s">
        <v>61</v>
      </c>
      <c r="AL7460" t="s">
        <v>61</v>
      </c>
      <c r="AM7460" t="s">
        <v>61</v>
      </c>
      <c r="AN7460" t="s">
        <v>163</v>
      </c>
      <c r="AO7460" t="s">
        <v>164</v>
      </c>
      <c r="AP7460" s="11" t="s">
        <v>165</v>
      </c>
      <c r="AQ7460" t="s">
        <v>61</v>
      </c>
      <c r="AR7460" s="11" t="s">
        <v>166</v>
      </c>
      <c r="AS7460" s="4" t="s">
        <v>61</v>
      </c>
      <c r="AT7460">
        <v>2006</v>
      </c>
      <c r="AU7460">
        <v>1.7863894864100001</v>
      </c>
      <c r="AV7460" t="s">
        <v>61</v>
      </c>
      <c r="AX7460" s="11" t="s">
        <v>169</v>
      </c>
      <c r="AY7460" t="s">
        <v>70</v>
      </c>
      <c r="AZ7460" t="s">
        <v>70</v>
      </c>
      <c r="BA7460" t="s">
        <v>70</v>
      </c>
      <c r="BB7460" t="s">
        <v>70</v>
      </c>
      <c r="BC7460" t="s">
        <v>70</v>
      </c>
      <c r="BD7460" t="s">
        <v>70</v>
      </c>
    </row>
    <row r="7461" spans="1:56" x14ac:dyDescent="0.3">
      <c r="A7461" s="11" t="s">
        <v>99</v>
      </c>
      <c r="B7461" s="11" t="s">
        <v>160</v>
      </c>
      <c r="C7461" s="11" t="s">
        <v>161</v>
      </c>
      <c r="D7461" s="11" t="s">
        <v>59</v>
      </c>
      <c r="E7461" t="s">
        <v>75</v>
      </c>
      <c r="F7461" t="s">
        <v>61</v>
      </c>
      <c r="G7461" t="s">
        <v>61</v>
      </c>
      <c r="H7461" s="11" t="s">
        <v>71</v>
      </c>
      <c r="I7461" t="s">
        <v>61</v>
      </c>
      <c r="J7461" t="s">
        <v>61</v>
      </c>
      <c r="K7461" t="s">
        <v>61</v>
      </c>
      <c r="L7461" t="s">
        <v>61</v>
      </c>
      <c r="M7461" t="s">
        <v>61</v>
      </c>
      <c r="N7461" t="s">
        <v>61</v>
      </c>
      <c r="O7461" t="s">
        <v>61</v>
      </c>
      <c r="P7461" t="s">
        <v>61</v>
      </c>
      <c r="Q7461" t="s">
        <v>61</v>
      </c>
      <c r="R7461" t="s">
        <v>61</v>
      </c>
      <c r="S7461" t="s">
        <v>61</v>
      </c>
      <c r="T7461" t="s">
        <v>61</v>
      </c>
      <c r="U7461" t="s">
        <v>61</v>
      </c>
      <c r="V7461" t="s">
        <v>61</v>
      </c>
      <c r="W7461" t="s">
        <v>61</v>
      </c>
      <c r="X7461" t="s">
        <v>61</v>
      </c>
      <c r="Y7461" t="s">
        <v>61</v>
      </c>
      <c r="Z7461" t="s">
        <v>61</v>
      </c>
      <c r="AA7461" t="s">
        <v>61</v>
      </c>
      <c r="AB7461" t="s">
        <v>61</v>
      </c>
      <c r="AC7461" t="s">
        <v>61</v>
      </c>
      <c r="AD7461" t="s">
        <v>61</v>
      </c>
      <c r="AE7461" t="s">
        <v>61</v>
      </c>
      <c r="AF7461" t="s">
        <v>61</v>
      </c>
      <c r="AG7461" t="s">
        <v>61</v>
      </c>
      <c r="AH7461" t="s">
        <v>61</v>
      </c>
      <c r="AI7461" t="s">
        <v>61</v>
      </c>
      <c r="AJ7461" t="s">
        <v>162</v>
      </c>
      <c r="AK7461" t="s">
        <v>61</v>
      </c>
      <c r="AL7461" t="s">
        <v>61</v>
      </c>
      <c r="AM7461" t="s">
        <v>61</v>
      </c>
      <c r="AN7461" t="s">
        <v>163</v>
      </c>
      <c r="AO7461" t="s">
        <v>164</v>
      </c>
      <c r="AP7461" s="11" t="s">
        <v>165</v>
      </c>
      <c r="AQ7461" t="s">
        <v>61</v>
      </c>
      <c r="AR7461" s="11" t="s">
        <v>166</v>
      </c>
      <c r="AS7461" s="4" t="s">
        <v>61</v>
      </c>
      <c r="AT7461">
        <v>2007</v>
      </c>
      <c r="AU7461">
        <v>0.10422871</v>
      </c>
      <c r="AV7461" t="s">
        <v>61</v>
      </c>
      <c r="AX7461" s="11" t="s">
        <v>167</v>
      </c>
      <c r="AY7461" t="s">
        <v>70</v>
      </c>
      <c r="AZ7461" t="s">
        <v>70</v>
      </c>
      <c r="BA7461" t="s">
        <v>70</v>
      </c>
      <c r="BB7461" t="s">
        <v>70</v>
      </c>
      <c r="BC7461" t="s">
        <v>70</v>
      </c>
      <c r="BD7461" t="s">
        <v>70</v>
      </c>
    </row>
    <row r="7462" spans="1:56" x14ac:dyDescent="0.3">
      <c r="A7462" s="11" t="s">
        <v>99</v>
      </c>
      <c r="B7462" s="11" t="s">
        <v>160</v>
      </c>
      <c r="C7462" s="11" t="s">
        <v>161</v>
      </c>
      <c r="D7462" s="11" t="s">
        <v>59</v>
      </c>
      <c r="E7462" t="s">
        <v>75</v>
      </c>
      <c r="F7462" t="s">
        <v>61</v>
      </c>
      <c r="G7462" t="s">
        <v>61</v>
      </c>
      <c r="H7462" t="s">
        <v>71</v>
      </c>
      <c r="I7462" t="s">
        <v>61</v>
      </c>
      <c r="J7462" t="s">
        <v>61</v>
      </c>
      <c r="K7462" t="s">
        <v>61</v>
      </c>
      <c r="L7462" t="s">
        <v>61</v>
      </c>
      <c r="M7462" t="s">
        <v>61</v>
      </c>
      <c r="N7462" t="s">
        <v>61</v>
      </c>
      <c r="O7462" t="s">
        <v>61</v>
      </c>
      <c r="P7462" t="s">
        <v>61</v>
      </c>
      <c r="Q7462" t="s">
        <v>61</v>
      </c>
      <c r="R7462" t="s">
        <v>61</v>
      </c>
      <c r="S7462" t="s">
        <v>61</v>
      </c>
      <c r="T7462" t="s">
        <v>61</v>
      </c>
      <c r="U7462" t="s">
        <v>61</v>
      </c>
      <c r="V7462" t="s">
        <v>61</v>
      </c>
      <c r="W7462" t="s">
        <v>61</v>
      </c>
      <c r="X7462" t="s">
        <v>61</v>
      </c>
      <c r="Y7462" t="s">
        <v>61</v>
      </c>
      <c r="Z7462" t="s">
        <v>61</v>
      </c>
      <c r="AA7462" t="s">
        <v>61</v>
      </c>
      <c r="AB7462" t="s">
        <v>61</v>
      </c>
      <c r="AC7462" t="s">
        <v>61</v>
      </c>
      <c r="AD7462" t="s">
        <v>61</v>
      </c>
      <c r="AE7462" t="s">
        <v>61</v>
      </c>
      <c r="AF7462" t="s">
        <v>61</v>
      </c>
      <c r="AG7462" t="s">
        <v>61</v>
      </c>
      <c r="AH7462" t="s">
        <v>61</v>
      </c>
      <c r="AI7462" t="s">
        <v>61</v>
      </c>
      <c r="AJ7462" t="s">
        <v>168</v>
      </c>
      <c r="AK7462" t="s">
        <v>61</v>
      </c>
      <c r="AL7462" t="s">
        <v>61</v>
      </c>
      <c r="AM7462" t="s">
        <v>61</v>
      </c>
      <c r="AN7462" t="s">
        <v>163</v>
      </c>
      <c r="AO7462" t="s">
        <v>164</v>
      </c>
      <c r="AP7462" s="11" t="s">
        <v>165</v>
      </c>
      <c r="AQ7462" t="s">
        <v>61</v>
      </c>
      <c r="AR7462" s="11" t="s">
        <v>166</v>
      </c>
      <c r="AS7462" s="4" t="s">
        <v>61</v>
      </c>
      <c r="AT7462">
        <v>2007</v>
      </c>
      <c r="AU7462">
        <v>1.8397154571000001</v>
      </c>
      <c r="AV7462" t="s">
        <v>61</v>
      </c>
      <c r="AX7462" s="11" t="s">
        <v>169</v>
      </c>
      <c r="AY7462" t="s">
        <v>70</v>
      </c>
      <c r="AZ7462" t="s">
        <v>70</v>
      </c>
      <c r="BA7462" t="s">
        <v>70</v>
      </c>
      <c r="BB7462" t="s">
        <v>70</v>
      </c>
      <c r="BC7462" t="s">
        <v>70</v>
      </c>
      <c r="BD7462" t="s">
        <v>70</v>
      </c>
    </row>
    <row r="7463" spans="1:56" x14ac:dyDescent="0.3">
      <c r="A7463" s="11" t="s">
        <v>99</v>
      </c>
      <c r="B7463" s="11" t="s">
        <v>160</v>
      </c>
      <c r="C7463" s="11" t="s">
        <v>161</v>
      </c>
      <c r="D7463" s="11" t="s">
        <v>59</v>
      </c>
      <c r="E7463" t="s">
        <v>75</v>
      </c>
      <c r="F7463" t="s">
        <v>61</v>
      </c>
      <c r="G7463" t="s">
        <v>61</v>
      </c>
      <c r="H7463" s="11" t="s">
        <v>71</v>
      </c>
      <c r="I7463" t="s">
        <v>61</v>
      </c>
      <c r="J7463" t="s">
        <v>61</v>
      </c>
      <c r="K7463" t="s">
        <v>61</v>
      </c>
      <c r="L7463" t="s">
        <v>61</v>
      </c>
      <c r="M7463" t="s">
        <v>61</v>
      </c>
      <c r="N7463" t="s">
        <v>61</v>
      </c>
      <c r="O7463" t="s">
        <v>61</v>
      </c>
      <c r="P7463" t="s">
        <v>61</v>
      </c>
      <c r="Q7463" t="s">
        <v>61</v>
      </c>
      <c r="R7463" t="s">
        <v>61</v>
      </c>
      <c r="S7463" t="s">
        <v>61</v>
      </c>
      <c r="T7463" t="s">
        <v>61</v>
      </c>
      <c r="U7463" t="s">
        <v>61</v>
      </c>
      <c r="V7463" t="s">
        <v>61</v>
      </c>
      <c r="W7463" t="s">
        <v>61</v>
      </c>
      <c r="X7463" t="s">
        <v>61</v>
      </c>
      <c r="Y7463" t="s">
        <v>61</v>
      </c>
      <c r="Z7463" t="s">
        <v>61</v>
      </c>
      <c r="AA7463" t="s">
        <v>61</v>
      </c>
      <c r="AB7463" t="s">
        <v>61</v>
      </c>
      <c r="AC7463" t="s">
        <v>61</v>
      </c>
      <c r="AD7463" t="s">
        <v>61</v>
      </c>
      <c r="AE7463" t="s">
        <v>61</v>
      </c>
      <c r="AF7463" t="s">
        <v>61</v>
      </c>
      <c r="AG7463" t="s">
        <v>61</v>
      </c>
      <c r="AH7463" t="s">
        <v>61</v>
      </c>
      <c r="AI7463" t="s">
        <v>61</v>
      </c>
      <c r="AJ7463" t="s">
        <v>162</v>
      </c>
      <c r="AK7463" t="s">
        <v>61</v>
      </c>
      <c r="AL7463" t="s">
        <v>61</v>
      </c>
      <c r="AM7463" t="s">
        <v>61</v>
      </c>
      <c r="AN7463" t="s">
        <v>163</v>
      </c>
      <c r="AO7463" t="s">
        <v>164</v>
      </c>
      <c r="AP7463" s="11" t="s">
        <v>165</v>
      </c>
      <c r="AQ7463" t="s">
        <v>61</v>
      </c>
      <c r="AR7463" s="11" t="s">
        <v>166</v>
      </c>
      <c r="AS7463" s="4" t="s">
        <v>61</v>
      </c>
      <c r="AT7463">
        <v>2008</v>
      </c>
      <c r="AU7463">
        <v>0.11364103</v>
      </c>
      <c r="AV7463" t="s">
        <v>61</v>
      </c>
      <c r="AX7463" s="11" t="s">
        <v>167</v>
      </c>
      <c r="AY7463" t="s">
        <v>70</v>
      </c>
      <c r="AZ7463" t="s">
        <v>70</v>
      </c>
      <c r="BA7463" t="s">
        <v>70</v>
      </c>
      <c r="BB7463" t="s">
        <v>70</v>
      </c>
      <c r="BC7463" t="s">
        <v>70</v>
      </c>
      <c r="BD7463" t="s">
        <v>70</v>
      </c>
    </row>
    <row r="7464" spans="1:56" x14ac:dyDescent="0.3">
      <c r="A7464" s="11" t="s">
        <v>99</v>
      </c>
      <c r="B7464" s="11" t="s">
        <v>160</v>
      </c>
      <c r="C7464" s="11" t="s">
        <v>161</v>
      </c>
      <c r="D7464" s="11" t="s">
        <v>59</v>
      </c>
      <c r="E7464" t="s">
        <v>75</v>
      </c>
      <c r="F7464" t="s">
        <v>61</v>
      </c>
      <c r="G7464" t="s">
        <v>61</v>
      </c>
      <c r="H7464" t="s">
        <v>71</v>
      </c>
      <c r="I7464" t="s">
        <v>61</v>
      </c>
      <c r="J7464" t="s">
        <v>61</v>
      </c>
      <c r="K7464" t="s">
        <v>61</v>
      </c>
      <c r="L7464" t="s">
        <v>61</v>
      </c>
      <c r="M7464" t="s">
        <v>61</v>
      </c>
      <c r="N7464" t="s">
        <v>61</v>
      </c>
      <c r="O7464" t="s">
        <v>61</v>
      </c>
      <c r="P7464" t="s">
        <v>61</v>
      </c>
      <c r="Q7464" t="s">
        <v>61</v>
      </c>
      <c r="R7464" t="s">
        <v>61</v>
      </c>
      <c r="S7464" t="s">
        <v>61</v>
      </c>
      <c r="T7464" t="s">
        <v>61</v>
      </c>
      <c r="U7464" t="s">
        <v>61</v>
      </c>
      <c r="V7464" t="s">
        <v>61</v>
      </c>
      <c r="W7464" t="s">
        <v>61</v>
      </c>
      <c r="X7464" t="s">
        <v>61</v>
      </c>
      <c r="Y7464" t="s">
        <v>61</v>
      </c>
      <c r="Z7464" t="s">
        <v>61</v>
      </c>
      <c r="AA7464" t="s">
        <v>61</v>
      </c>
      <c r="AB7464" t="s">
        <v>61</v>
      </c>
      <c r="AC7464" t="s">
        <v>61</v>
      </c>
      <c r="AD7464" t="s">
        <v>61</v>
      </c>
      <c r="AE7464" t="s">
        <v>61</v>
      </c>
      <c r="AF7464" t="s">
        <v>61</v>
      </c>
      <c r="AG7464" t="s">
        <v>61</v>
      </c>
      <c r="AH7464" t="s">
        <v>61</v>
      </c>
      <c r="AI7464" t="s">
        <v>61</v>
      </c>
      <c r="AJ7464" t="s">
        <v>168</v>
      </c>
      <c r="AK7464" t="s">
        <v>61</v>
      </c>
      <c r="AL7464" t="s">
        <v>61</v>
      </c>
      <c r="AM7464" t="s">
        <v>61</v>
      </c>
      <c r="AN7464" t="s">
        <v>163</v>
      </c>
      <c r="AO7464" t="s">
        <v>164</v>
      </c>
      <c r="AP7464" s="11" t="s">
        <v>165</v>
      </c>
      <c r="AQ7464" t="s">
        <v>61</v>
      </c>
      <c r="AR7464" s="11" t="s">
        <v>166</v>
      </c>
      <c r="AS7464" s="4" t="s">
        <v>61</v>
      </c>
      <c r="AT7464">
        <v>2008</v>
      </c>
      <c r="AU7464">
        <v>1.91209906996</v>
      </c>
      <c r="AV7464" t="s">
        <v>61</v>
      </c>
      <c r="AX7464" s="11" t="s">
        <v>169</v>
      </c>
      <c r="AY7464" t="s">
        <v>70</v>
      </c>
      <c r="AZ7464" t="s">
        <v>70</v>
      </c>
      <c r="BA7464" t="s">
        <v>70</v>
      </c>
      <c r="BB7464" t="s">
        <v>70</v>
      </c>
      <c r="BC7464" t="s">
        <v>70</v>
      </c>
      <c r="BD7464" t="s">
        <v>70</v>
      </c>
    </row>
    <row r="7465" spans="1:56" x14ac:dyDescent="0.3">
      <c r="A7465" s="11" t="s">
        <v>99</v>
      </c>
      <c r="B7465" s="11" t="s">
        <v>160</v>
      </c>
      <c r="C7465" s="11" t="s">
        <v>161</v>
      </c>
      <c r="D7465" s="11" t="s">
        <v>59</v>
      </c>
      <c r="E7465" t="s">
        <v>75</v>
      </c>
      <c r="F7465" t="s">
        <v>61</v>
      </c>
      <c r="G7465" t="s">
        <v>61</v>
      </c>
      <c r="H7465" s="11" t="s">
        <v>71</v>
      </c>
      <c r="I7465" t="s">
        <v>61</v>
      </c>
      <c r="J7465" t="s">
        <v>61</v>
      </c>
      <c r="K7465" t="s">
        <v>61</v>
      </c>
      <c r="L7465" t="s">
        <v>61</v>
      </c>
      <c r="M7465" t="s">
        <v>61</v>
      </c>
      <c r="N7465" t="s">
        <v>61</v>
      </c>
      <c r="O7465" t="s">
        <v>61</v>
      </c>
      <c r="P7465" t="s">
        <v>61</v>
      </c>
      <c r="Q7465" t="s">
        <v>61</v>
      </c>
      <c r="R7465" t="s">
        <v>61</v>
      </c>
      <c r="S7465" t="s">
        <v>61</v>
      </c>
      <c r="T7465" t="s">
        <v>61</v>
      </c>
      <c r="U7465" t="s">
        <v>61</v>
      </c>
      <c r="V7465" t="s">
        <v>61</v>
      </c>
      <c r="W7465" t="s">
        <v>61</v>
      </c>
      <c r="X7465" t="s">
        <v>61</v>
      </c>
      <c r="Y7465" t="s">
        <v>61</v>
      </c>
      <c r="Z7465" t="s">
        <v>61</v>
      </c>
      <c r="AA7465" t="s">
        <v>61</v>
      </c>
      <c r="AB7465" t="s">
        <v>61</v>
      </c>
      <c r="AC7465" t="s">
        <v>61</v>
      </c>
      <c r="AD7465" t="s">
        <v>61</v>
      </c>
      <c r="AE7465" t="s">
        <v>61</v>
      </c>
      <c r="AF7465" t="s">
        <v>61</v>
      </c>
      <c r="AG7465" t="s">
        <v>61</v>
      </c>
      <c r="AH7465" t="s">
        <v>61</v>
      </c>
      <c r="AI7465" t="s">
        <v>61</v>
      </c>
      <c r="AJ7465" t="s">
        <v>162</v>
      </c>
      <c r="AK7465" t="s">
        <v>61</v>
      </c>
      <c r="AL7465" t="s">
        <v>61</v>
      </c>
      <c r="AM7465" t="s">
        <v>61</v>
      </c>
      <c r="AN7465" t="s">
        <v>163</v>
      </c>
      <c r="AO7465" t="s">
        <v>164</v>
      </c>
      <c r="AP7465" s="11" t="s">
        <v>165</v>
      </c>
      <c r="AQ7465" t="s">
        <v>61</v>
      </c>
      <c r="AR7465" s="11" t="s">
        <v>166</v>
      </c>
      <c r="AS7465" s="4" t="s">
        <v>61</v>
      </c>
      <c r="AT7465">
        <v>2009</v>
      </c>
      <c r="AU7465">
        <v>0.10727216000000001</v>
      </c>
      <c r="AV7465" t="s">
        <v>61</v>
      </c>
      <c r="AX7465" s="11" t="s">
        <v>167</v>
      </c>
      <c r="AY7465" t="s">
        <v>70</v>
      </c>
      <c r="AZ7465" t="s">
        <v>70</v>
      </c>
      <c r="BA7465" t="s">
        <v>70</v>
      </c>
      <c r="BB7465" t="s">
        <v>70</v>
      </c>
      <c r="BC7465" t="s">
        <v>70</v>
      </c>
      <c r="BD7465" t="s">
        <v>70</v>
      </c>
    </row>
    <row r="7466" spans="1:56" x14ac:dyDescent="0.3">
      <c r="A7466" s="11" t="s">
        <v>99</v>
      </c>
      <c r="B7466" s="11" t="s">
        <v>160</v>
      </c>
      <c r="C7466" s="11" t="s">
        <v>161</v>
      </c>
      <c r="D7466" s="11" t="s">
        <v>59</v>
      </c>
      <c r="E7466" t="s">
        <v>75</v>
      </c>
      <c r="F7466" t="s">
        <v>61</v>
      </c>
      <c r="G7466" t="s">
        <v>61</v>
      </c>
      <c r="H7466" t="s">
        <v>71</v>
      </c>
      <c r="I7466" t="s">
        <v>61</v>
      </c>
      <c r="J7466" t="s">
        <v>61</v>
      </c>
      <c r="K7466" t="s">
        <v>61</v>
      </c>
      <c r="L7466" t="s">
        <v>61</v>
      </c>
      <c r="M7466" t="s">
        <v>61</v>
      </c>
      <c r="N7466" t="s">
        <v>61</v>
      </c>
      <c r="O7466" t="s">
        <v>61</v>
      </c>
      <c r="P7466" t="s">
        <v>61</v>
      </c>
      <c r="Q7466" t="s">
        <v>61</v>
      </c>
      <c r="R7466" t="s">
        <v>61</v>
      </c>
      <c r="S7466" t="s">
        <v>61</v>
      </c>
      <c r="T7466" t="s">
        <v>61</v>
      </c>
      <c r="U7466" t="s">
        <v>61</v>
      </c>
      <c r="V7466" t="s">
        <v>61</v>
      </c>
      <c r="W7466" t="s">
        <v>61</v>
      </c>
      <c r="X7466" t="s">
        <v>61</v>
      </c>
      <c r="Y7466" t="s">
        <v>61</v>
      </c>
      <c r="Z7466" t="s">
        <v>61</v>
      </c>
      <c r="AA7466" t="s">
        <v>61</v>
      </c>
      <c r="AB7466" t="s">
        <v>61</v>
      </c>
      <c r="AC7466" t="s">
        <v>61</v>
      </c>
      <c r="AD7466" t="s">
        <v>61</v>
      </c>
      <c r="AE7466" t="s">
        <v>61</v>
      </c>
      <c r="AF7466" t="s">
        <v>61</v>
      </c>
      <c r="AG7466" t="s">
        <v>61</v>
      </c>
      <c r="AH7466" t="s">
        <v>61</v>
      </c>
      <c r="AI7466" t="s">
        <v>61</v>
      </c>
      <c r="AJ7466" t="s">
        <v>168</v>
      </c>
      <c r="AK7466" t="s">
        <v>61</v>
      </c>
      <c r="AL7466" t="s">
        <v>61</v>
      </c>
      <c r="AM7466" t="s">
        <v>61</v>
      </c>
      <c r="AN7466" t="s">
        <v>163</v>
      </c>
      <c r="AO7466" t="s">
        <v>164</v>
      </c>
      <c r="AP7466" s="11" t="s">
        <v>165</v>
      </c>
      <c r="AQ7466" t="s">
        <v>61</v>
      </c>
      <c r="AR7466" s="11" t="s">
        <v>166</v>
      </c>
      <c r="AS7466" s="4" t="s">
        <v>61</v>
      </c>
      <c r="AT7466">
        <v>2009</v>
      </c>
      <c r="AU7466">
        <v>1.9635243189</v>
      </c>
      <c r="AV7466" t="s">
        <v>61</v>
      </c>
      <c r="AX7466" s="11" t="s">
        <v>169</v>
      </c>
      <c r="AY7466" t="s">
        <v>70</v>
      </c>
      <c r="AZ7466" t="s">
        <v>70</v>
      </c>
      <c r="BA7466" t="s">
        <v>70</v>
      </c>
      <c r="BB7466" t="s">
        <v>70</v>
      </c>
      <c r="BC7466" t="s">
        <v>70</v>
      </c>
      <c r="BD7466" t="s">
        <v>70</v>
      </c>
    </row>
    <row r="7467" spans="1:56" x14ac:dyDescent="0.3">
      <c r="A7467" s="11" t="s">
        <v>99</v>
      </c>
      <c r="B7467" s="11" t="s">
        <v>160</v>
      </c>
      <c r="C7467" s="11" t="s">
        <v>161</v>
      </c>
      <c r="D7467" s="11" t="s">
        <v>59</v>
      </c>
      <c r="E7467" t="s">
        <v>75</v>
      </c>
      <c r="F7467" t="s">
        <v>61</v>
      </c>
      <c r="G7467" t="s">
        <v>61</v>
      </c>
      <c r="H7467" s="11" t="s">
        <v>71</v>
      </c>
      <c r="I7467" t="s">
        <v>61</v>
      </c>
      <c r="J7467" t="s">
        <v>61</v>
      </c>
      <c r="K7467" t="s">
        <v>61</v>
      </c>
      <c r="L7467" t="s">
        <v>61</v>
      </c>
      <c r="M7467" t="s">
        <v>61</v>
      </c>
      <c r="N7467" t="s">
        <v>61</v>
      </c>
      <c r="O7467" t="s">
        <v>61</v>
      </c>
      <c r="P7467" t="s">
        <v>61</v>
      </c>
      <c r="Q7467" t="s">
        <v>61</v>
      </c>
      <c r="R7467" t="s">
        <v>61</v>
      </c>
      <c r="S7467" t="s">
        <v>61</v>
      </c>
      <c r="T7467" t="s">
        <v>61</v>
      </c>
      <c r="U7467" t="s">
        <v>61</v>
      </c>
      <c r="V7467" t="s">
        <v>61</v>
      </c>
      <c r="W7467" t="s">
        <v>61</v>
      </c>
      <c r="X7467" t="s">
        <v>61</v>
      </c>
      <c r="Y7467" t="s">
        <v>61</v>
      </c>
      <c r="Z7467" t="s">
        <v>61</v>
      </c>
      <c r="AA7467" t="s">
        <v>61</v>
      </c>
      <c r="AB7467" t="s">
        <v>61</v>
      </c>
      <c r="AC7467" t="s">
        <v>61</v>
      </c>
      <c r="AD7467" t="s">
        <v>61</v>
      </c>
      <c r="AE7467" t="s">
        <v>61</v>
      </c>
      <c r="AF7467" t="s">
        <v>61</v>
      </c>
      <c r="AG7467" t="s">
        <v>61</v>
      </c>
      <c r="AH7467" t="s">
        <v>61</v>
      </c>
      <c r="AI7467" t="s">
        <v>61</v>
      </c>
      <c r="AJ7467" t="s">
        <v>162</v>
      </c>
      <c r="AK7467" t="s">
        <v>61</v>
      </c>
      <c r="AL7467" t="s">
        <v>61</v>
      </c>
      <c r="AM7467" t="s">
        <v>61</v>
      </c>
      <c r="AN7467" t="s">
        <v>163</v>
      </c>
      <c r="AO7467" t="s">
        <v>164</v>
      </c>
      <c r="AP7467" s="11" t="s">
        <v>165</v>
      </c>
      <c r="AQ7467" t="s">
        <v>61</v>
      </c>
      <c r="AR7467" s="11" t="s">
        <v>166</v>
      </c>
      <c r="AS7467" s="4" t="s">
        <v>61</v>
      </c>
      <c r="AT7467">
        <v>2010</v>
      </c>
      <c r="AU7467">
        <v>0.12009304</v>
      </c>
      <c r="AV7467" t="s">
        <v>61</v>
      </c>
      <c r="AX7467" s="11" t="s">
        <v>167</v>
      </c>
      <c r="AY7467" t="s">
        <v>70</v>
      </c>
      <c r="AZ7467" t="s">
        <v>70</v>
      </c>
      <c r="BA7467" t="s">
        <v>70</v>
      </c>
      <c r="BB7467" t="s">
        <v>70</v>
      </c>
      <c r="BC7467" t="s">
        <v>70</v>
      </c>
      <c r="BD7467" t="s">
        <v>70</v>
      </c>
    </row>
    <row r="7468" spans="1:56" x14ac:dyDescent="0.3">
      <c r="A7468" s="11" t="s">
        <v>99</v>
      </c>
      <c r="B7468" s="11" t="s">
        <v>160</v>
      </c>
      <c r="C7468" s="11" t="s">
        <v>161</v>
      </c>
      <c r="D7468" s="11" t="s">
        <v>59</v>
      </c>
      <c r="E7468" t="s">
        <v>75</v>
      </c>
      <c r="F7468" t="s">
        <v>61</v>
      </c>
      <c r="G7468" t="s">
        <v>61</v>
      </c>
      <c r="H7468" t="s">
        <v>71</v>
      </c>
      <c r="I7468" t="s">
        <v>61</v>
      </c>
      <c r="J7468" t="s">
        <v>61</v>
      </c>
      <c r="K7468" t="s">
        <v>61</v>
      </c>
      <c r="L7468" t="s">
        <v>61</v>
      </c>
      <c r="M7468" t="s">
        <v>61</v>
      </c>
      <c r="N7468" t="s">
        <v>61</v>
      </c>
      <c r="O7468" t="s">
        <v>61</v>
      </c>
      <c r="P7468" t="s">
        <v>61</v>
      </c>
      <c r="Q7468" t="s">
        <v>61</v>
      </c>
      <c r="R7468" t="s">
        <v>61</v>
      </c>
      <c r="S7468" t="s">
        <v>61</v>
      </c>
      <c r="T7468" t="s">
        <v>61</v>
      </c>
      <c r="U7468" t="s">
        <v>61</v>
      </c>
      <c r="V7468" t="s">
        <v>61</v>
      </c>
      <c r="W7468" t="s">
        <v>61</v>
      </c>
      <c r="X7468" t="s">
        <v>61</v>
      </c>
      <c r="Y7468" t="s">
        <v>61</v>
      </c>
      <c r="Z7468" t="s">
        <v>61</v>
      </c>
      <c r="AA7468" t="s">
        <v>61</v>
      </c>
      <c r="AB7468" t="s">
        <v>61</v>
      </c>
      <c r="AC7468" t="s">
        <v>61</v>
      </c>
      <c r="AD7468" t="s">
        <v>61</v>
      </c>
      <c r="AE7468" t="s">
        <v>61</v>
      </c>
      <c r="AF7468" t="s">
        <v>61</v>
      </c>
      <c r="AG7468" t="s">
        <v>61</v>
      </c>
      <c r="AH7468" t="s">
        <v>61</v>
      </c>
      <c r="AI7468" t="s">
        <v>61</v>
      </c>
      <c r="AJ7468" t="s">
        <v>168</v>
      </c>
      <c r="AK7468" t="s">
        <v>61</v>
      </c>
      <c r="AL7468" t="s">
        <v>61</v>
      </c>
      <c r="AM7468" t="s">
        <v>61</v>
      </c>
      <c r="AN7468" t="s">
        <v>163</v>
      </c>
      <c r="AO7468" t="s">
        <v>164</v>
      </c>
      <c r="AP7468" s="11" t="s">
        <v>165</v>
      </c>
      <c r="AQ7468" t="s">
        <v>61</v>
      </c>
      <c r="AR7468" s="11" t="s">
        <v>166</v>
      </c>
      <c r="AS7468" s="4" t="s">
        <v>61</v>
      </c>
      <c r="AT7468">
        <v>2010</v>
      </c>
      <c r="AU7468">
        <v>1.8884745549699999</v>
      </c>
      <c r="AV7468" t="s">
        <v>61</v>
      </c>
      <c r="AX7468" s="11" t="s">
        <v>169</v>
      </c>
      <c r="AY7468" t="s">
        <v>70</v>
      </c>
      <c r="AZ7468" t="s">
        <v>70</v>
      </c>
      <c r="BA7468" t="s">
        <v>70</v>
      </c>
      <c r="BB7468" t="s">
        <v>70</v>
      </c>
      <c r="BC7468" t="s">
        <v>70</v>
      </c>
      <c r="BD7468" t="s">
        <v>70</v>
      </c>
    </row>
    <row r="7469" spans="1:56" x14ac:dyDescent="0.3">
      <c r="A7469" s="11" t="s">
        <v>99</v>
      </c>
      <c r="B7469" s="11" t="s">
        <v>160</v>
      </c>
      <c r="C7469" s="11" t="s">
        <v>161</v>
      </c>
      <c r="D7469" s="11" t="s">
        <v>59</v>
      </c>
      <c r="E7469" t="s">
        <v>75</v>
      </c>
      <c r="F7469" t="s">
        <v>61</v>
      </c>
      <c r="G7469" t="s">
        <v>61</v>
      </c>
      <c r="H7469" s="11" t="s">
        <v>71</v>
      </c>
      <c r="I7469" t="s">
        <v>61</v>
      </c>
      <c r="J7469" t="s">
        <v>61</v>
      </c>
      <c r="K7469" t="s">
        <v>61</v>
      </c>
      <c r="L7469" t="s">
        <v>61</v>
      </c>
      <c r="M7469" t="s">
        <v>61</v>
      </c>
      <c r="N7469" t="s">
        <v>61</v>
      </c>
      <c r="O7469" t="s">
        <v>61</v>
      </c>
      <c r="P7469" t="s">
        <v>61</v>
      </c>
      <c r="Q7469" t="s">
        <v>61</v>
      </c>
      <c r="R7469" t="s">
        <v>61</v>
      </c>
      <c r="S7469" t="s">
        <v>61</v>
      </c>
      <c r="T7469" t="s">
        <v>61</v>
      </c>
      <c r="U7469" t="s">
        <v>61</v>
      </c>
      <c r="V7469" t="s">
        <v>61</v>
      </c>
      <c r="W7469" t="s">
        <v>61</v>
      </c>
      <c r="X7469" t="s">
        <v>61</v>
      </c>
      <c r="Y7469" t="s">
        <v>61</v>
      </c>
      <c r="Z7469" t="s">
        <v>61</v>
      </c>
      <c r="AA7469" t="s">
        <v>61</v>
      </c>
      <c r="AB7469" t="s">
        <v>61</v>
      </c>
      <c r="AC7469" t="s">
        <v>61</v>
      </c>
      <c r="AD7469" t="s">
        <v>61</v>
      </c>
      <c r="AE7469" t="s">
        <v>61</v>
      </c>
      <c r="AF7469" t="s">
        <v>61</v>
      </c>
      <c r="AG7469" t="s">
        <v>61</v>
      </c>
      <c r="AH7469" t="s">
        <v>61</v>
      </c>
      <c r="AI7469" t="s">
        <v>61</v>
      </c>
      <c r="AJ7469" t="s">
        <v>162</v>
      </c>
      <c r="AK7469" t="s">
        <v>61</v>
      </c>
      <c r="AL7469" t="s">
        <v>61</v>
      </c>
      <c r="AM7469" t="s">
        <v>61</v>
      </c>
      <c r="AN7469" t="s">
        <v>163</v>
      </c>
      <c r="AO7469" t="s">
        <v>164</v>
      </c>
      <c r="AP7469" s="11" t="s">
        <v>165</v>
      </c>
      <c r="AQ7469" t="s">
        <v>61</v>
      </c>
      <c r="AR7469" s="11" t="s">
        <v>166</v>
      </c>
      <c r="AS7469" s="4" t="s">
        <v>61</v>
      </c>
      <c r="AT7469">
        <v>2011</v>
      </c>
      <c r="AU7469">
        <v>0.11345092</v>
      </c>
      <c r="AV7469" t="s">
        <v>61</v>
      </c>
      <c r="AX7469" s="11" t="s">
        <v>167</v>
      </c>
      <c r="AY7469" t="s">
        <v>70</v>
      </c>
      <c r="AZ7469" t="s">
        <v>70</v>
      </c>
      <c r="BA7469" t="s">
        <v>70</v>
      </c>
      <c r="BB7469" t="s">
        <v>70</v>
      </c>
      <c r="BC7469" t="s">
        <v>70</v>
      </c>
      <c r="BD7469" t="s">
        <v>70</v>
      </c>
    </row>
    <row r="7470" spans="1:56" x14ac:dyDescent="0.3">
      <c r="A7470" s="11" t="s">
        <v>99</v>
      </c>
      <c r="B7470" s="11" t="s">
        <v>160</v>
      </c>
      <c r="C7470" s="11" t="s">
        <v>161</v>
      </c>
      <c r="D7470" s="11" t="s">
        <v>59</v>
      </c>
      <c r="E7470" t="s">
        <v>75</v>
      </c>
      <c r="F7470" t="s">
        <v>61</v>
      </c>
      <c r="G7470" t="s">
        <v>61</v>
      </c>
      <c r="H7470" t="s">
        <v>71</v>
      </c>
      <c r="I7470" t="s">
        <v>61</v>
      </c>
      <c r="J7470" t="s">
        <v>61</v>
      </c>
      <c r="K7470" t="s">
        <v>61</v>
      </c>
      <c r="L7470" t="s">
        <v>61</v>
      </c>
      <c r="M7470" t="s">
        <v>61</v>
      </c>
      <c r="N7470" t="s">
        <v>61</v>
      </c>
      <c r="O7470" t="s">
        <v>61</v>
      </c>
      <c r="P7470" t="s">
        <v>61</v>
      </c>
      <c r="Q7470" t="s">
        <v>61</v>
      </c>
      <c r="R7470" t="s">
        <v>61</v>
      </c>
      <c r="S7470" t="s">
        <v>61</v>
      </c>
      <c r="T7470" t="s">
        <v>61</v>
      </c>
      <c r="U7470" t="s">
        <v>61</v>
      </c>
      <c r="V7470" t="s">
        <v>61</v>
      </c>
      <c r="W7470" t="s">
        <v>61</v>
      </c>
      <c r="X7470" t="s">
        <v>61</v>
      </c>
      <c r="Y7470" t="s">
        <v>61</v>
      </c>
      <c r="Z7470" t="s">
        <v>61</v>
      </c>
      <c r="AA7470" t="s">
        <v>61</v>
      </c>
      <c r="AB7470" t="s">
        <v>61</v>
      </c>
      <c r="AC7470" t="s">
        <v>61</v>
      </c>
      <c r="AD7470" t="s">
        <v>61</v>
      </c>
      <c r="AE7470" t="s">
        <v>61</v>
      </c>
      <c r="AF7470" t="s">
        <v>61</v>
      </c>
      <c r="AG7470" t="s">
        <v>61</v>
      </c>
      <c r="AH7470" t="s">
        <v>61</v>
      </c>
      <c r="AI7470" t="s">
        <v>61</v>
      </c>
      <c r="AJ7470" t="s">
        <v>168</v>
      </c>
      <c r="AK7470" t="s">
        <v>61</v>
      </c>
      <c r="AL7470" t="s">
        <v>61</v>
      </c>
      <c r="AM7470" t="s">
        <v>61</v>
      </c>
      <c r="AN7470" t="s">
        <v>163</v>
      </c>
      <c r="AO7470" t="s">
        <v>164</v>
      </c>
      <c r="AP7470" s="11" t="s">
        <v>165</v>
      </c>
      <c r="AQ7470" t="s">
        <v>61</v>
      </c>
      <c r="AR7470" s="11" t="s">
        <v>166</v>
      </c>
      <c r="AS7470" s="4" t="s">
        <v>61</v>
      </c>
      <c r="AT7470">
        <v>2011</v>
      </c>
      <c r="AU7470">
        <v>1.7688652596300001</v>
      </c>
      <c r="AV7470" t="s">
        <v>61</v>
      </c>
      <c r="AX7470" s="11" t="s">
        <v>169</v>
      </c>
      <c r="AY7470" t="s">
        <v>70</v>
      </c>
      <c r="AZ7470" t="s">
        <v>70</v>
      </c>
      <c r="BA7470" t="s">
        <v>70</v>
      </c>
      <c r="BB7470" t="s">
        <v>70</v>
      </c>
      <c r="BC7470" t="s">
        <v>70</v>
      </c>
      <c r="BD7470" t="s">
        <v>70</v>
      </c>
    </row>
    <row r="7471" spans="1:56" x14ac:dyDescent="0.3">
      <c r="A7471" s="11" t="s">
        <v>99</v>
      </c>
      <c r="B7471" s="11" t="s">
        <v>160</v>
      </c>
      <c r="C7471" s="11" t="s">
        <v>161</v>
      </c>
      <c r="D7471" s="11" t="s">
        <v>59</v>
      </c>
      <c r="E7471" t="s">
        <v>75</v>
      </c>
      <c r="F7471" t="s">
        <v>61</v>
      </c>
      <c r="G7471" t="s">
        <v>61</v>
      </c>
      <c r="H7471" s="11" t="s">
        <v>71</v>
      </c>
      <c r="I7471" t="s">
        <v>61</v>
      </c>
      <c r="J7471" t="s">
        <v>61</v>
      </c>
      <c r="K7471" t="s">
        <v>61</v>
      </c>
      <c r="L7471" t="s">
        <v>61</v>
      </c>
      <c r="M7471" t="s">
        <v>61</v>
      </c>
      <c r="N7471" t="s">
        <v>61</v>
      </c>
      <c r="O7471" t="s">
        <v>61</v>
      </c>
      <c r="P7471" t="s">
        <v>61</v>
      </c>
      <c r="Q7471" t="s">
        <v>61</v>
      </c>
      <c r="R7471" t="s">
        <v>61</v>
      </c>
      <c r="S7471" t="s">
        <v>61</v>
      </c>
      <c r="T7471" t="s">
        <v>61</v>
      </c>
      <c r="U7471" t="s">
        <v>61</v>
      </c>
      <c r="V7471" t="s">
        <v>61</v>
      </c>
      <c r="W7471" t="s">
        <v>61</v>
      </c>
      <c r="X7471" t="s">
        <v>61</v>
      </c>
      <c r="Y7471" t="s">
        <v>61</v>
      </c>
      <c r="Z7471" t="s">
        <v>61</v>
      </c>
      <c r="AA7471" t="s">
        <v>61</v>
      </c>
      <c r="AB7471" t="s">
        <v>61</v>
      </c>
      <c r="AC7471" t="s">
        <v>61</v>
      </c>
      <c r="AD7471" t="s">
        <v>61</v>
      </c>
      <c r="AE7471" t="s">
        <v>61</v>
      </c>
      <c r="AF7471" t="s">
        <v>61</v>
      </c>
      <c r="AG7471" t="s">
        <v>61</v>
      </c>
      <c r="AH7471" t="s">
        <v>61</v>
      </c>
      <c r="AI7471" t="s">
        <v>61</v>
      </c>
      <c r="AJ7471" t="s">
        <v>162</v>
      </c>
      <c r="AK7471" t="s">
        <v>61</v>
      </c>
      <c r="AL7471" t="s">
        <v>61</v>
      </c>
      <c r="AM7471" t="s">
        <v>61</v>
      </c>
      <c r="AN7471" t="s">
        <v>163</v>
      </c>
      <c r="AO7471" t="s">
        <v>164</v>
      </c>
      <c r="AP7471" s="11" t="s">
        <v>165</v>
      </c>
      <c r="AQ7471" t="s">
        <v>61</v>
      </c>
      <c r="AR7471" s="11" t="s">
        <v>166</v>
      </c>
      <c r="AS7471" s="4" t="s">
        <v>61</v>
      </c>
      <c r="AT7471">
        <v>2012</v>
      </c>
      <c r="AU7471">
        <v>0.10694799000000001</v>
      </c>
      <c r="AV7471" t="s">
        <v>61</v>
      </c>
      <c r="AX7471" s="11" t="s">
        <v>167</v>
      </c>
      <c r="AY7471" t="s">
        <v>70</v>
      </c>
      <c r="AZ7471" t="s">
        <v>70</v>
      </c>
      <c r="BA7471" t="s">
        <v>70</v>
      </c>
      <c r="BB7471" t="s">
        <v>70</v>
      </c>
      <c r="BC7471" t="s">
        <v>70</v>
      </c>
      <c r="BD7471" t="s">
        <v>70</v>
      </c>
    </row>
    <row r="7472" spans="1:56" x14ac:dyDescent="0.3">
      <c r="A7472" s="11" t="s">
        <v>99</v>
      </c>
      <c r="B7472" s="11" t="s">
        <v>160</v>
      </c>
      <c r="C7472" s="11" t="s">
        <v>161</v>
      </c>
      <c r="D7472" s="11" t="s">
        <v>59</v>
      </c>
      <c r="E7472" t="s">
        <v>75</v>
      </c>
      <c r="F7472" t="s">
        <v>61</v>
      </c>
      <c r="G7472" t="s">
        <v>61</v>
      </c>
      <c r="H7472" t="s">
        <v>71</v>
      </c>
      <c r="I7472" t="s">
        <v>61</v>
      </c>
      <c r="J7472" t="s">
        <v>61</v>
      </c>
      <c r="K7472" t="s">
        <v>61</v>
      </c>
      <c r="L7472" t="s">
        <v>61</v>
      </c>
      <c r="M7472" t="s">
        <v>61</v>
      </c>
      <c r="N7472" t="s">
        <v>61</v>
      </c>
      <c r="O7472" t="s">
        <v>61</v>
      </c>
      <c r="P7472" t="s">
        <v>61</v>
      </c>
      <c r="Q7472" t="s">
        <v>61</v>
      </c>
      <c r="R7472" t="s">
        <v>61</v>
      </c>
      <c r="S7472" t="s">
        <v>61</v>
      </c>
      <c r="T7472" t="s">
        <v>61</v>
      </c>
      <c r="U7472" t="s">
        <v>61</v>
      </c>
      <c r="V7472" t="s">
        <v>61</v>
      </c>
      <c r="W7472" t="s">
        <v>61</v>
      </c>
      <c r="X7472" t="s">
        <v>61</v>
      </c>
      <c r="Y7472" t="s">
        <v>61</v>
      </c>
      <c r="Z7472" t="s">
        <v>61</v>
      </c>
      <c r="AA7472" t="s">
        <v>61</v>
      </c>
      <c r="AB7472" t="s">
        <v>61</v>
      </c>
      <c r="AC7472" t="s">
        <v>61</v>
      </c>
      <c r="AD7472" t="s">
        <v>61</v>
      </c>
      <c r="AE7472" t="s">
        <v>61</v>
      </c>
      <c r="AF7472" t="s">
        <v>61</v>
      </c>
      <c r="AG7472" t="s">
        <v>61</v>
      </c>
      <c r="AH7472" t="s">
        <v>61</v>
      </c>
      <c r="AI7472" t="s">
        <v>61</v>
      </c>
      <c r="AJ7472" t="s">
        <v>168</v>
      </c>
      <c r="AK7472" t="s">
        <v>61</v>
      </c>
      <c r="AL7472" t="s">
        <v>61</v>
      </c>
      <c r="AM7472" t="s">
        <v>61</v>
      </c>
      <c r="AN7472" t="s">
        <v>163</v>
      </c>
      <c r="AO7472" t="s">
        <v>164</v>
      </c>
      <c r="AP7472" s="11" t="s">
        <v>165</v>
      </c>
      <c r="AQ7472" t="s">
        <v>61</v>
      </c>
      <c r="AR7472" s="11" t="s">
        <v>166</v>
      </c>
      <c r="AS7472" s="4" t="s">
        <v>61</v>
      </c>
      <c r="AT7472">
        <v>2012</v>
      </c>
      <c r="AU7472">
        <v>1.7021259499999999</v>
      </c>
      <c r="AV7472" t="s">
        <v>61</v>
      </c>
      <c r="AX7472" s="11" t="s">
        <v>169</v>
      </c>
      <c r="AY7472" t="s">
        <v>70</v>
      </c>
      <c r="AZ7472" t="s">
        <v>70</v>
      </c>
      <c r="BA7472" t="s">
        <v>70</v>
      </c>
      <c r="BB7472" t="s">
        <v>70</v>
      </c>
      <c r="BC7472" t="s">
        <v>70</v>
      </c>
      <c r="BD7472" t="s">
        <v>70</v>
      </c>
    </row>
    <row r="7473" spans="1:56" x14ac:dyDescent="0.3">
      <c r="A7473" s="11" t="s">
        <v>99</v>
      </c>
      <c r="B7473" s="11" t="s">
        <v>160</v>
      </c>
      <c r="C7473" s="11" t="s">
        <v>161</v>
      </c>
      <c r="D7473" s="11" t="s">
        <v>59</v>
      </c>
      <c r="E7473" t="s">
        <v>75</v>
      </c>
      <c r="F7473" t="s">
        <v>61</v>
      </c>
      <c r="G7473" t="s">
        <v>61</v>
      </c>
      <c r="H7473" s="11" t="s">
        <v>71</v>
      </c>
      <c r="I7473" t="s">
        <v>61</v>
      </c>
      <c r="J7473" t="s">
        <v>61</v>
      </c>
      <c r="K7473" t="s">
        <v>61</v>
      </c>
      <c r="L7473" t="s">
        <v>61</v>
      </c>
      <c r="M7473" t="s">
        <v>61</v>
      </c>
      <c r="N7473" t="s">
        <v>61</v>
      </c>
      <c r="O7473" t="s">
        <v>61</v>
      </c>
      <c r="P7473" t="s">
        <v>61</v>
      </c>
      <c r="Q7473" t="s">
        <v>61</v>
      </c>
      <c r="R7473" t="s">
        <v>61</v>
      </c>
      <c r="S7473" t="s">
        <v>61</v>
      </c>
      <c r="T7473" t="s">
        <v>61</v>
      </c>
      <c r="U7473" t="s">
        <v>61</v>
      </c>
      <c r="V7473" t="s">
        <v>61</v>
      </c>
      <c r="W7473" t="s">
        <v>61</v>
      </c>
      <c r="X7473" t="s">
        <v>61</v>
      </c>
      <c r="Y7473" t="s">
        <v>61</v>
      </c>
      <c r="Z7473" t="s">
        <v>61</v>
      </c>
      <c r="AA7473" t="s">
        <v>61</v>
      </c>
      <c r="AB7473" t="s">
        <v>61</v>
      </c>
      <c r="AC7473" t="s">
        <v>61</v>
      </c>
      <c r="AD7473" t="s">
        <v>61</v>
      </c>
      <c r="AE7473" t="s">
        <v>61</v>
      </c>
      <c r="AF7473" t="s">
        <v>61</v>
      </c>
      <c r="AG7473" t="s">
        <v>61</v>
      </c>
      <c r="AH7473" t="s">
        <v>61</v>
      </c>
      <c r="AI7473" t="s">
        <v>61</v>
      </c>
      <c r="AJ7473" t="s">
        <v>162</v>
      </c>
      <c r="AK7473" t="s">
        <v>61</v>
      </c>
      <c r="AL7473" t="s">
        <v>61</v>
      </c>
      <c r="AM7473" t="s">
        <v>61</v>
      </c>
      <c r="AN7473" t="s">
        <v>163</v>
      </c>
      <c r="AO7473" t="s">
        <v>164</v>
      </c>
      <c r="AP7473" s="11" t="s">
        <v>165</v>
      </c>
      <c r="AQ7473" t="s">
        <v>61</v>
      </c>
      <c r="AR7473" s="11" t="s">
        <v>166</v>
      </c>
      <c r="AS7473" s="4" t="s">
        <v>61</v>
      </c>
      <c r="AT7473">
        <v>2013</v>
      </c>
      <c r="AU7473">
        <v>0.10416815</v>
      </c>
      <c r="AV7473" t="s">
        <v>61</v>
      </c>
      <c r="AX7473" s="11" t="s">
        <v>167</v>
      </c>
      <c r="AY7473" t="s">
        <v>70</v>
      </c>
      <c r="AZ7473" t="s">
        <v>70</v>
      </c>
      <c r="BA7473" t="s">
        <v>70</v>
      </c>
      <c r="BB7473" t="s">
        <v>70</v>
      </c>
      <c r="BC7473" t="s">
        <v>70</v>
      </c>
      <c r="BD7473" t="s">
        <v>70</v>
      </c>
    </row>
    <row r="7474" spans="1:56" x14ac:dyDescent="0.3">
      <c r="A7474" s="11" t="s">
        <v>99</v>
      </c>
      <c r="B7474" s="11" t="s">
        <v>160</v>
      </c>
      <c r="C7474" s="11" t="s">
        <v>161</v>
      </c>
      <c r="D7474" s="11" t="s">
        <v>59</v>
      </c>
      <c r="E7474" t="s">
        <v>75</v>
      </c>
      <c r="F7474" t="s">
        <v>61</v>
      </c>
      <c r="G7474" t="s">
        <v>61</v>
      </c>
      <c r="H7474" t="s">
        <v>71</v>
      </c>
      <c r="I7474" t="s">
        <v>61</v>
      </c>
      <c r="J7474" t="s">
        <v>61</v>
      </c>
      <c r="K7474" t="s">
        <v>61</v>
      </c>
      <c r="L7474" t="s">
        <v>61</v>
      </c>
      <c r="M7474" t="s">
        <v>61</v>
      </c>
      <c r="N7474" t="s">
        <v>61</v>
      </c>
      <c r="O7474" t="s">
        <v>61</v>
      </c>
      <c r="P7474" t="s">
        <v>61</v>
      </c>
      <c r="Q7474" t="s">
        <v>61</v>
      </c>
      <c r="R7474" t="s">
        <v>61</v>
      </c>
      <c r="S7474" t="s">
        <v>61</v>
      </c>
      <c r="T7474" t="s">
        <v>61</v>
      </c>
      <c r="U7474" t="s">
        <v>61</v>
      </c>
      <c r="V7474" t="s">
        <v>61</v>
      </c>
      <c r="W7474" t="s">
        <v>61</v>
      </c>
      <c r="X7474" t="s">
        <v>61</v>
      </c>
      <c r="Y7474" t="s">
        <v>61</v>
      </c>
      <c r="Z7474" t="s">
        <v>61</v>
      </c>
      <c r="AA7474" t="s">
        <v>61</v>
      </c>
      <c r="AB7474" t="s">
        <v>61</v>
      </c>
      <c r="AC7474" t="s">
        <v>61</v>
      </c>
      <c r="AD7474" t="s">
        <v>61</v>
      </c>
      <c r="AE7474" t="s">
        <v>61</v>
      </c>
      <c r="AF7474" t="s">
        <v>61</v>
      </c>
      <c r="AG7474" t="s">
        <v>61</v>
      </c>
      <c r="AH7474" t="s">
        <v>61</v>
      </c>
      <c r="AI7474" t="s">
        <v>61</v>
      </c>
      <c r="AJ7474" t="s">
        <v>168</v>
      </c>
      <c r="AK7474" t="s">
        <v>61</v>
      </c>
      <c r="AL7474" t="s">
        <v>61</v>
      </c>
      <c r="AM7474" t="s">
        <v>61</v>
      </c>
      <c r="AN7474" t="s">
        <v>163</v>
      </c>
      <c r="AO7474" t="s">
        <v>164</v>
      </c>
      <c r="AP7474" s="11" t="s">
        <v>165</v>
      </c>
      <c r="AQ7474" t="s">
        <v>61</v>
      </c>
      <c r="AR7474" s="11" t="s">
        <v>166</v>
      </c>
      <c r="AS7474" s="4" t="s">
        <v>61</v>
      </c>
      <c r="AT7474">
        <v>2013</v>
      </c>
      <c r="AU7474">
        <v>1.3867107858199998</v>
      </c>
      <c r="AV7474" t="s">
        <v>61</v>
      </c>
      <c r="AX7474" s="11" t="s">
        <v>169</v>
      </c>
      <c r="AY7474" t="s">
        <v>70</v>
      </c>
      <c r="AZ7474" t="s">
        <v>70</v>
      </c>
      <c r="BA7474" t="s">
        <v>70</v>
      </c>
      <c r="BB7474" t="s">
        <v>70</v>
      </c>
      <c r="BC7474" t="s">
        <v>70</v>
      </c>
      <c r="BD7474" t="s">
        <v>70</v>
      </c>
    </row>
    <row r="7475" spans="1:56" x14ac:dyDescent="0.3">
      <c r="A7475" s="11" t="s">
        <v>99</v>
      </c>
      <c r="B7475" s="11" t="s">
        <v>160</v>
      </c>
      <c r="C7475" s="11" t="s">
        <v>161</v>
      </c>
      <c r="D7475" s="11" t="s">
        <v>59</v>
      </c>
      <c r="E7475" t="s">
        <v>75</v>
      </c>
      <c r="F7475" t="s">
        <v>61</v>
      </c>
      <c r="G7475" t="s">
        <v>61</v>
      </c>
      <c r="H7475" s="11" t="s">
        <v>71</v>
      </c>
      <c r="I7475" t="s">
        <v>61</v>
      </c>
      <c r="J7475" t="s">
        <v>61</v>
      </c>
      <c r="K7475" t="s">
        <v>61</v>
      </c>
      <c r="L7475" t="s">
        <v>61</v>
      </c>
      <c r="M7475" t="s">
        <v>61</v>
      </c>
      <c r="N7475" t="s">
        <v>61</v>
      </c>
      <c r="O7475" t="s">
        <v>61</v>
      </c>
      <c r="P7475" t="s">
        <v>61</v>
      </c>
      <c r="Q7475" t="s">
        <v>61</v>
      </c>
      <c r="R7475" t="s">
        <v>61</v>
      </c>
      <c r="S7475" t="s">
        <v>61</v>
      </c>
      <c r="T7475" t="s">
        <v>61</v>
      </c>
      <c r="U7475" t="s">
        <v>61</v>
      </c>
      <c r="V7475" t="s">
        <v>61</v>
      </c>
      <c r="W7475" t="s">
        <v>61</v>
      </c>
      <c r="X7475" t="s">
        <v>61</v>
      </c>
      <c r="Y7475" t="s">
        <v>61</v>
      </c>
      <c r="Z7475" t="s">
        <v>61</v>
      </c>
      <c r="AA7475" t="s">
        <v>61</v>
      </c>
      <c r="AB7475" t="s">
        <v>61</v>
      </c>
      <c r="AC7475" t="s">
        <v>61</v>
      </c>
      <c r="AD7475" t="s">
        <v>61</v>
      </c>
      <c r="AE7475" t="s">
        <v>61</v>
      </c>
      <c r="AF7475" t="s">
        <v>61</v>
      </c>
      <c r="AG7475" t="s">
        <v>61</v>
      </c>
      <c r="AH7475" t="s">
        <v>61</v>
      </c>
      <c r="AI7475" t="s">
        <v>61</v>
      </c>
      <c r="AJ7475" t="s">
        <v>162</v>
      </c>
      <c r="AK7475" t="s">
        <v>61</v>
      </c>
      <c r="AL7475" t="s">
        <v>61</v>
      </c>
      <c r="AM7475" t="s">
        <v>61</v>
      </c>
      <c r="AN7475" t="s">
        <v>163</v>
      </c>
      <c r="AO7475" t="s">
        <v>164</v>
      </c>
      <c r="AP7475" s="11" t="s">
        <v>165</v>
      </c>
      <c r="AQ7475" t="s">
        <v>61</v>
      </c>
      <c r="AR7475" s="11" t="s">
        <v>166</v>
      </c>
      <c r="AS7475" s="4" t="s">
        <v>61</v>
      </c>
      <c r="AT7475">
        <v>2014</v>
      </c>
      <c r="AU7475">
        <v>8.2065719999999995E-2</v>
      </c>
      <c r="AV7475" t="s">
        <v>61</v>
      </c>
      <c r="AX7475" s="11" t="s">
        <v>167</v>
      </c>
      <c r="AY7475" t="s">
        <v>70</v>
      </c>
      <c r="AZ7475" t="s">
        <v>70</v>
      </c>
      <c r="BA7475" t="s">
        <v>70</v>
      </c>
      <c r="BB7475" t="s">
        <v>70</v>
      </c>
      <c r="BC7475" t="s">
        <v>70</v>
      </c>
      <c r="BD7475" t="s">
        <v>70</v>
      </c>
    </row>
    <row r="7476" spans="1:56" x14ac:dyDescent="0.3">
      <c r="A7476" s="11" t="s">
        <v>99</v>
      </c>
      <c r="B7476" s="11" t="s">
        <v>160</v>
      </c>
      <c r="C7476" s="11" t="s">
        <v>161</v>
      </c>
      <c r="D7476" s="11" t="s">
        <v>59</v>
      </c>
      <c r="E7476" t="s">
        <v>75</v>
      </c>
      <c r="F7476" t="s">
        <v>61</v>
      </c>
      <c r="G7476" t="s">
        <v>61</v>
      </c>
      <c r="H7476" t="s">
        <v>71</v>
      </c>
      <c r="I7476" t="s">
        <v>61</v>
      </c>
      <c r="J7476" t="s">
        <v>61</v>
      </c>
      <c r="K7476" t="s">
        <v>61</v>
      </c>
      <c r="L7476" t="s">
        <v>61</v>
      </c>
      <c r="M7476" t="s">
        <v>61</v>
      </c>
      <c r="N7476" t="s">
        <v>61</v>
      </c>
      <c r="O7476" t="s">
        <v>61</v>
      </c>
      <c r="P7476" t="s">
        <v>61</v>
      </c>
      <c r="Q7476" t="s">
        <v>61</v>
      </c>
      <c r="R7476" t="s">
        <v>61</v>
      </c>
      <c r="S7476" t="s">
        <v>61</v>
      </c>
      <c r="T7476" t="s">
        <v>61</v>
      </c>
      <c r="U7476" t="s">
        <v>61</v>
      </c>
      <c r="V7476" t="s">
        <v>61</v>
      </c>
      <c r="W7476" t="s">
        <v>61</v>
      </c>
      <c r="X7476" t="s">
        <v>61</v>
      </c>
      <c r="Y7476" t="s">
        <v>61</v>
      </c>
      <c r="Z7476" t="s">
        <v>61</v>
      </c>
      <c r="AA7476" t="s">
        <v>61</v>
      </c>
      <c r="AB7476" t="s">
        <v>61</v>
      </c>
      <c r="AC7476" t="s">
        <v>61</v>
      </c>
      <c r="AD7476" t="s">
        <v>61</v>
      </c>
      <c r="AE7476" t="s">
        <v>61</v>
      </c>
      <c r="AF7476" t="s">
        <v>61</v>
      </c>
      <c r="AG7476" t="s">
        <v>61</v>
      </c>
      <c r="AH7476" t="s">
        <v>61</v>
      </c>
      <c r="AI7476" t="s">
        <v>61</v>
      </c>
      <c r="AJ7476" t="s">
        <v>168</v>
      </c>
      <c r="AK7476" t="s">
        <v>61</v>
      </c>
      <c r="AL7476" t="s">
        <v>61</v>
      </c>
      <c r="AM7476" t="s">
        <v>61</v>
      </c>
      <c r="AN7476" t="s">
        <v>163</v>
      </c>
      <c r="AO7476" t="s">
        <v>164</v>
      </c>
      <c r="AP7476" s="11" t="s">
        <v>165</v>
      </c>
      <c r="AQ7476" t="s">
        <v>61</v>
      </c>
      <c r="AR7476" s="11" t="s">
        <v>166</v>
      </c>
      <c r="AS7476" s="4" t="s">
        <v>61</v>
      </c>
      <c r="AT7476">
        <v>2014</v>
      </c>
      <c r="AU7476">
        <v>1.4950716617699999</v>
      </c>
      <c r="AV7476" t="s">
        <v>61</v>
      </c>
      <c r="AX7476" s="11" t="s">
        <v>169</v>
      </c>
      <c r="AY7476" t="s">
        <v>70</v>
      </c>
      <c r="AZ7476" t="s">
        <v>70</v>
      </c>
      <c r="BA7476" t="s">
        <v>70</v>
      </c>
      <c r="BB7476" t="s">
        <v>70</v>
      </c>
      <c r="BC7476" t="s">
        <v>70</v>
      </c>
      <c r="BD7476" t="s">
        <v>70</v>
      </c>
    </row>
    <row r="7477" spans="1:56" x14ac:dyDescent="0.3">
      <c r="A7477" s="11" t="s">
        <v>99</v>
      </c>
      <c r="B7477" s="11" t="s">
        <v>160</v>
      </c>
      <c r="C7477" s="11" t="s">
        <v>161</v>
      </c>
      <c r="D7477" s="11" t="s">
        <v>59</v>
      </c>
      <c r="E7477" t="s">
        <v>75</v>
      </c>
      <c r="F7477" t="s">
        <v>61</v>
      </c>
      <c r="G7477" t="s">
        <v>61</v>
      </c>
      <c r="H7477" s="11" t="s">
        <v>71</v>
      </c>
      <c r="I7477" t="s">
        <v>61</v>
      </c>
      <c r="J7477" t="s">
        <v>61</v>
      </c>
      <c r="K7477" t="s">
        <v>61</v>
      </c>
      <c r="L7477" t="s">
        <v>61</v>
      </c>
      <c r="M7477" t="s">
        <v>61</v>
      </c>
      <c r="N7477" t="s">
        <v>61</v>
      </c>
      <c r="O7477" t="s">
        <v>61</v>
      </c>
      <c r="P7477" t="s">
        <v>61</v>
      </c>
      <c r="Q7477" t="s">
        <v>61</v>
      </c>
      <c r="R7477" t="s">
        <v>61</v>
      </c>
      <c r="S7477" t="s">
        <v>61</v>
      </c>
      <c r="T7477" t="s">
        <v>61</v>
      </c>
      <c r="U7477" t="s">
        <v>61</v>
      </c>
      <c r="V7477" t="s">
        <v>61</v>
      </c>
      <c r="W7477" t="s">
        <v>61</v>
      </c>
      <c r="X7477" t="s">
        <v>61</v>
      </c>
      <c r="Y7477" t="s">
        <v>61</v>
      </c>
      <c r="Z7477" t="s">
        <v>61</v>
      </c>
      <c r="AA7477" t="s">
        <v>61</v>
      </c>
      <c r="AB7477" t="s">
        <v>61</v>
      </c>
      <c r="AC7477" t="s">
        <v>61</v>
      </c>
      <c r="AD7477" t="s">
        <v>61</v>
      </c>
      <c r="AE7477" t="s">
        <v>61</v>
      </c>
      <c r="AF7477" t="s">
        <v>61</v>
      </c>
      <c r="AG7477" t="s">
        <v>61</v>
      </c>
      <c r="AH7477" t="s">
        <v>61</v>
      </c>
      <c r="AI7477" t="s">
        <v>61</v>
      </c>
      <c r="AJ7477" t="s">
        <v>162</v>
      </c>
      <c r="AK7477" t="s">
        <v>61</v>
      </c>
      <c r="AL7477" t="s">
        <v>61</v>
      </c>
      <c r="AM7477" t="s">
        <v>61</v>
      </c>
      <c r="AN7477" t="s">
        <v>163</v>
      </c>
      <c r="AO7477" t="s">
        <v>164</v>
      </c>
      <c r="AP7477" s="11" t="s">
        <v>165</v>
      </c>
      <c r="AQ7477" t="s">
        <v>61</v>
      </c>
      <c r="AR7477" s="11" t="s">
        <v>166</v>
      </c>
      <c r="AS7477" s="4" t="s">
        <v>61</v>
      </c>
      <c r="AT7477">
        <v>2015</v>
      </c>
      <c r="AU7477">
        <v>8.8366470000000003E-2</v>
      </c>
      <c r="AV7477" t="s">
        <v>61</v>
      </c>
      <c r="AX7477" s="11" t="s">
        <v>167</v>
      </c>
      <c r="AY7477" t="s">
        <v>70</v>
      </c>
      <c r="AZ7477" t="s">
        <v>70</v>
      </c>
      <c r="BA7477" t="s">
        <v>70</v>
      </c>
      <c r="BB7477" t="s">
        <v>70</v>
      </c>
      <c r="BC7477" t="s">
        <v>70</v>
      </c>
      <c r="BD7477" t="s">
        <v>70</v>
      </c>
    </row>
    <row r="7478" spans="1:56" x14ac:dyDescent="0.3">
      <c r="A7478" s="11" t="s">
        <v>99</v>
      </c>
      <c r="B7478" s="11" t="s">
        <v>160</v>
      </c>
      <c r="C7478" s="11" t="s">
        <v>161</v>
      </c>
      <c r="D7478" s="11" t="s">
        <v>59</v>
      </c>
      <c r="E7478" t="s">
        <v>75</v>
      </c>
      <c r="F7478" t="s">
        <v>61</v>
      </c>
      <c r="G7478" t="s">
        <v>61</v>
      </c>
      <c r="H7478" t="s">
        <v>71</v>
      </c>
      <c r="I7478" t="s">
        <v>61</v>
      </c>
      <c r="J7478" t="s">
        <v>61</v>
      </c>
      <c r="K7478" t="s">
        <v>61</v>
      </c>
      <c r="L7478" t="s">
        <v>61</v>
      </c>
      <c r="M7478" t="s">
        <v>61</v>
      </c>
      <c r="N7478" t="s">
        <v>61</v>
      </c>
      <c r="O7478" t="s">
        <v>61</v>
      </c>
      <c r="P7478" t="s">
        <v>61</v>
      </c>
      <c r="Q7478" t="s">
        <v>61</v>
      </c>
      <c r="R7478" t="s">
        <v>61</v>
      </c>
      <c r="S7478" t="s">
        <v>61</v>
      </c>
      <c r="T7478" t="s">
        <v>61</v>
      </c>
      <c r="U7478" t="s">
        <v>61</v>
      </c>
      <c r="V7478" t="s">
        <v>61</v>
      </c>
      <c r="W7478" t="s">
        <v>61</v>
      </c>
      <c r="X7478" t="s">
        <v>61</v>
      </c>
      <c r="Y7478" t="s">
        <v>61</v>
      </c>
      <c r="Z7478" t="s">
        <v>61</v>
      </c>
      <c r="AA7478" t="s">
        <v>61</v>
      </c>
      <c r="AB7478" t="s">
        <v>61</v>
      </c>
      <c r="AC7478" t="s">
        <v>61</v>
      </c>
      <c r="AD7478" t="s">
        <v>61</v>
      </c>
      <c r="AE7478" t="s">
        <v>61</v>
      </c>
      <c r="AF7478" t="s">
        <v>61</v>
      </c>
      <c r="AG7478" t="s">
        <v>61</v>
      </c>
      <c r="AH7478" t="s">
        <v>61</v>
      </c>
      <c r="AI7478" t="s">
        <v>61</v>
      </c>
      <c r="AJ7478" t="s">
        <v>168</v>
      </c>
      <c r="AK7478" t="s">
        <v>61</v>
      </c>
      <c r="AL7478" t="s">
        <v>61</v>
      </c>
      <c r="AM7478" t="s">
        <v>61</v>
      </c>
      <c r="AN7478" t="s">
        <v>163</v>
      </c>
      <c r="AO7478" t="s">
        <v>164</v>
      </c>
      <c r="AP7478" s="11" t="s">
        <v>165</v>
      </c>
      <c r="AQ7478" t="s">
        <v>61</v>
      </c>
      <c r="AR7478" s="11" t="s">
        <v>166</v>
      </c>
      <c r="AS7478" s="4" t="s">
        <v>61</v>
      </c>
      <c r="AT7478">
        <v>2015</v>
      </c>
      <c r="AU7478">
        <v>1.5628677079400002</v>
      </c>
      <c r="AV7478" t="s">
        <v>61</v>
      </c>
      <c r="AX7478" s="11" t="s">
        <v>169</v>
      </c>
      <c r="AY7478" t="s">
        <v>70</v>
      </c>
      <c r="AZ7478" t="s">
        <v>70</v>
      </c>
      <c r="BA7478" t="s">
        <v>70</v>
      </c>
      <c r="BB7478" t="s">
        <v>70</v>
      </c>
      <c r="BC7478" t="s">
        <v>70</v>
      </c>
      <c r="BD7478" t="s">
        <v>70</v>
      </c>
    </row>
    <row r="7479" spans="1:56" x14ac:dyDescent="0.3">
      <c r="A7479" s="11" t="s">
        <v>99</v>
      </c>
      <c r="B7479" s="11" t="s">
        <v>160</v>
      </c>
      <c r="C7479" s="11" t="s">
        <v>161</v>
      </c>
      <c r="D7479" s="11" t="s">
        <v>59</v>
      </c>
      <c r="E7479" t="s">
        <v>75</v>
      </c>
      <c r="F7479" t="s">
        <v>61</v>
      </c>
      <c r="G7479" t="s">
        <v>61</v>
      </c>
      <c r="H7479" s="11" t="s">
        <v>71</v>
      </c>
      <c r="I7479" t="s">
        <v>61</v>
      </c>
      <c r="J7479" t="s">
        <v>61</v>
      </c>
      <c r="K7479" t="s">
        <v>61</v>
      </c>
      <c r="L7479" t="s">
        <v>61</v>
      </c>
      <c r="M7479" t="s">
        <v>61</v>
      </c>
      <c r="N7479" t="s">
        <v>61</v>
      </c>
      <c r="O7479" t="s">
        <v>61</v>
      </c>
      <c r="P7479" t="s">
        <v>61</v>
      </c>
      <c r="Q7479" t="s">
        <v>61</v>
      </c>
      <c r="R7479" t="s">
        <v>61</v>
      </c>
      <c r="S7479" t="s">
        <v>61</v>
      </c>
      <c r="T7479" t="s">
        <v>61</v>
      </c>
      <c r="U7479" t="s">
        <v>61</v>
      </c>
      <c r="V7479" t="s">
        <v>61</v>
      </c>
      <c r="W7479" t="s">
        <v>61</v>
      </c>
      <c r="X7479" t="s">
        <v>61</v>
      </c>
      <c r="Y7479" t="s">
        <v>61</v>
      </c>
      <c r="Z7479" t="s">
        <v>61</v>
      </c>
      <c r="AA7479" t="s">
        <v>61</v>
      </c>
      <c r="AB7479" t="s">
        <v>61</v>
      </c>
      <c r="AC7479" t="s">
        <v>61</v>
      </c>
      <c r="AD7479" t="s">
        <v>61</v>
      </c>
      <c r="AE7479" t="s">
        <v>61</v>
      </c>
      <c r="AF7479" t="s">
        <v>61</v>
      </c>
      <c r="AG7479" t="s">
        <v>61</v>
      </c>
      <c r="AH7479" t="s">
        <v>61</v>
      </c>
      <c r="AI7479" t="s">
        <v>61</v>
      </c>
      <c r="AJ7479" t="s">
        <v>162</v>
      </c>
      <c r="AK7479" t="s">
        <v>61</v>
      </c>
      <c r="AL7479" t="s">
        <v>61</v>
      </c>
      <c r="AM7479" t="s">
        <v>61</v>
      </c>
      <c r="AN7479" t="s">
        <v>163</v>
      </c>
      <c r="AO7479" t="s">
        <v>164</v>
      </c>
      <c r="AP7479" s="11" t="s">
        <v>165</v>
      </c>
      <c r="AQ7479" t="s">
        <v>61</v>
      </c>
      <c r="AR7479" s="11" t="s">
        <v>166</v>
      </c>
      <c r="AS7479" s="4" t="s">
        <v>61</v>
      </c>
      <c r="AT7479">
        <v>2016</v>
      </c>
      <c r="AU7479">
        <v>8.2092929999999995E-2</v>
      </c>
      <c r="AV7479" t="s">
        <v>61</v>
      </c>
      <c r="AX7479" s="11" t="s">
        <v>167</v>
      </c>
      <c r="AY7479" t="s">
        <v>70</v>
      </c>
      <c r="AZ7479" t="s">
        <v>70</v>
      </c>
      <c r="BA7479" t="s">
        <v>70</v>
      </c>
      <c r="BB7479" t="s">
        <v>70</v>
      </c>
      <c r="BC7479" t="s">
        <v>70</v>
      </c>
      <c r="BD7479" t="s">
        <v>70</v>
      </c>
    </row>
    <row r="7480" spans="1:56" x14ac:dyDescent="0.3">
      <c r="A7480" s="11" t="s">
        <v>99</v>
      </c>
      <c r="B7480" s="11" t="s">
        <v>160</v>
      </c>
      <c r="C7480" s="11" t="s">
        <v>161</v>
      </c>
      <c r="D7480" s="11" t="s">
        <v>59</v>
      </c>
      <c r="E7480" t="s">
        <v>75</v>
      </c>
      <c r="F7480" t="s">
        <v>61</v>
      </c>
      <c r="G7480" t="s">
        <v>61</v>
      </c>
      <c r="H7480" t="s">
        <v>71</v>
      </c>
      <c r="I7480" t="s">
        <v>61</v>
      </c>
      <c r="J7480" t="s">
        <v>61</v>
      </c>
      <c r="K7480" t="s">
        <v>61</v>
      </c>
      <c r="L7480" t="s">
        <v>61</v>
      </c>
      <c r="M7480" t="s">
        <v>61</v>
      </c>
      <c r="N7480" t="s">
        <v>61</v>
      </c>
      <c r="O7480" t="s">
        <v>61</v>
      </c>
      <c r="P7480" t="s">
        <v>61</v>
      </c>
      <c r="Q7480" t="s">
        <v>61</v>
      </c>
      <c r="R7480" t="s">
        <v>61</v>
      </c>
      <c r="S7480" t="s">
        <v>61</v>
      </c>
      <c r="T7480" t="s">
        <v>61</v>
      </c>
      <c r="U7480" t="s">
        <v>61</v>
      </c>
      <c r="V7480" t="s">
        <v>61</v>
      </c>
      <c r="W7480" t="s">
        <v>61</v>
      </c>
      <c r="X7480" t="s">
        <v>61</v>
      </c>
      <c r="Y7480" t="s">
        <v>61</v>
      </c>
      <c r="Z7480" t="s">
        <v>61</v>
      </c>
      <c r="AA7480" t="s">
        <v>61</v>
      </c>
      <c r="AB7480" t="s">
        <v>61</v>
      </c>
      <c r="AC7480" t="s">
        <v>61</v>
      </c>
      <c r="AD7480" t="s">
        <v>61</v>
      </c>
      <c r="AE7480" t="s">
        <v>61</v>
      </c>
      <c r="AF7480" t="s">
        <v>61</v>
      </c>
      <c r="AG7480" t="s">
        <v>61</v>
      </c>
      <c r="AH7480" t="s">
        <v>61</v>
      </c>
      <c r="AI7480" t="s">
        <v>61</v>
      </c>
      <c r="AJ7480" t="s">
        <v>168</v>
      </c>
      <c r="AK7480" t="s">
        <v>61</v>
      </c>
      <c r="AL7480" t="s">
        <v>61</v>
      </c>
      <c r="AM7480" t="s">
        <v>61</v>
      </c>
      <c r="AN7480" t="s">
        <v>163</v>
      </c>
      <c r="AO7480" t="s">
        <v>164</v>
      </c>
      <c r="AP7480" s="11" t="s">
        <v>165</v>
      </c>
      <c r="AQ7480" t="s">
        <v>61</v>
      </c>
      <c r="AR7480" s="11" t="s">
        <v>166</v>
      </c>
      <c r="AS7480" s="4" t="s">
        <v>61</v>
      </c>
      <c r="AT7480">
        <v>2016</v>
      </c>
      <c r="AU7480">
        <v>1.6715092080999998</v>
      </c>
      <c r="AV7480" t="s">
        <v>61</v>
      </c>
      <c r="AX7480" s="11" t="s">
        <v>169</v>
      </c>
      <c r="AY7480" t="s">
        <v>70</v>
      </c>
      <c r="AZ7480" t="s">
        <v>70</v>
      </c>
      <c r="BA7480" t="s">
        <v>70</v>
      </c>
      <c r="BB7480" t="s">
        <v>70</v>
      </c>
      <c r="BC7480" t="s">
        <v>70</v>
      </c>
      <c r="BD7480" t="s">
        <v>70</v>
      </c>
    </row>
    <row r="7481" spans="1:56" x14ac:dyDescent="0.3">
      <c r="A7481" s="11" t="s">
        <v>99</v>
      </c>
      <c r="B7481" s="11" t="s">
        <v>160</v>
      </c>
      <c r="C7481" s="11" t="s">
        <v>161</v>
      </c>
      <c r="D7481" s="11" t="s">
        <v>59</v>
      </c>
      <c r="E7481" t="s">
        <v>75</v>
      </c>
      <c r="F7481" t="s">
        <v>61</v>
      </c>
      <c r="G7481" t="s">
        <v>61</v>
      </c>
      <c r="H7481" s="11" t="s">
        <v>71</v>
      </c>
      <c r="I7481" t="s">
        <v>61</v>
      </c>
      <c r="J7481" t="s">
        <v>61</v>
      </c>
      <c r="K7481" t="s">
        <v>61</v>
      </c>
      <c r="L7481" t="s">
        <v>61</v>
      </c>
      <c r="M7481" t="s">
        <v>61</v>
      </c>
      <c r="N7481" t="s">
        <v>61</v>
      </c>
      <c r="O7481" t="s">
        <v>61</v>
      </c>
      <c r="P7481" t="s">
        <v>61</v>
      </c>
      <c r="Q7481" t="s">
        <v>61</v>
      </c>
      <c r="R7481" t="s">
        <v>61</v>
      </c>
      <c r="S7481" t="s">
        <v>61</v>
      </c>
      <c r="T7481" t="s">
        <v>61</v>
      </c>
      <c r="U7481" t="s">
        <v>61</v>
      </c>
      <c r="V7481" t="s">
        <v>61</v>
      </c>
      <c r="W7481" t="s">
        <v>61</v>
      </c>
      <c r="X7481" t="s">
        <v>61</v>
      </c>
      <c r="Y7481" t="s">
        <v>61</v>
      </c>
      <c r="Z7481" t="s">
        <v>61</v>
      </c>
      <c r="AA7481" t="s">
        <v>61</v>
      </c>
      <c r="AB7481" t="s">
        <v>61</v>
      </c>
      <c r="AC7481" t="s">
        <v>61</v>
      </c>
      <c r="AD7481" t="s">
        <v>61</v>
      </c>
      <c r="AE7481" t="s">
        <v>61</v>
      </c>
      <c r="AF7481" t="s">
        <v>61</v>
      </c>
      <c r="AG7481" t="s">
        <v>61</v>
      </c>
      <c r="AH7481" t="s">
        <v>61</v>
      </c>
      <c r="AI7481" t="s">
        <v>61</v>
      </c>
      <c r="AJ7481" t="s">
        <v>162</v>
      </c>
      <c r="AK7481" t="s">
        <v>61</v>
      </c>
      <c r="AL7481" t="s">
        <v>61</v>
      </c>
      <c r="AM7481" t="s">
        <v>61</v>
      </c>
      <c r="AN7481" t="s">
        <v>163</v>
      </c>
      <c r="AO7481" t="s">
        <v>164</v>
      </c>
      <c r="AP7481" s="11" t="s">
        <v>165</v>
      </c>
      <c r="AQ7481" t="s">
        <v>61</v>
      </c>
      <c r="AR7481" s="11" t="s">
        <v>166</v>
      </c>
      <c r="AS7481" s="4" t="s">
        <v>61</v>
      </c>
      <c r="AT7481">
        <v>2017</v>
      </c>
      <c r="AU7481">
        <v>9.2166339999999999E-2</v>
      </c>
      <c r="AV7481" t="s">
        <v>61</v>
      </c>
      <c r="AX7481" s="11" t="s">
        <v>167</v>
      </c>
      <c r="AY7481" t="s">
        <v>70</v>
      </c>
      <c r="AZ7481" t="s">
        <v>70</v>
      </c>
      <c r="BA7481" t="s">
        <v>70</v>
      </c>
      <c r="BB7481" t="s">
        <v>70</v>
      </c>
      <c r="BC7481" t="s">
        <v>70</v>
      </c>
      <c r="BD7481" t="s">
        <v>70</v>
      </c>
    </row>
    <row r="7482" spans="1:56" x14ac:dyDescent="0.3">
      <c r="A7482" s="11" t="s">
        <v>99</v>
      </c>
      <c r="B7482" s="11" t="s">
        <v>160</v>
      </c>
      <c r="C7482" s="11" t="s">
        <v>161</v>
      </c>
      <c r="D7482" s="11" t="s">
        <v>59</v>
      </c>
      <c r="E7482" t="s">
        <v>75</v>
      </c>
      <c r="F7482" t="s">
        <v>61</v>
      </c>
      <c r="G7482" t="s">
        <v>61</v>
      </c>
      <c r="H7482" t="s">
        <v>71</v>
      </c>
      <c r="I7482" t="s">
        <v>61</v>
      </c>
      <c r="J7482" t="s">
        <v>61</v>
      </c>
      <c r="K7482" t="s">
        <v>61</v>
      </c>
      <c r="L7482" t="s">
        <v>61</v>
      </c>
      <c r="M7482" t="s">
        <v>61</v>
      </c>
      <c r="N7482" t="s">
        <v>61</v>
      </c>
      <c r="O7482" t="s">
        <v>61</v>
      </c>
      <c r="P7482" t="s">
        <v>61</v>
      </c>
      <c r="Q7482" t="s">
        <v>61</v>
      </c>
      <c r="R7482" t="s">
        <v>61</v>
      </c>
      <c r="S7482" t="s">
        <v>61</v>
      </c>
      <c r="T7482" t="s">
        <v>61</v>
      </c>
      <c r="U7482" t="s">
        <v>61</v>
      </c>
      <c r="V7482" t="s">
        <v>61</v>
      </c>
      <c r="W7482" t="s">
        <v>61</v>
      </c>
      <c r="X7482" t="s">
        <v>61</v>
      </c>
      <c r="Y7482" t="s">
        <v>61</v>
      </c>
      <c r="Z7482" t="s">
        <v>61</v>
      </c>
      <c r="AA7482" t="s">
        <v>61</v>
      </c>
      <c r="AB7482" t="s">
        <v>61</v>
      </c>
      <c r="AC7482" t="s">
        <v>61</v>
      </c>
      <c r="AD7482" t="s">
        <v>61</v>
      </c>
      <c r="AE7482" t="s">
        <v>61</v>
      </c>
      <c r="AF7482" t="s">
        <v>61</v>
      </c>
      <c r="AG7482" t="s">
        <v>61</v>
      </c>
      <c r="AH7482" t="s">
        <v>61</v>
      </c>
      <c r="AI7482" t="s">
        <v>61</v>
      </c>
      <c r="AJ7482" t="s">
        <v>168</v>
      </c>
      <c r="AK7482" t="s">
        <v>61</v>
      </c>
      <c r="AL7482" t="s">
        <v>61</v>
      </c>
      <c r="AM7482" t="s">
        <v>61</v>
      </c>
      <c r="AN7482" t="s">
        <v>163</v>
      </c>
      <c r="AO7482" t="s">
        <v>164</v>
      </c>
      <c r="AP7482" s="11" t="s">
        <v>165</v>
      </c>
      <c r="AQ7482" t="s">
        <v>61</v>
      </c>
      <c r="AR7482" s="11" t="s">
        <v>166</v>
      </c>
      <c r="AS7482" s="4" t="s">
        <v>61</v>
      </c>
      <c r="AT7482">
        <v>2017</v>
      </c>
      <c r="AU7482">
        <v>1.6450110395399999</v>
      </c>
      <c r="AV7482" t="s">
        <v>61</v>
      </c>
      <c r="AX7482" s="11" t="s">
        <v>169</v>
      </c>
      <c r="AY7482" t="s">
        <v>70</v>
      </c>
      <c r="AZ7482" t="s">
        <v>70</v>
      </c>
      <c r="BA7482" t="s">
        <v>70</v>
      </c>
      <c r="BB7482" t="s">
        <v>70</v>
      </c>
      <c r="BC7482" t="s">
        <v>70</v>
      </c>
      <c r="BD7482" t="s">
        <v>70</v>
      </c>
    </row>
    <row r="7483" spans="1:56" x14ac:dyDescent="0.3">
      <c r="A7483" s="11" t="s">
        <v>99</v>
      </c>
      <c r="B7483" s="11" t="s">
        <v>160</v>
      </c>
      <c r="C7483" s="11" t="s">
        <v>161</v>
      </c>
      <c r="D7483" s="11" t="s">
        <v>59</v>
      </c>
      <c r="E7483" t="s">
        <v>75</v>
      </c>
      <c r="F7483" t="s">
        <v>61</v>
      </c>
      <c r="G7483" t="s">
        <v>61</v>
      </c>
      <c r="H7483" s="11" t="s">
        <v>71</v>
      </c>
      <c r="I7483" t="s">
        <v>61</v>
      </c>
      <c r="J7483" t="s">
        <v>61</v>
      </c>
      <c r="K7483" t="s">
        <v>61</v>
      </c>
      <c r="L7483" t="s">
        <v>61</v>
      </c>
      <c r="M7483" t="s">
        <v>61</v>
      </c>
      <c r="N7483" t="s">
        <v>61</v>
      </c>
      <c r="O7483" t="s">
        <v>61</v>
      </c>
      <c r="P7483" t="s">
        <v>61</v>
      </c>
      <c r="Q7483" t="s">
        <v>61</v>
      </c>
      <c r="R7483" t="s">
        <v>61</v>
      </c>
      <c r="S7483" t="s">
        <v>61</v>
      </c>
      <c r="T7483" t="s">
        <v>61</v>
      </c>
      <c r="U7483" t="s">
        <v>61</v>
      </c>
      <c r="V7483" t="s">
        <v>61</v>
      </c>
      <c r="W7483" t="s">
        <v>61</v>
      </c>
      <c r="X7483" t="s">
        <v>61</v>
      </c>
      <c r="Y7483" t="s">
        <v>61</v>
      </c>
      <c r="Z7483" t="s">
        <v>61</v>
      </c>
      <c r="AA7483" t="s">
        <v>61</v>
      </c>
      <c r="AB7483" t="s">
        <v>61</v>
      </c>
      <c r="AC7483" t="s">
        <v>61</v>
      </c>
      <c r="AD7483" t="s">
        <v>61</v>
      </c>
      <c r="AE7483" t="s">
        <v>61</v>
      </c>
      <c r="AF7483" t="s">
        <v>61</v>
      </c>
      <c r="AG7483" t="s">
        <v>61</v>
      </c>
      <c r="AH7483" t="s">
        <v>61</v>
      </c>
      <c r="AI7483" t="s">
        <v>61</v>
      </c>
      <c r="AJ7483" t="s">
        <v>162</v>
      </c>
      <c r="AK7483" t="s">
        <v>61</v>
      </c>
      <c r="AL7483" t="s">
        <v>61</v>
      </c>
      <c r="AM7483" t="s">
        <v>61</v>
      </c>
      <c r="AN7483" t="s">
        <v>163</v>
      </c>
      <c r="AO7483" t="s">
        <v>164</v>
      </c>
      <c r="AP7483" s="11" t="s">
        <v>165</v>
      </c>
      <c r="AQ7483" t="s">
        <v>61</v>
      </c>
      <c r="AR7483" s="11" t="s">
        <v>166</v>
      </c>
      <c r="AS7483" s="4" t="s">
        <v>61</v>
      </c>
      <c r="AT7483">
        <v>2018</v>
      </c>
      <c r="AU7483">
        <v>9.0601479999999998E-2</v>
      </c>
      <c r="AV7483" t="s">
        <v>61</v>
      </c>
      <c r="AX7483" s="11" t="s">
        <v>167</v>
      </c>
      <c r="AY7483" t="s">
        <v>70</v>
      </c>
      <c r="AZ7483" t="s">
        <v>70</v>
      </c>
      <c r="BA7483" t="s">
        <v>70</v>
      </c>
      <c r="BB7483" t="s">
        <v>70</v>
      </c>
      <c r="BC7483" t="s">
        <v>70</v>
      </c>
      <c r="BD7483" t="s">
        <v>70</v>
      </c>
    </row>
    <row r="7484" spans="1:56" x14ac:dyDescent="0.3">
      <c r="A7484" s="11" t="s">
        <v>99</v>
      </c>
      <c r="B7484" s="11" t="s">
        <v>160</v>
      </c>
      <c r="C7484" s="11" t="s">
        <v>161</v>
      </c>
      <c r="D7484" s="11" t="s">
        <v>59</v>
      </c>
      <c r="E7484" t="s">
        <v>75</v>
      </c>
      <c r="F7484" t="s">
        <v>61</v>
      </c>
      <c r="G7484" t="s">
        <v>61</v>
      </c>
      <c r="H7484" t="s">
        <v>71</v>
      </c>
      <c r="I7484" t="s">
        <v>61</v>
      </c>
      <c r="J7484" t="s">
        <v>61</v>
      </c>
      <c r="K7484" t="s">
        <v>61</v>
      </c>
      <c r="L7484" t="s">
        <v>61</v>
      </c>
      <c r="M7484" t="s">
        <v>61</v>
      </c>
      <c r="N7484" t="s">
        <v>61</v>
      </c>
      <c r="O7484" t="s">
        <v>61</v>
      </c>
      <c r="P7484" t="s">
        <v>61</v>
      </c>
      <c r="Q7484" t="s">
        <v>61</v>
      </c>
      <c r="R7484" t="s">
        <v>61</v>
      </c>
      <c r="S7484" t="s">
        <v>61</v>
      </c>
      <c r="T7484" t="s">
        <v>61</v>
      </c>
      <c r="U7484" t="s">
        <v>61</v>
      </c>
      <c r="V7484" t="s">
        <v>61</v>
      </c>
      <c r="W7484" t="s">
        <v>61</v>
      </c>
      <c r="X7484" t="s">
        <v>61</v>
      </c>
      <c r="Y7484" t="s">
        <v>61</v>
      </c>
      <c r="Z7484" t="s">
        <v>61</v>
      </c>
      <c r="AA7484" t="s">
        <v>61</v>
      </c>
      <c r="AB7484" t="s">
        <v>61</v>
      </c>
      <c r="AC7484" t="s">
        <v>61</v>
      </c>
      <c r="AD7484" t="s">
        <v>61</v>
      </c>
      <c r="AE7484" t="s">
        <v>61</v>
      </c>
      <c r="AF7484" t="s">
        <v>61</v>
      </c>
      <c r="AG7484" t="s">
        <v>61</v>
      </c>
      <c r="AH7484" t="s">
        <v>61</v>
      </c>
      <c r="AI7484" t="s">
        <v>61</v>
      </c>
      <c r="AJ7484" t="s">
        <v>168</v>
      </c>
      <c r="AK7484" t="s">
        <v>61</v>
      </c>
      <c r="AL7484" t="s">
        <v>61</v>
      </c>
      <c r="AM7484" t="s">
        <v>61</v>
      </c>
      <c r="AN7484" t="s">
        <v>163</v>
      </c>
      <c r="AO7484" t="s">
        <v>164</v>
      </c>
      <c r="AP7484" s="11" t="s">
        <v>165</v>
      </c>
      <c r="AQ7484" t="s">
        <v>61</v>
      </c>
      <c r="AR7484" s="11" t="s">
        <v>166</v>
      </c>
      <c r="AS7484" s="4" t="s">
        <v>61</v>
      </c>
      <c r="AT7484">
        <v>2018</v>
      </c>
      <c r="AU7484">
        <v>1.72310646647</v>
      </c>
      <c r="AV7484" t="s">
        <v>61</v>
      </c>
      <c r="AX7484" s="11" t="s">
        <v>169</v>
      </c>
      <c r="AY7484" t="s">
        <v>70</v>
      </c>
      <c r="AZ7484" t="s">
        <v>70</v>
      </c>
      <c r="BA7484" t="s">
        <v>70</v>
      </c>
      <c r="BB7484" t="s">
        <v>70</v>
      </c>
      <c r="BC7484" t="s">
        <v>70</v>
      </c>
      <c r="BD7484" t="s">
        <v>70</v>
      </c>
    </row>
    <row r="7485" spans="1:56" x14ac:dyDescent="0.3">
      <c r="A7485" s="11" t="s">
        <v>99</v>
      </c>
      <c r="B7485" s="11" t="s">
        <v>160</v>
      </c>
      <c r="C7485" s="11" t="s">
        <v>161</v>
      </c>
      <c r="D7485" s="11" t="s">
        <v>59</v>
      </c>
      <c r="E7485" t="s">
        <v>75</v>
      </c>
      <c r="F7485" t="s">
        <v>61</v>
      </c>
      <c r="G7485" t="s">
        <v>61</v>
      </c>
      <c r="H7485" s="11" t="s">
        <v>71</v>
      </c>
      <c r="I7485" t="s">
        <v>61</v>
      </c>
      <c r="J7485" t="s">
        <v>61</v>
      </c>
      <c r="K7485" t="s">
        <v>61</v>
      </c>
      <c r="L7485" t="s">
        <v>61</v>
      </c>
      <c r="M7485" t="s">
        <v>61</v>
      </c>
      <c r="N7485" t="s">
        <v>61</v>
      </c>
      <c r="O7485" t="s">
        <v>61</v>
      </c>
      <c r="P7485" t="s">
        <v>61</v>
      </c>
      <c r="Q7485" t="s">
        <v>61</v>
      </c>
      <c r="R7485" t="s">
        <v>61</v>
      </c>
      <c r="S7485" t="s">
        <v>61</v>
      </c>
      <c r="T7485" t="s">
        <v>61</v>
      </c>
      <c r="U7485" t="s">
        <v>61</v>
      </c>
      <c r="V7485" t="s">
        <v>61</v>
      </c>
      <c r="W7485" t="s">
        <v>61</v>
      </c>
      <c r="X7485" t="s">
        <v>61</v>
      </c>
      <c r="Y7485" t="s">
        <v>61</v>
      </c>
      <c r="Z7485" t="s">
        <v>61</v>
      </c>
      <c r="AA7485" t="s">
        <v>61</v>
      </c>
      <c r="AB7485" t="s">
        <v>61</v>
      </c>
      <c r="AC7485" t="s">
        <v>61</v>
      </c>
      <c r="AD7485" t="s">
        <v>61</v>
      </c>
      <c r="AE7485" t="s">
        <v>61</v>
      </c>
      <c r="AF7485" t="s">
        <v>61</v>
      </c>
      <c r="AG7485" t="s">
        <v>61</v>
      </c>
      <c r="AH7485" t="s">
        <v>61</v>
      </c>
      <c r="AI7485" t="s">
        <v>61</v>
      </c>
      <c r="AJ7485" t="s">
        <v>162</v>
      </c>
      <c r="AK7485" t="s">
        <v>61</v>
      </c>
      <c r="AL7485" t="s">
        <v>61</v>
      </c>
      <c r="AM7485" t="s">
        <v>61</v>
      </c>
      <c r="AN7485" t="s">
        <v>163</v>
      </c>
      <c r="AO7485" t="s">
        <v>164</v>
      </c>
      <c r="AP7485" s="11" t="s">
        <v>165</v>
      </c>
      <c r="AQ7485" t="s">
        <v>61</v>
      </c>
      <c r="AR7485" s="11" t="s">
        <v>166</v>
      </c>
      <c r="AS7485" s="4" t="s">
        <v>61</v>
      </c>
      <c r="AT7485">
        <v>2019</v>
      </c>
      <c r="AU7485">
        <v>0.11919906000000001</v>
      </c>
      <c r="AV7485" t="s">
        <v>61</v>
      </c>
      <c r="AX7485" s="11" t="s">
        <v>167</v>
      </c>
      <c r="AY7485" t="s">
        <v>70</v>
      </c>
      <c r="AZ7485" t="s">
        <v>70</v>
      </c>
      <c r="BA7485" t="s">
        <v>70</v>
      </c>
      <c r="BB7485" t="s">
        <v>70</v>
      </c>
      <c r="BC7485" t="s">
        <v>70</v>
      </c>
      <c r="BD7485" t="s">
        <v>70</v>
      </c>
    </row>
    <row r="7486" spans="1:56" x14ac:dyDescent="0.3">
      <c r="A7486" s="11" t="s">
        <v>99</v>
      </c>
      <c r="B7486" s="11" t="s">
        <v>160</v>
      </c>
      <c r="C7486" s="11" t="s">
        <v>161</v>
      </c>
      <c r="D7486" s="11" t="s">
        <v>59</v>
      </c>
      <c r="E7486" t="s">
        <v>75</v>
      </c>
      <c r="F7486" t="s">
        <v>61</v>
      </c>
      <c r="G7486" t="s">
        <v>61</v>
      </c>
      <c r="H7486" t="s">
        <v>71</v>
      </c>
      <c r="I7486" t="s">
        <v>61</v>
      </c>
      <c r="J7486" t="s">
        <v>61</v>
      </c>
      <c r="K7486" t="s">
        <v>61</v>
      </c>
      <c r="L7486" t="s">
        <v>61</v>
      </c>
      <c r="M7486" t="s">
        <v>61</v>
      </c>
      <c r="N7486" t="s">
        <v>61</v>
      </c>
      <c r="O7486" t="s">
        <v>61</v>
      </c>
      <c r="P7486" t="s">
        <v>61</v>
      </c>
      <c r="Q7486" t="s">
        <v>61</v>
      </c>
      <c r="R7486" t="s">
        <v>61</v>
      </c>
      <c r="S7486" t="s">
        <v>61</v>
      </c>
      <c r="T7486" t="s">
        <v>61</v>
      </c>
      <c r="U7486" t="s">
        <v>61</v>
      </c>
      <c r="V7486" t="s">
        <v>61</v>
      </c>
      <c r="W7486" t="s">
        <v>61</v>
      </c>
      <c r="X7486" t="s">
        <v>61</v>
      </c>
      <c r="Y7486" t="s">
        <v>61</v>
      </c>
      <c r="Z7486" t="s">
        <v>61</v>
      </c>
      <c r="AA7486" t="s">
        <v>61</v>
      </c>
      <c r="AB7486" t="s">
        <v>61</v>
      </c>
      <c r="AC7486" t="s">
        <v>61</v>
      </c>
      <c r="AD7486" t="s">
        <v>61</v>
      </c>
      <c r="AE7486" t="s">
        <v>61</v>
      </c>
      <c r="AF7486" t="s">
        <v>61</v>
      </c>
      <c r="AG7486" t="s">
        <v>61</v>
      </c>
      <c r="AH7486" t="s">
        <v>61</v>
      </c>
      <c r="AI7486" t="s">
        <v>61</v>
      </c>
      <c r="AJ7486" t="s">
        <v>168</v>
      </c>
      <c r="AK7486" t="s">
        <v>61</v>
      </c>
      <c r="AL7486" t="s">
        <v>61</v>
      </c>
      <c r="AM7486" t="s">
        <v>61</v>
      </c>
      <c r="AN7486" t="s">
        <v>163</v>
      </c>
      <c r="AO7486" t="s">
        <v>164</v>
      </c>
      <c r="AP7486" s="11" t="s">
        <v>165</v>
      </c>
      <c r="AQ7486" t="s">
        <v>61</v>
      </c>
      <c r="AR7486" s="11" t="s">
        <v>166</v>
      </c>
      <c r="AS7486" s="4" t="s">
        <v>61</v>
      </c>
      <c r="AT7486">
        <v>2019</v>
      </c>
      <c r="AU7486">
        <v>1.67495672803</v>
      </c>
      <c r="AV7486" t="s">
        <v>61</v>
      </c>
      <c r="AX7486" s="11" t="s">
        <v>169</v>
      </c>
      <c r="AY7486" t="s">
        <v>70</v>
      </c>
      <c r="AZ7486" t="s">
        <v>70</v>
      </c>
      <c r="BA7486" t="s">
        <v>70</v>
      </c>
      <c r="BB7486" t="s">
        <v>70</v>
      </c>
      <c r="BC7486" t="s">
        <v>70</v>
      </c>
      <c r="BD7486" t="s">
        <v>70</v>
      </c>
    </row>
    <row r="7487" spans="1:56" x14ac:dyDescent="0.3">
      <c r="A7487" s="11" t="s">
        <v>99</v>
      </c>
      <c r="B7487" s="11" t="s">
        <v>160</v>
      </c>
      <c r="C7487" s="11" t="s">
        <v>161</v>
      </c>
      <c r="D7487" s="11" t="s">
        <v>59</v>
      </c>
      <c r="E7487" t="s">
        <v>75</v>
      </c>
      <c r="F7487" t="s">
        <v>61</v>
      </c>
      <c r="G7487" t="s">
        <v>61</v>
      </c>
      <c r="H7487" s="11" t="s">
        <v>71</v>
      </c>
      <c r="I7487" t="s">
        <v>61</v>
      </c>
      <c r="J7487" t="s">
        <v>61</v>
      </c>
      <c r="K7487" t="s">
        <v>61</v>
      </c>
      <c r="L7487" t="s">
        <v>61</v>
      </c>
      <c r="M7487" t="s">
        <v>61</v>
      </c>
      <c r="N7487" t="s">
        <v>61</v>
      </c>
      <c r="O7487" t="s">
        <v>61</v>
      </c>
      <c r="P7487" t="s">
        <v>61</v>
      </c>
      <c r="Q7487" t="s">
        <v>61</v>
      </c>
      <c r="R7487" t="s">
        <v>61</v>
      </c>
      <c r="S7487" t="s">
        <v>61</v>
      </c>
      <c r="T7487" t="s">
        <v>61</v>
      </c>
      <c r="U7487" t="s">
        <v>61</v>
      </c>
      <c r="V7487" t="s">
        <v>61</v>
      </c>
      <c r="W7487" t="s">
        <v>61</v>
      </c>
      <c r="X7487" t="s">
        <v>61</v>
      </c>
      <c r="Y7487" t="s">
        <v>61</v>
      </c>
      <c r="Z7487" t="s">
        <v>61</v>
      </c>
      <c r="AA7487" t="s">
        <v>61</v>
      </c>
      <c r="AB7487" t="s">
        <v>61</v>
      </c>
      <c r="AC7487" t="s">
        <v>61</v>
      </c>
      <c r="AD7487" t="s">
        <v>61</v>
      </c>
      <c r="AE7487" t="s">
        <v>61</v>
      </c>
      <c r="AF7487" t="s">
        <v>61</v>
      </c>
      <c r="AG7487" t="s">
        <v>61</v>
      </c>
      <c r="AH7487" t="s">
        <v>61</v>
      </c>
      <c r="AI7487" t="s">
        <v>61</v>
      </c>
      <c r="AJ7487" t="s">
        <v>162</v>
      </c>
      <c r="AK7487" t="s">
        <v>61</v>
      </c>
      <c r="AL7487" t="s">
        <v>61</v>
      </c>
      <c r="AM7487" t="s">
        <v>61</v>
      </c>
      <c r="AN7487" t="s">
        <v>163</v>
      </c>
      <c r="AO7487" t="s">
        <v>164</v>
      </c>
      <c r="AP7487" s="11" t="s">
        <v>165</v>
      </c>
      <c r="AQ7487" t="s">
        <v>61</v>
      </c>
      <c r="AR7487" s="11" t="s">
        <v>166</v>
      </c>
      <c r="AS7487" s="4" t="s">
        <v>61</v>
      </c>
      <c r="AT7487">
        <v>2020</v>
      </c>
      <c r="AU7487">
        <v>8.8472389999999998E-2</v>
      </c>
      <c r="AV7487" t="s">
        <v>61</v>
      </c>
      <c r="AX7487" s="11" t="s">
        <v>167</v>
      </c>
      <c r="AY7487" t="s">
        <v>70</v>
      </c>
      <c r="AZ7487" t="s">
        <v>70</v>
      </c>
      <c r="BA7487" t="s">
        <v>70</v>
      </c>
      <c r="BB7487" t="s">
        <v>70</v>
      </c>
      <c r="BC7487" t="s">
        <v>70</v>
      </c>
      <c r="BD7487" t="s">
        <v>70</v>
      </c>
    </row>
    <row r="7488" spans="1:56" x14ac:dyDescent="0.3">
      <c r="A7488" s="11" t="s">
        <v>99</v>
      </c>
      <c r="B7488" s="11" t="s">
        <v>160</v>
      </c>
      <c r="C7488" s="11" t="s">
        <v>161</v>
      </c>
      <c r="D7488" s="11" t="s">
        <v>59</v>
      </c>
      <c r="E7488" t="s">
        <v>75</v>
      </c>
      <c r="F7488" t="s">
        <v>61</v>
      </c>
      <c r="G7488" t="s">
        <v>61</v>
      </c>
      <c r="H7488" t="s">
        <v>71</v>
      </c>
      <c r="I7488" t="s">
        <v>61</v>
      </c>
      <c r="J7488" t="s">
        <v>61</v>
      </c>
      <c r="K7488" t="s">
        <v>61</v>
      </c>
      <c r="L7488" t="s">
        <v>61</v>
      </c>
      <c r="M7488" t="s">
        <v>61</v>
      </c>
      <c r="N7488" t="s">
        <v>61</v>
      </c>
      <c r="O7488" t="s">
        <v>61</v>
      </c>
      <c r="P7488" t="s">
        <v>61</v>
      </c>
      <c r="Q7488" t="s">
        <v>61</v>
      </c>
      <c r="R7488" t="s">
        <v>61</v>
      </c>
      <c r="S7488" t="s">
        <v>61</v>
      </c>
      <c r="T7488" t="s">
        <v>61</v>
      </c>
      <c r="U7488" t="s">
        <v>61</v>
      </c>
      <c r="V7488" t="s">
        <v>61</v>
      </c>
      <c r="W7488" t="s">
        <v>61</v>
      </c>
      <c r="X7488" t="s">
        <v>61</v>
      </c>
      <c r="Y7488" t="s">
        <v>61</v>
      </c>
      <c r="Z7488" t="s">
        <v>61</v>
      </c>
      <c r="AA7488" t="s">
        <v>61</v>
      </c>
      <c r="AB7488" t="s">
        <v>61</v>
      </c>
      <c r="AC7488" t="s">
        <v>61</v>
      </c>
      <c r="AD7488" t="s">
        <v>61</v>
      </c>
      <c r="AE7488" t="s">
        <v>61</v>
      </c>
      <c r="AF7488" t="s">
        <v>61</v>
      </c>
      <c r="AG7488" t="s">
        <v>61</v>
      </c>
      <c r="AH7488" t="s">
        <v>61</v>
      </c>
      <c r="AI7488" t="s">
        <v>61</v>
      </c>
      <c r="AJ7488" t="s">
        <v>168</v>
      </c>
      <c r="AK7488" t="s">
        <v>61</v>
      </c>
      <c r="AL7488" t="s">
        <v>61</v>
      </c>
      <c r="AM7488" t="s">
        <v>61</v>
      </c>
      <c r="AN7488" t="s">
        <v>163</v>
      </c>
      <c r="AO7488" t="s">
        <v>164</v>
      </c>
      <c r="AP7488" s="11" t="s">
        <v>165</v>
      </c>
      <c r="AQ7488" t="s">
        <v>61</v>
      </c>
      <c r="AR7488" s="11" t="s">
        <v>166</v>
      </c>
      <c r="AS7488" s="4" t="s">
        <v>61</v>
      </c>
      <c r="AT7488">
        <v>2020</v>
      </c>
      <c r="AU7488">
        <v>1.3973636695</v>
      </c>
      <c r="AV7488" t="s">
        <v>61</v>
      </c>
      <c r="AX7488" s="11" t="s">
        <v>169</v>
      </c>
      <c r="AY7488" t="s">
        <v>70</v>
      </c>
      <c r="AZ7488" t="s">
        <v>70</v>
      </c>
      <c r="BA7488" t="s">
        <v>70</v>
      </c>
      <c r="BB7488" t="s">
        <v>70</v>
      </c>
      <c r="BC7488" t="s">
        <v>70</v>
      </c>
      <c r="BD7488" t="s">
        <v>70</v>
      </c>
    </row>
    <row r="7489" spans="1:56" x14ac:dyDescent="0.3">
      <c r="A7489" s="11" t="s">
        <v>99</v>
      </c>
      <c r="B7489" s="11" t="s">
        <v>160</v>
      </c>
      <c r="C7489" s="11" t="s">
        <v>161</v>
      </c>
      <c r="D7489" s="11" t="s">
        <v>59</v>
      </c>
      <c r="E7489" t="s">
        <v>75</v>
      </c>
      <c r="F7489" t="s">
        <v>61</v>
      </c>
      <c r="G7489" t="s">
        <v>61</v>
      </c>
      <c r="H7489" s="11" t="s">
        <v>71</v>
      </c>
      <c r="I7489" t="s">
        <v>61</v>
      </c>
      <c r="J7489" t="s">
        <v>61</v>
      </c>
      <c r="K7489" t="s">
        <v>61</v>
      </c>
      <c r="L7489" t="s">
        <v>61</v>
      </c>
      <c r="M7489" t="s">
        <v>61</v>
      </c>
      <c r="N7489" t="s">
        <v>61</v>
      </c>
      <c r="O7489" t="s">
        <v>61</v>
      </c>
      <c r="P7489" t="s">
        <v>61</v>
      </c>
      <c r="Q7489" t="s">
        <v>61</v>
      </c>
      <c r="R7489" t="s">
        <v>61</v>
      </c>
      <c r="S7489" t="s">
        <v>61</v>
      </c>
      <c r="T7489" t="s">
        <v>61</v>
      </c>
      <c r="U7489" t="s">
        <v>61</v>
      </c>
      <c r="V7489" t="s">
        <v>61</v>
      </c>
      <c r="W7489" t="s">
        <v>61</v>
      </c>
      <c r="X7489" t="s">
        <v>61</v>
      </c>
      <c r="Y7489" t="s">
        <v>61</v>
      </c>
      <c r="Z7489" t="s">
        <v>61</v>
      </c>
      <c r="AA7489" t="s">
        <v>61</v>
      </c>
      <c r="AB7489" t="s">
        <v>61</v>
      </c>
      <c r="AC7489" t="s">
        <v>61</v>
      </c>
      <c r="AD7489" t="s">
        <v>61</v>
      </c>
      <c r="AE7489" t="s">
        <v>61</v>
      </c>
      <c r="AF7489" t="s">
        <v>61</v>
      </c>
      <c r="AG7489" t="s">
        <v>61</v>
      </c>
      <c r="AH7489" t="s">
        <v>61</v>
      </c>
      <c r="AI7489" t="s">
        <v>61</v>
      </c>
      <c r="AJ7489" t="s">
        <v>162</v>
      </c>
      <c r="AK7489" t="s">
        <v>61</v>
      </c>
      <c r="AL7489" t="s">
        <v>61</v>
      </c>
      <c r="AM7489" t="s">
        <v>61</v>
      </c>
      <c r="AN7489" t="s">
        <v>163</v>
      </c>
      <c r="AO7489" t="s">
        <v>164</v>
      </c>
      <c r="AP7489" s="11" t="s">
        <v>165</v>
      </c>
      <c r="AQ7489" t="s">
        <v>61</v>
      </c>
      <c r="AR7489" s="11" t="s">
        <v>166</v>
      </c>
      <c r="AS7489" s="4" t="s">
        <v>61</v>
      </c>
      <c r="AT7489">
        <v>2021</v>
      </c>
      <c r="AU7489">
        <v>9.2451690000000003E-2</v>
      </c>
      <c r="AV7489" t="s">
        <v>61</v>
      </c>
      <c r="AX7489" s="11" t="s">
        <v>167</v>
      </c>
      <c r="AY7489" t="s">
        <v>70</v>
      </c>
      <c r="AZ7489" t="s">
        <v>70</v>
      </c>
      <c r="BA7489" t="s">
        <v>70</v>
      </c>
      <c r="BB7489" t="s">
        <v>70</v>
      </c>
      <c r="BC7489" t="s">
        <v>70</v>
      </c>
      <c r="BD7489" t="s">
        <v>70</v>
      </c>
    </row>
    <row r="7490" spans="1:56" x14ac:dyDescent="0.3">
      <c r="A7490" s="11" t="s">
        <v>99</v>
      </c>
      <c r="B7490" s="11" t="s">
        <v>160</v>
      </c>
      <c r="C7490" s="11" t="s">
        <v>161</v>
      </c>
      <c r="D7490" s="11" t="s">
        <v>59</v>
      </c>
      <c r="E7490" t="s">
        <v>75</v>
      </c>
      <c r="F7490" t="s">
        <v>61</v>
      </c>
      <c r="G7490" t="s">
        <v>61</v>
      </c>
      <c r="H7490" t="s">
        <v>71</v>
      </c>
      <c r="I7490" t="s">
        <v>61</v>
      </c>
      <c r="J7490" t="s">
        <v>61</v>
      </c>
      <c r="K7490" t="s">
        <v>61</v>
      </c>
      <c r="L7490" t="s">
        <v>61</v>
      </c>
      <c r="M7490" t="s">
        <v>61</v>
      </c>
      <c r="N7490" t="s">
        <v>61</v>
      </c>
      <c r="O7490" t="s">
        <v>61</v>
      </c>
      <c r="P7490" t="s">
        <v>61</v>
      </c>
      <c r="Q7490" t="s">
        <v>61</v>
      </c>
      <c r="R7490" t="s">
        <v>61</v>
      </c>
      <c r="S7490" t="s">
        <v>61</v>
      </c>
      <c r="T7490" t="s">
        <v>61</v>
      </c>
      <c r="U7490" t="s">
        <v>61</v>
      </c>
      <c r="V7490" t="s">
        <v>61</v>
      </c>
      <c r="W7490" t="s">
        <v>61</v>
      </c>
      <c r="X7490" t="s">
        <v>61</v>
      </c>
      <c r="Y7490" t="s">
        <v>61</v>
      </c>
      <c r="Z7490" t="s">
        <v>61</v>
      </c>
      <c r="AA7490" t="s">
        <v>61</v>
      </c>
      <c r="AB7490" t="s">
        <v>61</v>
      </c>
      <c r="AC7490" t="s">
        <v>61</v>
      </c>
      <c r="AD7490" t="s">
        <v>61</v>
      </c>
      <c r="AE7490" t="s">
        <v>61</v>
      </c>
      <c r="AF7490" t="s">
        <v>61</v>
      </c>
      <c r="AG7490" t="s">
        <v>61</v>
      </c>
      <c r="AH7490" t="s">
        <v>61</v>
      </c>
      <c r="AI7490" t="s">
        <v>61</v>
      </c>
      <c r="AJ7490" t="s">
        <v>168</v>
      </c>
      <c r="AK7490" t="s">
        <v>61</v>
      </c>
      <c r="AL7490" t="s">
        <v>61</v>
      </c>
      <c r="AM7490" t="s">
        <v>61</v>
      </c>
      <c r="AN7490" t="s">
        <v>163</v>
      </c>
      <c r="AO7490" t="s">
        <v>164</v>
      </c>
      <c r="AP7490" s="11" t="s">
        <v>165</v>
      </c>
      <c r="AQ7490" t="s">
        <v>61</v>
      </c>
      <c r="AR7490" s="11" t="s">
        <v>166</v>
      </c>
      <c r="AS7490" s="4" t="s">
        <v>61</v>
      </c>
      <c r="AT7490">
        <v>2021</v>
      </c>
      <c r="AU7490">
        <v>1.5275711881499998</v>
      </c>
      <c r="AV7490" t="s">
        <v>61</v>
      </c>
      <c r="AX7490" s="11" t="s">
        <v>169</v>
      </c>
      <c r="AY7490" t="s">
        <v>70</v>
      </c>
      <c r="AZ7490" t="s">
        <v>70</v>
      </c>
      <c r="BA7490" t="s">
        <v>70</v>
      </c>
      <c r="BB7490" t="s">
        <v>70</v>
      </c>
      <c r="BC7490" t="s">
        <v>70</v>
      </c>
      <c r="BD7490" t="s">
        <v>70</v>
      </c>
    </row>
    <row r="7491" spans="1:56" x14ac:dyDescent="0.3">
      <c r="A7491" s="11" t="s">
        <v>99</v>
      </c>
      <c r="B7491" s="11" t="s">
        <v>160</v>
      </c>
      <c r="C7491" s="11" t="s">
        <v>161</v>
      </c>
      <c r="D7491" s="11" t="s">
        <v>59</v>
      </c>
      <c r="E7491" t="s">
        <v>76</v>
      </c>
      <c r="F7491" t="s">
        <v>61</v>
      </c>
      <c r="G7491" t="s">
        <v>61</v>
      </c>
      <c r="H7491" t="s">
        <v>62</v>
      </c>
      <c r="I7491" t="s">
        <v>61</v>
      </c>
      <c r="J7491" t="s">
        <v>61</v>
      </c>
      <c r="K7491" t="s">
        <v>61</v>
      </c>
      <c r="L7491" t="s">
        <v>61</v>
      </c>
      <c r="M7491" t="s">
        <v>61</v>
      </c>
      <c r="N7491" t="s">
        <v>61</v>
      </c>
      <c r="O7491" t="s">
        <v>61</v>
      </c>
      <c r="P7491" t="s">
        <v>61</v>
      </c>
      <c r="Q7491" t="s">
        <v>61</v>
      </c>
      <c r="R7491" t="s">
        <v>61</v>
      </c>
      <c r="S7491" t="s">
        <v>61</v>
      </c>
      <c r="T7491" t="s">
        <v>61</v>
      </c>
      <c r="U7491" t="s">
        <v>61</v>
      </c>
      <c r="V7491" t="s">
        <v>61</v>
      </c>
      <c r="W7491" t="s">
        <v>61</v>
      </c>
      <c r="X7491" t="s">
        <v>61</v>
      </c>
      <c r="Y7491" t="s">
        <v>61</v>
      </c>
      <c r="Z7491" t="s">
        <v>61</v>
      </c>
      <c r="AA7491" t="s">
        <v>61</v>
      </c>
      <c r="AB7491" t="s">
        <v>61</v>
      </c>
      <c r="AC7491" t="s">
        <v>61</v>
      </c>
      <c r="AD7491" t="s">
        <v>61</v>
      </c>
      <c r="AE7491" t="s">
        <v>61</v>
      </c>
      <c r="AF7491" t="s">
        <v>61</v>
      </c>
      <c r="AG7491" t="s">
        <v>61</v>
      </c>
      <c r="AH7491" t="s">
        <v>61</v>
      </c>
      <c r="AI7491" t="s">
        <v>61</v>
      </c>
      <c r="AJ7491" t="s">
        <v>162</v>
      </c>
      <c r="AK7491" t="s">
        <v>61</v>
      </c>
      <c r="AL7491" t="s">
        <v>61</v>
      </c>
      <c r="AM7491" t="s">
        <v>61</v>
      </c>
      <c r="AN7491" t="s">
        <v>163</v>
      </c>
      <c r="AO7491" t="s">
        <v>164</v>
      </c>
      <c r="AP7491" s="11" t="s">
        <v>165</v>
      </c>
      <c r="AQ7491" t="s">
        <v>61</v>
      </c>
      <c r="AR7491" s="11" t="s">
        <v>166</v>
      </c>
      <c r="AS7491" s="4" t="s">
        <v>61</v>
      </c>
      <c r="AT7491">
        <v>1990</v>
      </c>
      <c r="AU7491">
        <v>20.182147010000001</v>
      </c>
      <c r="AV7491" t="s">
        <v>61</v>
      </c>
      <c r="AX7491" s="11" t="s">
        <v>167</v>
      </c>
      <c r="AY7491" t="s">
        <v>70</v>
      </c>
      <c r="AZ7491" t="s">
        <v>70</v>
      </c>
      <c r="BA7491" t="s">
        <v>70</v>
      </c>
      <c r="BB7491" t="s">
        <v>70</v>
      </c>
      <c r="BC7491" t="s">
        <v>70</v>
      </c>
      <c r="BD7491" t="s">
        <v>70</v>
      </c>
    </row>
    <row r="7492" spans="1:56" x14ac:dyDescent="0.3">
      <c r="A7492" s="11" t="s">
        <v>99</v>
      </c>
      <c r="B7492" s="11" t="s">
        <v>160</v>
      </c>
      <c r="C7492" s="11" t="s">
        <v>161</v>
      </c>
      <c r="D7492" s="11" t="s">
        <v>59</v>
      </c>
      <c r="E7492" t="s">
        <v>76</v>
      </c>
      <c r="F7492" t="s">
        <v>61</v>
      </c>
      <c r="G7492" t="s">
        <v>61</v>
      </c>
      <c r="H7492" t="s">
        <v>62</v>
      </c>
      <c r="I7492" t="s">
        <v>61</v>
      </c>
      <c r="J7492" t="s">
        <v>61</v>
      </c>
      <c r="K7492" t="s">
        <v>61</v>
      </c>
      <c r="L7492" t="s">
        <v>61</v>
      </c>
      <c r="M7492" t="s">
        <v>61</v>
      </c>
      <c r="N7492" t="s">
        <v>61</v>
      </c>
      <c r="O7492" t="s">
        <v>61</v>
      </c>
      <c r="P7492" t="s">
        <v>61</v>
      </c>
      <c r="Q7492" t="s">
        <v>61</v>
      </c>
      <c r="R7492" t="s">
        <v>61</v>
      </c>
      <c r="S7492" t="s">
        <v>61</v>
      </c>
      <c r="T7492" t="s">
        <v>61</v>
      </c>
      <c r="U7492" t="s">
        <v>61</v>
      </c>
      <c r="V7492" t="s">
        <v>61</v>
      </c>
      <c r="W7492" t="s">
        <v>61</v>
      </c>
      <c r="X7492" t="s">
        <v>61</v>
      </c>
      <c r="Y7492" t="s">
        <v>61</v>
      </c>
      <c r="Z7492" t="s">
        <v>61</v>
      </c>
      <c r="AA7492" t="s">
        <v>61</v>
      </c>
      <c r="AB7492" t="s">
        <v>61</v>
      </c>
      <c r="AC7492" t="s">
        <v>61</v>
      </c>
      <c r="AD7492" t="s">
        <v>61</v>
      </c>
      <c r="AE7492" t="s">
        <v>61</v>
      </c>
      <c r="AF7492" t="s">
        <v>61</v>
      </c>
      <c r="AG7492" t="s">
        <v>61</v>
      </c>
      <c r="AH7492" t="s">
        <v>61</v>
      </c>
      <c r="AI7492" t="s">
        <v>61</v>
      </c>
      <c r="AJ7492" t="s">
        <v>168</v>
      </c>
      <c r="AK7492" t="s">
        <v>61</v>
      </c>
      <c r="AL7492" t="s">
        <v>61</v>
      </c>
      <c r="AM7492" t="s">
        <v>61</v>
      </c>
      <c r="AN7492" t="s">
        <v>163</v>
      </c>
      <c r="AO7492" t="s">
        <v>164</v>
      </c>
      <c r="AP7492" s="11" t="s">
        <v>165</v>
      </c>
      <c r="AQ7492" t="s">
        <v>61</v>
      </c>
      <c r="AR7492" s="11" t="s">
        <v>166</v>
      </c>
      <c r="AS7492" s="4" t="s">
        <v>61</v>
      </c>
      <c r="AT7492">
        <v>1990</v>
      </c>
      <c r="AU7492">
        <v>17.53737306224</v>
      </c>
      <c r="AV7492" t="s">
        <v>61</v>
      </c>
      <c r="AX7492" s="11" t="s">
        <v>169</v>
      </c>
      <c r="AY7492" t="s">
        <v>70</v>
      </c>
      <c r="AZ7492" t="s">
        <v>70</v>
      </c>
      <c r="BA7492" t="s">
        <v>70</v>
      </c>
      <c r="BB7492" t="s">
        <v>70</v>
      </c>
      <c r="BC7492" t="s">
        <v>70</v>
      </c>
      <c r="BD7492" t="s">
        <v>70</v>
      </c>
    </row>
    <row r="7493" spans="1:56" x14ac:dyDescent="0.3">
      <c r="A7493" s="11" t="s">
        <v>99</v>
      </c>
      <c r="B7493" s="11" t="s">
        <v>160</v>
      </c>
      <c r="C7493" s="11" t="s">
        <v>161</v>
      </c>
      <c r="D7493" s="11" t="s">
        <v>59</v>
      </c>
      <c r="E7493" t="s">
        <v>76</v>
      </c>
      <c r="F7493" t="s">
        <v>61</v>
      </c>
      <c r="G7493" t="s">
        <v>61</v>
      </c>
      <c r="H7493" t="s">
        <v>62</v>
      </c>
      <c r="I7493" t="s">
        <v>61</v>
      </c>
      <c r="J7493" t="s">
        <v>61</v>
      </c>
      <c r="K7493" t="s">
        <v>61</v>
      </c>
      <c r="L7493" t="s">
        <v>61</v>
      </c>
      <c r="M7493" t="s">
        <v>61</v>
      </c>
      <c r="N7493" t="s">
        <v>61</v>
      </c>
      <c r="O7493" t="s">
        <v>61</v>
      </c>
      <c r="P7493" t="s">
        <v>61</v>
      </c>
      <c r="Q7493" t="s">
        <v>61</v>
      </c>
      <c r="R7493" t="s">
        <v>61</v>
      </c>
      <c r="S7493" t="s">
        <v>61</v>
      </c>
      <c r="T7493" t="s">
        <v>61</v>
      </c>
      <c r="U7493" t="s">
        <v>61</v>
      </c>
      <c r="V7493" t="s">
        <v>61</v>
      </c>
      <c r="W7493" t="s">
        <v>61</v>
      </c>
      <c r="X7493" t="s">
        <v>61</v>
      </c>
      <c r="Y7493" t="s">
        <v>61</v>
      </c>
      <c r="Z7493" t="s">
        <v>61</v>
      </c>
      <c r="AA7493" t="s">
        <v>61</v>
      </c>
      <c r="AB7493" t="s">
        <v>61</v>
      </c>
      <c r="AC7493" t="s">
        <v>61</v>
      </c>
      <c r="AD7493" t="s">
        <v>61</v>
      </c>
      <c r="AE7493" t="s">
        <v>61</v>
      </c>
      <c r="AF7493" t="s">
        <v>61</v>
      </c>
      <c r="AG7493" t="s">
        <v>61</v>
      </c>
      <c r="AH7493" t="s">
        <v>61</v>
      </c>
      <c r="AI7493" t="s">
        <v>61</v>
      </c>
      <c r="AJ7493" t="s">
        <v>162</v>
      </c>
      <c r="AK7493" t="s">
        <v>61</v>
      </c>
      <c r="AL7493" t="s">
        <v>61</v>
      </c>
      <c r="AM7493" t="s">
        <v>61</v>
      </c>
      <c r="AN7493" t="s">
        <v>163</v>
      </c>
      <c r="AO7493" t="s">
        <v>164</v>
      </c>
      <c r="AP7493" s="11" t="s">
        <v>165</v>
      </c>
      <c r="AQ7493" t="s">
        <v>61</v>
      </c>
      <c r="AR7493" s="11" t="s">
        <v>166</v>
      </c>
      <c r="AS7493" s="4" t="s">
        <v>61</v>
      </c>
      <c r="AT7493">
        <v>1991</v>
      </c>
      <c r="AU7493">
        <v>18.795984949999998</v>
      </c>
      <c r="AV7493" t="s">
        <v>61</v>
      </c>
      <c r="AX7493" s="11" t="s">
        <v>167</v>
      </c>
      <c r="AY7493" t="s">
        <v>70</v>
      </c>
      <c r="AZ7493" t="s">
        <v>70</v>
      </c>
      <c r="BA7493" t="s">
        <v>70</v>
      </c>
      <c r="BB7493" t="s">
        <v>70</v>
      </c>
      <c r="BC7493" t="s">
        <v>70</v>
      </c>
      <c r="BD7493" t="s">
        <v>70</v>
      </c>
    </row>
    <row r="7494" spans="1:56" x14ac:dyDescent="0.3">
      <c r="A7494" s="11" t="s">
        <v>99</v>
      </c>
      <c r="B7494" s="11" t="s">
        <v>160</v>
      </c>
      <c r="C7494" s="11" t="s">
        <v>161</v>
      </c>
      <c r="D7494" s="11" t="s">
        <v>59</v>
      </c>
      <c r="E7494" t="s">
        <v>76</v>
      </c>
      <c r="F7494" t="s">
        <v>61</v>
      </c>
      <c r="G7494" t="s">
        <v>61</v>
      </c>
      <c r="H7494" t="s">
        <v>62</v>
      </c>
      <c r="I7494" t="s">
        <v>61</v>
      </c>
      <c r="J7494" t="s">
        <v>61</v>
      </c>
      <c r="K7494" t="s">
        <v>61</v>
      </c>
      <c r="L7494" t="s">
        <v>61</v>
      </c>
      <c r="M7494" t="s">
        <v>61</v>
      </c>
      <c r="N7494" t="s">
        <v>61</v>
      </c>
      <c r="O7494" t="s">
        <v>61</v>
      </c>
      <c r="P7494" t="s">
        <v>61</v>
      </c>
      <c r="Q7494" t="s">
        <v>61</v>
      </c>
      <c r="R7494" t="s">
        <v>61</v>
      </c>
      <c r="S7494" t="s">
        <v>61</v>
      </c>
      <c r="T7494" t="s">
        <v>61</v>
      </c>
      <c r="U7494" t="s">
        <v>61</v>
      </c>
      <c r="V7494" t="s">
        <v>61</v>
      </c>
      <c r="W7494" t="s">
        <v>61</v>
      </c>
      <c r="X7494" t="s">
        <v>61</v>
      </c>
      <c r="Y7494" t="s">
        <v>61</v>
      </c>
      <c r="Z7494" t="s">
        <v>61</v>
      </c>
      <c r="AA7494" t="s">
        <v>61</v>
      </c>
      <c r="AB7494" t="s">
        <v>61</v>
      </c>
      <c r="AC7494" t="s">
        <v>61</v>
      </c>
      <c r="AD7494" t="s">
        <v>61</v>
      </c>
      <c r="AE7494" t="s">
        <v>61</v>
      </c>
      <c r="AF7494" t="s">
        <v>61</v>
      </c>
      <c r="AG7494" t="s">
        <v>61</v>
      </c>
      <c r="AH7494" t="s">
        <v>61</v>
      </c>
      <c r="AI7494" t="s">
        <v>61</v>
      </c>
      <c r="AJ7494" t="s">
        <v>168</v>
      </c>
      <c r="AK7494" t="s">
        <v>61</v>
      </c>
      <c r="AL7494" t="s">
        <v>61</v>
      </c>
      <c r="AM7494" t="s">
        <v>61</v>
      </c>
      <c r="AN7494" t="s">
        <v>163</v>
      </c>
      <c r="AO7494" t="s">
        <v>164</v>
      </c>
      <c r="AP7494" s="11" t="s">
        <v>165</v>
      </c>
      <c r="AQ7494" t="s">
        <v>61</v>
      </c>
      <c r="AR7494" s="11" t="s">
        <v>166</v>
      </c>
      <c r="AS7494" s="4" t="s">
        <v>61</v>
      </c>
      <c r="AT7494">
        <v>1991</v>
      </c>
      <c r="AU7494">
        <v>16.932497723699999</v>
      </c>
      <c r="AV7494" t="s">
        <v>61</v>
      </c>
      <c r="AX7494" s="11" t="s">
        <v>169</v>
      </c>
      <c r="AY7494" t="s">
        <v>70</v>
      </c>
      <c r="AZ7494" t="s">
        <v>70</v>
      </c>
      <c r="BA7494" t="s">
        <v>70</v>
      </c>
      <c r="BB7494" t="s">
        <v>70</v>
      </c>
      <c r="BC7494" t="s">
        <v>70</v>
      </c>
      <c r="BD7494" t="s">
        <v>70</v>
      </c>
    </row>
    <row r="7495" spans="1:56" x14ac:dyDescent="0.3">
      <c r="A7495" s="11" t="s">
        <v>99</v>
      </c>
      <c r="B7495" s="11" t="s">
        <v>160</v>
      </c>
      <c r="C7495" s="11" t="s">
        <v>161</v>
      </c>
      <c r="D7495" s="11" t="s">
        <v>59</v>
      </c>
      <c r="E7495" t="s">
        <v>76</v>
      </c>
      <c r="F7495" t="s">
        <v>61</v>
      </c>
      <c r="G7495" t="s">
        <v>61</v>
      </c>
      <c r="H7495" t="s">
        <v>62</v>
      </c>
      <c r="I7495" t="s">
        <v>61</v>
      </c>
      <c r="J7495" t="s">
        <v>61</v>
      </c>
      <c r="K7495" t="s">
        <v>61</v>
      </c>
      <c r="L7495" t="s">
        <v>61</v>
      </c>
      <c r="M7495" t="s">
        <v>61</v>
      </c>
      <c r="N7495" t="s">
        <v>61</v>
      </c>
      <c r="O7495" t="s">
        <v>61</v>
      </c>
      <c r="P7495" t="s">
        <v>61</v>
      </c>
      <c r="Q7495" t="s">
        <v>61</v>
      </c>
      <c r="R7495" t="s">
        <v>61</v>
      </c>
      <c r="S7495" t="s">
        <v>61</v>
      </c>
      <c r="T7495" t="s">
        <v>61</v>
      </c>
      <c r="U7495" t="s">
        <v>61</v>
      </c>
      <c r="V7495" t="s">
        <v>61</v>
      </c>
      <c r="W7495" t="s">
        <v>61</v>
      </c>
      <c r="X7495" t="s">
        <v>61</v>
      </c>
      <c r="Y7495" t="s">
        <v>61</v>
      </c>
      <c r="Z7495" t="s">
        <v>61</v>
      </c>
      <c r="AA7495" t="s">
        <v>61</v>
      </c>
      <c r="AB7495" t="s">
        <v>61</v>
      </c>
      <c r="AC7495" t="s">
        <v>61</v>
      </c>
      <c r="AD7495" t="s">
        <v>61</v>
      </c>
      <c r="AE7495" t="s">
        <v>61</v>
      </c>
      <c r="AF7495" t="s">
        <v>61</v>
      </c>
      <c r="AG7495" t="s">
        <v>61</v>
      </c>
      <c r="AH7495" t="s">
        <v>61</v>
      </c>
      <c r="AI7495" t="s">
        <v>61</v>
      </c>
      <c r="AJ7495" t="s">
        <v>162</v>
      </c>
      <c r="AK7495" t="s">
        <v>61</v>
      </c>
      <c r="AL7495" t="s">
        <v>61</v>
      </c>
      <c r="AM7495" t="s">
        <v>61</v>
      </c>
      <c r="AN7495" t="s">
        <v>163</v>
      </c>
      <c r="AO7495" t="s">
        <v>164</v>
      </c>
      <c r="AP7495" s="11" t="s">
        <v>165</v>
      </c>
      <c r="AQ7495" t="s">
        <v>61</v>
      </c>
      <c r="AR7495" s="11" t="s">
        <v>166</v>
      </c>
      <c r="AS7495" s="4" t="s">
        <v>61</v>
      </c>
      <c r="AT7495">
        <v>1992</v>
      </c>
      <c r="AU7495">
        <v>16.922267210000001</v>
      </c>
      <c r="AV7495" t="s">
        <v>61</v>
      </c>
      <c r="AX7495" s="11" t="s">
        <v>167</v>
      </c>
      <c r="AY7495" t="s">
        <v>70</v>
      </c>
      <c r="AZ7495" t="s">
        <v>70</v>
      </c>
      <c r="BA7495" t="s">
        <v>70</v>
      </c>
      <c r="BB7495" t="s">
        <v>70</v>
      </c>
      <c r="BC7495" t="s">
        <v>70</v>
      </c>
      <c r="BD7495" t="s">
        <v>70</v>
      </c>
    </row>
    <row r="7496" spans="1:56" x14ac:dyDescent="0.3">
      <c r="A7496" s="11" t="s">
        <v>99</v>
      </c>
      <c r="B7496" s="11" t="s">
        <v>160</v>
      </c>
      <c r="C7496" s="11" t="s">
        <v>161</v>
      </c>
      <c r="D7496" s="11" t="s">
        <v>59</v>
      </c>
      <c r="E7496" t="s">
        <v>76</v>
      </c>
      <c r="F7496" t="s">
        <v>61</v>
      </c>
      <c r="G7496" t="s">
        <v>61</v>
      </c>
      <c r="H7496" t="s">
        <v>62</v>
      </c>
      <c r="I7496" t="s">
        <v>61</v>
      </c>
      <c r="J7496" t="s">
        <v>61</v>
      </c>
      <c r="K7496" t="s">
        <v>61</v>
      </c>
      <c r="L7496" t="s">
        <v>61</v>
      </c>
      <c r="M7496" t="s">
        <v>61</v>
      </c>
      <c r="N7496" t="s">
        <v>61</v>
      </c>
      <c r="O7496" t="s">
        <v>61</v>
      </c>
      <c r="P7496" t="s">
        <v>61</v>
      </c>
      <c r="Q7496" t="s">
        <v>61</v>
      </c>
      <c r="R7496" t="s">
        <v>61</v>
      </c>
      <c r="S7496" t="s">
        <v>61</v>
      </c>
      <c r="T7496" t="s">
        <v>61</v>
      </c>
      <c r="U7496" t="s">
        <v>61</v>
      </c>
      <c r="V7496" t="s">
        <v>61</v>
      </c>
      <c r="W7496" t="s">
        <v>61</v>
      </c>
      <c r="X7496" t="s">
        <v>61</v>
      </c>
      <c r="Y7496" t="s">
        <v>61</v>
      </c>
      <c r="Z7496" t="s">
        <v>61</v>
      </c>
      <c r="AA7496" t="s">
        <v>61</v>
      </c>
      <c r="AB7496" t="s">
        <v>61</v>
      </c>
      <c r="AC7496" t="s">
        <v>61</v>
      </c>
      <c r="AD7496" t="s">
        <v>61</v>
      </c>
      <c r="AE7496" t="s">
        <v>61</v>
      </c>
      <c r="AF7496" t="s">
        <v>61</v>
      </c>
      <c r="AG7496" t="s">
        <v>61</v>
      </c>
      <c r="AH7496" t="s">
        <v>61</v>
      </c>
      <c r="AI7496" t="s">
        <v>61</v>
      </c>
      <c r="AJ7496" t="s">
        <v>168</v>
      </c>
      <c r="AK7496" t="s">
        <v>61</v>
      </c>
      <c r="AL7496" t="s">
        <v>61</v>
      </c>
      <c r="AM7496" t="s">
        <v>61</v>
      </c>
      <c r="AN7496" t="s">
        <v>163</v>
      </c>
      <c r="AO7496" t="s">
        <v>164</v>
      </c>
      <c r="AP7496" s="11" t="s">
        <v>165</v>
      </c>
      <c r="AQ7496" t="s">
        <v>61</v>
      </c>
      <c r="AR7496" s="11" t="s">
        <v>166</v>
      </c>
      <c r="AS7496" s="4" t="s">
        <v>61</v>
      </c>
      <c r="AT7496">
        <v>1992</v>
      </c>
      <c r="AU7496">
        <v>16.073536001400001</v>
      </c>
      <c r="AV7496" t="s">
        <v>61</v>
      </c>
      <c r="AX7496" s="11" t="s">
        <v>169</v>
      </c>
      <c r="AY7496" t="s">
        <v>70</v>
      </c>
      <c r="AZ7496" t="s">
        <v>70</v>
      </c>
      <c r="BA7496" t="s">
        <v>70</v>
      </c>
      <c r="BB7496" t="s">
        <v>70</v>
      </c>
      <c r="BC7496" t="s">
        <v>70</v>
      </c>
      <c r="BD7496" t="s">
        <v>70</v>
      </c>
    </row>
    <row r="7497" spans="1:56" x14ac:dyDescent="0.3">
      <c r="A7497" s="11" t="s">
        <v>99</v>
      </c>
      <c r="B7497" s="11" t="s">
        <v>160</v>
      </c>
      <c r="C7497" s="11" t="s">
        <v>161</v>
      </c>
      <c r="D7497" s="11" t="s">
        <v>59</v>
      </c>
      <c r="E7497" t="s">
        <v>76</v>
      </c>
      <c r="F7497" t="s">
        <v>61</v>
      </c>
      <c r="G7497" t="s">
        <v>61</v>
      </c>
      <c r="H7497" t="s">
        <v>62</v>
      </c>
      <c r="I7497" t="s">
        <v>61</v>
      </c>
      <c r="J7497" t="s">
        <v>61</v>
      </c>
      <c r="K7497" t="s">
        <v>61</v>
      </c>
      <c r="L7497" t="s">
        <v>61</v>
      </c>
      <c r="M7497" t="s">
        <v>61</v>
      </c>
      <c r="N7497" t="s">
        <v>61</v>
      </c>
      <c r="O7497" t="s">
        <v>61</v>
      </c>
      <c r="P7497" t="s">
        <v>61</v>
      </c>
      <c r="Q7497" t="s">
        <v>61</v>
      </c>
      <c r="R7497" t="s">
        <v>61</v>
      </c>
      <c r="S7497" t="s">
        <v>61</v>
      </c>
      <c r="T7497" t="s">
        <v>61</v>
      </c>
      <c r="U7497" t="s">
        <v>61</v>
      </c>
      <c r="V7497" t="s">
        <v>61</v>
      </c>
      <c r="W7497" t="s">
        <v>61</v>
      </c>
      <c r="X7497" t="s">
        <v>61</v>
      </c>
      <c r="Y7497" t="s">
        <v>61</v>
      </c>
      <c r="Z7497" t="s">
        <v>61</v>
      </c>
      <c r="AA7497" t="s">
        <v>61</v>
      </c>
      <c r="AB7497" t="s">
        <v>61</v>
      </c>
      <c r="AC7497" t="s">
        <v>61</v>
      </c>
      <c r="AD7497" t="s">
        <v>61</v>
      </c>
      <c r="AE7497" t="s">
        <v>61</v>
      </c>
      <c r="AF7497" t="s">
        <v>61</v>
      </c>
      <c r="AG7497" t="s">
        <v>61</v>
      </c>
      <c r="AH7497" t="s">
        <v>61</v>
      </c>
      <c r="AI7497" t="s">
        <v>61</v>
      </c>
      <c r="AJ7497" t="s">
        <v>162</v>
      </c>
      <c r="AK7497" t="s">
        <v>61</v>
      </c>
      <c r="AL7497" t="s">
        <v>61</v>
      </c>
      <c r="AM7497" t="s">
        <v>61</v>
      </c>
      <c r="AN7497" t="s">
        <v>163</v>
      </c>
      <c r="AO7497" t="s">
        <v>164</v>
      </c>
      <c r="AP7497" s="11" t="s">
        <v>165</v>
      </c>
      <c r="AQ7497" t="s">
        <v>61</v>
      </c>
      <c r="AR7497" s="11" t="s">
        <v>166</v>
      </c>
      <c r="AS7497" s="4" t="s">
        <v>61</v>
      </c>
      <c r="AT7497">
        <v>1993</v>
      </c>
      <c r="AU7497">
        <v>16.101162200000001</v>
      </c>
      <c r="AV7497" t="s">
        <v>61</v>
      </c>
      <c r="AX7497" s="11" t="s">
        <v>167</v>
      </c>
      <c r="AY7497" t="s">
        <v>70</v>
      </c>
      <c r="AZ7497" t="s">
        <v>70</v>
      </c>
      <c r="BA7497" t="s">
        <v>70</v>
      </c>
      <c r="BB7497" t="s">
        <v>70</v>
      </c>
      <c r="BC7497" t="s">
        <v>70</v>
      </c>
      <c r="BD7497" t="s">
        <v>70</v>
      </c>
    </row>
    <row r="7498" spans="1:56" x14ac:dyDescent="0.3">
      <c r="A7498" s="11" t="s">
        <v>99</v>
      </c>
      <c r="B7498" s="11" t="s">
        <v>160</v>
      </c>
      <c r="C7498" s="11" t="s">
        <v>161</v>
      </c>
      <c r="D7498" s="11" t="s">
        <v>59</v>
      </c>
      <c r="E7498" t="s">
        <v>76</v>
      </c>
      <c r="F7498" t="s">
        <v>61</v>
      </c>
      <c r="G7498" t="s">
        <v>61</v>
      </c>
      <c r="H7498" t="s">
        <v>62</v>
      </c>
      <c r="I7498" t="s">
        <v>61</v>
      </c>
      <c r="J7498" t="s">
        <v>61</v>
      </c>
      <c r="K7498" t="s">
        <v>61</v>
      </c>
      <c r="L7498" t="s">
        <v>61</v>
      </c>
      <c r="M7498" t="s">
        <v>61</v>
      </c>
      <c r="N7498" t="s">
        <v>61</v>
      </c>
      <c r="O7498" t="s">
        <v>61</v>
      </c>
      <c r="P7498" t="s">
        <v>61</v>
      </c>
      <c r="Q7498" t="s">
        <v>61</v>
      </c>
      <c r="R7498" t="s">
        <v>61</v>
      </c>
      <c r="S7498" t="s">
        <v>61</v>
      </c>
      <c r="T7498" t="s">
        <v>61</v>
      </c>
      <c r="U7498" t="s">
        <v>61</v>
      </c>
      <c r="V7498" t="s">
        <v>61</v>
      </c>
      <c r="W7498" t="s">
        <v>61</v>
      </c>
      <c r="X7498" t="s">
        <v>61</v>
      </c>
      <c r="Y7498" t="s">
        <v>61</v>
      </c>
      <c r="Z7498" t="s">
        <v>61</v>
      </c>
      <c r="AA7498" t="s">
        <v>61</v>
      </c>
      <c r="AB7498" t="s">
        <v>61</v>
      </c>
      <c r="AC7498" t="s">
        <v>61</v>
      </c>
      <c r="AD7498" t="s">
        <v>61</v>
      </c>
      <c r="AE7498" t="s">
        <v>61</v>
      </c>
      <c r="AF7498" t="s">
        <v>61</v>
      </c>
      <c r="AG7498" t="s">
        <v>61</v>
      </c>
      <c r="AH7498" t="s">
        <v>61</v>
      </c>
      <c r="AI7498" t="s">
        <v>61</v>
      </c>
      <c r="AJ7498" t="s">
        <v>168</v>
      </c>
      <c r="AK7498" t="s">
        <v>61</v>
      </c>
      <c r="AL7498" t="s">
        <v>61</v>
      </c>
      <c r="AM7498" t="s">
        <v>61</v>
      </c>
      <c r="AN7498" t="s">
        <v>163</v>
      </c>
      <c r="AO7498" t="s">
        <v>164</v>
      </c>
      <c r="AP7498" s="11" t="s">
        <v>165</v>
      </c>
      <c r="AQ7498" t="s">
        <v>61</v>
      </c>
      <c r="AR7498" s="11" t="s">
        <v>166</v>
      </c>
      <c r="AS7498" s="4" t="s">
        <v>61</v>
      </c>
      <c r="AT7498">
        <v>1993</v>
      </c>
      <c r="AU7498">
        <v>16.572946770550001</v>
      </c>
      <c r="AV7498" t="s">
        <v>61</v>
      </c>
      <c r="AX7498" s="11" t="s">
        <v>169</v>
      </c>
      <c r="AY7498" t="s">
        <v>70</v>
      </c>
      <c r="AZ7498" t="s">
        <v>70</v>
      </c>
      <c r="BA7498" t="s">
        <v>70</v>
      </c>
      <c r="BB7498" t="s">
        <v>70</v>
      </c>
      <c r="BC7498" t="s">
        <v>70</v>
      </c>
      <c r="BD7498" t="s">
        <v>70</v>
      </c>
    </row>
    <row r="7499" spans="1:56" x14ac:dyDescent="0.3">
      <c r="A7499" s="11" t="s">
        <v>99</v>
      </c>
      <c r="B7499" s="11" t="s">
        <v>160</v>
      </c>
      <c r="C7499" s="11" t="s">
        <v>161</v>
      </c>
      <c r="D7499" s="11" t="s">
        <v>59</v>
      </c>
      <c r="E7499" t="s">
        <v>76</v>
      </c>
      <c r="F7499" t="s">
        <v>61</v>
      </c>
      <c r="G7499" t="s">
        <v>61</v>
      </c>
      <c r="H7499" t="s">
        <v>62</v>
      </c>
      <c r="I7499" t="s">
        <v>61</v>
      </c>
      <c r="J7499" t="s">
        <v>61</v>
      </c>
      <c r="K7499" t="s">
        <v>61</v>
      </c>
      <c r="L7499" t="s">
        <v>61</v>
      </c>
      <c r="M7499" t="s">
        <v>61</v>
      </c>
      <c r="N7499" t="s">
        <v>61</v>
      </c>
      <c r="O7499" t="s">
        <v>61</v>
      </c>
      <c r="P7499" t="s">
        <v>61</v>
      </c>
      <c r="Q7499" t="s">
        <v>61</v>
      </c>
      <c r="R7499" t="s">
        <v>61</v>
      </c>
      <c r="S7499" t="s">
        <v>61</v>
      </c>
      <c r="T7499" t="s">
        <v>61</v>
      </c>
      <c r="U7499" t="s">
        <v>61</v>
      </c>
      <c r="V7499" t="s">
        <v>61</v>
      </c>
      <c r="W7499" t="s">
        <v>61</v>
      </c>
      <c r="X7499" t="s">
        <v>61</v>
      </c>
      <c r="Y7499" t="s">
        <v>61</v>
      </c>
      <c r="Z7499" t="s">
        <v>61</v>
      </c>
      <c r="AA7499" t="s">
        <v>61</v>
      </c>
      <c r="AB7499" t="s">
        <v>61</v>
      </c>
      <c r="AC7499" t="s">
        <v>61</v>
      </c>
      <c r="AD7499" t="s">
        <v>61</v>
      </c>
      <c r="AE7499" t="s">
        <v>61</v>
      </c>
      <c r="AF7499" t="s">
        <v>61</v>
      </c>
      <c r="AG7499" t="s">
        <v>61</v>
      </c>
      <c r="AH7499" t="s">
        <v>61</v>
      </c>
      <c r="AI7499" t="s">
        <v>61</v>
      </c>
      <c r="AJ7499" t="s">
        <v>162</v>
      </c>
      <c r="AK7499" t="s">
        <v>61</v>
      </c>
      <c r="AL7499" t="s">
        <v>61</v>
      </c>
      <c r="AM7499" t="s">
        <v>61</v>
      </c>
      <c r="AN7499" t="s">
        <v>163</v>
      </c>
      <c r="AO7499" t="s">
        <v>164</v>
      </c>
      <c r="AP7499" s="11" t="s">
        <v>165</v>
      </c>
      <c r="AQ7499" t="s">
        <v>61</v>
      </c>
      <c r="AR7499" s="11" t="s">
        <v>166</v>
      </c>
      <c r="AS7499" s="4" t="s">
        <v>61</v>
      </c>
      <c r="AT7499">
        <v>1994</v>
      </c>
      <c r="AU7499">
        <v>15.712529179999999</v>
      </c>
      <c r="AV7499" t="s">
        <v>61</v>
      </c>
      <c r="AX7499" s="11" t="s">
        <v>167</v>
      </c>
      <c r="AY7499" t="s">
        <v>70</v>
      </c>
      <c r="AZ7499" t="s">
        <v>70</v>
      </c>
      <c r="BA7499" t="s">
        <v>70</v>
      </c>
      <c r="BB7499" t="s">
        <v>70</v>
      </c>
      <c r="BC7499" t="s">
        <v>70</v>
      </c>
      <c r="BD7499" t="s">
        <v>70</v>
      </c>
    </row>
    <row r="7500" spans="1:56" x14ac:dyDescent="0.3">
      <c r="A7500" s="11" t="s">
        <v>99</v>
      </c>
      <c r="B7500" s="11" t="s">
        <v>160</v>
      </c>
      <c r="C7500" s="11" t="s">
        <v>161</v>
      </c>
      <c r="D7500" s="11" t="s">
        <v>59</v>
      </c>
      <c r="E7500" t="s">
        <v>76</v>
      </c>
      <c r="F7500" t="s">
        <v>61</v>
      </c>
      <c r="G7500" t="s">
        <v>61</v>
      </c>
      <c r="H7500" t="s">
        <v>62</v>
      </c>
      <c r="I7500" t="s">
        <v>61</v>
      </c>
      <c r="J7500" t="s">
        <v>61</v>
      </c>
      <c r="K7500" t="s">
        <v>61</v>
      </c>
      <c r="L7500" t="s">
        <v>61</v>
      </c>
      <c r="M7500" t="s">
        <v>61</v>
      </c>
      <c r="N7500" t="s">
        <v>61</v>
      </c>
      <c r="O7500" t="s">
        <v>61</v>
      </c>
      <c r="P7500" t="s">
        <v>61</v>
      </c>
      <c r="Q7500" t="s">
        <v>61</v>
      </c>
      <c r="R7500" t="s">
        <v>61</v>
      </c>
      <c r="S7500" t="s">
        <v>61</v>
      </c>
      <c r="T7500" t="s">
        <v>61</v>
      </c>
      <c r="U7500" t="s">
        <v>61</v>
      </c>
      <c r="V7500" t="s">
        <v>61</v>
      </c>
      <c r="W7500" t="s">
        <v>61</v>
      </c>
      <c r="X7500" t="s">
        <v>61</v>
      </c>
      <c r="Y7500" t="s">
        <v>61</v>
      </c>
      <c r="Z7500" t="s">
        <v>61</v>
      </c>
      <c r="AA7500" t="s">
        <v>61</v>
      </c>
      <c r="AB7500" t="s">
        <v>61</v>
      </c>
      <c r="AC7500" t="s">
        <v>61</v>
      </c>
      <c r="AD7500" t="s">
        <v>61</v>
      </c>
      <c r="AE7500" t="s">
        <v>61</v>
      </c>
      <c r="AF7500" t="s">
        <v>61</v>
      </c>
      <c r="AG7500" t="s">
        <v>61</v>
      </c>
      <c r="AH7500" t="s">
        <v>61</v>
      </c>
      <c r="AI7500" t="s">
        <v>61</v>
      </c>
      <c r="AJ7500" t="s">
        <v>168</v>
      </c>
      <c r="AK7500" t="s">
        <v>61</v>
      </c>
      <c r="AL7500" t="s">
        <v>61</v>
      </c>
      <c r="AM7500" t="s">
        <v>61</v>
      </c>
      <c r="AN7500" t="s">
        <v>163</v>
      </c>
      <c r="AO7500" t="s">
        <v>164</v>
      </c>
      <c r="AP7500" s="11" t="s">
        <v>165</v>
      </c>
      <c r="AQ7500" t="s">
        <v>61</v>
      </c>
      <c r="AR7500" s="11" t="s">
        <v>166</v>
      </c>
      <c r="AS7500" s="4" t="s">
        <v>61</v>
      </c>
      <c r="AT7500">
        <v>1994</v>
      </c>
      <c r="AU7500">
        <v>17.741026703310002</v>
      </c>
      <c r="AV7500" t="s">
        <v>61</v>
      </c>
      <c r="AX7500" s="11" t="s">
        <v>169</v>
      </c>
      <c r="AY7500" t="s">
        <v>70</v>
      </c>
      <c r="AZ7500" t="s">
        <v>70</v>
      </c>
      <c r="BA7500" t="s">
        <v>70</v>
      </c>
      <c r="BB7500" t="s">
        <v>70</v>
      </c>
      <c r="BC7500" t="s">
        <v>70</v>
      </c>
      <c r="BD7500" t="s">
        <v>70</v>
      </c>
    </row>
    <row r="7501" spans="1:56" x14ac:dyDescent="0.3">
      <c r="A7501" s="11" t="s">
        <v>99</v>
      </c>
      <c r="B7501" s="11" t="s">
        <v>160</v>
      </c>
      <c r="C7501" s="11" t="s">
        <v>161</v>
      </c>
      <c r="D7501" s="11" t="s">
        <v>59</v>
      </c>
      <c r="E7501" t="s">
        <v>76</v>
      </c>
      <c r="F7501" t="s">
        <v>61</v>
      </c>
      <c r="G7501" t="s">
        <v>61</v>
      </c>
      <c r="H7501" t="s">
        <v>62</v>
      </c>
      <c r="I7501" t="s">
        <v>61</v>
      </c>
      <c r="J7501" t="s">
        <v>61</v>
      </c>
      <c r="K7501" t="s">
        <v>61</v>
      </c>
      <c r="L7501" t="s">
        <v>61</v>
      </c>
      <c r="M7501" t="s">
        <v>61</v>
      </c>
      <c r="N7501" t="s">
        <v>61</v>
      </c>
      <c r="O7501" t="s">
        <v>61</v>
      </c>
      <c r="P7501" t="s">
        <v>61</v>
      </c>
      <c r="Q7501" t="s">
        <v>61</v>
      </c>
      <c r="R7501" t="s">
        <v>61</v>
      </c>
      <c r="S7501" t="s">
        <v>61</v>
      </c>
      <c r="T7501" t="s">
        <v>61</v>
      </c>
      <c r="U7501" t="s">
        <v>61</v>
      </c>
      <c r="V7501" t="s">
        <v>61</v>
      </c>
      <c r="W7501" t="s">
        <v>61</v>
      </c>
      <c r="X7501" t="s">
        <v>61</v>
      </c>
      <c r="Y7501" t="s">
        <v>61</v>
      </c>
      <c r="Z7501" t="s">
        <v>61</v>
      </c>
      <c r="AA7501" t="s">
        <v>61</v>
      </c>
      <c r="AB7501" t="s">
        <v>61</v>
      </c>
      <c r="AC7501" t="s">
        <v>61</v>
      </c>
      <c r="AD7501" t="s">
        <v>61</v>
      </c>
      <c r="AE7501" t="s">
        <v>61</v>
      </c>
      <c r="AF7501" t="s">
        <v>61</v>
      </c>
      <c r="AG7501" t="s">
        <v>61</v>
      </c>
      <c r="AH7501" t="s">
        <v>61</v>
      </c>
      <c r="AI7501" t="s">
        <v>61</v>
      </c>
      <c r="AJ7501" t="s">
        <v>162</v>
      </c>
      <c r="AK7501" t="s">
        <v>61</v>
      </c>
      <c r="AL7501" t="s">
        <v>61</v>
      </c>
      <c r="AM7501" t="s">
        <v>61</v>
      </c>
      <c r="AN7501" t="s">
        <v>163</v>
      </c>
      <c r="AO7501" t="s">
        <v>164</v>
      </c>
      <c r="AP7501" s="11" t="s">
        <v>165</v>
      </c>
      <c r="AQ7501" t="s">
        <v>61</v>
      </c>
      <c r="AR7501" s="11" t="s">
        <v>166</v>
      </c>
      <c r="AS7501" s="4" t="s">
        <v>61</v>
      </c>
      <c r="AT7501">
        <v>1995</v>
      </c>
      <c r="AU7501">
        <v>15.036215519999999</v>
      </c>
      <c r="AV7501" t="s">
        <v>61</v>
      </c>
      <c r="AX7501" s="11" t="s">
        <v>167</v>
      </c>
      <c r="AY7501" t="s">
        <v>70</v>
      </c>
      <c r="AZ7501" t="s">
        <v>70</v>
      </c>
      <c r="BA7501" t="s">
        <v>70</v>
      </c>
      <c r="BB7501" t="s">
        <v>70</v>
      </c>
      <c r="BC7501" t="s">
        <v>70</v>
      </c>
      <c r="BD7501" t="s">
        <v>70</v>
      </c>
    </row>
    <row r="7502" spans="1:56" x14ac:dyDescent="0.3">
      <c r="A7502" s="11" t="s">
        <v>99</v>
      </c>
      <c r="B7502" s="11" t="s">
        <v>160</v>
      </c>
      <c r="C7502" s="11" t="s">
        <v>161</v>
      </c>
      <c r="D7502" s="11" t="s">
        <v>59</v>
      </c>
      <c r="E7502" t="s">
        <v>76</v>
      </c>
      <c r="F7502" t="s">
        <v>61</v>
      </c>
      <c r="G7502" t="s">
        <v>61</v>
      </c>
      <c r="H7502" t="s">
        <v>62</v>
      </c>
      <c r="I7502" t="s">
        <v>61</v>
      </c>
      <c r="J7502" t="s">
        <v>61</v>
      </c>
      <c r="K7502" t="s">
        <v>61</v>
      </c>
      <c r="L7502" t="s">
        <v>61</v>
      </c>
      <c r="M7502" t="s">
        <v>61</v>
      </c>
      <c r="N7502" t="s">
        <v>61</v>
      </c>
      <c r="O7502" t="s">
        <v>61</v>
      </c>
      <c r="P7502" t="s">
        <v>61</v>
      </c>
      <c r="Q7502" t="s">
        <v>61</v>
      </c>
      <c r="R7502" t="s">
        <v>61</v>
      </c>
      <c r="S7502" t="s">
        <v>61</v>
      </c>
      <c r="T7502" t="s">
        <v>61</v>
      </c>
      <c r="U7502" t="s">
        <v>61</v>
      </c>
      <c r="V7502" t="s">
        <v>61</v>
      </c>
      <c r="W7502" t="s">
        <v>61</v>
      </c>
      <c r="X7502" t="s">
        <v>61</v>
      </c>
      <c r="Y7502" t="s">
        <v>61</v>
      </c>
      <c r="Z7502" t="s">
        <v>61</v>
      </c>
      <c r="AA7502" t="s">
        <v>61</v>
      </c>
      <c r="AB7502" t="s">
        <v>61</v>
      </c>
      <c r="AC7502" t="s">
        <v>61</v>
      </c>
      <c r="AD7502" t="s">
        <v>61</v>
      </c>
      <c r="AE7502" t="s">
        <v>61</v>
      </c>
      <c r="AF7502" t="s">
        <v>61</v>
      </c>
      <c r="AG7502" t="s">
        <v>61</v>
      </c>
      <c r="AH7502" t="s">
        <v>61</v>
      </c>
      <c r="AI7502" t="s">
        <v>61</v>
      </c>
      <c r="AJ7502" t="s">
        <v>168</v>
      </c>
      <c r="AK7502" t="s">
        <v>61</v>
      </c>
      <c r="AL7502" t="s">
        <v>61</v>
      </c>
      <c r="AM7502" t="s">
        <v>61</v>
      </c>
      <c r="AN7502" t="s">
        <v>163</v>
      </c>
      <c r="AO7502" t="s">
        <v>164</v>
      </c>
      <c r="AP7502" s="11" t="s">
        <v>165</v>
      </c>
      <c r="AQ7502" t="s">
        <v>61</v>
      </c>
      <c r="AR7502" s="11" t="s">
        <v>166</v>
      </c>
      <c r="AS7502" s="4" t="s">
        <v>61</v>
      </c>
      <c r="AT7502">
        <v>1995</v>
      </c>
      <c r="AU7502">
        <v>20.158751025400001</v>
      </c>
      <c r="AV7502" t="s">
        <v>61</v>
      </c>
      <c r="AX7502" s="11" t="s">
        <v>169</v>
      </c>
      <c r="AY7502" t="s">
        <v>70</v>
      </c>
      <c r="AZ7502" t="s">
        <v>70</v>
      </c>
      <c r="BA7502" t="s">
        <v>70</v>
      </c>
      <c r="BB7502" t="s">
        <v>70</v>
      </c>
      <c r="BC7502" t="s">
        <v>70</v>
      </c>
      <c r="BD7502" t="s">
        <v>70</v>
      </c>
    </row>
    <row r="7503" spans="1:56" x14ac:dyDescent="0.3">
      <c r="A7503" s="11" t="s">
        <v>99</v>
      </c>
      <c r="B7503" s="11" t="s">
        <v>160</v>
      </c>
      <c r="C7503" s="11" t="s">
        <v>161</v>
      </c>
      <c r="D7503" s="11" t="s">
        <v>59</v>
      </c>
      <c r="E7503" t="s">
        <v>76</v>
      </c>
      <c r="F7503" t="s">
        <v>61</v>
      </c>
      <c r="G7503" t="s">
        <v>61</v>
      </c>
      <c r="H7503" t="s">
        <v>62</v>
      </c>
      <c r="I7503" t="s">
        <v>61</v>
      </c>
      <c r="J7503" t="s">
        <v>61</v>
      </c>
      <c r="K7503" t="s">
        <v>61</v>
      </c>
      <c r="L7503" t="s">
        <v>61</v>
      </c>
      <c r="M7503" t="s">
        <v>61</v>
      </c>
      <c r="N7503" t="s">
        <v>61</v>
      </c>
      <c r="O7503" t="s">
        <v>61</v>
      </c>
      <c r="P7503" t="s">
        <v>61</v>
      </c>
      <c r="Q7503" t="s">
        <v>61</v>
      </c>
      <c r="R7503" t="s">
        <v>61</v>
      </c>
      <c r="S7503" t="s">
        <v>61</v>
      </c>
      <c r="T7503" t="s">
        <v>61</v>
      </c>
      <c r="U7503" t="s">
        <v>61</v>
      </c>
      <c r="V7503" t="s">
        <v>61</v>
      </c>
      <c r="W7503" t="s">
        <v>61</v>
      </c>
      <c r="X7503" t="s">
        <v>61</v>
      </c>
      <c r="Y7503" t="s">
        <v>61</v>
      </c>
      <c r="Z7503" t="s">
        <v>61</v>
      </c>
      <c r="AA7503" t="s">
        <v>61</v>
      </c>
      <c r="AB7503" t="s">
        <v>61</v>
      </c>
      <c r="AC7503" t="s">
        <v>61</v>
      </c>
      <c r="AD7503" t="s">
        <v>61</v>
      </c>
      <c r="AE7503" t="s">
        <v>61</v>
      </c>
      <c r="AF7503" t="s">
        <v>61</v>
      </c>
      <c r="AG7503" t="s">
        <v>61</v>
      </c>
      <c r="AH7503" t="s">
        <v>61</v>
      </c>
      <c r="AI7503" t="s">
        <v>61</v>
      </c>
      <c r="AJ7503" t="s">
        <v>162</v>
      </c>
      <c r="AK7503" t="s">
        <v>61</v>
      </c>
      <c r="AL7503" t="s">
        <v>61</v>
      </c>
      <c r="AM7503" t="s">
        <v>61</v>
      </c>
      <c r="AN7503" t="s">
        <v>163</v>
      </c>
      <c r="AO7503" t="s">
        <v>164</v>
      </c>
      <c r="AP7503" s="11" t="s">
        <v>165</v>
      </c>
      <c r="AQ7503" t="s">
        <v>61</v>
      </c>
      <c r="AR7503" s="11" t="s">
        <v>166</v>
      </c>
      <c r="AS7503" s="4" t="s"